r="DP1566" s="2"/>
      <c r="DQ1566" s="2"/>
      <c r="DR1566" s="2"/>
      <c r="DS1566" s="2"/>
      <c r="DT1566" s="2"/>
      <c r="DU1566" s="2"/>
      <c r="DV1566" s="2"/>
      <c r="DW1566" s="2"/>
      <c r="DX1566" s="2"/>
      <c r="DY1566" s="2"/>
      <c r="DZ1566" s="2"/>
      <c r="EA1566" s="2"/>
      <c r="EB1566" s="2"/>
      <c r="EC1566" s="2"/>
      <c r="ED1566" s="2"/>
      <c r="EE1566" s="2"/>
      <c r="EF1566" s="2">
        <v>1564</v>
      </c>
      <c r="EG1566" s="2">
        <v>673</v>
      </c>
      <c r="EH1566" s="2">
        <v>36</v>
      </c>
      <c r="EI1566" s="2">
        <v>36</v>
      </c>
      <c r="EJ1566" s="2" t="s">
        <v>9779</v>
      </c>
      <c r="EK1566" s="2" t="s">
        <v>9780</v>
      </c>
      <c r="EL1566" s="2" t="s">
        <v>9781</v>
      </c>
      <c r="EM1566" s="2" t="s">
        <v>9782</v>
      </c>
      <c r="EN1566" s="2">
        <v>33547</v>
      </c>
      <c r="EO1566" s="2">
        <v>26019</v>
      </c>
      <c r="EP1566" s="2" t="s">
        <v>172</v>
      </c>
      <c r="EQ1566" s="2">
        <v>13614</v>
      </c>
      <c r="ER1566" s="2">
        <v>33549</v>
      </c>
      <c r="ES1566" s="2">
        <v>26022</v>
      </c>
      <c r="ET1566" s="2" t="s">
        <v>172</v>
      </c>
      <c r="EU1566" s="2">
        <v>62142</v>
      </c>
      <c r="EV1566" s="2">
        <v>33549</v>
      </c>
      <c r="EW1566" s="2">
        <v>26022</v>
      </c>
      <c r="EX1566" s="2" t="s">
        <v>172</v>
      </c>
      <c r="EY1566" s="2">
        <v>62142</v>
      </c>
    </row>
    <row r="1567" spans="1:155" x14ac:dyDescent="0.25">
      <c r="A1567" s="2" t="s">
        <v>9729</v>
      </c>
      <c r="B1567" s="2">
        <v>38</v>
      </c>
      <c r="C1567" s="2" t="s">
        <v>9729</v>
      </c>
      <c r="D1567" s="2" t="s">
        <v>9729</v>
      </c>
      <c r="E1567" s="2" t="s">
        <v>9730</v>
      </c>
      <c r="F1567" s="2" t="s">
        <v>9731</v>
      </c>
      <c r="G1567" s="2" t="s">
        <v>9732</v>
      </c>
      <c r="H1567" s="2">
        <v>0.55850999999999995</v>
      </c>
      <c r="I1567" s="2">
        <v>3.1224599999999998</v>
      </c>
      <c r="J1567" s="3">
        <v>8.6016299999999996E-40</v>
      </c>
      <c r="K1567" s="2">
        <v>80.751999999999995</v>
      </c>
      <c r="L1567" s="2">
        <v>76.447999999999993</v>
      </c>
      <c r="M1567" s="2">
        <v>80.751999999999995</v>
      </c>
      <c r="N1567" s="2"/>
      <c r="O1567" s="2"/>
      <c r="P1567" s="2"/>
      <c r="Q1567" s="2"/>
      <c r="R1567" s="2">
        <v>0</v>
      </c>
      <c r="S1567" s="2">
        <v>0</v>
      </c>
      <c r="T1567" s="2"/>
      <c r="U1567" s="2" t="s">
        <v>159</v>
      </c>
      <c r="V1567" s="2"/>
      <c r="W1567" s="2"/>
      <c r="X1567" s="2"/>
      <c r="Y1567" s="2"/>
      <c r="Z1567" s="2">
        <v>0</v>
      </c>
      <c r="AA1567" s="2">
        <v>0</v>
      </c>
      <c r="AB1567" s="2"/>
      <c r="AC1567" s="2" t="s">
        <v>159</v>
      </c>
      <c r="AD1567" s="2">
        <v>0</v>
      </c>
      <c r="AE1567" s="2">
        <v>0</v>
      </c>
      <c r="AF1567" s="2"/>
      <c r="AG1567" s="2" t="s">
        <v>159</v>
      </c>
      <c r="AH1567" s="2">
        <v>0.55850999999999995</v>
      </c>
      <c r="AI1567" s="2">
        <v>3.1224599999999998</v>
      </c>
      <c r="AJ1567" s="3">
        <v>8.6016299999999996E-40</v>
      </c>
      <c r="AK1567" s="2">
        <v>80.751999999999995</v>
      </c>
      <c r="AL1567" s="2"/>
      <c r="AM1567" s="2"/>
      <c r="AN1567" s="2"/>
      <c r="AO1567" s="2"/>
      <c r="AP1567" s="2">
        <v>0</v>
      </c>
      <c r="AQ1567" s="2">
        <v>0</v>
      </c>
      <c r="AR1567" s="2"/>
      <c r="AS1567" s="2" t="s">
        <v>159</v>
      </c>
      <c r="AT1567" s="2"/>
      <c r="AU1567" s="2">
        <v>2</v>
      </c>
      <c r="AV1567" s="2" t="s">
        <v>160</v>
      </c>
      <c r="AW1567" s="2" t="s">
        <v>9783</v>
      </c>
      <c r="AX1567" s="2" t="s">
        <v>9784</v>
      </c>
      <c r="AY1567" s="2" t="s">
        <v>179</v>
      </c>
      <c r="AZ1567" s="2" t="s">
        <v>9785</v>
      </c>
      <c r="BA1567" s="2" t="s">
        <v>9786</v>
      </c>
      <c r="BB1567" s="2">
        <v>5</v>
      </c>
      <c r="BC1567" s="2">
        <v>3</v>
      </c>
      <c r="BD1567" s="2">
        <v>0.27272999999999997</v>
      </c>
      <c r="BE1567" s="2" t="s">
        <v>166</v>
      </c>
      <c r="BF1567" s="2" t="s">
        <v>166</v>
      </c>
      <c r="BG1567" s="2" t="s">
        <v>166</v>
      </c>
      <c r="BH1567" s="2" t="s">
        <v>166</v>
      </c>
      <c r="BI1567" s="2" t="s">
        <v>166</v>
      </c>
      <c r="BJ1567" s="2" t="s">
        <v>167</v>
      </c>
      <c r="BK1567" s="2" t="s">
        <v>166</v>
      </c>
      <c r="BL1567" s="2" t="s">
        <v>166</v>
      </c>
      <c r="BM1567" s="2">
        <v>13375000</v>
      </c>
      <c r="BN1567" s="2">
        <v>0</v>
      </c>
      <c r="BO1567" s="2">
        <v>13375000</v>
      </c>
      <c r="BP1567" s="2">
        <v>0</v>
      </c>
      <c r="BQ1567" s="2" t="s">
        <v>159</v>
      </c>
      <c r="BR1567" s="2">
        <v>0</v>
      </c>
      <c r="BS1567" s="2">
        <v>1448200</v>
      </c>
      <c r="BT1567" s="2">
        <v>0</v>
      </c>
      <c r="BU1567" s="2">
        <v>3748800</v>
      </c>
      <c r="BV1567" s="2">
        <v>0</v>
      </c>
      <c r="BW1567" s="2">
        <v>6987400</v>
      </c>
      <c r="BX1567" s="2">
        <v>0</v>
      </c>
      <c r="BY1567" s="2">
        <v>1190900</v>
      </c>
      <c r="BZ1567" s="2" t="s">
        <v>159</v>
      </c>
      <c r="CA1567" s="2" t="s">
        <v>159</v>
      </c>
      <c r="CB1567" s="2" t="s">
        <v>159</v>
      </c>
      <c r="CC1567" s="2" t="s">
        <v>159</v>
      </c>
      <c r="CD1567" s="2" t="s">
        <v>159</v>
      </c>
      <c r="CE1567" s="2" t="s">
        <v>159</v>
      </c>
      <c r="CF1567" s="2" t="s">
        <v>159</v>
      </c>
      <c r="CG1567" s="2" t="s">
        <v>159</v>
      </c>
      <c r="CH1567" s="2">
        <v>0</v>
      </c>
      <c r="CI1567" s="2">
        <v>0</v>
      </c>
      <c r="CJ1567" s="2">
        <v>0</v>
      </c>
      <c r="CK1567" s="2">
        <v>0</v>
      </c>
      <c r="CL1567" s="2">
        <v>1448200</v>
      </c>
      <c r="CM1567" s="2">
        <v>0</v>
      </c>
      <c r="CN1567" s="2">
        <v>0</v>
      </c>
      <c r="CO1567" s="2">
        <v>0</v>
      </c>
      <c r="CP1567" s="2">
        <v>0</v>
      </c>
      <c r="CQ1567" s="2">
        <v>0</v>
      </c>
      <c r="CR1567" s="2">
        <v>3748800</v>
      </c>
      <c r="CS1567" s="2">
        <v>0</v>
      </c>
      <c r="CT1567" s="2">
        <v>0</v>
      </c>
      <c r="CU1567" s="2">
        <v>0</v>
      </c>
      <c r="CV1567" s="2">
        <v>0</v>
      </c>
      <c r="CW1567" s="2">
        <v>0</v>
      </c>
      <c r="CX1567" s="2">
        <v>6987400</v>
      </c>
      <c r="CY1567" s="2">
        <v>0</v>
      </c>
      <c r="CZ1567" s="2">
        <v>0</v>
      </c>
      <c r="DA1567" s="2">
        <v>0</v>
      </c>
      <c r="DB1567" s="2">
        <v>0</v>
      </c>
      <c r="DC1567" s="2">
        <v>0</v>
      </c>
      <c r="DD1567" s="2">
        <v>1190900</v>
      </c>
      <c r="DE1567" s="2">
        <v>0</v>
      </c>
      <c r="DF1567" s="2"/>
      <c r="DG1567" s="2"/>
      <c r="DH1567" s="2"/>
      <c r="DI1567" s="2"/>
      <c r="DJ1567" s="2"/>
      <c r="DK1567" s="2"/>
      <c r="DL1567" s="2"/>
      <c r="DM1567" s="2"/>
      <c r="DN1567" s="2"/>
      <c r="DO1567" s="2"/>
      <c r="DP1567" s="2"/>
      <c r="DQ1567" s="2"/>
      <c r="DR1567" s="2"/>
      <c r="DS1567" s="2"/>
      <c r="DT1567" s="2"/>
      <c r="DU1567" s="2"/>
      <c r="DV1567" s="2"/>
      <c r="DW1567" s="2"/>
      <c r="DX1567" s="2"/>
      <c r="DY1567" s="2"/>
      <c r="DZ1567" s="2"/>
      <c r="EA1567" s="2"/>
      <c r="EB1567" s="2"/>
      <c r="EC1567" s="2"/>
      <c r="ED1567" s="2"/>
      <c r="EE1567" s="2"/>
      <c r="EF1567" s="2">
        <v>1565</v>
      </c>
      <c r="EG1567" s="2">
        <v>673</v>
      </c>
      <c r="EH1567" s="2">
        <v>38</v>
      </c>
      <c r="EI1567" s="2">
        <v>38</v>
      </c>
      <c r="EJ1567" s="2" t="s">
        <v>9779</v>
      </c>
      <c r="EK1567" s="2" t="s">
        <v>9780</v>
      </c>
      <c r="EL1567" s="2" t="s">
        <v>9787</v>
      </c>
      <c r="EM1567" s="2">
        <v>26022</v>
      </c>
      <c r="EN1567" s="2">
        <v>33549</v>
      </c>
      <c r="EO1567" s="2">
        <v>26022</v>
      </c>
      <c r="EP1567" s="2" t="s">
        <v>172</v>
      </c>
      <c r="EQ1567" s="2">
        <v>62142</v>
      </c>
      <c r="ER1567" s="2">
        <v>33549</v>
      </c>
      <c r="ES1567" s="2">
        <v>26022</v>
      </c>
      <c r="ET1567" s="2" t="s">
        <v>172</v>
      </c>
      <c r="EU1567" s="2">
        <v>62142</v>
      </c>
      <c r="EV1567" s="2">
        <v>33549</v>
      </c>
      <c r="EW1567" s="2">
        <v>26022</v>
      </c>
      <c r="EX1567" s="2" t="s">
        <v>172</v>
      </c>
      <c r="EY1567" s="2">
        <v>62142</v>
      </c>
    </row>
    <row r="1568" spans="1:155" x14ac:dyDescent="0.25">
      <c r="A1568" s="2" t="s">
        <v>9729</v>
      </c>
      <c r="B1568" s="2">
        <v>504</v>
      </c>
      <c r="C1568" s="2" t="s">
        <v>9729</v>
      </c>
      <c r="D1568" s="2" t="s">
        <v>9729</v>
      </c>
      <c r="E1568" s="2" t="s">
        <v>9730</v>
      </c>
      <c r="F1568" s="2" t="s">
        <v>9731</v>
      </c>
      <c r="G1568" s="2" t="s">
        <v>9732</v>
      </c>
      <c r="H1568" s="2">
        <v>0.5</v>
      </c>
      <c r="I1568" s="2">
        <v>0</v>
      </c>
      <c r="J1568" s="3">
        <v>7.7580100000000003E-14</v>
      </c>
      <c r="K1568" s="2">
        <v>118.51</v>
      </c>
      <c r="L1568" s="2">
        <v>96.186000000000007</v>
      </c>
      <c r="M1568" s="2">
        <v>106.14</v>
      </c>
      <c r="N1568" s="2"/>
      <c r="O1568" s="2"/>
      <c r="P1568" s="2"/>
      <c r="Q1568" s="2"/>
      <c r="R1568" s="2">
        <v>0.5</v>
      </c>
      <c r="S1568" s="2">
        <v>0</v>
      </c>
      <c r="T1568" s="3">
        <v>7.7580100000000003E-14</v>
      </c>
      <c r="U1568" s="2">
        <v>118.51</v>
      </c>
      <c r="V1568" s="2">
        <v>0</v>
      </c>
      <c r="W1568" s="2">
        <v>0</v>
      </c>
      <c r="X1568" s="2"/>
      <c r="Y1568" s="2" t="s">
        <v>159</v>
      </c>
      <c r="Z1568" s="2">
        <v>0.5</v>
      </c>
      <c r="AA1568" s="2">
        <v>0</v>
      </c>
      <c r="AB1568" s="3">
        <v>1.4195300000000001E-10</v>
      </c>
      <c r="AC1568" s="2">
        <v>106.14</v>
      </c>
      <c r="AD1568" s="2">
        <v>0</v>
      </c>
      <c r="AE1568" s="2">
        <v>0</v>
      </c>
      <c r="AF1568" s="2"/>
      <c r="AG1568" s="2" t="s">
        <v>159</v>
      </c>
      <c r="AH1568" s="2">
        <v>0.5</v>
      </c>
      <c r="AI1568" s="2">
        <v>0</v>
      </c>
      <c r="AJ1568" s="3">
        <v>2.5924899999999999E-6</v>
      </c>
      <c r="AK1568" s="2">
        <v>77.632999999999996</v>
      </c>
      <c r="AL1568" s="2"/>
      <c r="AM1568" s="2"/>
      <c r="AN1568" s="2"/>
      <c r="AO1568" s="2"/>
      <c r="AP1568" s="2">
        <v>0.49998799999999999</v>
      </c>
      <c r="AQ1568" s="2">
        <v>0</v>
      </c>
      <c r="AR1568" s="3">
        <v>2.80683E-5</v>
      </c>
      <c r="AS1568" s="2">
        <v>71.084999999999994</v>
      </c>
      <c r="AT1568" s="2"/>
      <c r="AU1568" s="2">
        <v>1</v>
      </c>
      <c r="AV1568" s="2" t="s">
        <v>160</v>
      </c>
      <c r="AW1568" s="2" t="s">
        <v>9788</v>
      </c>
      <c r="AX1568" s="2" t="s">
        <v>9789</v>
      </c>
      <c r="AY1568" s="2" t="s">
        <v>379</v>
      </c>
      <c r="AZ1568" s="2" t="s">
        <v>9790</v>
      </c>
      <c r="BA1568" s="2" t="s">
        <v>9791</v>
      </c>
      <c r="BB1568" s="2">
        <v>1</v>
      </c>
      <c r="BC1568" s="2">
        <v>2</v>
      </c>
      <c r="BD1568" s="2">
        <v>-0.24815999999999999</v>
      </c>
      <c r="BE1568" s="2" t="s">
        <v>166</v>
      </c>
      <c r="BF1568" s="2" t="s">
        <v>167</v>
      </c>
      <c r="BG1568" s="2" t="s">
        <v>166</v>
      </c>
      <c r="BH1568" s="2" t="s">
        <v>167</v>
      </c>
      <c r="BI1568" s="2" t="s">
        <v>166</v>
      </c>
      <c r="BJ1568" s="2" t="s">
        <v>167</v>
      </c>
      <c r="BK1568" s="2" t="s">
        <v>166</v>
      </c>
      <c r="BL1568" s="2" t="s">
        <v>167</v>
      </c>
      <c r="BM1568" s="2">
        <v>144180000</v>
      </c>
      <c r="BN1568" s="2">
        <v>144180000</v>
      </c>
      <c r="BO1568" s="2">
        <v>0</v>
      </c>
      <c r="BP1568" s="2">
        <v>0</v>
      </c>
      <c r="BQ1568" s="2" t="s">
        <v>159</v>
      </c>
      <c r="BR1568" s="2">
        <v>0</v>
      </c>
      <c r="BS1568" s="2">
        <v>18350000</v>
      </c>
      <c r="BT1568" s="2">
        <v>95636</v>
      </c>
      <c r="BU1568" s="2">
        <v>33942000</v>
      </c>
      <c r="BV1568" s="2">
        <v>461420</v>
      </c>
      <c r="BW1568" s="2">
        <v>27840000</v>
      </c>
      <c r="BX1568" s="2">
        <v>0</v>
      </c>
      <c r="BY1568" s="2">
        <v>11692000</v>
      </c>
      <c r="BZ1568" s="2" t="s">
        <v>159</v>
      </c>
      <c r="CA1568" s="2" t="s">
        <v>159</v>
      </c>
      <c r="CB1568" s="2" t="s">
        <v>159</v>
      </c>
      <c r="CC1568" s="2" t="s">
        <v>159</v>
      </c>
      <c r="CD1568" s="2" t="s">
        <v>159</v>
      </c>
      <c r="CE1568" s="2" t="s">
        <v>159</v>
      </c>
      <c r="CF1568" s="2" t="s">
        <v>159</v>
      </c>
      <c r="CG1568" s="2" t="s">
        <v>159</v>
      </c>
      <c r="CH1568" s="2">
        <v>0</v>
      </c>
      <c r="CI1568" s="2">
        <v>0</v>
      </c>
      <c r="CJ1568" s="2">
        <v>0</v>
      </c>
      <c r="CK1568" s="2">
        <v>18350000</v>
      </c>
      <c r="CL1568" s="2">
        <v>0</v>
      </c>
      <c r="CM1568" s="2">
        <v>0</v>
      </c>
      <c r="CN1568" s="2">
        <v>95636</v>
      </c>
      <c r="CO1568" s="2">
        <v>0</v>
      </c>
      <c r="CP1568" s="2">
        <v>0</v>
      </c>
      <c r="CQ1568" s="2">
        <v>33942000</v>
      </c>
      <c r="CR1568" s="2">
        <v>0</v>
      </c>
      <c r="CS1568" s="2">
        <v>0</v>
      </c>
      <c r="CT1568" s="2">
        <v>461420</v>
      </c>
      <c r="CU1568" s="2">
        <v>0</v>
      </c>
      <c r="CV1568" s="2">
        <v>0</v>
      </c>
      <c r="CW1568" s="2">
        <v>27840000</v>
      </c>
      <c r="CX1568" s="2">
        <v>0</v>
      </c>
      <c r="CY1568" s="2">
        <v>0</v>
      </c>
      <c r="CZ1568" s="2">
        <v>0</v>
      </c>
      <c r="DA1568" s="2">
        <v>0</v>
      </c>
      <c r="DB1568" s="2">
        <v>0</v>
      </c>
      <c r="DC1568" s="2">
        <v>11692000</v>
      </c>
      <c r="DD1568" s="2">
        <v>0</v>
      </c>
      <c r="DE1568" s="2">
        <v>0</v>
      </c>
      <c r="DF1568" s="2"/>
      <c r="DG1568" s="2"/>
      <c r="DH1568" s="2"/>
      <c r="DI1568" s="2"/>
      <c r="DJ1568" s="2"/>
      <c r="DK1568" s="2"/>
      <c r="DL1568" s="2"/>
      <c r="DM1568" s="2"/>
      <c r="DN1568" s="2"/>
      <c r="DO1568" s="2"/>
      <c r="DP1568" s="2"/>
      <c r="DQ1568" s="2"/>
      <c r="DR1568" s="2"/>
      <c r="DS1568" s="2"/>
      <c r="DT1568" s="2"/>
      <c r="DU1568" s="2"/>
      <c r="DV1568" s="2"/>
      <c r="DW1568" s="2"/>
      <c r="DX1568" s="2"/>
      <c r="DY1568" s="2"/>
      <c r="DZ1568" s="2"/>
      <c r="EA1568" s="2"/>
      <c r="EB1568" s="2"/>
      <c r="EC1568" s="2"/>
      <c r="ED1568" s="2"/>
      <c r="EE1568" s="2"/>
      <c r="EF1568" s="2">
        <v>1566</v>
      </c>
      <c r="EG1568" s="2">
        <v>673</v>
      </c>
      <c r="EH1568" s="2">
        <v>504</v>
      </c>
      <c r="EI1568" s="2">
        <v>504</v>
      </c>
      <c r="EJ1568" s="2">
        <v>7535</v>
      </c>
      <c r="EK1568" s="2">
        <v>8666</v>
      </c>
      <c r="EL1568" s="2" t="s">
        <v>9792</v>
      </c>
      <c r="EM1568" s="2" t="s">
        <v>9793</v>
      </c>
      <c r="EN1568" s="2">
        <v>46808</v>
      </c>
      <c r="EO1568" s="2">
        <v>36959</v>
      </c>
      <c r="EP1568" s="2" t="s">
        <v>190</v>
      </c>
      <c r="EQ1568" s="2">
        <v>3559</v>
      </c>
      <c r="ER1568" s="2">
        <v>46806</v>
      </c>
      <c r="ES1568" s="2">
        <v>36957</v>
      </c>
      <c r="ET1568" s="2" t="s">
        <v>285</v>
      </c>
      <c r="EU1568" s="2">
        <v>3257</v>
      </c>
      <c r="EV1568" s="2">
        <v>46806</v>
      </c>
      <c r="EW1568" s="2">
        <v>36957</v>
      </c>
      <c r="EX1568" s="2" t="s">
        <v>285</v>
      </c>
      <c r="EY1568" s="2">
        <v>3257</v>
      </c>
    </row>
    <row r="1569" spans="1:155" x14ac:dyDescent="0.25">
      <c r="A1569" s="2" t="s">
        <v>9729</v>
      </c>
      <c r="B1569" s="2">
        <v>505</v>
      </c>
      <c r="C1569" s="2" t="s">
        <v>9729</v>
      </c>
      <c r="D1569" s="2" t="s">
        <v>9729</v>
      </c>
      <c r="E1569" s="2" t="s">
        <v>9730</v>
      </c>
      <c r="F1569" s="2" t="s">
        <v>9731</v>
      </c>
      <c r="G1569" s="2" t="s">
        <v>9732</v>
      </c>
      <c r="H1569" s="2">
        <v>0.5</v>
      </c>
      <c r="I1569" s="2">
        <v>0</v>
      </c>
      <c r="J1569" s="3">
        <v>7.7580100000000003E-14</v>
      </c>
      <c r="K1569" s="2">
        <v>118.51</v>
      </c>
      <c r="L1569" s="2">
        <v>96.186000000000007</v>
      </c>
      <c r="M1569" s="2">
        <v>106.14</v>
      </c>
      <c r="N1569" s="2"/>
      <c r="O1569" s="2"/>
      <c r="P1569" s="2"/>
      <c r="Q1569" s="2"/>
      <c r="R1569" s="2">
        <v>0.5</v>
      </c>
      <c r="S1569" s="2">
        <v>0</v>
      </c>
      <c r="T1569" s="3">
        <v>7.7580100000000003E-14</v>
      </c>
      <c r="U1569" s="2">
        <v>118.51</v>
      </c>
      <c r="V1569" s="2">
        <v>0</v>
      </c>
      <c r="W1569" s="2">
        <v>0</v>
      </c>
      <c r="X1569" s="2"/>
      <c r="Y1569" s="2" t="s">
        <v>159</v>
      </c>
      <c r="Z1569" s="2">
        <v>0.5</v>
      </c>
      <c r="AA1569" s="2">
        <v>0</v>
      </c>
      <c r="AB1569" s="3">
        <v>1.4195300000000001E-10</v>
      </c>
      <c r="AC1569" s="2">
        <v>106.14</v>
      </c>
      <c r="AD1569" s="2">
        <v>0</v>
      </c>
      <c r="AE1569" s="2">
        <v>0</v>
      </c>
      <c r="AF1569" s="2"/>
      <c r="AG1569" s="2" t="s">
        <v>159</v>
      </c>
      <c r="AH1569" s="2">
        <v>0.5</v>
      </c>
      <c r="AI1569" s="2">
        <v>0</v>
      </c>
      <c r="AJ1569" s="3">
        <v>2.5924899999999999E-6</v>
      </c>
      <c r="AK1569" s="2">
        <v>77.632999999999996</v>
      </c>
      <c r="AL1569" s="2"/>
      <c r="AM1569" s="2"/>
      <c r="AN1569" s="2"/>
      <c r="AO1569" s="2"/>
      <c r="AP1569" s="2">
        <v>0.49998799999999999</v>
      </c>
      <c r="AQ1569" s="2">
        <v>0</v>
      </c>
      <c r="AR1569" s="3">
        <v>2.80683E-5</v>
      </c>
      <c r="AS1569" s="2">
        <v>71.084999999999994</v>
      </c>
      <c r="AT1569" s="2"/>
      <c r="AU1569" s="2">
        <v>1</v>
      </c>
      <c r="AV1569" s="2" t="s">
        <v>160</v>
      </c>
      <c r="AW1569" s="2" t="s">
        <v>9794</v>
      </c>
      <c r="AX1569" s="2" t="s">
        <v>9795</v>
      </c>
      <c r="AY1569" s="2" t="s">
        <v>244</v>
      </c>
      <c r="AZ1569" s="2" t="s">
        <v>9790</v>
      </c>
      <c r="BA1569" s="2" t="s">
        <v>9791</v>
      </c>
      <c r="BB1569" s="2">
        <v>2</v>
      </c>
      <c r="BC1569" s="2">
        <v>2</v>
      </c>
      <c r="BD1569" s="2">
        <v>-0.24815999999999999</v>
      </c>
      <c r="BE1569" s="2" t="s">
        <v>166</v>
      </c>
      <c r="BF1569" s="2" t="s">
        <v>167</v>
      </c>
      <c r="BG1569" s="2" t="s">
        <v>166</v>
      </c>
      <c r="BH1569" s="2" t="s">
        <v>167</v>
      </c>
      <c r="BI1569" s="2" t="s">
        <v>166</v>
      </c>
      <c r="BJ1569" s="2" t="s">
        <v>167</v>
      </c>
      <c r="BK1569" s="2" t="s">
        <v>166</v>
      </c>
      <c r="BL1569" s="2" t="s">
        <v>167</v>
      </c>
      <c r="BM1569" s="2">
        <v>144180000</v>
      </c>
      <c r="BN1569" s="2">
        <v>144180000</v>
      </c>
      <c r="BO1569" s="2">
        <v>0</v>
      </c>
      <c r="BP1569" s="2">
        <v>0</v>
      </c>
      <c r="BQ1569" s="2" t="s">
        <v>159</v>
      </c>
      <c r="BR1569" s="2">
        <v>0</v>
      </c>
      <c r="BS1569" s="2">
        <v>18350000</v>
      </c>
      <c r="BT1569" s="2">
        <v>95636</v>
      </c>
      <c r="BU1569" s="2">
        <v>33942000</v>
      </c>
      <c r="BV1569" s="2">
        <v>461420</v>
      </c>
      <c r="BW1569" s="2">
        <v>27840000</v>
      </c>
      <c r="BX1569" s="2">
        <v>0</v>
      </c>
      <c r="BY1569" s="2">
        <v>11692000</v>
      </c>
      <c r="BZ1569" s="2" t="s">
        <v>159</v>
      </c>
      <c r="CA1569" s="2" t="s">
        <v>159</v>
      </c>
      <c r="CB1569" s="2" t="s">
        <v>159</v>
      </c>
      <c r="CC1569" s="2" t="s">
        <v>159</v>
      </c>
      <c r="CD1569" s="2" t="s">
        <v>159</v>
      </c>
      <c r="CE1569" s="2" t="s">
        <v>159</v>
      </c>
      <c r="CF1569" s="2" t="s">
        <v>159</v>
      </c>
      <c r="CG1569" s="2" t="s">
        <v>159</v>
      </c>
      <c r="CH1569" s="2">
        <v>0</v>
      </c>
      <c r="CI1569" s="2">
        <v>0</v>
      </c>
      <c r="CJ1569" s="2">
        <v>0</v>
      </c>
      <c r="CK1569" s="2">
        <v>18350000</v>
      </c>
      <c r="CL1569" s="2">
        <v>0</v>
      </c>
      <c r="CM1569" s="2">
        <v>0</v>
      </c>
      <c r="CN1569" s="2">
        <v>95636</v>
      </c>
      <c r="CO1569" s="2">
        <v>0</v>
      </c>
      <c r="CP1569" s="2">
        <v>0</v>
      </c>
      <c r="CQ1569" s="2">
        <v>33942000</v>
      </c>
      <c r="CR1569" s="2">
        <v>0</v>
      </c>
      <c r="CS1569" s="2">
        <v>0</v>
      </c>
      <c r="CT1569" s="2">
        <v>461420</v>
      </c>
      <c r="CU1569" s="2">
        <v>0</v>
      </c>
      <c r="CV1569" s="2">
        <v>0</v>
      </c>
      <c r="CW1569" s="2">
        <v>27840000</v>
      </c>
      <c r="CX1569" s="2">
        <v>0</v>
      </c>
      <c r="CY1569" s="2">
        <v>0</v>
      </c>
      <c r="CZ1569" s="2">
        <v>0</v>
      </c>
      <c r="DA1569" s="2">
        <v>0</v>
      </c>
      <c r="DB1569" s="2">
        <v>0</v>
      </c>
      <c r="DC1569" s="2">
        <v>11692000</v>
      </c>
      <c r="DD1569" s="2">
        <v>0</v>
      </c>
      <c r="DE1569" s="2">
        <v>0</v>
      </c>
      <c r="DF1569" s="2"/>
      <c r="DG1569" s="2"/>
      <c r="DH1569" s="2"/>
      <c r="DI1569" s="2"/>
      <c r="DJ1569" s="2"/>
      <c r="DK1569" s="2"/>
      <c r="DL1569" s="2"/>
      <c r="DM1569" s="2"/>
      <c r="DN1569" s="2"/>
      <c r="DO1569" s="2"/>
      <c r="DP1569" s="2"/>
      <c r="DQ1569" s="2"/>
      <c r="DR1569" s="2"/>
      <c r="DS1569" s="2"/>
      <c r="DT1569" s="2"/>
      <c r="DU1569" s="2"/>
      <c r="DV1569" s="2"/>
      <c r="DW1569" s="2"/>
      <c r="DX1569" s="2"/>
      <c r="DY1569" s="2"/>
      <c r="DZ1569" s="2"/>
      <c r="EA1569" s="2"/>
      <c r="EB1569" s="2"/>
      <c r="EC1569" s="2"/>
      <c r="ED1569" s="2"/>
      <c r="EE1569" s="2"/>
      <c r="EF1569" s="2">
        <v>1567</v>
      </c>
      <c r="EG1569" s="2">
        <v>673</v>
      </c>
      <c r="EH1569" s="2">
        <v>505</v>
      </c>
      <c r="EI1569" s="2">
        <v>505</v>
      </c>
      <c r="EJ1569" s="2">
        <v>7535</v>
      </c>
      <c r="EK1569" s="2">
        <v>8666</v>
      </c>
      <c r="EL1569" s="2" t="s">
        <v>9792</v>
      </c>
      <c r="EM1569" s="2" t="s">
        <v>9793</v>
      </c>
      <c r="EN1569" s="2">
        <v>46808</v>
      </c>
      <c r="EO1569" s="2">
        <v>36959</v>
      </c>
      <c r="EP1569" s="2" t="s">
        <v>190</v>
      </c>
      <c r="EQ1569" s="2">
        <v>3559</v>
      </c>
      <c r="ER1569" s="2">
        <v>46806</v>
      </c>
      <c r="ES1569" s="2">
        <v>36957</v>
      </c>
      <c r="ET1569" s="2" t="s">
        <v>285</v>
      </c>
      <c r="EU1569" s="2">
        <v>3257</v>
      </c>
      <c r="EV1569" s="2">
        <v>46806</v>
      </c>
      <c r="EW1569" s="2">
        <v>36957</v>
      </c>
      <c r="EX1569" s="2" t="s">
        <v>285</v>
      </c>
      <c r="EY1569" s="2">
        <v>3257</v>
      </c>
    </row>
    <row r="1570" spans="1:155" x14ac:dyDescent="0.25">
      <c r="A1570" s="2" t="s">
        <v>9796</v>
      </c>
      <c r="B1570" s="2">
        <v>133</v>
      </c>
      <c r="C1570" s="2" t="s">
        <v>9796</v>
      </c>
      <c r="D1570" s="2" t="s">
        <v>9796</v>
      </c>
      <c r="E1570" s="2" t="s">
        <v>9797</v>
      </c>
      <c r="F1570" s="2" t="s">
        <v>9798</v>
      </c>
      <c r="G1570" s="2" t="s">
        <v>9799</v>
      </c>
      <c r="H1570" s="2">
        <v>0.99999400000000005</v>
      </c>
      <c r="I1570" s="2">
        <v>52.585700000000003</v>
      </c>
      <c r="J1570" s="3">
        <v>3.22988E-27</v>
      </c>
      <c r="K1570" s="2">
        <v>145.79</v>
      </c>
      <c r="L1570" s="2">
        <v>131.51</v>
      </c>
      <c r="M1570" s="2">
        <v>110.56</v>
      </c>
      <c r="N1570" s="2">
        <v>0.99999400000000005</v>
      </c>
      <c r="O1570" s="2">
        <v>52.585700000000003</v>
      </c>
      <c r="P1570" s="3">
        <v>2.9494800000000001E-18</v>
      </c>
      <c r="Q1570" s="2">
        <v>110.56</v>
      </c>
      <c r="R1570" s="2">
        <v>0.99542200000000003</v>
      </c>
      <c r="S1570" s="2">
        <v>23.3734</v>
      </c>
      <c r="T1570" s="3">
        <v>2.2074000000000001E-23</v>
      </c>
      <c r="U1570" s="2">
        <v>138.97999999999999</v>
      </c>
      <c r="V1570" s="2">
        <v>0.99988900000000003</v>
      </c>
      <c r="W1570" s="2">
        <v>39.528500000000001</v>
      </c>
      <c r="X1570" s="3">
        <v>4.4781099999999998E-18</v>
      </c>
      <c r="Y1570" s="2">
        <v>112.91</v>
      </c>
      <c r="Z1570" s="2">
        <v>0.99998200000000004</v>
      </c>
      <c r="AA1570" s="2">
        <v>47.692999999999998</v>
      </c>
      <c r="AB1570" s="3">
        <v>4.6067599999999999E-15</v>
      </c>
      <c r="AC1570" s="2">
        <v>103.67</v>
      </c>
      <c r="AD1570" s="2">
        <v>0.99999099999999996</v>
      </c>
      <c r="AE1570" s="2">
        <v>50.3249</v>
      </c>
      <c r="AF1570" s="3">
        <v>6.6606499999999999E-15</v>
      </c>
      <c r="AG1570" s="2">
        <v>102.08</v>
      </c>
      <c r="AH1570" s="2">
        <v>0.99150899999999997</v>
      </c>
      <c r="AI1570" s="2">
        <v>20.8812</v>
      </c>
      <c r="AJ1570" s="3">
        <v>9.3928200000000002E-15</v>
      </c>
      <c r="AK1570" s="2">
        <v>100.23</v>
      </c>
      <c r="AL1570" s="2">
        <v>0.99997400000000003</v>
      </c>
      <c r="AM1570" s="2">
        <v>45.885300000000001</v>
      </c>
      <c r="AN1570" s="3">
        <v>3.22988E-27</v>
      </c>
      <c r="AO1570" s="2">
        <v>145.79</v>
      </c>
      <c r="AP1570" s="2">
        <v>0.48849799999999999</v>
      </c>
      <c r="AQ1570" s="2">
        <v>1.0408900000000001</v>
      </c>
      <c r="AR1570" s="3">
        <v>2.4216899999999999E-20</v>
      </c>
      <c r="AS1570" s="2">
        <v>115.68</v>
      </c>
      <c r="AT1570" s="2"/>
      <c r="AU1570" s="2">
        <v>1</v>
      </c>
      <c r="AV1570" s="2" t="s">
        <v>160</v>
      </c>
      <c r="AW1570" s="2" t="s">
        <v>9800</v>
      </c>
      <c r="AX1570" s="2" t="s">
        <v>1981</v>
      </c>
      <c r="AY1570" s="2" t="s">
        <v>1220</v>
      </c>
      <c r="AZ1570" s="2" t="s">
        <v>9801</v>
      </c>
      <c r="BA1570" s="2" t="s">
        <v>9802</v>
      </c>
      <c r="BB1570" s="2">
        <v>10</v>
      </c>
      <c r="BC1570" s="2">
        <v>3</v>
      </c>
      <c r="BD1570" s="2">
        <v>-1.0249999999999999</v>
      </c>
      <c r="BE1570" s="2" t="s">
        <v>167</v>
      </c>
      <c r="BF1570" s="2" t="s">
        <v>167</v>
      </c>
      <c r="BG1570" s="2" t="s">
        <v>167</v>
      </c>
      <c r="BH1570" s="2" t="s">
        <v>167</v>
      </c>
      <c r="BI1570" s="2" t="s">
        <v>167</v>
      </c>
      <c r="BJ1570" s="2" t="s">
        <v>167</v>
      </c>
      <c r="BK1570" s="2" t="s">
        <v>167</v>
      </c>
      <c r="BL1570" s="2" t="s">
        <v>166</v>
      </c>
      <c r="BM1570" s="2">
        <v>1024300000</v>
      </c>
      <c r="BN1570" s="2">
        <v>1024300000</v>
      </c>
      <c r="BO1570" s="2">
        <v>0</v>
      </c>
      <c r="BP1570" s="2">
        <v>0</v>
      </c>
      <c r="BQ1570" s="2">
        <v>183.85</v>
      </c>
      <c r="BR1570" s="2">
        <v>3899700</v>
      </c>
      <c r="BS1570" s="2">
        <v>27024000</v>
      </c>
      <c r="BT1570" s="2">
        <v>3116000</v>
      </c>
      <c r="BU1570" s="2">
        <v>14115000</v>
      </c>
      <c r="BV1570" s="2">
        <v>2981500</v>
      </c>
      <c r="BW1570" s="2">
        <v>59788000</v>
      </c>
      <c r="BX1570" s="2">
        <v>9108000</v>
      </c>
      <c r="BY1570" s="2">
        <v>0</v>
      </c>
      <c r="BZ1570" s="2">
        <v>19.207000000000001</v>
      </c>
      <c r="CA1570" s="2" t="s">
        <v>159</v>
      </c>
      <c r="CB1570" s="2" t="s">
        <v>159</v>
      </c>
      <c r="CC1570" s="2" t="s">
        <v>159</v>
      </c>
      <c r="CD1570" s="2">
        <v>10.199</v>
      </c>
      <c r="CE1570" s="2">
        <v>13.661</v>
      </c>
      <c r="CF1570" s="2">
        <v>13.019</v>
      </c>
      <c r="CG1570" s="2" t="s">
        <v>159</v>
      </c>
      <c r="CH1570" s="2">
        <v>3899700</v>
      </c>
      <c r="CI1570" s="2">
        <v>0</v>
      </c>
      <c r="CJ1570" s="2">
        <v>0</v>
      </c>
      <c r="CK1570" s="2">
        <v>27024000</v>
      </c>
      <c r="CL1570" s="2">
        <v>0</v>
      </c>
      <c r="CM1570" s="2">
        <v>0</v>
      </c>
      <c r="CN1570" s="2">
        <v>3116000</v>
      </c>
      <c r="CO1570" s="2">
        <v>0</v>
      </c>
      <c r="CP1570" s="2">
        <v>0</v>
      </c>
      <c r="CQ1570" s="2">
        <v>14115000</v>
      </c>
      <c r="CR1570" s="2">
        <v>0</v>
      </c>
      <c r="CS1570" s="2">
        <v>0</v>
      </c>
      <c r="CT1570" s="2">
        <v>2981500</v>
      </c>
      <c r="CU1570" s="2">
        <v>0</v>
      </c>
      <c r="CV1570" s="2">
        <v>0</v>
      </c>
      <c r="CW1570" s="2">
        <v>59788000</v>
      </c>
      <c r="CX1570" s="2">
        <v>0</v>
      </c>
      <c r="CY1570" s="2">
        <v>0</v>
      </c>
      <c r="CZ1570" s="2">
        <v>9108000</v>
      </c>
      <c r="DA1570" s="2">
        <v>0</v>
      </c>
      <c r="DB1570" s="2">
        <v>0</v>
      </c>
      <c r="DC1570" s="2">
        <v>0</v>
      </c>
      <c r="DD1570" s="2">
        <v>0</v>
      </c>
      <c r="DE1570" s="2">
        <v>0</v>
      </c>
      <c r="DF1570" s="2"/>
      <c r="DG1570" s="2"/>
      <c r="DH1570" s="2"/>
      <c r="DI1570" s="2"/>
      <c r="DJ1570" s="2"/>
      <c r="DK1570" s="2"/>
      <c r="DL1570" s="2"/>
      <c r="DM1570" s="2"/>
      <c r="DN1570" s="2"/>
      <c r="DO1570" s="2"/>
      <c r="DP1570" s="2"/>
      <c r="DQ1570" s="2"/>
      <c r="DR1570" s="2"/>
      <c r="DS1570" s="2"/>
      <c r="DT1570" s="2"/>
      <c r="DU1570" s="2"/>
      <c r="DV1570" s="2"/>
      <c r="DW1570" s="2"/>
      <c r="DX1570" s="2"/>
      <c r="DY1570" s="2"/>
      <c r="DZ1570" s="2"/>
      <c r="EA1570" s="2"/>
      <c r="EB1570" s="2"/>
      <c r="EC1570" s="2"/>
      <c r="ED1570" s="2"/>
      <c r="EE1570" s="2"/>
      <c r="EF1570" s="2">
        <v>1568</v>
      </c>
      <c r="EG1570" s="2">
        <v>674</v>
      </c>
      <c r="EH1570" s="2">
        <v>133</v>
      </c>
      <c r="EI1570" s="2">
        <v>133</v>
      </c>
      <c r="EJ1570" s="2">
        <v>805</v>
      </c>
      <c r="EK1570" s="2" t="s">
        <v>9803</v>
      </c>
      <c r="EL1570" s="2" t="s">
        <v>9804</v>
      </c>
      <c r="EM1570" s="2" t="s">
        <v>9805</v>
      </c>
      <c r="EN1570" s="2">
        <v>5240</v>
      </c>
      <c r="EO1570" s="2">
        <v>3904</v>
      </c>
      <c r="EP1570" s="2" t="s">
        <v>654</v>
      </c>
      <c r="EQ1570" s="2">
        <v>15092</v>
      </c>
      <c r="ER1570" s="2">
        <v>5246</v>
      </c>
      <c r="ES1570" s="2">
        <v>3914</v>
      </c>
      <c r="ET1570" s="2" t="s">
        <v>398</v>
      </c>
      <c r="EU1570" s="2">
        <v>15002</v>
      </c>
      <c r="EV1570" s="2">
        <v>5246</v>
      </c>
      <c r="EW1570" s="2">
        <v>3914</v>
      </c>
      <c r="EX1570" s="2" t="s">
        <v>398</v>
      </c>
      <c r="EY1570" s="2">
        <v>15002</v>
      </c>
    </row>
    <row r="1571" spans="1:155" x14ac:dyDescent="0.25">
      <c r="A1571" s="2" t="s">
        <v>9796</v>
      </c>
      <c r="B1571" s="2">
        <v>162</v>
      </c>
      <c r="C1571" s="2" t="s">
        <v>9796</v>
      </c>
      <c r="D1571" s="2" t="s">
        <v>9796</v>
      </c>
      <c r="E1571" s="2" t="s">
        <v>9797</v>
      </c>
      <c r="F1571" s="2" t="s">
        <v>9798</v>
      </c>
      <c r="G1571" s="2" t="s">
        <v>9799</v>
      </c>
      <c r="H1571" s="2">
        <v>1</v>
      </c>
      <c r="I1571" s="2">
        <v>109.28100000000001</v>
      </c>
      <c r="J1571" s="3">
        <v>5.8100400000000001E-179</v>
      </c>
      <c r="K1571" s="2">
        <v>187.35</v>
      </c>
      <c r="L1571" s="2">
        <v>181.97</v>
      </c>
      <c r="M1571" s="2">
        <v>174.07</v>
      </c>
      <c r="N1571" s="2">
        <v>1</v>
      </c>
      <c r="O1571" s="2">
        <v>158.32400000000001</v>
      </c>
      <c r="P1571" s="3">
        <v>5.8100400000000001E-179</v>
      </c>
      <c r="Q1571" s="2">
        <v>187.35</v>
      </c>
      <c r="R1571" s="2">
        <v>1</v>
      </c>
      <c r="S1571" s="2">
        <v>87.732200000000006</v>
      </c>
      <c r="T1571" s="3">
        <v>2.1303E-100</v>
      </c>
      <c r="U1571" s="2">
        <v>122.24</v>
      </c>
      <c r="V1571" s="2">
        <v>1</v>
      </c>
      <c r="W1571" s="2">
        <v>125.509</v>
      </c>
      <c r="X1571" s="3">
        <v>6.4216299999999995E-137</v>
      </c>
      <c r="Y1571" s="2">
        <v>163.63</v>
      </c>
      <c r="Z1571" s="2">
        <v>1</v>
      </c>
      <c r="AA1571" s="2">
        <v>78.869900000000001</v>
      </c>
      <c r="AB1571" s="3">
        <v>1.20138E-95</v>
      </c>
      <c r="AC1571" s="2">
        <v>117.8</v>
      </c>
      <c r="AD1571" s="2">
        <v>1</v>
      </c>
      <c r="AE1571" s="2">
        <v>103.175</v>
      </c>
      <c r="AF1571" s="3">
        <v>4.26354E-102</v>
      </c>
      <c r="AG1571" s="2">
        <v>128.82</v>
      </c>
      <c r="AH1571" s="2">
        <v>1</v>
      </c>
      <c r="AI1571" s="2">
        <v>65.108400000000003</v>
      </c>
      <c r="AJ1571" s="3">
        <v>6.3395499999999995E-88</v>
      </c>
      <c r="AK1571" s="2">
        <v>111.81</v>
      </c>
      <c r="AL1571" s="2">
        <v>1</v>
      </c>
      <c r="AM1571" s="2">
        <v>74.930999999999997</v>
      </c>
      <c r="AN1571" s="3">
        <v>5.3888400000000004E-81</v>
      </c>
      <c r="AO1571" s="2">
        <v>95.781000000000006</v>
      </c>
      <c r="AP1571" s="2">
        <v>1</v>
      </c>
      <c r="AQ1571" s="2">
        <v>109.28100000000001</v>
      </c>
      <c r="AR1571" s="3">
        <v>2.74762E-149</v>
      </c>
      <c r="AS1571" s="2">
        <v>174.07</v>
      </c>
      <c r="AT1571" s="2"/>
      <c r="AU1571" s="2">
        <v>1</v>
      </c>
      <c r="AV1571" s="2" t="s">
        <v>160</v>
      </c>
      <c r="AW1571" s="2" t="s">
        <v>9806</v>
      </c>
      <c r="AX1571" s="2" t="s">
        <v>197</v>
      </c>
      <c r="AY1571" s="2" t="s">
        <v>2854</v>
      </c>
      <c r="AZ1571" s="2" t="s">
        <v>9807</v>
      </c>
      <c r="BA1571" s="2" t="s">
        <v>9808</v>
      </c>
      <c r="BB1571" s="2">
        <v>19</v>
      </c>
      <c r="BC1571" s="2">
        <v>3</v>
      </c>
      <c r="BD1571" s="2">
        <v>-8.4460999999999994E-2</v>
      </c>
      <c r="BE1571" s="2" t="s">
        <v>167</v>
      </c>
      <c r="BF1571" s="2" t="s">
        <v>167</v>
      </c>
      <c r="BG1571" s="2" t="s">
        <v>167</v>
      </c>
      <c r="BH1571" s="2" t="s">
        <v>167</v>
      </c>
      <c r="BI1571" s="2" t="s">
        <v>167</v>
      </c>
      <c r="BJ1571" s="2" t="s">
        <v>167</v>
      </c>
      <c r="BK1571" s="2" t="s">
        <v>167</v>
      </c>
      <c r="BL1571" s="2" t="s">
        <v>167</v>
      </c>
      <c r="BM1571" s="2">
        <v>2356100000</v>
      </c>
      <c r="BN1571" s="2">
        <v>2356100000</v>
      </c>
      <c r="BO1571" s="2">
        <v>0</v>
      </c>
      <c r="BP1571" s="2">
        <v>0</v>
      </c>
      <c r="BQ1571" s="2" t="s">
        <v>159</v>
      </c>
      <c r="BR1571" s="2">
        <v>14334000</v>
      </c>
      <c r="BS1571" s="2">
        <v>165360000</v>
      </c>
      <c r="BT1571" s="2">
        <v>14323000</v>
      </c>
      <c r="BU1571" s="2">
        <v>267230000</v>
      </c>
      <c r="BV1571" s="2">
        <v>5652600</v>
      </c>
      <c r="BW1571" s="2">
        <v>0</v>
      </c>
      <c r="BX1571" s="2">
        <v>5547400</v>
      </c>
      <c r="BY1571" s="2">
        <v>39586000</v>
      </c>
      <c r="BZ1571" s="2" t="s">
        <v>159</v>
      </c>
      <c r="CA1571" s="2" t="s">
        <v>159</v>
      </c>
      <c r="CB1571" s="2" t="s">
        <v>159</v>
      </c>
      <c r="CC1571" s="2" t="s">
        <v>159</v>
      </c>
      <c r="CD1571" s="2" t="s">
        <v>159</v>
      </c>
      <c r="CE1571" s="2" t="s">
        <v>159</v>
      </c>
      <c r="CF1571" s="2" t="s">
        <v>159</v>
      </c>
      <c r="CG1571" s="2" t="s">
        <v>159</v>
      </c>
      <c r="CH1571" s="2">
        <v>14334000</v>
      </c>
      <c r="CI1571" s="2">
        <v>0</v>
      </c>
      <c r="CJ1571" s="2">
        <v>0</v>
      </c>
      <c r="CK1571" s="2">
        <v>165360000</v>
      </c>
      <c r="CL1571" s="2">
        <v>0</v>
      </c>
      <c r="CM1571" s="2">
        <v>0</v>
      </c>
      <c r="CN1571" s="2">
        <v>14323000</v>
      </c>
      <c r="CO1571" s="2">
        <v>0</v>
      </c>
      <c r="CP1571" s="2">
        <v>0</v>
      </c>
      <c r="CQ1571" s="2">
        <v>267230000</v>
      </c>
      <c r="CR1571" s="2">
        <v>0</v>
      </c>
      <c r="CS1571" s="2">
        <v>0</v>
      </c>
      <c r="CT1571" s="2">
        <v>5652600</v>
      </c>
      <c r="CU1571" s="2">
        <v>0</v>
      </c>
      <c r="CV1571" s="2">
        <v>0</v>
      </c>
      <c r="CW1571" s="2">
        <v>0</v>
      </c>
      <c r="CX1571" s="2">
        <v>0</v>
      </c>
      <c r="CY1571" s="2">
        <v>0</v>
      </c>
      <c r="CZ1571" s="2">
        <v>5547400</v>
      </c>
      <c r="DA1571" s="2">
        <v>0</v>
      </c>
      <c r="DB1571" s="2">
        <v>0</v>
      </c>
      <c r="DC1571" s="2">
        <v>39586000</v>
      </c>
      <c r="DD1571" s="2">
        <v>0</v>
      </c>
      <c r="DE1571" s="2">
        <v>0</v>
      </c>
      <c r="DF1571" s="2"/>
      <c r="DG1571" s="2"/>
      <c r="DH1571" s="2"/>
      <c r="DI1571" s="2"/>
      <c r="DJ1571" s="2"/>
      <c r="DK1571" s="2"/>
      <c r="DL1571" s="2"/>
      <c r="DM1571" s="2"/>
      <c r="DN1571" s="2"/>
      <c r="DO1571" s="2"/>
      <c r="DP1571" s="2"/>
      <c r="DQ1571" s="2"/>
      <c r="DR1571" s="2"/>
      <c r="DS1571" s="2"/>
      <c r="DT1571" s="2"/>
      <c r="DU1571" s="2"/>
      <c r="DV1571" s="2"/>
      <c r="DW1571" s="2"/>
      <c r="DX1571" s="2"/>
      <c r="DY1571" s="2"/>
      <c r="DZ1571" s="2"/>
      <c r="EA1571" s="2"/>
      <c r="EB1571" s="2"/>
      <c r="EC1571" s="2"/>
      <c r="ED1571" s="2"/>
      <c r="EE1571" s="2"/>
      <c r="EF1571" s="2">
        <v>1569</v>
      </c>
      <c r="EG1571" s="2">
        <v>674</v>
      </c>
      <c r="EH1571" s="2">
        <v>162</v>
      </c>
      <c r="EI1571" s="2">
        <v>162</v>
      </c>
      <c r="EJ1571" s="2" t="s">
        <v>9809</v>
      </c>
      <c r="EK1571" s="2" t="s">
        <v>9810</v>
      </c>
      <c r="EL1571" s="2" t="s">
        <v>9811</v>
      </c>
      <c r="EM1571" s="2" t="s">
        <v>9812</v>
      </c>
      <c r="EN1571" s="2">
        <v>22993</v>
      </c>
      <c r="EO1571" s="2">
        <v>17904</v>
      </c>
      <c r="EP1571" s="2" t="s">
        <v>171</v>
      </c>
      <c r="EQ1571" s="2">
        <v>53178</v>
      </c>
      <c r="ER1571" s="2">
        <v>22979</v>
      </c>
      <c r="ES1571" s="2">
        <v>17876</v>
      </c>
      <c r="ET1571" s="2" t="s">
        <v>654</v>
      </c>
      <c r="EU1571" s="2">
        <v>50104</v>
      </c>
      <c r="EV1571" s="2">
        <v>22979</v>
      </c>
      <c r="EW1571" s="2">
        <v>17876</v>
      </c>
      <c r="EX1571" s="2" t="s">
        <v>654</v>
      </c>
      <c r="EY1571" s="2">
        <v>50104</v>
      </c>
    </row>
    <row r="1572" spans="1:155" x14ac:dyDescent="0.25">
      <c r="A1572" s="2" t="s">
        <v>9796</v>
      </c>
      <c r="B1572" s="2">
        <v>64</v>
      </c>
      <c r="C1572" s="2" t="s">
        <v>9796</v>
      </c>
      <c r="D1572" s="2" t="s">
        <v>9796</v>
      </c>
      <c r="E1572" s="2" t="s">
        <v>9797</v>
      </c>
      <c r="F1572" s="2" t="s">
        <v>9798</v>
      </c>
      <c r="G1572" s="2" t="s">
        <v>9799</v>
      </c>
      <c r="H1572" s="2">
        <v>0.35633399999999998</v>
      </c>
      <c r="I1572" s="2">
        <v>0</v>
      </c>
      <c r="J1572" s="3">
        <v>5.3741099999999997E-8</v>
      </c>
      <c r="K1572" s="2">
        <v>42.863</v>
      </c>
      <c r="L1572" s="2">
        <v>32.000999999999998</v>
      </c>
      <c r="M1572" s="2">
        <v>42.863</v>
      </c>
      <c r="N1572" s="2"/>
      <c r="O1572" s="2"/>
      <c r="P1572" s="2"/>
      <c r="Q1572" s="2"/>
      <c r="R1572" s="2"/>
      <c r="S1572" s="2"/>
      <c r="T1572" s="2"/>
      <c r="U1572" s="2"/>
      <c r="V1572" s="2"/>
      <c r="W1572" s="2"/>
      <c r="X1572" s="2"/>
      <c r="Y1572" s="2"/>
      <c r="Z1572" s="2">
        <v>0</v>
      </c>
      <c r="AA1572" s="2">
        <v>0</v>
      </c>
      <c r="AB1572" s="2"/>
      <c r="AC1572" s="2" t="s">
        <v>159</v>
      </c>
      <c r="AD1572" s="2"/>
      <c r="AE1572" s="2"/>
      <c r="AF1572" s="2"/>
      <c r="AG1572" s="2"/>
      <c r="AH1572" s="2">
        <v>0.35633399999999998</v>
      </c>
      <c r="AI1572" s="2">
        <v>0</v>
      </c>
      <c r="AJ1572" s="3">
        <v>5.3741099999999997E-8</v>
      </c>
      <c r="AK1572" s="2">
        <v>42.863</v>
      </c>
      <c r="AL1572" s="2"/>
      <c r="AM1572" s="2"/>
      <c r="AN1572" s="2"/>
      <c r="AO1572" s="2"/>
      <c r="AP1572" s="2">
        <v>0</v>
      </c>
      <c r="AQ1572" s="2">
        <v>0</v>
      </c>
      <c r="AR1572" s="2"/>
      <c r="AS1572" s="2" t="s">
        <v>159</v>
      </c>
      <c r="AT1572" s="2"/>
      <c r="AU1572" s="2"/>
      <c r="AV1572" s="2" t="s">
        <v>160</v>
      </c>
      <c r="AW1572" s="2" t="s">
        <v>9813</v>
      </c>
      <c r="AX1572" s="2" t="s">
        <v>197</v>
      </c>
      <c r="AY1572" s="2" t="s">
        <v>179</v>
      </c>
      <c r="AZ1572" s="2" t="s">
        <v>9814</v>
      </c>
      <c r="BA1572" s="2" t="s">
        <v>9815</v>
      </c>
      <c r="BB1572" s="2">
        <v>5</v>
      </c>
      <c r="BC1572" s="2">
        <v>3</v>
      </c>
      <c r="BD1572" s="2">
        <v>0.11125</v>
      </c>
      <c r="BE1572" s="2" t="s">
        <v>166</v>
      </c>
      <c r="BF1572" s="2" t="s">
        <v>166</v>
      </c>
      <c r="BG1572" s="2" t="s">
        <v>166</v>
      </c>
      <c r="BH1572" s="2" t="s">
        <v>166</v>
      </c>
      <c r="BI1572" s="2" t="s">
        <v>166</v>
      </c>
      <c r="BJ1572" s="2" t="s">
        <v>166</v>
      </c>
      <c r="BK1572" s="2" t="s">
        <v>166</v>
      </c>
      <c r="BL1572" s="2" t="s">
        <v>166</v>
      </c>
      <c r="BM1572" s="2">
        <v>0</v>
      </c>
      <c r="BN1572" s="2">
        <v>0</v>
      </c>
      <c r="BO1572" s="2">
        <v>0</v>
      </c>
      <c r="BP1572" s="2">
        <v>0</v>
      </c>
      <c r="BQ1572" s="2">
        <v>0</v>
      </c>
      <c r="BR1572" s="2">
        <v>0</v>
      </c>
      <c r="BS1572" s="2">
        <v>0</v>
      </c>
      <c r="BT1572" s="2">
        <v>0</v>
      </c>
      <c r="BU1572" s="2">
        <v>0</v>
      </c>
      <c r="BV1572" s="2">
        <v>0</v>
      </c>
      <c r="BW1572" s="2">
        <v>0</v>
      </c>
      <c r="BX1572" s="2">
        <v>0</v>
      </c>
      <c r="BY1572" s="2">
        <v>0</v>
      </c>
      <c r="BZ1572" s="2">
        <v>0</v>
      </c>
      <c r="CA1572" s="2">
        <v>0</v>
      </c>
      <c r="CB1572" s="2">
        <v>0</v>
      </c>
      <c r="CC1572" s="2">
        <v>0</v>
      </c>
      <c r="CD1572" s="2">
        <v>0</v>
      </c>
      <c r="CE1572" s="2">
        <v>0</v>
      </c>
      <c r="CF1572" s="2">
        <v>0</v>
      </c>
      <c r="CG1572" s="2">
        <v>0</v>
      </c>
      <c r="CH1572" s="2">
        <v>0</v>
      </c>
      <c r="CI1572" s="2">
        <v>0</v>
      </c>
      <c r="CJ1572" s="2">
        <v>0</v>
      </c>
      <c r="CK1572" s="2">
        <v>0</v>
      </c>
      <c r="CL1572" s="2">
        <v>0</v>
      </c>
      <c r="CM1572" s="2">
        <v>0</v>
      </c>
      <c r="CN1572" s="2">
        <v>0</v>
      </c>
      <c r="CO1572" s="2">
        <v>0</v>
      </c>
      <c r="CP1572" s="2">
        <v>0</v>
      </c>
      <c r="CQ1572" s="2">
        <v>0</v>
      </c>
      <c r="CR1572" s="2">
        <v>0</v>
      </c>
      <c r="CS1572" s="2">
        <v>0</v>
      </c>
      <c r="CT1572" s="2">
        <v>0</v>
      </c>
      <c r="CU1572" s="2">
        <v>0</v>
      </c>
      <c r="CV1572" s="2">
        <v>0</v>
      </c>
      <c r="CW1572" s="2">
        <v>0</v>
      </c>
      <c r="CX1572" s="2">
        <v>0</v>
      </c>
      <c r="CY1572" s="2">
        <v>0</v>
      </c>
      <c r="CZ1572" s="2">
        <v>0</v>
      </c>
      <c r="DA1572" s="2">
        <v>0</v>
      </c>
      <c r="DB1572" s="2">
        <v>0</v>
      </c>
      <c r="DC1572" s="2">
        <v>0</v>
      </c>
      <c r="DD1572" s="2">
        <v>0</v>
      </c>
      <c r="DE1572" s="2">
        <v>0</v>
      </c>
      <c r="DF1572" s="2"/>
      <c r="DG1572" s="2"/>
      <c r="DH1572" s="2"/>
      <c r="DI1572" s="2"/>
      <c r="DJ1572" s="2"/>
      <c r="DK1572" s="2"/>
      <c r="DL1572" s="2"/>
      <c r="DM1572" s="2"/>
      <c r="DN1572" s="2"/>
      <c r="DO1572" s="2"/>
      <c r="DP1572" s="2"/>
      <c r="DQ1572" s="2"/>
      <c r="DR1572" s="2"/>
      <c r="DS1572" s="2"/>
      <c r="DT1572" s="2"/>
      <c r="DU1572" s="2"/>
      <c r="DV1572" s="2"/>
      <c r="DW1572" s="2"/>
      <c r="DX1572" s="2"/>
      <c r="DY1572" s="2"/>
      <c r="DZ1572" s="2"/>
      <c r="EA1572" s="2"/>
      <c r="EB1572" s="2"/>
      <c r="EC1572" s="2"/>
      <c r="ED1572" s="2"/>
      <c r="EE1572" s="2"/>
      <c r="EF1572" s="2">
        <v>1570</v>
      </c>
      <c r="EG1572" s="2">
        <v>674</v>
      </c>
      <c r="EH1572" s="2">
        <v>64</v>
      </c>
      <c r="EI1572" s="2">
        <v>64</v>
      </c>
      <c r="EJ1572" s="2">
        <v>6895</v>
      </c>
      <c r="EK1572" s="2">
        <v>7917</v>
      </c>
      <c r="EL1572" s="2"/>
      <c r="EM1572" s="2"/>
      <c r="EN1572" s="2">
        <v>42377</v>
      </c>
      <c r="EO1572" s="2">
        <v>33631</v>
      </c>
      <c r="EP1572" s="2" t="s">
        <v>172</v>
      </c>
      <c r="EQ1572" s="2">
        <v>38969</v>
      </c>
      <c r="ER1572" s="2">
        <v>42377</v>
      </c>
      <c r="ES1572" s="2">
        <v>33631</v>
      </c>
      <c r="ET1572" s="2" t="s">
        <v>172</v>
      </c>
      <c r="EU1572" s="2">
        <v>38969</v>
      </c>
      <c r="EV1572" s="2">
        <v>42377</v>
      </c>
      <c r="EW1572" s="2">
        <v>33631</v>
      </c>
      <c r="EX1572" s="2" t="s">
        <v>172</v>
      </c>
      <c r="EY1572" s="2">
        <v>38969</v>
      </c>
    </row>
    <row r="1573" spans="1:155" x14ac:dyDescent="0.25">
      <c r="A1573" s="2" t="s">
        <v>9796</v>
      </c>
      <c r="B1573" s="2">
        <v>65</v>
      </c>
      <c r="C1573" s="2" t="s">
        <v>9796</v>
      </c>
      <c r="D1573" s="2" t="s">
        <v>9796</v>
      </c>
      <c r="E1573" s="2" t="s">
        <v>9797</v>
      </c>
      <c r="F1573" s="2" t="s">
        <v>9798</v>
      </c>
      <c r="G1573" s="2" t="s">
        <v>9799</v>
      </c>
      <c r="H1573" s="2">
        <v>0.35633399999999998</v>
      </c>
      <c r="I1573" s="2">
        <v>0</v>
      </c>
      <c r="J1573" s="3">
        <v>5.3741099999999997E-8</v>
      </c>
      <c r="K1573" s="2">
        <v>42.863</v>
      </c>
      <c r="L1573" s="2">
        <v>32.000999999999998</v>
      </c>
      <c r="M1573" s="2">
        <v>42.863</v>
      </c>
      <c r="N1573" s="2"/>
      <c r="O1573" s="2"/>
      <c r="P1573" s="2"/>
      <c r="Q1573" s="2"/>
      <c r="R1573" s="2"/>
      <c r="S1573" s="2"/>
      <c r="T1573" s="2"/>
      <c r="U1573" s="2"/>
      <c r="V1573" s="2"/>
      <c r="W1573" s="2"/>
      <c r="X1573" s="2"/>
      <c r="Y1573" s="2"/>
      <c r="Z1573" s="2">
        <v>0</v>
      </c>
      <c r="AA1573" s="2">
        <v>0</v>
      </c>
      <c r="AB1573" s="2"/>
      <c r="AC1573" s="2" t="s">
        <v>159</v>
      </c>
      <c r="AD1573" s="2"/>
      <c r="AE1573" s="2"/>
      <c r="AF1573" s="2"/>
      <c r="AG1573" s="2"/>
      <c r="AH1573" s="2">
        <v>0.35633399999999998</v>
      </c>
      <c r="AI1573" s="2">
        <v>0</v>
      </c>
      <c r="AJ1573" s="3">
        <v>5.3741099999999997E-8</v>
      </c>
      <c r="AK1573" s="2">
        <v>42.863</v>
      </c>
      <c r="AL1573" s="2"/>
      <c r="AM1573" s="2"/>
      <c r="AN1573" s="2"/>
      <c r="AO1573" s="2"/>
      <c r="AP1573" s="2">
        <v>0</v>
      </c>
      <c r="AQ1573" s="2">
        <v>0</v>
      </c>
      <c r="AR1573" s="2"/>
      <c r="AS1573" s="2" t="s">
        <v>159</v>
      </c>
      <c r="AT1573" s="2"/>
      <c r="AU1573" s="2"/>
      <c r="AV1573" s="2" t="s">
        <v>160</v>
      </c>
      <c r="AW1573" s="2" t="s">
        <v>9816</v>
      </c>
      <c r="AX1573" s="2" t="s">
        <v>243</v>
      </c>
      <c r="AY1573" s="2" t="s">
        <v>244</v>
      </c>
      <c r="AZ1573" s="2" t="s">
        <v>9814</v>
      </c>
      <c r="BA1573" s="2" t="s">
        <v>9815</v>
      </c>
      <c r="BB1573" s="2">
        <v>6</v>
      </c>
      <c r="BC1573" s="2">
        <v>3</v>
      </c>
      <c r="BD1573" s="2">
        <v>0.11125</v>
      </c>
      <c r="BE1573" s="2" t="s">
        <v>166</v>
      </c>
      <c r="BF1573" s="2" t="s">
        <v>166</v>
      </c>
      <c r="BG1573" s="2" t="s">
        <v>166</v>
      </c>
      <c r="BH1573" s="2" t="s">
        <v>166</v>
      </c>
      <c r="BI1573" s="2" t="s">
        <v>166</v>
      </c>
      <c r="BJ1573" s="2" t="s">
        <v>166</v>
      </c>
      <c r="BK1573" s="2" t="s">
        <v>166</v>
      </c>
      <c r="BL1573" s="2" t="s">
        <v>166</v>
      </c>
      <c r="BM1573" s="2">
        <v>0</v>
      </c>
      <c r="BN1573" s="2">
        <v>0</v>
      </c>
      <c r="BO1573" s="2">
        <v>0</v>
      </c>
      <c r="BP1573" s="2">
        <v>0</v>
      </c>
      <c r="BQ1573" s="2">
        <v>0</v>
      </c>
      <c r="BR1573" s="2">
        <v>0</v>
      </c>
      <c r="BS1573" s="2">
        <v>0</v>
      </c>
      <c r="BT1573" s="2">
        <v>0</v>
      </c>
      <c r="BU1573" s="2">
        <v>0</v>
      </c>
      <c r="BV1573" s="2">
        <v>0</v>
      </c>
      <c r="BW1573" s="2">
        <v>0</v>
      </c>
      <c r="BX1573" s="2">
        <v>0</v>
      </c>
      <c r="BY1573" s="2">
        <v>0</v>
      </c>
      <c r="BZ1573" s="2">
        <v>0</v>
      </c>
      <c r="CA1573" s="2">
        <v>0</v>
      </c>
      <c r="CB1573" s="2">
        <v>0</v>
      </c>
      <c r="CC1573" s="2">
        <v>0</v>
      </c>
      <c r="CD1573" s="2">
        <v>0</v>
      </c>
      <c r="CE1573" s="2">
        <v>0</v>
      </c>
      <c r="CF1573" s="2">
        <v>0</v>
      </c>
      <c r="CG1573" s="2">
        <v>0</v>
      </c>
      <c r="CH1573" s="2">
        <v>0</v>
      </c>
      <c r="CI1573" s="2">
        <v>0</v>
      </c>
      <c r="CJ1573" s="2">
        <v>0</v>
      </c>
      <c r="CK1573" s="2">
        <v>0</v>
      </c>
      <c r="CL1573" s="2">
        <v>0</v>
      </c>
      <c r="CM1573" s="2">
        <v>0</v>
      </c>
      <c r="CN1573" s="2">
        <v>0</v>
      </c>
      <c r="CO1573" s="2">
        <v>0</v>
      </c>
      <c r="CP1573" s="2">
        <v>0</v>
      </c>
      <c r="CQ1573" s="2">
        <v>0</v>
      </c>
      <c r="CR1573" s="2">
        <v>0</v>
      </c>
      <c r="CS1573" s="2">
        <v>0</v>
      </c>
      <c r="CT1573" s="2">
        <v>0</v>
      </c>
      <c r="CU1573" s="2">
        <v>0</v>
      </c>
      <c r="CV1573" s="2">
        <v>0</v>
      </c>
      <c r="CW1573" s="2">
        <v>0</v>
      </c>
      <c r="CX1573" s="2">
        <v>0</v>
      </c>
      <c r="CY1573" s="2">
        <v>0</v>
      </c>
      <c r="CZ1573" s="2">
        <v>0</v>
      </c>
      <c r="DA1573" s="2">
        <v>0</v>
      </c>
      <c r="DB1573" s="2">
        <v>0</v>
      </c>
      <c r="DC1573" s="2">
        <v>0</v>
      </c>
      <c r="DD1573" s="2">
        <v>0</v>
      </c>
      <c r="DE1573" s="2">
        <v>0</v>
      </c>
      <c r="DF1573" s="2"/>
      <c r="DG1573" s="2"/>
      <c r="DH1573" s="2"/>
      <c r="DI1573" s="2"/>
      <c r="DJ1573" s="2"/>
      <c r="DK1573" s="2"/>
      <c r="DL1573" s="2"/>
      <c r="DM1573" s="2"/>
      <c r="DN1573" s="2"/>
      <c r="DO1573" s="2"/>
      <c r="DP1573" s="2"/>
      <c r="DQ1573" s="2"/>
      <c r="DR1573" s="2"/>
      <c r="DS1573" s="2"/>
      <c r="DT1573" s="2"/>
      <c r="DU1573" s="2"/>
      <c r="DV1573" s="2"/>
      <c r="DW1573" s="2"/>
      <c r="DX1573" s="2"/>
      <c r="DY1573" s="2"/>
      <c r="DZ1573" s="2"/>
      <c r="EA1573" s="2"/>
      <c r="EB1573" s="2"/>
      <c r="EC1573" s="2"/>
      <c r="ED1573" s="2"/>
      <c r="EE1573" s="2"/>
      <c r="EF1573" s="2">
        <v>1571</v>
      </c>
      <c r="EG1573" s="2">
        <v>674</v>
      </c>
      <c r="EH1573" s="2">
        <v>65</v>
      </c>
      <c r="EI1573" s="2">
        <v>65</v>
      </c>
      <c r="EJ1573" s="2">
        <v>6895</v>
      </c>
      <c r="EK1573" s="2">
        <v>7917</v>
      </c>
      <c r="EL1573" s="2"/>
      <c r="EM1573" s="2"/>
      <c r="EN1573" s="2">
        <v>42377</v>
      </c>
      <c r="EO1573" s="2">
        <v>33631</v>
      </c>
      <c r="EP1573" s="2" t="s">
        <v>172</v>
      </c>
      <c r="EQ1573" s="2">
        <v>38969</v>
      </c>
      <c r="ER1573" s="2">
        <v>42377</v>
      </c>
      <c r="ES1573" s="2">
        <v>33631</v>
      </c>
      <c r="ET1573" s="2" t="s">
        <v>172</v>
      </c>
      <c r="EU1573" s="2">
        <v>38969</v>
      </c>
      <c r="EV1573" s="2">
        <v>42377</v>
      </c>
      <c r="EW1573" s="2">
        <v>33631</v>
      </c>
      <c r="EX1573" s="2" t="s">
        <v>172</v>
      </c>
      <c r="EY1573" s="2">
        <v>38969</v>
      </c>
    </row>
    <row r="1574" spans="1:155" x14ac:dyDescent="0.25">
      <c r="A1574" s="2" t="s">
        <v>9817</v>
      </c>
      <c r="B1574" s="2">
        <v>145</v>
      </c>
      <c r="C1574" s="2" t="s">
        <v>9817</v>
      </c>
      <c r="D1574" s="2" t="s">
        <v>9817</v>
      </c>
      <c r="E1574" s="2" t="s">
        <v>9818</v>
      </c>
      <c r="F1574" s="2" t="s">
        <v>9819</v>
      </c>
      <c r="G1574" s="2" t="s">
        <v>9820</v>
      </c>
      <c r="H1574" s="2">
        <v>0.94588499999999998</v>
      </c>
      <c r="I1574" s="2">
        <v>13.2637</v>
      </c>
      <c r="J1574" s="3">
        <v>6.5267999999999999E-22</v>
      </c>
      <c r="K1574" s="2">
        <v>98.572999999999993</v>
      </c>
      <c r="L1574" s="2">
        <v>92.456999999999994</v>
      </c>
      <c r="M1574" s="2">
        <v>68.951999999999998</v>
      </c>
      <c r="N1574" s="2">
        <v>0.616761</v>
      </c>
      <c r="O1574" s="2">
        <v>3.9043399999999999</v>
      </c>
      <c r="P1574" s="3">
        <v>1.81475E-7</v>
      </c>
      <c r="Q1574" s="2">
        <v>56.423999999999999</v>
      </c>
      <c r="R1574" s="2">
        <v>0.930697</v>
      </c>
      <c r="S1574" s="2">
        <v>12.636699999999999</v>
      </c>
      <c r="T1574" s="3">
        <v>6.5267999999999999E-22</v>
      </c>
      <c r="U1574" s="2">
        <v>98.572999999999993</v>
      </c>
      <c r="V1574" s="2">
        <v>0.59190699999999996</v>
      </c>
      <c r="W1574" s="2">
        <v>3.9967700000000002</v>
      </c>
      <c r="X1574" s="3">
        <v>3.0277099999999998E-5</v>
      </c>
      <c r="Y1574" s="2">
        <v>45.991999999999997</v>
      </c>
      <c r="Z1574" s="2">
        <v>0.94588499999999998</v>
      </c>
      <c r="AA1574" s="2">
        <v>13.2637</v>
      </c>
      <c r="AB1574" s="3">
        <v>1.7842200000000001E-10</v>
      </c>
      <c r="AC1574" s="2">
        <v>68.951999999999998</v>
      </c>
      <c r="AD1574" s="2">
        <v>0</v>
      </c>
      <c r="AE1574" s="2">
        <v>0</v>
      </c>
      <c r="AF1574" s="2"/>
      <c r="AG1574" s="2" t="s">
        <v>159</v>
      </c>
      <c r="AH1574" s="2">
        <v>0</v>
      </c>
      <c r="AI1574" s="2">
        <v>0</v>
      </c>
      <c r="AJ1574" s="2"/>
      <c r="AK1574" s="2" t="s">
        <v>159</v>
      </c>
      <c r="AL1574" s="2">
        <v>0.72105699999999995</v>
      </c>
      <c r="AM1574" s="2">
        <v>7.1472199999999999</v>
      </c>
      <c r="AN1574" s="3">
        <v>1.4538699999999999E-12</v>
      </c>
      <c r="AO1574" s="2">
        <v>74.793000000000006</v>
      </c>
      <c r="AP1574" s="2">
        <v>0.55406500000000003</v>
      </c>
      <c r="AQ1574" s="2">
        <v>3.5697700000000001</v>
      </c>
      <c r="AR1574" s="2">
        <v>1.28477E-4</v>
      </c>
      <c r="AS1574" s="2">
        <v>41.256999999999998</v>
      </c>
      <c r="AT1574" s="2"/>
      <c r="AU1574" s="2" t="s">
        <v>275</v>
      </c>
      <c r="AV1574" s="2" t="s">
        <v>160</v>
      </c>
      <c r="AW1574" s="2" t="s">
        <v>9821</v>
      </c>
      <c r="AX1574" s="2" t="s">
        <v>9822</v>
      </c>
      <c r="AY1574" s="2" t="s">
        <v>3290</v>
      </c>
      <c r="AZ1574" s="2" t="s">
        <v>9823</v>
      </c>
      <c r="BA1574" s="2" t="s">
        <v>9824</v>
      </c>
      <c r="BB1574" s="2">
        <v>8</v>
      </c>
      <c r="BC1574" s="2">
        <v>2</v>
      </c>
      <c r="BD1574" s="2">
        <v>0.15629999999999999</v>
      </c>
      <c r="BE1574" s="2" t="s">
        <v>167</v>
      </c>
      <c r="BF1574" s="2" t="s">
        <v>167</v>
      </c>
      <c r="BG1574" s="2" t="s">
        <v>167</v>
      </c>
      <c r="BH1574" s="2" t="s">
        <v>167</v>
      </c>
      <c r="BI1574" s="2" t="s">
        <v>166</v>
      </c>
      <c r="BJ1574" s="2" t="s">
        <v>166</v>
      </c>
      <c r="BK1574" s="2" t="s">
        <v>167</v>
      </c>
      <c r="BL1574" s="2" t="s">
        <v>167</v>
      </c>
      <c r="BM1574" s="2">
        <v>88831000</v>
      </c>
      <c r="BN1574" s="2">
        <v>59219000</v>
      </c>
      <c r="BO1574" s="2">
        <v>29612000</v>
      </c>
      <c r="BP1574" s="2">
        <v>0</v>
      </c>
      <c r="BQ1574" s="2">
        <v>6.3162000000000003</v>
      </c>
      <c r="BR1574" s="2">
        <v>1796000</v>
      </c>
      <c r="BS1574" s="2">
        <v>37098000</v>
      </c>
      <c r="BT1574" s="2">
        <v>1011900</v>
      </c>
      <c r="BU1574" s="2">
        <v>897440</v>
      </c>
      <c r="BV1574" s="2">
        <v>0</v>
      </c>
      <c r="BW1574" s="2">
        <v>11078000</v>
      </c>
      <c r="BX1574" s="2">
        <v>4176700</v>
      </c>
      <c r="BY1574" s="2">
        <v>12867000</v>
      </c>
      <c r="BZ1574" s="2">
        <v>0.34300000000000003</v>
      </c>
      <c r="CA1574" s="2" t="s">
        <v>159</v>
      </c>
      <c r="CB1574" s="2">
        <v>0.24883</v>
      </c>
      <c r="CC1574" s="2">
        <v>1.4541999999999999</v>
      </c>
      <c r="CD1574" s="2">
        <v>0</v>
      </c>
      <c r="CE1574" s="2">
        <v>9.4184999999999999</v>
      </c>
      <c r="CF1574" s="2">
        <v>1.7370000000000001</v>
      </c>
      <c r="CG1574" s="2">
        <v>59.469000000000001</v>
      </c>
      <c r="CH1574" s="2">
        <v>1380400</v>
      </c>
      <c r="CI1574" s="2">
        <v>415600</v>
      </c>
      <c r="CJ1574" s="2">
        <v>0</v>
      </c>
      <c r="CK1574" s="2">
        <v>26118000</v>
      </c>
      <c r="CL1574" s="2">
        <v>10979000</v>
      </c>
      <c r="CM1574" s="2">
        <v>0</v>
      </c>
      <c r="CN1574" s="2">
        <v>684250</v>
      </c>
      <c r="CO1574" s="2">
        <v>327680</v>
      </c>
      <c r="CP1574" s="2">
        <v>0</v>
      </c>
      <c r="CQ1574" s="2">
        <v>897440</v>
      </c>
      <c r="CR1574" s="2">
        <v>0</v>
      </c>
      <c r="CS1574" s="2">
        <v>0</v>
      </c>
      <c r="CT1574" s="2">
        <v>0</v>
      </c>
      <c r="CU1574" s="2">
        <v>0</v>
      </c>
      <c r="CV1574" s="2">
        <v>0</v>
      </c>
      <c r="CW1574" s="2">
        <v>0</v>
      </c>
      <c r="CX1574" s="2">
        <v>11078000</v>
      </c>
      <c r="CY1574" s="2">
        <v>0</v>
      </c>
      <c r="CZ1574" s="2">
        <v>3581100</v>
      </c>
      <c r="DA1574" s="2">
        <v>595690</v>
      </c>
      <c r="DB1574" s="2">
        <v>0</v>
      </c>
      <c r="DC1574" s="2">
        <v>12867000</v>
      </c>
      <c r="DD1574" s="2">
        <v>0</v>
      </c>
      <c r="DE1574" s="2">
        <v>0</v>
      </c>
      <c r="DF1574" s="2"/>
      <c r="DG1574" s="2"/>
      <c r="DH1574" s="2"/>
      <c r="DI1574" s="2"/>
      <c r="DJ1574" s="2"/>
      <c r="DK1574" s="2"/>
      <c r="DL1574" s="2"/>
      <c r="DM1574" s="2"/>
      <c r="DN1574" s="2"/>
      <c r="DO1574" s="2"/>
      <c r="DP1574" s="2"/>
      <c r="DQ1574" s="2"/>
      <c r="DR1574" s="2"/>
      <c r="DS1574" s="2"/>
      <c r="DT1574" s="2"/>
      <c r="DU1574" s="2"/>
      <c r="DV1574" s="2"/>
      <c r="DW1574" s="2"/>
      <c r="DX1574" s="2"/>
      <c r="DY1574" s="2"/>
      <c r="DZ1574" s="2"/>
      <c r="EA1574" s="2"/>
      <c r="EB1574" s="2"/>
      <c r="EC1574" s="2"/>
      <c r="ED1574" s="2"/>
      <c r="EE1574" s="2"/>
      <c r="EF1574" s="2">
        <v>1572</v>
      </c>
      <c r="EG1574" s="2">
        <v>675</v>
      </c>
      <c r="EH1574" s="2">
        <v>145</v>
      </c>
      <c r="EI1574" s="2">
        <v>145</v>
      </c>
      <c r="EJ1574" s="2" t="s">
        <v>9825</v>
      </c>
      <c r="EK1574" s="2" t="s">
        <v>9826</v>
      </c>
      <c r="EL1574" s="2" t="s">
        <v>9827</v>
      </c>
      <c r="EM1574" s="2" t="s">
        <v>9828</v>
      </c>
      <c r="EN1574" s="2">
        <v>1210</v>
      </c>
      <c r="EO1574" s="2">
        <v>830</v>
      </c>
      <c r="EP1574" s="2" t="s">
        <v>190</v>
      </c>
      <c r="EQ1574" s="2">
        <v>23745</v>
      </c>
      <c r="ER1574" s="2">
        <v>1215</v>
      </c>
      <c r="ES1574" s="2">
        <v>834</v>
      </c>
      <c r="ET1574" s="2" t="s">
        <v>285</v>
      </c>
      <c r="EU1574" s="2">
        <v>8548</v>
      </c>
      <c r="EV1574" s="2">
        <v>1215</v>
      </c>
      <c r="EW1574" s="2">
        <v>834</v>
      </c>
      <c r="EX1574" s="2" t="s">
        <v>285</v>
      </c>
      <c r="EY1574" s="2">
        <v>8548</v>
      </c>
    </row>
    <row r="1575" spans="1:155" x14ac:dyDescent="0.25">
      <c r="A1575" s="2" t="s">
        <v>9817</v>
      </c>
      <c r="B1575" s="2">
        <v>147</v>
      </c>
      <c r="C1575" s="2" t="s">
        <v>9817</v>
      </c>
      <c r="D1575" s="2" t="s">
        <v>9817</v>
      </c>
      <c r="E1575" s="2" t="s">
        <v>9818</v>
      </c>
      <c r="F1575" s="2" t="s">
        <v>9819</v>
      </c>
      <c r="G1575" s="2" t="s">
        <v>9820</v>
      </c>
      <c r="H1575" s="2">
        <v>0.71052300000000002</v>
      </c>
      <c r="I1575" s="2">
        <v>4.0184499999999996</v>
      </c>
      <c r="J1575" s="3">
        <v>1.2468599999999999E-15</v>
      </c>
      <c r="K1575" s="2">
        <v>80.545000000000002</v>
      </c>
      <c r="L1575" s="2">
        <v>40.956000000000003</v>
      </c>
      <c r="M1575" s="2">
        <v>80.545000000000002</v>
      </c>
      <c r="N1575" s="2">
        <v>0.47046199999999999</v>
      </c>
      <c r="O1575" s="2">
        <v>0</v>
      </c>
      <c r="P1575" s="3">
        <v>1.7708100000000001E-5</v>
      </c>
      <c r="Q1575" s="2">
        <v>43.475999999999999</v>
      </c>
      <c r="R1575" s="2">
        <v>0.69164000000000003</v>
      </c>
      <c r="S1575" s="2">
        <v>3.88504</v>
      </c>
      <c r="T1575" s="3">
        <v>1.2372800000000001E-6</v>
      </c>
      <c r="U1575" s="2">
        <v>49.591999999999999</v>
      </c>
      <c r="V1575" s="2">
        <v>0</v>
      </c>
      <c r="W1575" s="2">
        <v>0</v>
      </c>
      <c r="X1575" s="2"/>
      <c r="Y1575" s="2" t="s">
        <v>159</v>
      </c>
      <c r="Z1575" s="2">
        <v>0.71052300000000002</v>
      </c>
      <c r="AA1575" s="2">
        <v>4.0184499999999996</v>
      </c>
      <c r="AB1575" s="3">
        <v>1.2468599999999999E-15</v>
      </c>
      <c r="AC1575" s="2">
        <v>80.545000000000002</v>
      </c>
      <c r="AD1575" s="2">
        <v>0.48469200000000001</v>
      </c>
      <c r="AE1575" s="2">
        <v>0</v>
      </c>
      <c r="AF1575" s="3">
        <v>4.7663400000000003E-8</v>
      </c>
      <c r="AG1575" s="2">
        <v>58.246000000000002</v>
      </c>
      <c r="AH1575" s="2">
        <v>0</v>
      </c>
      <c r="AI1575" s="2">
        <v>0</v>
      </c>
      <c r="AJ1575" s="2"/>
      <c r="AK1575" s="2" t="s">
        <v>159</v>
      </c>
      <c r="AL1575" s="2">
        <v>0.67854400000000004</v>
      </c>
      <c r="AM1575" s="2">
        <v>3.3847100000000001</v>
      </c>
      <c r="AN1575" s="3">
        <v>2.7618E-11</v>
      </c>
      <c r="AO1575" s="2">
        <v>70.802000000000007</v>
      </c>
      <c r="AP1575" s="2">
        <v>0</v>
      </c>
      <c r="AQ1575" s="2">
        <v>0</v>
      </c>
      <c r="AR1575" s="2"/>
      <c r="AS1575" s="2" t="s">
        <v>159</v>
      </c>
      <c r="AT1575" s="2"/>
      <c r="AU1575" s="2">
        <v>1</v>
      </c>
      <c r="AV1575" s="2" t="s">
        <v>160</v>
      </c>
      <c r="AW1575" s="2" t="s">
        <v>9829</v>
      </c>
      <c r="AX1575" s="2" t="s">
        <v>9024</v>
      </c>
      <c r="AY1575" s="2" t="s">
        <v>413</v>
      </c>
      <c r="AZ1575" s="2" t="s">
        <v>9830</v>
      </c>
      <c r="BA1575" s="2" t="s">
        <v>9831</v>
      </c>
      <c r="BB1575" s="2">
        <v>10</v>
      </c>
      <c r="BC1575" s="2">
        <v>2</v>
      </c>
      <c r="BD1575" s="2">
        <v>0.13131000000000001</v>
      </c>
      <c r="BE1575" s="2" t="s">
        <v>166</v>
      </c>
      <c r="BF1575" s="2" t="s">
        <v>167</v>
      </c>
      <c r="BG1575" s="2" t="s">
        <v>166</v>
      </c>
      <c r="BH1575" s="2" t="s">
        <v>167</v>
      </c>
      <c r="BI1575" s="2" t="s">
        <v>166</v>
      </c>
      <c r="BJ1575" s="2" t="s">
        <v>166</v>
      </c>
      <c r="BK1575" s="2" t="s">
        <v>167</v>
      </c>
      <c r="BL1575" s="2" t="s">
        <v>166</v>
      </c>
      <c r="BM1575" s="2">
        <v>224060000</v>
      </c>
      <c r="BN1575" s="2">
        <v>224060000</v>
      </c>
      <c r="BO1575" s="2">
        <v>0</v>
      </c>
      <c r="BP1575" s="2">
        <v>0</v>
      </c>
      <c r="BQ1575" s="2">
        <v>15.930999999999999</v>
      </c>
      <c r="BR1575" s="2">
        <v>0</v>
      </c>
      <c r="BS1575" s="2">
        <v>134220000</v>
      </c>
      <c r="BT1575" s="2">
        <v>0</v>
      </c>
      <c r="BU1575" s="2">
        <v>0</v>
      </c>
      <c r="BV1575" s="2">
        <v>916220</v>
      </c>
      <c r="BW1575" s="2">
        <v>0</v>
      </c>
      <c r="BX1575" s="2">
        <v>0</v>
      </c>
      <c r="BY1575" s="2">
        <v>0</v>
      </c>
      <c r="BZ1575" s="2">
        <v>0</v>
      </c>
      <c r="CA1575" s="2" t="s">
        <v>159</v>
      </c>
      <c r="CB1575" s="2">
        <v>0</v>
      </c>
      <c r="CC1575" s="2">
        <v>0</v>
      </c>
      <c r="CD1575" s="2">
        <v>2.6421999999999999</v>
      </c>
      <c r="CE1575" s="2">
        <v>0</v>
      </c>
      <c r="CF1575" s="2">
        <v>0</v>
      </c>
      <c r="CG1575" s="2">
        <v>0</v>
      </c>
      <c r="CH1575" s="2">
        <v>0</v>
      </c>
      <c r="CI1575" s="2">
        <v>0</v>
      </c>
      <c r="CJ1575" s="2">
        <v>0</v>
      </c>
      <c r="CK1575" s="2">
        <v>134220000</v>
      </c>
      <c r="CL1575" s="2">
        <v>0</v>
      </c>
      <c r="CM1575" s="2">
        <v>0</v>
      </c>
      <c r="CN1575" s="2">
        <v>0</v>
      </c>
      <c r="CO1575" s="2">
        <v>0</v>
      </c>
      <c r="CP1575" s="2">
        <v>0</v>
      </c>
      <c r="CQ1575" s="2">
        <v>0</v>
      </c>
      <c r="CR1575" s="2">
        <v>0</v>
      </c>
      <c r="CS1575" s="2">
        <v>0</v>
      </c>
      <c r="CT1575" s="2">
        <v>916220</v>
      </c>
      <c r="CU1575" s="2">
        <v>0</v>
      </c>
      <c r="CV1575" s="2">
        <v>0</v>
      </c>
      <c r="CW1575" s="2">
        <v>0</v>
      </c>
      <c r="CX1575" s="2">
        <v>0</v>
      </c>
      <c r="CY1575" s="2">
        <v>0</v>
      </c>
      <c r="CZ1575" s="2">
        <v>0</v>
      </c>
      <c r="DA1575" s="2">
        <v>0</v>
      </c>
      <c r="DB1575" s="2">
        <v>0</v>
      </c>
      <c r="DC1575" s="2">
        <v>0</v>
      </c>
      <c r="DD1575" s="2">
        <v>0</v>
      </c>
      <c r="DE1575" s="2">
        <v>0</v>
      </c>
      <c r="DF1575" s="2"/>
      <c r="DG1575" s="2"/>
      <c r="DH1575" s="2"/>
      <c r="DI1575" s="2"/>
      <c r="DJ1575" s="2"/>
      <c r="DK1575" s="2"/>
      <c r="DL1575" s="2"/>
      <c r="DM1575" s="2"/>
      <c r="DN1575" s="2"/>
      <c r="DO1575" s="2"/>
      <c r="DP1575" s="2"/>
      <c r="DQ1575" s="2"/>
      <c r="DR1575" s="2"/>
      <c r="DS1575" s="2"/>
      <c r="DT1575" s="2"/>
      <c r="DU1575" s="2"/>
      <c r="DV1575" s="2"/>
      <c r="DW1575" s="2"/>
      <c r="DX1575" s="2"/>
      <c r="DY1575" s="2"/>
      <c r="DZ1575" s="2"/>
      <c r="EA1575" s="2"/>
      <c r="EB1575" s="2"/>
      <c r="EC1575" s="2"/>
      <c r="ED1575" s="2"/>
      <c r="EE1575" s="2"/>
      <c r="EF1575" s="2">
        <v>1573</v>
      </c>
      <c r="EG1575" s="2">
        <v>675</v>
      </c>
      <c r="EH1575" s="2">
        <v>147</v>
      </c>
      <c r="EI1575" s="2">
        <v>147</v>
      </c>
      <c r="EJ1575" s="2" t="s">
        <v>9825</v>
      </c>
      <c r="EK1575" s="2" t="s">
        <v>9826</v>
      </c>
      <c r="EL1575" s="2" t="s">
        <v>9832</v>
      </c>
      <c r="EM1575" s="2" t="s">
        <v>9833</v>
      </c>
      <c r="EN1575" s="2">
        <v>1192</v>
      </c>
      <c r="EO1575" s="2">
        <v>816</v>
      </c>
      <c r="EP1575" s="2" t="s">
        <v>190</v>
      </c>
      <c r="EQ1575" s="2">
        <v>15539</v>
      </c>
      <c r="ER1575" s="2">
        <v>1192</v>
      </c>
      <c r="ES1575" s="2">
        <v>816</v>
      </c>
      <c r="ET1575" s="2" t="s">
        <v>190</v>
      </c>
      <c r="EU1575" s="2">
        <v>15539</v>
      </c>
      <c r="EV1575" s="2">
        <v>1192</v>
      </c>
      <c r="EW1575" s="2">
        <v>816</v>
      </c>
      <c r="EX1575" s="2" t="s">
        <v>190</v>
      </c>
      <c r="EY1575" s="2">
        <v>15539</v>
      </c>
    </row>
    <row r="1576" spans="1:155" x14ac:dyDescent="0.25">
      <c r="A1576" s="2" t="s">
        <v>9817</v>
      </c>
      <c r="B1576" s="2">
        <v>118</v>
      </c>
      <c r="C1576" s="2" t="s">
        <v>9817</v>
      </c>
      <c r="D1576" s="2" t="s">
        <v>9817</v>
      </c>
      <c r="E1576" s="2" t="s">
        <v>9818</v>
      </c>
      <c r="F1576" s="2" t="s">
        <v>9819</v>
      </c>
      <c r="G1576" s="2" t="s">
        <v>9820</v>
      </c>
      <c r="H1576" s="2">
        <v>0.809558</v>
      </c>
      <c r="I1576" s="2">
        <v>6.2848600000000001</v>
      </c>
      <c r="J1576" s="3">
        <v>1.8080700000000001E-102</v>
      </c>
      <c r="K1576" s="2">
        <v>134.21</v>
      </c>
      <c r="L1576" s="2">
        <v>125.42</v>
      </c>
      <c r="M1576" s="2">
        <v>134.21</v>
      </c>
      <c r="N1576" s="2">
        <v>0.59014599999999995</v>
      </c>
      <c r="O1576" s="2">
        <v>1.5835300000000001</v>
      </c>
      <c r="P1576" s="3">
        <v>6.0368200000000002E-96</v>
      </c>
      <c r="Q1576" s="2">
        <v>118.74</v>
      </c>
      <c r="R1576" s="2">
        <v>0.49996800000000002</v>
      </c>
      <c r="S1576" s="2">
        <v>0</v>
      </c>
      <c r="T1576" s="3">
        <v>4.6925799999999999E-81</v>
      </c>
      <c r="U1576" s="2">
        <v>95.891000000000005</v>
      </c>
      <c r="V1576" s="2">
        <v>0.49998900000000002</v>
      </c>
      <c r="W1576" s="2">
        <v>0</v>
      </c>
      <c r="X1576" s="3">
        <v>1.7834199999999998E-86</v>
      </c>
      <c r="Y1576" s="2">
        <v>104.53</v>
      </c>
      <c r="Z1576" s="2">
        <v>0.49999100000000002</v>
      </c>
      <c r="AA1576" s="2">
        <v>0</v>
      </c>
      <c r="AB1576" s="3">
        <v>1.74143E-81</v>
      </c>
      <c r="AC1576" s="2">
        <v>98.656999999999996</v>
      </c>
      <c r="AD1576" s="2">
        <v>0.78482200000000002</v>
      </c>
      <c r="AE1576" s="2">
        <v>5.6213699999999998</v>
      </c>
      <c r="AF1576" s="3">
        <v>5.5459600000000004E-72</v>
      </c>
      <c r="AG1576" s="2">
        <v>90.363</v>
      </c>
      <c r="AH1576" s="2">
        <v>0.49988199999999999</v>
      </c>
      <c r="AI1576" s="2">
        <v>0</v>
      </c>
      <c r="AJ1576" s="3">
        <v>1.4636299999999999E-60</v>
      </c>
      <c r="AK1576" s="2">
        <v>86.260999999999996</v>
      </c>
      <c r="AL1576" s="2">
        <v>0.78314700000000004</v>
      </c>
      <c r="AM1576" s="2">
        <v>5.5768599999999999</v>
      </c>
      <c r="AN1576" s="3">
        <v>1.1304E-100</v>
      </c>
      <c r="AO1576" s="2">
        <v>123.72</v>
      </c>
      <c r="AP1576" s="2">
        <v>0.809558</v>
      </c>
      <c r="AQ1576" s="2">
        <v>6.2848600000000001</v>
      </c>
      <c r="AR1576" s="3">
        <v>1.8080700000000001E-102</v>
      </c>
      <c r="AS1576" s="2">
        <v>134.21</v>
      </c>
      <c r="AT1576" s="2"/>
      <c r="AU1576" s="2">
        <v>1</v>
      </c>
      <c r="AV1576" s="2" t="s">
        <v>160</v>
      </c>
      <c r="AW1576" s="2" t="s">
        <v>9834</v>
      </c>
      <c r="AX1576" s="2" t="s">
        <v>874</v>
      </c>
      <c r="AY1576" s="2" t="s">
        <v>2206</v>
      </c>
      <c r="AZ1576" s="2" t="s">
        <v>9835</v>
      </c>
      <c r="BA1576" s="2" t="s">
        <v>9836</v>
      </c>
      <c r="BB1576" s="2">
        <v>13</v>
      </c>
      <c r="BC1576" s="2">
        <v>2</v>
      </c>
      <c r="BD1576" s="2">
        <v>-0.60297999999999996</v>
      </c>
      <c r="BE1576" s="2" t="s">
        <v>167</v>
      </c>
      <c r="BF1576" s="2" t="s">
        <v>167</v>
      </c>
      <c r="BG1576" s="2" t="s">
        <v>167</v>
      </c>
      <c r="BH1576" s="2" t="s">
        <v>167</v>
      </c>
      <c r="BI1576" s="2" t="s">
        <v>167</v>
      </c>
      <c r="BJ1576" s="2" t="s">
        <v>166</v>
      </c>
      <c r="BK1576" s="2" t="s">
        <v>167</v>
      </c>
      <c r="BL1576" s="2" t="s">
        <v>167</v>
      </c>
      <c r="BM1576" s="2">
        <v>939490000</v>
      </c>
      <c r="BN1576" s="2">
        <v>939490000</v>
      </c>
      <c r="BO1576" s="2">
        <v>0</v>
      </c>
      <c r="BP1576" s="2">
        <v>0</v>
      </c>
      <c r="BQ1576" s="2">
        <v>55.58</v>
      </c>
      <c r="BR1576" s="2">
        <v>4756400</v>
      </c>
      <c r="BS1576" s="2">
        <v>34074000</v>
      </c>
      <c r="BT1576" s="2">
        <v>6345000</v>
      </c>
      <c r="BU1576" s="2">
        <v>589640000</v>
      </c>
      <c r="BV1576" s="2">
        <v>3202100</v>
      </c>
      <c r="BW1576" s="2">
        <v>0</v>
      </c>
      <c r="BX1576" s="2">
        <v>11594000</v>
      </c>
      <c r="BY1576" s="2">
        <v>277020000</v>
      </c>
      <c r="BZ1576" s="2">
        <v>2.6745999999999999</v>
      </c>
      <c r="CA1576" s="2">
        <v>37.326000000000001</v>
      </c>
      <c r="CB1576" s="2">
        <v>9.3193999999999999</v>
      </c>
      <c r="CC1576" s="2">
        <v>227.16</v>
      </c>
      <c r="CD1576" s="2">
        <v>2.4557000000000002</v>
      </c>
      <c r="CE1576" s="2">
        <v>0</v>
      </c>
      <c r="CF1576" s="2">
        <v>5.6170999999999998</v>
      </c>
      <c r="CG1576" s="2">
        <v>209.84</v>
      </c>
      <c r="CH1576" s="2">
        <v>4756400</v>
      </c>
      <c r="CI1576" s="2">
        <v>0</v>
      </c>
      <c r="CJ1576" s="2">
        <v>0</v>
      </c>
      <c r="CK1576" s="2">
        <v>34074000</v>
      </c>
      <c r="CL1576" s="2">
        <v>0</v>
      </c>
      <c r="CM1576" s="2">
        <v>0</v>
      </c>
      <c r="CN1576" s="2">
        <v>6345000</v>
      </c>
      <c r="CO1576" s="2">
        <v>0</v>
      </c>
      <c r="CP1576" s="2">
        <v>0</v>
      </c>
      <c r="CQ1576" s="2">
        <v>589640000</v>
      </c>
      <c r="CR1576" s="2">
        <v>0</v>
      </c>
      <c r="CS1576" s="2">
        <v>0</v>
      </c>
      <c r="CT1576" s="2">
        <v>3202100</v>
      </c>
      <c r="CU1576" s="2">
        <v>0</v>
      </c>
      <c r="CV1576" s="2">
        <v>0</v>
      </c>
      <c r="CW1576" s="2">
        <v>0</v>
      </c>
      <c r="CX1576" s="2">
        <v>0</v>
      </c>
      <c r="CY1576" s="2">
        <v>0</v>
      </c>
      <c r="CZ1576" s="2">
        <v>11594000</v>
      </c>
      <c r="DA1576" s="2">
        <v>0</v>
      </c>
      <c r="DB1576" s="2">
        <v>0</v>
      </c>
      <c r="DC1576" s="2">
        <v>277020000</v>
      </c>
      <c r="DD1576" s="2">
        <v>0</v>
      </c>
      <c r="DE1576" s="2">
        <v>0</v>
      </c>
      <c r="DF1576" s="2"/>
      <c r="DG1576" s="2"/>
      <c r="DH1576" s="2"/>
      <c r="DI1576" s="2"/>
      <c r="DJ1576" s="2"/>
      <c r="DK1576" s="2"/>
      <c r="DL1576" s="2"/>
      <c r="DM1576" s="2"/>
      <c r="DN1576" s="2"/>
      <c r="DO1576" s="2"/>
      <c r="DP1576" s="2"/>
      <c r="DQ1576" s="2"/>
      <c r="DR1576" s="2"/>
      <c r="DS1576" s="2"/>
      <c r="DT1576" s="2"/>
      <c r="DU1576" s="2"/>
      <c r="DV1576" s="2"/>
      <c r="DW1576" s="2"/>
      <c r="DX1576" s="2"/>
      <c r="DY1576" s="2"/>
      <c r="DZ1576" s="2"/>
      <c r="EA1576" s="2"/>
      <c r="EB1576" s="2"/>
      <c r="EC1576" s="2"/>
      <c r="ED1576" s="2"/>
      <c r="EE1576" s="2"/>
      <c r="EF1576" s="2">
        <v>1574</v>
      </c>
      <c r="EG1576" s="2">
        <v>675</v>
      </c>
      <c r="EH1576" s="2">
        <v>118</v>
      </c>
      <c r="EI1576" s="2">
        <v>118</v>
      </c>
      <c r="EJ1576" s="2" t="s">
        <v>9837</v>
      </c>
      <c r="EK1576" s="2" t="s">
        <v>9838</v>
      </c>
      <c r="EL1576" s="2" t="s">
        <v>9839</v>
      </c>
      <c r="EM1576" s="2" t="s">
        <v>9840</v>
      </c>
      <c r="EN1576" s="2">
        <v>9806</v>
      </c>
      <c r="EO1576" s="2">
        <v>7533</v>
      </c>
      <c r="EP1576" s="2" t="s">
        <v>171</v>
      </c>
      <c r="EQ1576" s="2">
        <v>45789</v>
      </c>
      <c r="ER1576" s="2">
        <v>9806</v>
      </c>
      <c r="ES1576" s="2">
        <v>7533</v>
      </c>
      <c r="ET1576" s="2" t="s">
        <v>171</v>
      </c>
      <c r="EU1576" s="2">
        <v>45789</v>
      </c>
      <c r="EV1576" s="2">
        <v>9806</v>
      </c>
      <c r="EW1576" s="2">
        <v>7533</v>
      </c>
      <c r="EX1576" s="2" t="s">
        <v>171</v>
      </c>
      <c r="EY1576" s="2">
        <v>45789</v>
      </c>
    </row>
    <row r="1577" spans="1:155" x14ac:dyDescent="0.25">
      <c r="A1577" s="2" t="s">
        <v>9817</v>
      </c>
      <c r="B1577" s="2">
        <v>128</v>
      </c>
      <c r="C1577" s="2" t="s">
        <v>9817</v>
      </c>
      <c r="D1577" s="2" t="s">
        <v>9817</v>
      </c>
      <c r="E1577" s="2" t="s">
        <v>9818</v>
      </c>
      <c r="F1577" s="2" t="s">
        <v>9819</v>
      </c>
      <c r="G1577" s="2" t="s">
        <v>9820</v>
      </c>
      <c r="H1577" s="2">
        <v>0.28804000000000002</v>
      </c>
      <c r="I1577" s="2">
        <v>0</v>
      </c>
      <c r="J1577" s="3">
        <v>1.2163099999999999E-28</v>
      </c>
      <c r="K1577" s="2">
        <v>45.095999999999997</v>
      </c>
      <c r="L1577" s="2">
        <v>44.698</v>
      </c>
      <c r="M1577" s="2">
        <v>44.033999999999999</v>
      </c>
      <c r="N1577" s="2">
        <v>0</v>
      </c>
      <c r="O1577" s="2">
        <v>0</v>
      </c>
      <c r="P1577" s="2"/>
      <c r="Q1577" s="2" t="s">
        <v>159</v>
      </c>
      <c r="R1577" s="2">
        <v>0</v>
      </c>
      <c r="S1577" s="2">
        <v>0</v>
      </c>
      <c r="T1577" s="2"/>
      <c r="U1577" s="2" t="s">
        <v>159</v>
      </c>
      <c r="V1577" s="2">
        <v>0</v>
      </c>
      <c r="W1577" s="2">
        <v>0</v>
      </c>
      <c r="X1577" s="2"/>
      <c r="Y1577" s="2" t="s">
        <v>159</v>
      </c>
      <c r="Z1577" s="2">
        <v>0.28804000000000002</v>
      </c>
      <c r="AA1577" s="2">
        <v>0</v>
      </c>
      <c r="AB1577" s="3">
        <v>1.2163099999999999E-28</v>
      </c>
      <c r="AC1577" s="2">
        <v>45.095999999999997</v>
      </c>
      <c r="AD1577" s="2"/>
      <c r="AE1577" s="2"/>
      <c r="AF1577" s="2"/>
      <c r="AG1577" s="2"/>
      <c r="AH1577" s="2">
        <v>0</v>
      </c>
      <c r="AI1577" s="2">
        <v>0</v>
      </c>
      <c r="AJ1577" s="2"/>
      <c r="AK1577" s="2" t="s">
        <v>159</v>
      </c>
      <c r="AL1577" s="2">
        <v>0</v>
      </c>
      <c r="AM1577" s="2">
        <v>0</v>
      </c>
      <c r="AN1577" s="2"/>
      <c r="AO1577" s="2" t="s">
        <v>159</v>
      </c>
      <c r="AP1577" s="2"/>
      <c r="AQ1577" s="2"/>
      <c r="AR1577" s="2"/>
      <c r="AS1577" s="2"/>
      <c r="AT1577" s="2"/>
      <c r="AU1577" s="2"/>
      <c r="AV1577" s="2" t="s">
        <v>160</v>
      </c>
      <c r="AW1577" s="2" t="s">
        <v>9841</v>
      </c>
      <c r="AX1577" s="2" t="s">
        <v>209</v>
      </c>
      <c r="AY1577" s="2" t="s">
        <v>2854</v>
      </c>
      <c r="AZ1577" s="2" t="s">
        <v>9842</v>
      </c>
      <c r="BA1577" s="2" t="s">
        <v>9843</v>
      </c>
      <c r="BB1577" s="2">
        <v>23</v>
      </c>
      <c r="BC1577" s="2">
        <v>4</v>
      </c>
      <c r="BD1577" s="2">
        <v>-0.39957999999999999</v>
      </c>
      <c r="BE1577" s="2" t="s">
        <v>166</v>
      </c>
      <c r="BF1577" s="2" t="s">
        <v>166</v>
      </c>
      <c r="BG1577" s="2" t="s">
        <v>166</v>
      </c>
      <c r="BH1577" s="2" t="s">
        <v>166</v>
      </c>
      <c r="BI1577" s="2" t="s">
        <v>166</v>
      </c>
      <c r="BJ1577" s="2" t="s">
        <v>166</v>
      </c>
      <c r="BK1577" s="2" t="s">
        <v>166</v>
      </c>
      <c r="BL1577" s="2" t="s">
        <v>166</v>
      </c>
      <c r="BM1577" s="2">
        <v>0</v>
      </c>
      <c r="BN1577" s="2">
        <v>0</v>
      </c>
      <c r="BO1577" s="2">
        <v>0</v>
      </c>
      <c r="BP1577" s="2">
        <v>0</v>
      </c>
      <c r="BQ1577" s="2">
        <v>0</v>
      </c>
      <c r="BR1577" s="2">
        <v>0</v>
      </c>
      <c r="BS1577" s="2">
        <v>0</v>
      </c>
      <c r="BT1577" s="2">
        <v>0</v>
      </c>
      <c r="BU1577" s="2">
        <v>0</v>
      </c>
      <c r="BV1577" s="2">
        <v>0</v>
      </c>
      <c r="BW1577" s="2">
        <v>0</v>
      </c>
      <c r="BX1577" s="2">
        <v>0</v>
      </c>
      <c r="BY1577" s="2">
        <v>0</v>
      </c>
      <c r="BZ1577" s="2">
        <v>0</v>
      </c>
      <c r="CA1577" s="2">
        <v>0</v>
      </c>
      <c r="CB1577" s="2">
        <v>0</v>
      </c>
      <c r="CC1577" s="2">
        <v>0</v>
      </c>
      <c r="CD1577" s="2">
        <v>0</v>
      </c>
      <c r="CE1577" s="2">
        <v>0</v>
      </c>
      <c r="CF1577" s="2">
        <v>0</v>
      </c>
      <c r="CG1577" s="2">
        <v>0</v>
      </c>
      <c r="CH1577" s="2">
        <v>0</v>
      </c>
      <c r="CI1577" s="2">
        <v>0</v>
      </c>
      <c r="CJ1577" s="2">
        <v>0</v>
      </c>
      <c r="CK1577" s="2">
        <v>0</v>
      </c>
      <c r="CL1577" s="2">
        <v>0</v>
      </c>
      <c r="CM1577" s="2">
        <v>0</v>
      </c>
      <c r="CN1577" s="2">
        <v>0</v>
      </c>
      <c r="CO1577" s="2">
        <v>0</v>
      </c>
      <c r="CP1577" s="2">
        <v>0</v>
      </c>
      <c r="CQ1577" s="2">
        <v>0</v>
      </c>
      <c r="CR1577" s="2">
        <v>0</v>
      </c>
      <c r="CS1577" s="2">
        <v>0</v>
      </c>
      <c r="CT1577" s="2">
        <v>0</v>
      </c>
      <c r="CU1577" s="2">
        <v>0</v>
      </c>
      <c r="CV1577" s="2">
        <v>0</v>
      </c>
      <c r="CW1577" s="2">
        <v>0</v>
      </c>
      <c r="CX1577" s="2">
        <v>0</v>
      </c>
      <c r="CY1577" s="2">
        <v>0</v>
      </c>
      <c r="CZ1577" s="2">
        <v>0</v>
      </c>
      <c r="DA1577" s="2">
        <v>0</v>
      </c>
      <c r="DB1577" s="2">
        <v>0</v>
      </c>
      <c r="DC1577" s="2">
        <v>0</v>
      </c>
      <c r="DD1577" s="2">
        <v>0</v>
      </c>
      <c r="DE1577" s="2">
        <v>0</v>
      </c>
      <c r="DF1577" s="2"/>
      <c r="DG1577" s="2"/>
      <c r="DH1577" s="2"/>
      <c r="DI1577" s="2"/>
      <c r="DJ1577" s="2"/>
      <c r="DK1577" s="2"/>
      <c r="DL1577" s="2"/>
      <c r="DM1577" s="2"/>
      <c r="DN1577" s="2"/>
      <c r="DO1577" s="2"/>
      <c r="DP1577" s="2"/>
      <c r="DQ1577" s="2"/>
      <c r="DR1577" s="2"/>
      <c r="DS1577" s="2"/>
      <c r="DT1577" s="2"/>
      <c r="DU1577" s="2"/>
      <c r="DV1577" s="2"/>
      <c r="DW1577" s="2"/>
      <c r="DX1577" s="2"/>
      <c r="DY1577" s="2"/>
      <c r="DZ1577" s="2"/>
      <c r="EA1577" s="2"/>
      <c r="EB1577" s="2"/>
      <c r="EC1577" s="2"/>
      <c r="ED1577" s="2"/>
      <c r="EE1577" s="2"/>
      <c r="EF1577" s="2">
        <v>1575</v>
      </c>
      <c r="EG1577" s="2">
        <v>675</v>
      </c>
      <c r="EH1577" s="2">
        <v>128</v>
      </c>
      <c r="EI1577" s="2">
        <v>128</v>
      </c>
      <c r="EJ1577" s="2" t="s">
        <v>9837</v>
      </c>
      <c r="EK1577" s="2" t="s">
        <v>9838</v>
      </c>
      <c r="EL1577" s="2"/>
      <c r="EM1577" s="2"/>
      <c r="EN1577" s="2">
        <v>9813</v>
      </c>
      <c r="EO1577" s="2">
        <v>7536</v>
      </c>
      <c r="EP1577" s="2" t="s">
        <v>190</v>
      </c>
      <c r="EQ1577" s="2">
        <v>51686</v>
      </c>
      <c r="ER1577" s="2">
        <v>9812</v>
      </c>
      <c r="ES1577" s="2">
        <v>7535</v>
      </c>
      <c r="ET1577" s="2" t="s">
        <v>190</v>
      </c>
      <c r="EU1577" s="2">
        <v>47788</v>
      </c>
      <c r="EV1577" s="2">
        <v>9812</v>
      </c>
      <c r="EW1577" s="2">
        <v>7535</v>
      </c>
      <c r="EX1577" s="2" t="s">
        <v>190</v>
      </c>
      <c r="EY1577" s="2">
        <v>47788</v>
      </c>
    </row>
    <row r="1578" spans="1:155" x14ac:dyDescent="0.25">
      <c r="A1578" s="2" t="s">
        <v>9817</v>
      </c>
      <c r="B1578" s="2">
        <v>131</v>
      </c>
      <c r="C1578" s="2" t="s">
        <v>9817</v>
      </c>
      <c r="D1578" s="2" t="s">
        <v>9817</v>
      </c>
      <c r="E1578" s="2" t="s">
        <v>9818</v>
      </c>
      <c r="F1578" s="2" t="s">
        <v>9819</v>
      </c>
      <c r="G1578" s="2" t="s">
        <v>9820</v>
      </c>
      <c r="H1578" s="2">
        <v>0.224104</v>
      </c>
      <c r="I1578" s="2">
        <v>0</v>
      </c>
      <c r="J1578" s="3">
        <v>1.2163099999999999E-28</v>
      </c>
      <c r="K1578" s="2">
        <v>45.095999999999997</v>
      </c>
      <c r="L1578" s="2">
        <v>44.698</v>
      </c>
      <c r="M1578" s="2">
        <v>44.033999999999999</v>
      </c>
      <c r="N1578" s="2">
        <v>0</v>
      </c>
      <c r="O1578" s="2">
        <v>0</v>
      </c>
      <c r="P1578" s="2"/>
      <c r="Q1578" s="2" t="s">
        <v>159</v>
      </c>
      <c r="R1578" s="2">
        <v>0</v>
      </c>
      <c r="S1578" s="2">
        <v>0</v>
      </c>
      <c r="T1578" s="2"/>
      <c r="U1578" s="2" t="s">
        <v>159</v>
      </c>
      <c r="V1578" s="2">
        <v>0</v>
      </c>
      <c r="W1578" s="2">
        <v>0</v>
      </c>
      <c r="X1578" s="2"/>
      <c r="Y1578" s="2" t="s">
        <v>159</v>
      </c>
      <c r="Z1578" s="2">
        <v>0.224104</v>
      </c>
      <c r="AA1578" s="2">
        <v>0</v>
      </c>
      <c r="AB1578" s="3">
        <v>1.2163099999999999E-28</v>
      </c>
      <c r="AC1578" s="2">
        <v>45.095999999999997</v>
      </c>
      <c r="AD1578" s="2"/>
      <c r="AE1578" s="2"/>
      <c r="AF1578" s="2"/>
      <c r="AG1578" s="2"/>
      <c r="AH1578" s="2">
        <v>0</v>
      </c>
      <c r="AI1578" s="2">
        <v>0</v>
      </c>
      <c r="AJ1578" s="2"/>
      <c r="AK1578" s="2" t="s">
        <v>159</v>
      </c>
      <c r="AL1578" s="2">
        <v>0</v>
      </c>
      <c r="AM1578" s="2">
        <v>0</v>
      </c>
      <c r="AN1578" s="2"/>
      <c r="AO1578" s="2" t="s">
        <v>159</v>
      </c>
      <c r="AP1578" s="2"/>
      <c r="AQ1578" s="2"/>
      <c r="AR1578" s="2"/>
      <c r="AS1578" s="2"/>
      <c r="AT1578" s="2"/>
      <c r="AU1578" s="2"/>
      <c r="AV1578" s="2" t="s">
        <v>160</v>
      </c>
      <c r="AW1578" s="2" t="s">
        <v>9844</v>
      </c>
      <c r="AX1578" s="2" t="s">
        <v>9845</v>
      </c>
      <c r="AY1578" s="2" t="s">
        <v>2854</v>
      </c>
      <c r="AZ1578" s="2" t="s">
        <v>9842</v>
      </c>
      <c r="BA1578" s="2" t="s">
        <v>9843</v>
      </c>
      <c r="BB1578" s="2">
        <v>26</v>
      </c>
      <c r="BC1578" s="2">
        <v>4</v>
      </c>
      <c r="BD1578" s="2">
        <v>-0.39957999999999999</v>
      </c>
      <c r="BE1578" s="2" t="s">
        <v>166</v>
      </c>
      <c r="BF1578" s="2" t="s">
        <v>166</v>
      </c>
      <c r="BG1578" s="2" t="s">
        <v>166</v>
      </c>
      <c r="BH1578" s="2" t="s">
        <v>166</v>
      </c>
      <c r="BI1578" s="2" t="s">
        <v>166</v>
      </c>
      <c r="BJ1578" s="2" t="s">
        <v>166</v>
      </c>
      <c r="BK1578" s="2" t="s">
        <v>166</v>
      </c>
      <c r="BL1578" s="2" t="s">
        <v>166</v>
      </c>
      <c r="BM1578" s="2">
        <v>0</v>
      </c>
      <c r="BN1578" s="2">
        <v>0</v>
      </c>
      <c r="BO1578" s="2">
        <v>0</v>
      </c>
      <c r="BP1578" s="2">
        <v>0</v>
      </c>
      <c r="BQ1578" s="2">
        <v>0</v>
      </c>
      <c r="BR1578" s="2">
        <v>0</v>
      </c>
      <c r="BS1578" s="2">
        <v>0</v>
      </c>
      <c r="BT1578" s="2">
        <v>0</v>
      </c>
      <c r="BU1578" s="2">
        <v>0</v>
      </c>
      <c r="BV1578" s="2">
        <v>0</v>
      </c>
      <c r="BW1578" s="2">
        <v>0</v>
      </c>
      <c r="BX1578" s="2">
        <v>0</v>
      </c>
      <c r="BY1578" s="2">
        <v>0</v>
      </c>
      <c r="BZ1578" s="2">
        <v>0</v>
      </c>
      <c r="CA1578" s="2">
        <v>0</v>
      </c>
      <c r="CB1578" s="2">
        <v>0</v>
      </c>
      <c r="CC1578" s="2">
        <v>0</v>
      </c>
      <c r="CD1578" s="2">
        <v>0</v>
      </c>
      <c r="CE1578" s="2">
        <v>0</v>
      </c>
      <c r="CF1578" s="2">
        <v>0</v>
      </c>
      <c r="CG1578" s="2">
        <v>0</v>
      </c>
      <c r="CH1578" s="2">
        <v>0</v>
      </c>
      <c r="CI1578" s="2">
        <v>0</v>
      </c>
      <c r="CJ1578" s="2">
        <v>0</v>
      </c>
      <c r="CK1578" s="2">
        <v>0</v>
      </c>
      <c r="CL1578" s="2">
        <v>0</v>
      </c>
      <c r="CM1578" s="2">
        <v>0</v>
      </c>
      <c r="CN1578" s="2">
        <v>0</v>
      </c>
      <c r="CO1578" s="2">
        <v>0</v>
      </c>
      <c r="CP1578" s="2">
        <v>0</v>
      </c>
      <c r="CQ1578" s="2">
        <v>0</v>
      </c>
      <c r="CR1578" s="2">
        <v>0</v>
      </c>
      <c r="CS1578" s="2">
        <v>0</v>
      </c>
      <c r="CT1578" s="2">
        <v>0</v>
      </c>
      <c r="CU1578" s="2">
        <v>0</v>
      </c>
      <c r="CV1578" s="2">
        <v>0</v>
      </c>
      <c r="CW1578" s="2">
        <v>0</v>
      </c>
      <c r="CX1578" s="2">
        <v>0</v>
      </c>
      <c r="CY1578" s="2">
        <v>0</v>
      </c>
      <c r="CZ1578" s="2">
        <v>0</v>
      </c>
      <c r="DA1578" s="2">
        <v>0</v>
      </c>
      <c r="DB1578" s="2">
        <v>0</v>
      </c>
      <c r="DC1578" s="2">
        <v>0</v>
      </c>
      <c r="DD1578" s="2">
        <v>0</v>
      </c>
      <c r="DE1578" s="2">
        <v>0</v>
      </c>
      <c r="DF1578" s="2"/>
      <c r="DG1578" s="2"/>
      <c r="DH1578" s="2"/>
      <c r="DI1578" s="2"/>
      <c r="DJ1578" s="2"/>
      <c r="DK1578" s="2"/>
      <c r="DL1578" s="2"/>
      <c r="DM1578" s="2"/>
      <c r="DN1578" s="2"/>
      <c r="DO1578" s="2"/>
      <c r="DP1578" s="2"/>
      <c r="DQ1578" s="2"/>
      <c r="DR1578" s="2"/>
      <c r="DS1578" s="2"/>
      <c r="DT1578" s="2"/>
      <c r="DU1578" s="2"/>
      <c r="DV1578" s="2"/>
      <c r="DW1578" s="2"/>
      <c r="DX1578" s="2"/>
      <c r="DY1578" s="2"/>
      <c r="DZ1578" s="2"/>
      <c r="EA1578" s="2"/>
      <c r="EB1578" s="2"/>
      <c r="EC1578" s="2"/>
      <c r="ED1578" s="2"/>
      <c r="EE1578" s="2"/>
      <c r="EF1578" s="2">
        <v>1576</v>
      </c>
      <c r="EG1578" s="2">
        <v>675</v>
      </c>
      <c r="EH1578" s="2">
        <v>131</v>
      </c>
      <c r="EI1578" s="2">
        <v>131</v>
      </c>
      <c r="EJ1578" s="2" t="s">
        <v>9837</v>
      </c>
      <c r="EK1578" s="2" t="s">
        <v>9838</v>
      </c>
      <c r="EL1578" s="2"/>
      <c r="EM1578" s="2"/>
      <c r="EN1578" s="2">
        <v>9813</v>
      </c>
      <c r="EO1578" s="2">
        <v>7536</v>
      </c>
      <c r="EP1578" s="2" t="s">
        <v>190</v>
      </c>
      <c r="EQ1578" s="2">
        <v>51686</v>
      </c>
      <c r="ER1578" s="2">
        <v>9812</v>
      </c>
      <c r="ES1578" s="2">
        <v>7535</v>
      </c>
      <c r="ET1578" s="2" t="s">
        <v>190</v>
      </c>
      <c r="EU1578" s="2">
        <v>47788</v>
      </c>
      <c r="EV1578" s="2">
        <v>9812</v>
      </c>
      <c r="EW1578" s="2">
        <v>7535</v>
      </c>
      <c r="EX1578" s="2" t="s">
        <v>190</v>
      </c>
      <c r="EY1578" s="2">
        <v>47788</v>
      </c>
    </row>
    <row r="1579" spans="1:155" x14ac:dyDescent="0.25">
      <c r="A1579" s="2" t="s">
        <v>9817</v>
      </c>
      <c r="B1579" s="2">
        <v>132</v>
      </c>
      <c r="C1579" s="2" t="s">
        <v>9817</v>
      </c>
      <c r="D1579" s="2" t="s">
        <v>9817</v>
      </c>
      <c r="E1579" s="2" t="s">
        <v>9818</v>
      </c>
      <c r="F1579" s="2" t="s">
        <v>9819</v>
      </c>
      <c r="G1579" s="2" t="s">
        <v>9820</v>
      </c>
      <c r="H1579" s="2">
        <v>0.367398</v>
      </c>
      <c r="I1579" s="2">
        <v>2.63557</v>
      </c>
      <c r="J1579" s="3">
        <v>1.2163099999999999E-28</v>
      </c>
      <c r="K1579" s="2">
        <v>45.095999999999997</v>
      </c>
      <c r="L1579" s="2">
        <v>44.698</v>
      </c>
      <c r="M1579" s="2">
        <v>41.573999999999998</v>
      </c>
      <c r="N1579" s="2">
        <v>0</v>
      </c>
      <c r="O1579" s="2">
        <v>0</v>
      </c>
      <c r="P1579" s="2"/>
      <c r="Q1579" s="2" t="s">
        <v>159</v>
      </c>
      <c r="R1579" s="2">
        <v>0</v>
      </c>
      <c r="S1579" s="2">
        <v>0</v>
      </c>
      <c r="T1579" s="2"/>
      <c r="U1579" s="2" t="s">
        <v>159</v>
      </c>
      <c r="V1579" s="2">
        <v>0</v>
      </c>
      <c r="W1579" s="2">
        <v>0</v>
      </c>
      <c r="X1579" s="2"/>
      <c r="Y1579" s="2" t="s">
        <v>159</v>
      </c>
      <c r="Z1579" s="2">
        <v>0.224104</v>
      </c>
      <c r="AA1579" s="2">
        <v>0</v>
      </c>
      <c r="AB1579" s="3">
        <v>1.2163099999999999E-28</v>
      </c>
      <c r="AC1579" s="2">
        <v>45.095999999999997</v>
      </c>
      <c r="AD1579" s="2"/>
      <c r="AE1579" s="2"/>
      <c r="AF1579" s="2"/>
      <c r="AG1579" s="2"/>
      <c r="AH1579" s="2">
        <v>0.367398</v>
      </c>
      <c r="AI1579" s="2">
        <v>2.63557</v>
      </c>
      <c r="AJ1579" s="3">
        <v>1.28449E-13</v>
      </c>
      <c r="AK1579" s="2">
        <v>41.573999999999998</v>
      </c>
      <c r="AL1579" s="2">
        <v>0</v>
      </c>
      <c r="AM1579" s="2">
        <v>0</v>
      </c>
      <c r="AN1579" s="2"/>
      <c r="AO1579" s="2" t="s">
        <v>159</v>
      </c>
      <c r="AP1579" s="2"/>
      <c r="AQ1579" s="2"/>
      <c r="AR1579" s="2"/>
      <c r="AS1579" s="2"/>
      <c r="AT1579" s="2"/>
      <c r="AU1579" s="2"/>
      <c r="AV1579" s="2" t="s">
        <v>160</v>
      </c>
      <c r="AW1579" s="2" t="s">
        <v>9846</v>
      </c>
      <c r="AX1579" s="2" t="s">
        <v>9847</v>
      </c>
      <c r="AY1579" s="2" t="s">
        <v>520</v>
      </c>
      <c r="AZ1579" s="2" t="s">
        <v>9848</v>
      </c>
      <c r="BA1579" s="2" t="s">
        <v>9849</v>
      </c>
      <c r="BB1579" s="2">
        <v>27</v>
      </c>
      <c r="BC1579" s="2">
        <v>3</v>
      </c>
      <c r="BD1579" s="2">
        <v>-1.3159000000000001</v>
      </c>
      <c r="BE1579" s="2" t="s">
        <v>166</v>
      </c>
      <c r="BF1579" s="2" t="s">
        <v>166</v>
      </c>
      <c r="BG1579" s="2" t="s">
        <v>166</v>
      </c>
      <c r="BH1579" s="2" t="s">
        <v>166</v>
      </c>
      <c r="BI1579" s="2" t="s">
        <v>166</v>
      </c>
      <c r="BJ1579" s="2" t="s">
        <v>166</v>
      </c>
      <c r="BK1579" s="2" t="s">
        <v>166</v>
      </c>
      <c r="BL1579" s="2" t="s">
        <v>166</v>
      </c>
      <c r="BM1579" s="2">
        <v>0</v>
      </c>
      <c r="BN1579" s="2">
        <v>0</v>
      </c>
      <c r="BO1579" s="2">
        <v>0</v>
      </c>
      <c r="BP1579" s="2">
        <v>0</v>
      </c>
      <c r="BQ1579" s="2">
        <v>0</v>
      </c>
      <c r="BR1579" s="2">
        <v>0</v>
      </c>
      <c r="BS1579" s="2">
        <v>0</v>
      </c>
      <c r="BT1579" s="2">
        <v>0</v>
      </c>
      <c r="BU1579" s="2">
        <v>0</v>
      </c>
      <c r="BV1579" s="2">
        <v>0</v>
      </c>
      <c r="BW1579" s="2">
        <v>0</v>
      </c>
      <c r="BX1579" s="2">
        <v>0</v>
      </c>
      <c r="BY1579" s="2">
        <v>0</v>
      </c>
      <c r="BZ1579" s="2">
        <v>0</v>
      </c>
      <c r="CA1579" s="2">
        <v>0</v>
      </c>
      <c r="CB1579" s="2">
        <v>0</v>
      </c>
      <c r="CC1579" s="2">
        <v>0</v>
      </c>
      <c r="CD1579" s="2">
        <v>0</v>
      </c>
      <c r="CE1579" s="2">
        <v>0</v>
      </c>
      <c r="CF1579" s="2">
        <v>0</v>
      </c>
      <c r="CG1579" s="2">
        <v>0</v>
      </c>
      <c r="CH1579" s="2">
        <v>0</v>
      </c>
      <c r="CI1579" s="2">
        <v>0</v>
      </c>
      <c r="CJ1579" s="2">
        <v>0</v>
      </c>
      <c r="CK1579" s="2">
        <v>0</v>
      </c>
      <c r="CL1579" s="2">
        <v>0</v>
      </c>
      <c r="CM1579" s="2">
        <v>0</v>
      </c>
      <c r="CN1579" s="2">
        <v>0</v>
      </c>
      <c r="CO1579" s="2">
        <v>0</v>
      </c>
      <c r="CP1579" s="2">
        <v>0</v>
      </c>
      <c r="CQ1579" s="2">
        <v>0</v>
      </c>
      <c r="CR1579" s="2">
        <v>0</v>
      </c>
      <c r="CS1579" s="2">
        <v>0</v>
      </c>
      <c r="CT1579" s="2">
        <v>0</v>
      </c>
      <c r="CU1579" s="2">
        <v>0</v>
      </c>
      <c r="CV1579" s="2">
        <v>0</v>
      </c>
      <c r="CW1579" s="2">
        <v>0</v>
      </c>
      <c r="CX1579" s="2">
        <v>0</v>
      </c>
      <c r="CY1579" s="2">
        <v>0</v>
      </c>
      <c r="CZ1579" s="2">
        <v>0</v>
      </c>
      <c r="DA1579" s="2">
        <v>0</v>
      </c>
      <c r="DB1579" s="2">
        <v>0</v>
      </c>
      <c r="DC1579" s="2">
        <v>0</v>
      </c>
      <c r="DD1579" s="2">
        <v>0</v>
      </c>
      <c r="DE1579" s="2">
        <v>0</v>
      </c>
      <c r="DF1579" s="2"/>
      <c r="DG1579" s="2"/>
      <c r="DH1579" s="2"/>
      <c r="DI1579" s="2"/>
      <c r="DJ1579" s="2"/>
      <c r="DK1579" s="2"/>
      <c r="DL1579" s="2"/>
      <c r="DM1579" s="2"/>
      <c r="DN1579" s="2"/>
      <c r="DO1579" s="2"/>
      <c r="DP1579" s="2"/>
      <c r="DQ1579" s="2"/>
      <c r="DR1579" s="2"/>
      <c r="DS1579" s="2"/>
      <c r="DT1579" s="2"/>
      <c r="DU1579" s="2"/>
      <c r="DV1579" s="2"/>
      <c r="DW1579" s="2"/>
      <c r="DX1579" s="2"/>
      <c r="DY1579" s="2"/>
      <c r="DZ1579" s="2"/>
      <c r="EA1579" s="2"/>
      <c r="EB1579" s="2"/>
      <c r="EC1579" s="2"/>
      <c r="ED1579" s="2"/>
      <c r="EE1579" s="2"/>
      <c r="EF1579" s="2">
        <v>1577</v>
      </c>
      <c r="EG1579" s="2">
        <v>675</v>
      </c>
      <c r="EH1579" s="2">
        <v>132</v>
      </c>
      <c r="EI1579" s="2">
        <v>132</v>
      </c>
      <c r="EJ1579" s="2" t="s">
        <v>9837</v>
      </c>
      <c r="EK1579" s="2" t="s">
        <v>9838</v>
      </c>
      <c r="EL1579" s="2"/>
      <c r="EM1579" s="2"/>
      <c r="EN1579" s="2">
        <v>9802</v>
      </c>
      <c r="EO1579" s="2">
        <v>7522</v>
      </c>
      <c r="EP1579" s="2" t="s">
        <v>172</v>
      </c>
      <c r="EQ1579" s="2">
        <v>45287</v>
      </c>
      <c r="ER1579" s="2">
        <v>9812</v>
      </c>
      <c r="ES1579" s="2">
        <v>7535</v>
      </c>
      <c r="ET1579" s="2" t="s">
        <v>190</v>
      </c>
      <c r="EU1579" s="2">
        <v>47788</v>
      </c>
      <c r="EV1579" s="2">
        <v>9812</v>
      </c>
      <c r="EW1579" s="2">
        <v>7535</v>
      </c>
      <c r="EX1579" s="2" t="s">
        <v>190</v>
      </c>
      <c r="EY1579" s="2">
        <v>47788</v>
      </c>
    </row>
    <row r="1580" spans="1:155" x14ac:dyDescent="0.25">
      <c r="A1580" s="2" t="s">
        <v>9817</v>
      </c>
      <c r="B1580" s="2">
        <v>134</v>
      </c>
      <c r="C1580" s="2" t="s">
        <v>9817</v>
      </c>
      <c r="D1580" s="2" t="s">
        <v>9817</v>
      </c>
      <c r="E1580" s="2" t="s">
        <v>9818</v>
      </c>
      <c r="F1580" s="2" t="s">
        <v>9819</v>
      </c>
      <c r="G1580" s="2" t="s">
        <v>9820</v>
      </c>
      <c r="H1580" s="2">
        <v>0.224104</v>
      </c>
      <c r="I1580" s="2">
        <v>0</v>
      </c>
      <c r="J1580" s="3">
        <v>1.2163099999999999E-28</v>
      </c>
      <c r="K1580" s="2">
        <v>45.095999999999997</v>
      </c>
      <c r="L1580" s="2">
        <v>44.698</v>
      </c>
      <c r="M1580" s="2">
        <v>44.033999999999999</v>
      </c>
      <c r="N1580" s="2">
        <v>0</v>
      </c>
      <c r="O1580" s="2">
        <v>0</v>
      </c>
      <c r="P1580" s="2"/>
      <c r="Q1580" s="2" t="s">
        <v>159</v>
      </c>
      <c r="R1580" s="2">
        <v>0</v>
      </c>
      <c r="S1580" s="2">
        <v>0</v>
      </c>
      <c r="T1580" s="2"/>
      <c r="U1580" s="2" t="s">
        <v>159</v>
      </c>
      <c r="V1580" s="2">
        <v>0</v>
      </c>
      <c r="W1580" s="2">
        <v>0</v>
      </c>
      <c r="X1580" s="2"/>
      <c r="Y1580" s="2" t="s">
        <v>159</v>
      </c>
      <c r="Z1580" s="2">
        <v>0.224104</v>
      </c>
      <c r="AA1580" s="2">
        <v>0</v>
      </c>
      <c r="AB1580" s="3">
        <v>1.2163099999999999E-28</v>
      </c>
      <c r="AC1580" s="2">
        <v>45.095999999999997</v>
      </c>
      <c r="AD1580" s="2"/>
      <c r="AE1580" s="2"/>
      <c r="AF1580" s="2"/>
      <c r="AG1580" s="2"/>
      <c r="AH1580" s="2">
        <v>0</v>
      </c>
      <c r="AI1580" s="2">
        <v>0</v>
      </c>
      <c r="AJ1580" s="2"/>
      <c r="AK1580" s="2" t="s">
        <v>159</v>
      </c>
      <c r="AL1580" s="2">
        <v>0</v>
      </c>
      <c r="AM1580" s="2">
        <v>0</v>
      </c>
      <c r="AN1580" s="2"/>
      <c r="AO1580" s="2" t="s">
        <v>159</v>
      </c>
      <c r="AP1580" s="2"/>
      <c r="AQ1580" s="2"/>
      <c r="AR1580" s="2"/>
      <c r="AS1580" s="2"/>
      <c r="AT1580" s="2"/>
      <c r="AU1580" s="2"/>
      <c r="AV1580" s="2" t="s">
        <v>160</v>
      </c>
      <c r="AW1580" s="2" t="s">
        <v>9850</v>
      </c>
      <c r="AX1580" s="2" t="s">
        <v>9851</v>
      </c>
      <c r="AY1580" s="2" t="s">
        <v>244</v>
      </c>
      <c r="AZ1580" s="2" t="s">
        <v>9842</v>
      </c>
      <c r="BA1580" s="2" t="s">
        <v>9843</v>
      </c>
      <c r="BB1580" s="2">
        <v>29</v>
      </c>
      <c r="BC1580" s="2">
        <v>4</v>
      </c>
      <c r="BD1580" s="2">
        <v>-0.39957999999999999</v>
      </c>
      <c r="BE1580" s="2" t="s">
        <v>166</v>
      </c>
      <c r="BF1580" s="2" t="s">
        <v>166</v>
      </c>
      <c r="BG1580" s="2" t="s">
        <v>166</v>
      </c>
      <c r="BH1580" s="2" t="s">
        <v>166</v>
      </c>
      <c r="BI1580" s="2" t="s">
        <v>166</v>
      </c>
      <c r="BJ1580" s="2" t="s">
        <v>166</v>
      </c>
      <c r="BK1580" s="2" t="s">
        <v>166</v>
      </c>
      <c r="BL1580" s="2" t="s">
        <v>166</v>
      </c>
      <c r="BM1580" s="2">
        <v>0</v>
      </c>
      <c r="BN1580" s="2">
        <v>0</v>
      </c>
      <c r="BO1580" s="2">
        <v>0</v>
      </c>
      <c r="BP1580" s="2">
        <v>0</v>
      </c>
      <c r="BQ1580" s="2">
        <v>0</v>
      </c>
      <c r="BR1580" s="2">
        <v>0</v>
      </c>
      <c r="BS1580" s="2">
        <v>0</v>
      </c>
      <c r="BT1580" s="2">
        <v>0</v>
      </c>
      <c r="BU1580" s="2">
        <v>0</v>
      </c>
      <c r="BV1580" s="2">
        <v>0</v>
      </c>
      <c r="BW1580" s="2">
        <v>0</v>
      </c>
      <c r="BX1580" s="2">
        <v>0</v>
      </c>
      <c r="BY1580" s="2">
        <v>0</v>
      </c>
      <c r="BZ1580" s="2">
        <v>0</v>
      </c>
      <c r="CA1580" s="2">
        <v>0</v>
      </c>
      <c r="CB1580" s="2">
        <v>0</v>
      </c>
      <c r="CC1580" s="2">
        <v>0</v>
      </c>
      <c r="CD1580" s="2">
        <v>0</v>
      </c>
      <c r="CE1580" s="2">
        <v>0</v>
      </c>
      <c r="CF1580" s="2">
        <v>0</v>
      </c>
      <c r="CG1580" s="2">
        <v>0</v>
      </c>
      <c r="CH1580" s="2">
        <v>0</v>
      </c>
      <c r="CI1580" s="2">
        <v>0</v>
      </c>
      <c r="CJ1580" s="2">
        <v>0</v>
      </c>
      <c r="CK1580" s="2">
        <v>0</v>
      </c>
      <c r="CL1580" s="2">
        <v>0</v>
      </c>
      <c r="CM1580" s="2">
        <v>0</v>
      </c>
      <c r="CN1580" s="2">
        <v>0</v>
      </c>
      <c r="CO1580" s="2">
        <v>0</v>
      </c>
      <c r="CP1580" s="2">
        <v>0</v>
      </c>
      <c r="CQ1580" s="2">
        <v>0</v>
      </c>
      <c r="CR1580" s="2">
        <v>0</v>
      </c>
      <c r="CS1580" s="2">
        <v>0</v>
      </c>
      <c r="CT1580" s="2">
        <v>0</v>
      </c>
      <c r="CU1580" s="2">
        <v>0</v>
      </c>
      <c r="CV1580" s="2">
        <v>0</v>
      </c>
      <c r="CW1580" s="2">
        <v>0</v>
      </c>
      <c r="CX1580" s="2">
        <v>0</v>
      </c>
      <c r="CY1580" s="2">
        <v>0</v>
      </c>
      <c r="CZ1580" s="2">
        <v>0</v>
      </c>
      <c r="DA1580" s="2">
        <v>0</v>
      </c>
      <c r="DB1580" s="2">
        <v>0</v>
      </c>
      <c r="DC1580" s="2">
        <v>0</v>
      </c>
      <c r="DD1580" s="2">
        <v>0</v>
      </c>
      <c r="DE1580" s="2">
        <v>0</v>
      </c>
      <c r="DF1580" s="2"/>
      <c r="DG1580" s="2"/>
      <c r="DH1580" s="2"/>
      <c r="DI1580" s="2"/>
      <c r="DJ1580" s="2"/>
      <c r="DK1580" s="2"/>
      <c r="DL1580" s="2"/>
      <c r="DM1580" s="2"/>
      <c r="DN1580" s="2"/>
      <c r="DO1580" s="2"/>
      <c r="DP1580" s="2"/>
      <c r="DQ1580" s="2"/>
      <c r="DR1580" s="2"/>
      <c r="DS1580" s="2"/>
      <c r="DT1580" s="2"/>
      <c r="DU1580" s="2"/>
      <c r="DV1580" s="2"/>
      <c r="DW1580" s="2"/>
      <c r="DX1580" s="2"/>
      <c r="DY1580" s="2"/>
      <c r="DZ1580" s="2"/>
      <c r="EA1580" s="2"/>
      <c r="EB1580" s="2"/>
      <c r="EC1580" s="2"/>
      <c r="ED1580" s="2"/>
      <c r="EE1580" s="2"/>
      <c r="EF1580" s="2">
        <v>1578</v>
      </c>
      <c r="EG1580" s="2">
        <v>675</v>
      </c>
      <c r="EH1580" s="2">
        <v>134</v>
      </c>
      <c r="EI1580" s="2">
        <v>134</v>
      </c>
      <c r="EJ1580" s="2" t="s">
        <v>9837</v>
      </c>
      <c r="EK1580" s="2" t="s">
        <v>9838</v>
      </c>
      <c r="EL1580" s="2"/>
      <c r="EM1580" s="2"/>
      <c r="EN1580" s="2">
        <v>9813</v>
      </c>
      <c r="EO1580" s="2">
        <v>7536</v>
      </c>
      <c r="EP1580" s="2" t="s">
        <v>190</v>
      </c>
      <c r="EQ1580" s="2">
        <v>51686</v>
      </c>
      <c r="ER1580" s="2">
        <v>9812</v>
      </c>
      <c r="ES1580" s="2">
        <v>7535</v>
      </c>
      <c r="ET1580" s="2" t="s">
        <v>190</v>
      </c>
      <c r="EU1580" s="2">
        <v>47788</v>
      </c>
      <c r="EV1580" s="2">
        <v>9812</v>
      </c>
      <c r="EW1580" s="2">
        <v>7535</v>
      </c>
      <c r="EX1580" s="2" t="s">
        <v>190</v>
      </c>
      <c r="EY1580" s="2">
        <v>47788</v>
      </c>
    </row>
    <row r="1581" spans="1:155" x14ac:dyDescent="0.25">
      <c r="A1581" s="2" t="s">
        <v>9817</v>
      </c>
      <c r="B1581" s="2">
        <v>135</v>
      </c>
      <c r="C1581" s="2" t="s">
        <v>9817</v>
      </c>
      <c r="D1581" s="2" t="s">
        <v>9817</v>
      </c>
      <c r="E1581" s="2" t="s">
        <v>9818</v>
      </c>
      <c r="F1581" s="2" t="s">
        <v>9819</v>
      </c>
      <c r="G1581" s="2" t="s">
        <v>9820</v>
      </c>
      <c r="H1581" s="2">
        <v>0.224104</v>
      </c>
      <c r="I1581" s="2">
        <v>0</v>
      </c>
      <c r="J1581" s="3">
        <v>1.2163099999999999E-28</v>
      </c>
      <c r="K1581" s="2">
        <v>45.095999999999997</v>
      </c>
      <c r="L1581" s="2">
        <v>44.698</v>
      </c>
      <c r="M1581" s="2">
        <v>44.033999999999999</v>
      </c>
      <c r="N1581" s="2">
        <v>0</v>
      </c>
      <c r="O1581" s="2">
        <v>0</v>
      </c>
      <c r="P1581" s="2"/>
      <c r="Q1581" s="2" t="s">
        <v>159</v>
      </c>
      <c r="R1581" s="2">
        <v>0</v>
      </c>
      <c r="S1581" s="2">
        <v>0</v>
      </c>
      <c r="T1581" s="2"/>
      <c r="U1581" s="2" t="s">
        <v>159</v>
      </c>
      <c r="V1581" s="2">
        <v>0</v>
      </c>
      <c r="W1581" s="2">
        <v>0</v>
      </c>
      <c r="X1581" s="2"/>
      <c r="Y1581" s="2" t="s">
        <v>159</v>
      </c>
      <c r="Z1581" s="2">
        <v>0.224104</v>
      </c>
      <c r="AA1581" s="2">
        <v>0</v>
      </c>
      <c r="AB1581" s="3">
        <v>1.2163099999999999E-28</v>
      </c>
      <c r="AC1581" s="2">
        <v>45.095999999999997</v>
      </c>
      <c r="AD1581" s="2"/>
      <c r="AE1581" s="2"/>
      <c r="AF1581" s="2"/>
      <c r="AG1581" s="2"/>
      <c r="AH1581" s="2">
        <v>0</v>
      </c>
      <c r="AI1581" s="2">
        <v>0</v>
      </c>
      <c r="AJ1581" s="2"/>
      <c r="AK1581" s="2" t="s">
        <v>159</v>
      </c>
      <c r="AL1581" s="2">
        <v>0</v>
      </c>
      <c r="AM1581" s="2">
        <v>0</v>
      </c>
      <c r="AN1581" s="2"/>
      <c r="AO1581" s="2" t="s">
        <v>159</v>
      </c>
      <c r="AP1581" s="2"/>
      <c r="AQ1581" s="2"/>
      <c r="AR1581" s="2"/>
      <c r="AS1581" s="2"/>
      <c r="AT1581" s="2"/>
      <c r="AU1581" s="2"/>
      <c r="AV1581" s="2" t="s">
        <v>160</v>
      </c>
      <c r="AW1581" s="2" t="s">
        <v>9852</v>
      </c>
      <c r="AX1581" s="2" t="s">
        <v>9853</v>
      </c>
      <c r="AY1581" s="2" t="s">
        <v>244</v>
      </c>
      <c r="AZ1581" s="2" t="s">
        <v>9842</v>
      </c>
      <c r="BA1581" s="2" t="s">
        <v>9843</v>
      </c>
      <c r="BB1581" s="2">
        <v>30</v>
      </c>
      <c r="BC1581" s="2">
        <v>4</v>
      </c>
      <c r="BD1581" s="2">
        <v>-0.39957999999999999</v>
      </c>
      <c r="BE1581" s="2" t="s">
        <v>166</v>
      </c>
      <c r="BF1581" s="2" t="s">
        <v>166</v>
      </c>
      <c r="BG1581" s="2" t="s">
        <v>166</v>
      </c>
      <c r="BH1581" s="2" t="s">
        <v>166</v>
      </c>
      <c r="BI1581" s="2" t="s">
        <v>166</v>
      </c>
      <c r="BJ1581" s="2" t="s">
        <v>166</v>
      </c>
      <c r="BK1581" s="2" t="s">
        <v>166</v>
      </c>
      <c r="BL1581" s="2" t="s">
        <v>166</v>
      </c>
      <c r="BM1581" s="2">
        <v>0</v>
      </c>
      <c r="BN1581" s="2">
        <v>0</v>
      </c>
      <c r="BO1581" s="2">
        <v>0</v>
      </c>
      <c r="BP1581" s="2">
        <v>0</v>
      </c>
      <c r="BQ1581" s="2">
        <v>0</v>
      </c>
      <c r="BR1581" s="2">
        <v>0</v>
      </c>
      <c r="BS1581" s="2">
        <v>0</v>
      </c>
      <c r="BT1581" s="2">
        <v>0</v>
      </c>
      <c r="BU1581" s="2">
        <v>0</v>
      </c>
      <c r="BV1581" s="2">
        <v>0</v>
      </c>
      <c r="BW1581" s="2">
        <v>0</v>
      </c>
      <c r="BX1581" s="2">
        <v>0</v>
      </c>
      <c r="BY1581" s="2">
        <v>0</v>
      </c>
      <c r="BZ1581" s="2">
        <v>0</v>
      </c>
      <c r="CA1581" s="2">
        <v>0</v>
      </c>
      <c r="CB1581" s="2">
        <v>0</v>
      </c>
      <c r="CC1581" s="2">
        <v>0</v>
      </c>
      <c r="CD1581" s="2">
        <v>0</v>
      </c>
      <c r="CE1581" s="2">
        <v>0</v>
      </c>
      <c r="CF1581" s="2">
        <v>0</v>
      </c>
      <c r="CG1581" s="2">
        <v>0</v>
      </c>
      <c r="CH1581" s="2">
        <v>0</v>
      </c>
      <c r="CI1581" s="2">
        <v>0</v>
      </c>
      <c r="CJ1581" s="2">
        <v>0</v>
      </c>
      <c r="CK1581" s="2">
        <v>0</v>
      </c>
      <c r="CL1581" s="2">
        <v>0</v>
      </c>
      <c r="CM1581" s="2">
        <v>0</v>
      </c>
      <c r="CN1581" s="2">
        <v>0</v>
      </c>
      <c r="CO1581" s="2">
        <v>0</v>
      </c>
      <c r="CP1581" s="2">
        <v>0</v>
      </c>
      <c r="CQ1581" s="2">
        <v>0</v>
      </c>
      <c r="CR1581" s="2">
        <v>0</v>
      </c>
      <c r="CS1581" s="2">
        <v>0</v>
      </c>
      <c r="CT1581" s="2">
        <v>0</v>
      </c>
      <c r="CU1581" s="2">
        <v>0</v>
      </c>
      <c r="CV1581" s="2">
        <v>0</v>
      </c>
      <c r="CW1581" s="2">
        <v>0</v>
      </c>
      <c r="CX1581" s="2">
        <v>0</v>
      </c>
      <c r="CY1581" s="2">
        <v>0</v>
      </c>
      <c r="CZ1581" s="2">
        <v>0</v>
      </c>
      <c r="DA1581" s="2">
        <v>0</v>
      </c>
      <c r="DB1581" s="2">
        <v>0</v>
      </c>
      <c r="DC1581" s="2">
        <v>0</v>
      </c>
      <c r="DD1581" s="2">
        <v>0</v>
      </c>
      <c r="DE1581" s="2">
        <v>0</v>
      </c>
      <c r="DF1581" s="2"/>
      <c r="DG1581" s="2"/>
      <c r="DH1581" s="2"/>
      <c r="DI1581" s="2"/>
      <c r="DJ1581" s="2"/>
      <c r="DK1581" s="2"/>
      <c r="DL1581" s="2"/>
      <c r="DM1581" s="2"/>
      <c r="DN1581" s="2"/>
      <c r="DO1581" s="2"/>
      <c r="DP1581" s="2"/>
      <c r="DQ1581" s="2"/>
      <c r="DR1581" s="2"/>
      <c r="DS1581" s="2"/>
      <c r="DT1581" s="2"/>
      <c r="DU1581" s="2"/>
      <c r="DV1581" s="2"/>
      <c r="DW1581" s="2"/>
      <c r="DX1581" s="2"/>
      <c r="DY1581" s="2"/>
      <c r="DZ1581" s="2"/>
      <c r="EA1581" s="2"/>
      <c r="EB1581" s="2"/>
      <c r="EC1581" s="2"/>
      <c r="ED1581" s="2"/>
      <c r="EE1581" s="2"/>
      <c r="EF1581" s="2">
        <v>1579</v>
      </c>
      <c r="EG1581" s="2">
        <v>675</v>
      </c>
      <c r="EH1581" s="2">
        <v>135</v>
      </c>
      <c r="EI1581" s="2">
        <v>135</v>
      </c>
      <c r="EJ1581" s="2" t="s">
        <v>9837</v>
      </c>
      <c r="EK1581" s="2" t="s">
        <v>9838</v>
      </c>
      <c r="EL1581" s="2"/>
      <c r="EM1581" s="2"/>
      <c r="EN1581" s="2">
        <v>9813</v>
      </c>
      <c r="EO1581" s="2">
        <v>7536</v>
      </c>
      <c r="EP1581" s="2" t="s">
        <v>190</v>
      </c>
      <c r="EQ1581" s="2">
        <v>51686</v>
      </c>
      <c r="ER1581" s="2">
        <v>9812</v>
      </c>
      <c r="ES1581" s="2">
        <v>7535</v>
      </c>
      <c r="ET1581" s="2" t="s">
        <v>190</v>
      </c>
      <c r="EU1581" s="2">
        <v>47788</v>
      </c>
      <c r="EV1581" s="2">
        <v>9812</v>
      </c>
      <c r="EW1581" s="2">
        <v>7535</v>
      </c>
      <c r="EX1581" s="2" t="s">
        <v>190</v>
      </c>
      <c r="EY1581" s="2">
        <v>47788</v>
      </c>
    </row>
    <row r="1582" spans="1:155" x14ac:dyDescent="0.25">
      <c r="A1582" s="2" t="s">
        <v>9817</v>
      </c>
      <c r="B1582" s="2">
        <v>81</v>
      </c>
      <c r="C1582" s="2" t="s">
        <v>9817</v>
      </c>
      <c r="D1582" s="2" t="s">
        <v>9817</v>
      </c>
      <c r="E1582" s="2" t="s">
        <v>9818</v>
      </c>
      <c r="F1582" s="2" t="s">
        <v>9819</v>
      </c>
      <c r="G1582" s="2" t="s">
        <v>9820</v>
      </c>
      <c r="H1582" s="2">
        <v>0.69644600000000001</v>
      </c>
      <c r="I1582" s="2">
        <v>4.2643199999999997</v>
      </c>
      <c r="J1582" s="3">
        <v>1.7954699999999998E-18</v>
      </c>
      <c r="K1582" s="2">
        <v>51.203000000000003</v>
      </c>
      <c r="L1582" s="2">
        <v>48.765999999999998</v>
      </c>
      <c r="M1582" s="2">
        <v>51.203000000000003</v>
      </c>
      <c r="N1582" s="2"/>
      <c r="O1582" s="2"/>
      <c r="P1582" s="2"/>
      <c r="Q1582" s="2"/>
      <c r="R1582" s="2">
        <v>0</v>
      </c>
      <c r="S1582" s="2">
        <v>0</v>
      </c>
      <c r="T1582" s="2"/>
      <c r="U1582" s="2" t="s">
        <v>159</v>
      </c>
      <c r="V1582" s="2"/>
      <c r="W1582" s="2"/>
      <c r="X1582" s="2"/>
      <c r="Y1582" s="2"/>
      <c r="Z1582" s="2">
        <v>0.69644600000000001</v>
      </c>
      <c r="AA1582" s="2">
        <v>4.2643199999999997</v>
      </c>
      <c r="AB1582" s="3">
        <v>1.7954699999999998E-18</v>
      </c>
      <c r="AC1582" s="2">
        <v>51.203000000000003</v>
      </c>
      <c r="AD1582" s="2"/>
      <c r="AE1582" s="2"/>
      <c r="AF1582" s="2"/>
      <c r="AG1582" s="2"/>
      <c r="AH1582" s="2"/>
      <c r="AI1582" s="2"/>
      <c r="AJ1582" s="2"/>
      <c r="AK1582" s="2"/>
      <c r="AL1582" s="2"/>
      <c r="AM1582" s="2"/>
      <c r="AN1582" s="2"/>
      <c r="AO1582" s="2"/>
      <c r="AP1582" s="2"/>
      <c r="AQ1582" s="2"/>
      <c r="AR1582" s="2"/>
      <c r="AS1582" s="2"/>
      <c r="AT1582" s="2"/>
      <c r="AU1582" s="2">
        <v>1</v>
      </c>
      <c r="AV1582" s="2" t="s">
        <v>160</v>
      </c>
      <c r="AW1582" s="2" t="s">
        <v>9854</v>
      </c>
      <c r="AX1582" s="2" t="s">
        <v>197</v>
      </c>
      <c r="AY1582" s="2" t="s">
        <v>295</v>
      </c>
      <c r="AZ1582" s="2" t="s">
        <v>9855</v>
      </c>
      <c r="BA1582" s="2" t="s">
        <v>9856</v>
      </c>
      <c r="BB1582" s="2">
        <v>26</v>
      </c>
      <c r="BC1582" s="2">
        <v>3</v>
      </c>
      <c r="BD1582" s="2">
        <v>-0.68915000000000004</v>
      </c>
      <c r="BE1582" s="2" t="s">
        <v>166</v>
      </c>
      <c r="BF1582" s="2" t="s">
        <v>166</v>
      </c>
      <c r="BG1582" s="2" t="s">
        <v>166</v>
      </c>
      <c r="BH1582" s="2" t="s">
        <v>167</v>
      </c>
      <c r="BI1582" s="2" t="s">
        <v>166</v>
      </c>
      <c r="BJ1582" s="2" t="s">
        <v>166</v>
      </c>
      <c r="BK1582" s="2" t="s">
        <v>166</v>
      </c>
      <c r="BL1582" s="2" t="s">
        <v>166</v>
      </c>
      <c r="BM1582" s="2">
        <v>15837000</v>
      </c>
      <c r="BN1582" s="2">
        <v>15837000</v>
      </c>
      <c r="BO1582" s="2">
        <v>0</v>
      </c>
      <c r="BP1582" s="2">
        <v>0</v>
      </c>
      <c r="BQ1582" s="2">
        <v>1.0495000000000001</v>
      </c>
      <c r="BR1582" s="2">
        <v>0</v>
      </c>
      <c r="BS1582" s="2">
        <v>5905100</v>
      </c>
      <c r="BT1582" s="2">
        <v>0</v>
      </c>
      <c r="BU1582" s="2">
        <v>9931600</v>
      </c>
      <c r="BV1582" s="2">
        <v>0</v>
      </c>
      <c r="BW1582" s="2">
        <v>0</v>
      </c>
      <c r="BX1582" s="2">
        <v>0</v>
      </c>
      <c r="BY1582" s="2">
        <v>0</v>
      </c>
      <c r="BZ1582" s="2">
        <v>0</v>
      </c>
      <c r="CA1582" s="2" t="s">
        <v>159</v>
      </c>
      <c r="CB1582" s="2">
        <v>0</v>
      </c>
      <c r="CC1582" s="2" t="s">
        <v>159</v>
      </c>
      <c r="CD1582" s="2">
        <v>0</v>
      </c>
      <c r="CE1582" s="2" t="s">
        <v>159</v>
      </c>
      <c r="CF1582" s="2">
        <v>0</v>
      </c>
      <c r="CG1582" s="2" t="s">
        <v>159</v>
      </c>
      <c r="CH1582" s="2">
        <v>0</v>
      </c>
      <c r="CI1582" s="2">
        <v>0</v>
      </c>
      <c r="CJ1582" s="2">
        <v>0</v>
      </c>
      <c r="CK1582" s="2">
        <v>5905100</v>
      </c>
      <c r="CL1582" s="2">
        <v>0</v>
      </c>
      <c r="CM1582" s="2">
        <v>0</v>
      </c>
      <c r="CN1582" s="2">
        <v>0</v>
      </c>
      <c r="CO1582" s="2">
        <v>0</v>
      </c>
      <c r="CP1582" s="2">
        <v>0</v>
      </c>
      <c r="CQ1582" s="2">
        <v>9931600</v>
      </c>
      <c r="CR1582" s="2">
        <v>0</v>
      </c>
      <c r="CS1582" s="2">
        <v>0</v>
      </c>
      <c r="CT1582" s="2">
        <v>0</v>
      </c>
      <c r="CU1582" s="2">
        <v>0</v>
      </c>
      <c r="CV1582" s="2">
        <v>0</v>
      </c>
      <c r="CW1582" s="2">
        <v>0</v>
      </c>
      <c r="CX1582" s="2">
        <v>0</v>
      </c>
      <c r="CY1582" s="2">
        <v>0</v>
      </c>
      <c r="CZ1582" s="2">
        <v>0</v>
      </c>
      <c r="DA1582" s="2">
        <v>0</v>
      </c>
      <c r="DB1582" s="2">
        <v>0</v>
      </c>
      <c r="DC1582" s="2">
        <v>0</v>
      </c>
      <c r="DD1582" s="2">
        <v>0</v>
      </c>
      <c r="DE1582" s="2">
        <v>0</v>
      </c>
      <c r="DF1582" s="2"/>
      <c r="DG1582" s="2"/>
      <c r="DH1582" s="2"/>
      <c r="DI1582" s="2"/>
      <c r="DJ1582" s="2"/>
      <c r="DK1582" s="2"/>
      <c r="DL1582" s="2"/>
      <c r="DM1582" s="2"/>
      <c r="DN1582" s="2"/>
      <c r="DO1582" s="2"/>
      <c r="DP1582" s="2"/>
      <c r="DQ1582" s="2"/>
      <c r="DR1582" s="2"/>
      <c r="DS1582" s="2"/>
      <c r="DT1582" s="2"/>
      <c r="DU1582" s="2"/>
      <c r="DV1582" s="2"/>
      <c r="DW1582" s="2"/>
      <c r="DX1582" s="2"/>
      <c r="DY1582" s="2"/>
      <c r="DZ1582" s="2"/>
      <c r="EA1582" s="2"/>
      <c r="EB1582" s="2"/>
      <c r="EC1582" s="2"/>
      <c r="ED1582" s="2"/>
      <c r="EE1582" s="2"/>
      <c r="EF1582" s="2">
        <v>1580</v>
      </c>
      <c r="EG1582" s="2">
        <v>675</v>
      </c>
      <c r="EH1582" s="2">
        <v>81</v>
      </c>
      <c r="EI1582" s="2">
        <v>81</v>
      </c>
      <c r="EJ1582" s="2">
        <v>1634</v>
      </c>
      <c r="EK1582" s="2">
        <v>1860</v>
      </c>
      <c r="EL1582" s="2" t="s">
        <v>9857</v>
      </c>
      <c r="EM1582" s="2">
        <v>7877</v>
      </c>
      <c r="EN1582" s="2">
        <v>10315</v>
      </c>
      <c r="EO1582" s="2">
        <v>7877</v>
      </c>
      <c r="EP1582" s="2" t="s">
        <v>190</v>
      </c>
      <c r="EQ1582" s="2">
        <v>34939</v>
      </c>
      <c r="ER1582" s="2">
        <v>10315</v>
      </c>
      <c r="ES1582" s="2">
        <v>7877</v>
      </c>
      <c r="ET1582" s="2" t="s">
        <v>190</v>
      </c>
      <c r="EU1582" s="2">
        <v>34939</v>
      </c>
      <c r="EV1582" s="2">
        <v>10315</v>
      </c>
      <c r="EW1582" s="2">
        <v>7877</v>
      </c>
      <c r="EX1582" s="2" t="s">
        <v>190</v>
      </c>
      <c r="EY1582" s="2">
        <v>34939</v>
      </c>
    </row>
    <row r="1583" spans="1:155" x14ac:dyDescent="0.25">
      <c r="A1583" s="2" t="s">
        <v>9817</v>
      </c>
      <c r="B1583" s="2">
        <v>159</v>
      </c>
      <c r="C1583" s="2" t="s">
        <v>9817</v>
      </c>
      <c r="D1583" s="2" t="s">
        <v>9817</v>
      </c>
      <c r="E1583" s="2" t="s">
        <v>9818</v>
      </c>
      <c r="F1583" s="2" t="s">
        <v>9819</v>
      </c>
      <c r="G1583" s="2" t="s">
        <v>9820</v>
      </c>
      <c r="H1583" s="2">
        <v>1</v>
      </c>
      <c r="I1583" s="2">
        <v>46.3521</v>
      </c>
      <c r="J1583" s="2">
        <v>9.2713699999999993E-3</v>
      </c>
      <c r="K1583" s="2">
        <v>56.936</v>
      </c>
      <c r="L1583" s="2">
        <v>56.936</v>
      </c>
      <c r="M1583" s="2">
        <v>46.351999999999997</v>
      </c>
      <c r="N1583" s="2"/>
      <c r="O1583" s="2"/>
      <c r="P1583" s="2"/>
      <c r="Q1583" s="2"/>
      <c r="R1583" s="2"/>
      <c r="S1583" s="2"/>
      <c r="T1583" s="2"/>
      <c r="U1583" s="2"/>
      <c r="V1583" s="2"/>
      <c r="W1583" s="2"/>
      <c r="X1583" s="2"/>
      <c r="Y1583" s="2"/>
      <c r="Z1583" s="2">
        <v>1</v>
      </c>
      <c r="AA1583" s="2">
        <v>56.936199999999999</v>
      </c>
      <c r="AB1583" s="2">
        <v>9.2713699999999993E-3</v>
      </c>
      <c r="AC1583" s="2">
        <v>56.936</v>
      </c>
      <c r="AD1583" s="2"/>
      <c r="AE1583" s="2"/>
      <c r="AF1583" s="2"/>
      <c r="AG1583" s="2"/>
      <c r="AH1583" s="2">
        <v>1</v>
      </c>
      <c r="AI1583" s="2">
        <v>46.3521</v>
      </c>
      <c r="AJ1583" s="2">
        <v>1.6641400000000001E-2</v>
      </c>
      <c r="AK1583" s="2">
        <v>46.351999999999997</v>
      </c>
      <c r="AL1583" s="2"/>
      <c r="AM1583" s="2"/>
      <c r="AN1583" s="2"/>
      <c r="AO1583" s="2"/>
      <c r="AP1583" s="2"/>
      <c r="AQ1583" s="2"/>
      <c r="AR1583" s="2"/>
      <c r="AS1583" s="2"/>
      <c r="AT1583" s="2"/>
      <c r="AU1583" s="2">
        <v>2</v>
      </c>
      <c r="AV1583" s="2" t="s">
        <v>160</v>
      </c>
      <c r="AW1583" s="2" t="s">
        <v>9858</v>
      </c>
      <c r="AX1583" s="2" t="s">
        <v>9859</v>
      </c>
      <c r="AY1583" s="2" t="s">
        <v>530</v>
      </c>
      <c r="AZ1583" s="2" t="s">
        <v>9860</v>
      </c>
      <c r="BA1583" s="2" t="s">
        <v>9861</v>
      </c>
      <c r="BB1583" s="2">
        <v>2</v>
      </c>
      <c r="BC1583" s="2">
        <v>2</v>
      </c>
      <c r="BD1583" s="2">
        <v>-1.3307</v>
      </c>
      <c r="BE1583" s="2" t="s">
        <v>166</v>
      </c>
      <c r="BF1583" s="2" t="s">
        <v>166</v>
      </c>
      <c r="BG1583" s="2" t="s">
        <v>166</v>
      </c>
      <c r="BH1583" s="2" t="s">
        <v>167</v>
      </c>
      <c r="BI1583" s="2" t="s">
        <v>166</v>
      </c>
      <c r="BJ1583" s="2" t="s">
        <v>167</v>
      </c>
      <c r="BK1583" s="2" t="s">
        <v>166</v>
      </c>
      <c r="BL1583" s="2" t="s">
        <v>166</v>
      </c>
      <c r="BM1583" s="2">
        <v>29216000</v>
      </c>
      <c r="BN1583" s="2">
        <v>0</v>
      </c>
      <c r="BO1583" s="2">
        <v>29216000</v>
      </c>
      <c r="BP1583" s="2">
        <v>0</v>
      </c>
      <c r="BQ1583" s="2" t="s">
        <v>159</v>
      </c>
      <c r="BR1583" s="2">
        <v>0</v>
      </c>
      <c r="BS1583" s="2">
        <v>0</v>
      </c>
      <c r="BT1583" s="2">
        <v>0</v>
      </c>
      <c r="BU1583" s="2">
        <v>16629000</v>
      </c>
      <c r="BV1583" s="2">
        <v>0</v>
      </c>
      <c r="BW1583" s="2">
        <v>12586000</v>
      </c>
      <c r="BX1583" s="2">
        <v>0</v>
      </c>
      <c r="BY1583" s="2">
        <v>0</v>
      </c>
      <c r="BZ1583" s="2" t="s">
        <v>159</v>
      </c>
      <c r="CA1583" s="2" t="s">
        <v>159</v>
      </c>
      <c r="CB1583" s="2" t="s">
        <v>159</v>
      </c>
      <c r="CC1583" s="2" t="s">
        <v>159</v>
      </c>
      <c r="CD1583" s="2" t="s">
        <v>159</v>
      </c>
      <c r="CE1583" s="2" t="s">
        <v>159</v>
      </c>
      <c r="CF1583" s="2" t="s">
        <v>159</v>
      </c>
      <c r="CG1583" s="2" t="s">
        <v>159</v>
      </c>
      <c r="CH1583" s="2">
        <v>0</v>
      </c>
      <c r="CI1583" s="2">
        <v>0</v>
      </c>
      <c r="CJ1583" s="2">
        <v>0</v>
      </c>
      <c r="CK1583" s="2">
        <v>0</v>
      </c>
      <c r="CL1583" s="2">
        <v>0</v>
      </c>
      <c r="CM1583" s="2">
        <v>0</v>
      </c>
      <c r="CN1583" s="2">
        <v>0</v>
      </c>
      <c r="CO1583" s="2">
        <v>0</v>
      </c>
      <c r="CP1583" s="2">
        <v>0</v>
      </c>
      <c r="CQ1583" s="2">
        <v>0</v>
      </c>
      <c r="CR1583" s="2">
        <v>16629000</v>
      </c>
      <c r="CS1583" s="2">
        <v>0</v>
      </c>
      <c r="CT1583" s="2">
        <v>0</v>
      </c>
      <c r="CU1583" s="2">
        <v>0</v>
      </c>
      <c r="CV1583" s="2">
        <v>0</v>
      </c>
      <c r="CW1583" s="2">
        <v>0</v>
      </c>
      <c r="CX1583" s="2">
        <v>12586000</v>
      </c>
      <c r="CY1583" s="2">
        <v>0</v>
      </c>
      <c r="CZ1583" s="2">
        <v>0</v>
      </c>
      <c r="DA1583" s="2">
        <v>0</v>
      </c>
      <c r="DB1583" s="2">
        <v>0</v>
      </c>
      <c r="DC1583" s="2">
        <v>0</v>
      </c>
      <c r="DD1583" s="2">
        <v>0</v>
      </c>
      <c r="DE1583" s="2">
        <v>0</v>
      </c>
      <c r="DF1583" s="2"/>
      <c r="DG1583" s="2"/>
      <c r="DH1583" s="2"/>
      <c r="DI1583" s="2"/>
      <c r="DJ1583" s="2"/>
      <c r="DK1583" s="2"/>
      <c r="DL1583" s="2"/>
      <c r="DM1583" s="2"/>
      <c r="DN1583" s="2"/>
      <c r="DO1583" s="2"/>
      <c r="DP1583" s="2"/>
      <c r="DQ1583" s="2"/>
      <c r="DR1583" s="2"/>
      <c r="DS1583" s="2"/>
      <c r="DT1583" s="2"/>
      <c r="DU1583" s="2"/>
      <c r="DV1583" s="2"/>
      <c r="DW1583" s="2"/>
      <c r="DX1583" s="2"/>
      <c r="DY1583" s="2"/>
      <c r="DZ1583" s="2"/>
      <c r="EA1583" s="2"/>
      <c r="EB1583" s="2"/>
      <c r="EC1583" s="2"/>
      <c r="ED1583" s="2"/>
      <c r="EE1583" s="2"/>
      <c r="EF1583" s="2">
        <v>1581</v>
      </c>
      <c r="EG1583" s="2">
        <v>675</v>
      </c>
      <c r="EH1583" s="2">
        <v>159</v>
      </c>
      <c r="EI1583" s="2">
        <v>159</v>
      </c>
      <c r="EJ1583" s="2">
        <v>2317</v>
      </c>
      <c r="EK1583" s="2">
        <v>2628</v>
      </c>
      <c r="EL1583" s="2" t="s">
        <v>9862</v>
      </c>
      <c r="EM1583" s="2" t="s">
        <v>9863</v>
      </c>
      <c r="EN1583" s="2">
        <v>14452</v>
      </c>
      <c r="EO1583" s="2">
        <v>10890</v>
      </c>
      <c r="EP1583" s="2" t="s">
        <v>172</v>
      </c>
      <c r="EQ1583" s="2">
        <v>36302</v>
      </c>
      <c r="ER1583" s="2">
        <v>14451</v>
      </c>
      <c r="ES1583" s="2">
        <v>10889</v>
      </c>
      <c r="ET1583" s="2" t="s">
        <v>190</v>
      </c>
      <c r="EU1583" s="2">
        <v>35923</v>
      </c>
      <c r="EV1583" s="2">
        <v>14451</v>
      </c>
      <c r="EW1583" s="2">
        <v>10889</v>
      </c>
      <c r="EX1583" s="2" t="s">
        <v>190</v>
      </c>
      <c r="EY1583" s="2">
        <v>35923</v>
      </c>
    </row>
    <row r="1584" spans="1:155" x14ac:dyDescent="0.25">
      <c r="A1584" s="2" t="s">
        <v>9817</v>
      </c>
      <c r="B1584" s="2">
        <v>163</v>
      </c>
      <c r="C1584" s="2" t="s">
        <v>9817</v>
      </c>
      <c r="D1584" s="2" t="s">
        <v>9817</v>
      </c>
      <c r="E1584" s="2" t="s">
        <v>9818</v>
      </c>
      <c r="F1584" s="2" t="s">
        <v>9819</v>
      </c>
      <c r="G1584" s="2" t="s">
        <v>9820</v>
      </c>
      <c r="H1584" s="2">
        <v>1</v>
      </c>
      <c r="I1584" s="2">
        <v>46.3521</v>
      </c>
      <c r="J1584" s="2">
        <v>5.3359000000000002E-4</v>
      </c>
      <c r="K1584" s="2">
        <v>70.272000000000006</v>
      </c>
      <c r="L1584" s="2">
        <v>40.728999999999999</v>
      </c>
      <c r="M1584" s="2">
        <v>46.351999999999997</v>
      </c>
      <c r="N1584" s="2"/>
      <c r="O1584" s="2"/>
      <c r="P1584" s="2"/>
      <c r="Q1584" s="2"/>
      <c r="R1584" s="2">
        <v>0</v>
      </c>
      <c r="S1584" s="2">
        <v>0</v>
      </c>
      <c r="T1584" s="2"/>
      <c r="U1584" s="2" t="s">
        <v>159</v>
      </c>
      <c r="V1584" s="2">
        <v>0</v>
      </c>
      <c r="W1584" s="2">
        <v>0</v>
      </c>
      <c r="X1584" s="2"/>
      <c r="Y1584" s="2" t="s">
        <v>159</v>
      </c>
      <c r="Z1584" s="2">
        <v>1</v>
      </c>
      <c r="AA1584" s="2">
        <v>56.936199999999999</v>
      </c>
      <c r="AB1584" s="2">
        <v>5.3359000000000002E-4</v>
      </c>
      <c r="AC1584" s="2">
        <v>70.272000000000006</v>
      </c>
      <c r="AD1584" s="2"/>
      <c r="AE1584" s="2"/>
      <c r="AF1584" s="2"/>
      <c r="AG1584" s="2"/>
      <c r="AH1584" s="2">
        <v>1</v>
      </c>
      <c r="AI1584" s="2">
        <v>46.3521</v>
      </c>
      <c r="AJ1584" s="2">
        <v>5.56636E-4</v>
      </c>
      <c r="AK1584" s="2">
        <v>70.009</v>
      </c>
      <c r="AL1584" s="2">
        <v>0</v>
      </c>
      <c r="AM1584" s="2">
        <v>0</v>
      </c>
      <c r="AN1584" s="2"/>
      <c r="AO1584" s="2" t="s">
        <v>159</v>
      </c>
      <c r="AP1584" s="2">
        <v>0</v>
      </c>
      <c r="AQ1584" s="2">
        <v>0</v>
      </c>
      <c r="AR1584" s="2"/>
      <c r="AS1584" s="2" t="s">
        <v>159</v>
      </c>
      <c r="AT1584" s="2"/>
      <c r="AU1584" s="2">
        <v>2</v>
      </c>
      <c r="AV1584" s="2" t="s">
        <v>160</v>
      </c>
      <c r="AW1584" s="2" t="s">
        <v>9864</v>
      </c>
      <c r="AX1584" s="2" t="s">
        <v>9865</v>
      </c>
      <c r="AY1584" s="2" t="s">
        <v>573</v>
      </c>
      <c r="AZ1584" s="2" t="s">
        <v>9860</v>
      </c>
      <c r="BA1584" s="2" t="s">
        <v>9861</v>
      </c>
      <c r="BB1584" s="2">
        <v>6</v>
      </c>
      <c r="BC1584" s="2">
        <v>2</v>
      </c>
      <c r="BD1584" s="2">
        <v>-1.3307</v>
      </c>
      <c r="BE1584" s="2" t="s">
        <v>166</v>
      </c>
      <c r="BF1584" s="2" t="s">
        <v>166</v>
      </c>
      <c r="BG1584" s="2" t="s">
        <v>166</v>
      </c>
      <c r="BH1584" s="2" t="s">
        <v>167</v>
      </c>
      <c r="BI1584" s="2" t="s">
        <v>166</v>
      </c>
      <c r="BJ1584" s="2" t="s">
        <v>167</v>
      </c>
      <c r="BK1584" s="2" t="s">
        <v>166</v>
      </c>
      <c r="BL1584" s="2" t="s">
        <v>166</v>
      </c>
      <c r="BM1584" s="2">
        <v>48644000</v>
      </c>
      <c r="BN1584" s="2">
        <v>0</v>
      </c>
      <c r="BO1584" s="2">
        <v>48644000</v>
      </c>
      <c r="BP1584" s="2">
        <v>0</v>
      </c>
      <c r="BQ1584" s="2" t="s">
        <v>159</v>
      </c>
      <c r="BR1584" s="2">
        <v>0</v>
      </c>
      <c r="BS1584" s="2">
        <v>2870900</v>
      </c>
      <c r="BT1584" s="2">
        <v>39401</v>
      </c>
      <c r="BU1584" s="2">
        <v>4505400</v>
      </c>
      <c r="BV1584" s="2">
        <v>0</v>
      </c>
      <c r="BW1584" s="2">
        <v>12013000</v>
      </c>
      <c r="BX1584" s="2">
        <v>0</v>
      </c>
      <c r="BY1584" s="2">
        <v>0</v>
      </c>
      <c r="BZ1584" s="2" t="s">
        <v>159</v>
      </c>
      <c r="CA1584" s="2" t="s">
        <v>159</v>
      </c>
      <c r="CB1584" s="2" t="s">
        <v>159</v>
      </c>
      <c r="CC1584" s="2" t="s">
        <v>159</v>
      </c>
      <c r="CD1584" s="2" t="s">
        <v>159</v>
      </c>
      <c r="CE1584" s="2" t="s">
        <v>159</v>
      </c>
      <c r="CF1584" s="2" t="s">
        <v>159</v>
      </c>
      <c r="CG1584" s="2" t="s">
        <v>159</v>
      </c>
      <c r="CH1584" s="2">
        <v>0</v>
      </c>
      <c r="CI1584" s="2">
        <v>0</v>
      </c>
      <c r="CJ1584" s="2">
        <v>0</v>
      </c>
      <c r="CK1584" s="2">
        <v>0</v>
      </c>
      <c r="CL1584" s="2">
        <v>2870900</v>
      </c>
      <c r="CM1584" s="2">
        <v>0</v>
      </c>
      <c r="CN1584" s="2">
        <v>0</v>
      </c>
      <c r="CO1584" s="2">
        <v>39401</v>
      </c>
      <c r="CP1584" s="2">
        <v>0</v>
      </c>
      <c r="CQ1584" s="2">
        <v>0</v>
      </c>
      <c r="CR1584" s="2">
        <v>4505400</v>
      </c>
      <c r="CS1584" s="2">
        <v>0</v>
      </c>
      <c r="CT1584" s="2">
        <v>0</v>
      </c>
      <c r="CU1584" s="2">
        <v>0</v>
      </c>
      <c r="CV1584" s="2">
        <v>0</v>
      </c>
      <c r="CW1584" s="2">
        <v>0</v>
      </c>
      <c r="CX1584" s="2">
        <v>12013000</v>
      </c>
      <c r="CY1584" s="2">
        <v>0</v>
      </c>
      <c r="CZ1584" s="2">
        <v>0</v>
      </c>
      <c r="DA1584" s="2">
        <v>0</v>
      </c>
      <c r="DB1584" s="2">
        <v>0</v>
      </c>
      <c r="DC1584" s="2">
        <v>0</v>
      </c>
      <c r="DD1584" s="2">
        <v>0</v>
      </c>
      <c r="DE1584" s="2">
        <v>0</v>
      </c>
      <c r="DF1584" s="2"/>
      <c r="DG1584" s="2"/>
      <c r="DH1584" s="2"/>
      <c r="DI1584" s="2"/>
      <c r="DJ1584" s="2"/>
      <c r="DK1584" s="2"/>
      <c r="DL1584" s="2"/>
      <c r="DM1584" s="2"/>
      <c r="DN1584" s="2"/>
      <c r="DO1584" s="2"/>
      <c r="DP1584" s="2"/>
      <c r="DQ1584" s="2"/>
      <c r="DR1584" s="2"/>
      <c r="DS1584" s="2"/>
      <c r="DT1584" s="2"/>
      <c r="DU1584" s="2"/>
      <c r="DV1584" s="2"/>
      <c r="DW1584" s="2"/>
      <c r="DX1584" s="2"/>
      <c r="DY1584" s="2"/>
      <c r="DZ1584" s="2"/>
      <c r="EA1584" s="2"/>
      <c r="EB1584" s="2"/>
      <c r="EC1584" s="2"/>
      <c r="ED1584" s="2"/>
      <c r="EE1584" s="2"/>
      <c r="EF1584" s="2">
        <v>1582</v>
      </c>
      <c r="EG1584" s="2">
        <v>675</v>
      </c>
      <c r="EH1584" s="2">
        <v>163</v>
      </c>
      <c r="EI1584" s="2">
        <v>163</v>
      </c>
      <c r="EJ1584" s="2" t="s">
        <v>9866</v>
      </c>
      <c r="EK1584" s="2" t="s">
        <v>9867</v>
      </c>
      <c r="EL1584" s="2" t="s">
        <v>9868</v>
      </c>
      <c r="EM1584" s="2" t="s">
        <v>9869</v>
      </c>
      <c r="EN1584" s="2">
        <v>14452</v>
      </c>
      <c r="EO1584" s="2">
        <v>10890</v>
      </c>
      <c r="EP1584" s="2" t="s">
        <v>172</v>
      </c>
      <c r="EQ1584" s="2">
        <v>36302</v>
      </c>
      <c r="ER1584" s="2">
        <v>40449</v>
      </c>
      <c r="ES1584" s="2">
        <v>32068</v>
      </c>
      <c r="ET1584" s="2" t="s">
        <v>190</v>
      </c>
      <c r="EU1584" s="2">
        <v>63442</v>
      </c>
      <c r="EV1584" s="2">
        <v>40449</v>
      </c>
      <c r="EW1584" s="2">
        <v>32068</v>
      </c>
      <c r="EX1584" s="2" t="s">
        <v>190</v>
      </c>
      <c r="EY1584" s="2">
        <v>63442</v>
      </c>
    </row>
    <row r="1585" spans="1:155" x14ac:dyDescent="0.25">
      <c r="A1585" s="2" t="s">
        <v>9817</v>
      </c>
      <c r="B1585" s="2">
        <v>26</v>
      </c>
      <c r="C1585" s="2" t="s">
        <v>9817</v>
      </c>
      <c r="D1585" s="2" t="s">
        <v>9817</v>
      </c>
      <c r="E1585" s="2" t="s">
        <v>9818</v>
      </c>
      <c r="F1585" s="2" t="s">
        <v>9819</v>
      </c>
      <c r="G1585" s="2" t="s">
        <v>9820</v>
      </c>
      <c r="H1585" s="2">
        <v>0.58185900000000002</v>
      </c>
      <c r="I1585" s="2">
        <v>1.66039</v>
      </c>
      <c r="J1585" s="3">
        <v>1.7405400000000001E-30</v>
      </c>
      <c r="K1585" s="2">
        <v>83.31</v>
      </c>
      <c r="L1585" s="2">
        <v>76.054000000000002</v>
      </c>
      <c r="M1585" s="2">
        <v>83.31</v>
      </c>
      <c r="N1585" s="2">
        <v>0.58185900000000002</v>
      </c>
      <c r="O1585" s="2">
        <v>1.66039</v>
      </c>
      <c r="P1585" s="3">
        <v>1.7405400000000001E-30</v>
      </c>
      <c r="Q1585" s="2">
        <v>83.31</v>
      </c>
      <c r="R1585" s="2"/>
      <c r="S1585" s="2"/>
      <c r="T1585" s="2"/>
      <c r="U1585" s="2"/>
      <c r="V1585" s="2">
        <v>0.43236000000000002</v>
      </c>
      <c r="W1585" s="2">
        <v>0</v>
      </c>
      <c r="X1585" s="3">
        <v>5.7955699999999996E-6</v>
      </c>
      <c r="Y1585" s="2">
        <v>42.863</v>
      </c>
      <c r="Z1585" s="2"/>
      <c r="AA1585" s="2"/>
      <c r="AB1585" s="2"/>
      <c r="AC1585" s="2"/>
      <c r="AD1585" s="2">
        <v>0</v>
      </c>
      <c r="AE1585" s="2">
        <v>0</v>
      </c>
      <c r="AF1585" s="2"/>
      <c r="AG1585" s="2" t="s">
        <v>159</v>
      </c>
      <c r="AH1585" s="2">
        <v>0.494952</v>
      </c>
      <c r="AI1585" s="2">
        <v>0</v>
      </c>
      <c r="AJ1585" s="3">
        <v>2.9357599999999999E-28</v>
      </c>
      <c r="AK1585" s="2">
        <v>59.372</v>
      </c>
      <c r="AL1585" s="2">
        <v>0</v>
      </c>
      <c r="AM1585" s="2">
        <v>0</v>
      </c>
      <c r="AN1585" s="2"/>
      <c r="AO1585" s="2" t="s">
        <v>159</v>
      </c>
      <c r="AP1585" s="2"/>
      <c r="AQ1585" s="2"/>
      <c r="AR1585" s="2"/>
      <c r="AS1585" s="2"/>
      <c r="AT1585" s="2"/>
      <c r="AU1585" s="2">
        <v>1</v>
      </c>
      <c r="AV1585" s="2" t="s">
        <v>160</v>
      </c>
      <c r="AW1585" s="2" t="s">
        <v>9870</v>
      </c>
      <c r="AX1585" s="2" t="s">
        <v>197</v>
      </c>
      <c r="AY1585" s="2" t="s">
        <v>7930</v>
      </c>
      <c r="AZ1585" s="2" t="s">
        <v>9871</v>
      </c>
      <c r="BA1585" s="2" t="s">
        <v>9872</v>
      </c>
      <c r="BB1585" s="2">
        <v>15</v>
      </c>
      <c r="BC1585" s="2">
        <v>3</v>
      </c>
      <c r="BD1585" s="2">
        <v>-0.29211999999999999</v>
      </c>
      <c r="BE1585" s="2" t="s">
        <v>167</v>
      </c>
      <c r="BF1585" s="2" t="s">
        <v>166</v>
      </c>
      <c r="BG1585" s="2" t="s">
        <v>166</v>
      </c>
      <c r="BH1585" s="2" t="s">
        <v>166</v>
      </c>
      <c r="BI1585" s="2" t="s">
        <v>166</v>
      </c>
      <c r="BJ1585" s="2" t="s">
        <v>166</v>
      </c>
      <c r="BK1585" s="2" t="s">
        <v>166</v>
      </c>
      <c r="BL1585" s="2" t="s">
        <v>166</v>
      </c>
      <c r="BM1585" s="2">
        <v>4321600</v>
      </c>
      <c r="BN1585" s="2">
        <v>4321600</v>
      </c>
      <c r="BO1585" s="2">
        <v>0</v>
      </c>
      <c r="BP1585" s="2">
        <v>0</v>
      </c>
      <c r="BQ1585" s="2">
        <v>0.46898000000000001</v>
      </c>
      <c r="BR1585" s="2">
        <v>4321600</v>
      </c>
      <c r="BS1585" s="2">
        <v>0</v>
      </c>
      <c r="BT1585" s="2">
        <v>0</v>
      </c>
      <c r="BU1585" s="2">
        <v>0</v>
      </c>
      <c r="BV1585" s="2">
        <v>0</v>
      </c>
      <c r="BW1585" s="2">
        <v>0</v>
      </c>
      <c r="BX1585" s="2">
        <v>0</v>
      </c>
      <c r="BY1585" s="2">
        <v>0</v>
      </c>
      <c r="BZ1585" s="2">
        <v>3.1065999999999998</v>
      </c>
      <c r="CA1585" s="2" t="s">
        <v>159</v>
      </c>
      <c r="CB1585" s="2">
        <v>0</v>
      </c>
      <c r="CC1585" s="2">
        <v>0</v>
      </c>
      <c r="CD1585" s="2">
        <v>0</v>
      </c>
      <c r="CE1585" s="2">
        <v>0</v>
      </c>
      <c r="CF1585" s="2">
        <v>0</v>
      </c>
      <c r="CG1585" s="2">
        <v>0</v>
      </c>
      <c r="CH1585" s="2">
        <v>4321600</v>
      </c>
      <c r="CI1585" s="2">
        <v>0</v>
      </c>
      <c r="CJ1585" s="2">
        <v>0</v>
      </c>
      <c r="CK1585" s="2">
        <v>0</v>
      </c>
      <c r="CL1585" s="2">
        <v>0</v>
      </c>
      <c r="CM1585" s="2">
        <v>0</v>
      </c>
      <c r="CN1585" s="2">
        <v>0</v>
      </c>
      <c r="CO1585" s="2">
        <v>0</v>
      </c>
      <c r="CP1585" s="2">
        <v>0</v>
      </c>
      <c r="CQ1585" s="2">
        <v>0</v>
      </c>
      <c r="CR1585" s="2">
        <v>0</v>
      </c>
      <c r="CS1585" s="2">
        <v>0</v>
      </c>
      <c r="CT1585" s="2">
        <v>0</v>
      </c>
      <c r="CU1585" s="2">
        <v>0</v>
      </c>
      <c r="CV1585" s="2">
        <v>0</v>
      </c>
      <c r="CW1585" s="2">
        <v>0</v>
      </c>
      <c r="CX1585" s="2">
        <v>0</v>
      </c>
      <c r="CY1585" s="2">
        <v>0</v>
      </c>
      <c r="CZ1585" s="2">
        <v>0</v>
      </c>
      <c r="DA1585" s="2">
        <v>0</v>
      </c>
      <c r="DB1585" s="2">
        <v>0</v>
      </c>
      <c r="DC1585" s="2">
        <v>0</v>
      </c>
      <c r="DD1585" s="2">
        <v>0</v>
      </c>
      <c r="DE1585" s="2">
        <v>0</v>
      </c>
      <c r="DF1585" s="2"/>
      <c r="DG1585" s="2"/>
      <c r="DH1585" s="2"/>
      <c r="DI1585" s="2"/>
      <c r="DJ1585" s="2"/>
      <c r="DK1585" s="2"/>
      <c r="DL1585" s="2"/>
      <c r="DM1585" s="2"/>
      <c r="DN1585" s="2"/>
      <c r="DO1585" s="2"/>
      <c r="DP1585" s="2"/>
      <c r="DQ1585" s="2"/>
      <c r="DR1585" s="2"/>
      <c r="DS1585" s="2"/>
      <c r="DT1585" s="2"/>
      <c r="DU1585" s="2"/>
      <c r="DV1585" s="2"/>
      <c r="DW1585" s="2"/>
      <c r="DX1585" s="2"/>
      <c r="DY1585" s="2"/>
      <c r="DZ1585" s="2"/>
      <c r="EA1585" s="2"/>
      <c r="EB1585" s="2"/>
      <c r="EC1585" s="2"/>
      <c r="ED1585" s="2"/>
      <c r="EE1585" s="2"/>
      <c r="EF1585" s="2">
        <v>1583</v>
      </c>
      <c r="EG1585" s="2">
        <v>675</v>
      </c>
      <c r="EH1585" s="2">
        <v>26</v>
      </c>
      <c r="EI1585" s="2">
        <v>26</v>
      </c>
      <c r="EJ1585" s="2" t="s">
        <v>9873</v>
      </c>
      <c r="EK1585" s="2" t="s">
        <v>9874</v>
      </c>
      <c r="EL1585" s="2">
        <v>15199</v>
      </c>
      <c r="EM1585" s="2">
        <v>11387</v>
      </c>
      <c r="EN1585" s="2">
        <v>15199</v>
      </c>
      <c r="EO1585" s="2">
        <v>11387</v>
      </c>
      <c r="EP1585" s="2" t="s">
        <v>654</v>
      </c>
      <c r="EQ1585" s="2">
        <v>15654</v>
      </c>
      <c r="ER1585" s="2">
        <v>15199</v>
      </c>
      <c r="ES1585" s="2">
        <v>11387</v>
      </c>
      <c r="ET1585" s="2" t="s">
        <v>654</v>
      </c>
      <c r="EU1585" s="2">
        <v>15654</v>
      </c>
      <c r="EV1585" s="2">
        <v>15199</v>
      </c>
      <c r="EW1585" s="2">
        <v>11387</v>
      </c>
      <c r="EX1585" s="2" t="s">
        <v>654</v>
      </c>
      <c r="EY1585" s="2">
        <v>15654</v>
      </c>
    </row>
    <row r="1586" spans="1:155" x14ac:dyDescent="0.25">
      <c r="A1586" s="2" t="s">
        <v>9817</v>
      </c>
      <c r="B1586" s="2">
        <v>27</v>
      </c>
      <c r="C1586" s="2" t="s">
        <v>9817</v>
      </c>
      <c r="D1586" s="2" t="s">
        <v>9817</v>
      </c>
      <c r="E1586" s="2" t="s">
        <v>9818</v>
      </c>
      <c r="F1586" s="2" t="s">
        <v>9819</v>
      </c>
      <c r="G1586" s="2" t="s">
        <v>9820</v>
      </c>
      <c r="H1586" s="2">
        <v>0.98645899999999997</v>
      </c>
      <c r="I1586" s="2">
        <v>20.716899999999999</v>
      </c>
      <c r="J1586" s="3">
        <v>8.0387699999999999E-79</v>
      </c>
      <c r="K1586" s="2">
        <v>150.13999999999999</v>
      </c>
      <c r="L1586" s="2">
        <v>137.94</v>
      </c>
      <c r="M1586" s="2">
        <v>150.13999999999999</v>
      </c>
      <c r="N1586" s="2">
        <v>0</v>
      </c>
      <c r="O1586" s="2">
        <v>0</v>
      </c>
      <c r="P1586" s="2"/>
      <c r="Q1586" s="2" t="s">
        <v>159</v>
      </c>
      <c r="R1586" s="2">
        <v>0.98645899999999997</v>
      </c>
      <c r="S1586" s="2">
        <v>20.716899999999999</v>
      </c>
      <c r="T1586" s="3">
        <v>8.0387699999999999E-79</v>
      </c>
      <c r="U1586" s="2">
        <v>150.13999999999999</v>
      </c>
      <c r="V1586" s="2">
        <v>0.43236000000000002</v>
      </c>
      <c r="W1586" s="2">
        <v>0</v>
      </c>
      <c r="X1586" s="3">
        <v>5.7955699999999996E-6</v>
      </c>
      <c r="Y1586" s="2">
        <v>42.863</v>
      </c>
      <c r="Z1586" s="2">
        <v>0.78268899999999997</v>
      </c>
      <c r="AA1586" s="2">
        <v>6.1150900000000004</v>
      </c>
      <c r="AB1586" s="3">
        <v>5.1655800000000004E-41</v>
      </c>
      <c r="AC1586" s="2">
        <v>100.39</v>
      </c>
      <c r="AD1586" s="2">
        <v>0</v>
      </c>
      <c r="AE1586" s="2">
        <v>0</v>
      </c>
      <c r="AF1586" s="2"/>
      <c r="AG1586" s="2" t="s">
        <v>159</v>
      </c>
      <c r="AH1586" s="2">
        <v>0.96292199999999994</v>
      </c>
      <c r="AI1586" s="2">
        <v>16.3477</v>
      </c>
      <c r="AJ1586" s="3">
        <v>2.9357599999999999E-28</v>
      </c>
      <c r="AK1586" s="2">
        <v>75.3</v>
      </c>
      <c r="AL1586" s="2">
        <v>0.62523300000000004</v>
      </c>
      <c r="AM1586" s="2">
        <v>5.2331099999999999</v>
      </c>
      <c r="AN1586" s="3">
        <v>1.7978400000000001E-26</v>
      </c>
      <c r="AO1586" s="2">
        <v>73.11</v>
      </c>
      <c r="AP1586" s="2">
        <v>0.87667499999999998</v>
      </c>
      <c r="AQ1586" s="2">
        <v>8.8065200000000008</v>
      </c>
      <c r="AR1586" s="3">
        <v>7.7438700000000003E-10</v>
      </c>
      <c r="AS1586" s="2">
        <v>54.625999999999998</v>
      </c>
      <c r="AT1586" s="2"/>
      <c r="AU1586" s="2">
        <v>1</v>
      </c>
      <c r="AV1586" s="2" t="s">
        <v>160</v>
      </c>
      <c r="AW1586" s="2" t="s">
        <v>9875</v>
      </c>
      <c r="AX1586" s="2" t="s">
        <v>197</v>
      </c>
      <c r="AY1586" s="2" t="s">
        <v>802</v>
      </c>
      <c r="AZ1586" s="2" t="s">
        <v>9876</v>
      </c>
      <c r="BA1586" s="2" t="s">
        <v>9877</v>
      </c>
      <c r="BB1586" s="2">
        <v>16</v>
      </c>
      <c r="BC1586" s="2">
        <v>2</v>
      </c>
      <c r="BD1586" s="2">
        <v>-0.36857000000000001</v>
      </c>
      <c r="BE1586" s="2" t="s">
        <v>166</v>
      </c>
      <c r="BF1586" s="2" t="s">
        <v>167</v>
      </c>
      <c r="BG1586" s="2" t="s">
        <v>166</v>
      </c>
      <c r="BH1586" s="2" t="s">
        <v>167</v>
      </c>
      <c r="BI1586" s="2" t="s">
        <v>166</v>
      </c>
      <c r="BJ1586" s="2" t="s">
        <v>167</v>
      </c>
      <c r="BK1586" s="2" t="s">
        <v>167</v>
      </c>
      <c r="BL1586" s="2" t="s">
        <v>167</v>
      </c>
      <c r="BM1586" s="2">
        <v>172110000</v>
      </c>
      <c r="BN1586" s="2">
        <v>172110000</v>
      </c>
      <c r="BO1586" s="2">
        <v>0</v>
      </c>
      <c r="BP1586" s="2">
        <v>0</v>
      </c>
      <c r="BQ1586" s="2">
        <v>18.677</v>
      </c>
      <c r="BR1586" s="2">
        <v>564420</v>
      </c>
      <c r="BS1586" s="2">
        <v>9025500</v>
      </c>
      <c r="BT1586" s="2">
        <v>0</v>
      </c>
      <c r="BU1586" s="2">
        <v>6034900</v>
      </c>
      <c r="BV1586" s="2">
        <v>0</v>
      </c>
      <c r="BW1586" s="2">
        <v>6004900</v>
      </c>
      <c r="BX1586" s="2">
        <v>0</v>
      </c>
      <c r="BY1586" s="2">
        <v>3886100</v>
      </c>
      <c r="BZ1586" s="2">
        <v>0.40572999999999998</v>
      </c>
      <c r="CA1586" s="2" t="s">
        <v>159</v>
      </c>
      <c r="CB1586" s="2">
        <v>0</v>
      </c>
      <c r="CC1586" s="2">
        <v>4.7929000000000004</v>
      </c>
      <c r="CD1586" s="2">
        <v>0</v>
      </c>
      <c r="CE1586" s="2">
        <v>1.1708000000000001</v>
      </c>
      <c r="CF1586" s="2">
        <v>0</v>
      </c>
      <c r="CG1586" s="2">
        <v>11.1</v>
      </c>
      <c r="CH1586" s="2">
        <v>564420</v>
      </c>
      <c r="CI1586" s="2">
        <v>0</v>
      </c>
      <c r="CJ1586" s="2">
        <v>0</v>
      </c>
      <c r="CK1586" s="2">
        <v>9025500</v>
      </c>
      <c r="CL1586" s="2">
        <v>0</v>
      </c>
      <c r="CM1586" s="2">
        <v>0</v>
      </c>
      <c r="CN1586" s="2">
        <v>0</v>
      </c>
      <c r="CO1586" s="2">
        <v>0</v>
      </c>
      <c r="CP1586" s="2">
        <v>0</v>
      </c>
      <c r="CQ1586" s="2">
        <v>6034900</v>
      </c>
      <c r="CR1586" s="2">
        <v>0</v>
      </c>
      <c r="CS1586" s="2">
        <v>0</v>
      </c>
      <c r="CT1586" s="2">
        <v>0</v>
      </c>
      <c r="CU1586" s="2">
        <v>0</v>
      </c>
      <c r="CV1586" s="2">
        <v>0</v>
      </c>
      <c r="CW1586" s="2">
        <v>6004900</v>
      </c>
      <c r="CX1586" s="2">
        <v>0</v>
      </c>
      <c r="CY1586" s="2">
        <v>0</v>
      </c>
      <c r="CZ1586" s="2">
        <v>0</v>
      </c>
      <c r="DA1586" s="2">
        <v>0</v>
      </c>
      <c r="DB1586" s="2">
        <v>0</v>
      </c>
      <c r="DC1586" s="2">
        <v>3886100</v>
      </c>
      <c r="DD1586" s="2">
        <v>0</v>
      </c>
      <c r="DE1586" s="2">
        <v>0</v>
      </c>
      <c r="DF1586" s="2"/>
      <c r="DG1586" s="2"/>
      <c r="DH1586" s="2"/>
      <c r="DI1586" s="2"/>
      <c r="DJ1586" s="2"/>
      <c r="DK1586" s="2"/>
      <c r="DL1586" s="2"/>
      <c r="DM1586" s="2"/>
      <c r="DN1586" s="2"/>
      <c r="DO1586" s="2"/>
      <c r="DP1586" s="2"/>
      <c r="DQ1586" s="2"/>
      <c r="DR1586" s="2"/>
      <c r="DS1586" s="2"/>
      <c r="DT1586" s="2"/>
      <c r="DU1586" s="2"/>
      <c r="DV1586" s="2"/>
      <c r="DW1586" s="2"/>
      <c r="DX1586" s="2"/>
      <c r="DY1586" s="2"/>
      <c r="DZ1586" s="2"/>
      <c r="EA1586" s="2"/>
      <c r="EB1586" s="2"/>
      <c r="EC1586" s="2"/>
      <c r="ED1586" s="2"/>
      <c r="EE1586" s="2"/>
      <c r="EF1586" s="2">
        <v>1584</v>
      </c>
      <c r="EG1586" s="2">
        <v>675</v>
      </c>
      <c r="EH1586" s="2">
        <v>27</v>
      </c>
      <c r="EI1586" s="2">
        <v>27</v>
      </c>
      <c r="EJ1586" s="2" t="s">
        <v>9873</v>
      </c>
      <c r="EK1586" s="2" t="s">
        <v>9874</v>
      </c>
      <c r="EL1586" s="2" t="s">
        <v>9878</v>
      </c>
      <c r="EM1586" s="2" t="s">
        <v>9879</v>
      </c>
      <c r="EN1586" s="2">
        <v>15203</v>
      </c>
      <c r="EO1586" s="2">
        <v>11392</v>
      </c>
      <c r="EP1586" s="2" t="s">
        <v>285</v>
      </c>
      <c r="EQ1586" s="2">
        <v>17135</v>
      </c>
      <c r="ER1586" s="2">
        <v>15203</v>
      </c>
      <c r="ES1586" s="2">
        <v>11392</v>
      </c>
      <c r="ET1586" s="2" t="s">
        <v>285</v>
      </c>
      <c r="EU1586" s="2">
        <v>17135</v>
      </c>
      <c r="EV1586" s="2">
        <v>15210</v>
      </c>
      <c r="EW1586" s="2">
        <v>11397</v>
      </c>
      <c r="EX1586" s="2" t="s">
        <v>285</v>
      </c>
      <c r="EY1586" s="2">
        <v>16281</v>
      </c>
    </row>
    <row r="1587" spans="1:155" x14ac:dyDescent="0.25">
      <c r="A1587" s="2" t="s">
        <v>9817</v>
      </c>
      <c r="B1587" s="2">
        <v>101</v>
      </c>
      <c r="C1587" s="2" t="s">
        <v>9817</v>
      </c>
      <c r="D1587" s="2" t="s">
        <v>9817</v>
      </c>
      <c r="E1587" s="2" t="s">
        <v>9818</v>
      </c>
      <c r="F1587" s="2" t="s">
        <v>9819</v>
      </c>
      <c r="G1587" s="2" t="s">
        <v>9820</v>
      </c>
      <c r="H1587" s="2">
        <v>1</v>
      </c>
      <c r="I1587" s="2">
        <v>60.7346</v>
      </c>
      <c r="J1587" s="3">
        <v>8.4988300000000002E-33</v>
      </c>
      <c r="K1587" s="2">
        <v>101.3</v>
      </c>
      <c r="L1587" s="2">
        <v>96.167000000000002</v>
      </c>
      <c r="M1587" s="2">
        <v>60.734999999999999</v>
      </c>
      <c r="N1587" s="2">
        <v>1</v>
      </c>
      <c r="O1587" s="2">
        <v>101.297</v>
      </c>
      <c r="P1587" s="3">
        <v>6.2439299999999998E-31</v>
      </c>
      <c r="Q1587" s="2">
        <v>101.3</v>
      </c>
      <c r="R1587" s="2">
        <v>1</v>
      </c>
      <c r="S1587" s="2">
        <v>55.843600000000002</v>
      </c>
      <c r="T1587" s="3">
        <v>1.04492E-29</v>
      </c>
      <c r="U1587" s="2">
        <v>94.388999999999996</v>
      </c>
      <c r="V1587" s="2">
        <v>1</v>
      </c>
      <c r="W1587" s="2">
        <v>96.708500000000001</v>
      </c>
      <c r="X1587" s="3">
        <v>6.6291800000000006E-30</v>
      </c>
      <c r="Y1587" s="2">
        <v>96.707999999999998</v>
      </c>
      <c r="Z1587" s="2">
        <v>1</v>
      </c>
      <c r="AA1587" s="2">
        <v>50.255299999999998</v>
      </c>
      <c r="AB1587" s="3">
        <v>3.4166699999999999E-31</v>
      </c>
      <c r="AC1587" s="2">
        <v>87.802000000000007</v>
      </c>
      <c r="AD1587" s="2">
        <v>0</v>
      </c>
      <c r="AE1587" s="2">
        <v>0</v>
      </c>
      <c r="AF1587" s="2"/>
      <c r="AG1587" s="2" t="s">
        <v>159</v>
      </c>
      <c r="AH1587" s="2">
        <v>1</v>
      </c>
      <c r="AI1587" s="2">
        <v>76.807000000000002</v>
      </c>
      <c r="AJ1587" s="3">
        <v>4.8432600000000001E-19</v>
      </c>
      <c r="AK1587" s="2">
        <v>76.807000000000002</v>
      </c>
      <c r="AL1587" s="2">
        <v>1</v>
      </c>
      <c r="AM1587" s="2">
        <v>67.827200000000005</v>
      </c>
      <c r="AN1587" s="3">
        <v>6.7895599999999995E-17</v>
      </c>
      <c r="AO1587" s="2">
        <v>67.826999999999998</v>
      </c>
      <c r="AP1587" s="2">
        <v>1</v>
      </c>
      <c r="AQ1587" s="2">
        <v>60.7346</v>
      </c>
      <c r="AR1587" s="3">
        <v>8.4988300000000002E-33</v>
      </c>
      <c r="AS1587" s="2">
        <v>60.734999999999999</v>
      </c>
      <c r="AT1587" s="2"/>
      <c r="AU1587" s="2">
        <v>1</v>
      </c>
      <c r="AV1587" s="2" t="s">
        <v>160</v>
      </c>
      <c r="AW1587" s="2" t="s">
        <v>9880</v>
      </c>
      <c r="AX1587" s="2" t="s">
        <v>197</v>
      </c>
      <c r="AY1587" s="2" t="s">
        <v>3171</v>
      </c>
      <c r="AZ1587" s="2" t="s">
        <v>9881</v>
      </c>
      <c r="BA1587" s="2" t="s">
        <v>9882</v>
      </c>
      <c r="BB1587" s="2">
        <v>14</v>
      </c>
      <c r="BC1587" s="2">
        <v>2</v>
      </c>
      <c r="BD1587" s="2">
        <v>-0.25458999999999998</v>
      </c>
      <c r="BE1587" s="2" t="s">
        <v>167</v>
      </c>
      <c r="BF1587" s="2" t="s">
        <v>167</v>
      </c>
      <c r="BG1587" s="2" t="s">
        <v>167</v>
      </c>
      <c r="BH1587" s="2" t="s">
        <v>167</v>
      </c>
      <c r="BI1587" s="2" t="s">
        <v>166</v>
      </c>
      <c r="BJ1587" s="2" t="s">
        <v>167</v>
      </c>
      <c r="BK1587" s="2" t="s">
        <v>167</v>
      </c>
      <c r="BL1587" s="2" t="s">
        <v>167</v>
      </c>
      <c r="BM1587" s="2">
        <v>375550000</v>
      </c>
      <c r="BN1587" s="2">
        <v>375550000</v>
      </c>
      <c r="BO1587" s="2">
        <v>0</v>
      </c>
      <c r="BP1587" s="2">
        <v>0</v>
      </c>
      <c r="BQ1587" s="2">
        <v>70.927000000000007</v>
      </c>
      <c r="BR1587" s="2">
        <v>4674100</v>
      </c>
      <c r="BS1587" s="2">
        <v>19346000</v>
      </c>
      <c r="BT1587" s="2">
        <v>2315300</v>
      </c>
      <c r="BU1587" s="2">
        <v>78493000</v>
      </c>
      <c r="BV1587" s="2">
        <v>0</v>
      </c>
      <c r="BW1587" s="2">
        <v>33805000</v>
      </c>
      <c r="BX1587" s="2">
        <v>2858700</v>
      </c>
      <c r="BY1587" s="2">
        <v>31848000</v>
      </c>
      <c r="BZ1587" s="2">
        <v>1.0916999999999999</v>
      </c>
      <c r="CA1587" s="2" t="s">
        <v>159</v>
      </c>
      <c r="CB1587" s="2" t="s">
        <v>159</v>
      </c>
      <c r="CC1587" s="2" t="s">
        <v>159</v>
      </c>
      <c r="CD1587" s="2" t="s">
        <v>159</v>
      </c>
      <c r="CE1587" s="2">
        <v>39.747999999999998</v>
      </c>
      <c r="CF1587" s="2" t="s">
        <v>159</v>
      </c>
      <c r="CG1587" s="2">
        <v>195.5</v>
      </c>
      <c r="CH1587" s="2">
        <v>4674100</v>
      </c>
      <c r="CI1587" s="2">
        <v>0</v>
      </c>
      <c r="CJ1587" s="2">
        <v>0</v>
      </c>
      <c r="CK1587" s="2">
        <v>19346000</v>
      </c>
      <c r="CL1587" s="2">
        <v>0</v>
      </c>
      <c r="CM1587" s="2">
        <v>0</v>
      </c>
      <c r="CN1587" s="2">
        <v>2315300</v>
      </c>
      <c r="CO1587" s="2">
        <v>0</v>
      </c>
      <c r="CP1587" s="2">
        <v>0</v>
      </c>
      <c r="CQ1587" s="2">
        <v>78493000</v>
      </c>
      <c r="CR1587" s="2">
        <v>0</v>
      </c>
      <c r="CS1587" s="2">
        <v>0</v>
      </c>
      <c r="CT1587" s="2">
        <v>0</v>
      </c>
      <c r="CU1587" s="2">
        <v>0</v>
      </c>
      <c r="CV1587" s="2">
        <v>0</v>
      </c>
      <c r="CW1587" s="2">
        <v>33805000</v>
      </c>
      <c r="CX1587" s="2">
        <v>0</v>
      </c>
      <c r="CY1587" s="2">
        <v>0</v>
      </c>
      <c r="CZ1587" s="2">
        <v>2858700</v>
      </c>
      <c r="DA1587" s="2">
        <v>0</v>
      </c>
      <c r="DB1587" s="2">
        <v>0</v>
      </c>
      <c r="DC1587" s="2">
        <v>31848000</v>
      </c>
      <c r="DD1587" s="2">
        <v>0</v>
      </c>
      <c r="DE1587" s="2">
        <v>0</v>
      </c>
      <c r="DF1587" s="2"/>
      <c r="DG1587" s="2"/>
      <c r="DH1587" s="2"/>
      <c r="DI1587" s="2"/>
      <c r="DJ1587" s="2"/>
      <c r="DK1587" s="2"/>
      <c r="DL1587" s="2"/>
      <c r="DM1587" s="2"/>
      <c r="DN1587" s="2"/>
      <c r="DO1587" s="2"/>
      <c r="DP1587" s="2"/>
      <c r="DQ1587" s="2"/>
      <c r="DR1587" s="2"/>
      <c r="DS1587" s="2"/>
      <c r="DT1587" s="2"/>
      <c r="DU1587" s="2"/>
      <c r="DV1587" s="2"/>
      <c r="DW1587" s="2"/>
      <c r="DX1587" s="2"/>
      <c r="DY1587" s="2"/>
      <c r="DZ1587" s="2"/>
      <c r="EA1587" s="2"/>
      <c r="EB1587" s="2"/>
      <c r="EC1587" s="2"/>
      <c r="ED1587" s="2"/>
      <c r="EE1587" s="2"/>
      <c r="EF1587" s="2">
        <v>1585</v>
      </c>
      <c r="EG1587" s="2">
        <v>675</v>
      </c>
      <c r="EH1587" s="2">
        <v>101</v>
      </c>
      <c r="EI1587" s="2">
        <v>101</v>
      </c>
      <c r="EJ1587" s="2" t="s">
        <v>9883</v>
      </c>
      <c r="EK1587" s="2" t="s">
        <v>9884</v>
      </c>
      <c r="EL1587" s="2" t="s">
        <v>9885</v>
      </c>
      <c r="EM1587" s="2" t="s">
        <v>9886</v>
      </c>
      <c r="EN1587" s="2">
        <v>15331</v>
      </c>
      <c r="EO1587" s="2">
        <v>11499</v>
      </c>
      <c r="EP1587" s="2" t="s">
        <v>171</v>
      </c>
      <c r="EQ1587" s="2">
        <v>29116</v>
      </c>
      <c r="ER1587" s="2">
        <v>15323</v>
      </c>
      <c r="ES1587" s="2">
        <v>11482</v>
      </c>
      <c r="ET1587" s="2" t="s">
        <v>654</v>
      </c>
      <c r="EU1587" s="2">
        <v>28278</v>
      </c>
      <c r="EV1587" s="2">
        <v>15336</v>
      </c>
      <c r="EW1587" s="2">
        <v>11503</v>
      </c>
      <c r="EX1587" s="2" t="s">
        <v>171</v>
      </c>
      <c r="EY1587" s="2">
        <v>48766</v>
      </c>
    </row>
    <row r="1588" spans="1:155" x14ac:dyDescent="0.25">
      <c r="A1588" s="2" t="s">
        <v>9817</v>
      </c>
      <c r="B1588" s="2">
        <v>167</v>
      </c>
      <c r="C1588" s="2" t="s">
        <v>9817</v>
      </c>
      <c r="D1588" s="2" t="s">
        <v>9817</v>
      </c>
      <c r="E1588" s="2" t="s">
        <v>9818</v>
      </c>
      <c r="F1588" s="2" t="s">
        <v>9819</v>
      </c>
      <c r="G1588" s="2" t="s">
        <v>9820</v>
      </c>
      <c r="H1588" s="2">
        <v>0.99926499999999996</v>
      </c>
      <c r="I1588" s="2">
        <v>31.332699999999999</v>
      </c>
      <c r="J1588" s="2">
        <v>5.3359000000000002E-4</v>
      </c>
      <c r="K1588" s="2">
        <v>71.558000000000007</v>
      </c>
      <c r="L1588" s="2">
        <v>53.118000000000002</v>
      </c>
      <c r="M1588" s="2">
        <v>47.506</v>
      </c>
      <c r="N1588" s="2">
        <v>0</v>
      </c>
      <c r="O1588" s="2">
        <v>0</v>
      </c>
      <c r="P1588" s="2"/>
      <c r="Q1588" s="2" t="s">
        <v>159</v>
      </c>
      <c r="R1588" s="2">
        <v>0</v>
      </c>
      <c r="S1588" s="2">
        <v>0</v>
      </c>
      <c r="T1588" s="2"/>
      <c r="U1588" s="2" t="s">
        <v>159</v>
      </c>
      <c r="V1588" s="2">
        <v>0</v>
      </c>
      <c r="W1588" s="2">
        <v>0</v>
      </c>
      <c r="X1588" s="2"/>
      <c r="Y1588" s="2" t="s">
        <v>159</v>
      </c>
      <c r="Z1588" s="2">
        <v>0.99459799999999998</v>
      </c>
      <c r="AA1588" s="2">
        <v>22.6508</v>
      </c>
      <c r="AB1588" s="2">
        <v>5.3359000000000002E-4</v>
      </c>
      <c r="AC1588" s="2">
        <v>70.272000000000006</v>
      </c>
      <c r="AD1588" s="2"/>
      <c r="AE1588" s="2"/>
      <c r="AF1588" s="2"/>
      <c r="AG1588" s="2"/>
      <c r="AH1588" s="2">
        <v>0.99926499999999996</v>
      </c>
      <c r="AI1588" s="2">
        <v>31.332699999999999</v>
      </c>
      <c r="AJ1588" s="2">
        <v>5.56636E-4</v>
      </c>
      <c r="AK1588" s="2">
        <v>71.558000000000007</v>
      </c>
      <c r="AL1588" s="2">
        <v>0</v>
      </c>
      <c r="AM1588" s="2">
        <v>0</v>
      </c>
      <c r="AN1588" s="2"/>
      <c r="AO1588" s="2" t="s">
        <v>159</v>
      </c>
      <c r="AP1588" s="2">
        <v>0</v>
      </c>
      <c r="AQ1588" s="2">
        <v>0</v>
      </c>
      <c r="AR1588" s="2"/>
      <c r="AS1588" s="2" t="s">
        <v>159</v>
      </c>
      <c r="AT1588" s="2"/>
      <c r="AU1588" s="2" t="s">
        <v>275</v>
      </c>
      <c r="AV1588" s="2" t="s">
        <v>160</v>
      </c>
      <c r="AW1588" s="2" t="s">
        <v>9887</v>
      </c>
      <c r="AX1588" s="2" t="s">
        <v>9888</v>
      </c>
      <c r="AY1588" s="2" t="s">
        <v>719</v>
      </c>
      <c r="AZ1588" s="2" t="s">
        <v>9889</v>
      </c>
      <c r="BA1588" s="2" t="s">
        <v>9890</v>
      </c>
      <c r="BB1588" s="2">
        <v>5</v>
      </c>
      <c r="BC1588" s="2">
        <v>2</v>
      </c>
      <c r="BD1588" s="2">
        <v>0.85516000000000003</v>
      </c>
      <c r="BE1588" s="2" t="s">
        <v>166</v>
      </c>
      <c r="BF1588" s="2" t="s">
        <v>166</v>
      </c>
      <c r="BG1588" s="2" t="s">
        <v>166</v>
      </c>
      <c r="BH1588" s="2" t="s">
        <v>167</v>
      </c>
      <c r="BI1588" s="2" t="s">
        <v>166</v>
      </c>
      <c r="BJ1588" s="2" t="s">
        <v>167</v>
      </c>
      <c r="BK1588" s="2" t="s">
        <v>166</v>
      </c>
      <c r="BL1588" s="2" t="s">
        <v>166</v>
      </c>
      <c r="BM1588" s="2">
        <v>36807000</v>
      </c>
      <c r="BN1588" s="2">
        <v>14419000</v>
      </c>
      <c r="BO1588" s="2">
        <v>22387000</v>
      </c>
      <c r="BP1588" s="2">
        <v>0</v>
      </c>
      <c r="BQ1588" s="2" t="s">
        <v>159</v>
      </c>
      <c r="BR1588" s="2">
        <v>0</v>
      </c>
      <c r="BS1588" s="2">
        <v>2870900</v>
      </c>
      <c r="BT1588" s="2">
        <v>395810</v>
      </c>
      <c r="BU1588" s="2">
        <v>4897300</v>
      </c>
      <c r="BV1588" s="2">
        <v>0</v>
      </c>
      <c r="BW1588" s="2">
        <v>25589000</v>
      </c>
      <c r="BX1588" s="2">
        <v>94742</v>
      </c>
      <c r="BY1588" s="2">
        <v>0</v>
      </c>
      <c r="BZ1588" s="2" t="s">
        <v>159</v>
      </c>
      <c r="CA1588" s="2" t="s">
        <v>159</v>
      </c>
      <c r="CB1588" s="2" t="s">
        <v>159</v>
      </c>
      <c r="CC1588" s="2" t="s">
        <v>159</v>
      </c>
      <c r="CD1588" s="2" t="s">
        <v>159</v>
      </c>
      <c r="CE1588" s="2" t="s">
        <v>159</v>
      </c>
      <c r="CF1588" s="2" t="s">
        <v>159</v>
      </c>
      <c r="CG1588" s="2" t="s">
        <v>159</v>
      </c>
      <c r="CH1588" s="2">
        <v>0</v>
      </c>
      <c r="CI1588" s="2">
        <v>0</v>
      </c>
      <c r="CJ1588" s="2">
        <v>0</v>
      </c>
      <c r="CK1588" s="2">
        <v>0</v>
      </c>
      <c r="CL1588" s="2">
        <v>2870900</v>
      </c>
      <c r="CM1588" s="2">
        <v>0</v>
      </c>
      <c r="CN1588" s="2">
        <v>356410</v>
      </c>
      <c r="CO1588" s="2">
        <v>39401</v>
      </c>
      <c r="CP1588" s="2">
        <v>0</v>
      </c>
      <c r="CQ1588" s="2">
        <v>391900</v>
      </c>
      <c r="CR1588" s="2">
        <v>4505400</v>
      </c>
      <c r="CS1588" s="2">
        <v>0</v>
      </c>
      <c r="CT1588" s="2">
        <v>0</v>
      </c>
      <c r="CU1588" s="2">
        <v>0</v>
      </c>
      <c r="CV1588" s="2">
        <v>0</v>
      </c>
      <c r="CW1588" s="2">
        <v>13576000</v>
      </c>
      <c r="CX1588" s="2">
        <v>12013000</v>
      </c>
      <c r="CY1588" s="2">
        <v>0</v>
      </c>
      <c r="CZ1588" s="2">
        <v>94742</v>
      </c>
      <c r="DA1588" s="2">
        <v>0</v>
      </c>
      <c r="DB1588" s="2">
        <v>0</v>
      </c>
      <c r="DC1588" s="2">
        <v>0</v>
      </c>
      <c r="DD1588" s="2">
        <v>0</v>
      </c>
      <c r="DE1588" s="2">
        <v>0</v>
      </c>
      <c r="DF1588" s="2"/>
      <c r="DG1588" s="2"/>
      <c r="DH1588" s="2"/>
      <c r="DI1588" s="2"/>
      <c r="DJ1588" s="2"/>
      <c r="DK1588" s="2"/>
      <c r="DL1588" s="2"/>
      <c r="DM1588" s="2"/>
      <c r="DN1588" s="2"/>
      <c r="DO1588" s="2"/>
      <c r="DP1588" s="2"/>
      <c r="DQ1588" s="2"/>
      <c r="DR1588" s="2"/>
      <c r="DS1588" s="2"/>
      <c r="DT1588" s="2"/>
      <c r="DU1588" s="2"/>
      <c r="DV1588" s="2"/>
      <c r="DW1588" s="2"/>
      <c r="DX1588" s="2"/>
      <c r="DY1588" s="2"/>
      <c r="DZ1588" s="2"/>
      <c r="EA1588" s="2"/>
      <c r="EB1588" s="2"/>
      <c r="EC1588" s="2"/>
      <c r="ED1588" s="2"/>
      <c r="EE1588" s="2"/>
      <c r="EF1588" s="2">
        <v>1586</v>
      </c>
      <c r="EG1588" s="2">
        <v>675</v>
      </c>
      <c r="EH1588" s="2">
        <v>167</v>
      </c>
      <c r="EI1588" s="2">
        <v>167</v>
      </c>
      <c r="EJ1588" s="2" t="s">
        <v>9891</v>
      </c>
      <c r="EK1588" s="2" t="s">
        <v>9892</v>
      </c>
      <c r="EL1588" s="2" t="s">
        <v>9893</v>
      </c>
      <c r="EM1588" s="2" t="s">
        <v>9894</v>
      </c>
      <c r="EN1588" s="2">
        <v>40457</v>
      </c>
      <c r="EO1588" s="2">
        <v>32072</v>
      </c>
      <c r="EP1588" s="2" t="s">
        <v>172</v>
      </c>
      <c r="EQ1588" s="2">
        <v>55970</v>
      </c>
      <c r="ER1588" s="2">
        <v>40453</v>
      </c>
      <c r="ES1588" s="2">
        <v>32070</v>
      </c>
      <c r="ET1588" s="2" t="s">
        <v>172</v>
      </c>
      <c r="EU1588" s="2">
        <v>58924</v>
      </c>
      <c r="EV1588" s="2">
        <v>40449</v>
      </c>
      <c r="EW1588" s="2">
        <v>32068</v>
      </c>
      <c r="EX1588" s="2" t="s">
        <v>190</v>
      </c>
      <c r="EY1588" s="2">
        <v>63442</v>
      </c>
    </row>
    <row r="1589" spans="1:155" x14ac:dyDescent="0.25">
      <c r="A1589" s="2" t="s">
        <v>9817</v>
      </c>
      <c r="B1589" s="2">
        <v>170</v>
      </c>
      <c r="C1589" s="2" t="s">
        <v>9817</v>
      </c>
      <c r="D1589" s="2" t="s">
        <v>9817</v>
      </c>
      <c r="E1589" s="2" t="s">
        <v>9818</v>
      </c>
      <c r="F1589" s="2" t="s">
        <v>9819</v>
      </c>
      <c r="G1589" s="2" t="s">
        <v>9820</v>
      </c>
      <c r="H1589" s="2">
        <v>0.99997499999999995</v>
      </c>
      <c r="I1589" s="2">
        <v>46.0182</v>
      </c>
      <c r="J1589" s="2">
        <v>1.7070399999999999E-3</v>
      </c>
      <c r="K1589" s="2">
        <v>73.498999999999995</v>
      </c>
      <c r="L1589" s="2">
        <v>58.06</v>
      </c>
      <c r="M1589" s="2">
        <v>73.498999999999995</v>
      </c>
      <c r="N1589" s="2">
        <v>0</v>
      </c>
      <c r="O1589" s="2">
        <v>0</v>
      </c>
      <c r="P1589" s="2"/>
      <c r="Q1589" s="2" t="s">
        <v>159</v>
      </c>
      <c r="R1589" s="2">
        <v>0.99944699999999997</v>
      </c>
      <c r="S1589" s="2">
        <v>32.569899999999997</v>
      </c>
      <c r="T1589" s="2">
        <v>2.9838099999999999E-2</v>
      </c>
      <c r="U1589" s="2">
        <v>45.158000000000001</v>
      </c>
      <c r="V1589" s="2">
        <v>0.99976200000000004</v>
      </c>
      <c r="W1589" s="2">
        <v>36.238900000000001</v>
      </c>
      <c r="X1589" s="2">
        <v>1.42659E-2</v>
      </c>
      <c r="Y1589" s="2">
        <v>64.102999999999994</v>
      </c>
      <c r="Z1589" s="2">
        <v>0.99995400000000001</v>
      </c>
      <c r="AA1589" s="2">
        <v>43.369500000000002</v>
      </c>
      <c r="AB1589" s="2">
        <v>1.40146E-2</v>
      </c>
      <c r="AC1589" s="2">
        <v>66.055999999999997</v>
      </c>
      <c r="AD1589" s="2">
        <v>0.99997499999999995</v>
      </c>
      <c r="AE1589" s="2">
        <v>46.0182</v>
      </c>
      <c r="AF1589" s="2">
        <v>8.2182499999999999E-3</v>
      </c>
      <c r="AG1589" s="2">
        <v>73.498999999999995</v>
      </c>
      <c r="AH1589" s="2">
        <v>0.999973</v>
      </c>
      <c r="AI1589" s="2">
        <v>45.660299999999999</v>
      </c>
      <c r="AJ1589" s="2">
        <v>1.7070399999999999E-3</v>
      </c>
      <c r="AK1589" s="2">
        <v>67.897000000000006</v>
      </c>
      <c r="AL1589" s="2">
        <v>0</v>
      </c>
      <c r="AM1589" s="2">
        <v>0</v>
      </c>
      <c r="AN1589" s="2"/>
      <c r="AO1589" s="2" t="s">
        <v>159</v>
      </c>
      <c r="AP1589" s="2">
        <v>0</v>
      </c>
      <c r="AQ1589" s="2">
        <v>0</v>
      </c>
      <c r="AR1589" s="2"/>
      <c r="AS1589" s="2" t="s">
        <v>159</v>
      </c>
      <c r="AT1589" s="2"/>
      <c r="AU1589" s="2" t="s">
        <v>275</v>
      </c>
      <c r="AV1589" s="2" t="s">
        <v>160</v>
      </c>
      <c r="AW1589" s="2" t="s">
        <v>9895</v>
      </c>
      <c r="AX1589" s="2" t="s">
        <v>9896</v>
      </c>
      <c r="AY1589" s="2" t="s">
        <v>1288</v>
      </c>
      <c r="AZ1589" s="2" t="s">
        <v>9897</v>
      </c>
      <c r="BA1589" s="2" t="s">
        <v>9898</v>
      </c>
      <c r="BB1589" s="2">
        <v>5</v>
      </c>
      <c r="BC1589" s="2">
        <v>2</v>
      </c>
      <c r="BD1589" s="2">
        <v>-0.75373000000000001</v>
      </c>
      <c r="BE1589" s="2" t="s">
        <v>166</v>
      </c>
      <c r="BF1589" s="2" t="s">
        <v>167</v>
      </c>
      <c r="BG1589" s="2" t="s">
        <v>167</v>
      </c>
      <c r="BH1589" s="2" t="s">
        <v>167</v>
      </c>
      <c r="BI1589" s="2" t="s">
        <v>167</v>
      </c>
      <c r="BJ1589" s="2" t="s">
        <v>167</v>
      </c>
      <c r="BK1589" s="2" t="s">
        <v>166</v>
      </c>
      <c r="BL1589" s="2" t="s">
        <v>166</v>
      </c>
      <c r="BM1589" s="2">
        <v>647830000</v>
      </c>
      <c r="BN1589" s="2">
        <v>644870000</v>
      </c>
      <c r="BO1589" s="2">
        <v>2958500</v>
      </c>
      <c r="BP1589" s="2">
        <v>0</v>
      </c>
      <c r="BQ1589" s="2" t="s">
        <v>159</v>
      </c>
      <c r="BR1589" s="2">
        <v>492730</v>
      </c>
      <c r="BS1589" s="2">
        <v>2755800</v>
      </c>
      <c r="BT1589" s="2">
        <v>10301000</v>
      </c>
      <c r="BU1589" s="2">
        <v>3281200</v>
      </c>
      <c r="BV1589" s="2">
        <v>61114000</v>
      </c>
      <c r="BW1589" s="2">
        <v>508760000</v>
      </c>
      <c r="BX1589" s="2">
        <v>0</v>
      </c>
      <c r="BY1589" s="2">
        <v>397500</v>
      </c>
      <c r="BZ1589" s="2" t="s">
        <v>159</v>
      </c>
      <c r="CA1589" s="2" t="s">
        <v>159</v>
      </c>
      <c r="CB1589" s="2" t="s">
        <v>159</v>
      </c>
      <c r="CC1589" s="2" t="s">
        <v>159</v>
      </c>
      <c r="CD1589" s="2" t="s">
        <v>159</v>
      </c>
      <c r="CE1589" s="2" t="s">
        <v>159</v>
      </c>
      <c r="CF1589" s="2" t="s">
        <v>159</v>
      </c>
      <c r="CG1589" s="2" t="s">
        <v>159</v>
      </c>
      <c r="CH1589" s="2">
        <v>492730</v>
      </c>
      <c r="CI1589" s="2">
        <v>0</v>
      </c>
      <c r="CJ1589" s="2">
        <v>0</v>
      </c>
      <c r="CK1589" s="2">
        <v>2755800</v>
      </c>
      <c r="CL1589" s="2">
        <v>0</v>
      </c>
      <c r="CM1589" s="2">
        <v>0</v>
      </c>
      <c r="CN1589" s="2">
        <v>10301000</v>
      </c>
      <c r="CO1589" s="2">
        <v>0</v>
      </c>
      <c r="CP1589" s="2">
        <v>0</v>
      </c>
      <c r="CQ1589" s="2">
        <v>3281200</v>
      </c>
      <c r="CR1589" s="2">
        <v>0</v>
      </c>
      <c r="CS1589" s="2">
        <v>0</v>
      </c>
      <c r="CT1589" s="2">
        <v>61114000</v>
      </c>
      <c r="CU1589" s="2">
        <v>0</v>
      </c>
      <c r="CV1589" s="2">
        <v>0</v>
      </c>
      <c r="CW1589" s="2">
        <v>506200000</v>
      </c>
      <c r="CX1589" s="2">
        <v>2561000</v>
      </c>
      <c r="CY1589" s="2">
        <v>0</v>
      </c>
      <c r="CZ1589" s="2">
        <v>0</v>
      </c>
      <c r="DA1589" s="2">
        <v>0</v>
      </c>
      <c r="DB1589" s="2">
        <v>0</v>
      </c>
      <c r="DC1589" s="2">
        <v>0</v>
      </c>
      <c r="DD1589" s="2">
        <v>397500</v>
      </c>
      <c r="DE1589" s="2">
        <v>0</v>
      </c>
      <c r="DF1589" s="2"/>
      <c r="DG1589" s="2"/>
      <c r="DH1589" s="2"/>
      <c r="DI1589" s="2"/>
      <c r="DJ1589" s="2"/>
      <c r="DK1589" s="2"/>
      <c r="DL1589" s="2"/>
      <c r="DM1589" s="2"/>
      <c r="DN1589" s="2"/>
      <c r="DO1589" s="2"/>
      <c r="DP1589" s="2"/>
      <c r="DQ1589" s="2"/>
      <c r="DR1589" s="2"/>
      <c r="DS1589" s="2"/>
      <c r="DT1589" s="2"/>
      <c r="DU1589" s="2"/>
      <c r="DV1589" s="2"/>
      <c r="DW1589" s="2"/>
      <c r="DX1589" s="2"/>
      <c r="DY1589" s="2"/>
      <c r="DZ1589" s="2"/>
      <c r="EA1589" s="2"/>
      <c r="EB1589" s="2"/>
      <c r="EC1589" s="2"/>
      <c r="ED1589" s="2"/>
      <c r="EE1589" s="2"/>
      <c r="EF1589" s="2">
        <v>1587</v>
      </c>
      <c r="EG1589" s="2">
        <v>675</v>
      </c>
      <c r="EH1589" s="2">
        <v>170</v>
      </c>
      <c r="EI1589" s="2">
        <v>170</v>
      </c>
      <c r="EJ1589" s="2" t="s">
        <v>9891</v>
      </c>
      <c r="EK1589" s="2" t="s">
        <v>9892</v>
      </c>
      <c r="EL1589" s="2" t="s">
        <v>9899</v>
      </c>
      <c r="EM1589" s="2" t="s">
        <v>9900</v>
      </c>
      <c r="EN1589" s="2">
        <v>27540</v>
      </c>
      <c r="EO1589" s="2">
        <v>21613</v>
      </c>
      <c r="EP1589" s="2" t="s">
        <v>954</v>
      </c>
      <c r="EQ1589" s="2">
        <v>30090</v>
      </c>
      <c r="ER1589" s="2">
        <v>27540</v>
      </c>
      <c r="ES1589" s="2">
        <v>21613</v>
      </c>
      <c r="ET1589" s="2" t="s">
        <v>954</v>
      </c>
      <c r="EU1589" s="2">
        <v>30090</v>
      </c>
      <c r="EV1589" s="2">
        <v>40457</v>
      </c>
      <c r="EW1589" s="2">
        <v>32072</v>
      </c>
      <c r="EX1589" s="2" t="s">
        <v>172</v>
      </c>
      <c r="EY1589" s="2">
        <v>55970</v>
      </c>
    </row>
    <row r="1590" spans="1:155" x14ac:dyDescent="0.25">
      <c r="A1590" s="2" t="s">
        <v>9817</v>
      </c>
      <c r="B1590" s="2">
        <v>46</v>
      </c>
      <c r="C1590" s="2" t="s">
        <v>9817</v>
      </c>
      <c r="D1590" s="2" t="s">
        <v>9817</v>
      </c>
      <c r="E1590" s="2" t="s">
        <v>9818</v>
      </c>
      <c r="F1590" s="2" t="s">
        <v>9819</v>
      </c>
      <c r="G1590" s="2" t="s">
        <v>9820</v>
      </c>
      <c r="H1590" s="2">
        <v>0.99957399999999996</v>
      </c>
      <c r="I1590" s="2">
        <v>33.706400000000002</v>
      </c>
      <c r="J1590" s="3">
        <v>2.2313699999999999E-9</v>
      </c>
      <c r="K1590" s="2">
        <v>62.588999999999999</v>
      </c>
      <c r="L1590" s="2">
        <v>56.588000000000001</v>
      </c>
      <c r="M1590" s="2">
        <v>62.588999999999999</v>
      </c>
      <c r="N1590" s="2">
        <v>0</v>
      </c>
      <c r="O1590" s="2">
        <v>0</v>
      </c>
      <c r="P1590" s="2"/>
      <c r="Q1590" s="2" t="s">
        <v>159</v>
      </c>
      <c r="R1590" s="2">
        <v>0</v>
      </c>
      <c r="S1590" s="2">
        <v>0</v>
      </c>
      <c r="T1590" s="2"/>
      <c r="U1590" s="2" t="s">
        <v>159</v>
      </c>
      <c r="V1590" s="2">
        <v>0</v>
      </c>
      <c r="W1590" s="2">
        <v>0</v>
      </c>
      <c r="X1590" s="2"/>
      <c r="Y1590" s="2" t="s">
        <v>159</v>
      </c>
      <c r="Z1590" s="2">
        <v>0.99957399999999996</v>
      </c>
      <c r="AA1590" s="2">
        <v>33.706400000000002</v>
      </c>
      <c r="AB1590" s="3">
        <v>2.2313699999999999E-9</v>
      </c>
      <c r="AC1590" s="2">
        <v>62.588999999999999</v>
      </c>
      <c r="AD1590" s="2">
        <v>0</v>
      </c>
      <c r="AE1590" s="2">
        <v>0</v>
      </c>
      <c r="AF1590" s="2"/>
      <c r="AG1590" s="2" t="s">
        <v>159</v>
      </c>
      <c r="AH1590" s="2">
        <v>0.99883200000000005</v>
      </c>
      <c r="AI1590" s="2">
        <v>29.3188</v>
      </c>
      <c r="AJ1590" s="3">
        <v>1.83105E-5</v>
      </c>
      <c r="AK1590" s="2">
        <v>48.375999999999998</v>
      </c>
      <c r="AL1590" s="2">
        <v>0</v>
      </c>
      <c r="AM1590" s="2">
        <v>0</v>
      </c>
      <c r="AN1590" s="2"/>
      <c r="AO1590" s="2" t="s">
        <v>159</v>
      </c>
      <c r="AP1590" s="2">
        <v>0.99796200000000002</v>
      </c>
      <c r="AQ1590" s="2">
        <v>26.898099999999999</v>
      </c>
      <c r="AR1590" s="2">
        <v>1.16407E-4</v>
      </c>
      <c r="AS1590" s="2">
        <v>41.743000000000002</v>
      </c>
      <c r="AT1590" s="2"/>
      <c r="AU1590" s="2">
        <v>1</v>
      </c>
      <c r="AV1590" s="2" t="s">
        <v>160</v>
      </c>
      <c r="AW1590" s="2" t="s">
        <v>9901</v>
      </c>
      <c r="AX1590" s="2" t="s">
        <v>197</v>
      </c>
      <c r="AY1590" s="2" t="s">
        <v>573</v>
      </c>
      <c r="AZ1590" s="2" t="s">
        <v>9902</v>
      </c>
      <c r="BA1590" s="2" t="s">
        <v>9903</v>
      </c>
      <c r="BB1590" s="2">
        <v>6</v>
      </c>
      <c r="BC1590" s="2">
        <v>2</v>
      </c>
      <c r="BD1590" s="2">
        <v>-8.4001999999999993E-2</v>
      </c>
      <c r="BE1590" s="2" t="s">
        <v>166</v>
      </c>
      <c r="BF1590" s="2" t="s">
        <v>166</v>
      </c>
      <c r="BG1590" s="2" t="s">
        <v>166</v>
      </c>
      <c r="BH1590" s="2" t="s">
        <v>167</v>
      </c>
      <c r="BI1590" s="2" t="s">
        <v>166</v>
      </c>
      <c r="BJ1590" s="2" t="s">
        <v>167</v>
      </c>
      <c r="BK1590" s="2" t="s">
        <v>166</v>
      </c>
      <c r="BL1590" s="2" t="s">
        <v>167</v>
      </c>
      <c r="BM1590" s="2">
        <v>68437000</v>
      </c>
      <c r="BN1590" s="2">
        <v>68437000</v>
      </c>
      <c r="BO1590" s="2">
        <v>0</v>
      </c>
      <c r="BP1590" s="2">
        <v>0</v>
      </c>
      <c r="BQ1590" s="2">
        <v>2.5432999999999999</v>
      </c>
      <c r="BR1590" s="2">
        <v>2526500</v>
      </c>
      <c r="BS1590" s="2">
        <v>15317000</v>
      </c>
      <c r="BT1590" s="2">
        <v>1339100</v>
      </c>
      <c r="BU1590" s="2">
        <v>21921000</v>
      </c>
      <c r="BV1590" s="2">
        <v>886270</v>
      </c>
      <c r="BW1590" s="2">
        <v>19010000</v>
      </c>
      <c r="BX1590" s="2">
        <v>1417400</v>
      </c>
      <c r="BY1590" s="2">
        <v>6019600</v>
      </c>
      <c r="BZ1590" s="2">
        <v>0.36707000000000001</v>
      </c>
      <c r="CA1590" s="2" t="s">
        <v>159</v>
      </c>
      <c r="CB1590" s="2">
        <v>0.21859000000000001</v>
      </c>
      <c r="CC1590" s="2" t="s">
        <v>159</v>
      </c>
      <c r="CD1590" s="2">
        <v>0.16214999999999999</v>
      </c>
      <c r="CE1590" s="2">
        <v>23.472000000000001</v>
      </c>
      <c r="CF1590" s="2">
        <v>0.18817999999999999</v>
      </c>
      <c r="CG1590" s="2">
        <v>65.936000000000007</v>
      </c>
      <c r="CH1590" s="2">
        <v>2526500</v>
      </c>
      <c r="CI1590" s="2">
        <v>0</v>
      </c>
      <c r="CJ1590" s="2">
        <v>0</v>
      </c>
      <c r="CK1590" s="2">
        <v>15317000</v>
      </c>
      <c r="CL1590" s="2">
        <v>0</v>
      </c>
      <c r="CM1590" s="2">
        <v>0</v>
      </c>
      <c r="CN1590" s="2">
        <v>1339100</v>
      </c>
      <c r="CO1590" s="2">
        <v>0</v>
      </c>
      <c r="CP1590" s="2">
        <v>0</v>
      </c>
      <c r="CQ1590" s="2">
        <v>21921000</v>
      </c>
      <c r="CR1590" s="2">
        <v>0</v>
      </c>
      <c r="CS1590" s="2">
        <v>0</v>
      </c>
      <c r="CT1590" s="2">
        <v>886270</v>
      </c>
      <c r="CU1590" s="2">
        <v>0</v>
      </c>
      <c r="CV1590" s="2">
        <v>0</v>
      </c>
      <c r="CW1590" s="2">
        <v>19010000</v>
      </c>
      <c r="CX1590" s="2">
        <v>0</v>
      </c>
      <c r="CY1590" s="2">
        <v>0</v>
      </c>
      <c r="CZ1590" s="2">
        <v>1417400</v>
      </c>
      <c r="DA1590" s="2">
        <v>0</v>
      </c>
      <c r="DB1590" s="2">
        <v>0</v>
      </c>
      <c r="DC1590" s="2">
        <v>6019600</v>
      </c>
      <c r="DD1590" s="2">
        <v>0</v>
      </c>
      <c r="DE1590" s="2">
        <v>0</v>
      </c>
      <c r="DF1590" s="2"/>
      <c r="DG1590" s="2"/>
      <c r="DH1590" s="2"/>
      <c r="DI1590" s="2"/>
      <c r="DJ1590" s="2"/>
      <c r="DK1590" s="2"/>
      <c r="DL1590" s="2"/>
      <c r="DM1590" s="2"/>
      <c r="DN1590" s="2"/>
      <c r="DO1590" s="2"/>
      <c r="DP1590" s="2"/>
      <c r="DQ1590" s="2"/>
      <c r="DR1590" s="2"/>
      <c r="DS1590" s="2"/>
      <c r="DT1590" s="2"/>
      <c r="DU1590" s="2"/>
      <c r="DV1590" s="2"/>
      <c r="DW1590" s="2"/>
      <c r="DX1590" s="2"/>
      <c r="DY1590" s="2"/>
      <c r="DZ1590" s="2"/>
      <c r="EA1590" s="2"/>
      <c r="EB1590" s="2"/>
      <c r="EC1590" s="2"/>
      <c r="ED1590" s="2"/>
      <c r="EE1590" s="2"/>
      <c r="EF1590" s="2">
        <v>1588</v>
      </c>
      <c r="EG1590" s="2">
        <v>675</v>
      </c>
      <c r="EH1590" s="2">
        <v>46</v>
      </c>
      <c r="EI1590" s="2">
        <v>46</v>
      </c>
      <c r="EJ1590" s="2">
        <v>8892</v>
      </c>
      <c r="EK1590" s="2">
        <v>10211</v>
      </c>
      <c r="EL1590" s="2" t="s">
        <v>9904</v>
      </c>
      <c r="EM1590" s="2" t="s">
        <v>9905</v>
      </c>
      <c r="EN1590" s="2">
        <v>55861</v>
      </c>
      <c r="EO1590" s="2">
        <v>43761</v>
      </c>
      <c r="EP1590" s="2" t="s">
        <v>190</v>
      </c>
      <c r="EQ1590" s="2">
        <v>14095</v>
      </c>
      <c r="ER1590" s="2">
        <v>55861</v>
      </c>
      <c r="ES1590" s="2">
        <v>43761</v>
      </c>
      <c r="ET1590" s="2" t="s">
        <v>190</v>
      </c>
      <c r="EU1590" s="2">
        <v>14095</v>
      </c>
      <c r="EV1590" s="2">
        <v>55861</v>
      </c>
      <c r="EW1590" s="2">
        <v>43761</v>
      </c>
      <c r="EX1590" s="2" t="s">
        <v>190</v>
      </c>
      <c r="EY1590" s="2">
        <v>14095</v>
      </c>
    </row>
    <row r="1591" spans="1:155" x14ac:dyDescent="0.25">
      <c r="A1591" s="2" t="s">
        <v>9906</v>
      </c>
      <c r="B1591" s="2">
        <v>52</v>
      </c>
      <c r="C1591" s="2" t="s">
        <v>9906</v>
      </c>
      <c r="D1591" s="2" t="s">
        <v>9906</v>
      </c>
      <c r="E1591" s="2" t="s">
        <v>9907</v>
      </c>
      <c r="F1591" s="2" t="s">
        <v>9908</v>
      </c>
      <c r="G1591" s="2" t="s">
        <v>9909</v>
      </c>
      <c r="H1591" s="2">
        <v>0.92366800000000004</v>
      </c>
      <c r="I1591" s="2">
        <v>12.6836</v>
      </c>
      <c r="J1591" s="3">
        <v>1.3113500000000001E-57</v>
      </c>
      <c r="K1591" s="2">
        <v>114.3</v>
      </c>
      <c r="L1591" s="2">
        <v>97.373999999999995</v>
      </c>
      <c r="M1591" s="2">
        <v>114.3</v>
      </c>
      <c r="N1591" s="2">
        <v>0</v>
      </c>
      <c r="O1591" s="2">
        <v>0</v>
      </c>
      <c r="P1591" s="2"/>
      <c r="Q1591" s="2" t="s">
        <v>159</v>
      </c>
      <c r="R1591" s="2">
        <v>0.92366800000000004</v>
      </c>
      <c r="S1591" s="2">
        <v>12.6836</v>
      </c>
      <c r="T1591" s="3">
        <v>1.3113500000000001E-57</v>
      </c>
      <c r="U1591" s="2">
        <v>114.3</v>
      </c>
      <c r="V1591" s="2">
        <v>0</v>
      </c>
      <c r="W1591" s="2">
        <v>0</v>
      </c>
      <c r="X1591" s="2"/>
      <c r="Y1591" s="2" t="s">
        <v>159</v>
      </c>
      <c r="Z1591" s="2">
        <v>0.90592799999999996</v>
      </c>
      <c r="AA1591" s="2">
        <v>10.1008</v>
      </c>
      <c r="AB1591" s="3">
        <v>1.28266E-40</v>
      </c>
      <c r="AC1591" s="2">
        <v>98.882000000000005</v>
      </c>
      <c r="AD1591" s="2">
        <v>0</v>
      </c>
      <c r="AE1591" s="2">
        <v>0</v>
      </c>
      <c r="AF1591" s="2"/>
      <c r="AG1591" s="2" t="s">
        <v>159</v>
      </c>
      <c r="AH1591" s="2">
        <v>0.81451099999999999</v>
      </c>
      <c r="AI1591" s="2">
        <v>6.7256999999999998</v>
      </c>
      <c r="AJ1591" s="3">
        <v>2.07118E-48</v>
      </c>
      <c r="AK1591" s="2">
        <v>106.75</v>
      </c>
      <c r="AL1591" s="2">
        <v>0</v>
      </c>
      <c r="AM1591" s="2">
        <v>0</v>
      </c>
      <c r="AN1591" s="2"/>
      <c r="AO1591" s="2" t="s">
        <v>159</v>
      </c>
      <c r="AP1591" s="2">
        <v>0.49690000000000001</v>
      </c>
      <c r="AQ1591" s="2">
        <v>0</v>
      </c>
      <c r="AR1591" s="3">
        <v>1.25754E-8</v>
      </c>
      <c r="AS1591" s="2">
        <v>60.938000000000002</v>
      </c>
      <c r="AT1591" s="2"/>
      <c r="AU1591" s="2">
        <v>1</v>
      </c>
      <c r="AV1591" s="2" t="s">
        <v>160</v>
      </c>
      <c r="AW1591" s="2" t="s">
        <v>9910</v>
      </c>
      <c r="AX1591" s="2" t="s">
        <v>1847</v>
      </c>
      <c r="AY1591" s="2" t="s">
        <v>3273</v>
      </c>
      <c r="AZ1591" s="2" t="s">
        <v>9911</v>
      </c>
      <c r="BA1591" s="2" t="s">
        <v>9912</v>
      </c>
      <c r="BB1591" s="2">
        <v>5</v>
      </c>
      <c r="BC1591" s="2">
        <v>2</v>
      </c>
      <c r="BD1591" s="2">
        <v>-1.7101999999999999</v>
      </c>
      <c r="BE1591" s="2" t="s">
        <v>166</v>
      </c>
      <c r="BF1591" s="2" t="s">
        <v>167</v>
      </c>
      <c r="BG1591" s="2" t="s">
        <v>166</v>
      </c>
      <c r="BH1591" s="2" t="s">
        <v>167</v>
      </c>
      <c r="BI1591" s="2" t="s">
        <v>166</v>
      </c>
      <c r="BJ1591" s="2" t="s">
        <v>167</v>
      </c>
      <c r="BK1591" s="2" t="s">
        <v>166</v>
      </c>
      <c r="BL1591" s="2" t="s">
        <v>166</v>
      </c>
      <c r="BM1591" s="2">
        <v>0</v>
      </c>
      <c r="BN1591" s="2">
        <v>0</v>
      </c>
      <c r="BO1591" s="2">
        <v>0</v>
      </c>
      <c r="BP1591" s="2">
        <v>0</v>
      </c>
      <c r="BQ1591" s="2">
        <v>0</v>
      </c>
      <c r="BR1591" s="2">
        <v>0</v>
      </c>
      <c r="BS1591" s="2">
        <v>0</v>
      </c>
      <c r="BT1591" s="2">
        <v>0</v>
      </c>
      <c r="BU1591" s="2">
        <v>0</v>
      </c>
      <c r="BV1591" s="2">
        <v>0</v>
      </c>
      <c r="BW1591" s="2">
        <v>0</v>
      </c>
      <c r="BX1591" s="2">
        <v>0</v>
      </c>
      <c r="BY1591" s="2">
        <v>0</v>
      </c>
      <c r="BZ1591" s="2">
        <v>0</v>
      </c>
      <c r="CA1591" s="2">
        <v>0</v>
      </c>
      <c r="CB1591" s="2">
        <v>0</v>
      </c>
      <c r="CC1591" s="2">
        <v>0</v>
      </c>
      <c r="CD1591" s="2">
        <v>0</v>
      </c>
      <c r="CE1591" s="2">
        <v>0</v>
      </c>
      <c r="CF1591" s="2">
        <v>0</v>
      </c>
      <c r="CG1591" s="2">
        <v>0</v>
      </c>
      <c r="CH1591" s="2">
        <v>0</v>
      </c>
      <c r="CI1591" s="2">
        <v>0</v>
      </c>
      <c r="CJ1591" s="2">
        <v>0</v>
      </c>
      <c r="CK1591" s="2">
        <v>0</v>
      </c>
      <c r="CL1591" s="2">
        <v>0</v>
      </c>
      <c r="CM1591" s="2">
        <v>0</v>
      </c>
      <c r="CN1591" s="2">
        <v>0</v>
      </c>
      <c r="CO1591" s="2">
        <v>0</v>
      </c>
      <c r="CP1591" s="2">
        <v>0</v>
      </c>
      <c r="CQ1591" s="2">
        <v>0</v>
      </c>
      <c r="CR1591" s="2">
        <v>0</v>
      </c>
      <c r="CS1591" s="2">
        <v>0</v>
      </c>
      <c r="CT1591" s="2">
        <v>0</v>
      </c>
      <c r="CU1591" s="2">
        <v>0</v>
      </c>
      <c r="CV1591" s="2">
        <v>0</v>
      </c>
      <c r="CW1591" s="2">
        <v>0</v>
      </c>
      <c r="CX1591" s="2">
        <v>0</v>
      </c>
      <c r="CY1591" s="2">
        <v>0</v>
      </c>
      <c r="CZ1591" s="2">
        <v>0</v>
      </c>
      <c r="DA1591" s="2">
        <v>0</v>
      </c>
      <c r="DB1591" s="2">
        <v>0</v>
      </c>
      <c r="DC1591" s="2">
        <v>0</v>
      </c>
      <c r="DD1591" s="2">
        <v>0</v>
      </c>
      <c r="DE1591" s="2">
        <v>0</v>
      </c>
      <c r="DF1591" s="2"/>
      <c r="DG1591" s="2"/>
      <c r="DH1591" s="2"/>
      <c r="DI1591" s="2"/>
      <c r="DJ1591" s="2"/>
      <c r="DK1591" s="2"/>
      <c r="DL1591" s="2"/>
      <c r="DM1591" s="2"/>
      <c r="DN1591" s="2"/>
      <c r="DO1591" s="2"/>
      <c r="DP1591" s="2"/>
      <c r="DQ1591" s="2"/>
      <c r="DR1591" s="2"/>
      <c r="DS1591" s="2"/>
      <c r="DT1591" s="2"/>
      <c r="DU1591" s="2"/>
      <c r="DV1591" s="2"/>
      <c r="DW1591" s="2"/>
      <c r="DX1591" s="2"/>
      <c r="DY1591" s="2"/>
      <c r="DZ1591" s="2"/>
      <c r="EA1591" s="2"/>
      <c r="EB1591" s="2"/>
      <c r="EC1591" s="2"/>
      <c r="ED1591" s="2"/>
      <c r="EE1591" s="2"/>
      <c r="EF1591" s="2">
        <v>1589</v>
      </c>
      <c r="EG1591" s="2">
        <v>683</v>
      </c>
      <c r="EH1591" s="2">
        <v>52</v>
      </c>
      <c r="EI1591" s="2">
        <v>52</v>
      </c>
      <c r="EJ1591" s="2">
        <v>5096</v>
      </c>
      <c r="EK1591" s="2">
        <v>5843</v>
      </c>
      <c r="EL1591" s="2" t="s">
        <v>9913</v>
      </c>
      <c r="EM1591" s="2" t="s">
        <v>9914</v>
      </c>
      <c r="EN1591" s="2">
        <v>31290</v>
      </c>
      <c r="EO1591" s="2">
        <v>24159</v>
      </c>
      <c r="EP1591" s="2" t="s">
        <v>285</v>
      </c>
      <c r="EQ1591" s="2">
        <v>47430</v>
      </c>
      <c r="ER1591" s="2">
        <v>31290</v>
      </c>
      <c r="ES1591" s="2">
        <v>24159</v>
      </c>
      <c r="ET1591" s="2" t="s">
        <v>285</v>
      </c>
      <c r="EU1591" s="2">
        <v>47430</v>
      </c>
      <c r="EV1591" s="2">
        <v>31290</v>
      </c>
      <c r="EW1591" s="2">
        <v>24159</v>
      </c>
      <c r="EX1591" s="2" t="s">
        <v>285</v>
      </c>
      <c r="EY1591" s="2">
        <v>47430</v>
      </c>
    </row>
    <row r="1592" spans="1:155" x14ac:dyDescent="0.25">
      <c r="A1592" s="2" t="s">
        <v>9915</v>
      </c>
      <c r="B1592" s="2">
        <v>249</v>
      </c>
      <c r="C1592" s="2" t="s">
        <v>9915</v>
      </c>
      <c r="D1592" s="2" t="s">
        <v>9915</v>
      </c>
      <c r="E1592" s="2" t="s">
        <v>9916</v>
      </c>
      <c r="F1592" s="2" t="s">
        <v>9917</v>
      </c>
      <c r="G1592" s="2" t="s">
        <v>9918</v>
      </c>
      <c r="H1592" s="2">
        <v>1</v>
      </c>
      <c r="I1592" s="2">
        <v>57.288400000000003</v>
      </c>
      <c r="J1592" s="3">
        <v>3.2202100000000001E-5</v>
      </c>
      <c r="K1592" s="2">
        <v>57.287999999999997</v>
      </c>
      <c r="L1592" s="2">
        <v>41.347999999999999</v>
      </c>
      <c r="M1592" s="2">
        <v>57.287999999999997</v>
      </c>
      <c r="N1592" s="2"/>
      <c r="O1592" s="2"/>
      <c r="P1592" s="2"/>
      <c r="Q1592" s="2"/>
      <c r="R1592" s="2">
        <v>0</v>
      </c>
      <c r="S1592" s="2">
        <v>0</v>
      </c>
      <c r="T1592" s="2"/>
      <c r="U1592" s="2" t="s">
        <v>159</v>
      </c>
      <c r="V1592" s="2">
        <v>0</v>
      </c>
      <c r="W1592" s="2">
        <v>0</v>
      </c>
      <c r="X1592" s="2"/>
      <c r="Y1592" s="2" t="s">
        <v>159</v>
      </c>
      <c r="Z1592" s="2">
        <v>0</v>
      </c>
      <c r="AA1592" s="2">
        <v>0</v>
      </c>
      <c r="AB1592" s="2"/>
      <c r="AC1592" s="2" t="s">
        <v>159</v>
      </c>
      <c r="AD1592" s="2">
        <v>0</v>
      </c>
      <c r="AE1592" s="2">
        <v>0</v>
      </c>
      <c r="AF1592" s="2"/>
      <c r="AG1592" s="2" t="s">
        <v>159</v>
      </c>
      <c r="AH1592" s="2">
        <v>0</v>
      </c>
      <c r="AI1592" s="2">
        <v>0</v>
      </c>
      <c r="AJ1592" s="2"/>
      <c r="AK1592" s="2" t="s">
        <v>159</v>
      </c>
      <c r="AL1592" s="2">
        <v>0</v>
      </c>
      <c r="AM1592" s="2">
        <v>0</v>
      </c>
      <c r="AN1592" s="2"/>
      <c r="AO1592" s="2" t="s">
        <v>159</v>
      </c>
      <c r="AP1592" s="2">
        <v>1</v>
      </c>
      <c r="AQ1592" s="2">
        <v>57.288400000000003</v>
      </c>
      <c r="AR1592" s="3">
        <v>3.2202100000000001E-5</v>
      </c>
      <c r="AS1592" s="2">
        <v>57.287999999999997</v>
      </c>
      <c r="AT1592" s="2"/>
      <c r="AU1592" s="2">
        <v>1</v>
      </c>
      <c r="AV1592" s="2" t="s">
        <v>160</v>
      </c>
      <c r="AW1592" s="2" t="s">
        <v>9919</v>
      </c>
      <c r="AX1592" s="2" t="s">
        <v>162</v>
      </c>
      <c r="AY1592" s="2" t="s">
        <v>900</v>
      </c>
      <c r="AZ1592" s="2" t="s">
        <v>9920</v>
      </c>
      <c r="BA1592" s="2" t="s">
        <v>9921</v>
      </c>
      <c r="BB1592" s="2">
        <v>7</v>
      </c>
      <c r="BC1592" s="2">
        <v>2</v>
      </c>
      <c r="BD1592" s="2">
        <v>1.1124000000000001</v>
      </c>
      <c r="BE1592" s="2" t="s">
        <v>166</v>
      </c>
      <c r="BF1592" s="2" t="s">
        <v>166</v>
      </c>
      <c r="BG1592" s="2" t="s">
        <v>166</v>
      </c>
      <c r="BH1592" s="2" t="s">
        <v>166</v>
      </c>
      <c r="BI1592" s="2" t="s">
        <v>166</v>
      </c>
      <c r="BJ1592" s="2" t="s">
        <v>166</v>
      </c>
      <c r="BK1592" s="2" t="s">
        <v>166</v>
      </c>
      <c r="BL1592" s="2" t="s">
        <v>167</v>
      </c>
      <c r="BM1592" s="2">
        <v>5984800</v>
      </c>
      <c r="BN1592" s="2">
        <v>5984800</v>
      </c>
      <c r="BO1592" s="2">
        <v>0</v>
      </c>
      <c r="BP1592" s="2">
        <v>0</v>
      </c>
      <c r="BQ1592" s="2" t="s">
        <v>159</v>
      </c>
      <c r="BR1592" s="2">
        <v>0</v>
      </c>
      <c r="BS1592" s="2">
        <v>272570</v>
      </c>
      <c r="BT1592" s="2">
        <v>98160</v>
      </c>
      <c r="BU1592" s="2">
        <v>1997400</v>
      </c>
      <c r="BV1592" s="2">
        <v>25855</v>
      </c>
      <c r="BW1592" s="2">
        <v>299180</v>
      </c>
      <c r="BX1592" s="2">
        <v>63686</v>
      </c>
      <c r="BY1592" s="2">
        <v>2280700</v>
      </c>
      <c r="BZ1592" s="2" t="s">
        <v>159</v>
      </c>
      <c r="CA1592" s="2" t="s">
        <v>159</v>
      </c>
      <c r="CB1592" s="2" t="s">
        <v>159</v>
      </c>
      <c r="CC1592" s="2" t="s">
        <v>159</v>
      </c>
      <c r="CD1592" s="2" t="s">
        <v>159</v>
      </c>
      <c r="CE1592" s="2" t="s">
        <v>159</v>
      </c>
      <c r="CF1592" s="2" t="s">
        <v>159</v>
      </c>
      <c r="CG1592" s="2" t="s">
        <v>159</v>
      </c>
      <c r="CH1592" s="2">
        <v>0</v>
      </c>
      <c r="CI1592" s="2">
        <v>0</v>
      </c>
      <c r="CJ1592" s="2">
        <v>0</v>
      </c>
      <c r="CK1592" s="2">
        <v>272570</v>
      </c>
      <c r="CL1592" s="2">
        <v>0</v>
      </c>
      <c r="CM1592" s="2">
        <v>0</v>
      </c>
      <c r="CN1592" s="2">
        <v>98160</v>
      </c>
      <c r="CO1592" s="2">
        <v>0</v>
      </c>
      <c r="CP1592" s="2">
        <v>0</v>
      </c>
      <c r="CQ1592" s="2">
        <v>1997400</v>
      </c>
      <c r="CR1592" s="2">
        <v>0</v>
      </c>
      <c r="CS1592" s="2">
        <v>0</v>
      </c>
      <c r="CT1592" s="2">
        <v>25855</v>
      </c>
      <c r="CU1592" s="2">
        <v>0</v>
      </c>
      <c r="CV1592" s="2">
        <v>0</v>
      </c>
      <c r="CW1592" s="2">
        <v>299180</v>
      </c>
      <c r="CX1592" s="2">
        <v>0</v>
      </c>
      <c r="CY1592" s="2">
        <v>0</v>
      </c>
      <c r="CZ1592" s="2">
        <v>63686</v>
      </c>
      <c r="DA1592" s="2">
        <v>0</v>
      </c>
      <c r="DB1592" s="2">
        <v>0</v>
      </c>
      <c r="DC1592" s="2">
        <v>2280700</v>
      </c>
      <c r="DD1592" s="2">
        <v>0</v>
      </c>
      <c r="DE1592" s="2">
        <v>0</v>
      </c>
      <c r="DF1592" s="2"/>
      <c r="DG1592" s="2"/>
      <c r="DH1592" s="2"/>
      <c r="DI1592" s="2"/>
      <c r="DJ1592" s="2"/>
      <c r="DK1592" s="2"/>
      <c r="DL1592" s="2"/>
      <c r="DM1592" s="2"/>
      <c r="DN1592" s="2"/>
      <c r="DO1592" s="2"/>
      <c r="DP1592" s="2"/>
      <c r="DQ1592" s="2"/>
      <c r="DR1592" s="2"/>
      <c r="DS1592" s="2"/>
      <c r="DT1592" s="2"/>
      <c r="DU1592" s="2"/>
      <c r="DV1592" s="2"/>
      <c r="DW1592" s="2"/>
      <c r="DX1592" s="2"/>
      <c r="DY1592" s="2"/>
      <c r="DZ1592" s="2"/>
      <c r="EA1592" s="2"/>
      <c r="EB1592" s="2"/>
      <c r="EC1592" s="2"/>
      <c r="ED1592" s="2"/>
      <c r="EE1592" s="2"/>
      <c r="EF1592" s="2">
        <v>1590</v>
      </c>
      <c r="EG1592" s="2">
        <v>686</v>
      </c>
      <c r="EH1592" s="2">
        <v>249</v>
      </c>
      <c r="EI1592" s="2">
        <v>249</v>
      </c>
      <c r="EJ1592" s="2">
        <v>4733</v>
      </c>
      <c r="EK1592" s="2" t="s">
        <v>9922</v>
      </c>
      <c r="EL1592" s="2" t="s">
        <v>9923</v>
      </c>
      <c r="EM1592" s="2" t="s">
        <v>9924</v>
      </c>
      <c r="EN1592" s="2">
        <v>29119</v>
      </c>
      <c r="EO1592" s="2">
        <v>22707</v>
      </c>
      <c r="EP1592" s="2" t="s">
        <v>171</v>
      </c>
      <c r="EQ1592" s="2">
        <v>58226</v>
      </c>
      <c r="ER1592" s="2">
        <v>29119</v>
      </c>
      <c r="ES1592" s="2">
        <v>22707</v>
      </c>
      <c r="ET1592" s="2" t="s">
        <v>171</v>
      </c>
      <c r="EU1592" s="2">
        <v>58226</v>
      </c>
      <c r="EV1592" s="2">
        <v>29119</v>
      </c>
      <c r="EW1592" s="2">
        <v>22707</v>
      </c>
      <c r="EX1592" s="2" t="s">
        <v>171</v>
      </c>
      <c r="EY1592" s="2">
        <v>58226</v>
      </c>
    </row>
    <row r="1593" spans="1:155" x14ac:dyDescent="0.25">
      <c r="A1593" s="2" t="s">
        <v>9925</v>
      </c>
      <c r="B1593" s="2">
        <v>216</v>
      </c>
      <c r="C1593" s="2" t="s">
        <v>9925</v>
      </c>
      <c r="D1593" s="2" t="s">
        <v>9925</v>
      </c>
      <c r="E1593" s="2" t="s">
        <v>9926</v>
      </c>
      <c r="F1593" s="2" t="s">
        <v>9927</v>
      </c>
      <c r="G1593" s="2" t="s">
        <v>9928</v>
      </c>
      <c r="H1593" s="2">
        <v>0.99498399999999998</v>
      </c>
      <c r="I1593" s="2">
        <v>22.9742</v>
      </c>
      <c r="J1593" s="3">
        <v>3.0367900000000001E-5</v>
      </c>
      <c r="K1593" s="2">
        <v>66.004000000000005</v>
      </c>
      <c r="L1593" s="2">
        <v>54.085999999999999</v>
      </c>
      <c r="M1593" s="2">
        <v>66.004000000000005</v>
      </c>
      <c r="N1593" s="2"/>
      <c r="O1593" s="2"/>
      <c r="P1593" s="2"/>
      <c r="Q1593" s="2"/>
      <c r="R1593" s="2">
        <v>0.98952899999999999</v>
      </c>
      <c r="S1593" s="2">
        <v>19.754300000000001</v>
      </c>
      <c r="T1593" s="2">
        <v>3.67714E-4</v>
      </c>
      <c r="U1593" s="2">
        <v>49.298000000000002</v>
      </c>
      <c r="V1593" s="2">
        <v>0</v>
      </c>
      <c r="W1593" s="2">
        <v>0</v>
      </c>
      <c r="X1593" s="2"/>
      <c r="Y1593" s="2" t="s">
        <v>159</v>
      </c>
      <c r="Z1593" s="2">
        <v>0.98982999999999999</v>
      </c>
      <c r="AA1593" s="2">
        <v>19.882400000000001</v>
      </c>
      <c r="AB1593" s="2">
        <v>3.28058E-4</v>
      </c>
      <c r="AC1593" s="2">
        <v>50.088000000000001</v>
      </c>
      <c r="AD1593" s="2"/>
      <c r="AE1593" s="2"/>
      <c r="AF1593" s="2"/>
      <c r="AG1593" s="2"/>
      <c r="AH1593" s="2">
        <v>0.99498399999999998</v>
      </c>
      <c r="AI1593" s="2">
        <v>22.9742</v>
      </c>
      <c r="AJ1593" s="3">
        <v>3.0367900000000001E-5</v>
      </c>
      <c r="AK1593" s="2">
        <v>66.004000000000005</v>
      </c>
      <c r="AL1593" s="2"/>
      <c r="AM1593" s="2"/>
      <c r="AN1593" s="2"/>
      <c r="AO1593" s="2"/>
      <c r="AP1593" s="2"/>
      <c r="AQ1593" s="2"/>
      <c r="AR1593" s="2"/>
      <c r="AS1593" s="2"/>
      <c r="AT1593" s="2"/>
      <c r="AU1593" s="2">
        <v>1</v>
      </c>
      <c r="AV1593" s="2" t="s">
        <v>160</v>
      </c>
      <c r="AW1593" s="2" t="s">
        <v>9929</v>
      </c>
      <c r="AX1593" s="2" t="s">
        <v>197</v>
      </c>
      <c r="AY1593" s="2" t="s">
        <v>1347</v>
      </c>
      <c r="AZ1593" s="2" t="s">
        <v>9930</v>
      </c>
      <c r="BA1593" s="2" t="s">
        <v>9931</v>
      </c>
      <c r="BB1593" s="2">
        <v>3</v>
      </c>
      <c r="BC1593" s="2">
        <v>3</v>
      </c>
      <c r="BD1593" s="2">
        <v>1.5398000000000001</v>
      </c>
      <c r="BE1593" s="2" t="s">
        <v>166</v>
      </c>
      <c r="BF1593" s="2" t="s">
        <v>167</v>
      </c>
      <c r="BG1593" s="2" t="s">
        <v>166</v>
      </c>
      <c r="BH1593" s="2" t="s">
        <v>167</v>
      </c>
      <c r="BI1593" s="2" t="s">
        <v>166</v>
      </c>
      <c r="BJ1593" s="2" t="s">
        <v>167</v>
      </c>
      <c r="BK1593" s="2" t="s">
        <v>166</v>
      </c>
      <c r="BL1593" s="2" t="s">
        <v>166</v>
      </c>
      <c r="BM1593" s="2">
        <v>7102900</v>
      </c>
      <c r="BN1593" s="2">
        <v>7102900</v>
      </c>
      <c r="BO1593" s="2">
        <v>0</v>
      </c>
      <c r="BP1593" s="2">
        <v>0</v>
      </c>
      <c r="BQ1593" s="2" t="s">
        <v>159</v>
      </c>
      <c r="BR1593" s="2">
        <v>0</v>
      </c>
      <c r="BS1593" s="2">
        <v>1862200</v>
      </c>
      <c r="BT1593" s="2">
        <v>124900</v>
      </c>
      <c r="BU1593" s="2">
        <v>1413500</v>
      </c>
      <c r="BV1593" s="2">
        <v>0</v>
      </c>
      <c r="BW1593" s="2">
        <v>3702300</v>
      </c>
      <c r="BX1593" s="2">
        <v>0</v>
      </c>
      <c r="BY1593" s="2">
        <v>0</v>
      </c>
      <c r="BZ1593" s="2" t="s">
        <v>159</v>
      </c>
      <c r="CA1593" s="2" t="s">
        <v>159</v>
      </c>
      <c r="CB1593" s="2" t="s">
        <v>159</v>
      </c>
      <c r="CC1593" s="2" t="s">
        <v>159</v>
      </c>
      <c r="CD1593" s="2" t="s">
        <v>159</v>
      </c>
      <c r="CE1593" s="2" t="s">
        <v>159</v>
      </c>
      <c r="CF1593" s="2" t="s">
        <v>159</v>
      </c>
      <c r="CG1593" s="2" t="s">
        <v>159</v>
      </c>
      <c r="CH1593" s="2">
        <v>0</v>
      </c>
      <c r="CI1593" s="2">
        <v>0</v>
      </c>
      <c r="CJ1593" s="2">
        <v>0</v>
      </c>
      <c r="CK1593" s="2">
        <v>1862200</v>
      </c>
      <c r="CL1593" s="2">
        <v>0</v>
      </c>
      <c r="CM1593" s="2">
        <v>0</v>
      </c>
      <c r="CN1593" s="2">
        <v>124900</v>
      </c>
      <c r="CO1593" s="2">
        <v>0</v>
      </c>
      <c r="CP1593" s="2">
        <v>0</v>
      </c>
      <c r="CQ1593" s="2">
        <v>1413500</v>
      </c>
      <c r="CR1593" s="2">
        <v>0</v>
      </c>
      <c r="CS1593" s="2">
        <v>0</v>
      </c>
      <c r="CT1593" s="2">
        <v>0</v>
      </c>
      <c r="CU1593" s="2">
        <v>0</v>
      </c>
      <c r="CV1593" s="2">
        <v>0</v>
      </c>
      <c r="CW1593" s="2">
        <v>3702300</v>
      </c>
      <c r="CX1593" s="2">
        <v>0</v>
      </c>
      <c r="CY1593" s="2">
        <v>0</v>
      </c>
      <c r="CZ1593" s="2">
        <v>0</v>
      </c>
      <c r="DA1593" s="2">
        <v>0</v>
      </c>
      <c r="DB1593" s="2">
        <v>0</v>
      </c>
      <c r="DC1593" s="2">
        <v>0</v>
      </c>
      <c r="DD1593" s="2">
        <v>0</v>
      </c>
      <c r="DE1593" s="2">
        <v>0</v>
      </c>
      <c r="DF1593" s="2"/>
      <c r="DG1593" s="2"/>
      <c r="DH1593" s="2"/>
      <c r="DI1593" s="2"/>
      <c r="DJ1593" s="2"/>
      <c r="DK1593" s="2"/>
      <c r="DL1593" s="2"/>
      <c r="DM1593" s="2"/>
      <c r="DN1593" s="2"/>
      <c r="DO1593" s="2"/>
      <c r="DP1593" s="2"/>
      <c r="DQ1593" s="2"/>
      <c r="DR1593" s="2"/>
      <c r="DS1593" s="2"/>
      <c r="DT1593" s="2"/>
      <c r="DU1593" s="2"/>
      <c r="DV1593" s="2"/>
      <c r="DW1593" s="2"/>
      <c r="DX1593" s="2"/>
      <c r="DY1593" s="2"/>
      <c r="DZ1593" s="2"/>
      <c r="EA1593" s="2"/>
      <c r="EB1593" s="2"/>
      <c r="EC1593" s="2"/>
      <c r="ED1593" s="2"/>
      <c r="EE1593" s="2"/>
      <c r="EF1593" s="2">
        <v>1591</v>
      </c>
      <c r="EG1593" s="2">
        <v>687</v>
      </c>
      <c r="EH1593" s="2">
        <v>216</v>
      </c>
      <c r="EI1593" s="2">
        <v>216</v>
      </c>
      <c r="EJ1593" s="2">
        <v>7227</v>
      </c>
      <c r="EK1593" s="2">
        <v>8299</v>
      </c>
      <c r="EL1593" s="2" t="s">
        <v>9932</v>
      </c>
      <c r="EM1593" s="2" t="s">
        <v>9933</v>
      </c>
      <c r="EN1593" s="2">
        <v>44559</v>
      </c>
      <c r="EO1593" s="2">
        <v>35149</v>
      </c>
      <c r="EP1593" s="2" t="s">
        <v>172</v>
      </c>
      <c r="EQ1593" s="2">
        <v>28735</v>
      </c>
      <c r="ER1593" s="2">
        <v>44559</v>
      </c>
      <c r="ES1593" s="2">
        <v>35149</v>
      </c>
      <c r="ET1593" s="2" t="s">
        <v>172</v>
      </c>
      <c r="EU1593" s="2">
        <v>28735</v>
      </c>
      <c r="EV1593" s="2">
        <v>44559</v>
      </c>
      <c r="EW1593" s="2">
        <v>35149</v>
      </c>
      <c r="EX1593" s="2" t="s">
        <v>172</v>
      </c>
      <c r="EY1593" s="2">
        <v>28735</v>
      </c>
    </row>
    <row r="1594" spans="1:155" x14ac:dyDescent="0.25">
      <c r="A1594" s="2" t="s">
        <v>9934</v>
      </c>
      <c r="B1594" s="2">
        <v>463</v>
      </c>
      <c r="C1594" s="2" t="s">
        <v>9934</v>
      </c>
      <c r="D1594" s="2" t="s">
        <v>9934</v>
      </c>
      <c r="E1594" s="2" t="s">
        <v>9935</v>
      </c>
      <c r="F1594" s="2" t="s">
        <v>9936</v>
      </c>
      <c r="G1594" s="2" t="s">
        <v>9937</v>
      </c>
      <c r="H1594" s="2">
        <v>0.99028300000000002</v>
      </c>
      <c r="I1594" s="2">
        <v>23.081399999999999</v>
      </c>
      <c r="J1594" s="2">
        <v>7.3192400000000001E-4</v>
      </c>
      <c r="K1594" s="2">
        <v>58.32</v>
      </c>
      <c r="L1594" s="2">
        <v>41.098999999999997</v>
      </c>
      <c r="M1594" s="2">
        <v>47.036999999999999</v>
      </c>
      <c r="N1594" s="2">
        <v>0</v>
      </c>
      <c r="O1594" s="2">
        <v>0</v>
      </c>
      <c r="P1594" s="2"/>
      <c r="Q1594" s="2" t="s">
        <v>159</v>
      </c>
      <c r="R1594" s="2">
        <v>0</v>
      </c>
      <c r="S1594" s="2">
        <v>0</v>
      </c>
      <c r="T1594" s="2"/>
      <c r="U1594" s="2" t="s">
        <v>159</v>
      </c>
      <c r="V1594" s="2">
        <v>0</v>
      </c>
      <c r="W1594" s="2">
        <v>0</v>
      </c>
      <c r="X1594" s="2"/>
      <c r="Y1594" s="2" t="s">
        <v>159</v>
      </c>
      <c r="Z1594" s="2">
        <v>0.99028300000000002</v>
      </c>
      <c r="AA1594" s="2">
        <v>23.081399999999999</v>
      </c>
      <c r="AB1594" s="2">
        <v>3.89158E-3</v>
      </c>
      <c r="AC1594" s="2">
        <v>47.036999999999999</v>
      </c>
      <c r="AD1594" s="2">
        <v>0</v>
      </c>
      <c r="AE1594" s="2">
        <v>0</v>
      </c>
      <c r="AF1594" s="2"/>
      <c r="AG1594" s="2" t="s">
        <v>159</v>
      </c>
      <c r="AH1594" s="2">
        <v>0.98910699999999996</v>
      </c>
      <c r="AI1594" s="2">
        <v>20.526900000000001</v>
      </c>
      <c r="AJ1594" s="2">
        <v>7.3192400000000001E-4</v>
      </c>
      <c r="AK1594" s="2">
        <v>58.32</v>
      </c>
      <c r="AL1594" s="2">
        <v>0</v>
      </c>
      <c r="AM1594" s="2">
        <v>0</v>
      </c>
      <c r="AN1594" s="2"/>
      <c r="AO1594" s="2" t="s">
        <v>159</v>
      </c>
      <c r="AP1594" s="2">
        <v>0.98946999999999996</v>
      </c>
      <c r="AQ1594" s="2">
        <v>20.728000000000002</v>
      </c>
      <c r="AR1594" s="2">
        <v>2.0772199999999998E-3</v>
      </c>
      <c r="AS1594" s="2">
        <v>51.725999999999999</v>
      </c>
      <c r="AT1594" s="2"/>
      <c r="AU1594" s="2">
        <v>1</v>
      </c>
      <c r="AV1594" s="2" t="s">
        <v>160</v>
      </c>
      <c r="AW1594" s="2" t="s">
        <v>9938</v>
      </c>
      <c r="AX1594" s="2" t="s">
        <v>197</v>
      </c>
      <c r="AY1594" s="2" t="s">
        <v>719</v>
      </c>
      <c r="AZ1594" s="2" t="s">
        <v>9939</v>
      </c>
      <c r="BA1594" s="2" t="s">
        <v>9940</v>
      </c>
      <c r="BB1594" s="2">
        <v>5</v>
      </c>
      <c r="BC1594" s="2">
        <v>2</v>
      </c>
      <c r="BD1594" s="2">
        <v>2.4933999999999998</v>
      </c>
      <c r="BE1594" s="2" t="s">
        <v>166</v>
      </c>
      <c r="BF1594" s="2" t="s">
        <v>166</v>
      </c>
      <c r="BG1594" s="2" t="s">
        <v>166</v>
      </c>
      <c r="BH1594" s="2" t="s">
        <v>167</v>
      </c>
      <c r="BI1594" s="2" t="s">
        <v>166</v>
      </c>
      <c r="BJ1594" s="2" t="s">
        <v>167</v>
      </c>
      <c r="BK1594" s="2" t="s">
        <v>166</v>
      </c>
      <c r="BL1594" s="2" t="s">
        <v>167</v>
      </c>
      <c r="BM1594" s="2">
        <v>16590000</v>
      </c>
      <c r="BN1594" s="2">
        <v>16590000</v>
      </c>
      <c r="BO1594" s="2">
        <v>0</v>
      </c>
      <c r="BP1594" s="2">
        <v>0</v>
      </c>
      <c r="BQ1594" s="2" t="s">
        <v>159</v>
      </c>
      <c r="BR1594" s="2">
        <v>191150</v>
      </c>
      <c r="BS1594" s="2">
        <v>793580</v>
      </c>
      <c r="BT1594" s="2">
        <v>139170</v>
      </c>
      <c r="BU1594" s="2">
        <v>2919400</v>
      </c>
      <c r="BV1594" s="2">
        <v>230480</v>
      </c>
      <c r="BW1594" s="2">
        <v>7873600</v>
      </c>
      <c r="BX1594" s="2">
        <v>153530</v>
      </c>
      <c r="BY1594" s="2">
        <v>4289400</v>
      </c>
      <c r="BZ1594" s="2" t="s">
        <v>159</v>
      </c>
      <c r="CA1594" s="2" t="s">
        <v>159</v>
      </c>
      <c r="CB1594" s="2" t="s">
        <v>159</v>
      </c>
      <c r="CC1594" s="2" t="s">
        <v>159</v>
      </c>
      <c r="CD1594" s="2" t="s">
        <v>159</v>
      </c>
      <c r="CE1594" s="2" t="s">
        <v>159</v>
      </c>
      <c r="CF1594" s="2" t="s">
        <v>159</v>
      </c>
      <c r="CG1594" s="2" t="s">
        <v>159</v>
      </c>
      <c r="CH1594" s="2">
        <v>191150</v>
      </c>
      <c r="CI1594" s="2">
        <v>0</v>
      </c>
      <c r="CJ1594" s="2">
        <v>0</v>
      </c>
      <c r="CK1594" s="2">
        <v>793580</v>
      </c>
      <c r="CL1594" s="2">
        <v>0</v>
      </c>
      <c r="CM1594" s="2">
        <v>0</v>
      </c>
      <c r="CN1594" s="2">
        <v>139170</v>
      </c>
      <c r="CO1594" s="2">
        <v>0</v>
      </c>
      <c r="CP1594" s="2">
        <v>0</v>
      </c>
      <c r="CQ1594" s="2">
        <v>2919400</v>
      </c>
      <c r="CR1594" s="2">
        <v>0</v>
      </c>
      <c r="CS1594" s="2">
        <v>0</v>
      </c>
      <c r="CT1594" s="2">
        <v>230480</v>
      </c>
      <c r="CU1594" s="2">
        <v>0</v>
      </c>
      <c r="CV1594" s="2">
        <v>0</v>
      </c>
      <c r="CW1594" s="2">
        <v>7873600</v>
      </c>
      <c r="CX1594" s="2">
        <v>0</v>
      </c>
      <c r="CY1594" s="2">
        <v>0</v>
      </c>
      <c r="CZ1594" s="2">
        <v>153530</v>
      </c>
      <c r="DA1594" s="2">
        <v>0</v>
      </c>
      <c r="DB1594" s="2">
        <v>0</v>
      </c>
      <c r="DC1594" s="2">
        <v>4289400</v>
      </c>
      <c r="DD1594" s="2">
        <v>0</v>
      </c>
      <c r="DE1594" s="2">
        <v>0</v>
      </c>
      <c r="DF1594" s="2"/>
      <c r="DG1594" s="2"/>
      <c r="DH1594" s="2"/>
      <c r="DI1594" s="2"/>
      <c r="DJ1594" s="2"/>
      <c r="DK1594" s="2"/>
      <c r="DL1594" s="2"/>
      <c r="DM1594" s="2"/>
      <c r="DN1594" s="2"/>
      <c r="DO1594" s="2"/>
      <c r="DP1594" s="2"/>
      <c r="DQ1594" s="2"/>
      <c r="DR1594" s="2"/>
      <c r="DS1594" s="2"/>
      <c r="DT1594" s="2"/>
      <c r="DU1594" s="2"/>
      <c r="DV1594" s="2"/>
      <c r="DW1594" s="2"/>
      <c r="DX1594" s="2"/>
      <c r="DY1594" s="2"/>
      <c r="DZ1594" s="2"/>
      <c r="EA1594" s="2"/>
      <c r="EB1594" s="2"/>
      <c r="EC1594" s="2"/>
      <c r="ED1594" s="2"/>
      <c r="EE1594" s="2"/>
      <c r="EF1594" s="2">
        <v>1592</v>
      </c>
      <c r="EG1594" s="2">
        <v>688</v>
      </c>
      <c r="EH1594" s="2">
        <v>463</v>
      </c>
      <c r="EI1594" s="2">
        <v>463</v>
      </c>
      <c r="EJ1594" s="2">
        <v>3330</v>
      </c>
      <c r="EK1594" s="2">
        <v>3772</v>
      </c>
      <c r="EL1594" s="2" t="s">
        <v>9941</v>
      </c>
      <c r="EM1594" s="2" t="s">
        <v>9942</v>
      </c>
      <c r="EN1594" s="2">
        <v>20293</v>
      </c>
      <c r="EO1594" s="2">
        <v>15794</v>
      </c>
      <c r="EP1594" s="2" t="s">
        <v>190</v>
      </c>
      <c r="EQ1594" s="2">
        <v>55582</v>
      </c>
      <c r="ER1594" s="2">
        <v>20294</v>
      </c>
      <c r="ES1594" s="2">
        <v>15795</v>
      </c>
      <c r="ET1594" s="2" t="s">
        <v>172</v>
      </c>
      <c r="EU1594" s="2">
        <v>56606</v>
      </c>
      <c r="EV1594" s="2">
        <v>20294</v>
      </c>
      <c r="EW1594" s="2">
        <v>15795</v>
      </c>
      <c r="EX1594" s="2" t="s">
        <v>172</v>
      </c>
      <c r="EY1594" s="2">
        <v>56606</v>
      </c>
    </row>
    <row r="1595" spans="1:155" x14ac:dyDescent="0.25">
      <c r="A1595" s="2" t="s">
        <v>9943</v>
      </c>
      <c r="B1595" s="2">
        <v>47</v>
      </c>
      <c r="C1595" s="2" t="s">
        <v>9943</v>
      </c>
      <c r="D1595" s="2" t="s">
        <v>9943</v>
      </c>
      <c r="E1595" s="2" t="s">
        <v>9944</v>
      </c>
      <c r="F1595" s="2" t="s">
        <v>9945</v>
      </c>
      <c r="G1595" s="2" t="s">
        <v>9946</v>
      </c>
      <c r="H1595" s="2">
        <v>0.999996</v>
      </c>
      <c r="I1595" s="2">
        <v>54.328200000000002</v>
      </c>
      <c r="J1595" s="2">
        <v>1.06976E-4</v>
      </c>
      <c r="K1595" s="2">
        <v>66.387</v>
      </c>
      <c r="L1595" s="2">
        <v>54.595999999999997</v>
      </c>
      <c r="M1595" s="2">
        <v>66.245999999999995</v>
      </c>
      <c r="N1595" s="2">
        <v>0.99997499999999995</v>
      </c>
      <c r="O1595" s="2">
        <v>46.093200000000003</v>
      </c>
      <c r="P1595" s="2">
        <v>1.9221200000000001E-4</v>
      </c>
      <c r="Q1595" s="2">
        <v>58.884999999999998</v>
      </c>
      <c r="R1595" s="2">
        <v>0.999996</v>
      </c>
      <c r="S1595" s="2">
        <v>54.182000000000002</v>
      </c>
      <c r="T1595" s="2">
        <v>1.06976E-4</v>
      </c>
      <c r="U1595" s="2">
        <v>66.387</v>
      </c>
      <c r="V1595" s="2"/>
      <c r="W1595" s="2"/>
      <c r="X1595" s="2"/>
      <c r="Y1595" s="2"/>
      <c r="Z1595" s="2">
        <v>0.99998299999999996</v>
      </c>
      <c r="AA1595" s="2">
        <v>47.709200000000003</v>
      </c>
      <c r="AB1595" s="2">
        <v>1.7395600000000001E-4</v>
      </c>
      <c r="AC1595" s="2">
        <v>60.548999999999999</v>
      </c>
      <c r="AD1595" s="2"/>
      <c r="AE1595" s="2"/>
      <c r="AF1595" s="2"/>
      <c r="AG1595" s="2"/>
      <c r="AH1595" s="2">
        <v>0.999996</v>
      </c>
      <c r="AI1595" s="2">
        <v>54.328200000000002</v>
      </c>
      <c r="AJ1595" s="2">
        <v>1.0915499999999999E-4</v>
      </c>
      <c r="AK1595" s="2">
        <v>66.245999999999995</v>
      </c>
      <c r="AL1595" s="2"/>
      <c r="AM1595" s="2"/>
      <c r="AN1595" s="2"/>
      <c r="AO1595" s="2"/>
      <c r="AP1595" s="2">
        <v>0.99976600000000004</v>
      </c>
      <c r="AQ1595" s="2">
        <v>36.299700000000001</v>
      </c>
      <c r="AR1595" s="2">
        <v>1.5033900000000001E-3</v>
      </c>
      <c r="AS1595" s="2">
        <v>48.567999999999998</v>
      </c>
      <c r="AT1595" s="2"/>
      <c r="AU1595" s="2">
        <v>1</v>
      </c>
      <c r="AV1595" s="2" t="s">
        <v>160</v>
      </c>
      <c r="AW1595" s="2" t="s">
        <v>9947</v>
      </c>
      <c r="AX1595" s="2" t="s">
        <v>197</v>
      </c>
      <c r="AY1595" s="2" t="s">
        <v>983</v>
      </c>
      <c r="AZ1595" s="2" t="s">
        <v>9948</v>
      </c>
      <c r="BA1595" s="2" t="s">
        <v>9949</v>
      </c>
      <c r="BB1595" s="2">
        <v>4</v>
      </c>
      <c r="BC1595" s="2">
        <v>2</v>
      </c>
      <c r="BD1595" s="2">
        <v>0.65059</v>
      </c>
      <c r="BE1595" s="2" t="s">
        <v>167</v>
      </c>
      <c r="BF1595" s="2" t="s">
        <v>167</v>
      </c>
      <c r="BG1595" s="2" t="s">
        <v>166</v>
      </c>
      <c r="BH1595" s="2" t="s">
        <v>167</v>
      </c>
      <c r="BI1595" s="2" t="s">
        <v>166</v>
      </c>
      <c r="BJ1595" s="2" t="s">
        <v>167</v>
      </c>
      <c r="BK1595" s="2" t="s">
        <v>166</v>
      </c>
      <c r="BL1595" s="2" t="s">
        <v>167</v>
      </c>
      <c r="BM1595" s="2">
        <v>113570000</v>
      </c>
      <c r="BN1595" s="2">
        <v>113570000</v>
      </c>
      <c r="BO1595" s="2">
        <v>0</v>
      </c>
      <c r="BP1595" s="2">
        <v>0</v>
      </c>
      <c r="BQ1595" s="2" t="s">
        <v>159</v>
      </c>
      <c r="BR1595" s="2">
        <v>1922300</v>
      </c>
      <c r="BS1595" s="2">
        <v>32430000</v>
      </c>
      <c r="BT1595" s="2">
        <v>0</v>
      </c>
      <c r="BU1595" s="2">
        <v>34112000</v>
      </c>
      <c r="BV1595" s="2">
        <v>0</v>
      </c>
      <c r="BW1595" s="2">
        <v>32196000</v>
      </c>
      <c r="BX1595" s="2">
        <v>0</v>
      </c>
      <c r="BY1595" s="2">
        <v>12911000</v>
      </c>
      <c r="BZ1595" s="2" t="s">
        <v>159</v>
      </c>
      <c r="CA1595" s="2" t="s">
        <v>159</v>
      </c>
      <c r="CB1595" s="2" t="s">
        <v>159</v>
      </c>
      <c r="CC1595" s="2" t="s">
        <v>159</v>
      </c>
      <c r="CD1595" s="2" t="s">
        <v>159</v>
      </c>
      <c r="CE1595" s="2" t="s">
        <v>159</v>
      </c>
      <c r="CF1595" s="2" t="s">
        <v>159</v>
      </c>
      <c r="CG1595" s="2" t="s">
        <v>159</v>
      </c>
      <c r="CH1595" s="2">
        <v>1922300</v>
      </c>
      <c r="CI1595" s="2">
        <v>0</v>
      </c>
      <c r="CJ1595" s="2">
        <v>0</v>
      </c>
      <c r="CK1595" s="2">
        <v>32430000</v>
      </c>
      <c r="CL1595" s="2">
        <v>0</v>
      </c>
      <c r="CM1595" s="2">
        <v>0</v>
      </c>
      <c r="CN1595" s="2">
        <v>0</v>
      </c>
      <c r="CO1595" s="2">
        <v>0</v>
      </c>
      <c r="CP1595" s="2">
        <v>0</v>
      </c>
      <c r="CQ1595" s="2">
        <v>34112000</v>
      </c>
      <c r="CR1595" s="2">
        <v>0</v>
      </c>
      <c r="CS1595" s="2">
        <v>0</v>
      </c>
      <c r="CT1595" s="2">
        <v>0</v>
      </c>
      <c r="CU1595" s="2">
        <v>0</v>
      </c>
      <c r="CV1595" s="2">
        <v>0</v>
      </c>
      <c r="CW1595" s="2">
        <v>32196000</v>
      </c>
      <c r="CX1595" s="2">
        <v>0</v>
      </c>
      <c r="CY1595" s="2">
        <v>0</v>
      </c>
      <c r="CZ1595" s="2">
        <v>0</v>
      </c>
      <c r="DA1595" s="2">
        <v>0</v>
      </c>
      <c r="DB1595" s="2">
        <v>0</v>
      </c>
      <c r="DC1595" s="2">
        <v>12911000</v>
      </c>
      <c r="DD1595" s="2">
        <v>0</v>
      </c>
      <c r="DE1595" s="2">
        <v>0</v>
      </c>
      <c r="DF1595" s="2"/>
      <c r="DG1595" s="2"/>
      <c r="DH1595" s="2"/>
      <c r="DI1595" s="2"/>
      <c r="DJ1595" s="2"/>
      <c r="DK1595" s="2"/>
      <c r="DL1595" s="2"/>
      <c r="DM1595" s="2"/>
      <c r="DN1595" s="2"/>
      <c r="DO1595" s="2"/>
      <c r="DP1595" s="2"/>
      <c r="DQ1595" s="2"/>
      <c r="DR1595" s="2"/>
      <c r="DS1595" s="2"/>
      <c r="DT1595" s="2"/>
      <c r="DU1595" s="2"/>
      <c r="DV1595" s="2"/>
      <c r="DW1595" s="2"/>
      <c r="DX1595" s="2"/>
      <c r="DY1595" s="2"/>
      <c r="DZ1595" s="2"/>
      <c r="EA1595" s="2"/>
      <c r="EB1595" s="2"/>
      <c r="EC1595" s="2"/>
      <c r="ED1595" s="2"/>
      <c r="EE1595" s="2"/>
      <c r="EF1595" s="2">
        <v>1593</v>
      </c>
      <c r="EG1595" s="2">
        <v>689</v>
      </c>
      <c r="EH1595" s="2">
        <v>47</v>
      </c>
      <c r="EI1595" s="2">
        <v>47</v>
      </c>
      <c r="EJ1595" s="2">
        <v>2521</v>
      </c>
      <c r="EK1595" s="2">
        <v>2855</v>
      </c>
      <c r="EL1595" s="2" t="s">
        <v>9950</v>
      </c>
      <c r="EM1595" s="2" t="s">
        <v>9951</v>
      </c>
      <c r="EN1595" s="2">
        <v>15655</v>
      </c>
      <c r="EO1595" s="2">
        <v>11859</v>
      </c>
      <c r="EP1595" s="2" t="s">
        <v>172</v>
      </c>
      <c r="EQ1595" s="2">
        <v>15659</v>
      </c>
      <c r="ER1595" s="2">
        <v>15653</v>
      </c>
      <c r="ES1595" s="2">
        <v>11854</v>
      </c>
      <c r="ET1595" s="2" t="s">
        <v>285</v>
      </c>
      <c r="EU1595" s="2">
        <v>15418</v>
      </c>
      <c r="EV1595" s="2">
        <v>15653</v>
      </c>
      <c r="EW1595" s="2">
        <v>11854</v>
      </c>
      <c r="EX1595" s="2" t="s">
        <v>285</v>
      </c>
      <c r="EY1595" s="2">
        <v>15418</v>
      </c>
    </row>
    <row r="1596" spans="1:155" x14ac:dyDescent="0.25">
      <c r="A1596" s="2" t="s">
        <v>9952</v>
      </c>
      <c r="B1596" s="2">
        <v>50</v>
      </c>
      <c r="C1596" s="2" t="s">
        <v>9952</v>
      </c>
      <c r="D1596" s="2" t="s">
        <v>9952</v>
      </c>
      <c r="E1596" s="2" t="s">
        <v>9953</v>
      </c>
      <c r="F1596" s="2" t="s">
        <v>9954</v>
      </c>
      <c r="G1596" s="2" t="s">
        <v>9955</v>
      </c>
      <c r="H1596" s="2">
        <v>1</v>
      </c>
      <c r="I1596" s="2">
        <v>56.547600000000003</v>
      </c>
      <c r="J1596" s="2">
        <v>1.3170599999999999E-2</v>
      </c>
      <c r="K1596" s="2">
        <v>67.08</v>
      </c>
      <c r="L1596" s="2">
        <v>44.067</v>
      </c>
      <c r="M1596" s="2">
        <v>56.548000000000002</v>
      </c>
      <c r="N1596" s="2">
        <v>0</v>
      </c>
      <c r="O1596" s="2">
        <v>0</v>
      </c>
      <c r="P1596" s="2"/>
      <c r="Q1596" s="2" t="s">
        <v>159</v>
      </c>
      <c r="R1596" s="2">
        <v>1</v>
      </c>
      <c r="S1596" s="2">
        <v>67.079499999999996</v>
      </c>
      <c r="T1596" s="2">
        <v>1.3170599999999999E-2</v>
      </c>
      <c r="U1596" s="2">
        <v>67.08</v>
      </c>
      <c r="V1596" s="2">
        <v>0</v>
      </c>
      <c r="W1596" s="2">
        <v>0</v>
      </c>
      <c r="X1596" s="2"/>
      <c r="Y1596" s="2" t="s">
        <v>159</v>
      </c>
      <c r="Z1596" s="2">
        <v>1</v>
      </c>
      <c r="AA1596" s="2">
        <v>56.547600000000003</v>
      </c>
      <c r="AB1596" s="2">
        <v>1.5838399999999999E-2</v>
      </c>
      <c r="AC1596" s="2">
        <v>56.548000000000002</v>
      </c>
      <c r="AD1596" s="2"/>
      <c r="AE1596" s="2"/>
      <c r="AF1596" s="2"/>
      <c r="AG1596" s="2"/>
      <c r="AH1596" s="2"/>
      <c r="AI1596" s="2"/>
      <c r="AJ1596" s="2"/>
      <c r="AK1596" s="2"/>
      <c r="AL1596" s="2">
        <v>0</v>
      </c>
      <c r="AM1596" s="2">
        <v>0</v>
      </c>
      <c r="AN1596" s="2"/>
      <c r="AO1596" s="2" t="s">
        <v>159</v>
      </c>
      <c r="AP1596" s="2"/>
      <c r="AQ1596" s="2"/>
      <c r="AR1596" s="2"/>
      <c r="AS1596" s="2"/>
      <c r="AT1596" s="2"/>
      <c r="AU1596" s="2">
        <v>1</v>
      </c>
      <c r="AV1596" s="2" t="s">
        <v>160</v>
      </c>
      <c r="AW1596" s="2" t="s">
        <v>9956</v>
      </c>
      <c r="AX1596" s="2" t="s">
        <v>197</v>
      </c>
      <c r="AY1596" s="2" t="s">
        <v>737</v>
      </c>
      <c r="AZ1596" s="2" t="s">
        <v>9957</v>
      </c>
      <c r="BA1596" s="2" t="s">
        <v>9958</v>
      </c>
      <c r="BB1596" s="2">
        <v>3</v>
      </c>
      <c r="BC1596" s="2">
        <v>2</v>
      </c>
      <c r="BD1596" s="2">
        <v>1.0643</v>
      </c>
      <c r="BE1596" s="2" t="s">
        <v>166</v>
      </c>
      <c r="BF1596" s="2" t="s">
        <v>167</v>
      </c>
      <c r="BG1596" s="2" t="s">
        <v>166</v>
      </c>
      <c r="BH1596" s="2" t="s">
        <v>167</v>
      </c>
      <c r="BI1596" s="2" t="s">
        <v>166</v>
      </c>
      <c r="BJ1596" s="2" t="s">
        <v>166</v>
      </c>
      <c r="BK1596" s="2" t="s">
        <v>166</v>
      </c>
      <c r="BL1596" s="2" t="s">
        <v>166</v>
      </c>
      <c r="BM1596" s="2">
        <v>5921300</v>
      </c>
      <c r="BN1596" s="2">
        <v>5921300</v>
      </c>
      <c r="BO1596" s="2">
        <v>0</v>
      </c>
      <c r="BP1596" s="2">
        <v>0</v>
      </c>
      <c r="BQ1596" s="2" t="s">
        <v>159</v>
      </c>
      <c r="BR1596" s="2">
        <v>373370</v>
      </c>
      <c r="BS1596" s="2">
        <v>1320800</v>
      </c>
      <c r="BT1596" s="2">
        <v>153270</v>
      </c>
      <c r="BU1596" s="2">
        <v>3874200</v>
      </c>
      <c r="BV1596" s="2">
        <v>0</v>
      </c>
      <c r="BW1596" s="2">
        <v>0</v>
      </c>
      <c r="BX1596" s="2">
        <v>199670</v>
      </c>
      <c r="BY1596" s="2">
        <v>0</v>
      </c>
      <c r="BZ1596" s="2" t="s">
        <v>159</v>
      </c>
      <c r="CA1596" s="2" t="s">
        <v>159</v>
      </c>
      <c r="CB1596" s="2" t="s">
        <v>159</v>
      </c>
      <c r="CC1596" s="2" t="s">
        <v>159</v>
      </c>
      <c r="CD1596" s="2" t="s">
        <v>159</v>
      </c>
      <c r="CE1596" s="2" t="s">
        <v>159</v>
      </c>
      <c r="CF1596" s="2" t="s">
        <v>159</v>
      </c>
      <c r="CG1596" s="2" t="s">
        <v>159</v>
      </c>
      <c r="CH1596" s="2">
        <v>373370</v>
      </c>
      <c r="CI1596" s="2">
        <v>0</v>
      </c>
      <c r="CJ1596" s="2">
        <v>0</v>
      </c>
      <c r="CK1596" s="2">
        <v>1320800</v>
      </c>
      <c r="CL1596" s="2">
        <v>0</v>
      </c>
      <c r="CM1596" s="2">
        <v>0</v>
      </c>
      <c r="CN1596" s="2">
        <v>153270</v>
      </c>
      <c r="CO1596" s="2">
        <v>0</v>
      </c>
      <c r="CP1596" s="2">
        <v>0</v>
      </c>
      <c r="CQ1596" s="2">
        <v>3874200</v>
      </c>
      <c r="CR1596" s="2">
        <v>0</v>
      </c>
      <c r="CS1596" s="2">
        <v>0</v>
      </c>
      <c r="CT1596" s="2">
        <v>0</v>
      </c>
      <c r="CU1596" s="2">
        <v>0</v>
      </c>
      <c r="CV1596" s="2">
        <v>0</v>
      </c>
      <c r="CW1596" s="2">
        <v>0</v>
      </c>
      <c r="CX1596" s="2">
        <v>0</v>
      </c>
      <c r="CY1596" s="2">
        <v>0</v>
      </c>
      <c r="CZ1596" s="2">
        <v>199670</v>
      </c>
      <c r="DA1596" s="2">
        <v>0</v>
      </c>
      <c r="DB1596" s="2">
        <v>0</v>
      </c>
      <c r="DC1596" s="2">
        <v>0</v>
      </c>
      <c r="DD1596" s="2">
        <v>0</v>
      </c>
      <c r="DE1596" s="2">
        <v>0</v>
      </c>
      <c r="DF1596" s="2"/>
      <c r="DG1596" s="2"/>
      <c r="DH1596" s="2"/>
      <c r="DI1596" s="2"/>
      <c r="DJ1596" s="2"/>
      <c r="DK1596" s="2"/>
      <c r="DL1596" s="2"/>
      <c r="DM1596" s="2"/>
      <c r="DN1596" s="2"/>
      <c r="DO1596" s="2"/>
      <c r="DP1596" s="2"/>
      <c r="DQ1596" s="2"/>
      <c r="DR1596" s="2"/>
      <c r="DS1596" s="2"/>
      <c r="DT1596" s="2"/>
      <c r="DU1596" s="2"/>
      <c r="DV1596" s="2"/>
      <c r="DW1596" s="2"/>
      <c r="DX1596" s="2"/>
      <c r="DY1596" s="2"/>
      <c r="DZ1596" s="2"/>
      <c r="EA1596" s="2"/>
      <c r="EB1596" s="2"/>
      <c r="EC1596" s="2"/>
      <c r="ED1596" s="2"/>
      <c r="EE1596" s="2"/>
      <c r="EF1596" s="2">
        <v>1594</v>
      </c>
      <c r="EG1596" s="2">
        <v>691</v>
      </c>
      <c r="EH1596" s="2">
        <v>50</v>
      </c>
      <c r="EI1596" s="2">
        <v>50</v>
      </c>
      <c r="EJ1596" s="2">
        <v>5781</v>
      </c>
      <c r="EK1596" s="2">
        <v>6623</v>
      </c>
      <c r="EL1596" s="2" t="s">
        <v>9959</v>
      </c>
      <c r="EM1596" s="2" t="s">
        <v>9960</v>
      </c>
      <c r="EN1596" s="2">
        <v>34835</v>
      </c>
      <c r="EO1596" s="2">
        <v>27117</v>
      </c>
      <c r="EP1596" s="2" t="s">
        <v>190</v>
      </c>
      <c r="EQ1596" s="2">
        <v>5333</v>
      </c>
      <c r="ER1596" s="2">
        <v>34834</v>
      </c>
      <c r="ES1596" s="2">
        <v>27116</v>
      </c>
      <c r="ET1596" s="2" t="s">
        <v>285</v>
      </c>
      <c r="EU1596" s="2">
        <v>4961</v>
      </c>
      <c r="EV1596" s="2">
        <v>34834</v>
      </c>
      <c r="EW1596" s="2">
        <v>27116</v>
      </c>
      <c r="EX1596" s="2" t="s">
        <v>285</v>
      </c>
      <c r="EY1596" s="2">
        <v>4961</v>
      </c>
    </row>
    <row r="1597" spans="1:155" x14ac:dyDescent="0.25">
      <c r="A1597" s="2" t="s">
        <v>9961</v>
      </c>
      <c r="B1597" s="2">
        <v>9</v>
      </c>
      <c r="C1597" s="2" t="s">
        <v>9961</v>
      </c>
      <c r="D1597" s="2" t="s">
        <v>9961</v>
      </c>
      <c r="E1597" s="2" t="s">
        <v>9962</v>
      </c>
      <c r="F1597" s="2" t="s">
        <v>9963</v>
      </c>
      <c r="G1597" s="2" t="s">
        <v>9964</v>
      </c>
      <c r="H1597" s="2">
        <v>0.99715900000000002</v>
      </c>
      <c r="I1597" s="2">
        <v>25.576599999999999</v>
      </c>
      <c r="J1597" s="3">
        <v>1.0443E-10</v>
      </c>
      <c r="K1597" s="2">
        <v>61.962000000000003</v>
      </c>
      <c r="L1597" s="2">
        <v>51.89</v>
      </c>
      <c r="M1597" s="2">
        <v>48.423000000000002</v>
      </c>
      <c r="N1597" s="2">
        <v>0.97079899999999997</v>
      </c>
      <c r="O1597" s="2">
        <v>15.337999999999999</v>
      </c>
      <c r="P1597" s="2">
        <v>1.03371E-4</v>
      </c>
      <c r="Q1597" s="2">
        <v>43.37</v>
      </c>
      <c r="R1597" s="2">
        <v>0.99054799999999998</v>
      </c>
      <c r="S1597" s="2">
        <v>20.333200000000001</v>
      </c>
      <c r="T1597" s="2">
        <v>3.6466899999999997E-4</v>
      </c>
      <c r="U1597" s="2">
        <v>46.155999999999999</v>
      </c>
      <c r="V1597" s="2">
        <v>0</v>
      </c>
      <c r="W1597" s="2">
        <v>0</v>
      </c>
      <c r="X1597" s="2"/>
      <c r="Y1597" s="2" t="s">
        <v>159</v>
      </c>
      <c r="Z1597" s="2">
        <v>0.971889</v>
      </c>
      <c r="AA1597" s="2">
        <v>17.152000000000001</v>
      </c>
      <c r="AB1597" s="3">
        <v>1.0443E-10</v>
      </c>
      <c r="AC1597" s="2">
        <v>61.962000000000003</v>
      </c>
      <c r="AD1597" s="2"/>
      <c r="AE1597" s="2"/>
      <c r="AF1597" s="2"/>
      <c r="AG1597" s="2"/>
      <c r="AH1597" s="2">
        <v>0.99370899999999995</v>
      </c>
      <c r="AI1597" s="2">
        <v>22.638300000000001</v>
      </c>
      <c r="AJ1597" s="3">
        <v>3.16911E-10</v>
      </c>
      <c r="AK1597" s="2">
        <v>53.997999999999998</v>
      </c>
      <c r="AL1597" s="2">
        <v>0.99715900000000002</v>
      </c>
      <c r="AM1597" s="2">
        <v>25.576599999999999</v>
      </c>
      <c r="AN1597" s="2">
        <v>2.07383E-4</v>
      </c>
      <c r="AO1597" s="2">
        <v>48.423000000000002</v>
      </c>
      <c r="AP1597" s="2">
        <v>0.99611700000000003</v>
      </c>
      <c r="AQ1597" s="2">
        <v>24.1126</v>
      </c>
      <c r="AR1597" s="3">
        <v>3.7209199999999999E-6</v>
      </c>
      <c r="AS1597" s="2">
        <v>57.793999999999997</v>
      </c>
      <c r="AT1597" s="2"/>
      <c r="AU1597" s="2">
        <v>1</v>
      </c>
      <c r="AV1597" s="2" t="s">
        <v>160</v>
      </c>
      <c r="AW1597" s="2" t="s">
        <v>9965</v>
      </c>
      <c r="AX1597" s="2" t="s">
        <v>197</v>
      </c>
      <c r="AY1597" s="2" t="s">
        <v>2069</v>
      </c>
      <c r="AZ1597" s="2" t="s">
        <v>9966</v>
      </c>
      <c r="BA1597" s="2" t="s">
        <v>9967</v>
      </c>
      <c r="BB1597" s="2">
        <v>8</v>
      </c>
      <c r="BC1597" s="2">
        <v>2</v>
      </c>
      <c r="BD1597" s="2">
        <v>-1.1655</v>
      </c>
      <c r="BE1597" s="2" t="s">
        <v>167</v>
      </c>
      <c r="BF1597" s="2" t="s">
        <v>166</v>
      </c>
      <c r="BG1597" s="2" t="s">
        <v>166</v>
      </c>
      <c r="BH1597" s="2" t="s">
        <v>167</v>
      </c>
      <c r="BI1597" s="2" t="s">
        <v>166</v>
      </c>
      <c r="BJ1597" s="2" t="s">
        <v>167</v>
      </c>
      <c r="BK1597" s="2" t="s">
        <v>166</v>
      </c>
      <c r="BL1597" s="2" t="s">
        <v>167</v>
      </c>
      <c r="BM1597" s="2">
        <v>70852000</v>
      </c>
      <c r="BN1597" s="2">
        <v>70852000</v>
      </c>
      <c r="BO1597" s="2">
        <v>0</v>
      </c>
      <c r="BP1597" s="2">
        <v>0</v>
      </c>
      <c r="BQ1597" s="2" t="s">
        <v>159</v>
      </c>
      <c r="BR1597" s="2">
        <v>899440</v>
      </c>
      <c r="BS1597" s="2">
        <v>12318000</v>
      </c>
      <c r="BT1597" s="2">
        <v>0</v>
      </c>
      <c r="BU1597" s="2">
        <v>11346000</v>
      </c>
      <c r="BV1597" s="2">
        <v>0</v>
      </c>
      <c r="BW1597" s="2">
        <v>17203000</v>
      </c>
      <c r="BX1597" s="2">
        <v>1851800</v>
      </c>
      <c r="BY1597" s="2">
        <v>8317200</v>
      </c>
      <c r="BZ1597" s="2" t="s">
        <v>159</v>
      </c>
      <c r="CA1597" s="2" t="s">
        <v>159</v>
      </c>
      <c r="CB1597" s="2" t="s">
        <v>159</v>
      </c>
      <c r="CC1597" s="2" t="s">
        <v>159</v>
      </c>
      <c r="CD1597" s="2" t="s">
        <v>159</v>
      </c>
      <c r="CE1597" s="2" t="s">
        <v>159</v>
      </c>
      <c r="CF1597" s="2" t="s">
        <v>159</v>
      </c>
      <c r="CG1597" s="2" t="s">
        <v>159</v>
      </c>
      <c r="CH1597" s="2">
        <v>899440</v>
      </c>
      <c r="CI1597" s="2">
        <v>0</v>
      </c>
      <c r="CJ1597" s="2">
        <v>0</v>
      </c>
      <c r="CK1597" s="2">
        <v>12318000</v>
      </c>
      <c r="CL1597" s="2">
        <v>0</v>
      </c>
      <c r="CM1597" s="2">
        <v>0</v>
      </c>
      <c r="CN1597" s="2">
        <v>0</v>
      </c>
      <c r="CO1597" s="2">
        <v>0</v>
      </c>
      <c r="CP1597" s="2">
        <v>0</v>
      </c>
      <c r="CQ1597" s="2">
        <v>11346000</v>
      </c>
      <c r="CR1597" s="2">
        <v>0</v>
      </c>
      <c r="CS1597" s="2">
        <v>0</v>
      </c>
      <c r="CT1597" s="2">
        <v>0</v>
      </c>
      <c r="CU1597" s="2">
        <v>0</v>
      </c>
      <c r="CV1597" s="2">
        <v>0</v>
      </c>
      <c r="CW1597" s="2">
        <v>17203000</v>
      </c>
      <c r="CX1597" s="2">
        <v>0</v>
      </c>
      <c r="CY1597" s="2">
        <v>0</v>
      </c>
      <c r="CZ1597" s="2">
        <v>1851800</v>
      </c>
      <c r="DA1597" s="2">
        <v>0</v>
      </c>
      <c r="DB1597" s="2">
        <v>0</v>
      </c>
      <c r="DC1597" s="2">
        <v>8317200</v>
      </c>
      <c r="DD1597" s="2">
        <v>0</v>
      </c>
      <c r="DE1597" s="2">
        <v>0</v>
      </c>
      <c r="DF1597" s="2"/>
      <c r="DG1597" s="2"/>
      <c r="DH1597" s="2"/>
      <c r="DI1597" s="2"/>
      <c r="DJ1597" s="2"/>
      <c r="DK1597" s="2"/>
      <c r="DL1597" s="2"/>
      <c r="DM1597" s="2"/>
      <c r="DN1597" s="2"/>
      <c r="DO1597" s="2"/>
      <c r="DP1597" s="2"/>
      <c r="DQ1597" s="2"/>
      <c r="DR1597" s="2"/>
      <c r="DS1597" s="2"/>
      <c r="DT1597" s="2"/>
      <c r="DU1597" s="2"/>
      <c r="DV1597" s="2"/>
      <c r="DW1597" s="2"/>
      <c r="DX1597" s="2"/>
      <c r="DY1597" s="2"/>
      <c r="DZ1597" s="2"/>
      <c r="EA1597" s="2"/>
      <c r="EB1597" s="2"/>
      <c r="EC1597" s="2"/>
      <c r="ED1597" s="2"/>
      <c r="EE1597" s="2"/>
      <c r="EF1597" s="2">
        <v>1595</v>
      </c>
      <c r="EG1597" s="2">
        <v>692</v>
      </c>
      <c r="EH1597" s="2">
        <v>9</v>
      </c>
      <c r="EI1597" s="2">
        <v>9</v>
      </c>
      <c r="EJ1597" s="2" t="s">
        <v>9968</v>
      </c>
      <c r="EK1597" s="2" t="s">
        <v>9969</v>
      </c>
      <c r="EL1597" s="2" t="s">
        <v>9970</v>
      </c>
      <c r="EM1597" s="2" t="s">
        <v>9971</v>
      </c>
      <c r="EN1597" s="2">
        <v>267</v>
      </c>
      <c r="EO1597" s="2">
        <v>170</v>
      </c>
      <c r="EP1597" s="2" t="s">
        <v>398</v>
      </c>
      <c r="EQ1597" s="2">
        <v>18179</v>
      </c>
      <c r="ER1597" s="2">
        <v>269</v>
      </c>
      <c r="ES1597" s="2">
        <v>172</v>
      </c>
      <c r="ET1597" s="2" t="s">
        <v>190</v>
      </c>
      <c r="EU1597" s="2">
        <v>20287</v>
      </c>
      <c r="EV1597" s="2">
        <v>272</v>
      </c>
      <c r="EW1597" s="2">
        <v>176</v>
      </c>
      <c r="EX1597" s="2" t="s">
        <v>190</v>
      </c>
      <c r="EY1597" s="2">
        <v>36229</v>
      </c>
    </row>
    <row r="1598" spans="1:155" x14ac:dyDescent="0.25">
      <c r="A1598" s="2" t="s">
        <v>9972</v>
      </c>
      <c r="B1598" s="2">
        <v>147</v>
      </c>
      <c r="C1598" s="2" t="s">
        <v>9972</v>
      </c>
      <c r="D1598" s="2" t="s">
        <v>9972</v>
      </c>
      <c r="E1598" s="2" t="s">
        <v>9973</v>
      </c>
      <c r="F1598" s="2" t="s">
        <v>9974</v>
      </c>
      <c r="G1598" s="2" t="s">
        <v>9975</v>
      </c>
      <c r="H1598" s="2">
        <v>0.448243</v>
      </c>
      <c r="I1598" s="2">
        <v>0</v>
      </c>
      <c r="J1598" s="3">
        <v>3.4950699999999999E-14</v>
      </c>
      <c r="K1598" s="2">
        <v>40.777000000000001</v>
      </c>
      <c r="L1598" s="2">
        <v>39.991</v>
      </c>
      <c r="M1598" s="2">
        <v>40.777000000000001</v>
      </c>
      <c r="N1598" s="2">
        <v>0</v>
      </c>
      <c r="O1598" s="2">
        <v>0</v>
      </c>
      <c r="P1598" s="2"/>
      <c r="Q1598" s="2" t="s">
        <v>159</v>
      </c>
      <c r="R1598" s="2"/>
      <c r="S1598" s="2"/>
      <c r="T1598" s="2"/>
      <c r="U1598" s="2"/>
      <c r="V1598" s="2">
        <v>0</v>
      </c>
      <c r="W1598" s="2">
        <v>0</v>
      </c>
      <c r="X1598" s="2"/>
      <c r="Y1598" s="2" t="s">
        <v>159</v>
      </c>
      <c r="Z1598" s="2">
        <v>0.448243</v>
      </c>
      <c r="AA1598" s="2">
        <v>0</v>
      </c>
      <c r="AB1598" s="3">
        <v>3.4950699999999999E-14</v>
      </c>
      <c r="AC1598" s="2">
        <v>40.777000000000001</v>
      </c>
      <c r="AD1598" s="2">
        <v>0</v>
      </c>
      <c r="AE1598" s="2">
        <v>0</v>
      </c>
      <c r="AF1598" s="2"/>
      <c r="AG1598" s="2" t="s">
        <v>159</v>
      </c>
      <c r="AH1598" s="2"/>
      <c r="AI1598" s="2"/>
      <c r="AJ1598" s="2"/>
      <c r="AK1598" s="2"/>
      <c r="AL1598" s="2">
        <v>0</v>
      </c>
      <c r="AM1598" s="2">
        <v>0</v>
      </c>
      <c r="AN1598" s="2"/>
      <c r="AO1598" s="2" t="s">
        <v>159</v>
      </c>
      <c r="AP1598" s="2"/>
      <c r="AQ1598" s="2"/>
      <c r="AR1598" s="2"/>
      <c r="AS1598" s="2"/>
      <c r="AT1598" s="2"/>
      <c r="AU1598" s="2"/>
      <c r="AV1598" s="2" t="s">
        <v>160</v>
      </c>
      <c r="AW1598" s="2" t="s">
        <v>9976</v>
      </c>
      <c r="AX1598" s="2" t="s">
        <v>243</v>
      </c>
      <c r="AY1598" s="2" t="s">
        <v>244</v>
      </c>
      <c r="AZ1598" s="2" t="s">
        <v>9977</v>
      </c>
      <c r="BA1598" s="2" t="s">
        <v>9978</v>
      </c>
      <c r="BB1598" s="2">
        <v>3</v>
      </c>
      <c r="BC1598" s="2">
        <v>4</v>
      </c>
      <c r="BD1598" s="2">
        <v>0.81215000000000004</v>
      </c>
      <c r="BE1598" s="2" t="s">
        <v>166</v>
      </c>
      <c r="BF1598" s="2" t="s">
        <v>166</v>
      </c>
      <c r="BG1598" s="2" t="s">
        <v>166</v>
      </c>
      <c r="BH1598" s="2" t="s">
        <v>166</v>
      </c>
      <c r="BI1598" s="2" t="s">
        <v>166</v>
      </c>
      <c r="BJ1598" s="2" t="s">
        <v>166</v>
      </c>
      <c r="BK1598" s="2" t="s">
        <v>166</v>
      </c>
      <c r="BL1598" s="2" t="s">
        <v>166</v>
      </c>
      <c r="BM1598" s="2">
        <v>0</v>
      </c>
      <c r="BN1598" s="2">
        <v>0</v>
      </c>
      <c r="BO1598" s="2">
        <v>0</v>
      </c>
      <c r="BP1598" s="2">
        <v>0</v>
      </c>
      <c r="BQ1598" s="2" t="s">
        <v>159</v>
      </c>
      <c r="BR1598" s="2">
        <v>0</v>
      </c>
      <c r="BS1598" s="2">
        <v>0</v>
      </c>
      <c r="BT1598" s="2">
        <v>0</v>
      </c>
      <c r="BU1598" s="2">
        <v>0</v>
      </c>
      <c r="BV1598" s="2">
        <v>0</v>
      </c>
      <c r="BW1598" s="2">
        <v>0</v>
      </c>
      <c r="BX1598" s="2">
        <v>0</v>
      </c>
      <c r="BY1598" s="2">
        <v>0</v>
      </c>
      <c r="BZ1598" s="2" t="s">
        <v>159</v>
      </c>
      <c r="CA1598" s="2" t="s">
        <v>159</v>
      </c>
      <c r="CB1598" s="2" t="s">
        <v>159</v>
      </c>
      <c r="CC1598" s="2" t="s">
        <v>159</v>
      </c>
      <c r="CD1598" s="2" t="s">
        <v>159</v>
      </c>
      <c r="CE1598" s="2" t="s">
        <v>159</v>
      </c>
      <c r="CF1598" s="2" t="s">
        <v>159</v>
      </c>
      <c r="CG1598" s="2" t="s">
        <v>159</v>
      </c>
      <c r="CH1598" s="2">
        <v>0</v>
      </c>
      <c r="CI1598" s="2">
        <v>0</v>
      </c>
      <c r="CJ1598" s="2">
        <v>0</v>
      </c>
      <c r="CK1598" s="2">
        <v>0</v>
      </c>
      <c r="CL1598" s="2">
        <v>0</v>
      </c>
      <c r="CM1598" s="2">
        <v>0</v>
      </c>
      <c r="CN1598" s="2">
        <v>0</v>
      </c>
      <c r="CO1598" s="2">
        <v>0</v>
      </c>
      <c r="CP1598" s="2">
        <v>0</v>
      </c>
      <c r="CQ1598" s="2">
        <v>0</v>
      </c>
      <c r="CR1598" s="2">
        <v>0</v>
      </c>
      <c r="CS1598" s="2">
        <v>0</v>
      </c>
      <c r="CT1598" s="2">
        <v>0</v>
      </c>
      <c r="CU1598" s="2">
        <v>0</v>
      </c>
      <c r="CV1598" s="2">
        <v>0</v>
      </c>
      <c r="CW1598" s="2">
        <v>0</v>
      </c>
      <c r="CX1598" s="2">
        <v>0</v>
      </c>
      <c r="CY1598" s="2">
        <v>0</v>
      </c>
      <c r="CZ1598" s="2">
        <v>0</v>
      </c>
      <c r="DA1598" s="2">
        <v>0</v>
      </c>
      <c r="DB1598" s="2">
        <v>0</v>
      </c>
      <c r="DC1598" s="2">
        <v>0</v>
      </c>
      <c r="DD1598" s="2">
        <v>0</v>
      </c>
      <c r="DE1598" s="2">
        <v>0</v>
      </c>
      <c r="DF1598" s="2"/>
      <c r="DG1598" s="2"/>
      <c r="DH1598" s="2"/>
      <c r="DI1598" s="2"/>
      <c r="DJ1598" s="2"/>
      <c r="DK1598" s="2"/>
      <c r="DL1598" s="2"/>
      <c r="DM1598" s="2"/>
      <c r="DN1598" s="2"/>
      <c r="DO1598" s="2"/>
      <c r="DP1598" s="2"/>
      <c r="DQ1598" s="2"/>
      <c r="DR1598" s="2"/>
      <c r="DS1598" s="2"/>
      <c r="DT1598" s="2"/>
      <c r="DU1598" s="2"/>
      <c r="DV1598" s="2"/>
      <c r="DW1598" s="2"/>
      <c r="DX1598" s="2"/>
      <c r="DY1598" s="2"/>
      <c r="DZ1598" s="2"/>
      <c r="EA1598" s="2"/>
      <c r="EB1598" s="2"/>
      <c r="EC1598" s="2"/>
      <c r="ED1598" s="2"/>
      <c r="EE1598" s="2"/>
      <c r="EF1598" s="2">
        <v>1596</v>
      </c>
      <c r="EG1598" s="2">
        <v>693</v>
      </c>
      <c r="EH1598" s="2">
        <v>147</v>
      </c>
      <c r="EI1598" s="2">
        <v>147</v>
      </c>
      <c r="EJ1598" s="2">
        <v>840</v>
      </c>
      <c r="EK1598" s="2" t="s">
        <v>9979</v>
      </c>
      <c r="EL1598" s="2"/>
      <c r="EM1598" s="2"/>
      <c r="EN1598" s="2">
        <v>5482</v>
      </c>
      <c r="EO1598" s="2">
        <v>4064</v>
      </c>
      <c r="EP1598" s="2" t="s">
        <v>190</v>
      </c>
      <c r="EQ1598" s="2">
        <v>44240</v>
      </c>
      <c r="ER1598" s="2">
        <v>5482</v>
      </c>
      <c r="ES1598" s="2">
        <v>4064</v>
      </c>
      <c r="ET1598" s="2" t="s">
        <v>190</v>
      </c>
      <c r="EU1598" s="2">
        <v>44240</v>
      </c>
      <c r="EV1598" s="2">
        <v>5482</v>
      </c>
      <c r="EW1598" s="2">
        <v>4064</v>
      </c>
      <c r="EX1598" s="2" t="s">
        <v>190</v>
      </c>
      <c r="EY1598" s="2">
        <v>44240</v>
      </c>
    </row>
    <row r="1599" spans="1:155" x14ac:dyDescent="0.25">
      <c r="A1599" s="2" t="s">
        <v>9972</v>
      </c>
      <c r="B1599" s="2">
        <v>310</v>
      </c>
      <c r="C1599" s="2" t="s">
        <v>9972</v>
      </c>
      <c r="D1599" s="2" t="s">
        <v>9972</v>
      </c>
      <c r="E1599" s="2" t="s">
        <v>9973</v>
      </c>
      <c r="F1599" s="2" t="s">
        <v>9974</v>
      </c>
      <c r="G1599" s="2" t="s">
        <v>9975</v>
      </c>
      <c r="H1599" s="2">
        <v>0.71502600000000005</v>
      </c>
      <c r="I1599" s="2">
        <v>4.2944399999999998</v>
      </c>
      <c r="J1599" s="3">
        <v>8.1416100000000004E-19</v>
      </c>
      <c r="K1599" s="2">
        <v>64.27</v>
      </c>
      <c r="L1599" s="2">
        <v>58.878999999999998</v>
      </c>
      <c r="M1599" s="2">
        <v>64.27</v>
      </c>
      <c r="N1599" s="2">
        <v>0</v>
      </c>
      <c r="O1599" s="2">
        <v>0</v>
      </c>
      <c r="P1599" s="2"/>
      <c r="Q1599" s="2" t="s">
        <v>159</v>
      </c>
      <c r="R1599" s="2">
        <v>0</v>
      </c>
      <c r="S1599" s="2">
        <v>0</v>
      </c>
      <c r="T1599" s="2"/>
      <c r="U1599" s="2" t="s">
        <v>159</v>
      </c>
      <c r="V1599" s="2"/>
      <c r="W1599" s="2"/>
      <c r="X1599" s="2"/>
      <c r="Y1599" s="2"/>
      <c r="Z1599" s="2">
        <v>0</v>
      </c>
      <c r="AA1599" s="2">
        <v>0</v>
      </c>
      <c r="AB1599" s="2"/>
      <c r="AC1599" s="2" t="s">
        <v>159</v>
      </c>
      <c r="AD1599" s="2"/>
      <c r="AE1599" s="2"/>
      <c r="AF1599" s="2"/>
      <c r="AG1599" s="2"/>
      <c r="AH1599" s="2">
        <v>0.71502600000000005</v>
      </c>
      <c r="AI1599" s="2">
        <v>4.2944399999999998</v>
      </c>
      <c r="AJ1599" s="3">
        <v>8.1416100000000004E-19</v>
      </c>
      <c r="AK1599" s="2">
        <v>64.27</v>
      </c>
      <c r="AL1599" s="2"/>
      <c r="AM1599" s="2"/>
      <c r="AN1599" s="2"/>
      <c r="AO1599" s="2"/>
      <c r="AP1599" s="2"/>
      <c r="AQ1599" s="2"/>
      <c r="AR1599" s="2"/>
      <c r="AS1599" s="2"/>
      <c r="AT1599" s="2"/>
      <c r="AU1599" s="2">
        <v>1</v>
      </c>
      <c r="AV1599" s="2" t="s">
        <v>160</v>
      </c>
      <c r="AW1599" s="2" t="s">
        <v>9980</v>
      </c>
      <c r="AX1599" s="2" t="s">
        <v>197</v>
      </c>
      <c r="AY1599" s="2" t="s">
        <v>582</v>
      </c>
      <c r="AZ1599" s="2" t="s">
        <v>9981</v>
      </c>
      <c r="BA1599" s="2" t="s">
        <v>9982</v>
      </c>
      <c r="BB1599" s="2">
        <v>1</v>
      </c>
      <c r="BC1599" s="2">
        <v>3</v>
      </c>
      <c r="BD1599" s="2">
        <v>2.0396999999999998</v>
      </c>
      <c r="BE1599" s="2" t="s">
        <v>166</v>
      </c>
      <c r="BF1599" s="2" t="s">
        <v>166</v>
      </c>
      <c r="BG1599" s="2" t="s">
        <v>166</v>
      </c>
      <c r="BH1599" s="2" t="s">
        <v>166</v>
      </c>
      <c r="BI1599" s="2" t="s">
        <v>166</v>
      </c>
      <c r="BJ1599" s="2" t="s">
        <v>167</v>
      </c>
      <c r="BK1599" s="2" t="s">
        <v>166</v>
      </c>
      <c r="BL1599" s="2" t="s">
        <v>166</v>
      </c>
      <c r="BM1599" s="2">
        <v>6507600</v>
      </c>
      <c r="BN1599" s="2">
        <v>6507600</v>
      </c>
      <c r="BO1599" s="2">
        <v>0</v>
      </c>
      <c r="BP1599" s="2">
        <v>0</v>
      </c>
      <c r="BQ1599" s="2" t="s">
        <v>159</v>
      </c>
      <c r="BR1599" s="2">
        <v>84645</v>
      </c>
      <c r="BS1599" s="2">
        <v>0</v>
      </c>
      <c r="BT1599" s="2">
        <v>0</v>
      </c>
      <c r="BU1599" s="2">
        <v>2107700</v>
      </c>
      <c r="BV1599" s="2">
        <v>0</v>
      </c>
      <c r="BW1599" s="2">
        <v>4315200</v>
      </c>
      <c r="BX1599" s="2">
        <v>0</v>
      </c>
      <c r="BY1599" s="2">
        <v>0</v>
      </c>
      <c r="BZ1599" s="2" t="s">
        <v>159</v>
      </c>
      <c r="CA1599" s="2" t="s">
        <v>159</v>
      </c>
      <c r="CB1599" s="2" t="s">
        <v>159</v>
      </c>
      <c r="CC1599" s="2" t="s">
        <v>159</v>
      </c>
      <c r="CD1599" s="2" t="s">
        <v>159</v>
      </c>
      <c r="CE1599" s="2" t="s">
        <v>159</v>
      </c>
      <c r="CF1599" s="2" t="s">
        <v>159</v>
      </c>
      <c r="CG1599" s="2" t="s">
        <v>159</v>
      </c>
      <c r="CH1599" s="2">
        <v>84645</v>
      </c>
      <c r="CI1599" s="2">
        <v>0</v>
      </c>
      <c r="CJ1599" s="2">
        <v>0</v>
      </c>
      <c r="CK1599" s="2">
        <v>0</v>
      </c>
      <c r="CL1599" s="2">
        <v>0</v>
      </c>
      <c r="CM1599" s="2">
        <v>0</v>
      </c>
      <c r="CN1599" s="2">
        <v>0</v>
      </c>
      <c r="CO1599" s="2">
        <v>0</v>
      </c>
      <c r="CP1599" s="2">
        <v>0</v>
      </c>
      <c r="CQ1599" s="2">
        <v>2107700</v>
      </c>
      <c r="CR1599" s="2">
        <v>0</v>
      </c>
      <c r="CS1599" s="2">
        <v>0</v>
      </c>
      <c r="CT1599" s="2">
        <v>0</v>
      </c>
      <c r="CU1599" s="2">
        <v>0</v>
      </c>
      <c r="CV1599" s="2">
        <v>0</v>
      </c>
      <c r="CW1599" s="2">
        <v>4315200</v>
      </c>
      <c r="CX1599" s="2">
        <v>0</v>
      </c>
      <c r="CY1599" s="2">
        <v>0</v>
      </c>
      <c r="CZ1599" s="2">
        <v>0</v>
      </c>
      <c r="DA1599" s="2">
        <v>0</v>
      </c>
      <c r="DB1599" s="2">
        <v>0</v>
      </c>
      <c r="DC1599" s="2">
        <v>0</v>
      </c>
      <c r="DD1599" s="2">
        <v>0</v>
      </c>
      <c r="DE1599" s="2">
        <v>0</v>
      </c>
      <c r="DF1599" s="2"/>
      <c r="DG1599" s="2"/>
      <c r="DH1599" s="2"/>
      <c r="DI1599" s="2"/>
      <c r="DJ1599" s="2"/>
      <c r="DK1599" s="2"/>
      <c r="DL1599" s="2"/>
      <c r="DM1599" s="2"/>
      <c r="DN1599" s="2"/>
      <c r="DO1599" s="2"/>
      <c r="DP1599" s="2"/>
      <c r="DQ1599" s="2"/>
      <c r="DR1599" s="2"/>
      <c r="DS1599" s="2"/>
      <c r="DT1599" s="2"/>
      <c r="DU1599" s="2"/>
      <c r="DV1599" s="2"/>
      <c r="DW1599" s="2"/>
      <c r="DX1599" s="2"/>
      <c r="DY1599" s="2"/>
      <c r="DZ1599" s="2"/>
      <c r="EA1599" s="2"/>
      <c r="EB1599" s="2"/>
      <c r="EC1599" s="2"/>
      <c r="ED1599" s="2"/>
      <c r="EE1599" s="2"/>
      <c r="EF1599" s="2">
        <v>1597</v>
      </c>
      <c r="EG1599" s="2">
        <v>693</v>
      </c>
      <c r="EH1599" s="2">
        <v>310</v>
      </c>
      <c r="EI1599" s="2">
        <v>310</v>
      </c>
      <c r="EJ1599" s="2" t="s">
        <v>2722</v>
      </c>
      <c r="EK1599" s="2" t="s">
        <v>9983</v>
      </c>
      <c r="EL1599" s="2" t="s">
        <v>9984</v>
      </c>
      <c r="EM1599" s="2">
        <v>35102</v>
      </c>
      <c r="EN1599" s="2">
        <v>44500</v>
      </c>
      <c r="EO1599" s="2">
        <v>35102</v>
      </c>
      <c r="EP1599" s="2" t="s">
        <v>172</v>
      </c>
      <c r="EQ1599" s="2">
        <v>51666</v>
      </c>
      <c r="ER1599" s="2">
        <v>44500</v>
      </c>
      <c r="ES1599" s="2">
        <v>35102</v>
      </c>
      <c r="ET1599" s="2" t="s">
        <v>172</v>
      </c>
      <c r="EU1599" s="2">
        <v>51666</v>
      </c>
      <c r="EV1599" s="2">
        <v>44500</v>
      </c>
      <c r="EW1599" s="2">
        <v>35102</v>
      </c>
      <c r="EX1599" s="2" t="s">
        <v>172</v>
      </c>
      <c r="EY1599" s="2">
        <v>51666</v>
      </c>
    </row>
    <row r="1600" spans="1:155" x14ac:dyDescent="0.25">
      <c r="A1600" s="2" t="s">
        <v>9972</v>
      </c>
      <c r="B1600" s="2">
        <v>312</v>
      </c>
      <c r="C1600" s="2" t="s">
        <v>9972</v>
      </c>
      <c r="D1600" s="2" t="s">
        <v>9972</v>
      </c>
      <c r="E1600" s="2" t="s">
        <v>9973</v>
      </c>
      <c r="F1600" s="2" t="s">
        <v>9974</v>
      </c>
      <c r="G1600" s="2" t="s">
        <v>9975</v>
      </c>
      <c r="H1600" s="2">
        <v>0.67605099999999996</v>
      </c>
      <c r="I1600" s="2">
        <v>6.0688399999999998</v>
      </c>
      <c r="J1600" s="3">
        <v>4.3006999999999999E-7</v>
      </c>
      <c r="K1600" s="2">
        <v>49.765000000000001</v>
      </c>
      <c r="L1600" s="2">
        <v>44.264000000000003</v>
      </c>
      <c r="M1600" s="2">
        <v>49.765000000000001</v>
      </c>
      <c r="N1600" s="2">
        <v>0</v>
      </c>
      <c r="O1600" s="2">
        <v>0</v>
      </c>
      <c r="P1600" s="2"/>
      <c r="Q1600" s="2" t="s">
        <v>159</v>
      </c>
      <c r="R1600" s="2">
        <v>0</v>
      </c>
      <c r="S1600" s="2">
        <v>0</v>
      </c>
      <c r="T1600" s="2"/>
      <c r="U1600" s="2" t="s">
        <v>159</v>
      </c>
      <c r="V1600" s="2"/>
      <c r="W1600" s="2"/>
      <c r="X1600" s="2"/>
      <c r="Y1600" s="2"/>
      <c r="Z1600" s="2">
        <v>0</v>
      </c>
      <c r="AA1600" s="2">
        <v>0</v>
      </c>
      <c r="AB1600" s="2"/>
      <c r="AC1600" s="2" t="s">
        <v>159</v>
      </c>
      <c r="AD1600" s="2"/>
      <c r="AE1600" s="2"/>
      <c r="AF1600" s="2"/>
      <c r="AG1600" s="2"/>
      <c r="AH1600" s="2">
        <v>0</v>
      </c>
      <c r="AI1600" s="2">
        <v>0</v>
      </c>
      <c r="AJ1600" s="2"/>
      <c r="AK1600" s="2" t="s">
        <v>159</v>
      </c>
      <c r="AL1600" s="2"/>
      <c r="AM1600" s="2"/>
      <c r="AN1600" s="2"/>
      <c r="AO1600" s="2"/>
      <c r="AP1600" s="2">
        <v>0.67605099999999996</v>
      </c>
      <c r="AQ1600" s="2">
        <v>6.0688399999999998</v>
      </c>
      <c r="AR1600" s="3">
        <v>4.3006999999999999E-7</v>
      </c>
      <c r="AS1600" s="2">
        <v>49.765000000000001</v>
      </c>
      <c r="AT1600" s="2"/>
      <c r="AU1600" s="2">
        <v>1</v>
      </c>
      <c r="AV1600" s="2" t="s">
        <v>160</v>
      </c>
      <c r="AW1600" s="2" t="s">
        <v>9985</v>
      </c>
      <c r="AX1600" s="2" t="s">
        <v>197</v>
      </c>
      <c r="AY1600" s="2" t="s">
        <v>388</v>
      </c>
      <c r="AZ1600" s="2" t="s">
        <v>9986</v>
      </c>
      <c r="BA1600" s="2" t="s">
        <v>9987</v>
      </c>
      <c r="BB1600" s="2">
        <v>3</v>
      </c>
      <c r="BC1600" s="2">
        <v>2</v>
      </c>
      <c r="BD1600" s="2">
        <v>0.91154000000000002</v>
      </c>
      <c r="BE1600" s="2" t="s">
        <v>166</v>
      </c>
      <c r="BF1600" s="2" t="s">
        <v>166</v>
      </c>
      <c r="BG1600" s="2" t="s">
        <v>166</v>
      </c>
      <c r="BH1600" s="2" t="s">
        <v>166</v>
      </c>
      <c r="BI1600" s="2" t="s">
        <v>166</v>
      </c>
      <c r="BJ1600" s="2" t="s">
        <v>166</v>
      </c>
      <c r="BK1600" s="2" t="s">
        <v>166</v>
      </c>
      <c r="BL1600" s="2" t="s">
        <v>167</v>
      </c>
      <c r="BM1600" s="2">
        <v>4500900</v>
      </c>
      <c r="BN1600" s="2">
        <v>4500900</v>
      </c>
      <c r="BO1600" s="2">
        <v>0</v>
      </c>
      <c r="BP1600" s="2">
        <v>0</v>
      </c>
      <c r="BQ1600" s="2" t="s">
        <v>159</v>
      </c>
      <c r="BR1600" s="2">
        <v>0</v>
      </c>
      <c r="BS1600" s="2">
        <v>579580</v>
      </c>
      <c r="BT1600" s="2">
        <v>0</v>
      </c>
      <c r="BU1600" s="2">
        <v>1883300</v>
      </c>
      <c r="BV1600" s="2">
        <v>0</v>
      </c>
      <c r="BW1600" s="2">
        <v>1237400</v>
      </c>
      <c r="BX1600" s="2">
        <v>0</v>
      </c>
      <c r="BY1600" s="2">
        <v>800660</v>
      </c>
      <c r="BZ1600" s="2" t="s">
        <v>159</v>
      </c>
      <c r="CA1600" s="2" t="s">
        <v>159</v>
      </c>
      <c r="CB1600" s="2" t="s">
        <v>159</v>
      </c>
      <c r="CC1600" s="2" t="s">
        <v>159</v>
      </c>
      <c r="CD1600" s="2" t="s">
        <v>159</v>
      </c>
      <c r="CE1600" s="2" t="s">
        <v>159</v>
      </c>
      <c r="CF1600" s="2" t="s">
        <v>159</v>
      </c>
      <c r="CG1600" s="2" t="s">
        <v>159</v>
      </c>
      <c r="CH1600" s="2">
        <v>0</v>
      </c>
      <c r="CI1600" s="2">
        <v>0</v>
      </c>
      <c r="CJ1600" s="2">
        <v>0</v>
      </c>
      <c r="CK1600" s="2">
        <v>579580</v>
      </c>
      <c r="CL1600" s="2">
        <v>0</v>
      </c>
      <c r="CM1600" s="2">
        <v>0</v>
      </c>
      <c r="CN1600" s="2">
        <v>0</v>
      </c>
      <c r="CO1600" s="2">
        <v>0</v>
      </c>
      <c r="CP1600" s="2">
        <v>0</v>
      </c>
      <c r="CQ1600" s="2">
        <v>1883300</v>
      </c>
      <c r="CR1600" s="2">
        <v>0</v>
      </c>
      <c r="CS1600" s="2">
        <v>0</v>
      </c>
      <c r="CT1600" s="2">
        <v>0</v>
      </c>
      <c r="CU1600" s="2">
        <v>0</v>
      </c>
      <c r="CV1600" s="2">
        <v>0</v>
      </c>
      <c r="CW1600" s="2">
        <v>1237400</v>
      </c>
      <c r="CX1600" s="2">
        <v>0</v>
      </c>
      <c r="CY1600" s="2">
        <v>0</v>
      </c>
      <c r="CZ1600" s="2">
        <v>0</v>
      </c>
      <c r="DA1600" s="2">
        <v>0</v>
      </c>
      <c r="DB1600" s="2">
        <v>0</v>
      </c>
      <c r="DC1600" s="2">
        <v>800660</v>
      </c>
      <c r="DD1600" s="2">
        <v>0</v>
      </c>
      <c r="DE1600" s="2">
        <v>0</v>
      </c>
      <c r="DF1600" s="2"/>
      <c r="DG1600" s="2"/>
      <c r="DH1600" s="2"/>
      <c r="DI1600" s="2"/>
      <c r="DJ1600" s="2"/>
      <c r="DK1600" s="2"/>
      <c r="DL1600" s="2"/>
      <c r="DM1600" s="2"/>
      <c r="DN1600" s="2"/>
      <c r="DO1600" s="2"/>
      <c r="DP1600" s="2"/>
      <c r="DQ1600" s="2"/>
      <c r="DR1600" s="2"/>
      <c r="DS1600" s="2"/>
      <c r="DT1600" s="2"/>
      <c r="DU1600" s="2"/>
      <c r="DV1600" s="2"/>
      <c r="DW1600" s="2"/>
      <c r="DX1600" s="2"/>
      <c r="DY1600" s="2"/>
      <c r="DZ1600" s="2"/>
      <c r="EA1600" s="2"/>
      <c r="EB1600" s="2"/>
      <c r="EC1600" s="2"/>
      <c r="ED1600" s="2"/>
      <c r="EE1600" s="2"/>
      <c r="EF1600" s="2">
        <v>1598</v>
      </c>
      <c r="EG1600" s="2">
        <v>693</v>
      </c>
      <c r="EH1600" s="2">
        <v>312</v>
      </c>
      <c r="EI1600" s="2">
        <v>312</v>
      </c>
      <c r="EJ1600" s="2" t="s">
        <v>2722</v>
      </c>
      <c r="EK1600" s="2" t="s">
        <v>9983</v>
      </c>
      <c r="EL1600" s="2" t="s">
        <v>9988</v>
      </c>
      <c r="EM1600" s="2">
        <v>35101</v>
      </c>
      <c r="EN1600" s="2">
        <v>44496</v>
      </c>
      <c r="EO1600" s="2">
        <v>35101</v>
      </c>
      <c r="EP1600" s="2" t="s">
        <v>171</v>
      </c>
      <c r="EQ1600" s="2">
        <v>52767</v>
      </c>
      <c r="ER1600" s="2">
        <v>44496</v>
      </c>
      <c r="ES1600" s="2">
        <v>35101</v>
      </c>
      <c r="ET1600" s="2" t="s">
        <v>171</v>
      </c>
      <c r="EU1600" s="2">
        <v>52767</v>
      </c>
      <c r="EV1600" s="2">
        <v>44496</v>
      </c>
      <c r="EW1600" s="2">
        <v>35101</v>
      </c>
      <c r="EX1600" s="2" t="s">
        <v>171</v>
      </c>
      <c r="EY1600" s="2">
        <v>52767</v>
      </c>
    </row>
    <row r="1601" spans="1:155" x14ac:dyDescent="0.25">
      <c r="A1601" s="2" t="s">
        <v>9972</v>
      </c>
      <c r="B1601" s="2">
        <v>195</v>
      </c>
      <c r="C1601" s="2" t="s">
        <v>9972</v>
      </c>
      <c r="D1601" s="2" t="s">
        <v>9972</v>
      </c>
      <c r="E1601" s="2" t="s">
        <v>9973</v>
      </c>
      <c r="F1601" s="2" t="s">
        <v>9974</v>
      </c>
      <c r="G1601" s="2" t="s">
        <v>9975</v>
      </c>
      <c r="H1601" s="2">
        <v>0.96748900000000004</v>
      </c>
      <c r="I1601" s="2">
        <v>17.222300000000001</v>
      </c>
      <c r="J1601" s="3">
        <v>4.9777600000000004E-9</v>
      </c>
      <c r="K1601" s="2">
        <v>61.276000000000003</v>
      </c>
      <c r="L1601" s="2">
        <v>51.991999999999997</v>
      </c>
      <c r="M1601" s="2">
        <v>61.276000000000003</v>
      </c>
      <c r="N1601" s="2">
        <v>0</v>
      </c>
      <c r="O1601" s="2">
        <v>0</v>
      </c>
      <c r="P1601" s="2"/>
      <c r="Q1601" s="2" t="s">
        <v>159</v>
      </c>
      <c r="R1601" s="2"/>
      <c r="S1601" s="2"/>
      <c r="T1601" s="2"/>
      <c r="U1601" s="2"/>
      <c r="V1601" s="2">
        <v>0</v>
      </c>
      <c r="W1601" s="2">
        <v>0</v>
      </c>
      <c r="X1601" s="2"/>
      <c r="Y1601" s="2" t="s">
        <v>159</v>
      </c>
      <c r="Z1601" s="2">
        <v>0.96748900000000004</v>
      </c>
      <c r="AA1601" s="2">
        <v>17.222300000000001</v>
      </c>
      <c r="AB1601" s="3">
        <v>4.9777600000000004E-9</v>
      </c>
      <c r="AC1601" s="2">
        <v>61.276000000000003</v>
      </c>
      <c r="AD1601" s="2">
        <v>0</v>
      </c>
      <c r="AE1601" s="2">
        <v>0</v>
      </c>
      <c r="AF1601" s="2"/>
      <c r="AG1601" s="2" t="s">
        <v>159</v>
      </c>
      <c r="AH1601" s="2">
        <v>0</v>
      </c>
      <c r="AI1601" s="2">
        <v>0</v>
      </c>
      <c r="AJ1601" s="2"/>
      <c r="AK1601" s="2" t="s">
        <v>159</v>
      </c>
      <c r="AL1601" s="2">
        <v>0</v>
      </c>
      <c r="AM1601" s="2">
        <v>0</v>
      </c>
      <c r="AN1601" s="2"/>
      <c r="AO1601" s="2" t="s">
        <v>159</v>
      </c>
      <c r="AP1601" s="2">
        <v>0</v>
      </c>
      <c r="AQ1601" s="2">
        <v>0</v>
      </c>
      <c r="AR1601" s="2"/>
      <c r="AS1601" s="2" t="s">
        <v>159</v>
      </c>
      <c r="AT1601" s="2"/>
      <c r="AU1601" s="2"/>
      <c r="AV1601" s="2" t="s">
        <v>160</v>
      </c>
      <c r="AW1601" s="2" t="s">
        <v>9989</v>
      </c>
      <c r="AX1601" s="2" t="s">
        <v>197</v>
      </c>
      <c r="AY1601" s="2" t="s">
        <v>940</v>
      </c>
      <c r="AZ1601" s="2" t="s">
        <v>9990</v>
      </c>
      <c r="BA1601" s="2" t="s">
        <v>9991</v>
      </c>
      <c r="BB1601" s="2">
        <v>5</v>
      </c>
      <c r="BC1601" s="2">
        <v>2</v>
      </c>
      <c r="BD1601" s="2">
        <v>-0.45838000000000001</v>
      </c>
      <c r="BE1601" s="2" t="s">
        <v>166</v>
      </c>
      <c r="BF1601" s="2" t="s">
        <v>166</v>
      </c>
      <c r="BG1601" s="2" t="s">
        <v>166</v>
      </c>
      <c r="BH1601" s="2" t="s">
        <v>166</v>
      </c>
      <c r="BI1601" s="2" t="s">
        <v>166</v>
      </c>
      <c r="BJ1601" s="2" t="s">
        <v>166</v>
      </c>
      <c r="BK1601" s="2" t="s">
        <v>166</v>
      </c>
      <c r="BL1601" s="2" t="s">
        <v>166</v>
      </c>
      <c r="BM1601" s="2">
        <v>12512000</v>
      </c>
      <c r="BN1601" s="2">
        <v>12512000</v>
      </c>
      <c r="BO1601" s="2">
        <v>0</v>
      </c>
      <c r="BP1601" s="2">
        <v>0</v>
      </c>
      <c r="BQ1601" s="2" t="s">
        <v>159</v>
      </c>
      <c r="BR1601" s="2">
        <v>235270</v>
      </c>
      <c r="BS1601" s="2">
        <v>0</v>
      </c>
      <c r="BT1601" s="2">
        <v>263580</v>
      </c>
      <c r="BU1601" s="2">
        <v>3479400</v>
      </c>
      <c r="BV1601" s="2">
        <v>351700</v>
      </c>
      <c r="BW1601" s="2">
        <v>5182100</v>
      </c>
      <c r="BX1601" s="2">
        <v>949860</v>
      </c>
      <c r="BY1601" s="2">
        <v>2050100</v>
      </c>
      <c r="BZ1601" s="2" t="s">
        <v>159</v>
      </c>
      <c r="CA1601" s="2" t="s">
        <v>159</v>
      </c>
      <c r="CB1601" s="2" t="s">
        <v>159</v>
      </c>
      <c r="CC1601" s="2" t="s">
        <v>159</v>
      </c>
      <c r="CD1601" s="2" t="s">
        <v>159</v>
      </c>
      <c r="CE1601" s="2" t="s">
        <v>159</v>
      </c>
      <c r="CF1601" s="2" t="s">
        <v>159</v>
      </c>
      <c r="CG1601" s="2" t="s">
        <v>159</v>
      </c>
      <c r="CH1601" s="2">
        <v>235270</v>
      </c>
      <c r="CI1601" s="2">
        <v>0</v>
      </c>
      <c r="CJ1601" s="2">
        <v>0</v>
      </c>
      <c r="CK1601" s="2">
        <v>0</v>
      </c>
      <c r="CL1601" s="2">
        <v>0</v>
      </c>
      <c r="CM1601" s="2">
        <v>0</v>
      </c>
      <c r="CN1601" s="2">
        <v>263580</v>
      </c>
      <c r="CO1601" s="2">
        <v>0</v>
      </c>
      <c r="CP1601" s="2">
        <v>0</v>
      </c>
      <c r="CQ1601" s="2">
        <v>3479400</v>
      </c>
      <c r="CR1601" s="2">
        <v>0</v>
      </c>
      <c r="CS1601" s="2">
        <v>0</v>
      </c>
      <c r="CT1601" s="2">
        <v>351700</v>
      </c>
      <c r="CU1601" s="2">
        <v>0</v>
      </c>
      <c r="CV1601" s="2">
        <v>0</v>
      </c>
      <c r="CW1601" s="2">
        <v>5182100</v>
      </c>
      <c r="CX1601" s="2">
        <v>0</v>
      </c>
      <c r="CY1601" s="2">
        <v>0</v>
      </c>
      <c r="CZ1601" s="2">
        <v>949860</v>
      </c>
      <c r="DA1601" s="2">
        <v>0</v>
      </c>
      <c r="DB1601" s="2">
        <v>0</v>
      </c>
      <c r="DC1601" s="2">
        <v>2050100</v>
      </c>
      <c r="DD1601" s="2">
        <v>0</v>
      </c>
      <c r="DE1601" s="2">
        <v>0</v>
      </c>
      <c r="DF1601" s="2"/>
      <c r="DG1601" s="2"/>
      <c r="DH1601" s="2"/>
      <c r="DI1601" s="2"/>
      <c r="DJ1601" s="2"/>
      <c r="DK1601" s="2"/>
      <c r="DL1601" s="2"/>
      <c r="DM1601" s="2"/>
      <c r="DN1601" s="2"/>
      <c r="DO1601" s="2"/>
      <c r="DP1601" s="2"/>
      <c r="DQ1601" s="2"/>
      <c r="DR1601" s="2"/>
      <c r="DS1601" s="2"/>
      <c r="DT1601" s="2"/>
      <c r="DU1601" s="2"/>
      <c r="DV1601" s="2"/>
      <c r="DW1601" s="2"/>
      <c r="DX1601" s="2"/>
      <c r="DY1601" s="2"/>
      <c r="DZ1601" s="2"/>
      <c r="EA1601" s="2"/>
      <c r="EB1601" s="2"/>
      <c r="EC1601" s="2"/>
      <c r="ED1601" s="2"/>
      <c r="EE1601" s="2"/>
      <c r="EF1601" s="2">
        <v>1599</v>
      </c>
      <c r="EG1601" s="2">
        <v>693</v>
      </c>
      <c r="EH1601" s="2">
        <v>195</v>
      </c>
      <c r="EI1601" s="2">
        <v>195</v>
      </c>
      <c r="EJ1601" s="2">
        <v>7873</v>
      </c>
      <c r="EK1601" s="2">
        <v>9056</v>
      </c>
      <c r="EL1601" s="2" t="s">
        <v>9992</v>
      </c>
      <c r="EM1601" s="2">
        <v>38640</v>
      </c>
      <c r="EN1601" s="2">
        <v>49090</v>
      </c>
      <c r="EO1601" s="2">
        <v>38640</v>
      </c>
      <c r="EP1601" s="2" t="s">
        <v>190</v>
      </c>
      <c r="EQ1601" s="2">
        <v>48038</v>
      </c>
      <c r="ER1601" s="2">
        <v>49090</v>
      </c>
      <c r="ES1601" s="2">
        <v>38640</v>
      </c>
      <c r="ET1601" s="2" t="s">
        <v>190</v>
      </c>
      <c r="EU1601" s="2">
        <v>48038</v>
      </c>
      <c r="EV1601" s="2">
        <v>49090</v>
      </c>
      <c r="EW1601" s="2">
        <v>38640</v>
      </c>
      <c r="EX1601" s="2" t="s">
        <v>190</v>
      </c>
      <c r="EY1601" s="2">
        <v>48038</v>
      </c>
    </row>
    <row r="1602" spans="1:155" x14ac:dyDescent="0.25">
      <c r="A1602" s="2" t="s">
        <v>9972</v>
      </c>
      <c r="B1602" s="2">
        <v>204</v>
      </c>
      <c r="C1602" s="2" t="s">
        <v>9972</v>
      </c>
      <c r="D1602" s="2" t="s">
        <v>9972</v>
      </c>
      <c r="E1602" s="2" t="s">
        <v>9973</v>
      </c>
      <c r="F1602" s="2" t="s">
        <v>9974</v>
      </c>
      <c r="G1602" s="2" t="s">
        <v>9975</v>
      </c>
      <c r="H1602" s="2">
        <v>0.99937799999999999</v>
      </c>
      <c r="I1602" s="2">
        <v>32.130000000000003</v>
      </c>
      <c r="J1602" s="3">
        <v>4.6290499999999998E-26</v>
      </c>
      <c r="K1602" s="2">
        <v>113.49</v>
      </c>
      <c r="L1602" s="2">
        <v>106.86</v>
      </c>
      <c r="M1602" s="2">
        <v>96.379000000000005</v>
      </c>
      <c r="N1602" s="2">
        <v>0</v>
      </c>
      <c r="O1602" s="2">
        <v>0</v>
      </c>
      <c r="P1602" s="2"/>
      <c r="Q1602" s="2" t="s">
        <v>159</v>
      </c>
      <c r="R1602" s="2">
        <v>0.99601700000000004</v>
      </c>
      <c r="S1602" s="2">
        <v>23.982299999999999</v>
      </c>
      <c r="T1602" s="3">
        <v>4.6290499999999998E-26</v>
      </c>
      <c r="U1602" s="2">
        <v>113.49</v>
      </c>
      <c r="V1602" s="2">
        <v>0</v>
      </c>
      <c r="W1602" s="2">
        <v>0</v>
      </c>
      <c r="X1602" s="2"/>
      <c r="Y1602" s="2" t="s">
        <v>159</v>
      </c>
      <c r="Z1602" s="2">
        <v>0.99902899999999994</v>
      </c>
      <c r="AA1602" s="2">
        <v>30.131900000000002</v>
      </c>
      <c r="AB1602" s="3">
        <v>8.5509600000000006E-22</v>
      </c>
      <c r="AC1602" s="2">
        <v>98.543000000000006</v>
      </c>
      <c r="AD1602" s="2">
        <v>0</v>
      </c>
      <c r="AE1602" s="2">
        <v>0</v>
      </c>
      <c r="AF1602" s="2"/>
      <c r="AG1602" s="2" t="s">
        <v>159</v>
      </c>
      <c r="AH1602" s="2">
        <v>0.99937799999999999</v>
      </c>
      <c r="AI1602" s="2">
        <v>32.130000000000003</v>
      </c>
      <c r="AJ1602" s="3">
        <v>1.5726E-21</v>
      </c>
      <c r="AK1602" s="2">
        <v>96.379000000000005</v>
      </c>
      <c r="AL1602" s="2">
        <v>0</v>
      </c>
      <c r="AM1602" s="2">
        <v>0</v>
      </c>
      <c r="AN1602" s="2"/>
      <c r="AO1602" s="2" t="s">
        <v>159</v>
      </c>
      <c r="AP1602" s="2">
        <v>0.99127600000000005</v>
      </c>
      <c r="AQ1602" s="2">
        <v>20.621500000000001</v>
      </c>
      <c r="AR1602" s="3">
        <v>6.9952099999999999E-10</v>
      </c>
      <c r="AS1602" s="2">
        <v>62.738999999999997</v>
      </c>
      <c r="AT1602" s="2"/>
      <c r="AU1602" s="2">
        <v>1</v>
      </c>
      <c r="AV1602" s="2" t="s">
        <v>160</v>
      </c>
      <c r="AW1602" s="2" t="s">
        <v>9993</v>
      </c>
      <c r="AX1602" s="2" t="s">
        <v>197</v>
      </c>
      <c r="AY1602" s="2" t="s">
        <v>1117</v>
      </c>
      <c r="AZ1602" s="2" t="s">
        <v>9994</v>
      </c>
      <c r="BA1602" s="2" t="s">
        <v>9995</v>
      </c>
      <c r="BB1602" s="2">
        <v>14</v>
      </c>
      <c r="BC1602" s="2">
        <v>2</v>
      </c>
      <c r="BD1602" s="2">
        <v>0.52453000000000005</v>
      </c>
      <c r="BE1602" s="2" t="s">
        <v>166</v>
      </c>
      <c r="BF1602" s="2" t="s">
        <v>167</v>
      </c>
      <c r="BG1602" s="2" t="s">
        <v>166</v>
      </c>
      <c r="BH1602" s="2" t="s">
        <v>167</v>
      </c>
      <c r="BI1602" s="2" t="s">
        <v>166</v>
      </c>
      <c r="BJ1602" s="2" t="s">
        <v>167</v>
      </c>
      <c r="BK1602" s="2" t="s">
        <v>166</v>
      </c>
      <c r="BL1602" s="2" t="s">
        <v>167</v>
      </c>
      <c r="BM1602" s="2">
        <v>72577000</v>
      </c>
      <c r="BN1602" s="2">
        <v>72577000</v>
      </c>
      <c r="BO1602" s="2">
        <v>0</v>
      </c>
      <c r="BP1602" s="2">
        <v>0</v>
      </c>
      <c r="BQ1602" s="2" t="s">
        <v>159</v>
      </c>
      <c r="BR1602" s="2">
        <v>382170</v>
      </c>
      <c r="BS1602" s="2">
        <v>6617000</v>
      </c>
      <c r="BT1602" s="2">
        <v>336540</v>
      </c>
      <c r="BU1602" s="2">
        <v>22150000</v>
      </c>
      <c r="BV1602" s="2">
        <v>531640</v>
      </c>
      <c r="BW1602" s="2">
        <v>27717000</v>
      </c>
      <c r="BX1602" s="2">
        <v>729910</v>
      </c>
      <c r="BY1602" s="2">
        <v>12323000</v>
      </c>
      <c r="BZ1602" s="2" t="s">
        <v>159</v>
      </c>
      <c r="CA1602" s="2" t="s">
        <v>159</v>
      </c>
      <c r="CB1602" s="2" t="s">
        <v>159</v>
      </c>
      <c r="CC1602" s="2" t="s">
        <v>159</v>
      </c>
      <c r="CD1602" s="2" t="s">
        <v>159</v>
      </c>
      <c r="CE1602" s="2" t="s">
        <v>159</v>
      </c>
      <c r="CF1602" s="2" t="s">
        <v>159</v>
      </c>
      <c r="CG1602" s="2" t="s">
        <v>159</v>
      </c>
      <c r="CH1602" s="2">
        <v>382170</v>
      </c>
      <c r="CI1602" s="2">
        <v>0</v>
      </c>
      <c r="CJ1602" s="2">
        <v>0</v>
      </c>
      <c r="CK1602" s="2">
        <v>6617000</v>
      </c>
      <c r="CL1602" s="2">
        <v>0</v>
      </c>
      <c r="CM1602" s="2">
        <v>0</v>
      </c>
      <c r="CN1602" s="2">
        <v>336540</v>
      </c>
      <c r="CO1602" s="2">
        <v>0</v>
      </c>
      <c r="CP1602" s="2">
        <v>0</v>
      </c>
      <c r="CQ1602" s="2">
        <v>22150000</v>
      </c>
      <c r="CR1602" s="2">
        <v>0</v>
      </c>
      <c r="CS1602" s="2">
        <v>0</v>
      </c>
      <c r="CT1602" s="2">
        <v>531640</v>
      </c>
      <c r="CU1602" s="2">
        <v>0</v>
      </c>
      <c r="CV1602" s="2">
        <v>0</v>
      </c>
      <c r="CW1602" s="2">
        <v>27717000</v>
      </c>
      <c r="CX1602" s="2">
        <v>0</v>
      </c>
      <c r="CY1602" s="2">
        <v>0</v>
      </c>
      <c r="CZ1602" s="2">
        <v>729910</v>
      </c>
      <c r="DA1602" s="2">
        <v>0</v>
      </c>
      <c r="DB1602" s="2">
        <v>0</v>
      </c>
      <c r="DC1602" s="2">
        <v>12323000</v>
      </c>
      <c r="DD1602" s="2">
        <v>0</v>
      </c>
      <c r="DE1602" s="2">
        <v>0</v>
      </c>
      <c r="DF1602" s="2"/>
      <c r="DG1602" s="2"/>
      <c r="DH1602" s="2"/>
      <c r="DI1602" s="2"/>
      <c r="DJ1602" s="2"/>
      <c r="DK1602" s="2"/>
      <c r="DL1602" s="2"/>
      <c r="DM1602" s="2"/>
      <c r="DN1602" s="2"/>
      <c r="DO1602" s="2"/>
      <c r="DP1602" s="2"/>
      <c r="DQ1602" s="2"/>
      <c r="DR1602" s="2"/>
      <c r="DS1602" s="2"/>
      <c r="DT1602" s="2"/>
      <c r="DU1602" s="2"/>
      <c r="DV1602" s="2"/>
      <c r="DW1602" s="2"/>
      <c r="DX1602" s="2"/>
      <c r="DY1602" s="2"/>
      <c r="DZ1602" s="2"/>
      <c r="EA1602" s="2"/>
      <c r="EB1602" s="2"/>
      <c r="EC1602" s="2"/>
      <c r="ED1602" s="2"/>
      <c r="EE1602" s="2"/>
      <c r="EF1602" s="2">
        <v>1600</v>
      </c>
      <c r="EG1602" s="2">
        <v>693</v>
      </c>
      <c r="EH1602" s="2">
        <v>204</v>
      </c>
      <c r="EI1602" s="2">
        <v>204</v>
      </c>
      <c r="EJ1602" s="2">
        <v>7873</v>
      </c>
      <c r="EK1602" s="2">
        <v>9056</v>
      </c>
      <c r="EL1602" s="2" t="s">
        <v>9996</v>
      </c>
      <c r="EM1602" s="2" t="s">
        <v>9997</v>
      </c>
      <c r="EN1602" s="2">
        <v>49091</v>
      </c>
      <c r="EO1602" s="2">
        <v>38641</v>
      </c>
      <c r="EP1602" s="2" t="s">
        <v>172</v>
      </c>
      <c r="EQ1602" s="2">
        <v>47214</v>
      </c>
      <c r="ER1602" s="2">
        <v>49088</v>
      </c>
      <c r="ES1602" s="2">
        <v>38637</v>
      </c>
      <c r="ET1602" s="2" t="s">
        <v>285</v>
      </c>
      <c r="EU1602" s="2">
        <v>45203</v>
      </c>
      <c r="EV1602" s="2">
        <v>49088</v>
      </c>
      <c r="EW1602" s="2">
        <v>38637</v>
      </c>
      <c r="EX1602" s="2" t="s">
        <v>285</v>
      </c>
      <c r="EY1602" s="2">
        <v>45203</v>
      </c>
    </row>
    <row r="1603" spans="1:155" x14ac:dyDescent="0.25">
      <c r="A1603" s="2" t="s">
        <v>9998</v>
      </c>
      <c r="B1603" s="2">
        <v>401</v>
      </c>
      <c r="C1603" s="2" t="s">
        <v>9998</v>
      </c>
      <c r="D1603" s="2" t="s">
        <v>9998</v>
      </c>
      <c r="E1603" s="2" t="s">
        <v>9999</v>
      </c>
      <c r="F1603" s="2" t="s">
        <v>10000</v>
      </c>
      <c r="G1603" s="2" t="s">
        <v>10001</v>
      </c>
      <c r="H1603" s="2">
        <v>0.94830999999999999</v>
      </c>
      <c r="I1603" s="2">
        <v>15.6782</v>
      </c>
      <c r="J1603" s="3">
        <v>2.6206199999999999E-14</v>
      </c>
      <c r="K1603" s="2">
        <v>63.936</v>
      </c>
      <c r="L1603" s="2">
        <v>54.136000000000003</v>
      </c>
      <c r="M1603" s="2">
        <v>62.65</v>
      </c>
      <c r="N1603" s="2">
        <v>0</v>
      </c>
      <c r="O1603" s="2">
        <v>0</v>
      </c>
      <c r="P1603" s="2"/>
      <c r="Q1603" s="2" t="s">
        <v>159</v>
      </c>
      <c r="R1603" s="2">
        <v>0.77128300000000005</v>
      </c>
      <c r="S1603" s="2">
        <v>10.3979</v>
      </c>
      <c r="T1603" s="3">
        <v>8.8247200000000001E-6</v>
      </c>
      <c r="U1603" s="2">
        <v>44.054000000000002</v>
      </c>
      <c r="V1603" s="2">
        <v>0</v>
      </c>
      <c r="W1603" s="2">
        <v>0</v>
      </c>
      <c r="X1603" s="2"/>
      <c r="Y1603" s="2" t="s">
        <v>159</v>
      </c>
      <c r="Z1603" s="2">
        <v>0.94830999999999999</v>
      </c>
      <c r="AA1603" s="2">
        <v>15.6782</v>
      </c>
      <c r="AB1603" s="3">
        <v>4.48602E-14</v>
      </c>
      <c r="AC1603" s="2">
        <v>62.65</v>
      </c>
      <c r="AD1603" s="2">
        <v>0</v>
      </c>
      <c r="AE1603" s="2">
        <v>0</v>
      </c>
      <c r="AF1603" s="2"/>
      <c r="AG1603" s="2" t="s">
        <v>159</v>
      </c>
      <c r="AH1603" s="2">
        <v>0.71995600000000004</v>
      </c>
      <c r="AI1603" s="2">
        <v>7.7709599999999996</v>
      </c>
      <c r="AJ1603" s="3">
        <v>3.4298300000000003E-5</v>
      </c>
      <c r="AK1603" s="2">
        <v>40.137</v>
      </c>
      <c r="AL1603" s="2">
        <v>0</v>
      </c>
      <c r="AM1603" s="2">
        <v>0</v>
      </c>
      <c r="AN1603" s="2"/>
      <c r="AO1603" s="2" t="s">
        <v>159</v>
      </c>
      <c r="AP1603" s="2">
        <v>0.65284399999999998</v>
      </c>
      <c r="AQ1603" s="2">
        <v>0</v>
      </c>
      <c r="AR1603" s="3">
        <v>2.6206199999999999E-14</v>
      </c>
      <c r="AS1603" s="2">
        <v>63.936</v>
      </c>
      <c r="AT1603" s="2"/>
      <c r="AU1603" s="2" t="s">
        <v>275</v>
      </c>
      <c r="AV1603" s="2" t="s">
        <v>160</v>
      </c>
      <c r="AW1603" s="2" t="s">
        <v>10002</v>
      </c>
      <c r="AX1603" s="2" t="s">
        <v>355</v>
      </c>
      <c r="AY1603" s="2" t="s">
        <v>2419</v>
      </c>
      <c r="AZ1603" s="2" t="s">
        <v>10003</v>
      </c>
      <c r="BA1603" s="2" t="s">
        <v>10004</v>
      </c>
      <c r="BB1603" s="2">
        <v>4</v>
      </c>
      <c r="BC1603" s="2">
        <v>3</v>
      </c>
      <c r="BD1603" s="2">
        <v>-0.22594</v>
      </c>
      <c r="BE1603" s="2" t="s">
        <v>166</v>
      </c>
      <c r="BF1603" s="2" t="s">
        <v>167</v>
      </c>
      <c r="BG1603" s="2" t="s">
        <v>166</v>
      </c>
      <c r="BH1603" s="2" t="s">
        <v>167</v>
      </c>
      <c r="BI1603" s="2" t="s">
        <v>166</v>
      </c>
      <c r="BJ1603" s="2" t="s">
        <v>167</v>
      </c>
      <c r="BK1603" s="2" t="s">
        <v>166</v>
      </c>
      <c r="BL1603" s="2" t="s">
        <v>167</v>
      </c>
      <c r="BM1603" s="2">
        <v>39186000</v>
      </c>
      <c r="BN1603" s="2">
        <v>21252000</v>
      </c>
      <c r="BO1603" s="2">
        <v>17934000</v>
      </c>
      <c r="BP1603" s="2">
        <v>0</v>
      </c>
      <c r="BQ1603" s="2" t="s">
        <v>159</v>
      </c>
      <c r="BR1603" s="2">
        <v>875980</v>
      </c>
      <c r="BS1603" s="2">
        <v>7773600</v>
      </c>
      <c r="BT1603" s="2">
        <v>340100</v>
      </c>
      <c r="BU1603" s="2">
        <v>3709900</v>
      </c>
      <c r="BV1603" s="2">
        <v>448370</v>
      </c>
      <c r="BW1603" s="2">
        <v>9768400</v>
      </c>
      <c r="BX1603" s="2">
        <v>0</v>
      </c>
      <c r="BY1603" s="2">
        <v>16269000</v>
      </c>
      <c r="BZ1603" s="2" t="s">
        <v>159</v>
      </c>
      <c r="CA1603" s="2" t="s">
        <v>159</v>
      </c>
      <c r="CB1603" s="2" t="s">
        <v>159</v>
      </c>
      <c r="CC1603" s="2" t="s">
        <v>159</v>
      </c>
      <c r="CD1603" s="2" t="s">
        <v>159</v>
      </c>
      <c r="CE1603" s="2" t="s">
        <v>159</v>
      </c>
      <c r="CF1603" s="2" t="s">
        <v>159</v>
      </c>
      <c r="CG1603" s="2" t="s">
        <v>159</v>
      </c>
      <c r="CH1603" s="2">
        <v>0</v>
      </c>
      <c r="CI1603" s="2">
        <v>875980</v>
      </c>
      <c r="CJ1603" s="2">
        <v>0</v>
      </c>
      <c r="CK1603" s="2">
        <v>7773600</v>
      </c>
      <c r="CL1603" s="2">
        <v>0</v>
      </c>
      <c r="CM1603" s="2">
        <v>0</v>
      </c>
      <c r="CN1603" s="2">
        <v>0</v>
      </c>
      <c r="CO1603" s="2">
        <v>340100</v>
      </c>
      <c r="CP1603" s="2">
        <v>0</v>
      </c>
      <c r="CQ1603" s="2">
        <v>3709900</v>
      </c>
      <c r="CR1603" s="2">
        <v>0</v>
      </c>
      <c r="CS1603" s="2">
        <v>0</v>
      </c>
      <c r="CT1603" s="2">
        <v>0</v>
      </c>
      <c r="CU1603" s="2">
        <v>448370</v>
      </c>
      <c r="CV1603" s="2">
        <v>0</v>
      </c>
      <c r="CW1603" s="2">
        <v>9768400</v>
      </c>
      <c r="CX1603" s="2">
        <v>0</v>
      </c>
      <c r="CY1603" s="2">
        <v>0</v>
      </c>
      <c r="CZ1603" s="2">
        <v>0</v>
      </c>
      <c r="DA1603" s="2">
        <v>0</v>
      </c>
      <c r="DB1603" s="2">
        <v>0</v>
      </c>
      <c r="DC1603" s="2">
        <v>0</v>
      </c>
      <c r="DD1603" s="2">
        <v>16269000</v>
      </c>
      <c r="DE1603" s="2">
        <v>0</v>
      </c>
      <c r="DF1603" s="2"/>
      <c r="DG1603" s="2"/>
      <c r="DH1603" s="2"/>
      <c r="DI1603" s="2"/>
      <c r="DJ1603" s="2"/>
      <c r="DK1603" s="2"/>
      <c r="DL1603" s="2"/>
      <c r="DM1603" s="2"/>
      <c r="DN1603" s="2"/>
      <c r="DO1603" s="2"/>
      <c r="DP1603" s="2"/>
      <c r="DQ1603" s="2"/>
      <c r="DR1603" s="2"/>
      <c r="DS1603" s="2"/>
      <c r="DT1603" s="2"/>
      <c r="DU1603" s="2"/>
      <c r="DV1603" s="2"/>
      <c r="DW1603" s="2"/>
      <c r="DX1603" s="2"/>
      <c r="DY1603" s="2"/>
      <c r="DZ1603" s="2"/>
      <c r="EA1603" s="2"/>
      <c r="EB1603" s="2"/>
      <c r="EC1603" s="2"/>
      <c r="ED1603" s="2"/>
      <c r="EE1603" s="2"/>
      <c r="EF1603" s="2">
        <v>1601</v>
      </c>
      <c r="EG1603" s="2">
        <v>696</v>
      </c>
      <c r="EH1603" s="2">
        <v>401</v>
      </c>
      <c r="EI1603" s="2">
        <v>401</v>
      </c>
      <c r="EJ1603" s="2">
        <v>3503</v>
      </c>
      <c r="EK1603" s="2" t="s">
        <v>10005</v>
      </c>
      <c r="EL1603" s="2" t="s">
        <v>10006</v>
      </c>
      <c r="EM1603" s="2" t="s">
        <v>10007</v>
      </c>
      <c r="EN1603" s="2">
        <v>21431</v>
      </c>
      <c r="EO1603" s="2">
        <v>16502</v>
      </c>
      <c r="EP1603" s="2" t="s">
        <v>190</v>
      </c>
      <c r="EQ1603" s="2">
        <v>9440</v>
      </c>
      <c r="ER1603" s="2">
        <v>21433</v>
      </c>
      <c r="ES1603" s="2">
        <v>16504</v>
      </c>
      <c r="ET1603" s="2" t="s">
        <v>171</v>
      </c>
      <c r="EU1603" s="2">
        <v>9148</v>
      </c>
      <c r="EV1603" s="2">
        <v>21433</v>
      </c>
      <c r="EW1603" s="2">
        <v>16504</v>
      </c>
      <c r="EX1603" s="2" t="s">
        <v>171</v>
      </c>
      <c r="EY1603" s="2">
        <v>9148</v>
      </c>
    </row>
    <row r="1604" spans="1:155" x14ac:dyDescent="0.25">
      <c r="A1604" s="2" t="s">
        <v>9998</v>
      </c>
      <c r="B1604" s="2">
        <v>403</v>
      </c>
      <c r="C1604" s="2" t="s">
        <v>9998</v>
      </c>
      <c r="D1604" s="2" t="s">
        <v>9998</v>
      </c>
      <c r="E1604" s="2" t="s">
        <v>9999</v>
      </c>
      <c r="F1604" s="2" t="s">
        <v>10000</v>
      </c>
      <c r="G1604" s="2" t="s">
        <v>10001</v>
      </c>
      <c r="H1604" s="2">
        <v>0.63036800000000004</v>
      </c>
      <c r="I1604" s="2">
        <v>0</v>
      </c>
      <c r="J1604" s="3">
        <v>1.2432100000000001E-6</v>
      </c>
      <c r="K1604" s="2">
        <v>49.343000000000004</v>
      </c>
      <c r="L1604" s="2">
        <v>41.811</v>
      </c>
      <c r="M1604" s="2">
        <v>49.343000000000004</v>
      </c>
      <c r="N1604" s="2">
        <v>0</v>
      </c>
      <c r="O1604" s="2">
        <v>0</v>
      </c>
      <c r="P1604" s="2"/>
      <c r="Q1604" s="2" t="s">
        <v>159</v>
      </c>
      <c r="R1604" s="2"/>
      <c r="S1604" s="2"/>
      <c r="T1604" s="2"/>
      <c r="U1604" s="2"/>
      <c r="V1604" s="2">
        <v>0</v>
      </c>
      <c r="W1604" s="2">
        <v>0</v>
      </c>
      <c r="X1604" s="2"/>
      <c r="Y1604" s="2" t="s">
        <v>159</v>
      </c>
      <c r="Z1604" s="2"/>
      <c r="AA1604" s="2"/>
      <c r="AB1604" s="2"/>
      <c r="AC1604" s="2"/>
      <c r="AD1604" s="2">
        <v>0</v>
      </c>
      <c r="AE1604" s="2">
        <v>0</v>
      </c>
      <c r="AF1604" s="2"/>
      <c r="AG1604" s="2" t="s">
        <v>159</v>
      </c>
      <c r="AH1604" s="2"/>
      <c r="AI1604" s="2"/>
      <c r="AJ1604" s="2"/>
      <c r="AK1604" s="2"/>
      <c r="AL1604" s="2">
        <v>0</v>
      </c>
      <c r="AM1604" s="2">
        <v>0</v>
      </c>
      <c r="AN1604" s="2"/>
      <c r="AO1604" s="2" t="s">
        <v>159</v>
      </c>
      <c r="AP1604" s="2">
        <v>0.63036800000000004</v>
      </c>
      <c r="AQ1604" s="2">
        <v>0</v>
      </c>
      <c r="AR1604" s="3">
        <v>1.2432100000000001E-6</v>
      </c>
      <c r="AS1604" s="2">
        <v>49.343000000000004</v>
      </c>
      <c r="AT1604" s="2"/>
      <c r="AU1604" s="2">
        <v>2</v>
      </c>
      <c r="AV1604" s="2" t="s">
        <v>160</v>
      </c>
      <c r="AW1604" s="2" t="s">
        <v>10008</v>
      </c>
      <c r="AX1604" s="2" t="s">
        <v>360</v>
      </c>
      <c r="AY1604" s="2" t="s">
        <v>3932</v>
      </c>
      <c r="AZ1604" s="2" t="s">
        <v>10009</v>
      </c>
      <c r="BA1604" s="2" t="s">
        <v>10010</v>
      </c>
      <c r="BB1604" s="2">
        <v>6</v>
      </c>
      <c r="BC1604" s="2">
        <v>3</v>
      </c>
      <c r="BD1604" s="2">
        <v>0.29393999999999998</v>
      </c>
      <c r="BE1604" s="2" t="s">
        <v>166</v>
      </c>
      <c r="BF1604" s="2" t="s">
        <v>166</v>
      </c>
      <c r="BG1604" s="2" t="s">
        <v>166</v>
      </c>
      <c r="BH1604" s="2" t="s">
        <v>166</v>
      </c>
      <c r="BI1604" s="2" t="s">
        <v>166</v>
      </c>
      <c r="BJ1604" s="2" t="s">
        <v>166</v>
      </c>
      <c r="BK1604" s="2" t="s">
        <v>166</v>
      </c>
      <c r="BL1604" s="2" t="s">
        <v>167</v>
      </c>
      <c r="BM1604" s="2">
        <v>17934000</v>
      </c>
      <c r="BN1604" s="2">
        <v>0</v>
      </c>
      <c r="BO1604" s="2">
        <v>17934000</v>
      </c>
      <c r="BP1604" s="2">
        <v>0</v>
      </c>
      <c r="BQ1604" s="2" t="s">
        <v>159</v>
      </c>
      <c r="BR1604" s="2">
        <v>875980</v>
      </c>
      <c r="BS1604" s="2">
        <v>0</v>
      </c>
      <c r="BT1604" s="2">
        <v>340100</v>
      </c>
      <c r="BU1604" s="2">
        <v>0</v>
      </c>
      <c r="BV1604" s="2">
        <v>448370</v>
      </c>
      <c r="BW1604" s="2">
        <v>0</v>
      </c>
      <c r="BX1604" s="2">
        <v>0</v>
      </c>
      <c r="BY1604" s="2">
        <v>16269000</v>
      </c>
      <c r="BZ1604" s="2" t="s">
        <v>159</v>
      </c>
      <c r="CA1604" s="2" t="s">
        <v>159</v>
      </c>
      <c r="CB1604" s="2" t="s">
        <v>159</v>
      </c>
      <c r="CC1604" s="2" t="s">
        <v>159</v>
      </c>
      <c r="CD1604" s="2" t="s">
        <v>159</v>
      </c>
      <c r="CE1604" s="2" t="s">
        <v>159</v>
      </c>
      <c r="CF1604" s="2" t="s">
        <v>159</v>
      </c>
      <c r="CG1604" s="2" t="s">
        <v>159</v>
      </c>
      <c r="CH1604" s="2">
        <v>0</v>
      </c>
      <c r="CI1604" s="2">
        <v>875980</v>
      </c>
      <c r="CJ1604" s="2">
        <v>0</v>
      </c>
      <c r="CK1604" s="2">
        <v>0</v>
      </c>
      <c r="CL1604" s="2">
        <v>0</v>
      </c>
      <c r="CM1604" s="2">
        <v>0</v>
      </c>
      <c r="CN1604" s="2">
        <v>0</v>
      </c>
      <c r="CO1604" s="2">
        <v>340100</v>
      </c>
      <c r="CP1604" s="2">
        <v>0</v>
      </c>
      <c r="CQ1604" s="2">
        <v>0</v>
      </c>
      <c r="CR1604" s="2">
        <v>0</v>
      </c>
      <c r="CS1604" s="2">
        <v>0</v>
      </c>
      <c r="CT1604" s="2">
        <v>0</v>
      </c>
      <c r="CU1604" s="2">
        <v>448370</v>
      </c>
      <c r="CV1604" s="2">
        <v>0</v>
      </c>
      <c r="CW1604" s="2">
        <v>0</v>
      </c>
      <c r="CX1604" s="2">
        <v>0</v>
      </c>
      <c r="CY1604" s="2">
        <v>0</v>
      </c>
      <c r="CZ1604" s="2">
        <v>0</v>
      </c>
      <c r="DA1604" s="2">
        <v>0</v>
      </c>
      <c r="DB1604" s="2">
        <v>0</v>
      </c>
      <c r="DC1604" s="2">
        <v>0</v>
      </c>
      <c r="DD1604" s="2">
        <v>16269000</v>
      </c>
      <c r="DE1604" s="2">
        <v>0</v>
      </c>
      <c r="DF1604" s="2"/>
      <c r="DG1604" s="2"/>
      <c r="DH1604" s="2"/>
      <c r="DI1604" s="2"/>
      <c r="DJ1604" s="2"/>
      <c r="DK1604" s="2"/>
      <c r="DL1604" s="2"/>
      <c r="DM1604" s="2"/>
      <c r="DN1604" s="2"/>
      <c r="DO1604" s="2"/>
      <c r="DP1604" s="2"/>
      <c r="DQ1604" s="2"/>
      <c r="DR1604" s="2"/>
      <c r="DS1604" s="2"/>
      <c r="DT1604" s="2"/>
      <c r="DU1604" s="2"/>
      <c r="DV1604" s="2"/>
      <c r="DW1604" s="2"/>
      <c r="DX1604" s="2"/>
      <c r="DY1604" s="2"/>
      <c r="DZ1604" s="2"/>
      <c r="EA1604" s="2"/>
      <c r="EB1604" s="2"/>
      <c r="EC1604" s="2"/>
      <c r="ED1604" s="2"/>
      <c r="EE1604" s="2"/>
      <c r="EF1604" s="2">
        <v>1602</v>
      </c>
      <c r="EG1604" s="2">
        <v>696</v>
      </c>
      <c r="EH1604" s="2">
        <v>403</v>
      </c>
      <c r="EI1604" s="2">
        <v>403</v>
      </c>
      <c r="EJ1604" s="2">
        <v>3503</v>
      </c>
      <c r="EK1604" s="2" t="s">
        <v>10005</v>
      </c>
      <c r="EL1604" s="2" t="s">
        <v>10011</v>
      </c>
      <c r="EM1604" s="2">
        <v>16505</v>
      </c>
      <c r="EN1604" s="2">
        <v>21435</v>
      </c>
      <c r="EO1604" s="2">
        <v>16505</v>
      </c>
      <c r="EP1604" s="2" t="s">
        <v>171</v>
      </c>
      <c r="EQ1604" s="2">
        <v>12853</v>
      </c>
      <c r="ER1604" s="2">
        <v>21435</v>
      </c>
      <c r="ES1604" s="2">
        <v>16505</v>
      </c>
      <c r="ET1604" s="2" t="s">
        <v>171</v>
      </c>
      <c r="EU1604" s="2">
        <v>12853</v>
      </c>
      <c r="EV1604" s="2">
        <v>21435</v>
      </c>
      <c r="EW1604" s="2">
        <v>16505</v>
      </c>
      <c r="EX1604" s="2" t="s">
        <v>171</v>
      </c>
      <c r="EY1604" s="2">
        <v>12853</v>
      </c>
    </row>
    <row r="1605" spans="1:155" x14ac:dyDescent="0.25">
      <c r="A1605" s="2" t="s">
        <v>9998</v>
      </c>
      <c r="B1605" s="2">
        <v>404</v>
      </c>
      <c r="C1605" s="2" t="s">
        <v>9998</v>
      </c>
      <c r="D1605" s="2" t="s">
        <v>9998</v>
      </c>
      <c r="E1605" s="2" t="s">
        <v>9999</v>
      </c>
      <c r="F1605" s="2" t="s">
        <v>10000</v>
      </c>
      <c r="G1605" s="2" t="s">
        <v>10001</v>
      </c>
      <c r="H1605" s="2">
        <v>0.63036800000000004</v>
      </c>
      <c r="I1605" s="2">
        <v>0</v>
      </c>
      <c r="J1605" s="3">
        <v>1.2432100000000001E-6</v>
      </c>
      <c r="K1605" s="2">
        <v>49.343000000000004</v>
      </c>
      <c r="L1605" s="2">
        <v>41.811</v>
      </c>
      <c r="M1605" s="2">
        <v>49.343000000000004</v>
      </c>
      <c r="N1605" s="2">
        <v>0</v>
      </c>
      <c r="O1605" s="2">
        <v>0</v>
      </c>
      <c r="P1605" s="2"/>
      <c r="Q1605" s="2" t="s">
        <v>159</v>
      </c>
      <c r="R1605" s="2"/>
      <c r="S1605" s="2"/>
      <c r="T1605" s="2"/>
      <c r="U1605" s="2"/>
      <c r="V1605" s="2">
        <v>0</v>
      </c>
      <c r="W1605" s="2">
        <v>0</v>
      </c>
      <c r="X1605" s="2"/>
      <c r="Y1605" s="2" t="s">
        <v>159</v>
      </c>
      <c r="Z1605" s="2"/>
      <c r="AA1605" s="2"/>
      <c r="AB1605" s="2"/>
      <c r="AC1605" s="2"/>
      <c r="AD1605" s="2">
        <v>0</v>
      </c>
      <c r="AE1605" s="2">
        <v>0</v>
      </c>
      <c r="AF1605" s="2"/>
      <c r="AG1605" s="2" t="s">
        <v>159</v>
      </c>
      <c r="AH1605" s="2"/>
      <c r="AI1605" s="2"/>
      <c r="AJ1605" s="2"/>
      <c r="AK1605" s="2"/>
      <c r="AL1605" s="2">
        <v>0</v>
      </c>
      <c r="AM1605" s="2">
        <v>0</v>
      </c>
      <c r="AN1605" s="2"/>
      <c r="AO1605" s="2" t="s">
        <v>159</v>
      </c>
      <c r="AP1605" s="2">
        <v>0.63036800000000004</v>
      </c>
      <c r="AQ1605" s="2">
        <v>0</v>
      </c>
      <c r="AR1605" s="3">
        <v>1.2432100000000001E-6</v>
      </c>
      <c r="AS1605" s="2">
        <v>49.343000000000004</v>
      </c>
      <c r="AT1605" s="2"/>
      <c r="AU1605" s="2">
        <v>2</v>
      </c>
      <c r="AV1605" s="2" t="s">
        <v>160</v>
      </c>
      <c r="AW1605" s="2" t="s">
        <v>10012</v>
      </c>
      <c r="AX1605" s="2" t="s">
        <v>243</v>
      </c>
      <c r="AY1605" s="2" t="s">
        <v>244</v>
      </c>
      <c r="AZ1605" s="2" t="s">
        <v>10009</v>
      </c>
      <c r="BA1605" s="2" t="s">
        <v>10010</v>
      </c>
      <c r="BB1605" s="2">
        <v>7</v>
      </c>
      <c r="BC1605" s="2">
        <v>3</v>
      </c>
      <c r="BD1605" s="2">
        <v>0.29393999999999998</v>
      </c>
      <c r="BE1605" s="2" t="s">
        <v>166</v>
      </c>
      <c r="BF1605" s="2" t="s">
        <v>166</v>
      </c>
      <c r="BG1605" s="2" t="s">
        <v>166</v>
      </c>
      <c r="BH1605" s="2" t="s">
        <v>166</v>
      </c>
      <c r="BI1605" s="2" t="s">
        <v>166</v>
      </c>
      <c r="BJ1605" s="2" t="s">
        <v>166</v>
      </c>
      <c r="BK1605" s="2" t="s">
        <v>166</v>
      </c>
      <c r="BL1605" s="2" t="s">
        <v>167</v>
      </c>
      <c r="BM1605" s="2">
        <v>17934000</v>
      </c>
      <c r="BN1605" s="2">
        <v>0</v>
      </c>
      <c r="BO1605" s="2">
        <v>17934000</v>
      </c>
      <c r="BP1605" s="2">
        <v>0</v>
      </c>
      <c r="BQ1605" s="2" t="s">
        <v>159</v>
      </c>
      <c r="BR1605" s="2">
        <v>875980</v>
      </c>
      <c r="BS1605" s="2">
        <v>0</v>
      </c>
      <c r="BT1605" s="2">
        <v>340100</v>
      </c>
      <c r="BU1605" s="2">
        <v>0</v>
      </c>
      <c r="BV1605" s="2">
        <v>448370</v>
      </c>
      <c r="BW1605" s="2">
        <v>0</v>
      </c>
      <c r="BX1605" s="2">
        <v>0</v>
      </c>
      <c r="BY1605" s="2">
        <v>16269000</v>
      </c>
      <c r="BZ1605" s="2" t="s">
        <v>159</v>
      </c>
      <c r="CA1605" s="2" t="s">
        <v>159</v>
      </c>
      <c r="CB1605" s="2" t="s">
        <v>159</v>
      </c>
      <c r="CC1605" s="2" t="s">
        <v>159</v>
      </c>
      <c r="CD1605" s="2" t="s">
        <v>159</v>
      </c>
      <c r="CE1605" s="2" t="s">
        <v>159</v>
      </c>
      <c r="CF1605" s="2" t="s">
        <v>159</v>
      </c>
      <c r="CG1605" s="2" t="s">
        <v>159</v>
      </c>
      <c r="CH1605" s="2">
        <v>0</v>
      </c>
      <c r="CI1605" s="2">
        <v>875980</v>
      </c>
      <c r="CJ1605" s="2">
        <v>0</v>
      </c>
      <c r="CK1605" s="2">
        <v>0</v>
      </c>
      <c r="CL1605" s="2">
        <v>0</v>
      </c>
      <c r="CM1605" s="2">
        <v>0</v>
      </c>
      <c r="CN1605" s="2">
        <v>0</v>
      </c>
      <c r="CO1605" s="2">
        <v>340100</v>
      </c>
      <c r="CP1605" s="2">
        <v>0</v>
      </c>
      <c r="CQ1605" s="2">
        <v>0</v>
      </c>
      <c r="CR1605" s="2">
        <v>0</v>
      </c>
      <c r="CS1605" s="2">
        <v>0</v>
      </c>
      <c r="CT1605" s="2">
        <v>0</v>
      </c>
      <c r="CU1605" s="2">
        <v>448370</v>
      </c>
      <c r="CV1605" s="2">
        <v>0</v>
      </c>
      <c r="CW1605" s="2">
        <v>0</v>
      </c>
      <c r="CX1605" s="2">
        <v>0</v>
      </c>
      <c r="CY1605" s="2">
        <v>0</v>
      </c>
      <c r="CZ1605" s="2">
        <v>0</v>
      </c>
      <c r="DA1605" s="2">
        <v>0</v>
      </c>
      <c r="DB1605" s="2">
        <v>0</v>
      </c>
      <c r="DC1605" s="2">
        <v>0</v>
      </c>
      <c r="DD1605" s="2">
        <v>16269000</v>
      </c>
      <c r="DE1605" s="2">
        <v>0</v>
      </c>
      <c r="DF1605" s="2"/>
      <c r="DG1605" s="2"/>
      <c r="DH1605" s="2"/>
      <c r="DI1605" s="2"/>
      <c r="DJ1605" s="2"/>
      <c r="DK1605" s="2"/>
      <c r="DL1605" s="2"/>
      <c r="DM1605" s="2"/>
      <c r="DN1605" s="2"/>
      <c r="DO1605" s="2"/>
      <c r="DP1605" s="2"/>
      <c r="DQ1605" s="2"/>
      <c r="DR1605" s="2"/>
      <c r="DS1605" s="2"/>
      <c r="DT1605" s="2"/>
      <c r="DU1605" s="2"/>
      <c r="DV1605" s="2"/>
      <c r="DW1605" s="2"/>
      <c r="DX1605" s="2"/>
      <c r="DY1605" s="2"/>
      <c r="DZ1605" s="2"/>
      <c r="EA1605" s="2"/>
      <c r="EB1605" s="2"/>
      <c r="EC1605" s="2"/>
      <c r="ED1605" s="2"/>
      <c r="EE1605" s="2"/>
      <c r="EF1605" s="2">
        <v>1603</v>
      </c>
      <c r="EG1605" s="2">
        <v>696</v>
      </c>
      <c r="EH1605" s="2">
        <v>404</v>
      </c>
      <c r="EI1605" s="2">
        <v>404</v>
      </c>
      <c r="EJ1605" s="2">
        <v>3503</v>
      </c>
      <c r="EK1605" s="2" t="s">
        <v>10005</v>
      </c>
      <c r="EL1605" s="2" t="s">
        <v>10011</v>
      </c>
      <c r="EM1605" s="2">
        <v>16505</v>
      </c>
      <c r="EN1605" s="2">
        <v>21435</v>
      </c>
      <c r="EO1605" s="2">
        <v>16505</v>
      </c>
      <c r="EP1605" s="2" t="s">
        <v>171</v>
      </c>
      <c r="EQ1605" s="2">
        <v>12853</v>
      </c>
      <c r="ER1605" s="2">
        <v>21435</v>
      </c>
      <c r="ES1605" s="2">
        <v>16505</v>
      </c>
      <c r="ET1605" s="2" t="s">
        <v>171</v>
      </c>
      <c r="EU1605" s="2">
        <v>12853</v>
      </c>
      <c r="EV1605" s="2">
        <v>21435</v>
      </c>
      <c r="EW1605" s="2">
        <v>16505</v>
      </c>
      <c r="EX1605" s="2" t="s">
        <v>171</v>
      </c>
      <c r="EY1605" s="2">
        <v>12853</v>
      </c>
    </row>
    <row r="1606" spans="1:155" x14ac:dyDescent="0.25">
      <c r="A1606" s="2" t="s">
        <v>10013</v>
      </c>
      <c r="B1606" s="2">
        <v>3</v>
      </c>
      <c r="C1606" s="2" t="s">
        <v>10013</v>
      </c>
      <c r="D1606" s="2" t="s">
        <v>10013</v>
      </c>
      <c r="E1606" s="2" t="s">
        <v>10014</v>
      </c>
      <c r="F1606" s="2" t="s">
        <v>10015</v>
      </c>
      <c r="G1606" s="2" t="s">
        <v>10016</v>
      </c>
      <c r="H1606" s="2">
        <v>0.99987599999999999</v>
      </c>
      <c r="I1606" s="2">
        <v>39.863500000000002</v>
      </c>
      <c r="J1606" s="3">
        <v>2.4483899999999999E-6</v>
      </c>
      <c r="K1606" s="2">
        <v>48.906999999999996</v>
      </c>
      <c r="L1606" s="2">
        <v>42.936</v>
      </c>
      <c r="M1606" s="2">
        <v>48.906999999999996</v>
      </c>
      <c r="N1606" s="2"/>
      <c r="O1606" s="2"/>
      <c r="P1606" s="2"/>
      <c r="Q1606" s="2"/>
      <c r="R1606" s="2">
        <v>0</v>
      </c>
      <c r="S1606" s="2">
        <v>0</v>
      </c>
      <c r="T1606" s="2"/>
      <c r="U1606" s="2" t="s">
        <v>159</v>
      </c>
      <c r="V1606" s="2">
        <v>0</v>
      </c>
      <c r="W1606" s="2">
        <v>0</v>
      </c>
      <c r="X1606" s="2"/>
      <c r="Y1606" s="2" t="s">
        <v>159</v>
      </c>
      <c r="Z1606" s="2">
        <v>0.99987599999999999</v>
      </c>
      <c r="AA1606" s="2">
        <v>39.863500000000002</v>
      </c>
      <c r="AB1606" s="3">
        <v>2.4483899999999999E-6</v>
      </c>
      <c r="AC1606" s="2">
        <v>48.906999999999996</v>
      </c>
      <c r="AD1606" s="2"/>
      <c r="AE1606" s="2"/>
      <c r="AF1606" s="2"/>
      <c r="AG1606" s="2"/>
      <c r="AH1606" s="2"/>
      <c r="AI1606" s="2"/>
      <c r="AJ1606" s="2"/>
      <c r="AK1606" s="2"/>
      <c r="AL1606" s="2"/>
      <c r="AM1606" s="2"/>
      <c r="AN1606" s="2"/>
      <c r="AO1606" s="2"/>
      <c r="AP1606" s="2">
        <v>0</v>
      </c>
      <c r="AQ1606" s="2">
        <v>0</v>
      </c>
      <c r="AR1606" s="2"/>
      <c r="AS1606" s="2" t="s">
        <v>159</v>
      </c>
      <c r="AT1606" s="2"/>
      <c r="AU1606" s="2">
        <v>1</v>
      </c>
      <c r="AV1606" s="2" t="s">
        <v>160</v>
      </c>
      <c r="AW1606" s="2" t="s">
        <v>10017</v>
      </c>
      <c r="AX1606" s="2" t="s">
        <v>197</v>
      </c>
      <c r="AY1606" s="2" t="s">
        <v>3557</v>
      </c>
      <c r="AZ1606" s="2" t="s">
        <v>10018</v>
      </c>
      <c r="BA1606" s="2" t="s">
        <v>10019</v>
      </c>
      <c r="BB1606" s="2">
        <v>2</v>
      </c>
      <c r="BC1606" s="2">
        <v>2</v>
      </c>
      <c r="BD1606" s="2">
        <v>0.58472000000000002</v>
      </c>
      <c r="BE1606" s="2" t="s">
        <v>166</v>
      </c>
      <c r="BF1606" s="2" t="s">
        <v>166</v>
      </c>
      <c r="BG1606" s="2" t="s">
        <v>166</v>
      </c>
      <c r="BH1606" s="2" t="s">
        <v>167</v>
      </c>
      <c r="BI1606" s="2" t="s">
        <v>166</v>
      </c>
      <c r="BJ1606" s="2" t="s">
        <v>166</v>
      </c>
      <c r="BK1606" s="2" t="s">
        <v>166</v>
      </c>
      <c r="BL1606" s="2" t="s">
        <v>166</v>
      </c>
      <c r="BM1606" s="2">
        <v>3218400</v>
      </c>
      <c r="BN1606" s="2">
        <v>3218400</v>
      </c>
      <c r="BO1606" s="2">
        <v>0</v>
      </c>
      <c r="BP1606" s="2">
        <v>0</v>
      </c>
      <c r="BQ1606" s="2" t="s">
        <v>159</v>
      </c>
      <c r="BR1606" s="2">
        <v>0</v>
      </c>
      <c r="BS1606" s="2">
        <v>452060</v>
      </c>
      <c r="BT1606" s="2">
        <v>83694</v>
      </c>
      <c r="BU1606" s="2">
        <v>2118100</v>
      </c>
      <c r="BV1606" s="2">
        <v>0</v>
      </c>
      <c r="BW1606" s="2">
        <v>0</v>
      </c>
      <c r="BX1606" s="2">
        <v>0</v>
      </c>
      <c r="BY1606" s="2">
        <v>564560</v>
      </c>
      <c r="BZ1606" s="2" t="s">
        <v>159</v>
      </c>
      <c r="CA1606" s="2" t="s">
        <v>159</v>
      </c>
      <c r="CB1606" s="2" t="s">
        <v>159</v>
      </c>
      <c r="CC1606" s="2" t="s">
        <v>159</v>
      </c>
      <c r="CD1606" s="2" t="s">
        <v>159</v>
      </c>
      <c r="CE1606" s="2" t="s">
        <v>159</v>
      </c>
      <c r="CF1606" s="2" t="s">
        <v>159</v>
      </c>
      <c r="CG1606" s="2" t="s">
        <v>159</v>
      </c>
      <c r="CH1606" s="2">
        <v>0</v>
      </c>
      <c r="CI1606" s="2">
        <v>0</v>
      </c>
      <c r="CJ1606" s="2">
        <v>0</v>
      </c>
      <c r="CK1606" s="2">
        <v>452060</v>
      </c>
      <c r="CL1606" s="2">
        <v>0</v>
      </c>
      <c r="CM1606" s="2">
        <v>0</v>
      </c>
      <c r="CN1606" s="2">
        <v>83694</v>
      </c>
      <c r="CO1606" s="2">
        <v>0</v>
      </c>
      <c r="CP1606" s="2">
        <v>0</v>
      </c>
      <c r="CQ1606" s="2">
        <v>2118100</v>
      </c>
      <c r="CR1606" s="2">
        <v>0</v>
      </c>
      <c r="CS1606" s="2">
        <v>0</v>
      </c>
      <c r="CT1606" s="2">
        <v>0</v>
      </c>
      <c r="CU1606" s="2">
        <v>0</v>
      </c>
      <c r="CV1606" s="2">
        <v>0</v>
      </c>
      <c r="CW1606" s="2">
        <v>0</v>
      </c>
      <c r="CX1606" s="2">
        <v>0</v>
      </c>
      <c r="CY1606" s="2">
        <v>0</v>
      </c>
      <c r="CZ1606" s="2">
        <v>0</v>
      </c>
      <c r="DA1606" s="2">
        <v>0</v>
      </c>
      <c r="DB1606" s="2">
        <v>0</v>
      </c>
      <c r="DC1606" s="2">
        <v>564560</v>
      </c>
      <c r="DD1606" s="2">
        <v>0</v>
      </c>
      <c r="DE1606" s="2">
        <v>0</v>
      </c>
      <c r="DF1606" s="2"/>
      <c r="DG1606" s="2"/>
      <c r="DH1606" s="2"/>
      <c r="DI1606" s="2"/>
      <c r="DJ1606" s="2"/>
      <c r="DK1606" s="2"/>
      <c r="DL1606" s="2"/>
      <c r="DM1606" s="2"/>
      <c r="DN1606" s="2"/>
      <c r="DO1606" s="2"/>
      <c r="DP1606" s="2"/>
      <c r="DQ1606" s="2"/>
      <c r="DR1606" s="2"/>
      <c r="DS1606" s="2"/>
      <c r="DT1606" s="2"/>
      <c r="DU1606" s="2"/>
      <c r="DV1606" s="2"/>
      <c r="DW1606" s="2"/>
      <c r="DX1606" s="2"/>
      <c r="DY1606" s="2"/>
      <c r="DZ1606" s="2"/>
      <c r="EA1606" s="2"/>
      <c r="EB1606" s="2"/>
      <c r="EC1606" s="2"/>
      <c r="ED1606" s="2"/>
      <c r="EE1606" s="2"/>
      <c r="EF1606" s="2">
        <v>1604</v>
      </c>
      <c r="EG1606" s="2">
        <v>698</v>
      </c>
      <c r="EH1606" s="2">
        <v>3</v>
      </c>
      <c r="EI1606" s="2">
        <v>3</v>
      </c>
      <c r="EJ1606" s="2">
        <v>740</v>
      </c>
      <c r="EK1606" s="2">
        <v>850</v>
      </c>
      <c r="EL1606" s="2" t="s">
        <v>10020</v>
      </c>
      <c r="EM1606" s="2">
        <v>3614</v>
      </c>
      <c r="EN1606" s="2">
        <v>4813</v>
      </c>
      <c r="EO1606" s="2">
        <v>3614</v>
      </c>
      <c r="EP1606" s="2" t="s">
        <v>190</v>
      </c>
      <c r="EQ1606" s="2">
        <v>47769</v>
      </c>
      <c r="ER1606" s="2">
        <v>4813</v>
      </c>
      <c r="ES1606" s="2">
        <v>3614</v>
      </c>
      <c r="ET1606" s="2" t="s">
        <v>190</v>
      </c>
      <c r="EU1606" s="2">
        <v>47769</v>
      </c>
      <c r="EV1606" s="2">
        <v>4813</v>
      </c>
      <c r="EW1606" s="2">
        <v>3614</v>
      </c>
      <c r="EX1606" s="2" t="s">
        <v>190</v>
      </c>
      <c r="EY1606" s="2">
        <v>47769</v>
      </c>
    </row>
    <row r="1607" spans="1:155" x14ac:dyDescent="0.25">
      <c r="A1607" s="2" t="s">
        <v>10013</v>
      </c>
      <c r="B1607" s="2">
        <v>77</v>
      </c>
      <c r="C1607" s="2" t="s">
        <v>10013</v>
      </c>
      <c r="D1607" s="2" t="s">
        <v>10013</v>
      </c>
      <c r="E1607" s="2" t="s">
        <v>10014</v>
      </c>
      <c r="F1607" s="2" t="s">
        <v>10015</v>
      </c>
      <c r="G1607" s="2" t="s">
        <v>10016</v>
      </c>
      <c r="H1607" s="2">
        <v>0.34154000000000001</v>
      </c>
      <c r="I1607" s="2">
        <v>9.7396700000000003E-2</v>
      </c>
      <c r="J1607" s="3">
        <v>4.6502400000000002E-7</v>
      </c>
      <c r="K1607" s="2">
        <v>42.415999999999997</v>
      </c>
      <c r="L1607" s="2">
        <v>37.158999999999999</v>
      </c>
      <c r="M1607" s="2">
        <v>42.415999999999997</v>
      </c>
      <c r="N1607" s="2">
        <v>0</v>
      </c>
      <c r="O1607" s="2">
        <v>0</v>
      </c>
      <c r="P1607" s="2"/>
      <c r="Q1607" s="2" t="s">
        <v>159</v>
      </c>
      <c r="R1607" s="2"/>
      <c r="S1607" s="2"/>
      <c r="T1607" s="2"/>
      <c r="U1607" s="2"/>
      <c r="V1607" s="2">
        <v>0</v>
      </c>
      <c r="W1607" s="2">
        <v>0</v>
      </c>
      <c r="X1607" s="2"/>
      <c r="Y1607" s="2" t="s">
        <v>159</v>
      </c>
      <c r="Z1607" s="2"/>
      <c r="AA1607" s="2"/>
      <c r="AB1607" s="2"/>
      <c r="AC1607" s="2"/>
      <c r="AD1607" s="2">
        <v>0</v>
      </c>
      <c r="AE1607" s="2">
        <v>0</v>
      </c>
      <c r="AF1607" s="2"/>
      <c r="AG1607" s="2" t="s">
        <v>159</v>
      </c>
      <c r="AH1607" s="2">
        <v>0.34154000000000001</v>
      </c>
      <c r="AI1607" s="2">
        <v>9.7396700000000003E-2</v>
      </c>
      <c r="AJ1607" s="3">
        <v>4.6502400000000002E-7</v>
      </c>
      <c r="AK1607" s="2">
        <v>42.415999999999997</v>
      </c>
      <c r="AL1607" s="2"/>
      <c r="AM1607" s="2"/>
      <c r="AN1607" s="2"/>
      <c r="AO1607" s="2"/>
      <c r="AP1607" s="2"/>
      <c r="AQ1607" s="2"/>
      <c r="AR1607" s="2"/>
      <c r="AS1607" s="2"/>
      <c r="AT1607" s="2"/>
      <c r="AU1607" s="2"/>
      <c r="AV1607" s="2" t="s">
        <v>160</v>
      </c>
      <c r="AW1607" s="2" t="s">
        <v>10021</v>
      </c>
      <c r="AX1607" s="2" t="s">
        <v>2395</v>
      </c>
      <c r="AY1607" s="2" t="s">
        <v>2244</v>
      </c>
      <c r="AZ1607" s="2" t="s">
        <v>10022</v>
      </c>
      <c r="BA1607" s="2" t="s">
        <v>10023</v>
      </c>
      <c r="BB1607" s="2">
        <v>7</v>
      </c>
      <c r="BC1607" s="2">
        <v>3</v>
      </c>
      <c r="BD1607" s="2">
        <v>-0.12695000000000001</v>
      </c>
      <c r="BE1607" s="2" t="s">
        <v>166</v>
      </c>
      <c r="BF1607" s="2" t="s">
        <v>166</v>
      </c>
      <c r="BG1607" s="2" t="s">
        <v>166</v>
      </c>
      <c r="BH1607" s="2" t="s">
        <v>166</v>
      </c>
      <c r="BI1607" s="2" t="s">
        <v>166</v>
      </c>
      <c r="BJ1607" s="2" t="s">
        <v>166</v>
      </c>
      <c r="BK1607" s="2" t="s">
        <v>166</v>
      </c>
      <c r="BL1607" s="2" t="s">
        <v>166</v>
      </c>
      <c r="BM1607" s="2">
        <v>0</v>
      </c>
      <c r="BN1607" s="2">
        <v>0</v>
      </c>
      <c r="BO1607" s="2">
        <v>0</v>
      </c>
      <c r="BP1607" s="2">
        <v>0</v>
      </c>
      <c r="BQ1607" s="2" t="s">
        <v>159</v>
      </c>
      <c r="BR1607" s="2">
        <v>0</v>
      </c>
      <c r="BS1607" s="2">
        <v>0</v>
      </c>
      <c r="BT1607" s="2">
        <v>0</v>
      </c>
      <c r="BU1607" s="2">
        <v>0</v>
      </c>
      <c r="BV1607" s="2">
        <v>0</v>
      </c>
      <c r="BW1607" s="2">
        <v>0</v>
      </c>
      <c r="BX1607" s="2">
        <v>0</v>
      </c>
      <c r="BY1607" s="2">
        <v>0</v>
      </c>
      <c r="BZ1607" s="2" t="s">
        <v>159</v>
      </c>
      <c r="CA1607" s="2" t="s">
        <v>159</v>
      </c>
      <c r="CB1607" s="2" t="s">
        <v>159</v>
      </c>
      <c r="CC1607" s="2" t="s">
        <v>159</v>
      </c>
      <c r="CD1607" s="2" t="s">
        <v>159</v>
      </c>
      <c r="CE1607" s="2" t="s">
        <v>159</v>
      </c>
      <c r="CF1607" s="2" t="s">
        <v>159</v>
      </c>
      <c r="CG1607" s="2" t="s">
        <v>159</v>
      </c>
      <c r="CH1607" s="2">
        <v>0</v>
      </c>
      <c r="CI1607" s="2">
        <v>0</v>
      </c>
      <c r="CJ1607" s="2">
        <v>0</v>
      </c>
      <c r="CK1607" s="2">
        <v>0</v>
      </c>
      <c r="CL1607" s="2">
        <v>0</v>
      </c>
      <c r="CM1607" s="2">
        <v>0</v>
      </c>
      <c r="CN1607" s="2">
        <v>0</v>
      </c>
      <c r="CO1607" s="2">
        <v>0</v>
      </c>
      <c r="CP1607" s="2">
        <v>0</v>
      </c>
      <c r="CQ1607" s="2">
        <v>0</v>
      </c>
      <c r="CR1607" s="2">
        <v>0</v>
      </c>
      <c r="CS1607" s="2">
        <v>0</v>
      </c>
      <c r="CT1607" s="2">
        <v>0</v>
      </c>
      <c r="CU1607" s="2">
        <v>0</v>
      </c>
      <c r="CV1607" s="2">
        <v>0</v>
      </c>
      <c r="CW1607" s="2">
        <v>0</v>
      </c>
      <c r="CX1607" s="2">
        <v>0</v>
      </c>
      <c r="CY1607" s="2">
        <v>0</v>
      </c>
      <c r="CZ1607" s="2">
        <v>0</v>
      </c>
      <c r="DA1607" s="2">
        <v>0</v>
      </c>
      <c r="DB1607" s="2">
        <v>0</v>
      </c>
      <c r="DC1607" s="2">
        <v>0</v>
      </c>
      <c r="DD1607" s="2">
        <v>0</v>
      </c>
      <c r="DE1607" s="2">
        <v>0</v>
      </c>
      <c r="DF1607" s="2"/>
      <c r="DG1607" s="2"/>
      <c r="DH1607" s="2"/>
      <c r="DI1607" s="2"/>
      <c r="DJ1607" s="2"/>
      <c r="DK1607" s="2"/>
      <c r="DL1607" s="2"/>
      <c r="DM1607" s="2"/>
      <c r="DN1607" s="2"/>
      <c r="DO1607" s="2"/>
      <c r="DP1607" s="2"/>
      <c r="DQ1607" s="2"/>
      <c r="DR1607" s="2"/>
      <c r="DS1607" s="2"/>
      <c r="DT1607" s="2"/>
      <c r="DU1607" s="2"/>
      <c r="DV1607" s="2"/>
      <c r="DW1607" s="2"/>
      <c r="DX1607" s="2"/>
      <c r="DY1607" s="2"/>
      <c r="DZ1607" s="2"/>
      <c r="EA1607" s="2"/>
      <c r="EB1607" s="2"/>
      <c r="EC1607" s="2"/>
      <c r="ED1607" s="2"/>
      <c r="EE1607" s="2"/>
      <c r="EF1607" s="2">
        <v>1605</v>
      </c>
      <c r="EG1607" s="2">
        <v>698</v>
      </c>
      <c r="EH1607" s="2">
        <v>77</v>
      </c>
      <c r="EI1607" s="2">
        <v>77</v>
      </c>
      <c r="EJ1607" s="2">
        <v>7106</v>
      </c>
      <c r="EK1607" s="2" t="s">
        <v>10024</v>
      </c>
      <c r="EL1607" s="2"/>
      <c r="EM1607" s="2"/>
      <c r="EN1607" s="2">
        <v>43863</v>
      </c>
      <c r="EO1607" s="2">
        <v>34632</v>
      </c>
      <c r="EP1607" s="2" t="s">
        <v>172</v>
      </c>
      <c r="EQ1607" s="2">
        <v>42894</v>
      </c>
      <c r="ER1607" s="2">
        <v>43863</v>
      </c>
      <c r="ES1607" s="2">
        <v>34632</v>
      </c>
      <c r="ET1607" s="2" t="s">
        <v>172</v>
      </c>
      <c r="EU1607" s="2">
        <v>42894</v>
      </c>
      <c r="EV1607" s="2">
        <v>43863</v>
      </c>
      <c r="EW1607" s="2">
        <v>34632</v>
      </c>
      <c r="EX1607" s="2" t="s">
        <v>172</v>
      </c>
      <c r="EY1607" s="2">
        <v>42894</v>
      </c>
    </row>
    <row r="1608" spans="1:155" x14ac:dyDescent="0.25">
      <c r="A1608" s="2" t="s">
        <v>10013</v>
      </c>
      <c r="B1608" s="2">
        <v>83</v>
      </c>
      <c r="C1608" s="2" t="s">
        <v>10013</v>
      </c>
      <c r="D1608" s="2" t="s">
        <v>10013</v>
      </c>
      <c r="E1608" s="2" t="s">
        <v>10014</v>
      </c>
      <c r="F1608" s="2" t="s">
        <v>10015</v>
      </c>
      <c r="G1608" s="2" t="s">
        <v>10016</v>
      </c>
      <c r="H1608" s="2">
        <v>0.97152400000000005</v>
      </c>
      <c r="I1608" s="2">
        <v>15.6335</v>
      </c>
      <c r="J1608" s="3">
        <v>2.8476399999999999E-18</v>
      </c>
      <c r="K1608" s="2">
        <v>62.031999999999996</v>
      </c>
      <c r="L1608" s="2">
        <v>56.218000000000004</v>
      </c>
      <c r="M1608" s="2">
        <v>62.031999999999996</v>
      </c>
      <c r="N1608" s="2">
        <v>0</v>
      </c>
      <c r="O1608" s="2">
        <v>0</v>
      </c>
      <c r="P1608" s="2"/>
      <c r="Q1608" s="2" t="s">
        <v>159</v>
      </c>
      <c r="R1608" s="2">
        <v>0.97152400000000005</v>
      </c>
      <c r="S1608" s="2">
        <v>15.6335</v>
      </c>
      <c r="T1608" s="3">
        <v>2.8476399999999999E-18</v>
      </c>
      <c r="U1608" s="2">
        <v>62.031999999999996</v>
      </c>
      <c r="V1608" s="2">
        <v>0</v>
      </c>
      <c r="W1608" s="2">
        <v>0</v>
      </c>
      <c r="X1608" s="2"/>
      <c r="Y1608" s="2" t="s">
        <v>159</v>
      </c>
      <c r="Z1608" s="2">
        <v>0.88400299999999998</v>
      </c>
      <c r="AA1608" s="2">
        <v>9.1495800000000003</v>
      </c>
      <c r="AB1608" s="3">
        <v>4.2770199999999998E-13</v>
      </c>
      <c r="AC1608" s="2">
        <v>54.856999999999999</v>
      </c>
      <c r="AD1608" s="2">
        <v>0</v>
      </c>
      <c r="AE1608" s="2">
        <v>0</v>
      </c>
      <c r="AF1608" s="2"/>
      <c r="AG1608" s="2" t="s">
        <v>159</v>
      </c>
      <c r="AH1608" s="2">
        <v>0.90945900000000002</v>
      </c>
      <c r="AI1608" s="2">
        <v>10.1944</v>
      </c>
      <c r="AJ1608" s="3">
        <v>5.0511E-18</v>
      </c>
      <c r="AK1608" s="2">
        <v>59.162999999999997</v>
      </c>
      <c r="AL1608" s="2"/>
      <c r="AM1608" s="2"/>
      <c r="AN1608" s="2"/>
      <c r="AO1608" s="2"/>
      <c r="AP1608" s="2"/>
      <c r="AQ1608" s="2"/>
      <c r="AR1608" s="2"/>
      <c r="AS1608" s="2"/>
      <c r="AT1608" s="2"/>
      <c r="AU1608" s="2" t="s">
        <v>275</v>
      </c>
      <c r="AV1608" s="2" t="s">
        <v>160</v>
      </c>
      <c r="AW1608" s="2" t="s">
        <v>10025</v>
      </c>
      <c r="AX1608" s="2" t="s">
        <v>2226</v>
      </c>
      <c r="AY1608" s="2" t="s">
        <v>3858</v>
      </c>
      <c r="AZ1608" s="2" t="s">
        <v>10026</v>
      </c>
      <c r="BA1608" s="2" t="s">
        <v>10027</v>
      </c>
      <c r="BB1608" s="2">
        <v>13</v>
      </c>
      <c r="BC1608" s="2">
        <v>3</v>
      </c>
      <c r="BD1608" s="2">
        <v>-0.21242</v>
      </c>
      <c r="BE1608" s="2" t="s">
        <v>166</v>
      </c>
      <c r="BF1608" s="2" t="s">
        <v>167</v>
      </c>
      <c r="BG1608" s="2" t="s">
        <v>166</v>
      </c>
      <c r="BH1608" s="2" t="s">
        <v>167</v>
      </c>
      <c r="BI1608" s="2" t="s">
        <v>166</v>
      </c>
      <c r="BJ1608" s="2" t="s">
        <v>167</v>
      </c>
      <c r="BK1608" s="2" t="s">
        <v>166</v>
      </c>
      <c r="BL1608" s="2" t="s">
        <v>166</v>
      </c>
      <c r="BM1608" s="2">
        <v>62253000</v>
      </c>
      <c r="BN1608" s="2">
        <v>45048000</v>
      </c>
      <c r="BO1608" s="2">
        <v>17205000</v>
      </c>
      <c r="BP1608" s="2">
        <v>0</v>
      </c>
      <c r="BQ1608" s="2" t="s">
        <v>159</v>
      </c>
      <c r="BR1608" s="2">
        <v>205840</v>
      </c>
      <c r="BS1608" s="2">
        <v>12418000</v>
      </c>
      <c r="BT1608" s="2">
        <v>498710</v>
      </c>
      <c r="BU1608" s="2">
        <v>11045000</v>
      </c>
      <c r="BV1608" s="2">
        <v>513310</v>
      </c>
      <c r="BW1608" s="2">
        <v>37572000</v>
      </c>
      <c r="BX1608" s="2">
        <v>0</v>
      </c>
      <c r="BY1608" s="2">
        <v>0</v>
      </c>
      <c r="BZ1608" s="2" t="s">
        <v>159</v>
      </c>
      <c r="CA1608" s="2" t="s">
        <v>159</v>
      </c>
      <c r="CB1608" s="2" t="s">
        <v>159</v>
      </c>
      <c r="CC1608" s="2" t="s">
        <v>159</v>
      </c>
      <c r="CD1608" s="2" t="s">
        <v>159</v>
      </c>
      <c r="CE1608" s="2" t="s">
        <v>159</v>
      </c>
      <c r="CF1608" s="2" t="s">
        <v>159</v>
      </c>
      <c r="CG1608" s="2" t="s">
        <v>159</v>
      </c>
      <c r="CH1608" s="2">
        <v>205840</v>
      </c>
      <c r="CI1608" s="2">
        <v>0</v>
      </c>
      <c r="CJ1608" s="2">
        <v>0</v>
      </c>
      <c r="CK1608" s="2">
        <v>12418000</v>
      </c>
      <c r="CL1608" s="2">
        <v>0</v>
      </c>
      <c r="CM1608" s="2">
        <v>0</v>
      </c>
      <c r="CN1608" s="2">
        <v>156250</v>
      </c>
      <c r="CO1608" s="2">
        <v>342460</v>
      </c>
      <c r="CP1608" s="2">
        <v>0</v>
      </c>
      <c r="CQ1608" s="2">
        <v>11045000</v>
      </c>
      <c r="CR1608" s="2">
        <v>0</v>
      </c>
      <c r="CS1608" s="2">
        <v>0</v>
      </c>
      <c r="CT1608" s="2">
        <v>0</v>
      </c>
      <c r="CU1608" s="2">
        <v>513310</v>
      </c>
      <c r="CV1608" s="2">
        <v>0</v>
      </c>
      <c r="CW1608" s="2">
        <v>21223000</v>
      </c>
      <c r="CX1608" s="2">
        <v>16349000</v>
      </c>
      <c r="CY1608" s="2">
        <v>0</v>
      </c>
      <c r="CZ1608" s="2">
        <v>0</v>
      </c>
      <c r="DA1608" s="2">
        <v>0</v>
      </c>
      <c r="DB1608" s="2">
        <v>0</v>
      </c>
      <c r="DC1608" s="2">
        <v>0</v>
      </c>
      <c r="DD1608" s="2">
        <v>0</v>
      </c>
      <c r="DE1608" s="2">
        <v>0</v>
      </c>
      <c r="DF1608" s="2"/>
      <c r="DG1608" s="2"/>
      <c r="DH1608" s="2"/>
      <c r="DI1608" s="2"/>
      <c r="DJ1608" s="2"/>
      <c r="DK1608" s="2"/>
      <c r="DL1608" s="2"/>
      <c r="DM1608" s="2"/>
      <c r="DN1608" s="2"/>
      <c r="DO1608" s="2"/>
      <c r="DP1608" s="2"/>
      <c r="DQ1608" s="2"/>
      <c r="DR1608" s="2"/>
      <c r="DS1608" s="2"/>
      <c r="DT1608" s="2"/>
      <c r="DU1608" s="2"/>
      <c r="DV1608" s="2"/>
      <c r="DW1608" s="2"/>
      <c r="DX1608" s="2"/>
      <c r="DY1608" s="2"/>
      <c r="DZ1608" s="2"/>
      <c r="EA1608" s="2"/>
      <c r="EB1608" s="2"/>
      <c r="EC1608" s="2"/>
      <c r="ED1608" s="2"/>
      <c r="EE1608" s="2"/>
      <c r="EF1608" s="2">
        <v>1606</v>
      </c>
      <c r="EG1608" s="2">
        <v>698</v>
      </c>
      <c r="EH1608" s="2">
        <v>83</v>
      </c>
      <c r="EI1608" s="2">
        <v>83</v>
      </c>
      <c r="EJ1608" s="2">
        <v>7106</v>
      </c>
      <c r="EK1608" s="2" t="s">
        <v>10024</v>
      </c>
      <c r="EL1608" s="2" t="s">
        <v>10028</v>
      </c>
      <c r="EM1608" s="2" t="s">
        <v>10029</v>
      </c>
      <c r="EN1608" s="2">
        <v>43858</v>
      </c>
      <c r="EO1608" s="2">
        <v>34625</v>
      </c>
      <c r="EP1608" s="2" t="s">
        <v>285</v>
      </c>
      <c r="EQ1608" s="2">
        <v>35276</v>
      </c>
      <c r="ER1608" s="2">
        <v>43858</v>
      </c>
      <c r="ES1608" s="2">
        <v>34625</v>
      </c>
      <c r="ET1608" s="2" t="s">
        <v>285</v>
      </c>
      <c r="EU1608" s="2">
        <v>35276</v>
      </c>
      <c r="EV1608" s="2">
        <v>43858</v>
      </c>
      <c r="EW1608" s="2">
        <v>34625</v>
      </c>
      <c r="EX1608" s="2" t="s">
        <v>285</v>
      </c>
      <c r="EY1608" s="2">
        <v>35276</v>
      </c>
    </row>
    <row r="1609" spans="1:155" x14ac:dyDescent="0.25">
      <c r="A1609" s="2" t="s">
        <v>10030</v>
      </c>
      <c r="B1609" s="2">
        <v>20</v>
      </c>
      <c r="C1609" s="2" t="s">
        <v>10030</v>
      </c>
      <c r="D1609" s="2" t="s">
        <v>10030</v>
      </c>
      <c r="E1609" s="2" t="s">
        <v>10031</v>
      </c>
      <c r="F1609" s="2" t="s">
        <v>10032</v>
      </c>
      <c r="G1609" s="2" t="s">
        <v>10033</v>
      </c>
      <c r="H1609" s="2">
        <v>0.99999700000000002</v>
      </c>
      <c r="I1609" s="2">
        <v>55.319499999999998</v>
      </c>
      <c r="J1609" s="3">
        <v>4.1155400000000001E-19</v>
      </c>
      <c r="K1609" s="2">
        <v>77.221000000000004</v>
      </c>
      <c r="L1609" s="2">
        <v>74.545000000000002</v>
      </c>
      <c r="M1609" s="2">
        <v>77.221000000000004</v>
      </c>
      <c r="N1609" s="2">
        <v>0</v>
      </c>
      <c r="O1609" s="2">
        <v>0</v>
      </c>
      <c r="P1609" s="2"/>
      <c r="Q1609" s="2" t="s">
        <v>159</v>
      </c>
      <c r="R1609" s="2">
        <v>0</v>
      </c>
      <c r="S1609" s="2">
        <v>0</v>
      </c>
      <c r="T1609" s="2"/>
      <c r="U1609" s="2" t="s">
        <v>159</v>
      </c>
      <c r="V1609" s="2">
        <v>0</v>
      </c>
      <c r="W1609" s="2">
        <v>0</v>
      </c>
      <c r="X1609" s="2"/>
      <c r="Y1609" s="2" t="s">
        <v>159</v>
      </c>
      <c r="Z1609" s="2"/>
      <c r="AA1609" s="2"/>
      <c r="AB1609" s="2"/>
      <c r="AC1609" s="2"/>
      <c r="AD1609" s="2">
        <v>0</v>
      </c>
      <c r="AE1609" s="2">
        <v>0</v>
      </c>
      <c r="AF1609" s="2"/>
      <c r="AG1609" s="2" t="s">
        <v>159</v>
      </c>
      <c r="AH1609" s="2">
        <v>0.99999700000000002</v>
      </c>
      <c r="AI1609" s="2">
        <v>55.319499999999998</v>
      </c>
      <c r="AJ1609" s="3">
        <v>4.1155400000000001E-19</v>
      </c>
      <c r="AK1609" s="2">
        <v>77.221000000000004</v>
      </c>
      <c r="AL1609" s="2"/>
      <c r="AM1609" s="2"/>
      <c r="AN1609" s="2"/>
      <c r="AO1609" s="2"/>
      <c r="AP1609" s="2">
        <v>0.99990599999999996</v>
      </c>
      <c r="AQ1609" s="2">
        <v>40.259799999999998</v>
      </c>
      <c r="AR1609" s="3">
        <v>8.6009900000000005E-10</v>
      </c>
      <c r="AS1609" s="2">
        <v>54.834000000000003</v>
      </c>
      <c r="AT1609" s="2"/>
      <c r="AU1609" s="2">
        <v>1</v>
      </c>
      <c r="AV1609" s="2" t="s">
        <v>160</v>
      </c>
      <c r="AW1609" s="2" t="s">
        <v>10034</v>
      </c>
      <c r="AX1609" s="2" t="s">
        <v>874</v>
      </c>
      <c r="AY1609" s="2" t="s">
        <v>2529</v>
      </c>
      <c r="AZ1609" s="2" t="s">
        <v>10035</v>
      </c>
      <c r="BA1609" s="2" t="s">
        <v>10036</v>
      </c>
      <c r="BB1609" s="2">
        <v>15</v>
      </c>
      <c r="BC1609" s="2">
        <v>2</v>
      </c>
      <c r="BD1609" s="2">
        <v>-7.2566000000000005E-2</v>
      </c>
      <c r="BE1609" s="2" t="s">
        <v>166</v>
      </c>
      <c r="BF1609" s="2" t="s">
        <v>166</v>
      </c>
      <c r="BG1609" s="2" t="s">
        <v>166</v>
      </c>
      <c r="BH1609" s="2" t="s">
        <v>166</v>
      </c>
      <c r="BI1609" s="2" t="s">
        <v>166</v>
      </c>
      <c r="BJ1609" s="2" t="s">
        <v>167</v>
      </c>
      <c r="BK1609" s="2" t="s">
        <v>166</v>
      </c>
      <c r="BL1609" s="2" t="s">
        <v>167</v>
      </c>
      <c r="BM1609" s="2">
        <v>56620000</v>
      </c>
      <c r="BN1609" s="2">
        <v>56620000</v>
      </c>
      <c r="BO1609" s="2">
        <v>0</v>
      </c>
      <c r="BP1609" s="2">
        <v>0</v>
      </c>
      <c r="BQ1609" s="2" t="s">
        <v>159</v>
      </c>
      <c r="BR1609" s="2">
        <v>571430</v>
      </c>
      <c r="BS1609" s="2">
        <v>3562600</v>
      </c>
      <c r="BT1609" s="2">
        <v>421840</v>
      </c>
      <c r="BU1609" s="2">
        <v>0</v>
      </c>
      <c r="BV1609" s="2">
        <v>149900</v>
      </c>
      <c r="BW1609" s="2">
        <v>24222000</v>
      </c>
      <c r="BX1609" s="2">
        <v>0</v>
      </c>
      <c r="BY1609" s="2">
        <v>12815000</v>
      </c>
      <c r="BZ1609" s="2" t="s">
        <v>159</v>
      </c>
      <c r="CA1609" s="2" t="s">
        <v>159</v>
      </c>
      <c r="CB1609" s="2" t="s">
        <v>159</v>
      </c>
      <c r="CC1609" s="2" t="s">
        <v>159</v>
      </c>
      <c r="CD1609" s="2" t="s">
        <v>159</v>
      </c>
      <c r="CE1609" s="2" t="s">
        <v>159</v>
      </c>
      <c r="CF1609" s="2" t="s">
        <v>159</v>
      </c>
      <c r="CG1609" s="2" t="s">
        <v>159</v>
      </c>
      <c r="CH1609" s="2">
        <v>571430</v>
      </c>
      <c r="CI1609" s="2">
        <v>0</v>
      </c>
      <c r="CJ1609" s="2">
        <v>0</v>
      </c>
      <c r="CK1609" s="2">
        <v>3562600</v>
      </c>
      <c r="CL1609" s="2">
        <v>0</v>
      </c>
      <c r="CM1609" s="2">
        <v>0</v>
      </c>
      <c r="CN1609" s="2">
        <v>421840</v>
      </c>
      <c r="CO1609" s="2">
        <v>0</v>
      </c>
      <c r="CP1609" s="2">
        <v>0</v>
      </c>
      <c r="CQ1609" s="2">
        <v>0</v>
      </c>
      <c r="CR1609" s="2">
        <v>0</v>
      </c>
      <c r="CS1609" s="2">
        <v>0</v>
      </c>
      <c r="CT1609" s="2">
        <v>149900</v>
      </c>
      <c r="CU1609" s="2">
        <v>0</v>
      </c>
      <c r="CV1609" s="2">
        <v>0</v>
      </c>
      <c r="CW1609" s="2">
        <v>24222000</v>
      </c>
      <c r="CX1609" s="2">
        <v>0</v>
      </c>
      <c r="CY1609" s="2">
        <v>0</v>
      </c>
      <c r="CZ1609" s="2">
        <v>0</v>
      </c>
      <c r="DA1609" s="2">
        <v>0</v>
      </c>
      <c r="DB1609" s="2">
        <v>0</v>
      </c>
      <c r="DC1609" s="2">
        <v>12815000</v>
      </c>
      <c r="DD1609" s="2">
        <v>0</v>
      </c>
      <c r="DE1609" s="2">
        <v>0</v>
      </c>
      <c r="DF1609" s="2"/>
      <c r="DG1609" s="2"/>
      <c r="DH1609" s="2"/>
      <c r="DI1609" s="2"/>
      <c r="DJ1609" s="2"/>
      <c r="DK1609" s="2"/>
      <c r="DL1609" s="2"/>
      <c r="DM1609" s="2"/>
      <c r="DN1609" s="2"/>
      <c r="DO1609" s="2"/>
      <c r="DP1609" s="2"/>
      <c r="DQ1609" s="2"/>
      <c r="DR1609" s="2"/>
      <c r="DS1609" s="2"/>
      <c r="DT1609" s="2"/>
      <c r="DU1609" s="2"/>
      <c r="DV1609" s="2"/>
      <c r="DW1609" s="2"/>
      <c r="DX1609" s="2"/>
      <c r="DY1609" s="2"/>
      <c r="DZ1609" s="2"/>
      <c r="EA1609" s="2"/>
      <c r="EB1609" s="2"/>
      <c r="EC1609" s="2"/>
      <c r="ED1609" s="2"/>
      <c r="EE1609" s="2"/>
      <c r="EF1609" s="2">
        <v>1607</v>
      </c>
      <c r="EG1609" s="2">
        <v>699</v>
      </c>
      <c r="EH1609" s="2">
        <v>20</v>
      </c>
      <c r="EI1609" s="2">
        <v>20</v>
      </c>
      <c r="EJ1609" s="2">
        <v>8926</v>
      </c>
      <c r="EK1609" s="2">
        <v>10248</v>
      </c>
      <c r="EL1609" s="2" t="s">
        <v>10037</v>
      </c>
      <c r="EM1609" s="2" t="s">
        <v>10038</v>
      </c>
      <c r="EN1609" s="2">
        <v>56018</v>
      </c>
      <c r="EO1609" s="2">
        <v>43888</v>
      </c>
      <c r="EP1609" s="2" t="s">
        <v>172</v>
      </c>
      <c r="EQ1609" s="2">
        <v>66353</v>
      </c>
      <c r="ER1609" s="2">
        <v>56018</v>
      </c>
      <c r="ES1609" s="2">
        <v>43888</v>
      </c>
      <c r="ET1609" s="2" t="s">
        <v>172</v>
      </c>
      <c r="EU1609" s="2">
        <v>66353</v>
      </c>
      <c r="EV1609" s="2">
        <v>56018</v>
      </c>
      <c r="EW1609" s="2">
        <v>43888</v>
      </c>
      <c r="EX1609" s="2" t="s">
        <v>172</v>
      </c>
      <c r="EY1609" s="2">
        <v>66353</v>
      </c>
    </row>
    <row r="1610" spans="1:155" x14ac:dyDescent="0.25">
      <c r="A1610" s="2" t="s">
        <v>10039</v>
      </c>
      <c r="B1610" s="2">
        <v>124</v>
      </c>
      <c r="C1610" s="2" t="s">
        <v>10039</v>
      </c>
      <c r="D1610" s="2" t="s">
        <v>10039</v>
      </c>
      <c r="E1610" s="2" t="s">
        <v>10040</v>
      </c>
      <c r="F1610" s="2" t="s">
        <v>10041</v>
      </c>
      <c r="G1610" s="2" t="s">
        <v>10042</v>
      </c>
      <c r="H1610" s="2">
        <v>0.67452000000000001</v>
      </c>
      <c r="I1610" s="2">
        <v>4.6317399999999997</v>
      </c>
      <c r="J1610" s="3">
        <v>9.5177799999999996E-8</v>
      </c>
      <c r="K1610" s="2">
        <v>46.661999999999999</v>
      </c>
      <c r="L1610" s="2">
        <v>43.515999999999998</v>
      </c>
      <c r="M1610" s="2">
        <v>46.661999999999999</v>
      </c>
      <c r="N1610" s="2"/>
      <c r="O1610" s="2"/>
      <c r="P1610" s="2"/>
      <c r="Q1610" s="2"/>
      <c r="R1610" s="2"/>
      <c r="S1610" s="2"/>
      <c r="T1610" s="2"/>
      <c r="U1610" s="2"/>
      <c r="V1610" s="2"/>
      <c r="W1610" s="2"/>
      <c r="X1610" s="2"/>
      <c r="Y1610" s="2"/>
      <c r="Z1610" s="2">
        <v>0.67452000000000001</v>
      </c>
      <c r="AA1610" s="2">
        <v>4.6317399999999997</v>
      </c>
      <c r="AB1610" s="3">
        <v>9.5177799999999996E-8</v>
      </c>
      <c r="AC1610" s="2">
        <v>46.661999999999999</v>
      </c>
      <c r="AD1610" s="2"/>
      <c r="AE1610" s="2"/>
      <c r="AF1610" s="2"/>
      <c r="AG1610" s="2"/>
      <c r="AH1610" s="2"/>
      <c r="AI1610" s="2"/>
      <c r="AJ1610" s="2"/>
      <c r="AK1610" s="2"/>
      <c r="AL1610" s="2"/>
      <c r="AM1610" s="2"/>
      <c r="AN1610" s="2"/>
      <c r="AO1610" s="2"/>
      <c r="AP1610" s="2"/>
      <c r="AQ1610" s="2"/>
      <c r="AR1610" s="2"/>
      <c r="AS1610" s="2"/>
      <c r="AT1610" s="2"/>
      <c r="AU1610" s="2">
        <v>1</v>
      </c>
      <c r="AV1610" s="2" t="s">
        <v>160</v>
      </c>
      <c r="AW1610" s="2" t="s">
        <v>10043</v>
      </c>
      <c r="AX1610" s="2" t="s">
        <v>197</v>
      </c>
      <c r="AY1610" s="2" t="s">
        <v>388</v>
      </c>
      <c r="AZ1610" s="2" t="s">
        <v>10044</v>
      </c>
      <c r="BA1610" s="2" t="s">
        <v>10045</v>
      </c>
      <c r="BB1610" s="2">
        <v>3</v>
      </c>
      <c r="BC1610" s="2">
        <v>3</v>
      </c>
      <c r="BD1610" s="2">
        <v>0.66764000000000001</v>
      </c>
      <c r="BE1610" s="2" t="s">
        <v>166</v>
      </c>
      <c r="BF1610" s="2" t="s">
        <v>166</v>
      </c>
      <c r="BG1610" s="2" t="s">
        <v>166</v>
      </c>
      <c r="BH1610" s="2" t="s">
        <v>167</v>
      </c>
      <c r="BI1610" s="2" t="s">
        <v>166</v>
      </c>
      <c r="BJ1610" s="2" t="s">
        <v>166</v>
      </c>
      <c r="BK1610" s="2" t="s">
        <v>166</v>
      </c>
      <c r="BL1610" s="2" t="s">
        <v>166</v>
      </c>
      <c r="BM1610" s="2">
        <v>18816000</v>
      </c>
      <c r="BN1610" s="2">
        <v>18816000</v>
      </c>
      <c r="BO1610" s="2">
        <v>0</v>
      </c>
      <c r="BP1610" s="2">
        <v>0</v>
      </c>
      <c r="BQ1610" s="2" t="s">
        <v>159</v>
      </c>
      <c r="BR1610" s="2">
        <v>0</v>
      </c>
      <c r="BS1610" s="2">
        <v>0</v>
      </c>
      <c r="BT1610" s="2">
        <v>0</v>
      </c>
      <c r="BU1610" s="2">
        <v>18816000</v>
      </c>
      <c r="BV1610" s="2">
        <v>0</v>
      </c>
      <c r="BW1610" s="2">
        <v>0</v>
      </c>
      <c r="BX1610" s="2">
        <v>0</v>
      </c>
      <c r="BY1610" s="2">
        <v>0</v>
      </c>
      <c r="BZ1610" s="2" t="s">
        <v>159</v>
      </c>
      <c r="CA1610" s="2" t="s">
        <v>159</v>
      </c>
      <c r="CB1610" s="2" t="s">
        <v>159</v>
      </c>
      <c r="CC1610" s="2" t="s">
        <v>159</v>
      </c>
      <c r="CD1610" s="2" t="s">
        <v>159</v>
      </c>
      <c r="CE1610" s="2" t="s">
        <v>159</v>
      </c>
      <c r="CF1610" s="2" t="s">
        <v>159</v>
      </c>
      <c r="CG1610" s="2" t="s">
        <v>159</v>
      </c>
      <c r="CH1610" s="2">
        <v>0</v>
      </c>
      <c r="CI1610" s="2">
        <v>0</v>
      </c>
      <c r="CJ1610" s="2">
        <v>0</v>
      </c>
      <c r="CK1610" s="2">
        <v>0</v>
      </c>
      <c r="CL1610" s="2">
        <v>0</v>
      </c>
      <c r="CM1610" s="2">
        <v>0</v>
      </c>
      <c r="CN1610" s="2">
        <v>0</v>
      </c>
      <c r="CO1610" s="2">
        <v>0</v>
      </c>
      <c r="CP1610" s="2">
        <v>0</v>
      </c>
      <c r="CQ1610" s="2">
        <v>18816000</v>
      </c>
      <c r="CR1610" s="2">
        <v>0</v>
      </c>
      <c r="CS1610" s="2">
        <v>0</v>
      </c>
      <c r="CT1610" s="2">
        <v>0</v>
      </c>
      <c r="CU1610" s="2">
        <v>0</v>
      </c>
      <c r="CV1610" s="2">
        <v>0</v>
      </c>
      <c r="CW1610" s="2">
        <v>0</v>
      </c>
      <c r="CX1610" s="2">
        <v>0</v>
      </c>
      <c r="CY1610" s="2">
        <v>0</v>
      </c>
      <c r="CZ1610" s="2">
        <v>0</v>
      </c>
      <c r="DA1610" s="2">
        <v>0</v>
      </c>
      <c r="DB1610" s="2">
        <v>0</v>
      </c>
      <c r="DC1610" s="2">
        <v>0</v>
      </c>
      <c r="DD1610" s="2">
        <v>0</v>
      </c>
      <c r="DE1610" s="2">
        <v>0</v>
      </c>
      <c r="DF1610" s="2"/>
      <c r="DG1610" s="2"/>
      <c r="DH1610" s="2"/>
      <c r="DI1610" s="2"/>
      <c r="DJ1610" s="2"/>
      <c r="DK1610" s="2"/>
      <c r="DL1610" s="2"/>
      <c r="DM1610" s="2"/>
      <c r="DN1610" s="2"/>
      <c r="DO1610" s="2"/>
      <c r="DP1610" s="2"/>
      <c r="DQ1610" s="2"/>
      <c r="DR1610" s="2"/>
      <c r="DS1610" s="2"/>
      <c r="DT1610" s="2"/>
      <c r="DU1610" s="2"/>
      <c r="DV1610" s="2"/>
      <c r="DW1610" s="2"/>
      <c r="DX1610" s="2"/>
      <c r="DY1610" s="2"/>
      <c r="DZ1610" s="2"/>
      <c r="EA1610" s="2"/>
      <c r="EB1610" s="2"/>
      <c r="EC1610" s="2"/>
      <c r="ED1610" s="2"/>
      <c r="EE1610" s="2"/>
      <c r="EF1610" s="2">
        <v>1608</v>
      </c>
      <c r="EG1610" s="2">
        <v>700</v>
      </c>
      <c r="EH1610" s="2">
        <v>124</v>
      </c>
      <c r="EI1610" s="2">
        <v>124</v>
      </c>
      <c r="EJ1610" s="2">
        <v>6718</v>
      </c>
      <c r="EK1610" s="2">
        <v>7721</v>
      </c>
      <c r="EL1610" s="2">
        <v>41244</v>
      </c>
      <c r="EM1610" s="2">
        <v>32727</v>
      </c>
      <c r="EN1610" s="2">
        <v>41244</v>
      </c>
      <c r="EO1610" s="2">
        <v>32727</v>
      </c>
      <c r="EP1610" s="2" t="s">
        <v>190</v>
      </c>
      <c r="EQ1610" s="2">
        <v>43570</v>
      </c>
      <c r="ER1610" s="2">
        <v>41244</v>
      </c>
      <c r="ES1610" s="2">
        <v>32727</v>
      </c>
      <c r="ET1610" s="2" t="s">
        <v>190</v>
      </c>
      <c r="EU1610" s="2">
        <v>43570</v>
      </c>
      <c r="EV1610" s="2">
        <v>41244</v>
      </c>
      <c r="EW1610" s="2">
        <v>32727</v>
      </c>
      <c r="EX1610" s="2" t="s">
        <v>190</v>
      </c>
      <c r="EY1610" s="2">
        <v>43570</v>
      </c>
    </row>
    <row r="1611" spans="1:155" x14ac:dyDescent="0.25">
      <c r="A1611" s="2" t="s">
        <v>10046</v>
      </c>
      <c r="B1611" s="2">
        <v>107</v>
      </c>
      <c r="C1611" s="2" t="s">
        <v>10046</v>
      </c>
      <c r="D1611" s="2" t="s">
        <v>10046</v>
      </c>
      <c r="E1611" s="2" t="s">
        <v>10047</v>
      </c>
      <c r="F1611" s="2" t="s">
        <v>10048</v>
      </c>
      <c r="G1611" s="2" t="s">
        <v>10049</v>
      </c>
      <c r="H1611" s="2">
        <v>1</v>
      </c>
      <c r="I1611" s="2">
        <v>44.563800000000001</v>
      </c>
      <c r="J1611" s="2">
        <v>4.2519300000000001E-3</v>
      </c>
      <c r="K1611" s="2">
        <v>58.171999999999997</v>
      </c>
      <c r="L1611" s="2">
        <v>40.353000000000002</v>
      </c>
      <c r="M1611" s="2">
        <v>44.564</v>
      </c>
      <c r="N1611" s="2"/>
      <c r="O1611" s="2"/>
      <c r="P1611" s="2"/>
      <c r="Q1611" s="2"/>
      <c r="R1611" s="2">
        <v>1</v>
      </c>
      <c r="S1611" s="2">
        <v>58.1721</v>
      </c>
      <c r="T1611" s="2">
        <v>4.2519300000000001E-3</v>
      </c>
      <c r="U1611" s="2">
        <v>58.171999999999997</v>
      </c>
      <c r="V1611" s="2">
        <v>0</v>
      </c>
      <c r="W1611" s="2">
        <v>0</v>
      </c>
      <c r="X1611" s="2"/>
      <c r="Y1611" s="2" t="s">
        <v>159</v>
      </c>
      <c r="Z1611" s="2">
        <v>1</v>
      </c>
      <c r="AA1611" s="2">
        <v>44.563800000000001</v>
      </c>
      <c r="AB1611" s="2">
        <v>1.23462E-2</v>
      </c>
      <c r="AC1611" s="2">
        <v>44.564</v>
      </c>
      <c r="AD1611" s="2"/>
      <c r="AE1611" s="2"/>
      <c r="AF1611" s="2"/>
      <c r="AG1611" s="2"/>
      <c r="AH1611" s="2">
        <v>0</v>
      </c>
      <c r="AI1611" s="2">
        <v>0</v>
      </c>
      <c r="AJ1611" s="2"/>
      <c r="AK1611" s="2" t="s">
        <v>159</v>
      </c>
      <c r="AL1611" s="2"/>
      <c r="AM1611" s="2"/>
      <c r="AN1611" s="2"/>
      <c r="AO1611" s="2"/>
      <c r="AP1611" s="2">
        <v>0</v>
      </c>
      <c r="AQ1611" s="2">
        <v>0</v>
      </c>
      <c r="AR1611" s="2"/>
      <c r="AS1611" s="2" t="s">
        <v>159</v>
      </c>
      <c r="AT1611" s="2"/>
      <c r="AU1611" s="2">
        <v>1</v>
      </c>
      <c r="AV1611" s="2" t="s">
        <v>160</v>
      </c>
      <c r="AW1611" s="2" t="s">
        <v>10050</v>
      </c>
      <c r="AX1611" s="2" t="s">
        <v>197</v>
      </c>
      <c r="AY1611" s="2" t="s">
        <v>361</v>
      </c>
      <c r="AZ1611" s="2" t="s">
        <v>10051</v>
      </c>
      <c r="BA1611" s="2" t="s">
        <v>10052</v>
      </c>
      <c r="BB1611" s="2">
        <v>5</v>
      </c>
      <c r="BC1611" s="2">
        <v>2</v>
      </c>
      <c r="BD1611" s="2">
        <v>-0.20380000000000001</v>
      </c>
      <c r="BE1611" s="2" t="s">
        <v>166</v>
      </c>
      <c r="BF1611" s="2" t="s">
        <v>167</v>
      </c>
      <c r="BG1611" s="2" t="s">
        <v>166</v>
      </c>
      <c r="BH1611" s="2" t="s">
        <v>167</v>
      </c>
      <c r="BI1611" s="2" t="s">
        <v>166</v>
      </c>
      <c r="BJ1611" s="2" t="s">
        <v>166</v>
      </c>
      <c r="BK1611" s="2" t="s">
        <v>166</v>
      </c>
      <c r="BL1611" s="2" t="s">
        <v>166</v>
      </c>
      <c r="BM1611" s="2">
        <v>5265800</v>
      </c>
      <c r="BN1611" s="2">
        <v>5265800</v>
      </c>
      <c r="BO1611" s="2">
        <v>0</v>
      </c>
      <c r="BP1611" s="2">
        <v>0</v>
      </c>
      <c r="BQ1611" s="2" t="s">
        <v>159</v>
      </c>
      <c r="BR1611" s="2">
        <v>0</v>
      </c>
      <c r="BS1611" s="2">
        <v>1548300</v>
      </c>
      <c r="BT1611" s="2">
        <v>41717</v>
      </c>
      <c r="BU1611" s="2">
        <v>1796300</v>
      </c>
      <c r="BV1611" s="2">
        <v>0</v>
      </c>
      <c r="BW1611" s="2">
        <v>1261900</v>
      </c>
      <c r="BX1611" s="2">
        <v>0</v>
      </c>
      <c r="BY1611" s="2">
        <v>617600</v>
      </c>
      <c r="BZ1611" s="2" t="s">
        <v>159</v>
      </c>
      <c r="CA1611" s="2" t="s">
        <v>159</v>
      </c>
      <c r="CB1611" s="2" t="s">
        <v>159</v>
      </c>
      <c r="CC1611" s="2" t="s">
        <v>159</v>
      </c>
      <c r="CD1611" s="2" t="s">
        <v>159</v>
      </c>
      <c r="CE1611" s="2" t="s">
        <v>159</v>
      </c>
      <c r="CF1611" s="2" t="s">
        <v>159</v>
      </c>
      <c r="CG1611" s="2" t="s">
        <v>159</v>
      </c>
      <c r="CH1611" s="2">
        <v>0</v>
      </c>
      <c r="CI1611" s="2">
        <v>0</v>
      </c>
      <c r="CJ1611" s="2">
        <v>0</v>
      </c>
      <c r="CK1611" s="2">
        <v>1548300</v>
      </c>
      <c r="CL1611" s="2">
        <v>0</v>
      </c>
      <c r="CM1611" s="2">
        <v>0</v>
      </c>
      <c r="CN1611" s="2">
        <v>41717</v>
      </c>
      <c r="CO1611" s="2">
        <v>0</v>
      </c>
      <c r="CP1611" s="2">
        <v>0</v>
      </c>
      <c r="CQ1611" s="2">
        <v>1796300</v>
      </c>
      <c r="CR1611" s="2">
        <v>0</v>
      </c>
      <c r="CS1611" s="2">
        <v>0</v>
      </c>
      <c r="CT1611" s="2">
        <v>0</v>
      </c>
      <c r="CU1611" s="2">
        <v>0</v>
      </c>
      <c r="CV1611" s="2">
        <v>0</v>
      </c>
      <c r="CW1611" s="2">
        <v>1261900</v>
      </c>
      <c r="CX1611" s="2">
        <v>0</v>
      </c>
      <c r="CY1611" s="2">
        <v>0</v>
      </c>
      <c r="CZ1611" s="2">
        <v>0</v>
      </c>
      <c r="DA1611" s="2">
        <v>0</v>
      </c>
      <c r="DB1611" s="2">
        <v>0</v>
      </c>
      <c r="DC1611" s="2">
        <v>617600</v>
      </c>
      <c r="DD1611" s="2">
        <v>0</v>
      </c>
      <c r="DE1611" s="2">
        <v>0</v>
      </c>
      <c r="DF1611" s="2"/>
      <c r="DG1611" s="2"/>
      <c r="DH1611" s="2"/>
      <c r="DI1611" s="2"/>
      <c r="DJ1611" s="2"/>
      <c r="DK1611" s="2"/>
      <c r="DL1611" s="2"/>
      <c r="DM1611" s="2"/>
      <c r="DN1611" s="2"/>
      <c r="DO1611" s="2"/>
      <c r="DP1611" s="2"/>
      <c r="DQ1611" s="2"/>
      <c r="DR1611" s="2"/>
      <c r="DS1611" s="2"/>
      <c r="DT1611" s="2"/>
      <c r="DU1611" s="2"/>
      <c r="DV1611" s="2"/>
      <c r="DW1611" s="2"/>
      <c r="DX1611" s="2"/>
      <c r="DY1611" s="2"/>
      <c r="DZ1611" s="2"/>
      <c r="EA1611" s="2"/>
      <c r="EB1611" s="2"/>
      <c r="EC1611" s="2"/>
      <c r="ED1611" s="2"/>
      <c r="EE1611" s="2"/>
      <c r="EF1611" s="2">
        <v>1609</v>
      </c>
      <c r="EG1611" s="2">
        <v>701</v>
      </c>
      <c r="EH1611" s="2">
        <v>107</v>
      </c>
      <c r="EI1611" s="2">
        <v>107</v>
      </c>
      <c r="EJ1611" s="2">
        <v>5095</v>
      </c>
      <c r="EK1611" s="2">
        <v>5842</v>
      </c>
      <c r="EL1611" s="2" t="s">
        <v>10053</v>
      </c>
      <c r="EM1611" s="2" t="s">
        <v>10054</v>
      </c>
      <c r="EN1611" s="2">
        <v>31286</v>
      </c>
      <c r="EO1611" s="2">
        <v>24157</v>
      </c>
      <c r="EP1611" s="2" t="s">
        <v>190</v>
      </c>
      <c r="EQ1611" s="2">
        <v>6177</v>
      </c>
      <c r="ER1611" s="2">
        <v>31285</v>
      </c>
      <c r="ES1611" s="2">
        <v>24156</v>
      </c>
      <c r="ET1611" s="2" t="s">
        <v>285</v>
      </c>
      <c r="EU1611" s="2">
        <v>5687</v>
      </c>
      <c r="EV1611" s="2">
        <v>31285</v>
      </c>
      <c r="EW1611" s="2">
        <v>24156</v>
      </c>
      <c r="EX1611" s="2" t="s">
        <v>285</v>
      </c>
      <c r="EY1611" s="2">
        <v>5687</v>
      </c>
    </row>
    <row r="1612" spans="1:155" x14ac:dyDescent="0.25">
      <c r="A1612" s="2" t="s">
        <v>10055</v>
      </c>
      <c r="B1612" s="2">
        <v>216</v>
      </c>
      <c r="C1612" s="2" t="s">
        <v>10055</v>
      </c>
      <c r="D1612" s="2" t="s">
        <v>10055</v>
      </c>
      <c r="E1612" s="2" t="s">
        <v>10056</v>
      </c>
      <c r="F1612" s="2" t="s">
        <v>10057</v>
      </c>
      <c r="G1612" s="2" t="s">
        <v>10058</v>
      </c>
      <c r="H1612" s="2">
        <v>0.99923799999999996</v>
      </c>
      <c r="I1612" s="2">
        <v>31.175699999999999</v>
      </c>
      <c r="J1612" s="3">
        <v>4.6317699999999999E-6</v>
      </c>
      <c r="K1612" s="2">
        <v>49.188000000000002</v>
      </c>
      <c r="L1612" s="2">
        <v>41.274000000000001</v>
      </c>
      <c r="M1612" s="2">
        <v>49.188000000000002</v>
      </c>
      <c r="N1612" s="2"/>
      <c r="O1612" s="2"/>
      <c r="P1612" s="2"/>
      <c r="Q1612" s="2"/>
      <c r="R1612" s="2">
        <v>0</v>
      </c>
      <c r="S1612" s="2">
        <v>0</v>
      </c>
      <c r="T1612" s="2"/>
      <c r="U1612" s="2" t="s">
        <v>159</v>
      </c>
      <c r="V1612" s="2">
        <v>0</v>
      </c>
      <c r="W1612" s="2">
        <v>0</v>
      </c>
      <c r="X1612" s="2"/>
      <c r="Y1612" s="2" t="s">
        <v>159</v>
      </c>
      <c r="Z1612" s="2">
        <v>0</v>
      </c>
      <c r="AA1612" s="2">
        <v>0</v>
      </c>
      <c r="AB1612" s="2"/>
      <c r="AC1612" s="2" t="s">
        <v>159</v>
      </c>
      <c r="AD1612" s="2">
        <v>0</v>
      </c>
      <c r="AE1612" s="2">
        <v>0</v>
      </c>
      <c r="AF1612" s="2"/>
      <c r="AG1612" s="2" t="s">
        <v>159</v>
      </c>
      <c r="AH1612" s="2">
        <v>0.99923799999999996</v>
      </c>
      <c r="AI1612" s="2">
        <v>31.175699999999999</v>
      </c>
      <c r="AJ1612" s="3">
        <v>4.6317699999999999E-6</v>
      </c>
      <c r="AK1612" s="2">
        <v>49.188000000000002</v>
      </c>
      <c r="AL1612" s="2">
        <v>0</v>
      </c>
      <c r="AM1612" s="2">
        <v>0</v>
      </c>
      <c r="AN1612" s="2"/>
      <c r="AO1612" s="2" t="s">
        <v>159</v>
      </c>
      <c r="AP1612" s="2">
        <v>0</v>
      </c>
      <c r="AQ1612" s="2">
        <v>0</v>
      </c>
      <c r="AR1612" s="2"/>
      <c r="AS1612" s="2" t="s">
        <v>159</v>
      </c>
      <c r="AT1612" s="2"/>
      <c r="AU1612" s="2">
        <v>1</v>
      </c>
      <c r="AV1612" s="2" t="s">
        <v>160</v>
      </c>
      <c r="AW1612" s="2" t="s">
        <v>10059</v>
      </c>
      <c r="AX1612" s="2" t="s">
        <v>197</v>
      </c>
      <c r="AY1612" s="2" t="s">
        <v>5611</v>
      </c>
      <c r="AZ1612" s="2" t="s">
        <v>10060</v>
      </c>
      <c r="BA1612" s="2" t="s">
        <v>10061</v>
      </c>
      <c r="BB1612" s="2">
        <v>11</v>
      </c>
      <c r="BC1612" s="2">
        <v>2</v>
      </c>
      <c r="BD1612" s="2">
        <v>0.12765000000000001</v>
      </c>
      <c r="BE1612" s="2" t="s">
        <v>166</v>
      </c>
      <c r="BF1612" s="2" t="s">
        <v>166</v>
      </c>
      <c r="BG1612" s="2" t="s">
        <v>166</v>
      </c>
      <c r="BH1612" s="2" t="s">
        <v>166</v>
      </c>
      <c r="BI1612" s="2" t="s">
        <v>166</v>
      </c>
      <c r="BJ1612" s="2" t="s">
        <v>167</v>
      </c>
      <c r="BK1612" s="2" t="s">
        <v>166</v>
      </c>
      <c r="BL1612" s="2" t="s">
        <v>166</v>
      </c>
      <c r="BM1612" s="2">
        <v>9123200</v>
      </c>
      <c r="BN1612" s="2">
        <v>9123200</v>
      </c>
      <c r="BO1612" s="2">
        <v>0</v>
      </c>
      <c r="BP1612" s="2">
        <v>0</v>
      </c>
      <c r="BQ1612" s="2">
        <v>3.6356999999999999</v>
      </c>
      <c r="BR1612" s="2">
        <v>0</v>
      </c>
      <c r="BS1612" s="2">
        <v>302570</v>
      </c>
      <c r="BT1612" s="2">
        <v>33974</v>
      </c>
      <c r="BU1612" s="2">
        <v>1808500</v>
      </c>
      <c r="BV1612" s="2">
        <v>50848</v>
      </c>
      <c r="BW1612" s="2">
        <v>2518300</v>
      </c>
      <c r="BX1612" s="2">
        <v>29202</v>
      </c>
      <c r="BY1612" s="2">
        <v>791000</v>
      </c>
      <c r="BZ1612" s="2">
        <v>0</v>
      </c>
      <c r="CA1612" s="2" t="s">
        <v>159</v>
      </c>
      <c r="CB1612" s="2">
        <v>0.90873000000000004</v>
      </c>
      <c r="CC1612" s="2">
        <v>8.1867999999999999</v>
      </c>
      <c r="CD1612" s="2" t="s">
        <v>159</v>
      </c>
      <c r="CE1612" s="2">
        <v>1.1535</v>
      </c>
      <c r="CF1612" s="2" t="s">
        <v>159</v>
      </c>
      <c r="CG1612" s="2" t="s">
        <v>159</v>
      </c>
      <c r="CH1612" s="2">
        <v>0</v>
      </c>
      <c r="CI1612" s="2">
        <v>0</v>
      </c>
      <c r="CJ1612" s="2">
        <v>0</v>
      </c>
      <c r="CK1612" s="2">
        <v>302570</v>
      </c>
      <c r="CL1612" s="2">
        <v>0</v>
      </c>
      <c r="CM1612" s="2">
        <v>0</v>
      </c>
      <c r="CN1612" s="2">
        <v>33974</v>
      </c>
      <c r="CO1612" s="2">
        <v>0</v>
      </c>
      <c r="CP1612" s="2">
        <v>0</v>
      </c>
      <c r="CQ1612" s="2">
        <v>1808500</v>
      </c>
      <c r="CR1612" s="2">
        <v>0</v>
      </c>
      <c r="CS1612" s="2">
        <v>0</v>
      </c>
      <c r="CT1612" s="2">
        <v>50848</v>
      </c>
      <c r="CU1612" s="2">
        <v>0</v>
      </c>
      <c r="CV1612" s="2">
        <v>0</v>
      </c>
      <c r="CW1612" s="2">
        <v>2518300</v>
      </c>
      <c r="CX1612" s="2">
        <v>0</v>
      </c>
      <c r="CY1612" s="2">
        <v>0</v>
      </c>
      <c r="CZ1612" s="2">
        <v>29202</v>
      </c>
      <c r="DA1612" s="2">
        <v>0</v>
      </c>
      <c r="DB1612" s="2">
        <v>0</v>
      </c>
      <c r="DC1612" s="2">
        <v>791000</v>
      </c>
      <c r="DD1612" s="2">
        <v>0</v>
      </c>
      <c r="DE1612" s="2">
        <v>0</v>
      </c>
      <c r="DF1612" s="2"/>
      <c r="DG1612" s="2"/>
      <c r="DH1612" s="2"/>
      <c r="DI1612" s="2"/>
      <c r="DJ1612" s="2"/>
      <c r="DK1612" s="2"/>
      <c r="DL1612" s="2"/>
      <c r="DM1612" s="2"/>
      <c r="DN1612" s="2"/>
      <c r="DO1612" s="2"/>
      <c r="DP1612" s="2"/>
      <c r="DQ1612" s="2"/>
      <c r="DR1612" s="2"/>
      <c r="DS1612" s="2"/>
      <c r="DT1612" s="2"/>
      <c r="DU1612" s="2"/>
      <c r="DV1612" s="2"/>
      <c r="DW1612" s="2"/>
      <c r="DX1612" s="2"/>
      <c r="DY1612" s="2"/>
      <c r="DZ1612" s="2"/>
      <c r="EA1612" s="2"/>
      <c r="EB1612" s="2"/>
      <c r="EC1612" s="2"/>
      <c r="ED1612" s="2"/>
      <c r="EE1612" s="2"/>
      <c r="EF1612" s="2">
        <v>1610</v>
      </c>
      <c r="EG1612" s="2">
        <v>704</v>
      </c>
      <c r="EH1612" s="2">
        <v>216</v>
      </c>
      <c r="EI1612" s="2">
        <v>216</v>
      </c>
      <c r="EJ1612" s="2">
        <v>818</v>
      </c>
      <c r="EK1612" s="2">
        <v>939</v>
      </c>
      <c r="EL1612" s="2" t="s">
        <v>10062</v>
      </c>
      <c r="EM1612" s="2" t="s">
        <v>10063</v>
      </c>
      <c r="EN1612" s="2">
        <v>5329</v>
      </c>
      <c r="EO1612" s="2">
        <v>3971</v>
      </c>
      <c r="EP1612" s="2" t="s">
        <v>172</v>
      </c>
      <c r="EQ1612" s="2">
        <v>69296</v>
      </c>
      <c r="ER1612" s="2">
        <v>5329</v>
      </c>
      <c r="ES1612" s="2">
        <v>3971</v>
      </c>
      <c r="ET1612" s="2" t="s">
        <v>172</v>
      </c>
      <c r="EU1612" s="2">
        <v>69296</v>
      </c>
      <c r="EV1612" s="2">
        <v>5329</v>
      </c>
      <c r="EW1612" s="2">
        <v>3971</v>
      </c>
      <c r="EX1612" s="2" t="s">
        <v>172</v>
      </c>
      <c r="EY1612" s="2">
        <v>69296</v>
      </c>
    </row>
    <row r="1613" spans="1:155" x14ac:dyDescent="0.25">
      <c r="A1613" s="2" t="s">
        <v>10064</v>
      </c>
      <c r="B1613" s="2" t="s">
        <v>10065</v>
      </c>
      <c r="C1613" s="2" t="s">
        <v>10064</v>
      </c>
      <c r="D1613" s="2" t="s">
        <v>10066</v>
      </c>
      <c r="E1613" s="2" t="s">
        <v>10067</v>
      </c>
      <c r="F1613" s="2" t="s">
        <v>10068</v>
      </c>
      <c r="G1613" s="2" t="s">
        <v>10069</v>
      </c>
      <c r="H1613" s="2">
        <v>0.997139</v>
      </c>
      <c r="I1613" s="2">
        <v>25.8018</v>
      </c>
      <c r="J1613" s="3">
        <v>1.8075300000000001E-17</v>
      </c>
      <c r="K1613" s="2">
        <v>70.114000000000004</v>
      </c>
      <c r="L1613" s="2">
        <v>64.766999999999996</v>
      </c>
      <c r="M1613" s="2">
        <v>70.114000000000004</v>
      </c>
      <c r="N1613" s="2"/>
      <c r="O1613" s="2"/>
      <c r="P1613" s="2"/>
      <c r="Q1613" s="2"/>
      <c r="R1613" s="2"/>
      <c r="S1613" s="2"/>
      <c r="T1613" s="2"/>
      <c r="U1613" s="2"/>
      <c r="V1613" s="2"/>
      <c r="W1613" s="2"/>
      <c r="X1613" s="2"/>
      <c r="Y1613" s="2"/>
      <c r="Z1613" s="2"/>
      <c r="AA1613" s="2"/>
      <c r="AB1613" s="2"/>
      <c r="AC1613" s="2"/>
      <c r="AD1613" s="2">
        <v>0</v>
      </c>
      <c r="AE1613" s="2">
        <v>0</v>
      </c>
      <c r="AF1613" s="2"/>
      <c r="AG1613" s="2" t="s">
        <v>159</v>
      </c>
      <c r="AH1613" s="2">
        <v>0.997139</v>
      </c>
      <c r="AI1613" s="2">
        <v>25.8018</v>
      </c>
      <c r="AJ1613" s="3">
        <v>1.8075300000000001E-17</v>
      </c>
      <c r="AK1613" s="2">
        <v>70.114000000000004</v>
      </c>
      <c r="AL1613" s="2"/>
      <c r="AM1613" s="2"/>
      <c r="AN1613" s="2"/>
      <c r="AO1613" s="2"/>
      <c r="AP1613" s="2"/>
      <c r="AQ1613" s="2"/>
      <c r="AR1613" s="2"/>
      <c r="AS1613" s="2"/>
      <c r="AT1613" s="2"/>
      <c r="AU1613" s="2">
        <v>1</v>
      </c>
      <c r="AV1613" s="2" t="s">
        <v>160</v>
      </c>
      <c r="AW1613" s="2" t="s">
        <v>10070</v>
      </c>
      <c r="AX1613" s="2" t="s">
        <v>197</v>
      </c>
      <c r="AY1613" s="2" t="s">
        <v>5611</v>
      </c>
      <c r="AZ1613" s="2" t="s">
        <v>10071</v>
      </c>
      <c r="BA1613" s="2" t="s">
        <v>10072</v>
      </c>
      <c r="BB1613" s="2">
        <v>11</v>
      </c>
      <c r="BC1613" s="2">
        <v>3</v>
      </c>
      <c r="BD1613" s="2">
        <v>-1.3368</v>
      </c>
      <c r="BE1613" s="2" t="s">
        <v>166</v>
      </c>
      <c r="BF1613" s="2" t="s">
        <v>166</v>
      </c>
      <c r="BG1613" s="2" t="s">
        <v>166</v>
      </c>
      <c r="BH1613" s="2" t="s">
        <v>166</v>
      </c>
      <c r="BI1613" s="2" t="s">
        <v>166</v>
      </c>
      <c r="BJ1613" s="2" t="s">
        <v>167</v>
      </c>
      <c r="BK1613" s="2" t="s">
        <v>166</v>
      </c>
      <c r="BL1613" s="2" t="s">
        <v>166</v>
      </c>
      <c r="BM1613" s="2">
        <v>5650000</v>
      </c>
      <c r="BN1613" s="2">
        <v>5650000</v>
      </c>
      <c r="BO1613" s="2">
        <v>0</v>
      </c>
      <c r="BP1613" s="2">
        <v>0</v>
      </c>
      <c r="BQ1613" s="2">
        <v>0.83001999999999998</v>
      </c>
      <c r="BR1613" s="2">
        <v>0</v>
      </c>
      <c r="BS1613" s="2">
        <v>0</v>
      </c>
      <c r="BT1613" s="2">
        <v>0</v>
      </c>
      <c r="BU1613" s="2">
        <v>0</v>
      </c>
      <c r="BV1613" s="2">
        <v>8802.7999999999993</v>
      </c>
      <c r="BW1613" s="2">
        <v>5641200</v>
      </c>
      <c r="BX1613" s="2">
        <v>0</v>
      </c>
      <c r="BY1613" s="2">
        <v>0</v>
      </c>
      <c r="BZ1613" s="2">
        <v>0</v>
      </c>
      <c r="CA1613" s="2" t="s">
        <v>159</v>
      </c>
      <c r="CB1613" s="2" t="s">
        <v>159</v>
      </c>
      <c r="CC1613" s="2">
        <v>0</v>
      </c>
      <c r="CD1613" s="2" t="s">
        <v>159</v>
      </c>
      <c r="CE1613" s="2">
        <v>0.94782999999999995</v>
      </c>
      <c r="CF1613" s="2" t="s">
        <v>159</v>
      </c>
      <c r="CG1613" s="2" t="s">
        <v>159</v>
      </c>
      <c r="CH1613" s="2">
        <v>0</v>
      </c>
      <c r="CI1613" s="2">
        <v>0</v>
      </c>
      <c r="CJ1613" s="2">
        <v>0</v>
      </c>
      <c r="CK1613" s="2">
        <v>0</v>
      </c>
      <c r="CL1613" s="2">
        <v>0</v>
      </c>
      <c r="CM1613" s="2">
        <v>0</v>
      </c>
      <c r="CN1613" s="2">
        <v>0</v>
      </c>
      <c r="CO1613" s="2">
        <v>0</v>
      </c>
      <c r="CP1613" s="2">
        <v>0</v>
      </c>
      <c r="CQ1613" s="2">
        <v>0</v>
      </c>
      <c r="CR1613" s="2">
        <v>0</v>
      </c>
      <c r="CS1613" s="2">
        <v>0</v>
      </c>
      <c r="CT1613" s="2">
        <v>8802.7999999999993</v>
      </c>
      <c r="CU1613" s="2">
        <v>0</v>
      </c>
      <c r="CV1613" s="2">
        <v>0</v>
      </c>
      <c r="CW1613" s="2">
        <v>5641200</v>
      </c>
      <c r="CX1613" s="2">
        <v>0</v>
      </c>
      <c r="CY1613" s="2">
        <v>0</v>
      </c>
      <c r="CZ1613" s="2">
        <v>0</v>
      </c>
      <c r="DA1613" s="2">
        <v>0</v>
      </c>
      <c r="DB1613" s="2">
        <v>0</v>
      </c>
      <c r="DC1613" s="2">
        <v>0</v>
      </c>
      <c r="DD1613" s="2">
        <v>0</v>
      </c>
      <c r="DE1613" s="2">
        <v>0</v>
      </c>
      <c r="DF1613" s="2"/>
      <c r="DG1613" s="2"/>
      <c r="DH1613" s="2"/>
      <c r="DI1613" s="2"/>
      <c r="DJ1613" s="2"/>
      <c r="DK1613" s="2"/>
      <c r="DL1613" s="2"/>
      <c r="DM1613" s="2"/>
      <c r="DN1613" s="2"/>
      <c r="DO1613" s="2"/>
      <c r="DP1613" s="2"/>
      <c r="DQ1613" s="2"/>
      <c r="DR1613" s="2"/>
      <c r="DS1613" s="2"/>
      <c r="DT1613" s="2"/>
      <c r="DU1613" s="2"/>
      <c r="DV1613" s="2"/>
      <c r="DW1613" s="2"/>
      <c r="DX1613" s="2"/>
      <c r="DY1613" s="2"/>
      <c r="DZ1613" s="2"/>
      <c r="EA1613" s="2"/>
      <c r="EB1613" s="2"/>
      <c r="EC1613" s="2"/>
      <c r="ED1613" s="2"/>
      <c r="EE1613" s="2"/>
      <c r="EF1613" s="2">
        <v>1611</v>
      </c>
      <c r="EG1613" s="2" t="s">
        <v>10073</v>
      </c>
      <c r="EH1613" s="2" t="s">
        <v>10065</v>
      </c>
      <c r="EI1613" s="2">
        <v>310</v>
      </c>
      <c r="EJ1613" s="2">
        <v>819</v>
      </c>
      <c r="EK1613" s="2">
        <v>941</v>
      </c>
      <c r="EL1613" s="2" t="s">
        <v>10074</v>
      </c>
      <c r="EM1613" s="2">
        <v>3973</v>
      </c>
      <c r="EN1613" s="2">
        <v>5340</v>
      </c>
      <c r="EO1613" s="2">
        <v>3973</v>
      </c>
      <c r="EP1613" s="2" t="s">
        <v>172</v>
      </c>
      <c r="EQ1613" s="2">
        <v>69262</v>
      </c>
      <c r="ER1613" s="2">
        <v>5340</v>
      </c>
      <c r="ES1613" s="2">
        <v>3973</v>
      </c>
      <c r="ET1613" s="2" t="s">
        <v>172</v>
      </c>
      <c r="EU1613" s="2">
        <v>69262</v>
      </c>
      <c r="EV1613" s="2">
        <v>5340</v>
      </c>
      <c r="EW1613" s="2">
        <v>3973</v>
      </c>
      <c r="EX1613" s="2" t="s">
        <v>172</v>
      </c>
      <c r="EY1613" s="2">
        <v>69262</v>
      </c>
    </row>
    <row r="1614" spans="1:155" x14ac:dyDescent="0.25">
      <c r="A1614" s="2" t="s">
        <v>10075</v>
      </c>
      <c r="B1614" s="2" t="s">
        <v>10076</v>
      </c>
      <c r="C1614" s="2" t="s">
        <v>10066</v>
      </c>
      <c r="D1614" s="2" t="s">
        <v>10066</v>
      </c>
      <c r="E1614" s="2" t="s">
        <v>10077</v>
      </c>
      <c r="F1614" s="2" t="s">
        <v>10078</v>
      </c>
      <c r="G1614" s="2" t="s">
        <v>10079</v>
      </c>
      <c r="H1614" s="2">
        <v>0.99812800000000002</v>
      </c>
      <c r="I1614" s="2">
        <v>27.342300000000002</v>
      </c>
      <c r="J1614" s="3">
        <v>2.6414200000000001E-25</v>
      </c>
      <c r="K1614" s="2">
        <v>110.56</v>
      </c>
      <c r="L1614" s="2">
        <v>97.932000000000002</v>
      </c>
      <c r="M1614" s="2">
        <v>83.423000000000002</v>
      </c>
      <c r="N1614" s="2"/>
      <c r="O1614" s="2"/>
      <c r="P1614" s="2"/>
      <c r="Q1614" s="2"/>
      <c r="R1614" s="2">
        <v>0.99553199999999997</v>
      </c>
      <c r="S1614" s="2">
        <v>23.699300000000001</v>
      </c>
      <c r="T1614" s="3">
        <v>4.0915800000000002E-20</v>
      </c>
      <c r="U1614" s="2">
        <v>91.888999999999996</v>
      </c>
      <c r="V1614" s="2"/>
      <c r="W1614" s="2"/>
      <c r="X1614" s="2"/>
      <c r="Y1614" s="2"/>
      <c r="Z1614" s="2">
        <v>0.98240899999999998</v>
      </c>
      <c r="AA1614" s="2">
        <v>17.619199999999999</v>
      </c>
      <c r="AB1614" s="3">
        <v>4.3078500000000001E-16</v>
      </c>
      <c r="AC1614" s="2">
        <v>80.236000000000004</v>
      </c>
      <c r="AD1614" s="2"/>
      <c r="AE1614" s="2"/>
      <c r="AF1614" s="2"/>
      <c r="AG1614" s="2"/>
      <c r="AH1614" s="2">
        <v>0.94276099999999996</v>
      </c>
      <c r="AI1614" s="2">
        <v>12.173</v>
      </c>
      <c r="AJ1614" s="3">
        <v>2.6414200000000001E-25</v>
      </c>
      <c r="AK1614" s="2">
        <v>110.56</v>
      </c>
      <c r="AL1614" s="2"/>
      <c r="AM1614" s="2"/>
      <c r="AN1614" s="2"/>
      <c r="AO1614" s="2"/>
      <c r="AP1614" s="2">
        <v>0.99812800000000002</v>
      </c>
      <c r="AQ1614" s="2">
        <v>27.342300000000002</v>
      </c>
      <c r="AR1614" s="3">
        <v>3.66581E-22</v>
      </c>
      <c r="AS1614" s="2">
        <v>96.153000000000006</v>
      </c>
      <c r="AT1614" s="2"/>
      <c r="AU1614" s="2">
        <v>1</v>
      </c>
      <c r="AV1614" s="2" t="s">
        <v>160</v>
      </c>
      <c r="AW1614" s="2" t="s">
        <v>10080</v>
      </c>
      <c r="AX1614" s="2" t="s">
        <v>197</v>
      </c>
      <c r="AY1614" s="2" t="s">
        <v>9393</v>
      </c>
      <c r="AZ1614" s="2" t="s">
        <v>10081</v>
      </c>
      <c r="BA1614" s="2" t="s">
        <v>10082</v>
      </c>
      <c r="BB1614" s="2">
        <v>6</v>
      </c>
      <c r="BC1614" s="2">
        <v>2</v>
      </c>
      <c r="BD1614" s="2">
        <v>-0.22061</v>
      </c>
      <c r="BE1614" s="2" t="s">
        <v>166</v>
      </c>
      <c r="BF1614" s="2" t="s">
        <v>167</v>
      </c>
      <c r="BG1614" s="2" t="s">
        <v>166</v>
      </c>
      <c r="BH1614" s="2" t="s">
        <v>167</v>
      </c>
      <c r="BI1614" s="2" t="s">
        <v>166</v>
      </c>
      <c r="BJ1614" s="2" t="s">
        <v>167</v>
      </c>
      <c r="BK1614" s="2" t="s">
        <v>166</v>
      </c>
      <c r="BL1614" s="2" t="s">
        <v>167</v>
      </c>
      <c r="BM1614" s="2">
        <v>686670000</v>
      </c>
      <c r="BN1614" s="2">
        <v>686670000</v>
      </c>
      <c r="BO1614" s="2">
        <v>0</v>
      </c>
      <c r="BP1614" s="2">
        <v>0</v>
      </c>
      <c r="BQ1614" s="2">
        <v>83.908000000000001</v>
      </c>
      <c r="BR1614" s="2">
        <v>0</v>
      </c>
      <c r="BS1614" s="2">
        <v>180810000</v>
      </c>
      <c r="BT1614" s="2">
        <v>0</v>
      </c>
      <c r="BU1614" s="2">
        <v>156820000</v>
      </c>
      <c r="BV1614" s="2">
        <v>0</v>
      </c>
      <c r="BW1614" s="2">
        <v>224430000</v>
      </c>
      <c r="BX1614" s="2">
        <v>0</v>
      </c>
      <c r="BY1614" s="2">
        <v>29285000</v>
      </c>
      <c r="BZ1614" s="2" t="s">
        <v>159</v>
      </c>
      <c r="CA1614" s="2">
        <v>191.53</v>
      </c>
      <c r="CB1614" s="2" t="s">
        <v>159</v>
      </c>
      <c r="CC1614" s="2">
        <v>89.858999999999995</v>
      </c>
      <c r="CD1614" s="2" t="s">
        <v>159</v>
      </c>
      <c r="CE1614" s="2">
        <v>40.847000000000001</v>
      </c>
      <c r="CF1614" s="2" t="s">
        <v>159</v>
      </c>
      <c r="CG1614" s="2" t="s">
        <v>159</v>
      </c>
      <c r="CH1614" s="2">
        <v>0</v>
      </c>
      <c r="CI1614" s="2">
        <v>0</v>
      </c>
      <c r="CJ1614" s="2">
        <v>0</v>
      </c>
      <c r="CK1614" s="2">
        <v>180810000</v>
      </c>
      <c r="CL1614" s="2">
        <v>0</v>
      </c>
      <c r="CM1614" s="2">
        <v>0</v>
      </c>
      <c r="CN1614" s="2">
        <v>0</v>
      </c>
      <c r="CO1614" s="2">
        <v>0</v>
      </c>
      <c r="CP1614" s="2">
        <v>0</v>
      </c>
      <c r="CQ1614" s="2">
        <v>156820000</v>
      </c>
      <c r="CR1614" s="2">
        <v>0</v>
      </c>
      <c r="CS1614" s="2">
        <v>0</v>
      </c>
      <c r="CT1614" s="2">
        <v>0</v>
      </c>
      <c r="CU1614" s="2">
        <v>0</v>
      </c>
      <c r="CV1614" s="2">
        <v>0</v>
      </c>
      <c r="CW1614" s="2">
        <v>224430000</v>
      </c>
      <c r="CX1614" s="2">
        <v>0</v>
      </c>
      <c r="CY1614" s="2">
        <v>0</v>
      </c>
      <c r="CZ1614" s="2">
        <v>0</v>
      </c>
      <c r="DA1614" s="2">
        <v>0</v>
      </c>
      <c r="DB1614" s="2">
        <v>0</v>
      </c>
      <c r="DC1614" s="2">
        <v>29285000</v>
      </c>
      <c r="DD1614" s="2">
        <v>0</v>
      </c>
      <c r="DE1614" s="2">
        <v>0</v>
      </c>
      <c r="DF1614" s="2"/>
      <c r="DG1614" s="2"/>
      <c r="DH1614" s="2"/>
      <c r="DI1614" s="2"/>
      <c r="DJ1614" s="2"/>
      <c r="DK1614" s="2"/>
      <c r="DL1614" s="2"/>
      <c r="DM1614" s="2"/>
      <c r="DN1614" s="2"/>
      <c r="DO1614" s="2"/>
      <c r="DP1614" s="2"/>
      <c r="DQ1614" s="2"/>
      <c r="DR1614" s="2"/>
      <c r="DS1614" s="2"/>
      <c r="DT1614" s="2"/>
      <c r="DU1614" s="2"/>
      <c r="DV1614" s="2"/>
      <c r="DW1614" s="2"/>
      <c r="DX1614" s="2"/>
      <c r="DY1614" s="2"/>
      <c r="DZ1614" s="2"/>
      <c r="EA1614" s="2"/>
      <c r="EB1614" s="2"/>
      <c r="EC1614" s="2"/>
      <c r="ED1614" s="2"/>
      <c r="EE1614" s="2"/>
      <c r="EF1614" s="2">
        <v>1612</v>
      </c>
      <c r="EG1614" s="2">
        <v>705</v>
      </c>
      <c r="EH1614" s="2">
        <v>104</v>
      </c>
      <c r="EI1614" s="2">
        <v>104</v>
      </c>
      <c r="EJ1614" s="2">
        <v>3118</v>
      </c>
      <c r="EK1614" s="2">
        <v>3529</v>
      </c>
      <c r="EL1614" s="2" t="s">
        <v>10083</v>
      </c>
      <c r="EM1614" s="2" t="s">
        <v>10084</v>
      </c>
      <c r="EN1614" s="2">
        <v>18980</v>
      </c>
      <c r="EO1614" s="2">
        <v>14806</v>
      </c>
      <c r="EP1614" s="2" t="s">
        <v>171</v>
      </c>
      <c r="EQ1614" s="2">
        <v>24378</v>
      </c>
      <c r="ER1614" s="2">
        <v>18978</v>
      </c>
      <c r="ES1614" s="2">
        <v>14803</v>
      </c>
      <c r="ET1614" s="2" t="s">
        <v>172</v>
      </c>
      <c r="EU1614" s="2">
        <v>25892</v>
      </c>
      <c r="EV1614" s="2">
        <v>18978</v>
      </c>
      <c r="EW1614" s="2">
        <v>14803</v>
      </c>
      <c r="EX1614" s="2" t="s">
        <v>172</v>
      </c>
      <c r="EY1614" s="2">
        <v>25892</v>
      </c>
    </row>
    <row r="1615" spans="1:155" x14ac:dyDescent="0.25">
      <c r="A1615" s="2" t="s">
        <v>10085</v>
      </c>
      <c r="B1615" s="2">
        <v>248</v>
      </c>
      <c r="C1615" s="2" t="s">
        <v>10085</v>
      </c>
      <c r="D1615" s="2" t="s">
        <v>10085</v>
      </c>
      <c r="E1615" s="2" t="s">
        <v>10086</v>
      </c>
      <c r="F1615" s="2" t="s">
        <v>10087</v>
      </c>
      <c r="G1615" s="2" t="s">
        <v>10088</v>
      </c>
      <c r="H1615" s="2">
        <v>0.999081</v>
      </c>
      <c r="I1615" s="2">
        <v>30.616499999999998</v>
      </c>
      <c r="J1615" s="3">
        <v>3.7055400000000001E-10</v>
      </c>
      <c r="K1615" s="2">
        <v>45.665999999999997</v>
      </c>
      <c r="L1615" s="2">
        <v>33.774000000000001</v>
      </c>
      <c r="M1615" s="2">
        <v>45.665999999999997</v>
      </c>
      <c r="N1615" s="2"/>
      <c r="O1615" s="2"/>
      <c r="P1615" s="2"/>
      <c r="Q1615" s="2"/>
      <c r="R1615" s="2">
        <v>0</v>
      </c>
      <c r="S1615" s="2">
        <v>0</v>
      </c>
      <c r="T1615" s="2"/>
      <c r="U1615" s="2" t="s">
        <v>159</v>
      </c>
      <c r="V1615" s="2"/>
      <c r="W1615" s="2"/>
      <c r="X1615" s="2"/>
      <c r="Y1615" s="2"/>
      <c r="Z1615" s="2">
        <v>0.999081</v>
      </c>
      <c r="AA1615" s="2">
        <v>30.616499999999998</v>
      </c>
      <c r="AB1615" s="3">
        <v>3.7055400000000001E-10</v>
      </c>
      <c r="AC1615" s="2">
        <v>45.665999999999997</v>
      </c>
      <c r="AD1615" s="2"/>
      <c r="AE1615" s="2"/>
      <c r="AF1615" s="2"/>
      <c r="AG1615" s="2"/>
      <c r="AH1615" s="2"/>
      <c r="AI1615" s="2"/>
      <c r="AJ1615" s="2"/>
      <c r="AK1615" s="2"/>
      <c r="AL1615" s="2">
        <v>0</v>
      </c>
      <c r="AM1615" s="2">
        <v>0</v>
      </c>
      <c r="AN1615" s="2"/>
      <c r="AO1615" s="2" t="s">
        <v>159</v>
      </c>
      <c r="AP1615" s="2"/>
      <c r="AQ1615" s="2"/>
      <c r="AR1615" s="2"/>
      <c r="AS1615" s="2"/>
      <c r="AT1615" s="2"/>
      <c r="AU1615" s="2">
        <v>1</v>
      </c>
      <c r="AV1615" s="2" t="s">
        <v>160</v>
      </c>
      <c r="AW1615" s="2" t="s">
        <v>10089</v>
      </c>
      <c r="AX1615" s="2" t="s">
        <v>197</v>
      </c>
      <c r="AY1615" s="2" t="s">
        <v>10090</v>
      </c>
      <c r="AZ1615" s="2" t="s">
        <v>10091</v>
      </c>
      <c r="BA1615" s="2" t="s">
        <v>10092</v>
      </c>
      <c r="BB1615" s="2">
        <v>24</v>
      </c>
      <c r="BC1615" s="2">
        <v>3</v>
      </c>
      <c r="BD1615" s="2">
        <v>1.2190000000000001</v>
      </c>
      <c r="BE1615" s="2" t="s">
        <v>166</v>
      </c>
      <c r="BF1615" s="2" t="s">
        <v>166</v>
      </c>
      <c r="BG1615" s="2" t="s">
        <v>166</v>
      </c>
      <c r="BH1615" s="2" t="s">
        <v>167</v>
      </c>
      <c r="BI1615" s="2" t="s">
        <v>166</v>
      </c>
      <c r="BJ1615" s="2" t="s">
        <v>166</v>
      </c>
      <c r="BK1615" s="2" t="s">
        <v>166</v>
      </c>
      <c r="BL1615" s="2" t="s">
        <v>166</v>
      </c>
      <c r="BM1615" s="2">
        <v>5737700</v>
      </c>
      <c r="BN1615" s="2">
        <v>5737700</v>
      </c>
      <c r="BO1615" s="2">
        <v>0</v>
      </c>
      <c r="BP1615" s="2">
        <v>0</v>
      </c>
      <c r="BQ1615" s="2">
        <v>0.49451000000000001</v>
      </c>
      <c r="BR1615" s="2">
        <v>0</v>
      </c>
      <c r="BS1615" s="2">
        <v>1083500</v>
      </c>
      <c r="BT1615" s="2">
        <v>0</v>
      </c>
      <c r="BU1615" s="2">
        <v>4603400</v>
      </c>
      <c r="BV1615" s="2">
        <v>0</v>
      </c>
      <c r="BW1615" s="2">
        <v>0</v>
      </c>
      <c r="BX1615" s="2">
        <v>50787</v>
      </c>
      <c r="BY1615" s="2">
        <v>0</v>
      </c>
      <c r="BZ1615" s="2">
        <v>0</v>
      </c>
      <c r="CA1615" s="2">
        <v>1.0255000000000001</v>
      </c>
      <c r="CB1615" s="2">
        <v>0</v>
      </c>
      <c r="CC1615" s="2">
        <v>1.2001999999999999</v>
      </c>
      <c r="CD1615" s="2">
        <v>0</v>
      </c>
      <c r="CE1615" s="2">
        <v>0</v>
      </c>
      <c r="CF1615" s="2">
        <v>8.9007000000000003E-2</v>
      </c>
      <c r="CG1615" s="2" t="s">
        <v>159</v>
      </c>
      <c r="CH1615" s="2">
        <v>0</v>
      </c>
      <c r="CI1615" s="2">
        <v>0</v>
      </c>
      <c r="CJ1615" s="2">
        <v>0</v>
      </c>
      <c r="CK1615" s="2">
        <v>1083500</v>
      </c>
      <c r="CL1615" s="2">
        <v>0</v>
      </c>
      <c r="CM1615" s="2">
        <v>0</v>
      </c>
      <c r="CN1615" s="2">
        <v>0</v>
      </c>
      <c r="CO1615" s="2">
        <v>0</v>
      </c>
      <c r="CP1615" s="2">
        <v>0</v>
      </c>
      <c r="CQ1615" s="2">
        <v>4603400</v>
      </c>
      <c r="CR1615" s="2">
        <v>0</v>
      </c>
      <c r="CS1615" s="2">
        <v>0</v>
      </c>
      <c r="CT1615" s="2">
        <v>0</v>
      </c>
      <c r="CU1615" s="2">
        <v>0</v>
      </c>
      <c r="CV1615" s="2">
        <v>0</v>
      </c>
      <c r="CW1615" s="2">
        <v>0</v>
      </c>
      <c r="CX1615" s="2">
        <v>0</v>
      </c>
      <c r="CY1615" s="2">
        <v>0</v>
      </c>
      <c r="CZ1615" s="2">
        <v>50787</v>
      </c>
      <c r="DA1615" s="2">
        <v>0</v>
      </c>
      <c r="DB1615" s="2">
        <v>0</v>
      </c>
      <c r="DC1615" s="2">
        <v>0</v>
      </c>
      <c r="DD1615" s="2">
        <v>0</v>
      </c>
      <c r="DE1615" s="2">
        <v>0</v>
      </c>
      <c r="DF1615" s="2"/>
      <c r="DG1615" s="2"/>
      <c r="DH1615" s="2"/>
      <c r="DI1615" s="2"/>
      <c r="DJ1615" s="2"/>
      <c r="DK1615" s="2"/>
      <c r="DL1615" s="2"/>
      <c r="DM1615" s="2"/>
      <c r="DN1615" s="2"/>
      <c r="DO1615" s="2"/>
      <c r="DP1615" s="2"/>
      <c r="DQ1615" s="2"/>
      <c r="DR1615" s="2"/>
      <c r="DS1615" s="2"/>
      <c r="DT1615" s="2"/>
      <c r="DU1615" s="2"/>
      <c r="DV1615" s="2"/>
      <c r="DW1615" s="2"/>
      <c r="DX1615" s="2"/>
      <c r="DY1615" s="2"/>
      <c r="DZ1615" s="2"/>
      <c r="EA1615" s="2"/>
      <c r="EB1615" s="2"/>
      <c r="EC1615" s="2"/>
      <c r="ED1615" s="2"/>
      <c r="EE1615" s="2"/>
      <c r="EF1615" s="2">
        <v>1613</v>
      </c>
      <c r="EG1615" s="2">
        <v>707</v>
      </c>
      <c r="EH1615" s="2">
        <v>248</v>
      </c>
      <c r="EI1615" s="2">
        <v>248</v>
      </c>
      <c r="EJ1615" s="2">
        <v>1260</v>
      </c>
      <c r="EK1615" s="2">
        <v>1443</v>
      </c>
      <c r="EL1615" s="2" t="s">
        <v>10093</v>
      </c>
      <c r="EM1615" s="2">
        <v>6312</v>
      </c>
      <c r="EN1615" s="2">
        <v>8132</v>
      </c>
      <c r="EO1615" s="2">
        <v>6312</v>
      </c>
      <c r="EP1615" s="2" t="s">
        <v>190</v>
      </c>
      <c r="EQ1615" s="2">
        <v>66474</v>
      </c>
      <c r="ER1615" s="2">
        <v>8132</v>
      </c>
      <c r="ES1615" s="2">
        <v>6312</v>
      </c>
      <c r="ET1615" s="2" t="s">
        <v>190</v>
      </c>
      <c r="EU1615" s="2">
        <v>66474</v>
      </c>
      <c r="EV1615" s="2">
        <v>8132</v>
      </c>
      <c r="EW1615" s="2">
        <v>6312</v>
      </c>
      <c r="EX1615" s="2" t="s">
        <v>190</v>
      </c>
      <c r="EY1615" s="2">
        <v>66474</v>
      </c>
    </row>
    <row r="1616" spans="1:155" x14ac:dyDescent="0.25">
      <c r="A1616" s="2" t="s">
        <v>10094</v>
      </c>
      <c r="B1616" s="2">
        <v>481</v>
      </c>
      <c r="C1616" s="2" t="s">
        <v>10094</v>
      </c>
      <c r="D1616" s="2" t="s">
        <v>10094</v>
      </c>
      <c r="E1616" s="2" t="s">
        <v>10095</v>
      </c>
      <c r="F1616" s="2" t="s">
        <v>10096</v>
      </c>
      <c r="G1616" s="2" t="s">
        <v>10097</v>
      </c>
      <c r="H1616" s="2">
        <v>1</v>
      </c>
      <c r="I1616" s="2">
        <v>57.173900000000003</v>
      </c>
      <c r="J1616" s="2">
        <v>2.1773199999999999E-4</v>
      </c>
      <c r="K1616" s="2">
        <v>99.283000000000001</v>
      </c>
      <c r="L1616" s="2">
        <v>83.653000000000006</v>
      </c>
      <c r="M1616" s="2">
        <v>57.173999999999999</v>
      </c>
      <c r="N1616" s="2"/>
      <c r="O1616" s="2"/>
      <c r="P1616" s="2"/>
      <c r="Q1616" s="2"/>
      <c r="R1616" s="2">
        <v>1</v>
      </c>
      <c r="S1616" s="2">
        <v>99.282600000000002</v>
      </c>
      <c r="T1616" s="2">
        <v>2.1773199999999999E-4</v>
      </c>
      <c r="U1616" s="2">
        <v>99.283000000000001</v>
      </c>
      <c r="V1616" s="2"/>
      <c r="W1616" s="2"/>
      <c r="X1616" s="2"/>
      <c r="Y1616" s="2"/>
      <c r="Z1616" s="2">
        <v>1</v>
      </c>
      <c r="AA1616" s="2">
        <v>43.6798</v>
      </c>
      <c r="AB1616" s="2">
        <v>7.4966099999999999E-4</v>
      </c>
      <c r="AC1616" s="2">
        <v>71.03</v>
      </c>
      <c r="AD1616" s="2"/>
      <c r="AE1616" s="2"/>
      <c r="AF1616" s="2"/>
      <c r="AG1616" s="2"/>
      <c r="AH1616" s="2">
        <v>1</v>
      </c>
      <c r="AI1616" s="2">
        <v>53.237400000000001</v>
      </c>
      <c r="AJ1616" s="2">
        <v>3.5720199999999999E-4</v>
      </c>
      <c r="AK1616" s="2">
        <v>83.861999999999995</v>
      </c>
      <c r="AL1616" s="2"/>
      <c r="AM1616" s="2"/>
      <c r="AN1616" s="2"/>
      <c r="AO1616" s="2"/>
      <c r="AP1616" s="2">
        <v>1</v>
      </c>
      <c r="AQ1616" s="2">
        <v>57.173900000000003</v>
      </c>
      <c r="AR1616" s="2">
        <v>1.2162399999999999E-3</v>
      </c>
      <c r="AS1616" s="2">
        <v>57.173999999999999</v>
      </c>
      <c r="AT1616" s="2"/>
      <c r="AU1616" s="2">
        <v>1</v>
      </c>
      <c r="AV1616" s="2" t="s">
        <v>160</v>
      </c>
      <c r="AW1616" s="2" t="s">
        <v>10098</v>
      </c>
      <c r="AX1616" s="2" t="s">
        <v>197</v>
      </c>
      <c r="AY1616" s="2" t="s">
        <v>356</v>
      </c>
      <c r="AZ1616" s="2" t="s">
        <v>10099</v>
      </c>
      <c r="BA1616" s="2" t="s">
        <v>10100</v>
      </c>
      <c r="BB1616" s="2">
        <v>3</v>
      </c>
      <c r="BC1616" s="2">
        <v>3</v>
      </c>
      <c r="BD1616" s="2">
        <v>-0.17241999999999999</v>
      </c>
      <c r="BE1616" s="2" t="s">
        <v>166</v>
      </c>
      <c r="BF1616" s="2" t="s">
        <v>167</v>
      </c>
      <c r="BG1616" s="2" t="s">
        <v>166</v>
      </c>
      <c r="BH1616" s="2" t="s">
        <v>167</v>
      </c>
      <c r="BI1616" s="2" t="s">
        <v>166</v>
      </c>
      <c r="BJ1616" s="2" t="s">
        <v>167</v>
      </c>
      <c r="BK1616" s="2" t="s">
        <v>166</v>
      </c>
      <c r="BL1616" s="2" t="s">
        <v>167</v>
      </c>
      <c r="BM1616" s="2">
        <v>156280000</v>
      </c>
      <c r="BN1616" s="2">
        <v>156280000</v>
      </c>
      <c r="BO1616" s="2">
        <v>0</v>
      </c>
      <c r="BP1616" s="2">
        <v>0</v>
      </c>
      <c r="BQ1616" s="2" t="s">
        <v>159</v>
      </c>
      <c r="BR1616" s="2">
        <v>0</v>
      </c>
      <c r="BS1616" s="2">
        <v>33782000</v>
      </c>
      <c r="BT1616" s="2">
        <v>0</v>
      </c>
      <c r="BU1616" s="2">
        <v>49741000</v>
      </c>
      <c r="BV1616" s="2">
        <v>0</v>
      </c>
      <c r="BW1616" s="2">
        <v>44704000</v>
      </c>
      <c r="BX1616" s="2">
        <v>0</v>
      </c>
      <c r="BY1616" s="2">
        <v>5683400</v>
      </c>
      <c r="BZ1616" s="2" t="s">
        <v>159</v>
      </c>
      <c r="CA1616" s="2" t="s">
        <v>159</v>
      </c>
      <c r="CB1616" s="2" t="s">
        <v>159</v>
      </c>
      <c r="CC1616" s="2" t="s">
        <v>159</v>
      </c>
      <c r="CD1616" s="2" t="s">
        <v>159</v>
      </c>
      <c r="CE1616" s="2" t="s">
        <v>159</v>
      </c>
      <c r="CF1616" s="2" t="s">
        <v>159</v>
      </c>
      <c r="CG1616" s="2" t="s">
        <v>159</v>
      </c>
      <c r="CH1616" s="2">
        <v>0</v>
      </c>
      <c r="CI1616" s="2">
        <v>0</v>
      </c>
      <c r="CJ1616" s="2">
        <v>0</v>
      </c>
      <c r="CK1616" s="2">
        <v>33782000</v>
      </c>
      <c r="CL1616" s="2">
        <v>0</v>
      </c>
      <c r="CM1616" s="2">
        <v>0</v>
      </c>
      <c r="CN1616" s="2">
        <v>0</v>
      </c>
      <c r="CO1616" s="2">
        <v>0</v>
      </c>
      <c r="CP1616" s="2">
        <v>0</v>
      </c>
      <c r="CQ1616" s="2">
        <v>49741000</v>
      </c>
      <c r="CR1616" s="2">
        <v>0</v>
      </c>
      <c r="CS1616" s="2">
        <v>0</v>
      </c>
      <c r="CT1616" s="2">
        <v>0</v>
      </c>
      <c r="CU1616" s="2">
        <v>0</v>
      </c>
      <c r="CV1616" s="2">
        <v>0</v>
      </c>
      <c r="CW1616" s="2">
        <v>44704000</v>
      </c>
      <c r="CX1616" s="2">
        <v>0</v>
      </c>
      <c r="CY1616" s="2">
        <v>0</v>
      </c>
      <c r="CZ1616" s="2">
        <v>0</v>
      </c>
      <c r="DA1616" s="2">
        <v>0</v>
      </c>
      <c r="DB1616" s="2">
        <v>0</v>
      </c>
      <c r="DC1616" s="2">
        <v>5683400</v>
      </c>
      <c r="DD1616" s="2">
        <v>0</v>
      </c>
      <c r="DE1616" s="2">
        <v>0</v>
      </c>
      <c r="DF1616" s="2"/>
      <c r="DG1616" s="2"/>
      <c r="DH1616" s="2"/>
      <c r="DI1616" s="2"/>
      <c r="DJ1616" s="2"/>
      <c r="DK1616" s="2"/>
      <c r="DL1616" s="2"/>
      <c r="DM1616" s="2"/>
      <c r="DN1616" s="2"/>
      <c r="DO1616" s="2"/>
      <c r="DP1616" s="2"/>
      <c r="DQ1616" s="2"/>
      <c r="DR1616" s="2"/>
      <c r="DS1616" s="2"/>
      <c r="DT1616" s="2"/>
      <c r="DU1616" s="2"/>
      <c r="DV1616" s="2"/>
      <c r="DW1616" s="2"/>
      <c r="DX1616" s="2"/>
      <c r="DY1616" s="2"/>
      <c r="DZ1616" s="2"/>
      <c r="EA1616" s="2"/>
      <c r="EB1616" s="2"/>
      <c r="EC1616" s="2"/>
      <c r="ED1616" s="2"/>
      <c r="EE1616" s="2"/>
      <c r="EF1616" s="2">
        <v>1614</v>
      </c>
      <c r="EG1616" s="2">
        <v>708</v>
      </c>
      <c r="EH1616" s="2">
        <v>481</v>
      </c>
      <c r="EI1616" s="2">
        <v>481</v>
      </c>
      <c r="EJ1616" s="2" t="s">
        <v>10101</v>
      </c>
      <c r="EK1616" s="2" t="s">
        <v>10102</v>
      </c>
      <c r="EL1616" s="2" t="s">
        <v>10103</v>
      </c>
      <c r="EM1616" s="2" t="s">
        <v>10104</v>
      </c>
      <c r="EN1616" s="2">
        <v>18190</v>
      </c>
      <c r="EO1616" s="2">
        <v>13947</v>
      </c>
      <c r="EP1616" s="2" t="s">
        <v>171</v>
      </c>
      <c r="EQ1616" s="2">
        <v>1405</v>
      </c>
      <c r="ER1616" s="2">
        <v>18185</v>
      </c>
      <c r="ES1616" s="2">
        <v>13942</v>
      </c>
      <c r="ET1616" s="2" t="s">
        <v>285</v>
      </c>
      <c r="EU1616" s="2">
        <v>1514</v>
      </c>
      <c r="EV1616" s="2">
        <v>18185</v>
      </c>
      <c r="EW1616" s="2">
        <v>13942</v>
      </c>
      <c r="EX1616" s="2" t="s">
        <v>285</v>
      </c>
      <c r="EY1616" s="2">
        <v>1514</v>
      </c>
    </row>
    <row r="1617" spans="1:155" x14ac:dyDescent="0.25">
      <c r="A1617" s="2" t="s">
        <v>10105</v>
      </c>
      <c r="B1617" s="2">
        <v>5</v>
      </c>
      <c r="C1617" s="2" t="s">
        <v>10105</v>
      </c>
      <c r="D1617" s="2" t="s">
        <v>10105</v>
      </c>
      <c r="E1617" s="2" t="s">
        <v>10106</v>
      </c>
      <c r="F1617" s="2" t="s">
        <v>10107</v>
      </c>
      <c r="G1617" s="2" t="s">
        <v>10108</v>
      </c>
      <c r="H1617" s="2">
        <v>0.97138000000000002</v>
      </c>
      <c r="I1617" s="2">
        <v>15.846299999999999</v>
      </c>
      <c r="J1617" s="2">
        <v>2.9425599999999999E-3</v>
      </c>
      <c r="K1617" s="2">
        <v>57.174999999999997</v>
      </c>
      <c r="L1617" s="2">
        <v>47.17</v>
      </c>
      <c r="M1617" s="2">
        <v>41.576999999999998</v>
      </c>
      <c r="N1617" s="2">
        <v>0</v>
      </c>
      <c r="O1617" s="2">
        <v>0</v>
      </c>
      <c r="P1617" s="2"/>
      <c r="Q1617" s="2" t="s">
        <v>159</v>
      </c>
      <c r="R1617" s="2">
        <v>0</v>
      </c>
      <c r="S1617" s="2">
        <v>0</v>
      </c>
      <c r="T1617" s="2"/>
      <c r="U1617" s="2" t="s">
        <v>159</v>
      </c>
      <c r="V1617" s="2">
        <v>0</v>
      </c>
      <c r="W1617" s="2">
        <v>0</v>
      </c>
      <c r="X1617" s="2"/>
      <c r="Y1617" s="2" t="s">
        <v>159</v>
      </c>
      <c r="Z1617" s="2">
        <v>0.96407699999999996</v>
      </c>
      <c r="AA1617" s="2">
        <v>14.331799999999999</v>
      </c>
      <c r="AB1617" s="2">
        <v>5.4625100000000003E-3</v>
      </c>
      <c r="AC1617" s="2">
        <v>57.174999999999997</v>
      </c>
      <c r="AD1617" s="2"/>
      <c r="AE1617" s="2"/>
      <c r="AF1617" s="2"/>
      <c r="AG1617" s="2"/>
      <c r="AH1617" s="2">
        <v>0.97138000000000002</v>
      </c>
      <c r="AI1617" s="2">
        <v>15.846299999999999</v>
      </c>
      <c r="AJ1617" s="2">
        <v>2.9425599999999999E-3</v>
      </c>
      <c r="AK1617" s="2">
        <v>41.576999999999998</v>
      </c>
      <c r="AL1617" s="2">
        <v>0</v>
      </c>
      <c r="AM1617" s="2">
        <v>0</v>
      </c>
      <c r="AN1617" s="2"/>
      <c r="AO1617" s="2" t="s">
        <v>159</v>
      </c>
      <c r="AP1617" s="2"/>
      <c r="AQ1617" s="2"/>
      <c r="AR1617" s="2"/>
      <c r="AS1617" s="2"/>
      <c r="AT1617" s="2"/>
      <c r="AU1617" s="2">
        <v>1</v>
      </c>
      <c r="AV1617" s="2" t="s">
        <v>160</v>
      </c>
      <c r="AW1617" s="2" t="s">
        <v>10109</v>
      </c>
      <c r="AX1617" s="2" t="s">
        <v>197</v>
      </c>
      <c r="AY1617" s="2" t="s">
        <v>1527</v>
      </c>
      <c r="AZ1617" s="2" t="s">
        <v>10110</v>
      </c>
      <c r="BA1617" s="2" t="s">
        <v>10111</v>
      </c>
      <c r="BB1617" s="2">
        <v>4</v>
      </c>
      <c r="BC1617" s="2">
        <v>2</v>
      </c>
      <c r="BD1617" s="2">
        <v>-0.23741000000000001</v>
      </c>
      <c r="BE1617" s="2" t="s">
        <v>166</v>
      </c>
      <c r="BF1617" s="2" t="s">
        <v>166</v>
      </c>
      <c r="BG1617" s="2" t="s">
        <v>166</v>
      </c>
      <c r="BH1617" s="2" t="s">
        <v>167</v>
      </c>
      <c r="BI1617" s="2" t="s">
        <v>166</v>
      </c>
      <c r="BJ1617" s="2" t="s">
        <v>167</v>
      </c>
      <c r="BK1617" s="2" t="s">
        <v>166</v>
      </c>
      <c r="BL1617" s="2" t="s">
        <v>166</v>
      </c>
      <c r="BM1617" s="2">
        <v>11177000</v>
      </c>
      <c r="BN1617" s="2">
        <v>11177000</v>
      </c>
      <c r="BO1617" s="2">
        <v>0</v>
      </c>
      <c r="BP1617" s="2">
        <v>0</v>
      </c>
      <c r="BQ1617" s="2">
        <v>0.81528999999999996</v>
      </c>
      <c r="BR1617" s="2">
        <v>206420</v>
      </c>
      <c r="BS1617" s="2">
        <v>749590</v>
      </c>
      <c r="BT1617" s="2">
        <v>84096</v>
      </c>
      <c r="BU1617" s="2">
        <v>0</v>
      </c>
      <c r="BV1617" s="2">
        <v>0</v>
      </c>
      <c r="BW1617" s="2">
        <v>1308600</v>
      </c>
      <c r="BX1617" s="2">
        <v>0</v>
      </c>
      <c r="BY1617" s="2">
        <v>0</v>
      </c>
      <c r="BZ1617" s="2">
        <v>0.17806</v>
      </c>
      <c r="CA1617" s="2" t="s">
        <v>159</v>
      </c>
      <c r="CB1617" s="2" t="s">
        <v>159</v>
      </c>
      <c r="CC1617" s="2" t="s">
        <v>159</v>
      </c>
      <c r="CD1617" s="2">
        <v>0</v>
      </c>
      <c r="CE1617" s="2">
        <v>0.12481</v>
      </c>
      <c r="CF1617" s="2">
        <v>0</v>
      </c>
      <c r="CG1617" s="2">
        <v>0</v>
      </c>
      <c r="CH1617" s="2">
        <v>206420</v>
      </c>
      <c r="CI1617" s="2">
        <v>0</v>
      </c>
      <c r="CJ1617" s="2">
        <v>0</v>
      </c>
      <c r="CK1617" s="2">
        <v>749590</v>
      </c>
      <c r="CL1617" s="2">
        <v>0</v>
      </c>
      <c r="CM1617" s="2">
        <v>0</v>
      </c>
      <c r="CN1617" s="2">
        <v>84096</v>
      </c>
      <c r="CO1617" s="2">
        <v>0</v>
      </c>
      <c r="CP1617" s="2">
        <v>0</v>
      </c>
      <c r="CQ1617" s="2">
        <v>0</v>
      </c>
      <c r="CR1617" s="2">
        <v>0</v>
      </c>
      <c r="CS1617" s="2">
        <v>0</v>
      </c>
      <c r="CT1617" s="2">
        <v>0</v>
      </c>
      <c r="CU1617" s="2">
        <v>0</v>
      </c>
      <c r="CV1617" s="2">
        <v>0</v>
      </c>
      <c r="CW1617" s="2">
        <v>1308600</v>
      </c>
      <c r="CX1617" s="2">
        <v>0</v>
      </c>
      <c r="CY1617" s="2">
        <v>0</v>
      </c>
      <c r="CZ1617" s="2">
        <v>0</v>
      </c>
      <c r="DA1617" s="2">
        <v>0</v>
      </c>
      <c r="DB1617" s="2">
        <v>0</v>
      </c>
      <c r="DC1617" s="2">
        <v>0</v>
      </c>
      <c r="DD1617" s="2">
        <v>0</v>
      </c>
      <c r="DE1617" s="2">
        <v>0</v>
      </c>
      <c r="DF1617" s="2"/>
      <c r="DG1617" s="2"/>
      <c r="DH1617" s="2"/>
      <c r="DI1617" s="2"/>
      <c r="DJ1617" s="2"/>
      <c r="DK1617" s="2"/>
      <c r="DL1617" s="2"/>
      <c r="DM1617" s="2"/>
      <c r="DN1617" s="2"/>
      <c r="DO1617" s="2"/>
      <c r="DP1617" s="2"/>
      <c r="DQ1617" s="2"/>
      <c r="DR1617" s="2"/>
      <c r="DS1617" s="2"/>
      <c r="DT1617" s="2"/>
      <c r="DU1617" s="2"/>
      <c r="DV1617" s="2"/>
      <c r="DW1617" s="2"/>
      <c r="DX1617" s="2"/>
      <c r="DY1617" s="2"/>
      <c r="DZ1617" s="2"/>
      <c r="EA1617" s="2"/>
      <c r="EB1617" s="2"/>
      <c r="EC1617" s="2"/>
      <c r="ED1617" s="2"/>
      <c r="EE1617" s="2"/>
      <c r="EF1617" s="2">
        <v>1615</v>
      </c>
      <c r="EG1617" s="2">
        <v>709</v>
      </c>
      <c r="EH1617" s="2">
        <v>5</v>
      </c>
      <c r="EI1617" s="2">
        <v>5</v>
      </c>
      <c r="EJ1617" s="2" t="s">
        <v>10112</v>
      </c>
      <c r="EK1617" s="2" t="s">
        <v>10113</v>
      </c>
      <c r="EL1617" s="2" t="s">
        <v>10114</v>
      </c>
      <c r="EM1617" s="2" t="s">
        <v>10115</v>
      </c>
      <c r="EN1617" s="2">
        <v>2679</v>
      </c>
      <c r="EO1617" s="2">
        <v>2010</v>
      </c>
      <c r="EP1617" s="2" t="s">
        <v>172</v>
      </c>
      <c r="EQ1617" s="2">
        <v>27709</v>
      </c>
      <c r="ER1617" s="2">
        <v>21033</v>
      </c>
      <c r="ES1617" s="2">
        <v>16250</v>
      </c>
      <c r="ET1617" s="2" t="s">
        <v>190</v>
      </c>
      <c r="EU1617" s="2">
        <v>15953</v>
      </c>
      <c r="EV1617" s="2">
        <v>2679</v>
      </c>
      <c r="EW1617" s="2">
        <v>2010</v>
      </c>
      <c r="EX1617" s="2" t="s">
        <v>172</v>
      </c>
      <c r="EY1617" s="2">
        <v>27709</v>
      </c>
    </row>
    <row r="1618" spans="1:155" x14ac:dyDescent="0.25">
      <c r="A1618" s="2" t="s">
        <v>10105</v>
      </c>
      <c r="B1618" s="2">
        <v>6</v>
      </c>
      <c r="C1618" s="2" t="s">
        <v>10105</v>
      </c>
      <c r="D1618" s="2" t="s">
        <v>10105</v>
      </c>
      <c r="E1618" s="2" t="s">
        <v>10106</v>
      </c>
      <c r="F1618" s="2" t="s">
        <v>10107</v>
      </c>
      <c r="G1618" s="2" t="s">
        <v>10108</v>
      </c>
      <c r="H1618" s="2">
        <v>0.95477599999999996</v>
      </c>
      <c r="I1618" s="2">
        <v>15.138</v>
      </c>
      <c r="J1618" s="2">
        <v>2.3407900000000001E-3</v>
      </c>
      <c r="K1618" s="2">
        <v>74.611000000000004</v>
      </c>
      <c r="L1618" s="2">
        <v>64.83</v>
      </c>
      <c r="M1618" s="2">
        <v>67.385000000000005</v>
      </c>
      <c r="N1618" s="2">
        <v>0.953789</v>
      </c>
      <c r="O1618" s="2">
        <v>13.867000000000001</v>
      </c>
      <c r="P1618" s="2">
        <v>5.4625100000000003E-3</v>
      </c>
      <c r="Q1618" s="2">
        <v>57.174999999999997</v>
      </c>
      <c r="R1618" s="2">
        <v>0</v>
      </c>
      <c r="S1618" s="2">
        <v>0</v>
      </c>
      <c r="T1618" s="2"/>
      <c r="U1618" s="2" t="s">
        <v>159</v>
      </c>
      <c r="V1618" s="2">
        <v>0</v>
      </c>
      <c r="W1618" s="2">
        <v>0</v>
      </c>
      <c r="X1618" s="2"/>
      <c r="Y1618" s="2" t="s">
        <v>159</v>
      </c>
      <c r="Z1618" s="2">
        <v>0.95455400000000001</v>
      </c>
      <c r="AA1618" s="2">
        <v>13.267099999999999</v>
      </c>
      <c r="AB1618" s="2">
        <v>2.3407900000000001E-3</v>
      </c>
      <c r="AC1618" s="2">
        <v>74.611000000000004</v>
      </c>
      <c r="AD1618" s="2"/>
      <c r="AE1618" s="2"/>
      <c r="AF1618" s="2"/>
      <c r="AG1618" s="2"/>
      <c r="AH1618" s="2">
        <v>0.95477599999999996</v>
      </c>
      <c r="AI1618" s="2">
        <v>15.138</v>
      </c>
      <c r="AJ1618" s="2">
        <v>4.77802E-3</v>
      </c>
      <c r="AK1618" s="2">
        <v>67.385000000000005</v>
      </c>
      <c r="AL1618" s="2">
        <v>0</v>
      </c>
      <c r="AM1618" s="2">
        <v>0</v>
      </c>
      <c r="AN1618" s="2"/>
      <c r="AO1618" s="2" t="s">
        <v>159</v>
      </c>
      <c r="AP1618" s="2">
        <v>0.85875000000000001</v>
      </c>
      <c r="AQ1618" s="2">
        <v>7.93492</v>
      </c>
      <c r="AR1618" s="2">
        <v>5.1745200000000002E-3</v>
      </c>
      <c r="AS1618" s="2">
        <v>61.691000000000003</v>
      </c>
      <c r="AT1618" s="2"/>
      <c r="AU1618" s="2">
        <v>1</v>
      </c>
      <c r="AV1618" s="2" t="s">
        <v>160</v>
      </c>
      <c r="AW1618" s="2" t="s">
        <v>10116</v>
      </c>
      <c r="AX1618" s="2" t="s">
        <v>197</v>
      </c>
      <c r="AY1618" s="2" t="s">
        <v>356</v>
      </c>
      <c r="AZ1618" s="2" t="s">
        <v>10117</v>
      </c>
      <c r="BA1618" s="2" t="s">
        <v>10118</v>
      </c>
      <c r="BB1618" s="2">
        <v>3</v>
      </c>
      <c r="BC1618" s="2">
        <v>2</v>
      </c>
      <c r="BD1618" s="2">
        <v>0.46878999999999998</v>
      </c>
      <c r="BE1618" s="2" t="s">
        <v>167</v>
      </c>
      <c r="BF1618" s="2" t="s">
        <v>166</v>
      </c>
      <c r="BG1618" s="2" t="s">
        <v>166</v>
      </c>
      <c r="BH1618" s="2" t="s">
        <v>167</v>
      </c>
      <c r="BI1618" s="2" t="s">
        <v>166</v>
      </c>
      <c r="BJ1618" s="2" t="s">
        <v>167</v>
      </c>
      <c r="BK1618" s="2" t="s">
        <v>166</v>
      </c>
      <c r="BL1618" s="2" t="s">
        <v>167</v>
      </c>
      <c r="BM1618" s="2">
        <v>33089000</v>
      </c>
      <c r="BN1618" s="2">
        <v>33089000</v>
      </c>
      <c r="BO1618" s="2">
        <v>0</v>
      </c>
      <c r="BP1618" s="2">
        <v>0</v>
      </c>
      <c r="BQ1618" s="2">
        <v>2.4136000000000002</v>
      </c>
      <c r="BR1618" s="2">
        <v>1139900</v>
      </c>
      <c r="BS1618" s="2">
        <v>0</v>
      </c>
      <c r="BT1618" s="2">
        <v>303200</v>
      </c>
      <c r="BU1618" s="2">
        <v>16413000</v>
      </c>
      <c r="BV1618" s="2">
        <v>0</v>
      </c>
      <c r="BW1618" s="2">
        <v>11606000</v>
      </c>
      <c r="BX1618" s="2">
        <v>0</v>
      </c>
      <c r="BY1618" s="2">
        <v>3627500</v>
      </c>
      <c r="BZ1618" s="2">
        <v>0.98326000000000002</v>
      </c>
      <c r="CA1618" s="2" t="s">
        <v>159</v>
      </c>
      <c r="CB1618" s="2" t="s">
        <v>159</v>
      </c>
      <c r="CC1618" s="2" t="s">
        <v>159</v>
      </c>
      <c r="CD1618" s="2">
        <v>0</v>
      </c>
      <c r="CE1618" s="2">
        <v>1.1069</v>
      </c>
      <c r="CF1618" s="2">
        <v>0</v>
      </c>
      <c r="CG1618" s="2">
        <v>5.7676999999999996</v>
      </c>
      <c r="CH1618" s="2">
        <v>1139900</v>
      </c>
      <c r="CI1618" s="2">
        <v>0</v>
      </c>
      <c r="CJ1618" s="2">
        <v>0</v>
      </c>
      <c r="CK1618" s="2">
        <v>0</v>
      </c>
      <c r="CL1618" s="2">
        <v>0</v>
      </c>
      <c r="CM1618" s="2">
        <v>0</v>
      </c>
      <c r="CN1618" s="2">
        <v>303200</v>
      </c>
      <c r="CO1618" s="2">
        <v>0</v>
      </c>
      <c r="CP1618" s="2">
        <v>0</v>
      </c>
      <c r="CQ1618" s="2">
        <v>16413000</v>
      </c>
      <c r="CR1618" s="2">
        <v>0</v>
      </c>
      <c r="CS1618" s="2">
        <v>0</v>
      </c>
      <c r="CT1618" s="2">
        <v>0</v>
      </c>
      <c r="CU1618" s="2">
        <v>0</v>
      </c>
      <c r="CV1618" s="2">
        <v>0</v>
      </c>
      <c r="CW1618" s="2">
        <v>11606000</v>
      </c>
      <c r="CX1618" s="2">
        <v>0</v>
      </c>
      <c r="CY1618" s="2">
        <v>0</v>
      </c>
      <c r="CZ1618" s="2">
        <v>0</v>
      </c>
      <c r="DA1618" s="2">
        <v>0</v>
      </c>
      <c r="DB1618" s="2">
        <v>0</v>
      </c>
      <c r="DC1618" s="2">
        <v>3627500</v>
      </c>
      <c r="DD1618" s="2">
        <v>0</v>
      </c>
      <c r="DE1618" s="2">
        <v>0</v>
      </c>
      <c r="DF1618" s="2"/>
      <c r="DG1618" s="2"/>
      <c r="DH1618" s="2"/>
      <c r="DI1618" s="2"/>
      <c r="DJ1618" s="2"/>
      <c r="DK1618" s="2"/>
      <c r="DL1618" s="2"/>
      <c r="DM1618" s="2"/>
      <c r="DN1618" s="2"/>
      <c r="DO1618" s="2"/>
      <c r="DP1618" s="2"/>
      <c r="DQ1618" s="2"/>
      <c r="DR1618" s="2"/>
      <c r="DS1618" s="2"/>
      <c r="DT1618" s="2"/>
      <c r="DU1618" s="2"/>
      <c r="DV1618" s="2"/>
      <c r="DW1618" s="2"/>
      <c r="DX1618" s="2"/>
      <c r="DY1618" s="2"/>
      <c r="DZ1618" s="2"/>
      <c r="EA1618" s="2"/>
      <c r="EB1618" s="2"/>
      <c r="EC1618" s="2"/>
      <c r="ED1618" s="2"/>
      <c r="EE1618" s="2"/>
      <c r="EF1618" s="2">
        <v>1616</v>
      </c>
      <c r="EG1618" s="2">
        <v>709</v>
      </c>
      <c r="EH1618" s="2">
        <v>6</v>
      </c>
      <c r="EI1618" s="2">
        <v>6</v>
      </c>
      <c r="EJ1618" s="2" t="s">
        <v>10112</v>
      </c>
      <c r="EK1618" s="2" t="s">
        <v>10113</v>
      </c>
      <c r="EL1618" s="2" t="s">
        <v>10119</v>
      </c>
      <c r="EM1618" s="2" t="s">
        <v>10120</v>
      </c>
      <c r="EN1618" s="2">
        <v>21034</v>
      </c>
      <c r="EO1618" s="2">
        <v>16252</v>
      </c>
      <c r="EP1618" s="2" t="s">
        <v>172</v>
      </c>
      <c r="EQ1618" s="2">
        <v>9633</v>
      </c>
      <c r="ER1618" s="2">
        <v>21032</v>
      </c>
      <c r="ES1618" s="2">
        <v>16249</v>
      </c>
      <c r="ET1618" s="2" t="s">
        <v>190</v>
      </c>
      <c r="EU1618" s="2">
        <v>9903</v>
      </c>
      <c r="EV1618" s="2">
        <v>21032</v>
      </c>
      <c r="EW1618" s="2">
        <v>16249</v>
      </c>
      <c r="EX1618" s="2" t="s">
        <v>190</v>
      </c>
      <c r="EY1618" s="2">
        <v>9903</v>
      </c>
    </row>
    <row r="1619" spans="1:155" x14ac:dyDescent="0.25">
      <c r="A1619" s="2" t="s">
        <v>10121</v>
      </c>
      <c r="B1619" s="2">
        <v>163</v>
      </c>
      <c r="C1619" s="2" t="s">
        <v>10121</v>
      </c>
      <c r="D1619" s="2" t="s">
        <v>10121</v>
      </c>
      <c r="E1619" s="2" t="s">
        <v>10122</v>
      </c>
      <c r="F1619" s="2" t="s">
        <v>10123</v>
      </c>
      <c r="G1619" s="2" t="s">
        <v>10124</v>
      </c>
      <c r="H1619" s="2">
        <v>0.99513600000000002</v>
      </c>
      <c r="I1619" s="2">
        <v>24.0594</v>
      </c>
      <c r="J1619" s="3">
        <v>5.8378300000000003E-5</v>
      </c>
      <c r="K1619" s="2">
        <v>50.831000000000003</v>
      </c>
      <c r="L1619" s="2">
        <v>45.619</v>
      </c>
      <c r="M1619" s="2">
        <v>50.831000000000003</v>
      </c>
      <c r="N1619" s="2"/>
      <c r="O1619" s="2"/>
      <c r="P1619" s="2"/>
      <c r="Q1619" s="2"/>
      <c r="R1619" s="2"/>
      <c r="S1619" s="2"/>
      <c r="T1619" s="2"/>
      <c r="U1619" s="2"/>
      <c r="V1619" s="2"/>
      <c r="W1619" s="2"/>
      <c r="X1619" s="2"/>
      <c r="Y1619" s="2"/>
      <c r="Z1619" s="2">
        <v>0.99513600000000002</v>
      </c>
      <c r="AA1619" s="2">
        <v>24.0594</v>
      </c>
      <c r="AB1619" s="3">
        <v>5.8378300000000003E-5</v>
      </c>
      <c r="AC1619" s="2">
        <v>50.831000000000003</v>
      </c>
      <c r="AD1619" s="2"/>
      <c r="AE1619" s="2"/>
      <c r="AF1619" s="2"/>
      <c r="AG1619" s="2"/>
      <c r="AH1619" s="2"/>
      <c r="AI1619" s="2"/>
      <c r="AJ1619" s="2"/>
      <c r="AK1619" s="2"/>
      <c r="AL1619" s="2">
        <v>0</v>
      </c>
      <c r="AM1619" s="2">
        <v>0</v>
      </c>
      <c r="AN1619" s="2"/>
      <c r="AO1619" s="2" t="s">
        <v>159</v>
      </c>
      <c r="AP1619" s="2">
        <v>0</v>
      </c>
      <c r="AQ1619" s="2">
        <v>0</v>
      </c>
      <c r="AR1619" s="2"/>
      <c r="AS1619" s="2" t="s">
        <v>159</v>
      </c>
      <c r="AT1619" s="2"/>
      <c r="AU1619" s="2">
        <v>1</v>
      </c>
      <c r="AV1619" s="2" t="s">
        <v>160</v>
      </c>
      <c r="AW1619" s="2" t="s">
        <v>10125</v>
      </c>
      <c r="AX1619" s="2" t="s">
        <v>197</v>
      </c>
      <c r="AY1619" s="2" t="s">
        <v>1196</v>
      </c>
      <c r="AZ1619" s="2" t="s">
        <v>10126</v>
      </c>
      <c r="BA1619" s="2" t="s">
        <v>10127</v>
      </c>
      <c r="BB1619" s="2">
        <v>4</v>
      </c>
      <c r="BC1619" s="2">
        <v>2</v>
      </c>
      <c r="BD1619" s="2">
        <v>-0.56113000000000002</v>
      </c>
      <c r="BE1619" s="2" t="s">
        <v>166</v>
      </c>
      <c r="BF1619" s="2" t="s">
        <v>166</v>
      </c>
      <c r="BG1619" s="2" t="s">
        <v>166</v>
      </c>
      <c r="BH1619" s="2" t="s">
        <v>167</v>
      </c>
      <c r="BI1619" s="2" t="s">
        <v>166</v>
      </c>
      <c r="BJ1619" s="2" t="s">
        <v>166</v>
      </c>
      <c r="BK1619" s="2" t="s">
        <v>166</v>
      </c>
      <c r="BL1619" s="2" t="s">
        <v>166</v>
      </c>
      <c r="BM1619" s="2">
        <v>2508800</v>
      </c>
      <c r="BN1619" s="2">
        <v>2508800</v>
      </c>
      <c r="BO1619" s="2">
        <v>0</v>
      </c>
      <c r="BP1619" s="2">
        <v>0</v>
      </c>
      <c r="BQ1619" s="2" t="s">
        <v>159</v>
      </c>
      <c r="BR1619" s="2">
        <v>0</v>
      </c>
      <c r="BS1619" s="2">
        <v>0</v>
      </c>
      <c r="BT1619" s="2">
        <v>0</v>
      </c>
      <c r="BU1619" s="2">
        <v>1743800</v>
      </c>
      <c r="BV1619" s="2">
        <v>0</v>
      </c>
      <c r="BW1619" s="2">
        <v>0</v>
      </c>
      <c r="BX1619" s="2">
        <v>0</v>
      </c>
      <c r="BY1619" s="2">
        <v>764960</v>
      </c>
      <c r="BZ1619" s="2" t="s">
        <v>159</v>
      </c>
      <c r="CA1619" s="2" t="s">
        <v>159</v>
      </c>
      <c r="CB1619" s="2" t="s">
        <v>159</v>
      </c>
      <c r="CC1619" s="2" t="s">
        <v>159</v>
      </c>
      <c r="CD1619" s="2" t="s">
        <v>159</v>
      </c>
      <c r="CE1619" s="2" t="s">
        <v>159</v>
      </c>
      <c r="CF1619" s="2" t="s">
        <v>159</v>
      </c>
      <c r="CG1619" s="2" t="s">
        <v>159</v>
      </c>
      <c r="CH1619" s="2">
        <v>0</v>
      </c>
      <c r="CI1619" s="2">
        <v>0</v>
      </c>
      <c r="CJ1619" s="2">
        <v>0</v>
      </c>
      <c r="CK1619" s="2">
        <v>0</v>
      </c>
      <c r="CL1619" s="2">
        <v>0</v>
      </c>
      <c r="CM1619" s="2">
        <v>0</v>
      </c>
      <c r="CN1619" s="2">
        <v>0</v>
      </c>
      <c r="CO1619" s="2">
        <v>0</v>
      </c>
      <c r="CP1619" s="2">
        <v>0</v>
      </c>
      <c r="CQ1619" s="2">
        <v>1743800</v>
      </c>
      <c r="CR1619" s="2">
        <v>0</v>
      </c>
      <c r="CS1619" s="2">
        <v>0</v>
      </c>
      <c r="CT1619" s="2">
        <v>0</v>
      </c>
      <c r="CU1619" s="2">
        <v>0</v>
      </c>
      <c r="CV1619" s="2">
        <v>0</v>
      </c>
      <c r="CW1619" s="2">
        <v>0</v>
      </c>
      <c r="CX1619" s="2">
        <v>0</v>
      </c>
      <c r="CY1619" s="2">
        <v>0</v>
      </c>
      <c r="CZ1619" s="2">
        <v>0</v>
      </c>
      <c r="DA1619" s="2">
        <v>0</v>
      </c>
      <c r="DB1619" s="2">
        <v>0</v>
      </c>
      <c r="DC1619" s="2">
        <v>764960</v>
      </c>
      <c r="DD1619" s="2">
        <v>0</v>
      </c>
      <c r="DE1619" s="2">
        <v>0</v>
      </c>
      <c r="DF1619" s="2"/>
      <c r="DG1619" s="2"/>
      <c r="DH1619" s="2"/>
      <c r="DI1619" s="2"/>
      <c r="DJ1619" s="2"/>
      <c r="DK1619" s="2"/>
      <c r="DL1619" s="2"/>
      <c r="DM1619" s="2"/>
      <c r="DN1619" s="2"/>
      <c r="DO1619" s="2"/>
      <c r="DP1619" s="2"/>
      <c r="DQ1619" s="2"/>
      <c r="DR1619" s="2"/>
      <c r="DS1619" s="2"/>
      <c r="DT1619" s="2"/>
      <c r="DU1619" s="2"/>
      <c r="DV1619" s="2"/>
      <c r="DW1619" s="2"/>
      <c r="DX1619" s="2"/>
      <c r="DY1619" s="2"/>
      <c r="DZ1619" s="2"/>
      <c r="EA1619" s="2"/>
      <c r="EB1619" s="2"/>
      <c r="EC1619" s="2"/>
      <c r="ED1619" s="2"/>
      <c r="EE1619" s="2"/>
      <c r="EF1619" s="2">
        <v>1617</v>
      </c>
      <c r="EG1619" s="2">
        <v>710</v>
      </c>
      <c r="EH1619" s="2">
        <v>163</v>
      </c>
      <c r="EI1619" s="2">
        <v>163</v>
      </c>
      <c r="EJ1619" s="2">
        <v>9183</v>
      </c>
      <c r="EK1619" s="2">
        <v>10527</v>
      </c>
      <c r="EL1619" s="2" t="s">
        <v>10128</v>
      </c>
      <c r="EM1619" s="2">
        <v>44926</v>
      </c>
      <c r="EN1619" s="2">
        <v>57425</v>
      </c>
      <c r="EO1619" s="2">
        <v>44926</v>
      </c>
      <c r="EP1619" s="2" t="s">
        <v>190</v>
      </c>
      <c r="EQ1619" s="2">
        <v>20574</v>
      </c>
      <c r="ER1619" s="2">
        <v>57425</v>
      </c>
      <c r="ES1619" s="2">
        <v>44926</v>
      </c>
      <c r="ET1619" s="2" t="s">
        <v>190</v>
      </c>
      <c r="EU1619" s="2">
        <v>20574</v>
      </c>
      <c r="EV1619" s="2">
        <v>57425</v>
      </c>
      <c r="EW1619" s="2">
        <v>44926</v>
      </c>
      <c r="EX1619" s="2" t="s">
        <v>190</v>
      </c>
      <c r="EY1619" s="2">
        <v>20574</v>
      </c>
    </row>
    <row r="1620" spans="1:155" x14ac:dyDescent="0.25">
      <c r="A1620" s="2" t="s">
        <v>10121</v>
      </c>
      <c r="B1620" s="2">
        <v>168</v>
      </c>
      <c r="C1620" s="2" t="s">
        <v>10121</v>
      </c>
      <c r="D1620" s="2" t="s">
        <v>10121</v>
      </c>
      <c r="E1620" s="2" t="s">
        <v>10122</v>
      </c>
      <c r="F1620" s="2" t="s">
        <v>10123</v>
      </c>
      <c r="G1620" s="2" t="s">
        <v>10124</v>
      </c>
      <c r="H1620" s="2">
        <v>0.83179899999999996</v>
      </c>
      <c r="I1620" s="2">
        <v>6.9691400000000003</v>
      </c>
      <c r="J1620" s="3">
        <v>3.2918500000000002E-7</v>
      </c>
      <c r="K1620" s="2">
        <v>65.948999999999998</v>
      </c>
      <c r="L1620" s="2">
        <v>62.087000000000003</v>
      </c>
      <c r="M1620" s="2">
        <v>65.948999999999998</v>
      </c>
      <c r="N1620" s="2"/>
      <c r="O1620" s="2"/>
      <c r="P1620" s="2"/>
      <c r="Q1620" s="2"/>
      <c r="R1620" s="2">
        <v>0.74810600000000005</v>
      </c>
      <c r="S1620" s="2">
        <v>4.7277100000000001</v>
      </c>
      <c r="T1620" s="3">
        <v>1.3522500000000001E-6</v>
      </c>
      <c r="U1620" s="2">
        <v>61.494999999999997</v>
      </c>
      <c r="V1620" s="2"/>
      <c r="W1620" s="2"/>
      <c r="X1620" s="2"/>
      <c r="Y1620" s="2"/>
      <c r="Z1620" s="2">
        <v>0.83179899999999996</v>
      </c>
      <c r="AA1620" s="2">
        <v>6.9691400000000003</v>
      </c>
      <c r="AB1620" s="3">
        <v>3.2918500000000002E-7</v>
      </c>
      <c r="AC1620" s="2">
        <v>65.948999999999998</v>
      </c>
      <c r="AD1620" s="2"/>
      <c r="AE1620" s="2"/>
      <c r="AF1620" s="2"/>
      <c r="AG1620" s="2"/>
      <c r="AH1620" s="2">
        <v>0.79343200000000003</v>
      </c>
      <c r="AI1620" s="2">
        <v>5.8525099999999997</v>
      </c>
      <c r="AJ1620" s="2">
        <v>1.20395E-4</v>
      </c>
      <c r="AK1620" s="2">
        <v>47.548000000000002</v>
      </c>
      <c r="AL1620" s="2">
        <v>0</v>
      </c>
      <c r="AM1620" s="2">
        <v>0</v>
      </c>
      <c r="AN1620" s="2"/>
      <c r="AO1620" s="2" t="s">
        <v>159</v>
      </c>
      <c r="AP1620" s="2">
        <v>0</v>
      </c>
      <c r="AQ1620" s="2">
        <v>0</v>
      </c>
      <c r="AR1620" s="2"/>
      <c r="AS1620" s="2" t="s">
        <v>159</v>
      </c>
      <c r="AT1620" s="2"/>
      <c r="AU1620" s="2">
        <v>1</v>
      </c>
      <c r="AV1620" s="2" t="s">
        <v>160</v>
      </c>
      <c r="AW1620" s="2" t="s">
        <v>10129</v>
      </c>
      <c r="AX1620" s="2" t="s">
        <v>197</v>
      </c>
      <c r="AY1620" s="2" t="s">
        <v>1546</v>
      </c>
      <c r="AZ1620" s="2" t="s">
        <v>10130</v>
      </c>
      <c r="BA1620" s="2" t="s">
        <v>10131</v>
      </c>
      <c r="BB1620" s="2">
        <v>9</v>
      </c>
      <c r="BC1620" s="2">
        <v>2</v>
      </c>
      <c r="BD1620" s="2">
        <v>-0.15371000000000001</v>
      </c>
      <c r="BE1620" s="2" t="s">
        <v>166</v>
      </c>
      <c r="BF1620" s="2" t="s">
        <v>167</v>
      </c>
      <c r="BG1620" s="2" t="s">
        <v>166</v>
      </c>
      <c r="BH1620" s="2" t="s">
        <v>167</v>
      </c>
      <c r="BI1620" s="2" t="s">
        <v>166</v>
      </c>
      <c r="BJ1620" s="2" t="s">
        <v>167</v>
      </c>
      <c r="BK1620" s="2" t="s">
        <v>166</v>
      </c>
      <c r="BL1620" s="2" t="s">
        <v>166</v>
      </c>
      <c r="BM1620" s="2">
        <v>13668000</v>
      </c>
      <c r="BN1620" s="2">
        <v>13668000</v>
      </c>
      <c r="BO1620" s="2">
        <v>0</v>
      </c>
      <c r="BP1620" s="2">
        <v>0</v>
      </c>
      <c r="BQ1620" s="2" t="s">
        <v>159</v>
      </c>
      <c r="BR1620" s="2">
        <v>0</v>
      </c>
      <c r="BS1620" s="2">
        <v>4136000</v>
      </c>
      <c r="BT1620" s="2">
        <v>0</v>
      </c>
      <c r="BU1620" s="2">
        <v>3988100</v>
      </c>
      <c r="BV1620" s="2">
        <v>0</v>
      </c>
      <c r="BW1620" s="2">
        <v>4988800</v>
      </c>
      <c r="BX1620" s="2">
        <v>554680</v>
      </c>
      <c r="BY1620" s="2">
        <v>0</v>
      </c>
      <c r="BZ1620" s="2" t="s">
        <v>159</v>
      </c>
      <c r="CA1620" s="2" t="s">
        <v>159</v>
      </c>
      <c r="CB1620" s="2" t="s">
        <v>159</v>
      </c>
      <c r="CC1620" s="2" t="s">
        <v>159</v>
      </c>
      <c r="CD1620" s="2" t="s">
        <v>159</v>
      </c>
      <c r="CE1620" s="2" t="s">
        <v>159</v>
      </c>
      <c r="CF1620" s="2" t="s">
        <v>159</v>
      </c>
      <c r="CG1620" s="2" t="s">
        <v>159</v>
      </c>
      <c r="CH1620" s="2">
        <v>0</v>
      </c>
      <c r="CI1620" s="2">
        <v>0</v>
      </c>
      <c r="CJ1620" s="2">
        <v>0</v>
      </c>
      <c r="CK1620" s="2">
        <v>4136000</v>
      </c>
      <c r="CL1620" s="2">
        <v>0</v>
      </c>
      <c r="CM1620" s="2">
        <v>0</v>
      </c>
      <c r="CN1620" s="2">
        <v>0</v>
      </c>
      <c r="CO1620" s="2">
        <v>0</v>
      </c>
      <c r="CP1620" s="2">
        <v>0</v>
      </c>
      <c r="CQ1620" s="2">
        <v>3988100</v>
      </c>
      <c r="CR1620" s="2">
        <v>0</v>
      </c>
      <c r="CS1620" s="2">
        <v>0</v>
      </c>
      <c r="CT1620" s="2">
        <v>0</v>
      </c>
      <c r="CU1620" s="2">
        <v>0</v>
      </c>
      <c r="CV1620" s="2">
        <v>0</v>
      </c>
      <c r="CW1620" s="2">
        <v>4988800</v>
      </c>
      <c r="CX1620" s="2">
        <v>0</v>
      </c>
      <c r="CY1620" s="2">
        <v>0</v>
      </c>
      <c r="CZ1620" s="2">
        <v>554680</v>
      </c>
      <c r="DA1620" s="2">
        <v>0</v>
      </c>
      <c r="DB1620" s="2">
        <v>0</v>
      </c>
      <c r="DC1620" s="2">
        <v>0</v>
      </c>
      <c r="DD1620" s="2">
        <v>0</v>
      </c>
      <c r="DE1620" s="2">
        <v>0</v>
      </c>
      <c r="DF1620" s="2"/>
      <c r="DG1620" s="2"/>
      <c r="DH1620" s="2"/>
      <c r="DI1620" s="2"/>
      <c r="DJ1620" s="2"/>
      <c r="DK1620" s="2"/>
      <c r="DL1620" s="2"/>
      <c r="DM1620" s="2"/>
      <c r="DN1620" s="2"/>
      <c r="DO1620" s="2"/>
      <c r="DP1620" s="2"/>
      <c r="DQ1620" s="2"/>
      <c r="DR1620" s="2"/>
      <c r="DS1620" s="2"/>
      <c r="DT1620" s="2"/>
      <c r="DU1620" s="2"/>
      <c r="DV1620" s="2"/>
      <c r="DW1620" s="2"/>
      <c r="DX1620" s="2"/>
      <c r="DY1620" s="2"/>
      <c r="DZ1620" s="2"/>
      <c r="EA1620" s="2"/>
      <c r="EB1620" s="2"/>
      <c r="EC1620" s="2"/>
      <c r="ED1620" s="2"/>
      <c r="EE1620" s="2"/>
      <c r="EF1620" s="2">
        <v>1618</v>
      </c>
      <c r="EG1620" s="2">
        <v>710</v>
      </c>
      <c r="EH1620" s="2">
        <v>168</v>
      </c>
      <c r="EI1620" s="2">
        <v>168</v>
      </c>
      <c r="EJ1620" s="2">
        <v>9183</v>
      </c>
      <c r="EK1620" s="2">
        <v>10527</v>
      </c>
      <c r="EL1620" s="2" t="s">
        <v>10132</v>
      </c>
      <c r="EM1620" s="2" t="s">
        <v>10133</v>
      </c>
      <c r="EN1620" s="2">
        <v>57424</v>
      </c>
      <c r="EO1620" s="2">
        <v>44925</v>
      </c>
      <c r="EP1620" s="2" t="s">
        <v>190</v>
      </c>
      <c r="EQ1620" s="2">
        <v>18696</v>
      </c>
      <c r="ER1620" s="2">
        <v>57424</v>
      </c>
      <c r="ES1620" s="2">
        <v>44925</v>
      </c>
      <c r="ET1620" s="2" t="s">
        <v>190</v>
      </c>
      <c r="EU1620" s="2">
        <v>18696</v>
      </c>
      <c r="EV1620" s="2">
        <v>57424</v>
      </c>
      <c r="EW1620" s="2">
        <v>44925</v>
      </c>
      <c r="EX1620" s="2" t="s">
        <v>190</v>
      </c>
      <c r="EY1620" s="2">
        <v>18696</v>
      </c>
    </row>
    <row r="1621" spans="1:155" x14ac:dyDescent="0.25">
      <c r="A1621" s="2" t="s">
        <v>10134</v>
      </c>
      <c r="B1621" s="2">
        <v>933</v>
      </c>
      <c r="C1621" s="2" t="s">
        <v>10134</v>
      </c>
      <c r="D1621" s="2" t="s">
        <v>10134</v>
      </c>
      <c r="E1621" s="2" t="s">
        <v>10135</v>
      </c>
      <c r="F1621" s="2" t="s">
        <v>10136</v>
      </c>
      <c r="G1621" s="2" t="s">
        <v>10137</v>
      </c>
      <c r="H1621" s="2">
        <v>0.82100499999999998</v>
      </c>
      <c r="I1621" s="2">
        <v>6.6540499999999998</v>
      </c>
      <c r="J1621" s="3">
        <v>2.0155E-6</v>
      </c>
      <c r="K1621" s="2">
        <v>44.341000000000001</v>
      </c>
      <c r="L1621" s="2">
        <v>40.478999999999999</v>
      </c>
      <c r="M1621" s="2">
        <v>44.341000000000001</v>
      </c>
      <c r="N1621" s="2"/>
      <c r="O1621" s="2"/>
      <c r="P1621" s="2"/>
      <c r="Q1621" s="2"/>
      <c r="R1621" s="2"/>
      <c r="S1621" s="2"/>
      <c r="T1621" s="2"/>
      <c r="U1621" s="2"/>
      <c r="V1621" s="2"/>
      <c r="W1621" s="2"/>
      <c r="X1621" s="2"/>
      <c r="Y1621" s="2"/>
      <c r="Z1621" s="2"/>
      <c r="AA1621" s="2"/>
      <c r="AB1621" s="2"/>
      <c r="AC1621" s="2"/>
      <c r="AD1621" s="2"/>
      <c r="AE1621" s="2"/>
      <c r="AF1621" s="2"/>
      <c r="AG1621" s="2"/>
      <c r="AH1621" s="2">
        <v>0.82100499999999998</v>
      </c>
      <c r="AI1621" s="2">
        <v>6.6540499999999998</v>
      </c>
      <c r="AJ1621" s="3">
        <v>2.0155E-6</v>
      </c>
      <c r="AK1621" s="2">
        <v>44.341000000000001</v>
      </c>
      <c r="AL1621" s="2"/>
      <c r="AM1621" s="2"/>
      <c r="AN1621" s="2"/>
      <c r="AO1621" s="2"/>
      <c r="AP1621" s="2"/>
      <c r="AQ1621" s="2"/>
      <c r="AR1621" s="2"/>
      <c r="AS1621" s="2"/>
      <c r="AT1621" s="2"/>
      <c r="AU1621" s="2">
        <v>1</v>
      </c>
      <c r="AV1621" s="2" t="s">
        <v>160</v>
      </c>
      <c r="AW1621" s="2" t="s">
        <v>10138</v>
      </c>
      <c r="AX1621" s="2" t="s">
        <v>197</v>
      </c>
      <c r="AY1621" s="2" t="s">
        <v>1263</v>
      </c>
      <c r="AZ1621" s="2" t="s">
        <v>10139</v>
      </c>
      <c r="BA1621" s="2" t="s">
        <v>10140</v>
      </c>
      <c r="BB1621" s="2">
        <v>11</v>
      </c>
      <c r="BC1621" s="2">
        <v>4</v>
      </c>
      <c r="BD1621" s="2">
        <v>0.68974000000000002</v>
      </c>
      <c r="BE1621" s="2" t="s">
        <v>166</v>
      </c>
      <c r="BF1621" s="2" t="s">
        <v>166</v>
      </c>
      <c r="BG1621" s="2" t="s">
        <v>166</v>
      </c>
      <c r="BH1621" s="2" t="s">
        <v>166</v>
      </c>
      <c r="BI1621" s="2" t="s">
        <v>166</v>
      </c>
      <c r="BJ1621" s="2" t="s">
        <v>167</v>
      </c>
      <c r="BK1621" s="2" t="s">
        <v>166</v>
      </c>
      <c r="BL1621" s="2" t="s">
        <v>166</v>
      </c>
      <c r="BM1621" s="2">
        <v>12053000</v>
      </c>
      <c r="BN1621" s="2">
        <v>12053000</v>
      </c>
      <c r="BO1621" s="2">
        <v>0</v>
      </c>
      <c r="BP1621" s="2">
        <v>0</v>
      </c>
      <c r="BQ1621" s="2" t="s">
        <v>159</v>
      </c>
      <c r="BR1621" s="2">
        <v>0</v>
      </c>
      <c r="BS1621" s="2">
        <v>0</v>
      </c>
      <c r="BT1621" s="2">
        <v>0</v>
      </c>
      <c r="BU1621" s="2">
        <v>0</v>
      </c>
      <c r="BV1621" s="2">
        <v>0</v>
      </c>
      <c r="BW1621" s="2">
        <v>12053000</v>
      </c>
      <c r="BX1621" s="2">
        <v>0</v>
      </c>
      <c r="BY1621" s="2">
        <v>0</v>
      </c>
      <c r="BZ1621" s="2" t="s">
        <v>159</v>
      </c>
      <c r="CA1621" s="2" t="s">
        <v>159</v>
      </c>
      <c r="CB1621" s="2" t="s">
        <v>159</v>
      </c>
      <c r="CC1621" s="2" t="s">
        <v>159</v>
      </c>
      <c r="CD1621" s="2" t="s">
        <v>159</v>
      </c>
      <c r="CE1621" s="2" t="s">
        <v>159</v>
      </c>
      <c r="CF1621" s="2" t="s">
        <v>159</v>
      </c>
      <c r="CG1621" s="2" t="s">
        <v>159</v>
      </c>
      <c r="CH1621" s="2">
        <v>0</v>
      </c>
      <c r="CI1621" s="2">
        <v>0</v>
      </c>
      <c r="CJ1621" s="2">
        <v>0</v>
      </c>
      <c r="CK1621" s="2">
        <v>0</v>
      </c>
      <c r="CL1621" s="2">
        <v>0</v>
      </c>
      <c r="CM1621" s="2">
        <v>0</v>
      </c>
      <c r="CN1621" s="2">
        <v>0</v>
      </c>
      <c r="CO1621" s="2">
        <v>0</v>
      </c>
      <c r="CP1621" s="2">
        <v>0</v>
      </c>
      <c r="CQ1621" s="2">
        <v>0</v>
      </c>
      <c r="CR1621" s="2">
        <v>0</v>
      </c>
      <c r="CS1621" s="2">
        <v>0</v>
      </c>
      <c r="CT1621" s="2">
        <v>0</v>
      </c>
      <c r="CU1621" s="2">
        <v>0</v>
      </c>
      <c r="CV1621" s="2">
        <v>0</v>
      </c>
      <c r="CW1621" s="2">
        <v>12053000</v>
      </c>
      <c r="CX1621" s="2">
        <v>0</v>
      </c>
      <c r="CY1621" s="2">
        <v>0</v>
      </c>
      <c r="CZ1621" s="2">
        <v>0</v>
      </c>
      <c r="DA1621" s="2">
        <v>0</v>
      </c>
      <c r="DB1621" s="2">
        <v>0</v>
      </c>
      <c r="DC1621" s="2">
        <v>0</v>
      </c>
      <c r="DD1621" s="2">
        <v>0</v>
      </c>
      <c r="DE1621" s="2">
        <v>0</v>
      </c>
      <c r="DF1621" s="2"/>
      <c r="DG1621" s="2"/>
      <c r="DH1621" s="2"/>
      <c r="DI1621" s="2"/>
      <c r="DJ1621" s="2"/>
      <c r="DK1621" s="2"/>
      <c r="DL1621" s="2"/>
      <c r="DM1621" s="2"/>
      <c r="DN1621" s="2"/>
      <c r="DO1621" s="2"/>
      <c r="DP1621" s="2"/>
      <c r="DQ1621" s="2"/>
      <c r="DR1621" s="2"/>
      <c r="DS1621" s="2"/>
      <c r="DT1621" s="2"/>
      <c r="DU1621" s="2"/>
      <c r="DV1621" s="2"/>
      <c r="DW1621" s="2"/>
      <c r="DX1621" s="2"/>
      <c r="DY1621" s="2"/>
      <c r="DZ1621" s="2"/>
      <c r="EA1621" s="2"/>
      <c r="EB1621" s="2"/>
      <c r="EC1621" s="2"/>
      <c r="ED1621" s="2"/>
      <c r="EE1621" s="2"/>
      <c r="EF1621" s="2">
        <v>1619</v>
      </c>
      <c r="EG1621" s="2">
        <v>711</v>
      </c>
      <c r="EH1621" s="2">
        <v>933</v>
      </c>
      <c r="EI1621" s="2">
        <v>933</v>
      </c>
      <c r="EJ1621" s="2">
        <v>5273</v>
      </c>
      <c r="EK1621" s="2">
        <v>6039</v>
      </c>
      <c r="EL1621" s="2">
        <v>32265</v>
      </c>
      <c r="EM1621" s="2">
        <v>24807</v>
      </c>
      <c r="EN1621" s="2">
        <v>32265</v>
      </c>
      <c r="EO1621" s="2">
        <v>24807</v>
      </c>
      <c r="EP1621" s="2" t="s">
        <v>172</v>
      </c>
      <c r="EQ1621" s="2">
        <v>19335</v>
      </c>
      <c r="ER1621" s="2">
        <v>32265</v>
      </c>
      <c r="ES1621" s="2">
        <v>24807</v>
      </c>
      <c r="ET1621" s="2" t="s">
        <v>172</v>
      </c>
      <c r="EU1621" s="2">
        <v>19335</v>
      </c>
      <c r="EV1621" s="2">
        <v>32265</v>
      </c>
      <c r="EW1621" s="2">
        <v>24807</v>
      </c>
      <c r="EX1621" s="2" t="s">
        <v>172</v>
      </c>
      <c r="EY1621" s="2">
        <v>19335</v>
      </c>
    </row>
    <row r="1622" spans="1:155" x14ac:dyDescent="0.25">
      <c r="A1622" s="2" t="s">
        <v>10141</v>
      </c>
      <c r="B1622" s="2">
        <v>513</v>
      </c>
      <c r="C1622" s="2" t="s">
        <v>10141</v>
      </c>
      <c r="D1622" s="2" t="s">
        <v>10141</v>
      </c>
      <c r="E1622" s="2" t="s">
        <v>10142</v>
      </c>
      <c r="F1622" s="2" t="s">
        <v>10143</v>
      </c>
      <c r="G1622" s="2" t="s">
        <v>10144</v>
      </c>
      <c r="H1622" s="2">
        <v>0.34531600000000001</v>
      </c>
      <c r="I1622" s="2">
        <v>0</v>
      </c>
      <c r="J1622" s="3">
        <v>1.63828E-24</v>
      </c>
      <c r="K1622" s="2">
        <v>45.43</v>
      </c>
      <c r="L1622" s="2">
        <v>44.665999999999997</v>
      </c>
      <c r="M1622" s="2">
        <v>45.43</v>
      </c>
      <c r="N1622" s="2"/>
      <c r="O1622" s="2"/>
      <c r="P1622" s="2"/>
      <c r="Q1622" s="2"/>
      <c r="R1622" s="2"/>
      <c r="S1622" s="2"/>
      <c r="T1622" s="2"/>
      <c r="U1622" s="2"/>
      <c r="V1622" s="2"/>
      <c r="W1622" s="2"/>
      <c r="X1622" s="2"/>
      <c r="Y1622" s="2"/>
      <c r="Z1622" s="2">
        <v>0.34531600000000001</v>
      </c>
      <c r="AA1622" s="2">
        <v>0</v>
      </c>
      <c r="AB1622" s="3">
        <v>1.63828E-24</v>
      </c>
      <c r="AC1622" s="2">
        <v>45.43</v>
      </c>
      <c r="AD1622" s="2"/>
      <c r="AE1622" s="2"/>
      <c r="AF1622" s="2"/>
      <c r="AG1622" s="2"/>
      <c r="AH1622" s="2"/>
      <c r="AI1622" s="2"/>
      <c r="AJ1622" s="2"/>
      <c r="AK1622" s="2"/>
      <c r="AL1622" s="2"/>
      <c r="AM1622" s="2"/>
      <c r="AN1622" s="2"/>
      <c r="AO1622" s="2"/>
      <c r="AP1622" s="2"/>
      <c r="AQ1622" s="2"/>
      <c r="AR1622" s="2"/>
      <c r="AS1622" s="2"/>
      <c r="AT1622" s="2"/>
      <c r="AU1622" s="2"/>
      <c r="AV1622" s="2" t="s">
        <v>160</v>
      </c>
      <c r="AW1622" s="2" t="s">
        <v>10145</v>
      </c>
      <c r="AX1622" s="2" t="s">
        <v>197</v>
      </c>
      <c r="AY1622" s="2" t="s">
        <v>3171</v>
      </c>
      <c r="AZ1622" s="2" t="s">
        <v>10146</v>
      </c>
      <c r="BA1622" s="2" t="s">
        <v>10147</v>
      </c>
      <c r="BB1622" s="2">
        <v>14</v>
      </c>
      <c r="BC1622" s="2">
        <v>4</v>
      </c>
      <c r="BD1622" s="2">
        <v>1.0731999999999999</v>
      </c>
      <c r="BE1622" s="2" t="s">
        <v>166</v>
      </c>
      <c r="BF1622" s="2" t="s">
        <v>166</v>
      </c>
      <c r="BG1622" s="2" t="s">
        <v>166</v>
      </c>
      <c r="BH1622" s="2" t="s">
        <v>166</v>
      </c>
      <c r="BI1622" s="2" t="s">
        <v>166</v>
      </c>
      <c r="BJ1622" s="2" t="s">
        <v>166</v>
      </c>
      <c r="BK1622" s="2" t="s">
        <v>166</v>
      </c>
      <c r="BL1622" s="2" t="s">
        <v>166</v>
      </c>
      <c r="BM1622" s="2">
        <v>0</v>
      </c>
      <c r="BN1622" s="2">
        <v>0</v>
      </c>
      <c r="BO1622" s="2">
        <v>0</v>
      </c>
      <c r="BP1622" s="2">
        <v>0</v>
      </c>
      <c r="BQ1622" s="2" t="s">
        <v>159</v>
      </c>
      <c r="BR1622" s="2">
        <v>0</v>
      </c>
      <c r="BS1622" s="2">
        <v>0</v>
      </c>
      <c r="BT1622" s="2">
        <v>0</v>
      </c>
      <c r="BU1622" s="2">
        <v>0</v>
      </c>
      <c r="BV1622" s="2">
        <v>0</v>
      </c>
      <c r="BW1622" s="2">
        <v>0</v>
      </c>
      <c r="BX1622" s="2">
        <v>0</v>
      </c>
      <c r="BY1622" s="2">
        <v>0</v>
      </c>
      <c r="BZ1622" s="2" t="s">
        <v>159</v>
      </c>
      <c r="CA1622" s="2" t="s">
        <v>159</v>
      </c>
      <c r="CB1622" s="2" t="s">
        <v>159</v>
      </c>
      <c r="CC1622" s="2" t="s">
        <v>159</v>
      </c>
      <c r="CD1622" s="2" t="s">
        <v>159</v>
      </c>
      <c r="CE1622" s="2" t="s">
        <v>159</v>
      </c>
      <c r="CF1622" s="2" t="s">
        <v>159</v>
      </c>
      <c r="CG1622" s="2" t="s">
        <v>159</v>
      </c>
      <c r="CH1622" s="2">
        <v>0</v>
      </c>
      <c r="CI1622" s="2">
        <v>0</v>
      </c>
      <c r="CJ1622" s="2">
        <v>0</v>
      </c>
      <c r="CK1622" s="2">
        <v>0</v>
      </c>
      <c r="CL1622" s="2">
        <v>0</v>
      </c>
      <c r="CM1622" s="2">
        <v>0</v>
      </c>
      <c r="CN1622" s="2">
        <v>0</v>
      </c>
      <c r="CO1622" s="2">
        <v>0</v>
      </c>
      <c r="CP1622" s="2">
        <v>0</v>
      </c>
      <c r="CQ1622" s="2">
        <v>0</v>
      </c>
      <c r="CR1622" s="2">
        <v>0</v>
      </c>
      <c r="CS1622" s="2">
        <v>0</v>
      </c>
      <c r="CT1622" s="2">
        <v>0</v>
      </c>
      <c r="CU1622" s="2">
        <v>0</v>
      </c>
      <c r="CV1622" s="2">
        <v>0</v>
      </c>
      <c r="CW1622" s="2">
        <v>0</v>
      </c>
      <c r="CX1622" s="2">
        <v>0</v>
      </c>
      <c r="CY1622" s="2">
        <v>0</v>
      </c>
      <c r="CZ1622" s="2">
        <v>0</v>
      </c>
      <c r="DA1622" s="2">
        <v>0</v>
      </c>
      <c r="DB1622" s="2">
        <v>0</v>
      </c>
      <c r="DC1622" s="2">
        <v>0</v>
      </c>
      <c r="DD1622" s="2">
        <v>0</v>
      </c>
      <c r="DE1622" s="2">
        <v>0</v>
      </c>
      <c r="DF1622" s="2"/>
      <c r="DG1622" s="2"/>
      <c r="DH1622" s="2"/>
      <c r="DI1622" s="2"/>
      <c r="DJ1622" s="2"/>
      <c r="DK1622" s="2"/>
      <c r="DL1622" s="2"/>
      <c r="DM1622" s="2"/>
      <c r="DN1622" s="2"/>
      <c r="DO1622" s="2"/>
      <c r="DP1622" s="2"/>
      <c r="DQ1622" s="2"/>
      <c r="DR1622" s="2"/>
      <c r="DS1622" s="2"/>
      <c r="DT1622" s="2"/>
      <c r="DU1622" s="2"/>
      <c r="DV1622" s="2"/>
      <c r="DW1622" s="2"/>
      <c r="DX1622" s="2"/>
      <c r="DY1622" s="2"/>
      <c r="DZ1622" s="2"/>
      <c r="EA1622" s="2"/>
      <c r="EB1622" s="2"/>
      <c r="EC1622" s="2"/>
      <c r="ED1622" s="2"/>
      <c r="EE1622" s="2"/>
      <c r="EF1622" s="2">
        <v>1620</v>
      </c>
      <c r="EG1622" s="2">
        <v>712</v>
      </c>
      <c r="EH1622" s="2">
        <v>513</v>
      </c>
      <c r="EI1622" s="2">
        <v>513</v>
      </c>
      <c r="EJ1622" s="2">
        <v>5659</v>
      </c>
      <c r="EK1622" s="2">
        <v>6479</v>
      </c>
      <c r="EL1622" s="2"/>
      <c r="EM1622" s="2"/>
      <c r="EN1622" s="2">
        <v>33952</v>
      </c>
      <c r="EO1622" s="2">
        <v>26444</v>
      </c>
      <c r="EP1622" s="2" t="s">
        <v>190</v>
      </c>
      <c r="EQ1622" s="2">
        <v>54768</v>
      </c>
      <c r="ER1622" s="2">
        <v>33952</v>
      </c>
      <c r="ES1622" s="2">
        <v>26444</v>
      </c>
      <c r="ET1622" s="2" t="s">
        <v>190</v>
      </c>
      <c r="EU1622" s="2">
        <v>54768</v>
      </c>
      <c r="EV1622" s="2">
        <v>33952</v>
      </c>
      <c r="EW1622" s="2">
        <v>26444</v>
      </c>
      <c r="EX1622" s="2" t="s">
        <v>190</v>
      </c>
      <c r="EY1622" s="2">
        <v>54768</v>
      </c>
    </row>
    <row r="1623" spans="1:155" x14ac:dyDescent="0.25">
      <c r="A1623" s="2" t="s">
        <v>10141</v>
      </c>
      <c r="B1623" s="2">
        <v>518</v>
      </c>
      <c r="C1623" s="2" t="s">
        <v>10141</v>
      </c>
      <c r="D1623" s="2" t="s">
        <v>10141</v>
      </c>
      <c r="E1623" s="2" t="s">
        <v>10142</v>
      </c>
      <c r="F1623" s="2" t="s">
        <v>10143</v>
      </c>
      <c r="G1623" s="2" t="s">
        <v>10144</v>
      </c>
      <c r="H1623" s="2">
        <v>0.34531600000000001</v>
      </c>
      <c r="I1623" s="2">
        <v>0</v>
      </c>
      <c r="J1623" s="3">
        <v>1.63828E-24</v>
      </c>
      <c r="K1623" s="2">
        <v>45.43</v>
      </c>
      <c r="L1623" s="2">
        <v>44.665999999999997</v>
      </c>
      <c r="M1623" s="2">
        <v>45.43</v>
      </c>
      <c r="N1623" s="2"/>
      <c r="O1623" s="2"/>
      <c r="P1623" s="2"/>
      <c r="Q1623" s="2"/>
      <c r="R1623" s="2"/>
      <c r="S1623" s="2"/>
      <c r="T1623" s="2"/>
      <c r="U1623" s="2"/>
      <c r="V1623" s="2"/>
      <c r="W1623" s="2"/>
      <c r="X1623" s="2"/>
      <c r="Y1623" s="2"/>
      <c r="Z1623" s="2">
        <v>0.34531600000000001</v>
      </c>
      <c r="AA1623" s="2">
        <v>0</v>
      </c>
      <c r="AB1623" s="3">
        <v>1.63828E-24</v>
      </c>
      <c r="AC1623" s="2">
        <v>45.43</v>
      </c>
      <c r="AD1623" s="2"/>
      <c r="AE1623" s="2"/>
      <c r="AF1623" s="2"/>
      <c r="AG1623" s="2"/>
      <c r="AH1623" s="2"/>
      <c r="AI1623" s="2"/>
      <c r="AJ1623" s="2"/>
      <c r="AK1623" s="2"/>
      <c r="AL1623" s="2"/>
      <c r="AM1623" s="2"/>
      <c r="AN1623" s="2"/>
      <c r="AO1623" s="2"/>
      <c r="AP1623" s="2"/>
      <c r="AQ1623" s="2"/>
      <c r="AR1623" s="2"/>
      <c r="AS1623" s="2"/>
      <c r="AT1623" s="2"/>
      <c r="AU1623" s="2"/>
      <c r="AV1623" s="2" t="s">
        <v>160</v>
      </c>
      <c r="AW1623" s="2" t="s">
        <v>10148</v>
      </c>
      <c r="AX1623" s="2" t="s">
        <v>243</v>
      </c>
      <c r="AY1623" s="2" t="s">
        <v>244</v>
      </c>
      <c r="AZ1623" s="2" t="s">
        <v>10146</v>
      </c>
      <c r="BA1623" s="2" t="s">
        <v>10147</v>
      </c>
      <c r="BB1623" s="2">
        <v>19</v>
      </c>
      <c r="BC1623" s="2">
        <v>4</v>
      </c>
      <c r="BD1623" s="2">
        <v>1.0731999999999999</v>
      </c>
      <c r="BE1623" s="2" t="s">
        <v>166</v>
      </c>
      <c r="BF1623" s="2" t="s">
        <v>166</v>
      </c>
      <c r="BG1623" s="2" t="s">
        <v>166</v>
      </c>
      <c r="BH1623" s="2" t="s">
        <v>166</v>
      </c>
      <c r="BI1623" s="2" t="s">
        <v>166</v>
      </c>
      <c r="BJ1623" s="2" t="s">
        <v>166</v>
      </c>
      <c r="BK1623" s="2" t="s">
        <v>166</v>
      </c>
      <c r="BL1623" s="2" t="s">
        <v>166</v>
      </c>
      <c r="BM1623" s="2">
        <v>0</v>
      </c>
      <c r="BN1623" s="2">
        <v>0</v>
      </c>
      <c r="BO1623" s="2">
        <v>0</v>
      </c>
      <c r="BP1623" s="2">
        <v>0</v>
      </c>
      <c r="BQ1623" s="2" t="s">
        <v>159</v>
      </c>
      <c r="BR1623" s="2">
        <v>0</v>
      </c>
      <c r="BS1623" s="2">
        <v>0</v>
      </c>
      <c r="BT1623" s="2">
        <v>0</v>
      </c>
      <c r="BU1623" s="2">
        <v>0</v>
      </c>
      <c r="BV1623" s="2">
        <v>0</v>
      </c>
      <c r="BW1623" s="2">
        <v>0</v>
      </c>
      <c r="BX1623" s="2">
        <v>0</v>
      </c>
      <c r="BY1623" s="2">
        <v>0</v>
      </c>
      <c r="BZ1623" s="2" t="s">
        <v>159</v>
      </c>
      <c r="CA1623" s="2" t="s">
        <v>159</v>
      </c>
      <c r="CB1623" s="2" t="s">
        <v>159</v>
      </c>
      <c r="CC1623" s="2" t="s">
        <v>159</v>
      </c>
      <c r="CD1623" s="2" t="s">
        <v>159</v>
      </c>
      <c r="CE1623" s="2" t="s">
        <v>159</v>
      </c>
      <c r="CF1623" s="2" t="s">
        <v>159</v>
      </c>
      <c r="CG1623" s="2" t="s">
        <v>159</v>
      </c>
      <c r="CH1623" s="2">
        <v>0</v>
      </c>
      <c r="CI1623" s="2">
        <v>0</v>
      </c>
      <c r="CJ1623" s="2">
        <v>0</v>
      </c>
      <c r="CK1623" s="2">
        <v>0</v>
      </c>
      <c r="CL1623" s="2">
        <v>0</v>
      </c>
      <c r="CM1623" s="2">
        <v>0</v>
      </c>
      <c r="CN1623" s="2">
        <v>0</v>
      </c>
      <c r="CO1623" s="2">
        <v>0</v>
      </c>
      <c r="CP1623" s="2">
        <v>0</v>
      </c>
      <c r="CQ1623" s="2">
        <v>0</v>
      </c>
      <c r="CR1623" s="2">
        <v>0</v>
      </c>
      <c r="CS1623" s="2">
        <v>0</v>
      </c>
      <c r="CT1623" s="2">
        <v>0</v>
      </c>
      <c r="CU1623" s="2">
        <v>0</v>
      </c>
      <c r="CV1623" s="2">
        <v>0</v>
      </c>
      <c r="CW1623" s="2">
        <v>0</v>
      </c>
      <c r="CX1623" s="2">
        <v>0</v>
      </c>
      <c r="CY1623" s="2">
        <v>0</v>
      </c>
      <c r="CZ1623" s="2">
        <v>0</v>
      </c>
      <c r="DA1623" s="2">
        <v>0</v>
      </c>
      <c r="DB1623" s="2">
        <v>0</v>
      </c>
      <c r="DC1623" s="2">
        <v>0</v>
      </c>
      <c r="DD1623" s="2">
        <v>0</v>
      </c>
      <c r="DE1623" s="2">
        <v>0</v>
      </c>
      <c r="DF1623" s="2"/>
      <c r="DG1623" s="2"/>
      <c r="DH1623" s="2"/>
      <c r="DI1623" s="2"/>
      <c r="DJ1623" s="2"/>
      <c r="DK1623" s="2"/>
      <c r="DL1623" s="2"/>
      <c r="DM1623" s="2"/>
      <c r="DN1623" s="2"/>
      <c r="DO1623" s="2"/>
      <c r="DP1623" s="2"/>
      <c r="DQ1623" s="2"/>
      <c r="DR1623" s="2"/>
      <c r="DS1623" s="2"/>
      <c r="DT1623" s="2"/>
      <c r="DU1623" s="2"/>
      <c r="DV1623" s="2"/>
      <c r="DW1623" s="2"/>
      <c r="DX1623" s="2"/>
      <c r="DY1623" s="2"/>
      <c r="DZ1623" s="2"/>
      <c r="EA1623" s="2"/>
      <c r="EB1623" s="2"/>
      <c r="EC1623" s="2"/>
      <c r="ED1623" s="2"/>
      <c r="EE1623" s="2"/>
      <c r="EF1623" s="2">
        <v>1621</v>
      </c>
      <c r="EG1623" s="2">
        <v>712</v>
      </c>
      <c r="EH1623" s="2">
        <v>518</v>
      </c>
      <c r="EI1623" s="2">
        <v>518</v>
      </c>
      <c r="EJ1623" s="2">
        <v>5659</v>
      </c>
      <c r="EK1623" s="2">
        <v>6479</v>
      </c>
      <c r="EL1623" s="2"/>
      <c r="EM1623" s="2"/>
      <c r="EN1623" s="2">
        <v>33952</v>
      </c>
      <c r="EO1623" s="2">
        <v>26444</v>
      </c>
      <c r="EP1623" s="2" t="s">
        <v>190</v>
      </c>
      <c r="EQ1623" s="2">
        <v>54768</v>
      </c>
      <c r="ER1623" s="2">
        <v>33952</v>
      </c>
      <c r="ES1623" s="2">
        <v>26444</v>
      </c>
      <c r="ET1623" s="2" t="s">
        <v>190</v>
      </c>
      <c r="EU1623" s="2">
        <v>54768</v>
      </c>
      <c r="EV1623" s="2">
        <v>33952</v>
      </c>
      <c r="EW1623" s="2">
        <v>26444</v>
      </c>
      <c r="EX1623" s="2" t="s">
        <v>190</v>
      </c>
      <c r="EY1623" s="2">
        <v>54768</v>
      </c>
    </row>
    <row r="1624" spans="1:155" x14ac:dyDescent="0.25">
      <c r="A1624" s="2" t="s">
        <v>10149</v>
      </c>
      <c r="B1624" s="2">
        <v>915</v>
      </c>
      <c r="C1624" s="2" t="s">
        <v>10149</v>
      </c>
      <c r="D1624" s="2" t="s">
        <v>10149</v>
      </c>
      <c r="E1624" s="2" t="s">
        <v>10150</v>
      </c>
      <c r="F1624" s="2" t="s">
        <v>10151</v>
      </c>
      <c r="G1624" s="2" t="s">
        <v>10152</v>
      </c>
      <c r="H1624" s="2">
        <v>0.98809599999999997</v>
      </c>
      <c r="I1624" s="2">
        <v>21.261800000000001</v>
      </c>
      <c r="J1624" s="3">
        <v>8.7316799999999996E-14</v>
      </c>
      <c r="K1624" s="2">
        <v>88.281999999999996</v>
      </c>
      <c r="L1624" s="2">
        <v>73.87</v>
      </c>
      <c r="M1624" s="2">
        <v>86.367000000000004</v>
      </c>
      <c r="N1624" s="2"/>
      <c r="O1624" s="2"/>
      <c r="P1624" s="2"/>
      <c r="Q1624" s="2"/>
      <c r="R1624" s="2">
        <v>0.69638900000000004</v>
      </c>
      <c r="S1624" s="2">
        <v>4.7611600000000003</v>
      </c>
      <c r="T1624" s="3">
        <v>9.9791099999999997E-6</v>
      </c>
      <c r="U1624" s="2">
        <v>57.287999999999997</v>
      </c>
      <c r="V1624" s="2"/>
      <c r="W1624" s="2"/>
      <c r="X1624" s="2"/>
      <c r="Y1624" s="2"/>
      <c r="Z1624" s="2">
        <v>0.98809599999999997</v>
      </c>
      <c r="AA1624" s="2">
        <v>21.261800000000001</v>
      </c>
      <c r="AB1624" s="3">
        <v>9.2738000000000003E-13</v>
      </c>
      <c r="AC1624" s="2">
        <v>86.367000000000004</v>
      </c>
      <c r="AD1624" s="2"/>
      <c r="AE1624" s="2"/>
      <c r="AF1624" s="2"/>
      <c r="AG1624" s="2"/>
      <c r="AH1624" s="2">
        <v>0.90481299999999998</v>
      </c>
      <c r="AI1624" s="2">
        <v>10.5062</v>
      </c>
      <c r="AJ1624" s="3">
        <v>8.7316799999999996E-14</v>
      </c>
      <c r="AK1624" s="2">
        <v>88.281999999999996</v>
      </c>
      <c r="AL1624" s="2"/>
      <c r="AM1624" s="2"/>
      <c r="AN1624" s="2"/>
      <c r="AO1624" s="2"/>
      <c r="AP1624" s="2">
        <v>0.799234</v>
      </c>
      <c r="AQ1624" s="2">
        <v>6.8870800000000001</v>
      </c>
      <c r="AR1624" s="3">
        <v>3.27551E-9</v>
      </c>
      <c r="AS1624" s="2">
        <v>77.775999999999996</v>
      </c>
      <c r="AT1624" s="2"/>
      <c r="AU1624" s="2">
        <v>1</v>
      </c>
      <c r="AV1624" s="2" t="s">
        <v>160</v>
      </c>
      <c r="AW1624" s="2" t="s">
        <v>10153</v>
      </c>
      <c r="AX1624" s="2" t="s">
        <v>197</v>
      </c>
      <c r="AY1624" s="2" t="s">
        <v>229</v>
      </c>
      <c r="AZ1624" s="2" t="s">
        <v>10154</v>
      </c>
      <c r="BA1624" s="2" t="s">
        <v>10155</v>
      </c>
      <c r="BB1624" s="2">
        <v>3</v>
      </c>
      <c r="BC1624" s="2">
        <v>2</v>
      </c>
      <c r="BD1624" s="2">
        <v>0.52087000000000006</v>
      </c>
      <c r="BE1624" s="2" t="s">
        <v>166</v>
      </c>
      <c r="BF1624" s="2" t="s">
        <v>167</v>
      </c>
      <c r="BG1624" s="2" t="s">
        <v>166</v>
      </c>
      <c r="BH1624" s="2" t="s">
        <v>167</v>
      </c>
      <c r="BI1624" s="2" t="s">
        <v>166</v>
      </c>
      <c r="BJ1624" s="2" t="s">
        <v>167</v>
      </c>
      <c r="BK1624" s="2" t="s">
        <v>166</v>
      </c>
      <c r="BL1624" s="2" t="s">
        <v>167</v>
      </c>
      <c r="BM1624" s="2">
        <v>22318000</v>
      </c>
      <c r="BN1624" s="2">
        <v>22318000</v>
      </c>
      <c r="BO1624" s="2">
        <v>0</v>
      </c>
      <c r="BP1624" s="2">
        <v>0</v>
      </c>
      <c r="BQ1624" s="2" t="s">
        <v>159</v>
      </c>
      <c r="BR1624" s="2">
        <v>0</v>
      </c>
      <c r="BS1624" s="2">
        <v>4139300</v>
      </c>
      <c r="BT1624" s="2">
        <v>0</v>
      </c>
      <c r="BU1624" s="2">
        <v>5930000</v>
      </c>
      <c r="BV1624" s="2">
        <v>0</v>
      </c>
      <c r="BW1624" s="2">
        <v>9282600</v>
      </c>
      <c r="BX1624" s="2">
        <v>0</v>
      </c>
      <c r="BY1624" s="2">
        <v>2965900</v>
      </c>
      <c r="BZ1624" s="2" t="s">
        <v>159</v>
      </c>
      <c r="CA1624" s="2" t="s">
        <v>159</v>
      </c>
      <c r="CB1624" s="2" t="s">
        <v>159</v>
      </c>
      <c r="CC1624" s="2" t="s">
        <v>159</v>
      </c>
      <c r="CD1624" s="2" t="s">
        <v>159</v>
      </c>
      <c r="CE1624" s="2" t="s">
        <v>159</v>
      </c>
      <c r="CF1624" s="2" t="s">
        <v>159</v>
      </c>
      <c r="CG1624" s="2" t="s">
        <v>159</v>
      </c>
      <c r="CH1624" s="2">
        <v>0</v>
      </c>
      <c r="CI1624" s="2">
        <v>0</v>
      </c>
      <c r="CJ1624" s="2">
        <v>0</v>
      </c>
      <c r="CK1624" s="2">
        <v>4139300</v>
      </c>
      <c r="CL1624" s="2">
        <v>0</v>
      </c>
      <c r="CM1624" s="2">
        <v>0</v>
      </c>
      <c r="CN1624" s="2">
        <v>0</v>
      </c>
      <c r="CO1624" s="2">
        <v>0</v>
      </c>
      <c r="CP1624" s="2">
        <v>0</v>
      </c>
      <c r="CQ1624" s="2">
        <v>5930000</v>
      </c>
      <c r="CR1624" s="2">
        <v>0</v>
      </c>
      <c r="CS1624" s="2">
        <v>0</v>
      </c>
      <c r="CT1624" s="2">
        <v>0</v>
      </c>
      <c r="CU1624" s="2">
        <v>0</v>
      </c>
      <c r="CV1624" s="2">
        <v>0</v>
      </c>
      <c r="CW1624" s="2">
        <v>9282600</v>
      </c>
      <c r="CX1624" s="2">
        <v>0</v>
      </c>
      <c r="CY1624" s="2">
        <v>0</v>
      </c>
      <c r="CZ1624" s="2">
        <v>0</v>
      </c>
      <c r="DA1624" s="2">
        <v>0</v>
      </c>
      <c r="DB1624" s="2">
        <v>0</v>
      </c>
      <c r="DC1624" s="2">
        <v>2965900</v>
      </c>
      <c r="DD1624" s="2">
        <v>0</v>
      </c>
      <c r="DE1624" s="2">
        <v>0</v>
      </c>
      <c r="DF1624" s="2"/>
      <c r="DG1624" s="2"/>
      <c r="DH1624" s="2"/>
      <c r="DI1624" s="2"/>
      <c r="DJ1624" s="2"/>
      <c r="DK1624" s="2"/>
      <c r="DL1624" s="2"/>
      <c r="DM1624" s="2"/>
      <c r="DN1624" s="2"/>
      <c r="DO1624" s="2"/>
      <c r="DP1624" s="2"/>
      <c r="DQ1624" s="2"/>
      <c r="DR1624" s="2"/>
      <c r="DS1624" s="2"/>
      <c r="DT1624" s="2"/>
      <c r="DU1624" s="2"/>
      <c r="DV1624" s="2"/>
      <c r="DW1624" s="2"/>
      <c r="DX1624" s="2"/>
      <c r="DY1624" s="2"/>
      <c r="DZ1624" s="2"/>
      <c r="EA1624" s="2"/>
      <c r="EB1624" s="2"/>
      <c r="EC1624" s="2"/>
      <c r="ED1624" s="2"/>
      <c r="EE1624" s="2"/>
      <c r="EF1624" s="2">
        <v>1622</v>
      </c>
      <c r="EG1624" s="2">
        <v>713</v>
      </c>
      <c r="EH1624" s="2">
        <v>915</v>
      </c>
      <c r="EI1624" s="2">
        <v>915</v>
      </c>
      <c r="EJ1624" s="2">
        <v>5510</v>
      </c>
      <c r="EK1624" s="2">
        <v>6309</v>
      </c>
      <c r="EL1624" s="2" t="s">
        <v>10156</v>
      </c>
      <c r="EM1624" s="2" t="s">
        <v>10157</v>
      </c>
      <c r="EN1624" s="2">
        <v>33390</v>
      </c>
      <c r="EO1624" s="2">
        <v>25825</v>
      </c>
      <c r="EP1624" s="2" t="s">
        <v>190</v>
      </c>
      <c r="EQ1624" s="2">
        <v>33826</v>
      </c>
      <c r="ER1624" s="2">
        <v>33391</v>
      </c>
      <c r="ES1624" s="2">
        <v>25826</v>
      </c>
      <c r="ET1624" s="2" t="s">
        <v>172</v>
      </c>
      <c r="EU1624" s="2">
        <v>33840</v>
      </c>
      <c r="EV1624" s="2">
        <v>33391</v>
      </c>
      <c r="EW1624" s="2">
        <v>25826</v>
      </c>
      <c r="EX1624" s="2" t="s">
        <v>172</v>
      </c>
      <c r="EY1624" s="2">
        <v>33840</v>
      </c>
    </row>
    <row r="1625" spans="1:155" x14ac:dyDescent="0.25">
      <c r="A1625" s="2" t="s">
        <v>10158</v>
      </c>
      <c r="B1625" s="2">
        <v>131</v>
      </c>
      <c r="C1625" s="2" t="s">
        <v>10158</v>
      </c>
      <c r="D1625" s="2" t="s">
        <v>10158</v>
      </c>
      <c r="E1625" s="2" t="s">
        <v>10159</v>
      </c>
      <c r="F1625" s="2" t="s">
        <v>10160</v>
      </c>
      <c r="G1625" s="2" t="s">
        <v>10161</v>
      </c>
      <c r="H1625" s="2">
        <v>0.991394</v>
      </c>
      <c r="I1625" s="2">
        <v>20.875499999999999</v>
      </c>
      <c r="J1625" s="3">
        <v>1.6223500000000001E-9</v>
      </c>
      <c r="K1625" s="2">
        <v>44.74</v>
      </c>
      <c r="L1625" s="2">
        <v>38.779000000000003</v>
      </c>
      <c r="M1625" s="2">
        <v>44.74</v>
      </c>
      <c r="N1625" s="2"/>
      <c r="O1625" s="2"/>
      <c r="P1625" s="2"/>
      <c r="Q1625" s="2"/>
      <c r="R1625" s="2"/>
      <c r="S1625" s="2"/>
      <c r="T1625" s="2"/>
      <c r="U1625" s="2"/>
      <c r="V1625" s="2"/>
      <c r="W1625" s="2"/>
      <c r="X1625" s="2"/>
      <c r="Y1625" s="2"/>
      <c r="Z1625" s="2"/>
      <c r="AA1625" s="2"/>
      <c r="AB1625" s="2"/>
      <c r="AC1625" s="2"/>
      <c r="AD1625" s="2"/>
      <c r="AE1625" s="2"/>
      <c r="AF1625" s="2"/>
      <c r="AG1625" s="2"/>
      <c r="AH1625" s="2">
        <v>0.991394</v>
      </c>
      <c r="AI1625" s="2">
        <v>20.875499999999999</v>
      </c>
      <c r="AJ1625" s="3">
        <v>1.6223500000000001E-9</v>
      </c>
      <c r="AK1625" s="2">
        <v>44.74</v>
      </c>
      <c r="AL1625" s="2"/>
      <c r="AM1625" s="2"/>
      <c r="AN1625" s="2"/>
      <c r="AO1625" s="2"/>
      <c r="AP1625" s="2"/>
      <c r="AQ1625" s="2"/>
      <c r="AR1625" s="2"/>
      <c r="AS1625" s="2"/>
      <c r="AT1625" s="2"/>
      <c r="AU1625" s="2">
        <v>1</v>
      </c>
      <c r="AV1625" s="2" t="s">
        <v>160</v>
      </c>
      <c r="AW1625" s="2" t="s">
        <v>10162</v>
      </c>
      <c r="AX1625" s="2" t="s">
        <v>1853</v>
      </c>
      <c r="AY1625" s="2" t="s">
        <v>233</v>
      </c>
      <c r="AZ1625" s="2" t="s">
        <v>10163</v>
      </c>
      <c r="BA1625" s="2" t="s">
        <v>10164</v>
      </c>
      <c r="BB1625" s="2">
        <v>8</v>
      </c>
      <c r="BC1625" s="2">
        <v>3</v>
      </c>
      <c r="BD1625" s="2">
        <v>-1.5357000000000001E-3</v>
      </c>
      <c r="BE1625" s="2" t="s">
        <v>166</v>
      </c>
      <c r="BF1625" s="2" t="s">
        <v>166</v>
      </c>
      <c r="BG1625" s="2" t="s">
        <v>166</v>
      </c>
      <c r="BH1625" s="2" t="s">
        <v>166</v>
      </c>
      <c r="BI1625" s="2" t="s">
        <v>166</v>
      </c>
      <c r="BJ1625" s="2" t="s">
        <v>167</v>
      </c>
      <c r="BK1625" s="2" t="s">
        <v>166</v>
      </c>
      <c r="BL1625" s="2" t="s">
        <v>166</v>
      </c>
      <c r="BM1625" s="2">
        <v>5122000</v>
      </c>
      <c r="BN1625" s="2">
        <v>5122000</v>
      </c>
      <c r="BO1625" s="2">
        <v>0</v>
      </c>
      <c r="BP1625" s="2">
        <v>0</v>
      </c>
      <c r="BQ1625" s="2" t="s">
        <v>159</v>
      </c>
      <c r="BR1625" s="2">
        <v>0</v>
      </c>
      <c r="BS1625" s="2">
        <v>0</v>
      </c>
      <c r="BT1625" s="2">
        <v>0</v>
      </c>
      <c r="BU1625" s="2">
        <v>0</v>
      </c>
      <c r="BV1625" s="2">
        <v>0</v>
      </c>
      <c r="BW1625" s="2">
        <v>5122000</v>
      </c>
      <c r="BX1625" s="2">
        <v>0</v>
      </c>
      <c r="BY1625" s="2">
        <v>0</v>
      </c>
      <c r="BZ1625" s="2" t="s">
        <v>159</v>
      </c>
      <c r="CA1625" s="2" t="s">
        <v>159</v>
      </c>
      <c r="CB1625" s="2" t="s">
        <v>159</v>
      </c>
      <c r="CC1625" s="2" t="s">
        <v>159</v>
      </c>
      <c r="CD1625" s="2" t="s">
        <v>159</v>
      </c>
      <c r="CE1625" s="2" t="s">
        <v>159</v>
      </c>
      <c r="CF1625" s="2" t="s">
        <v>159</v>
      </c>
      <c r="CG1625" s="2" t="s">
        <v>159</v>
      </c>
      <c r="CH1625" s="2">
        <v>0</v>
      </c>
      <c r="CI1625" s="2">
        <v>0</v>
      </c>
      <c r="CJ1625" s="2">
        <v>0</v>
      </c>
      <c r="CK1625" s="2">
        <v>0</v>
      </c>
      <c r="CL1625" s="2">
        <v>0</v>
      </c>
      <c r="CM1625" s="2">
        <v>0</v>
      </c>
      <c r="CN1625" s="2">
        <v>0</v>
      </c>
      <c r="CO1625" s="2">
        <v>0</v>
      </c>
      <c r="CP1625" s="2">
        <v>0</v>
      </c>
      <c r="CQ1625" s="2">
        <v>0</v>
      </c>
      <c r="CR1625" s="2">
        <v>0</v>
      </c>
      <c r="CS1625" s="2">
        <v>0</v>
      </c>
      <c r="CT1625" s="2">
        <v>0</v>
      </c>
      <c r="CU1625" s="2">
        <v>0</v>
      </c>
      <c r="CV1625" s="2">
        <v>0</v>
      </c>
      <c r="CW1625" s="2">
        <v>5122000</v>
      </c>
      <c r="CX1625" s="2">
        <v>0</v>
      </c>
      <c r="CY1625" s="2">
        <v>0</v>
      </c>
      <c r="CZ1625" s="2">
        <v>0</v>
      </c>
      <c r="DA1625" s="2">
        <v>0</v>
      </c>
      <c r="DB1625" s="2">
        <v>0</v>
      </c>
      <c r="DC1625" s="2">
        <v>0</v>
      </c>
      <c r="DD1625" s="2">
        <v>0</v>
      </c>
      <c r="DE1625" s="2">
        <v>0</v>
      </c>
      <c r="DF1625" s="2"/>
      <c r="DG1625" s="2"/>
      <c r="DH1625" s="2"/>
      <c r="DI1625" s="2"/>
      <c r="DJ1625" s="2"/>
      <c r="DK1625" s="2"/>
      <c r="DL1625" s="2"/>
      <c r="DM1625" s="2"/>
      <c r="DN1625" s="2"/>
      <c r="DO1625" s="2"/>
      <c r="DP1625" s="2"/>
      <c r="DQ1625" s="2"/>
      <c r="DR1625" s="2"/>
      <c r="DS1625" s="2"/>
      <c r="DT1625" s="2"/>
      <c r="DU1625" s="2"/>
      <c r="DV1625" s="2"/>
      <c r="DW1625" s="2"/>
      <c r="DX1625" s="2"/>
      <c r="DY1625" s="2"/>
      <c r="DZ1625" s="2"/>
      <c r="EA1625" s="2"/>
      <c r="EB1625" s="2"/>
      <c r="EC1625" s="2"/>
      <c r="ED1625" s="2"/>
      <c r="EE1625" s="2"/>
      <c r="EF1625" s="2">
        <v>1623</v>
      </c>
      <c r="EG1625" s="2">
        <v>714</v>
      </c>
      <c r="EH1625" s="2">
        <v>131</v>
      </c>
      <c r="EI1625" s="2">
        <v>131</v>
      </c>
      <c r="EJ1625" s="2">
        <v>2651</v>
      </c>
      <c r="EK1625" s="2">
        <v>3002</v>
      </c>
      <c r="EL1625" s="2">
        <v>16408</v>
      </c>
      <c r="EM1625" s="2">
        <v>12479</v>
      </c>
      <c r="EN1625" s="2">
        <v>16408</v>
      </c>
      <c r="EO1625" s="2">
        <v>12479</v>
      </c>
      <c r="EP1625" s="2" t="s">
        <v>172</v>
      </c>
      <c r="EQ1625" s="2">
        <v>66208</v>
      </c>
      <c r="ER1625" s="2">
        <v>16408</v>
      </c>
      <c r="ES1625" s="2">
        <v>12479</v>
      </c>
      <c r="ET1625" s="2" t="s">
        <v>172</v>
      </c>
      <c r="EU1625" s="2">
        <v>66208</v>
      </c>
      <c r="EV1625" s="2">
        <v>16408</v>
      </c>
      <c r="EW1625" s="2">
        <v>12479</v>
      </c>
      <c r="EX1625" s="2" t="s">
        <v>172</v>
      </c>
      <c r="EY1625" s="2">
        <v>66208</v>
      </c>
    </row>
    <row r="1626" spans="1:155" x14ac:dyDescent="0.25">
      <c r="A1626" s="2" t="s">
        <v>10158</v>
      </c>
      <c r="B1626" s="2">
        <v>120</v>
      </c>
      <c r="C1626" s="2" t="s">
        <v>10158</v>
      </c>
      <c r="D1626" s="2" t="s">
        <v>10158</v>
      </c>
      <c r="E1626" s="2" t="s">
        <v>10159</v>
      </c>
      <c r="F1626" s="2" t="s">
        <v>10160</v>
      </c>
      <c r="G1626" s="2" t="s">
        <v>10161</v>
      </c>
      <c r="H1626" s="2">
        <v>1</v>
      </c>
      <c r="I1626" s="2">
        <v>71.175700000000006</v>
      </c>
      <c r="J1626" s="2">
        <v>7.9180299999999999E-4</v>
      </c>
      <c r="K1626" s="2">
        <v>71.176000000000002</v>
      </c>
      <c r="L1626" s="2">
        <v>46.972000000000001</v>
      </c>
      <c r="M1626" s="2">
        <v>71.176000000000002</v>
      </c>
      <c r="N1626" s="2"/>
      <c r="O1626" s="2"/>
      <c r="P1626" s="2"/>
      <c r="Q1626" s="2"/>
      <c r="R1626" s="2"/>
      <c r="S1626" s="2"/>
      <c r="T1626" s="2"/>
      <c r="U1626" s="2"/>
      <c r="V1626" s="2"/>
      <c r="W1626" s="2"/>
      <c r="X1626" s="2"/>
      <c r="Y1626" s="2"/>
      <c r="Z1626" s="2"/>
      <c r="AA1626" s="2"/>
      <c r="AB1626" s="2"/>
      <c r="AC1626" s="2"/>
      <c r="AD1626" s="2"/>
      <c r="AE1626" s="2"/>
      <c r="AF1626" s="2"/>
      <c r="AG1626" s="2"/>
      <c r="AH1626" s="2">
        <v>1</v>
      </c>
      <c r="AI1626" s="2">
        <v>71.175700000000006</v>
      </c>
      <c r="AJ1626" s="2">
        <v>7.9180299999999999E-4</v>
      </c>
      <c r="AK1626" s="2">
        <v>71.176000000000002</v>
      </c>
      <c r="AL1626" s="2"/>
      <c r="AM1626" s="2"/>
      <c r="AN1626" s="2"/>
      <c r="AO1626" s="2"/>
      <c r="AP1626" s="2">
        <v>0</v>
      </c>
      <c r="AQ1626" s="2">
        <v>0</v>
      </c>
      <c r="AR1626" s="2"/>
      <c r="AS1626" s="2" t="s">
        <v>159</v>
      </c>
      <c r="AT1626" s="2"/>
      <c r="AU1626" s="2">
        <v>1</v>
      </c>
      <c r="AV1626" s="2" t="s">
        <v>160</v>
      </c>
      <c r="AW1626" s="2" t="s">
        <v>10165</v>
      </c>
      <c r="AX1626" s="2" t="s">
        <v>10166</v>
      </c>
      <c r="AY1626" s="2" t="s">
        <v>4611</v>
      </c>
      <c r="AZ1626" s="2" t="s">
        <v>10167</v>
      </c>
      <c r="BA1626" s="2" t="s">
        <v>10168</v>
      </c>
      <c r="BB1626" s="2">
        <v>7</v>
      </c>
      <c r="BC1626" s="2">
        <v>2</v>
      </c>
      <c r="BD1626" s="2">
        <v>-2.2758E-2</v>
      </c>
      <c r="BE1626" s="2" t="s">
        <v>166</v>
      </c>
      <c r="BF1626" s="2" t="s">
        <v>166</v>
      </c>
      <c r="BG1626" s="2" t="s">
        <v>166</v>
      </c>
      <c r="BH1626" s="2" t="s">
        <v>166</v>
      </c>
      <c r="BI1626" s="2" t="s">
        <v>166</v>
      </c>
      <c r="BJ1626" s="2" t="s">
        <v>167</v>
      </c>
      <c r="BK1626" s="2" t="s">
        <v>166</v>
      </c>
      <c r="BL1626" s="2" t="s">
        <v>166</v>
      </c>
      <c r="BM1626" s="2">
        <v>2152500</v>
      </c>
      <c r="BN1626" s="2">
        <v>2152500</v>
      </c>
      <c r="BO1626" s="2">
        <v>0</v>
      </c>
      <c r="BP1626" s="2">
        <v>0</v>
      </c>
      <c r="BQ1626" s="2" t="s">
        <v>159</v>
      </c>
      <c r="BR1626" s="2">
        <v>0</v>
      </c>
      <c r="BS1626" s="2">
        <v>0</v>
      </c>
      <c r="BT1626" s="2">
        <v>0</v>
      </c>
      <c r="BU1626" s="2">
        <v>0</v>
      </c>
      <c r="BV1626" s="2">
        <v>0</v>
      </c>
      <c r="BW1626" s="2">
        <v>1860400</v>
      </c>
      <c r="BX1626" s="2">
        <v>0</v>
      </c>
      <c r="BY1626" s="2">
        <v>292090</v>
      </c>
      <c r="BZ1626" s="2" t="s">
        <v>159</v>
      </c>
      <c r="CA1626" s="2" t="s">
        <v>159</v>
      </c>
      <c r="CB1626" s="2" t="s">
        <v>159</v>
      </c>
      <c r="CC1626" s="2" t="s">
        <v>159</v>
      </c>
      <c r="CD1626" s="2" t="s">
        <v>159</v>
      </c>
      <c r="CE1626" s="2" t="s">
        <v>159</v>
      </c>
      <c r="CF1626" s="2" t="s">
        <v>159</v>
      </c>
      <c r="CG1626" s="2" t="s">
        <v>159</v>
      </c>
      <c r="CH1626" s="2">
        <v>0</v>
      </c>
      <c r="CI1626" s="2">
        <v>0</v>
      </c>
      <c r="CJ1626" s="2">
        <v>0</v>
      </c>
      <c r="CK1626" s="2">
        <v>0</v>
      </c>
      <c r="CL1626" s="2">
        <v>0</v>
      </c>
      <c r="CM1626" s="2">
        <v>0</v>
      </c>
      <c r="CN1626" s="2">
        <v>0</v>
      </c>
      <c r="CO1626" s="2">
        <v>0</v>
      </c>
      <c r="CP1626" s="2">
        <v>0</v>
      </c>
      <c r="CQ1626" s="2">
        <v>0</v>
      </c>
      <c r="CR1626" s="2">
        <v>0</v>
      </c>
      <c r="CS1626" s="2">
        <v>0</v>
      </c>
      <c r="CT1626" s="2">
        <v>0</v>
      </c>
      <c r="CU1626" s="2">
        <v>0</v>
      </c>
      <c r="CV1626" s="2">
        <v>0</v>
      </c>
      <c r="CW1626" s="2">
        <v>1860400</v>
      </c>
      <c r="CX1626" s="2">
        <v>0</v>
      </c>
      <c r="CY1626" s="2">
        <v>0</v>
      </c>
      <c r="CZ1626" s="2">
        <v>0</v>
      </c>
      <c r="DA1626" s="2">
        <v>0</v>
      </c>
      <c r="DB1626" s="2">
        <v>0</v>
      </c>
      <c r="DC1626" s="2">
        <v>292090</v>
      </c>
      <c r="DD1626" s="2">
        <v>0</v>
      </c>
      <c r="DE1626" s="2">
        <v>0</v>
      </c>
      <c r="DF1626" s="2"/>
      <c r="DG1626" s="2"/>
      <c r="DH1626" s="2"/>
      <c r="DI1626" s="2"/>
      <c r="DJ1626" s="2"/>
      <c r="DK1626" s="2"/>
      <c r="DL1626" s="2"/>
      <c r="DM1626" s="2"/>
      <c r="DN1626" s="2"/>
      <c r="DO1626" s="2"/>
      <c r="DP1626" s="2"/>
      <c r="DQ1626" s="2"/>
      <c r="DR1626" s="2"/>
      <c r="DS1626" s="2"/>
      <c r="DT1626" s="2"/>
      <c r="DU1626" s="2"/>
      <c r="DV1626" s="2"/>
      <c r="DW1626" s="2"/>
      <c r="DX1626" s="2"/>
      <c r="DY1626" s="2"/>
      <c r="DZ1626" s="2"/>
      <c r="EA1626" s="2"/>
      <c r="EB1626" s="2"/>
      <c r="EC1626" s="2"/>
      <c r="ED1626" s="2"/>
      <c r="EE1626" s="2"/>
      <c r="EF1626" s="2">
        <v>1624</v>
      </c>
      <c r="EG1626" s="2">
        <v>714</v>
      </c>
      <c r="EH1626" s="2">
        <v>120</v>
      </c>
      <c r="EI1626" s="2">
        <v>120</v>
      </c>
      <c r="EJ1626" s="2">
        <v>5587</v>
      </c>
      <c r="EK1626" s="2">
        <v>6394</v>
      </c>
      <c r="EL1626" s="2" t="s">
        <v>10169</v>
      </c>
      <c r="EM1626" s="2" t="s">
        <v>10170</v>
      </c>
      <c r="EN1626" s="2">
        <v>33667</v>
      </c>
      <c r="EO1626" s="2">
        <v>26152</v>
      </c>
      <c r="EP1626" s="2" t="s">
        <v>172</v>
      </c>
      <c r="EQ1626" s="2">
        <v>6271</v>
      </c>
      <c r="ER1626" s="2">
        <v>33667</v>
      </c>
      <c r="ES1626" s="2">
        <v>26152</v>
      </c>
      <c r="ET1626" s="2" t="s">
        <v>172</v>
      </c>
      <c r="EU1626" s="2">
        <v>6271</v>
      </c>
      <c r="EV1626" s="2">
        <v>33667</v>
      </c>
      <c r="EW1626" s="2">
        <v>26152</v>
      </c>
      <c r="EX1626" s="2" t="s">
        <v>172</v>
      </c>
      <c r="EY1626" s="2">
        <v>6271</v>
      </c>
    </row>
    <row r="1627" spans="1:155" x14ac:dyDescent="0.25">
      <c r="A1627" s="2" t="s">
        <v>10158</v>
      </c>
      <c r="B1627" s="2">
        <v>2</v>
      </c>
      <c r="C1627" s="2" t="s">
        <v>10158</v>
      </c>
      <c r="D1627" s="2" t="s">
        <v>10158</v>
      </c>
      <c r="E1627" s="2" t="s">
        <v>10159</v>
      </c>
      <c r="F1627" s="2" t="s">
        <v>10160</v>
      </c>
      <c r="G1627" s="2" t="s">
        <v>10161</v>
      </c>
      <c r="H1627" s="2">
        <v>0.49879200000000001</v>
      </c>
      <c r="I1627" s="2">
        <v>0</v>
      </c>
      <c r="J1627" s="2">
        <v>1.0029800000000001E-3</v>
      </c>
      <c r="K1627" s="2">
        <v>53.756</v>
      </c>
      <c r="L1627" s="2">
        <v>32.384</v>
      </c>
      <c r="M1627" s="2">
        <v>53.756</v>
      </c>
      <c r="N1627" s="2"/>
      <c r="O1627" s="2"/>
      <c r="P1627" s="2"/>
      <c r="Q1627" s="2"/>
      <c r="R1627" s="2"/>
      <c r="S1627" s="2"/>
      <c r="T1627" s="2"/>
      <c r="U1627" s="2"/>
      <c r="V1627" s="2"/>
      <c r="W1627" s="2"/>
      <c r="X1627" s="2"/>
      <c r="Y1627" s="2"/>
      <c r="Z1627" s="2"/>
      <c r="AA1627" s="2"/>
      <c r="AB1627" s="2"/>
      <c r="AC1627" s="2"/>
      <c r="AD1627" s="2"/>
      <c r="AE1627" s="2"/>
      <c r="AF1627" s="2"/>
      <c r="AG1627" s="2"/>
      <c r="AH1627" s="2">
        <v>0.49879200000000001</v>
      </c>
      <c r="AI1627" s="2">
        <v>0</v>
      </c>
      <c r="AJ1627" s="2">
        <v>1.0029800000000001E-3</v>
      </c>
      <c r="AK1627" s="2">
        <v>53.756</v>
      </c>
      <c r="AL1627" s="2"/>
      <c r="AM1627" s="2"/>
      <c r="AN1627" s="2"/>
      <c r="AO1627" s="2"/>
      <c r="AP1627" s="2"/>
      <c r="AQ1627" s="2"/>
      <c r="AR1627" s="2"/>
      <c r="AS1627" s="2"/>
      <c r="AT1627" s="2"/>
      <c r="AU1627" s="2"/>
      <c r="AV1627" s="2" t="s">
        <v>160</v>
      </c>
      <c r="AW1627" s="2" t="s">
        <v>10171</v>
      </c>
      <c r="AX1627" s="2" t="s">
        <v>197</v>
      </c>
      <c r="AY1627" s="2" t="s">
        <v>1375</v>
      </c>
      <c r="AZ1627" s="2" t="s">
        <v>10172</v>
      </c>
      <c r="BA1627" s="2" t="s">
        <v>10173</v>
      </c>
      <c r="BB1627" s="2">
        <v>1</v>
      </c>
      <c r="BC1627" s="2">
        <v>2</v>
      </c>
      <c r="BD1627" s="2">
        <v>0.67201999999999995</v>
      </c>
      <c r="BE1627" s="2" t="s">
        <v>166</v>
      </c>
      <c r="BF1627" s="2" t="s">
        <v>166</v>
      </c>
      <c r="BG1627" s="2" t="s">
        <v>166</v>
      </c>
      <c r="BH1627" s="2" t="s">
        <v>166</v>
      </c>
      <c r="BI1627" s="2" t="s">
        <v>166</v>
      </c>
      <c r="BJ1627" s="2" t="s">
        <v>166</v>
      </c>
      <c r="BK1627" s="2" t="s">
        <v>166</v>
      </c>
      <c r="BL1627" s="2" t="s">
        <v>166</v>
      </c>
      <c r="BM1627" s="2">
        <v>0</v>
      </c>
      <c r="BN1627" s="2">
        <v>0</v>
      </c>
      <c r="BO1627" s="2">
        <v>0</v>
      </c>
      <c r="BP1627" s="2">
        <v>0</v>
      </c>
      <c r="BQ1627" s="2" t="s">
        <v>159</v>
      </c>
      <c r="BR1627" s="2">
        <v>0</v>
      </c>
      <c r="BS1627" s="2">
        <v>0</v>
      </c>
      <c r="BT1627" s="2">
        <v>0</v>
      </c>
      <c r="BU1627" s="2">
        <v>0</v>
      </c>
      <c r="BV1627" s="2">
        <v>0</v>
      </c>
      <c r="BW1627" s="2">
        <v>0</v>
      </c>
      <c r="BX1627" s="2">
        <v>0</v>
      </c>
      <c r="BY1627" s="2">
        <v>0</v>
      </c>
      <c r="BZ1627" s="2" t="s">
        <v>159</v>
      </c>
      <c r="CA1627" s="2" t="s">
        <v>159</v>
      </c>
      <c r="CB1627" s="2" t="s">
        <v>159</v>
      </c>
      <c r="CC1627" s="2" t="s">
        <v>159</v>
      </c>
      <c r="CD1627" s="2" t="s">
        <v>159</v>
      </c>
      <c r="CE1627" s="2" t="s">
        <v>159</v>
      </c>
      <c r="CF1627" s="2" t="s">
        <v>159</v>
      </c>
      <c r="CG1627" s="2" t="s">
        <v>159</v>
      </c>
      <c r="CH1627" s="2">
        <v>0</v>
      </c>
      <c r="CI1627" s="2">
        <v>0</v>
      </c>
      <c r="CJ1627" s="2">
        <v>0</v>
      </c>
      <c r="CK1627" s="2">
        <v>0</v>
      </c>
      <c r="CL1627" s="2">
        <v>0</v>
      </c>
      <c r="CM1627" s="2">
        <v>0</v>
      </c>
      <c r="CN1627" s="2">
        <v>0</v>
      </c>
      <c r="CO1627" s="2">
        <v>0</v>
      </c>
      <c r="CP1627" s="2">
        <v>0</v>
      </c>
      <c r="CQ1627" s="2">
        <v>0</v>
      </c>
      <c r="CR1627" s="2">
        <v>0</v>
      </c>
      <c r="CS1627" s="2">
        <v>0</v>
      </c>
      <c r="CT1627" s="2">
        <v>0</v>
      </c>
      <c r="CU1627" s="2">
        <v>0</v>
      </c>
      <c r="CV1627" s="2">
        <v>0</v>
      </c>
      <c r="CW1627" s="2">
        <v>0</v>
      </c>
      <c r="CX1627" s="2">
        <v>0</v>
      </c>
      <c r="CY1627" s="2">
        <v>0</v>
      </c>
      <c r="CZ1627" s="2">
        <v>0</v>
      </c>
      <c r="DA1627" s="2">
        <v>0</v>
      </c>
      <c r="DB1627" s="2">
        <v>0</v>
      </c>
      <c r="DC1627" s="2">
        <v>0</v>
      </c>
      <c r="DD1627" s="2">
        <v>0</v>
      </c>
      <c r="DE1627" s="2">
        <v>0</v>
      </c>
      <c r="DF1627" s="2"/>
      <c r="DG1627" s="2"/>
      <c r="DH1627" s="2"/>
      <c r="DI1627" s="2"/>
      <c r="DJ1627" s="2"/>
      <c r="DK1627" s="2"/>
      <c r="DL1627" s="2"/>
      <c r="DM1627" s="2"/>
      <c r="DN1627" s="2"/>
      <c r="DO1627" s="2"/>
      <c r="DP1627" s="2"/>
      <c r="DQ1627" s="2"/>
      <c r="DR1627" s="2"/>
      <c r="DS1627" s="2"/>
      <c r="DT1627" s="2"/>
      <c r="DU1627" s="2"/>
      <c r="DV1627" s="2"/>
      <c r="DW1627" s="2"/>
      <c r="DX1627" s="2"/>
      <c r="DY1627" s="2"/>
      <c r="DZ1627" s="2"/>
      <c r="EA1627" s="2"/>
      <c r="EB1627" s="2"/>
      <c r="EC1627" s="2"/>
      <c r="ED1627" s="2"/>
      <c r="EE1627" s="2"/>
      <c r="EF1627" s="2">
        <v>1625</v>
      </c>
      <c r="EG1627" s="2">
        <v>714</v>
      </c>
      <c r="EH1627" s="2">
        <v>2</v>
      </c>
      <c r="EI1627" s="2">
        <v>2</v>
      </c>
      <c r="EJ1627" s="2">
        <v>7530</v>
      </c>
      <c r="EK1627" s="2">
        <v>8661</v>
      </c>
      <c r="EL1627" s="2"/>
      <c r="EM1627" s="2"/>
      <c r="EN1627" s="2">
        <v>46788</v>
      </c>
      <c r="EO1627" s="2">
        <v>36951</v>
      </c>
      <c r="EP1627" s="2" t="s">
        <v>172</v>
      </c>
      <c r="EQ1627" s="2">
        <v>12381</v>
      </c>
      <c r="ER1627" s="2">
        <v>46788</v>
      </c>
      <c r="ES1627" s="2">
        <v>36951</v>
      </c>
      <c r="ET1627" s="2" t="s">
        <v>172</v>
      </c>
      <c r="EU1627" s="2">
        <v>12381</v>
      </c>
      <c r="EV1627" s="2">
        <v>46788</v>
      </c>
      <c r="EW1627" s="2">
        <v>36951</v>
      </c>
      <c r="EX1627" s="2" t="s">
        <v>172</v>
      </c>
      <c r="EY1627" s="2">
        <v>12381</v>
      </c>
    </row>
    <row r="1628" spans="1:155" x14ac:dyDescent="0.25">
      <c r="A1628" s="2" t="s">
        <v>10158</v>
      </c>
      <c r="B1628" s="2">
        <v>3</v>
      </c>
      <c r="C1628" s="2" t="s">
        <v>10158</v>
      </c>
      <c r="D1628" s="2" t="s">
        <v>10158</v>
      </c>
      <c r="E1628" s="2" t="s">
        <v>10159</v>
      </c>
      <c r="F1628" s="2" t="s">
        <v>10160</v>
      </c>
      <c r="G1628" s="2" t="s">
        <v>10161</v>
      </c>
      <c r="H1628" s="2">
        <v>0.49879200000000001</v>
      </c>
      <c r="I1628" s="2">
        <v>0</v>
      </c>
      <c r="J1628" s="2">
        <v>1.0029800000000001E-3</v>
      </c>
      <c r="K1628" s="2">
        <v>53.756</v>
      </c>
      <c r="L1628" s="2">
        <v>32.384</v>
      </c>
      <c r="M1628" s="2">
        <v>53.756</v>
      </c>
      <c r="N1628" s="2"/>
      <c r="O1628" s="2"/>
      <c r="P1628" s="2"/>
      <c r="Q1628" s="2"/>
      <c r="R1628" s="2"/>
      <c r="S1628" s="2"/>
      <c r="T1628" s="2"/>
      <c r="U1628" s="2"/>
      <c r="V1628" s="2"/>
      <c r="W1628" s="2"/>
      <c r="X1628" s="2"/>
      <c r="Y1628" s="2"/>
      <c r="Z1628" s="2"/>
      <c r="AA1628" s="2"/>
      <c r="AB1628" s="2"/>
      <c r="AC1628" s="2"/>
      <c r="AD1628" s="2"/>
      <c r="AE1628" s="2"/>
      <c r="AF1628" s="2"/>
      <c r="AG1628" s="2"/>
      <c r="AH1628" s="2">
        <v>0.49879200000000001</v>
      </c>
      <c r="AI1628" s="2">
        <v>0</v>
      </c>
      <c r="AJ1628" s="2">
        <v>1.0029800000000001E-3</v>
      </c>
      <c r="AK1628" s="2">
        <v>53.756</v>
      </c>
      <c r="AL1628" s="2"/>
      <c r="AM1628" s="2"/>
      <c r="AN1628" s="2"/>
      <c r="AO1628" s="2"/>
      <c r="AP1628" s="2"/>
      <c r="AQ1628" s="2"/>
      <c r="AR1628" s="2"/>
      <c r="AS1628" s="2"/>
      <c r="AT1628" s="2"/>
      <c r="AU1628" s="2"/>
      <c r="AV1628" s="2" t="s">
        <v>160</v>
      </c>
      <c r="AW1628" s="2" t="s">
        <v>10174</v>
      </c>
      <c r="AX1628" s="2" t="s">
        <v>243</v>
      </c>
      <c r="AY1628" s="2" t="s">
        <v>244</v>
      </c>
      <c r="AZ1628" s="2" t="s">
        <v>10172</v>
      </c>
      <c r="BA1628" s="2" t="s">
        <v>10173</v>
      </c>
      <c r="BB1628" s="2">
        <v>2</v>
      </c>
      <c r="BC1628" s="2">
        <v>2</v>
      </c>
      <c r="BD1628" s="2">
        <v>0.67201999999999995</v>
      </c>
      <c r="BE1628" s="2" t="s">
        <v>166</v>
      </c>
      <c r="BF1628" s="2" t="s">
        <v>166</v>
      </c>
      <c r="BG1628" s="2" t="s">
        <v>166</v>
      </c>
      <c r="BH1628" s="2" t="s">
        <v>166</v>
      </c>
      <c r="BI1628" s="2" t="s">
        <v>166</v>
      </c>
      <c r="BJ1628" s="2" t="s">
        <v>166</v>
      </c>
      <c r="BK1628" s="2" t="s">
        <v>166</v>
      </c>
      <c r="BL1628" s="2" t="s">
        <v>166</v>
      </c>
      <c r="BM1628" s="2">
        <v>0</v>
      </c>
      <c r="BN1628" s="2">
        <v>0</v>
      </c>
      <c r="BO1628" s="2">
        <v>0</v>
      </c>
      <c r="BP1628" s="2">
        <v>0</v>
      </c>
      <c r="BQ1628" s="2" t="s">
        <v>159</v>
      </c>
      <c r="BR1628" s="2">
        <v>0</v>
      </c>
      <c r="BS1628" s="2">
        <v>0</v>
      </c>
      <c r="BT1628" s="2">
        <v>0</v>
      </c>
      <c r="BU1628" s="2">
        <v>0</v>
      </c>
      <c r="BV1628" s="2">
        <v>0</v>
      </c>
      <c r="BW1628" s="2">
        <v>0</v>
      </c>
      <c r="BX1628" s="2">
        <v>0</v>
      </c>
      <c r="BY1628" s="2">
        <v>0</v>
      </c>
      <c r="BZ1628" s="2" t="s">
        <v>159</v>
      </c>
      <c r="CA1628" s="2" t="s">
        <v>159</v>
      </c>
      <c r="CB1628" s="2" t="s">
        <v>159</v>
      </c>
      <c r="CC1628" s="2" t="s">
        <v>159</v>
      </c>
      <c r="CD1628" s="2" t="s">
        <v>159</v>
      </c>
      <c r="CE1628" s="2" t="s">
        <v>159</v>
      </c>
      <c r="CF1628" s="2" t="s">
        <v>159</v>
      </c>
      <c r="CG1628" s="2" t="s">
        <v>159</v>
      </c>
      <c r="CH1628" s="2">
        <v>0</v>
      </c>
      <c r="CI1628" s="2">
        <v>0</v>
      </c>
      <c r="CJ1628" s="2">
        <v>0</v>
      </c>
      <c r="CK1628" s="2">
        <v>0</v>
      </c>
      <c r="CL1628" s="2">
        <v>0</v>
      </c>
      <c r="CM1628" s="2">
        <v>0</v>
      </c>
      <c r="CN1628" s="2">
        <v>0</v>
      </c>
      <c r="CO1628" s="2">
        <v>0</v>
      </c>
      <c r="CP1628" s="2">
        <v>0</v>
      </c>
      <c r="CQ1628" s="2">
        <v>0</v>
      </c>
      <c r="CR1628" s="2">
        <v>0</v>
      </c>
      <c r="CS1628" s="2">
        <v>0</v>
      </c>
      <c r="CT1628" s="2">
        <v>0</v>
      </c>
      <c r="CU1628" s="2">
        <v>0</v>
      </c>
      <c r="CV1628" s="2">
        <v>0</v>
      </c>
      <c r="CW1628" s="2">
        <v>0</v>
      </c>
      <c r="CX1628" s="2">
        <v>0</v>
      </c>
      <c r="CY1628" s="2">
        <v>0</v>
      </c>
      <c r="CZ1628" s="2">
        <v>0</v>
      </c>
      <c r="DA1628" s="2">
        <v>0</v>
      </c>
      <c r="DB1628" s="2">
        <v>0</v>
      </c>
      <c r="DC1628" s="2">
        <v>0</v>
      </c>
      <c r="DD1628" s="2">
        <v>0</v>
      </c>
      <c r="DE1628" s="2">
        <v>0</v>
      </c>
      <c r="DF1628" s="2"/>
      <c r="DG1628" s="2"/>
      <c r="DH1628" s="2"/>
      <c r="DI1628" s="2"/>
      <c r="DJ1628" s="2"/>
      <c r="DK1628" s="2"/>
      <c r="DL1628" s="2"/>
      <c r="DM1628" s="2"/>
      <c r="DN1628" s="2"/>
      <c r="DO1628" s="2"/>
      <c r="DP1628" s="2"/>
      <c r="DQ1628" s="2"/>
      <c r="DR1628" s="2"/>
      <c r="DS1628" s="2"/>
      <c r="DT1628" s="2"/>
      <c r="DU1628" s="2"/>
      <c r="DV1628" s="2"/>
      <c r="DW1628" s="2"/>
      <c r="DX1628" s="2"/>
      <c r="DY1628" s="2"/>
      <c r="DZ1628" s="2"/>
      <c r="EA1628" s="2"/>
      <c r="EB1628" s="2"/>
      <c r="EC1628" s="2"/>
      <c r="ED1628" s="2"/>
      <c r="EE1628" s="2"/>
      <c r="EF1628" s="2">
        <v>1626</v>
      </c>
      <c r="EG1628" s="2">
        <v>714</v>
      </c>
      <c r="EH1628" s="2">
        <v>3</v>
      </c>
      <c r="EI1628" s="2">
        <v>3</v>
      </c>
      <c r="EJ1628" s="2">
        <v>7530</v>
      </c>
      <c r="EK1628" s="2">
        <v>8661</v>
      </c>
      <c r="EL1628" s="2"/>
      <c r="EM1628" s="2"/>
      <c r="EN1628" s="2">
        <v>46788</v>
      </c>
      <c r="EO1628" s="2">
        <v>36951</v>
      </c>
      <c r="EP1628" s="2" t="s">
        <v>172</v>
      </c>
      <c r="EQ1628" s="2">
        <v>12381</v>
      </c>
      <c r="ER1628" s="2">
        <v>46788</v>
      </c>
      <c r="ES1628" s="2">
        <v>36951</v>
      </c>
      <c r="ET1628" s="2" t="s">
        <v>172</v>
      </c>
      <c r="EU1628" s="2">
        <v>12381</v>
      </c>
      <c r="EV1628" s="2">
        <v>46788</v>
      </c>
      <c r="EW1628" s="2">
        <v>36951</v>
      </c>
      <c r="EX1628" s="2" t="s">
        <v>172</v>
      </c>
      <c r="EY1628" s="2">
        <v>12381</v>
      </c>
    </row>
    <row r="1629" spans="1:155" x14ac:dyDescent="0.25">
      <c r="A1629" s="2" t="s">
        <v>10175</v>
      </c>
      <c r="B1629" s="2" t="s">
        <v>10176</v>
      </c>
      <c r="C1629" s="2" t="s">
        <v>10177</v>
      </c>
      <c r="D1629" s="2" t="s">
        <v>10177</v>
      </c>
      <c r="E1629" s="2" t="s">
        <v>10178</v>
      </c>
      <c r="F1629" s="2" t="s">
        <v>10179</v>
      </c>
      <c r="G1629" s="2" t="s">
        <v>10180</v>
      </c>
      <c r="H1629" s="2">
        <v>0.328706</v>
      </c>
      <c r="I1629" s="2">
        <v>0</v>
      </c>
      <c r="J1629" s="3">
        <v>4.0303100000000001E-10</v>
      </c>
      <c r="K1629" s="2">
        <v>52.161999999999999</v>
      </c>
      <c r="L1629" s="2">
        <v>46.508000000000003</v>
      </c>
      <c r="M1629" s="2">
        <v>52.161999999999999</v>
      </c>
      <c r="N1629" s="2">
        <v>0</v>
      </c>
      <c r="O1629" s="2">
        <v>0</v>
      </c>
      <c r="P1629" s="2"/>
      <c r="Q1629" s="2" t="s">
        <v>159</v>
      </c>
      <c r="R1629" s="2">
        <v>0.328706</v>
      </c>
      <c r="S1629" s="2">
        <v>0</v>
      </c>
      <c r="T1629" s="3">
        <v>4.0303100000000001E-10</v>
      </c>
      <c r="U1629" s="2">
        <v>52.161999999999999</v>
      </c>
      <c r="V1629" s="2">
        <v>0</v>
      </c>
      <c r="W1629" s="2">
        <v>0</v>
      </c>
      <c r="X1629" s="2"/>
      <c r="Y1629" s="2" t="s">
        <v>159</v>
      </c>
      <c r="Z1629" s="2"/>
      <c r="AA1629" s="2"/>
      <c r="AB1629" s="2"/>
      <c r="AC1629" s="2"/>
      <c r="AD1629" s="2">
        <v>0</v>
      </c>
      <c r="AE1629" s="2">
        <v>0</v>
      </c>
      <c r="AF1629" s="2"/>
      <c r="AG1629" s="2" t="s">
        <v>159</v>
      </c>
      <c r="AH1629" s="2"/>
      <c r="AI1629" s="2"/>
      <c r="AJ1629" s="2"/>
      <c r="AK1629" s="2"/>
      <c r="AL1629" s="2">
        <v>0</v>
      </c>
      <c r="AM1629" s="2">
        <v>0</v>
      </c>
      <c r="AN1629" s="2"/>
      <c r="AO1629" s="2" t="s">
        <v>159</v>
      </c>
      <c r="AP1629" s="2"/>
      <c r="AQ1629" s="2"/>
      <c r="AR1629" s="2"/>
      <c r="AS1629" s="2"/>
      <c r="AT1629" s="2"/>
      <c r="AU1629" s="2"/>
      <c r="AV1629" s="2" t="s">
        <v>160</v>
      </c>
      <c r="AW1629" s="2" t="s">
        <v>10181</v>
      </c>
      <c r="AX1629" s="2" t="s">
        <v>1853</v>
      </c>
      <c r="AY1629" s="2" t="s">
        <v>582</v>
      </c>
      <c r="AZ1629" s="2" t="s">
        <v>10182</v>
      </c>
      <c r="BA1629" s="2" t="s">
        <v>10183</v>
      </c>
      <c r="BB1629" s="2">
        <v>1</v>
      </c>
      <c r="BC1629" s="2">
        <v>3</v>
      </c>
      <c r="BD1629" s="2">
        <v>0.4929</v>
      </c>
      <c r="BE1629" s="2" t="s">
        <v>166</v>
      </c>
      <c r="BF1629" s="2" t="s">
        <v>166</v>
      </c>
      <c r="BG1629" s="2" t="s">
        <v>166</v>
      </c>
      <c r="BH1629" s="2" t="s">
        <v>166</v>
      </c>
      <c r="BI1629" s="2" t="s">
        <v>166</v>
      </c>
      <c r="BJ1629" s="2" t="s">
        <v>166</v>
      </c>
      <c r="BK1629" s="2" t="s">
        <v>166</v>
      </c>
      <c r="BL1629" s="2" t="s">
        <v>166</v>
      </c>
      <c r="BM1629" s="2">
        <v>0</v>
      </c>
      <c r="BN1629" s="2">
        <v>0</v>
      </c>
      <c r="BO1629" s="2">
        <v>0</v>
      </c>
      <c r="BP1629" s="2">
        <v>0</v>
      </c>
      <c r="BQ1629" s="2" t="s">
        <v>159</v>
      </c>
      <c r="BR1629" s="2">
        <v>0</v>
      </c>
      <c r="BS1629" s="2">
        <v>0</v>
      </c>
      <c r="BT1629" s="2">
        <v>0</v>
      </c>
      <c r="BU1629" s="2">
        <v>0</v>
      </c>
      <c r="BV1629" s="2">
        <v>0</v>
      </c>
      <c r="BW1629" s="2">
        <v>0</v>
      </c>
      <c r="BX1629" s="2">
        <v>0</v>
      </c>
      <c r="BY1629" s="2">
        <v>0</v>
      </c>
      <c r="BZ1629" s="2" t="s">
        <v>159</v>
      </c>
      <c r="CA1629" s="2" t="s">
        <v>159</v>
      </c>
      <c r="CB1629" s="2" t="s">
        <v>159</v>
      </c>
      <c r="CC1629" s="2" t="s">
        <v>159</v>
      </c>
      <c r="CD1629" s="2" t="s">
        <v>159</v>
      </c>
      <c r="CE1629" s="2" t="s">
        <v>159</v>
      </c>
      <c r="CF1629" s="2" t="s">
        <v>159</v>
      </c>
      <c r="CG1629" s="2" t="s">
        <v>159</v>
      </c>
      <c r="CH1629" s="2">
        <v>0</v>
      </c>
      <c r="CI1629" s="2">
        <v>0</v>
      </c>
      <c r="CJ1629" s="2">
        <v>0</v>
      </c>
      <c r="CK1629" s="2">
        <v>0</v>
      </c>
      <c r="CL1629" s="2">
        <v>0</v>
      </c>
      <c r="CM1629" s="2">
        <v>0</v>
      </c>
      <c r="CN1629" s="2">
        <v>0</v>
      </c>
      <c r="CO1629" s="2">
        <v>0</v>
      </c>
      <c r="CP1629" s="2">
        <v>0</v>
      </c>
      <c r="CQ1629" s="2">
        <v>0</v>
      </c>
      <c r="CR1629" s="2">
        <v>0</v>
      </c>
      <c r="CS1629" s="2">
        <v>0</v>
      </c>
      <c r="CT1629" s="2">
        <v>0</v>
      </c>
      <c r="CU1629" s="2">
        <v>0</v>
      </c>
      <c r="CV1629" s="2">
        <v>0</v>
      </c>
      <c r="CW1629" s="2">
        <v>0</v>
      </c>
      <c r="CX1629" s="2">
        <v>0</v>
      </c>
      <c r="CY1629" s="2">
        <v>0</v>
      </c>
      <c r="CZ1629" s="2">
        <v>0</v>
      </c>
      <c r="DA1629" s="2">
        <v>0</v>
      </c>
      <c r="DB1629" s="2">
        <v>0</v>
      </c>
      <c r="DC1629" s="2">
        <v>0</v>
      </c>
      <c r="DD1629" s="2">
        <v>0</v>
      </c>
      <c r="DE1629" s="2">
        <v>0</v>
      </c>
      <c r="DF1629" s="2"/>
      <c r="DG1629" s="2"/>
      <c r="DH1629" s="2"/>
      <c r="DI1629" s="2"/>
      <c r="DJ1629" s="2"/>
      <c r="DK1629" s="2"/>
      <c r="DL1629" s="2"/>
      <c r="DM1629" s="2"/>
      <c r="DN1629" s="2"/>
      <c r="DO1629" s="2"/>
      <c r="DP1629" s="2"/>
      <c r="DQ1629" s="2"/>
      <c r="DR1629" s="2"/>
      <c r="DS1629" s="2"/>
      <c r="DT1629" s="2"/>
      <c r="DU1629" s="2"/>
      <c r="DV1629" s="2"/>
      <c r="DW1629" s="2"/>
      <c r="DX1629" s="2"/>
      <c r="DY1629" s="2"/>
      <c r="DZ1629" s="2"/>
      <c r="EA1629" s="2"/>
      <c r="EB1629" s="2"/>
      <c r="EC1629" s="2"/>
      <c r="ED1629" s="2"/>
      <c r="EE1629" s="2"/>
      <c r="EF1629" s="2">
        <v>1627</v>
      </c>
      <c r="EG1629" s="2">
        <v>717</v>
      </c>
      <c r="EH1629" s="2">
        <v>652</v>
      </c>
      <c r="EI1629" s="2">
        <v>652</v>
      </c>
      <c r="EJ1629" s="2">
        <v>7454</v>
      </c>
      <c r="EK1629" s="2">
        <v>8571</v>
      </c>
      <c r="EL1629" s="2"/>
      <c r="EM1629" s="2"/>
      <c r="EN1629" s="2">
        <v>46343</v>
      </c>
      <c r="EO1629" s="2">
        <v>36670</v>
      </c>
      <c r="EP1629" s="2" t="s">
        <v>285</v>
      </c>
      <c r="EQ1629" s="2">
        <v>34292</v>
      </c>
      <c r="ER1629" s="2">
        <v>46343</v>
      </c>
      <c r="ES1629" s="2">
        <v>36670</v>
      </c>
      <c r="ET1629" s="2" t="s">
        <v>285</v>
      </c>
      <c r="EU1629" s="2">
        <v>34292</v>
      </c>
      <c r="EV1629" s="2">
        <v>46343</v>
      </c>
      <c r="EW1629" s="2">
        <v>36670</v>
      </c>
      <c r="EX1629" s="2" t="s">
        <v>285</v>
      </c>
      <c r="EY1629" s="2">
        <v>34292</v>
      </c>
    </row>
    <row r="1630" spans="1:155" x14ac:dyDescent="0.25">
      <c r="A1630" s="2" t="s">
        <v>10175</v>
      </c>
      <c r="B1630" s="2" t="s">
        <v>10184</v>
      </c>
      <c r="C1630" s="2" t="s">
        <v>10177</v>
      </c>
      <c r="D1630" s="2" t="s">
        <v>10177</v>
      </c>
      <c r="E1630" s="2" t="s">
        <v>10178</v>
      </c>
      <c r="F1630" s="2" t="s">
        <v>10179</v>
      </c>
      <c r="G1630" s="2" t="s">
        <v>10180</v>
      </c>
      <c r="H1630" s="2">
        <v>0.328706</v>
      </c>
      <c r="I1630" s="2">
        <v>0</v>
      </c>
      <c r="J1630" s="3">
        <v>4.0303100000000001E-10</v>
      </c>
      <c r="K1630" s="2">
        <v>52.161999999999999</v>
      </c>
      <c r="L1630" s="2">
        <v>46.508000000000003</v>
      </c>
      <c r="M1630" s="2">
        <v>52.161999999999999</v>
      </c>
      <c r="N1630" s="2">
        <v>0</v>
      </c>
      <c r="O1630" s="2">
        <v>0</v>
      </c>
      <c r="P1630" s="2"/>
      <c r="Q1630" s="2" t="s">
        <v>159</v>
      </c>
      <c r="R1630" s="2">
        <v>0.328706</v>
      </c>
      <c r="S1630" s="2">
        <v>0</v>
      </c>
      <c r="T1630" s="3">
        <v>4.0303100000000001E-10</v>
      </c>
      <c r="U1630" s="2">
        <v>52.161999999999999</v>
      </c>
      <c r="V1630" s="2">
        <v>0</v>
      </c>
      <c r="W1630" s="2">
        <v>0</v>
      </c>
      <c r="X1630" s="2"/>
      <c r="Y1630" s="2" t="s">
        <v>159</v>
      </c>
      <c r="Z1630" s="2"/>
      <c r="AA1630" s="2"/>
      <c r="AB1630" s="2"/>
      <c r="AC1630" s="2"/>
      <c r="AD1630" s="2">
        <v>0</v>
      </c>
      <c r="AE1630" s="2">
        <v>0</v>
      </c>
      <c r="AF1630" s="2"/>
      <c r="AG1630" s="2" t="s">
        <v>159</v>
      </c>
      <c r="AH1630" s="2"/>
      <c r="AI1630" s="2"/>
      <c r="AJ1630" s="2"/>
      <c r="AK1630" s="2"/>
      <c r="AL1630" s="2">
        <v>0</v>
      </c>
      <c r="AM1630" s="2">
        <v>0</v>
      </c>
      <c r="AN1630" s="2"/>
      <c r="AO1630" s="2" t="s">
        <v>159</v>
      </c>
      <c r="AP1630" s="2"/>
      <c r="AQ1630" s="2"/>
      <c r="AR1630" s="2"/>
      <c r="AS1630" s="2"/>
      <c r="AT1630" s="2"/>
      <c r="AU1630" s="2"/>
      <c r="AV1630" s="2" t="s">
        <v>160</v>
      </c>
      <c r="AW1630" s="2" t="s">
        <v>10185</v>
      </c>
      <c r="AX1630" s="2" t="s">
        <v>6184</v>
      </c>
      <c r="AY1630" s="2" t="s">
        <v>244</v>
      </c>
      <c r="AZ1630" s="2" t="s">
        <v>10182</v>
      </c>
      <c r="BA1630" s="2" t="s">
        <v>10183</v>
      </c>
      <c r="BB1630" s="2">
        <v>4</v>
      </c>
      <c r="BC1630" s="2">
        <v>3</v>
      </c>
      <c r="BD1630" s="2">
        <v>0.4929</v>
      </c>
      <c r="BE1630" s="2" t="s">
        <v>166</v>
      </c>
      <c r="BF1630" s="2" t="s">
        <v>166</v>
      </c>
      <c r="BG1630" s="2" t="s">
        <v>166</v>
      </c>
      <c r="BH1630" s="2" t="s">
        <v>166</v>
      </c>
      <c r="BI1630" s="2" t="s">
        <v>166</v>
      </c>
      <c r="BJ1630" s="2" t="s">
        <v>166</v>
      </c>
      <c r="BK1630" s="2" t="s">
        <v>166</v>
      </c>
      <c r="BL1630" s="2" t="s">
        <v>166</v>
      </c>
      <c r="BM1630" s="2">
        <v>0</v>
      </c>
      <c r="BN1630" s="2">
        <v>0</v>
      </c>
      <c r="BO1630" s="2">
        <v>0</v>
      </c>
      <c r="BP1630" s="2">
        <v>0</v>
      </c>
      <c r="BQ1630" s="2" t="s">
        <v>159</v>
      </c>
      <c r="BR1630" s="2">
        <v>0</v>
      </c>
      <c r="BS1630" s="2">
        <v>0</v>
      </c>
      <c r="BT1630" s="2">
        <v>0</v>
      </c>
      <c r="BU1630" s="2">
        <v>0</v>
      </c>
      <c r="BV1630" s="2">
        <v>0</v>
      </c>
      <c r="BW1630" s="2">
        <v>0</v>
      </c>
      <c r="BX1630" s="2">
        <v>0</v>
      </c>
      <c r="BY1630" s="2">
        <v>0</v>
      </c>
      <c r="BZ1630" s="2" t="s">
        <v>159</v>
      </c>
      <c r="CA1630" s="2" t="s">
        <v>159</v>
      </c>
      <c r="CB1630" s="2" t="s">
        <v>159</v>
      </c>
      <c r="CC1630" s="2" t="s">
        <v>159</v>
      </c>
      <c r="CD1630" s="2" t="s">
        <v>159</v>
      </c>
      <c r="CE1630" s="2" t="s">
        <v>159</v>
      </c>
      <c r="CF1630" s="2" t="s">
        <v>159</v>
      </c>
      <c r="CG1630" s="2" t="s">
        <v>159</v>
      </c>
      <c r="CH1630" s="2">
        <v>0</v>
      </c>
      <c r="CI1630" s="2">
        <v>0</v>
      </c>
      <c r="CJ1630" s="2">
        <v>0</v>
      </c>
      <c r="CK1630" s="2">
        <v>0</v>
      </c>
      <c r="CL1630" s="2">
        <v>0</v>
      </c>
      <c r="CM1630" s="2">
        <v>0</v>
      </c>
      <c r="CN1630" s="2">
        <v>0</v>
      </c>
      <c r="CO1630" s="2">
        <v>0</v>
      </c>
      <c r="CP1630" s="2">
        <v>0</v>
      </c>
      <c r="CQ1630" s="2">
        <v>0</v>
      </c>
      <c r="CR1630" s="2">
        <v>0</v>
      </c>
      <c r="CS1630" s="2">
        <v>0</v>
      </c>
      <c r="CT1630" s="2">
        <v>0</v>
      </c>
      <c r="CU1630" s="2">
        <v>0</v>
      </c>
      <c r="CV1630" s="2">
        <v>0</v>
      </c>
      <c r="CW1630" s="2">
        <v>0</v>
      </c>
      <c r="CX1630" s="2">
        <v>0</v>
      </c>
      <c r="CY1630" s="2">
        <v>0</v>
      </c>
      <c r="CZ1630" s="2">
        <v>0</v>
      </c>
      <c r="DA1630" s="2">
        <v>0</v>
      </c>
      <c r="DB1630" s="2">
        <v>0</v>
      </c>
      <c r="DC1630" s="2">
        <v>0</v>
      </c>
      <c r="DD1630" s="2">
        <v>0</v>
      </c>
      <c r="DE1630" s="2">
        <v>0</v>
      </c>
      <c r="DF1630" s="2"/>
      <c r="DG1630" s="2"/>
      <c r="DH1630" s="2"/>
      <c r="DI1630" s="2"/>
      <c r="DJ1630" s="2"/>
      <c r="DK1630" s="2"/>
      <c r="DL1630" s="2"/>
      <c r="DM1630" s="2"/>
      <c r="DN1630" s="2"/>
      <c r="DO1630" s="2"/>
      <c r="DP1630" s="2"/>
      <c r="DQ1630" s="2"/>
      <c r="DR1630" s="2"/>
      <c r="DS1630" s="2"/>
      <c r="DT1630" s="2"/>
      <c r="DU1630" s="2"/>
      <c r="DV1630" s="2"/>
      <c r="DW1630" s="2"/>
      <c r="DX1630" s="2"/>
      <c r="DY1630" s="2"/>
      <c r="DZ1630" s="2"/>
      <c r="EA1630" s="2"/>
      <c r="EB1630" s="2"/>
      <c r="EC1630" s="2"/>
      <c r="ED1630" s="2"/>
      <c r="EE1630" s="2"/>
      <c r="EF1630" s="2">
        <v>1628</v>
      </c>
      <c r="EG1630" s="2">
        <v>717</v>
      </c>
      <c r="EH1630" s="2">
        <v>655</v>
      </c>
      <c r="EI1630" s="2">
        <v>655</v>
      </c>
      <c r="EJ1630" s="2">
        <v>7454</v>
      </c>
      <c r="EK1630" s="2">
        <v>8571</v>
      </c>
      <c r="EL1630" s="2"/>
      <c r="EM1630" s="2"/>
      <c r="EN1630" s="2">
        <v>46343</v>
      </c>
      <c r="EO1630" s="2">
        <v>36670</v>
      </c>
      <c r="EP1630" s="2" t="s">
        <v>285</v>
      </c>
      <c r="EQ1630" s="2">
        <v>34292</v>
      </c>
      <c r="ER1630" s="2">
        <v>46343</v>
      </c>
      <c r="ES1630" s="2">
        <v>36670</v>
      </c>
      <c r="ET1630" s="2" t="s">
        <v>285</v>
      </c>
      <c r="EU1630" s="2">
        <v>34292</v>
      </c>
      <c r="EV1630" s="2">
        <v>46343</v>
      </c>
      <c r="EW1630" s="2">
        <v>36670</v>
      </c>
      <c r="EX1630" s="2" t="s">
        <v>285</v>
      </c>
      <c r="EY1630" s="2">
        <v>34292</v>
      </c>
    </row>
    <row r="1631" spans="1:155" x14ac:dyDescent="0.25">
      <c r="A1631" s="2" t="s">
        <v>10177</v>
      </c>
      <c r="B1631" s="2">
        <v>641</v>
      </c>
      <c r="C1631" s="2" t="s">
        <v>10177</v>
      </c>
      <c r="D1631" s="2" t="s">
        <v>10177</v>
      </c>
      <c r="E1631" s="2" t="s">
        <v>10186</v>
      </c>
      <c r="F1631" s="2" t="s">
        <v>10187</v>
      </c>
      <c r="G1631" s="2" t="s">
        <v>10188</v>
      </c>
      <c r="H1631" s="2">
        <v>0.99999700000000002</v>
      </c>
      <c r="I1631" s="2">
        <v>55.001899999999999</v>
      </c>
      <c r="J1631" s="3">
        <v>3.5997900000000002E-128</v>
      </c>
      <c r="K1631" s="2">
        <v>196.31</v>
      </c>
      <c r="L1631" s="2">
        <v>189.52</v>
      </c>
      <c r="M1631" s="2">
        <v>196.31</v>
      </c>
      <c r="N1631" s="2">
        <v>0</v>
      </c>
      <c r="O1631" s="2">
        <v>0</v>
      </c>
      <c r="P1631" s="2"/>
      <c r="Q1631" s="2" t="s">
        <v>159</v>
      </c>
      <c r="R1631" s="2">
        <v>0.99709199999999998</v>
      </c>
      <c r="S1631" s="2">
        <v>25.351299999999998</v>
      </c>
      <c r="T1631" s="3">
        <v>4.1170899999999997E-31</v>
      </c>
      <c r="U1631" s="2">
        <v>103.31</v>
      </c>
      <c r="V1631" s="2">
        <v>0.910416</v>
      </c>
      <c r="W1631" s="2">
        <v>10.1267</v>
      </c>
      <c r="X1631" s="3">
        <v>6.8717E-5</v>
      </c>
      <c r="Y1631" s="2">
        <v>41.615000000000002</v>
      </c>
      <c r="Z1631" s="2">
        <v>0.99999700000000002</v>
      </c>
      <c r="AA1631" s="2">
        <v>55.001899999999999</v>
      </c>
      <c r="AB1631" s="3">
        <v>3.5997900000000002E-128</v>
      </c>
      <c r="AC1631" s="2">
        <v>196.31</v>
      </c>
      <c r="AD1631" s="2">
        <v>0.97408300000000003</v>
      </c>
      <c r="AE1631" s="2">
        <v>15.884</v>
      </c>
      <c r="AF1631" s="3">
        <v>4.8571499999999999E-8</v>
      </c>
      <c r="AG1631" s="2">
        <v>51.875999999999998</v>
      </c>
      <c r="AH1631" s="2">
        <v>0.99992099999999995</v>
      </c>
      <c r="AI1631" s="2">
        <v>41.063200000000002</v>
      </c>
      <c r="AJ1631" s="3">
        <v>9.8562400000000001E-48</v>
      </c>
      <c r="AK1631" s="2">
        <v>146.13</v>
      </c>
      <c r="AL1631" s="2"/>
      <c r="AM1631" s="2"/>
      <c r="AN1631" s="2"/>
      <c r="AO1631" s="2"/>
      <c r="AP1631" s="2">
        <v>0.99957300000000004</v>
      </c>
      <c r="AQ1631" s="2">
        <v>34.418300000000002</v>
      </c>
      <c r="AR1631" s="3">
        <v>1.29031E-71</v>
      </c>
      <c r="AS1631" s="2">
        <v>167.63</v>
      </c>
      <c r="AT1631" s="2"/>
      <c r="AU1631" s="2">
        <v>1</v>
      </c>
      <c r="AV1631" s="2" t="s">
        <v>160</v>
      </c>
      <c r="AW1631" s="2" t="s">
        <v>10189</v>
      </c>
      <c r="AX1631" s="2" t="s">
        <v>10190</v>
      </c>
      <c r="AY1631" s="2" t="s">
        <v>2389</v>
      </c>
      <c r="AZ1631" s="2" t="s">
        <v>10191</v>
      </c>
      <c r="BA1631" s="2" t="s">
        <v>10192</v>
      </c>
      <c r="BB1631" s="2">
        <v>8</v>
      </c>
      <c r="BC1631" s="2">
        <v>2</v>
      </c>
      <c r="BD1631" s="2">
        <v>-6.1362E-2</v>
      </c>
      <c r="BE1631" s="2" t="s">
        <v>166</v>
      </c>
      <c r="BF1631" s="2" t="s">
        <v>167</v>
      </c>
      <c r="BG1631" s="2" t="s">
        <v>167</v>
      </c>
      <c r="BH1631" s="2" t="s">
        <v>167</v>
      </c>
      <c r="BI1631" s="2" t="s">
        <v>167</v>
      </c>
      <c r="BJ1631" s="2" t="s">
        <v>167</v>
      </c>
      <c r="BK1631" s="2" t="s">
        <v>166</v>
      </c>
      <c r="BL1631" s="2" t="s">
        <v>167</v>
      </c>
      <c r="BM1631" s="2">
        <v>465220000</v>
      </c>
      <c r="BN1631" s="2">
        <v>465220000</v>
      </c>
      <c r="BO1631" s="2">
        <v>0</v>
      </c>
      <c r="BP1631" s="2">
        <v>0</v>
      </c>
      <c r="BQ1631" s="2" t="s">
        <v>159</v>
      </c>
      <c r="BR1631" s="2">
        <v>1092500</v>
      </c>
      <c r="BS1631" s="2">
        <v>14514000</v>
      </c>
      <c r="BT1631" s="2">
        <v>2788800</v>
      </c>
      <c r="BU1631" s="2">
        <v>50588000</v>
      </c>
      <c r="BV1631" s="2">
        <v>2063500</v>
      </c>
      <c r="BW1631" s="2">
        <v>61415000</v>
      </c>
      <c r="BX1631" s="2">
        <v>0</v>
      </c>
      <c r="BY1631" s="2">
        <v>22334000</v>
      </c>
      <c r="BZ1631" s="2" t="s">
        <v>159</v>
      </c>
      <c r="CA1631" s="2" t="s">
        <v>159</v>
      </c>
      <c r="CB1631" s="2" t="s">
        <v>159</v>
      </c>
      <c r="CC1631" s="2" t="s">
        <v>159</v>
      </c>
      <c r="CD1631" s="2" t="s">
        <v>159</v>
      </c>
      <c r="CE1631" s="2" t="s">
        <v>159</v>
      </c>
      <c r="CF1631" s="2" t="s">
        <v>159</v>
      </c>
      <c r="CG1631" s="2" t="s">
        <v>159</v>
      </c>
      <c r="CH1631" s="2">
        <v>1092500</v>
      </c>
      <c r="CI1631" s="2">
        <v>0</v>
      </c>
      <c r="CJ1631" s="2">
        <v>0</v>
      </c>
      <c r="CK1631" s="2">
        <v>14514000</v>
      </c>
      <c r="CL1631" s="2">
        <v>0</v>
      </c>
      <c r="CM1631" s="2">
        <v>0</v>
      </c>
      <c r="CN1631" s="2">
        <v>2788800</v>
      </c>
      <c r="CO1631" s="2">
        <v>0</v>
      </c>
      <c r="CP1631" s="2">
        <v>0</v>
      </c>
      <c r="CQ1631" s="2">
        <v>50588000</v>
      </c>
      <c r="CR1631" s="2">
        <v>0</v>
      </c>
      <c r="CS1631" s="2">
        <v>0</v>
      </c>
      <c r="CT1631" s="2">
        <v>2063500</v>
      </c>
      <c r="CU1631" s="2">
        <v>0</v>
      </c>
      <c r="CV1631" s="2">
        <v>0</v>
      </c>
      <c r="CW1631" s="2">
        <v>61415000</v>
      </c>
      <c r="CX1631" s="2">
        <v>0</v>
      </c>
      <c r="CY1631" s="2">
        <v>0</v>
      </c>
      <c r="CZ1631" s="2">
        <v>0</v>
      </c>
      <c r="DA1631" s="2">
        <v>0</v>
      </c>
      <c r="DB1631" s="2">
        <v>0</v>
      </c>
      <c r="DC1631" s="2">
        <v>22334000</v>
      </c>
      <c r="DD1631" s="2">
        <v>0</v>
      </c>
      <c r="DE1631" s="2">
        <v>0</v>
      </c>
      <c r="DF1631" s="2"/>
      <c r="DG1631" s="2"/>
      <c r="DH1631" s="2"/>
      <c r="DI1631" s="2"/>
      <c r="DJ1631" s="2"/>
      <c r="DK1631" s="2"/>
      <c r="DL1631" s="2"/>
      <c r="DM1631" s="2"/>
      <c r="DN1631" s="2"/>
      <c r="DO1631" s="2"/>
      <c r="DP1631" s="2"/>
      <c r="DQ1631" s="2"/>
      <c r="DR1631" s="2"/>
      <c r="DS1631" s="2"/>
      <c r="DT1631" s="2"/>
      <c r="DU1631" s="2"/>
      <c r="DV1631" s="2"/>
      <c r="DW1631" s="2"/>
      <c r="DX1631" s="2"/>
      <c r="DY1631" s="2"/>
      <c r="DZ1631" s="2"/>
      <c r="EA1631" s="2"/>
      <c r="EB1631" s="2"/>
      <c r="EC1631" s="2"/>
      <c r="ED1631" s="2"/>
      <c r="EE1631" s="2"/>
      <c r="EF1631" s="2">
        <v>1629</v>
      </c>
      <c r="EG1631" s="2">
        <v>717</v>
      </c>
      <c r="EH1631" s="2">
        <v>641</v>
      </c>
      <c r="EI1631" s="2">
        <v>641</v>
      </c>
      <c r="EJ1631" s="2">
        <v>8247</v>
      </c>
      <c r="EK1631" s="2">
        <v>9482</v>
      </c>
      <c r="EL1631" s="2" t="s">
        <v>10193</v>
      </c>
      <c r="EM1631" s="2" t="s">
        <v>10194</v>
      </c>
      <c r="EN1631" s="2">
        <v>51623</v>
      </c>
      <c r="EO1631" s="2">
        <v>40611</v>
      </c>
      <c r="EP1631" s="2" t="s">
        <v>190</v>
      </c>
      <c r="EQ1631" s="2">
        <v>62098</v>
      </c>
      <c r="ER1631" s="2">
        <v>51623</v>
      </c>
      <c r="ES1631" s="2">
        <v>40611</v>
      </c>
      <c r="ET1631" s="2" t="s">
        <v>190</v>
      </c>
      <c r="EU1631" s="2">
        <v>62098</v>
      </c>
      <c r="EV1631" s="2">
        <v>51623</v>
      </c>
      <c r="EW1631" s="2">
        <v>40611</v>
      </c>
      <c r="EX1631" s="2" t="s">
        <v>190</v>
      </c>
      <c r="EY1631" s="2">
        <v>62098</v>
      </c>
    </row>
    <row r="1632" spans="1:155" x14ac:dyDescent="0.25">
      <c r="A1632" s="2" t="s">
        <v>10195</v>
      </c>
      <c r="B1632" s="2">
        <v>552</v>
      </c>
      <c r="C1632" s="2" t="s">
        <v>10195</v>
      </c>
      <c r="D1632" s="2" t="s">
        <v>10195</v>
      </c>
      <c r="E1632" s="2" t="s">
        <v>10196</v>
      </c>
      <c r="F1632" s="2" t="s">
        <v>10197</v>
      </c>
      <c r="G1632" s="2" t="s">
        <v>10198</v>
      </c>
      <c r="H1632" s="2">
        <v>0.80622499999999997</v>
      </c>
      <c r="I1632" s="2">
        <v>6.2397900000000002</v>
      </c>
      <c r="J1632" s="3">
        <v>1.81888E-12</v>
      </c>
      <c r="K1632" s="2">
        <v>71.001000000000005</v>
      </c>
      <c r="L1632" s="2">
        <v>53.866</v>
      </c>
      <c r="M1632" s="2">
        <v>71.001000000000005</v>
      </c>
      <c r="N1632" s="2"/>
      <c r="O1632" s="2"/>
      <c r="P1632" s="2"/>
      <c r="Q1632" s="2"/>
      <c r="R1632" s="2">
        <v>0.73754799999999998</v>
      </c>
      <c r="S1632" s="2">
        <v>5.2099000000000002</v>
      </c>
      <c r="T1632" s="3">
        <v>2.08799E-5</v>
      </c>
      <c r="U1632" s="2">
        <v>42.704999999999998</v>
      </c>
      <c r="V1632" s="2">
        <v>0</v>
      </c>
      <c r="W1632" s="2">
        <v>0</v>
      </c>
      <c r="X1632" s="2"/>
      <c r="Y1632" s="2" t="s">
        <v>159</v>
      </c>
      <c r="Z1632" s="2">
        <v>0.80622499999999997</v>
      </c>
      <c r="AA1632" s="2">
        <v>6.2397900000000002</v>
      </c>
      <c r="AB1632" s="3">
        <v>1.81888E-12</v>
      </c>
      <c r="AC1632" s="2">
        <v>71.001000000000005</v>
      </c>
      <c r="AD1632" s="2">
        <v>0</v>
      </c>
      <c r="AE1632" s="2">
        <v>0</v>
      </c>
      <c r="AF1632" s="2"/>
      <c r="AG1632" s="2" t="s">
        <v>159</v>
      </c>
      <c r="AH1632" s="2">
        <v>0</v>
      </c>
      <c r="AI1632" s="2">
        <v>0</v>
      </c>
      <c r="AJ1632" s="2"/>
      <c r="AK1632" s="2" t="s">
        <v>159</v>
      </c>
      <c r="AL1632" s="2">
        <v>0</v>
      </c>
      <c r="AM1632" s="2">
        <v>0</v>
      </c>
      <c r="AN1632" s="2"/>
      <c r="AO1632" s="2" t="s">
        <v>159</v>
      </c>
      <c r="AP1632" s="2">
        <v>0.78802399999999995</v>
      </c>
      <c r="AQ1632" s="2">
        <v>5.8001399999999999</v>
      </c>
      <c r="AR1632" s="3">
        <v>8.7185800000000003E-9</v>
      </c>
      <c r="AS1632" s="2">
        <v>57.366</v>
      </c>
      <c r="AT1632" s="2"/>
      <c r="AU1632" s="2">
        <v>1</v>
      </c>
      <c r="AV1632" s="2" t="s">
        <v>160</v>
      </c>
      <c r="AW1632" s="2" t="s">
        <v>10199</v>
      </c>
      <c r="AX1632" s="2" t="s">
        <v>197</v>
      </c>
      <c r="AY1632" s="2" t="s">
        <v>346</v>
      </c>
      <c r="AZ1632" s="2" t="s">
        <v>10200</v>
      </c>
      <c r="BA1632" s="2" t="s">
        <v>10201</v>
      </c>
      <c r="BB1632" s="2">
        <v>3</v>
      </c>
      <c r="BC1632" s="2">
        <v>3</v>
      </c>
      <c r="BD1632" s="2">
        <v>0.22183</v>
      </c>
      <c r="BE1632" s="2" t="s">
        <v>166</v>
      </c>
      <c r="BF1632" s="2" t="s">
        <v>167</v>
      </c>
      <c r="BG1632" s="2" t="s">
        <v>166</v>
      </c>
      <c r="BH1632" s="2" t="s">
        <v>167</v>
      </c>
      <c r="BI1632" s="2" t="s">
        <v>166</v>
      </c>
      <c r="BJ1632" s="2" t="s">
        <v>166</v>
      </c>
      <c r="BK1632" s="2" t="s">
        <v>166</v>
      </c>
      <c r="BL1632" s="2" t="s">
        <v>167</v>
      </c>
      <c r="BM1632" s="2">
        <v>15402000</v>
      </c>
      <c r="BN1632" s="2">
        <v>15402000</v>
      </c>
      <c r="BO1632" s="2">
        <v>0</v>
      </c>
      <c r="BP1632" s="2">
        <v>0</v>
      </c>
      <c r="BQ1632" s="2" t="s">
        <v>159</v>
      </c>
      <c r="BR1632" s="2">
        <v>0</v>
      </c>
      <c r="BS1632" s="2">
        <v>3513800</v>
      </c>
      <c r="BT1632" s="2">
        <v>494740</v>
      </c>
      <c r="BU1632" s="2">
        <v>5616100</v>
      </c>
      <c r="BV1632" s="2">
        <v>244420</v>
      </c>
      <c r="BW1632" s="2">
        <v>3499600</v>
      </c>
      <c r="BX1632" s="2">
        <v>269750</v>
      </c>
      <c r="BY1632" s="2">
        <v>1764200</v>
      </c>
      <c r="BZ1632" s="2" t="s">
        <v>159</v>
      </c>
      <c r="CA1632" s="2" t="s">
        <v>159</v>
      </c>
      <c r="CB1632" s="2" t="s">
        <v>159</v>
      </c>
      <c r="CC1632" s="2" t="s">
        <v>159</v>
      </c>
      <c r="CD1632" s="2" t="s">
        <v>159</v>
      </c>
      <c r="CE1632" s="2" t="s">
        <v>159</v>
      </c>
      <c r="CF1632" s="2" t="s">
        <v>159</v>
      </c>
      <c r="CG1632" s="2" t="s">
        <v>159</v>
      </c>
      <c r="CH1632" s="2">
        <v>0</v>
      </c>
      <c r="CI1632" s="2">
        <v>0</v>
      </c>
      <c r="CJ1632" s="2">
        <v>0</v>
      </c>
      <c r="CK1632" s="2">
        <v>3513800</v>
      </c>
      <c r="CL1632" s="2">
        <v>0</v>
      </c>
      <c r="CM1632" s="2">
        <v>0</v>
      </c>
      <c r="CN1632" s="2">
        <v>494740</v>
      </c>
      <c r="CO1632" s="2">
        <v>0</v>
      </c>
      <c r="CP1632" s="2">
        <v>0</v>
      </c>
      <c r="CQ1632" s="2">
        <v>5616100</v>
      </c>
      <c r="CR1632" s="2">
        <v>0</v>
      </c>
      <c r="CS1632" s="2">
        <v>0</v>
      </c>
      <c r="CT1632" s="2">
        <v>244420</v>
      </c>
      <c r="CU1632" s="2">
        <v>0</v>
      </c>
      <c r="CV1632" s="2">
        <v>0</v>
      </c>
      <c r="CW1632" s="2">
        <v>3499600</v>
      </c>
      <c r="CX1632" s="2">
        <v>0</v>
      </c>
      <c r="CY1632" s="2">
        <v>0</v>
      </c>
      <c r="CZ1632" s="2">
        <v>269750</v>
      </c>
      <c r="DA1632" s="2">
        <v>0</v>
      </c>
      <c r="DB1632" s="2">
        <v>0</v>
      </c>
      <c r="DC1632" s="2">
        <v>1764200</v>
      </c>
      <c r="DD1632" s="2">
        <v>0</v>
      </c>
      <c r="DE1632" s="2">
        <v>0</v>
      </c>
      <c r="DF1632" s="2"/>
      <c r="DG1632" s="2"/>
      <c r="DH1632" s="2"/>
      <c r="DI1632" s="2"/>
      <c r="DJ1632" s="2"/>
      <c r="DK1632" s="2"/>
      <c r="DL1632" s="2"/>
      <c r="DM1632" s="2"/>
      <c r="DN1632" s="2"/>
      <c r="DO1632" s="2"/>
      <c r="DP1632" s="2"/>
      <c r="DQ1632" s="2"/>
      <c r="DR1632" s="2"/>
      <c r="DS1632" s="2"/>
      <c r="DT1632" s="2"/>
      <c r="DU1632" s="2"/>
      <c r="DV1632" s="2"/>
      <c r="DW1632" s="2"/>
      <c r="DX1632" s="2"/>
      <c r="DY1632" s="2"/>
      <c r="DZ1632" s="2"/>
      <c r="EA1632" s="2"/>
      <c r="EB1632" s="2"/>
      <c r="EC1632" s="2"/>
      <c r="ED1632" s="2"/>
      <c r="EE1632" s="2"/>
      <c r="EF1632" s="2">
        <v>1630</v>
      </c>
      <c r="EG1632" s="2">
        <v>718</v>
      </c>
      <c r="EH1632" s="2">
        <v>552</v>
      </c>
      <c r="EI1632" s="2">
        <v>552</v>
      </c>
      <c r="EJ1632" s="2">
        <v>6273</v>
      </c>
      <c r="EK1632" s="2">
        <v>7190</v>
      </c>
      <c r="EL1632" s="2" t="s">
        <v>10202</v>
      </c>
      <c r="EM1632" s="2" t="s">
        <v>10203</v>
      </c>
      <c r="EN1632" s="2">
        <v>38126</v>
      </c>
      <c r="EO1632" s="2">
        <v>30083</v>
      </c>
      <c r="EP1632" s="2" t="s">
        <v>190</v>
      </c>
      <c r="EQ1632" s="2">
        <v>37645</v>
      </c>
      <c r="ER1632" s="2">
        <v>38126</v>
      </c>
      <c r="ES1632" s="2">
        <v>30083</v>
      </c>
      <c r="ET1632" s="2" t="s">
        <v>190</v>
      </c>
      <c r="EU1632" s="2">
        <v>37645</v>
      </c>
      <c r="EV1632" s="2">
        <v>38126</v>
      </c>
      <c r="EW1632" s="2">
        <v>30083</v>
      </c>
      <c r="EX1632" s="2" t="s">
        <v>190</v>
      </c>
      <c r="EY1632" s="2">
        <v>37645</v>
      </c>
    </row>
    <row r="1633" spans="1:155" x14ac:dyDescent="0.25">
      <c r="A1633" s="2" t="s">
        <v>10204</v>
      </c>
      <c r="B1633" s="2">
        <v>518</v>
      </c>
      <c r="C1633" s="2" t="s">
        <v>10204</v>
      </c>
      <c r="D1633" s="2" t="s">
        <v>10204</v>
      </c>
      <c r="E1633" s="2" t="s">
        <v>10205</v>
      </c>
      <c r="F1633" s="2" t="s">
        <v>10206</v>
      </c>
      <c r="G1633" s="2" t="s">
        <v>10207</v>
      </c>
      <c r="H1633" s="2">
        <v>1</v>
      </c>
      <c r="I1633" s="2">
        <v>91.549300000000002</v>
      </c>
      <c r="J1633" s="2">
        <v>5.2390700000000002E-3</v>
      </c>
      <c r="K1633" s="2">
        <v>91.549000000000007</v>
      </c>
      <c r="L1633" s="2">
        <v>26.728999999999999</v>
      </c>
      <c r="M1633" s="2">
        <v>91.549000000000007</v>
      </c>
      <c r="N1633" s="2"/>
      <c r="O1633" s="2"/>
      <c r="P1633" s="2"/>
      <c r="Q1633" s="2"/>
      <c r="R1633" s="2">
        <v>1</v>
      </c>
      <c r="S1633" s="2">
        <v>76.331699999999998</v>
      </c>
      <c r="T1633" s="2">
        <v>7.0176300000000004E-3</v>
      </c>
      <c r="U1633" s="2">
        <v>76.331999999999994</v>
      </c>
      <c r="V1633" s="2">
        <v>0</v>
      </c>
      <c r="W1633" s="2">
        <v>0</v>
      </c>
      <c r="X1633" s="2"/>
      <c r="Y1633" s="2" t="s">
        <v>159</v>
      </c>
      <c r="Z1633" s="2">
        <v>1</v>
      </c>
      <c r="AA1633" s="2">
        <v>81.016499999999994</v>
      </c>
      <c r="AB1633" s="2">
        <v>5.7998900000000003E-3</v>
      </c>
      <c r="AC1633" s="2">
        <v>81.016999999999996</v>
      </c>
      <c r="AD1633" s="2">
        <v>0</v>
      </c>
      <c r="AE1633" s="2">
        <v>0</v>
      </c>
      <c r="AF1633" s="2"/>
      <c r="AG1633" s="2" t="s">
        <v>159</v>
      </c>
      <c r="AH1633" s="2">
        <v>1</v>
      </c>
      <c r="AI1633" s="2">
        <v>91.549300000000002</v>
      </c>
      <c r="AJ1633" s="2">
        <v>5.2390700000000002E-3</v>
      </c>
      <c r="AK1633" s="2">
        <v>91.549000000000007</v>
      </c>
      <c r="AL1633" s="2">
        <v>0</v>
      </c>
      <c r="AM1633" s="2">
        <v>0</v>
      </c>
      <c r="AN1633" s="2"/>
      <c r="AO1633" s="2" t="s">
        <v>159</v>
      </c>
      <c r="AP1633" s="2">
        <v>0</v>
      </c>
      <c r="AQ1633" s="2">
        <v>0</v>
      </c>
      <c r="AR1633" s="2"/>
      <c r="AS1633" s="2" t="s">
        <v>159</v>
      </c>
      <c r="AT1633" s="2"/>
      <c r="AU1633" s="2">
        <v>1</v>
      </c>
      <c r="AV1633" s="2" t="s">
        <v>160</v>
      </c>
      <c r="AW1633" s="2" t="s">
        <v>10208</v>
      </c>
      <c r="AX1633" s="2" t="s">
        <v>1369</v>
      </c>
      <c r="AY1633" s="2" t="s">
        <v>737</v>
      </c>
      <c r="AZ1633" s="2" t="s">
        <v>10209</v>
      </c>
      <c r="BA1633" s="2" t="s">
        <v>10210</v>
      </c>
      <c r="BB1633" s="2">
        <v>3</v>
      </c>
      <c r="BC1633" s="2">
        <v>2</v>
      </c>
      <c r="BD1633" s="2">
        <v>0.72546999999999995</v>
      </c>
      <c r="BE1633" s="2" t="s">
        <v>166</v>
      </c>
      <c r="BF1633" s="2" t="s">
        <v>167</v>
      </c>
      <c r="BG1633" s="2" t="s">
        <v>166</v>
      </c>
      <c r="BH1633" s="2" t="s">
        <v>167</v>
      </c>
      <c r="BI1633" s="2" t="s">
        <v>166</v>
      </c>
      <c r="BJ1633" s="2" t="s">
        <v>167</v>
      </c>
      <c r="BK1633" s="2" t="s">
        <v>166</v>
      </c>
      <c r="BL1633" s="2" t="s">
        <v>166</v>
      </c>
      <c r="BM1633" s="2">
        <v>30235000</v>
      </c>
      <c r="BN1633" s="2">
        <v>30235000</v>
      </c>
      <c r="BO1633" s="2">
        <v>0</v>
      </c>
      <c r="BP1633" s="2">
        <v>0</v>
      </c>
      <c r="BQ1633" s="2" t="s">
        <v>159</v>
      </c>
      <c r="BR1633" s="2">
        <v>0</v>
      </c>
      <c r="BS1633" s="2">
        <v>5714100</v>
      </c>
      <c r="BT1633" s="2">
        <v>155270</v>
      </c>
      <c r="BU1633" s="2">
        <v>3884700</v>
      </c>
      <c r="BV1633" s="2">
        <v>143690</v>
      </c>
      <c r="BW1633" s="2">
        <v>2598400</v>
      </c>
      <c r="BX1633" s="2">
        <v>146820</v>
      </c>
      <c r="BY1633" s="2">
        <v>1032000</v>
      </c>
      <c r="BZ1633" s="2" t="s">
        <v>159</v>
      </c>
      <c r="CA1633" s="2" t="s">
        <v>159</v>
      </c>
      <c r="CB1633" s="2" t="s">
        <v>159</v>
      </c>
      <c r="CC1633" s="2" t="s">
        <v>159</v>
      </c>
      <c r="CD1633" s="2" t="s">
        <v>159</v>
      </c>
      <c r="CE1633" s="2" t="s">
        <v>159</v>
      </c>
      <c r="CF1633" s="2" t="s">
        <v>159</v>
      </c>
      <c r="CG1633" s="2" t="s">
        <v>159</v>
      </c>
      <c r="CH1633" s="2">
        <v>0</v>
      </c>
      <c r="CI1633" s="2">
        <v>0</v>
      </c>
      <c r="CJ1633" s="2">
        <v>0</v>
      </c>
      <c r="CK1633" s="2">
        <v>5714100</v>
      </c>
      <c r="CL1633" s="2">
        <v>0</v>
      </c>
      <c r="CM1633" s="2">
        <v>0</v>
      </c>
      <c r="CN1633" s="2">
        <v>155270</v>
      </c>
      <c r="CO1633" s="2">
        <v>0</v>
      </c>
      <c r="CP1633" s="2">
        <v>0</v>
      </c>
      <c r="CQ1633" s="2">
        <v>3884700</v>
      </c>
      <c r="CR1633" s="2">
        <v>0</v>
      </c>
      <c r="CS1633" s="2">
        <v>0</v>
      </c>
      <c r="CT1633" s="2">
        <v>143690</v>
      </c>
      <c r="CU1633" s="2">
        <v>0</v>
      </c>
      <c r="CV1633" s="2">
        <v>0</v>
      </c>
      <c r="CW1633" s="2">
        <v>2598400</v>
      </c>
      <c r="CX1633" s="2">
        <v>0</v>
      </c>
      <c r="CY1633" s="2">
        <v>0</v>
      </c>
      <c r="CZ1633" s="2">
        <v>146820</v>
      </c>
      <c r="DA1633" s="2">
        <v>0</v>
      </c>
      <c r="DB1633" s="2">
        <v>0</v>
      </c>
      <c r="DC1633" s="2">
        <v>1032000</v>
      </c>
      <c r="DD1633" s="2">
        <v>0</v>
      </c>
      <c r="DE1633" s="2">
        <v>0</v>
      </c>
      <c r="DF1633" s="2"/>
      <c r="DG1633" s="2"/>
      <c r="DH1633" s="2"/>
      <c r="DI1633" s="2"/>
      <c r="DJ1633" s="2"/>
      <c r="DK1633" s="2"/>
      <c r="DL1633" s="2"/>
      <c r="DM1633" s="2"/>
      <c r="DN1633" s="2"/>
      <c r="DO1633" s="2"/>
      <c r="DP1633" s="2"/>
      <c r="DQ1633" s="2"/>
      <c r="DR1633" s="2"/>
      <c r="DS1633" s="2"/>
      <c r="DT1633" s="2"/>
      <c r="DU1633" s="2"/>
      <c r="DV1633" s="2"/>
      <c r="DW1633" s="2"/>
      <c r="DX1633" s="2"/>
      <c r="DY1633" s="2"/>
      <c r="DZ1633" s="2"/>
      <c r="EA1633" s="2"/>
      <c r="EB1633" s="2"/>
      <c r="EC1633" s="2"/>
      <c r="ED1633" s="2"/>
      <c r="EE1633" s="2"/>
      <c r="EF1633" s="2">
        <v>1631</v>
      </c>
      <c r="EG1633" s="2">
        <v>720</v>
      </c>
      <c r="EH1633" s="2">
        <v>518</v>
      </c>
      <c r="EI1633" s="2">
        <v>518</v>
      </c>
      <c r="EJ1633" s="2">
        <v>5965</v>
      </c>
      <c r="EK1633" s="2" t="s">
        <v>10211</v>
      </c>
      <c r="EL1633" s="2" t="s">
        <v>10212</v>
      </c>
      <c r="EM1633" s="2" t="s">
        <v>10213</v>
      </c>
      <c r="EN1633" s="2">
        <v>36084</v>
      </c>
      <c r="EO1633" s="2">
        <v>28094</v>
      </c>
      <c r="EP1633" s="2" t="s">
        <v>172</v>
      </c>
      <c r="EQ1633" s="2">
        <v>26856</v>
      </c>
      <c r="ER1633" s="2">
        <v>36084</v>
      </c>
      <c r="ES1633" s="2">
        <v>28094</v>
      </c>
      <c r="ET1633" s="2" t="s">
        <v>172</v>
      </c>
      <c r="EU1633" s="2">
        <v>26856</v>
      </c>
      <c r="EV1633" s="2">
        <v>36084</v>
      </c>
      <c r="EW1633" s="2">
        <v>28094</v>
      </c>
      <c r="EX1633" s="2" t="s">
        <v>172</v>
      </c>
      <c r="EY1633" s="2">
        <v>26856</v>
      </c>
    </row>
    <row r="1634" spans="1:155" x14ac:dyDescent="0.25">
      <c r="A1634" s="2" t="s">
        <v>10214</v>
      </c>
      <c r="B1634" s="2">
        <v>156</v>
      </c>
      <c r="C1634" s="2" t="s">
        <v>10214</v>
      </c>
      <c r="D1634" s="2" t="s">
        <v>10214</v>
      </c>
      <c r="E1634" s="2" t="s">
        <v>10215</v>
      </c>
      <c r="F1634" s="2" t="s">
        <v>10216</v>
      </c>
      <c r="G1634" s="2" t="s">
        <v>10217</v>
      </c>
      <c r="H1634" s="2">
        <v>1</v>
      </c>
      <c r="I1634" s="2">
        <v>50.353400000000001</v>
      </c>
      <c r="J1634" s="2">
        <v>2.28977E-2</v>
      </c>
      <c r="K1634" s="2">
        <v>50.353000000000002</v>
      </c>
      <c r="L1634" s="2">
        <v>30.567</v>
      </c>
      <c r="M1634" s="2">
        <v>50.353000000000002</v>
      </c>
      <c r="N1634" s="2"/>
      <c r="O1634" s="2"/>
      <c r="P1634" s="2"/>
      <c r="Q1634" s="2"/>
      <c r="R1634" s="2">
        <v>1</v>
      </c>
      <c r="S1634" s="2">
        <v>48.980899999999998</v>
      </c>
      <c r="T1634" s="2">
        <v>2.5213900000000001E-2</v>
      </c>
      <c r="U1634" s="2">
        <v>48.981000000000002</v>
      </c>
      <c r="V1634" s="2"/>
      <c r="W1634" s="2"/>
      <c r="X1634" s="2"/>
      <c r="Y1634" s="2"/>
      <c r="Z1634" s="2">
        <v>1</v>
      </c>
      <c r="AA1634" s="2">
        <v>41.399500000000003</v>
      </c>
      <c r="AB1634" s="2">
        <v>4.2712800000000002E-2</v>
      </c>
      <c r="AC1634" s="2">
        <v>41.399000000000001</v>
      </c>
      <c r="AD1634" s="2"/>
      <c r="AE1634" s="2"/>
      <c r="AF1634" s="2"/>
      <c r="AG1634" s="2"/>
      <c r="AH1634" s="2">
        <v>1</v>
      </c>
      <c r="AI1634" s="2">
        <v>50.353400000000001</v>
      </c>
      <c r="AJ1634" s="2">
        <v>2.28977E-2</v>
      </c>
      <c r="AK1634" s="2">
        <v>50.353000000000002</v>
      </c>
      <c r="AL1634" s="2"/>
      <c r="AM1634" s="2"/>
      <c r="AN1634" s="2"/>
      <c r="AO1634" s="2"/>
      <c r="AP1634" s="2"/>
      <c r="AQ1634" s="2"/>
      <c r="AR1634" s="2"/>
      <c r="AS1634" s="2"/>
      <c r="AT1634" s="2"/>
      <c r="AU1634" s="2">
        <v>1</v>
      </c>
      <c r="AV1634" s="2" t="s">
        <v>160</v>
      </c>
      <c r="AW1634" s="2" t="s">
        <v>10218</v>
      </c>
      <c r="AX1634" s="2" t="s">
        <v>197</v>
      </c>
      <c r="AY1634" s="2" t="s">
        <v>640</v>
      </c>
      <c r="AZ1634" s="2" t="s">
        <v>10219</v>
      </c>
      <c r="BA1634" s="2" t="s">
        <v>10220</v>
      </c>
      <c r="BB1634" s="2">
        <v>5</v>
      </c>
      <c r="BC1634" s="2">
        <v>2</v>
      </c>
      <c r="BD1634" s="2">
        <v>-0.12834000000000001</v>
      </c>
      <c r="BE1634" s="2" t="s">
        <v>166</v>
      </c>
      <c r="BF1634" s="2" t="s">
        <v>167</v>
      </c>
      <c r="BG1634" s="2" t="s">
        <v>166</v>
      </c>
      <c r="BH1634" s="2" t="s">
        <v>167</v>
      </c>
      <c r="BI1634" s="2" t="s">
        <v>166</v>
      </c>
      <c r="BJ1634" s="2" t="s">
        <v>167</v>
      </c>
      <c r="BK1634" s="2" t="s">
        <v>166</v>
      </c>
      <c r="BL1634" s="2" t="s">
        <v>166</v>
      </c>
      <c r="BM1634" s="2">
        <v>7793100</v>
      </c>
      <c r="BN1634" s="2">
        <v>7793100</v>
      </c>
      <c r="BO1634" s="2">
        <v>0</v>
      </c>
      <c r="BP1634" s="2">
        <v>0</v>
      </c>
      <c r="BQ1634" s="2" t="s">
        <v>159</v>
      </c>
      <c r="BR1634" s="2">
        <v>0</v>
      </c>
      <c r="BS1634" s="2">
        <v>2512500</v>
      </c>
      <c r="BT1634" s="2">
        <v>0</v>
      </c>
      <c r="BU1634" s="2">
        <v>1958100</v>
      </c>
      <c r="BV1634" s="2">
        <v>0</v>
      </c>
      <c r="BW1634" s="2">
        <v>3322500</v>
      </c>
      <c r="BX1634" s="2">
        <v>0</v>
      </c>
      <c r="BY1634" s="2">
        <v>0</v>
      </c>
      <c r="BZ1634" s="2" t="s">
        <v>159</v>
      </c>
      <c r="CA1634" s="2" t="s">
        <v>159</v>
      </c>
      <c r="CB1634" s="2" t="s">
        <v>159</v>
      </c>
      <c r="CC1634" s="2" t="s">
        <v>159</v>
      </c>
      <c r="CD1634" s="2" t="s">
        <v>159</v>
      </c>
      <c r="CE1634" s="2" t="s">
        <v>159</v>
      </c>
      <c r="CF1634" s="2" t="s">
        <v>159</v>
      </c>
      <c r="CG1634" s="2" t="s">
        <v>159</v>
      </c>
      <c r="CH1634" s="2">
        <v>0</v>
      </c>
      <c r="CI1634" s="2">
        <v>0</v>
      </c>
      <c r="CJ1634" s="2">
        <v>0</v>
      </c>
      <c r="CK1634" s="2">
        <v>2512500</v>
      </c>
      <c r="CL1634" s="2">
        <v>0</v>
      </c>
      <c r="CM1634" s="2">
        <v>0</v>
      </c>
      <c r="CN1634" s="2">
        <v>0</v>
      </c>
      <c r="CO1634" s="2">
        <v>0</v>
      </c>
      <c r="CP1634" s="2">
        <v>0</v>
      </c>
      <c r="CQ1634" s="2">
        <v>1958100</v>
      </c>
      <c r="CR1634" s="2">
        <v>0</v>
      </c>
      <c r="CS1634" s="2">
        <v>0</v>
      </c>
      <c r="CT1634" s="2">
        <v>0</v>
      </c>
      <c r="CU1634" s="2">
        <v>0</v>
      </c>
      <c r="CV1634" s="2">
        <v>0</v>
      </c>
      <c r="CW1634" s="2">
        <v>3322500</v>
      </c>
      <c r="CX1634" s="2">
        <v>0</v>
      </c>
      <c r="CY1634" s="2">
        <v>0</v>
      </c>
      <c r="CZ1634" s="2">
        <v>0</v>
      </c>
      <c r="DA1634" s="2">
        <v>0</v>
      </c>
      <c r="DB1634" s="2">
        <v>0</v>
      </c>
      <c r="DC1634" s="2">
        <v>0</v>
      </c>
      <c r="DD1634" s="2">
        <v>0</v>
      </c>
      <c r="DE1634" s="2">
        <v>0</v>
      </c>
      <c r="DF1634" s="2"/>
      <c r="DG1634" s="2"/>
      <c r="DH1634" s="2"/>
      <c r="DI1634" s="2"/>
      <c r="DJ1634" s="2"/>
      <c r="DK1634" s="2"/>
      <c r="DL1634" s="2"/>
      <c r="DM1634" s="2"/>
      <c r="DN1634" s="2"/>
      <c r="DO1634" s="2"/>
      <c r="DP1634" s="2"/>
      <c r="DQ1634" s="2"/>
      <c r="DR1634" s="2"/>
      <c r="DS1634" s="2"/>
      <c r="DT1634" s="2"/>
      <c r="DU1634" s="2"/>
      <c r="DV1634" s="2"/>
      <c r="DW1634" s="2"/>
      <c r="DX1634" s="2"/>
      <c r="DY1634" s="2"/>
      <c r="DZ1634" s="2"/>
      <c r="EA1634" s="2"/>
      <c r="EB1634" s="2"/>
      <c r="EC1634" s="2"/>
      <c r="ED1634" s="2"/>
      <c r="EE1634" s="2"/>
      <c r="EF1634" s="2">
        <v>1632</v>
      </c>
      <c r="EG1634" s="2">
        <v>721</v>
      </c>
      <c r="EH1634" s="2">
        <v>156</v>
      </c>
      <c r="EI1634" s="2">
        <v>156</v>
      </c>
      <c r="EJ1634" s="2">
        <v>4970</v>
      </c>
      <c r="EK1634" s="2">
        <v>5701</v>
      </c>
      <c r="EL1634" s="2" t="s">
        <v>10221</v>
      </c>
      <c r="EM1634" s="2" t="s">
        <v>10222</v>
      </c>
      <c r="EN1634" s="2">
        <v>30615</v>
      </c>
      <c r="EO1634" s="2">
        <v>23708</v>
      </c>
      <c r="EP1634" s="2" t="s">
        <v>172</v>
      </c>
      <c r="EQ1634" s="2">
        <v>12205</v>
      </c>
      <c r="ER1634" s="2">
        <v>30615</v>
      </c>
      <c r="ES1634" s="2">
        <v>23708</v>
      </c>
      <c r="ET1634" s="2" t="s">
        <v>172</v>
      </c>
      <c r="EU1634" s="2">
        <v>12205</v>
      </c>
      <c r="EV1634" s="2">
        <v>30615</v>
      </c>
      <c r="EW1634" s="2">
        <v>23708</v>
      </c>
      <c r="EX1634" s="2" t="s">
        <v>172</v>
      </c>
      <c r="EY1634" s="2">
        <v>12205</v>
      </c>
    </row>
    <row r="1635" spans="1:155" x14ac:dyDescent="0.25">
      <c r="A1635" s="2" t="s">
        <v>10223</v>
      </c>
      <c r="B1635" s="2">
        <v>385</v>
      </c>
      <c r="C1635" s="2" t="s">
        <v>10223</v>
      </c>
      <c r="D1635" s="2" t="s">
        <v>10223</v>
      </c>
      <c r="E1635" s="2" t="s">
        <v>10224</v>
      </c>
      <c r="F1635" s="2" t="s">
        <v>10225</v>
      </c>
      <c r="G1635" s="2" t="s">
        <v>10226</v>
      </c>
      <c r="H1635" s="2">
        <v>0.99930099999999999</v>
      </c>
      <c r="I1635" s="2">
        <v>31.616399999999999</v>
      </c>
      <c r="J1635" s="3">
        <v>1.7349899999999999E-21</v>
      </c>
      <c r="K1635" s="2">
        <v>67.367000000000004</v>
      </c>
      <c r="L1635" s="2">
        <v>63.466999999999999</v>
      </c>
      <c r="M1635" s="2">
        <v>65.765000000000001</v>
      </c>
      <c r="N1635" s="2"/>
      <c r="O1635" s="2"/>
      <c r="P1635" s="2"/>
      <c r="Q1635" s="2"/>
      <c r="R1635" s="2">
        <v>0.99919899999999995</v>
      </c>
      <c r="S1635" s="2">
        <v>30.696200000000001</v>
      </c>
      <c r="T1635" s="3">
        <v>1.7349899999999999E-21</v>
      </c>
      <c r="U1635" s="2">
        <v>67.367000000000004</v>
      </c>
      <c r="V1635" s="2">
        <v>0</v>
      </c>
      <c r="W1635" s="2">
        <v>0</v>
      </c>
      <c r="X1635" s="2"/>
      <c r="Y1635" s="2" t="s">
        <v>159</v>
      </c>
      <c r="Z1635" s="2">
        <v>0.99930099999999999</v>
      </c>
      <c r="AA1635" s="2">
        <v>31.616399999999999</v>
      </c>
      <c r="AB1635" s="3">
        <v>2.2610399999999999E-21</v>
      </c>
      <c r="AC1635" s="2">
        <v>65.765000000000001</v>
      </c>
      <c r="AD1635" s="2"/>
      <c r="AE1635" s="2"/>
      <c r="AF1635" s="2"/>
      <c r="AG1635" s="2"/>
      <c r="AH1635" s="2">
        <v>0.97693399999999997</v>
      </c>
      <c r="AI1635" s="2">
        <v>16.3184</v>
      </c>
      <c r="AJ1635" s="3">
        <v>3.0004899999999998E-8</v>
      </c>
      <c r="AK1635" s="2">
        <v>51.783000000000001</v>
      </c>
      <c r="AL1635" s="2"/>
      <c r="AM1635" s="2"/>
      <c r="AN1635" s="2"/>
      <c r="AO1635" s="2"/>
      <c r="AP1635" s="2">
        <v>0.94455599999999995</v>
      </c>
      <c r="AQ1635" s="2">
        <v>9.7032600000000002</v>
      </c>
      <c r="AR1635" s="3">
        <v>1.8475299999999999E-5</v>
      </c>
      <c r="AS1635" s="2">
        <v>42.057000000000002</v>
      </c>
      <c r="AT1635" s="2"/>
      <c r="AU1635" s="2">
        <v>2</v>
      </c>
      <c r="AV1635" s="2" t="s">
        <v>160</v>
      </c>
      <c r="AW1635" s="2" t="s">
        <v>10227</v>
      </c>
      <c r="AX1635" s="2" t="s">
        <v>1195</v>
      </c>
      <c r="AY1635" s="2" t="s">
        <v>388</v>
      </c>
      <c r="AZ1635" s="2" t="s">
        <v>10228</v>
      </c>
      <c r="BA1635" s="2" t="s">
        <v>10229</v>
      </c>
      <c r="BB1635" s="2">
        <v>3</v>
      </c>
      <c r="BC1635" s="2">
        <v>3</v>
      </c>
      <c r="BD1635" s="2">
        <v>1.1113</v>
      </c>
      <c r="BE1635" s="2" t="s">
        <v>166</v>
      </c>
      <c r="BF1635" s="2" t="s">
        <v>167</v>
      </c>
      <c r="BG1635" s="2" t="s">
        <v>166</v>
      </c>
      <c r="BH1635" s="2" t="s">
        <v>167</v>
      </c>
      <c r="BI1635" s="2" t="s">
        <v>166</v>
      </c>
      <c r="BJ1635" s="2" t="s">
        <v>167</v>
      </c>
      <c r="BK1635" s="2" t="s">
        <v>166</v>
      </c>
      <c r="BL1635" s="2" t="s">
        <v>167</v>
      </c>
      <c r="BM1635" s="2">
        <v>39732000</v>
      </c>
      <c r="BN1635" s="2">
        <v>0</v>
      </c>
      <c r="BO1635" s="2">
        <v>39732000</v>
      </c>
      <c r="BP1635" s="2">
        <v>0</v>
      </c>
      <c r="BQ1635" s="2" t="s">
        <v>159</v>
      </c>
      <c r="BR1635" s="2">
        <v>0</v>
      </c>
      <c r="BS1635" s="2">
        <v>18234000</v>
      </c>
      <c r="BT1635" s="2">
        <v>243350</v>
      </c>
      <c r="BU1635" s="2">
        <v>9944600</v>
      </c>
      <c r="BV1635" s="2">
        <v>0</v>
      </c>
      <c r="BW1635" s="2">
        <v>8522800</v>
      </c>
      <c r="BX1635" s="2">
        <v>0</v>
      </c>
      <c r="BY1635" s="2">
        <v>2786800</v>
      </c>
      <c r="BZ1635" s="2" t="s">
        <v>159</v>
      </c>
      <c r="CA1635" s="2" t="s">
        <v>159</v>
      </c>
      <c r="CB1635" s="2" t="s">
        <v>159</v>
      </c>
      <c r="CC1635" s="2" t="s">
        <v>159</v>
      </c>
      <c r="CD1635" s="2" t="s">
        <v>159</v>
      </c>
      <c r="CE1635" s="2" t="s">
        <v>159</v>
      </c>
      <c r="CF1635" s="2" t="s">
        <v>159</v>
      </c>
      <c r="CG1635" s="2" t="s">
        <v>159</v>
      </c>
      <c r="CH1635" s="2">
        <v>0</v>
      </c>
      <c r="CI1635" s="2">
        <v>0</v>
      </c>
      <c r="CJ1635" s="2">
        <v>0</v>
      </c>
      <c r="CK1635" s="2">
        <v>0</v>
      </c>
      <c r="CL1635" s="2">
        <v>18234000</v>
      </c>
      <c r="CM1635" s="2">
        <v>0</v>
      </c>
      <c r="CN1635" s="2">
        <v>0</v>
      </c>
      <c r="CO1635" s="2">
        <v>243350</v>
      </c>
      <c r="CP1635" s="2">
        <v>0</v>
      </c>
      <c r="CQ1635" s="2">
        <v>0</v>
      </c>
      <c r="CR1635" s="2">
        <v>9944600</v>
      </c>
      <c r="CS1635" s="2">
        <v>0</v>
      </c>
      <c r="CT1635" s="2">
        <v>0</v>
      </c>
      <c r="CU1635" s="2">
        <v>0</v>
      </c>
      <c r="CV1635" s="2">
        <v>0</v>
      </c>
      <c r="CW1635" s="2">
        <v>0</v>
      </c>
      <c r="CX1635" s="2">
        <v>8522800</v>
      </c>
      <c r="CY1635" s="2">
        <v>0</v>
      </c>
      <c r="CZ1635" s="2">
        <v>0</v>
      </c>
      <c r="DA1635" s="2">
        <v>0</v>
      </c>
      <c r="DB1635" s="2">
        <v>0</v>
      </c>
      <c r="DC1635" s="2">
        <v>0</v>
      </c>
      <c r="DD1635" s="2">
        <v>2786800</v>
      </c>
      <c r="DE1635" s="2">
        <v>0</v>
      </c>
      <c r="DF1635" s="2"/>
      <c r="DG1635" s="2"/>
      <c r="DH1635" s="2"/>
      <c r="DI1635" s="2"/>
      <c r="DJ1635" s="2"/>
      <c r="DK1635" s="2"/>
      <c r="DL1635" s="2"/>
      <c r="DM1635" s="2"/>
      <c r="DN1635" s="2"/>
      <c r="DO1635" s="2"/>
      <c r="DP1635" s="2"/>
      <c r="DQ1635" s="2"/>
      <c r="DR1635" s="2"/>
      <c r="DS1635" s="2"/>
      <c r="DT1635" s="2"/>
      <c r="DU1635" s="2"/>
      <c r="DV1635" s="2"/>
      <c r="DW1635" s="2"/>
      <c r="DX1635" s="2"/>
      <c r="DY1635" s="2"/>
      <c r="DZ1635" s="2"/>
      <c r="EA1635" s="2"/>
      <c r="EB1635" s="2"/>
      <c r="EC1635" s="2"/>
      <c r="ED1635" s="2"/>
      <c r="EE1635" s="2"/>
      <c r="EF1635" s="2">
        <v>1633</v>
      </c>
      <c r="EG1635" s="2">
        <v>723</v>
      </c>
      <c r="EH1635" s="2">
        <v>385</v>
      </c>
      <c r="EI1635" s="2">
        <v>385</v>
      </c>
      <c r="EJ1635" s="2">
        <v>2684</v>
      </c>
      <c r="EK1635" s="2">
        <v>3039</v>
      </c>
      <c r="EL1635" s="2" t="s">
        <v>10230</v>
      </c>
      <c r="EM1635" s="2" t="s">
        <v>10231</v>
      </c>
      <c r="EN1635" s="2">
        <v>16655</v>
      </c>
      <c r="EO1635" s="2">
        <v>12689</v>
      </c>
      <c r="EP1635" s="2" t="s">
        <v>190</v>
      </c>
      <c r="EQ1635" s="2">
        <v>25545</v>
      </c>
      <c r="ER1635" s="2">
        <v>16654</v>
      </c>
      <c r="ES1635" s="2">
        <v>12687</v>
      </c>
      <c r="ET1635" s="2" t="s">
        <v>285</v>
      </c>
      <c r="EU1635" s="2">
        <v>24987</v>
      </c>
      <c r="EV1635" s="2">
        <v>16654</v>
      </c>
      <c r="EW1635" s="2">
        <v>12687</v>
      </c>
      <c r="EX1635" s="2" t="s">
        <v>285</v>
      </c>
      <c r="EY1635" s="2">
        <v>24987</v>
      </c>
    </row>
    <row r="1636" spans="1:155" x14ac:dyDescent="0.25">
      <c r="A1636" s="2" t="s">
        <v>10223</v>
      </c>
      <c r="B1636" s="2">
        <v>391</v>
      </c>
      <c r="C1636" s="2" t="s">
        <v>10223</v>
      </c>
      <c r="D1636" s="2" t="s">
        <v>10223</v>
      </c>
      <c r="E1636" s="2" t="s">
        <v>10224</v>
      </c>
      <c r="F1636" s="2" t="s">
        <v>10225</v>
      </c>
      <c r="G1636" s="2" t="s">
        <v>10226</v>
      </c>
      <c r="H1636" s="2">
        <v>0.49845200000000001</v>
      </c>
      <c r="I1636" s="2">
        <v>0</v>
      </c>
      <c r="J1636" s="3">
        <v>1.8475299999999999E-5</v>
      </c>
      <c r="K1636" s="2">
        <v>42.057000000000002</v>
      </c>
      <c r="L1636" s="2">
        <v>37.993000000000002</v>
      </c>
      <c r="M1636" s="2">
        <v>42.057000000000002</v>
      </c>
      <c r="N1636" s="2"/>
      <c r="O1636" s="2"/>
      <c r="P1636" s="2"/>
      <c r="Q1636" s="2"/>
      <c r="R1636" s="2"/>
      <c r="S1636" s="2"/>
      <c r="T1636" s="2"/>
      <c r="U1636" s="2"/>
      <c r="V1636" s="2">
        <v>0</v>
      </c>
      <c r="W1636" s="2">
        <v>0</v>
      </c>
      <c r="X1636" s="2"/>
      <c r="Y1636" s="2" t="s">
        <v>159</v>
      </c>
      <c r="Z1636" s="2"/>
      <c r="AA1636" s="2"/>
      <c r="AB1636" s="2"/>
      <c r="AC1636" s="2"/>
      <c r="AD1636" s="2"/>
      <c r="AE1636" s="2"/>
      <c r="AF1636" s="2"/>
      <c r="AG1636" s="2"/>
      <c r="AH1636" s="2"/>
      <c r="AI1636" s="2"/>
      <c r="AJ1636" s="2"/>
      <c r="AK1636" s="2"/>
      <c r="AL1636" s="2"/>
      <c r="AM1636" s="2"/>
      <c r="AN1636" s="2"/>
      <c r="AO1636" s="2"/>
      <c r="AP1636" s="2">
        <v>0.49845200000000001</v>
      </c>
      <c r="AQ1636" s="2">
        <v>0</v>
      </c>
      <c r="AR1636" s="3">
        <v>1.8475299999999999E-5</v>
      </c>
      <c r="AS1636" s="2">
        <v>42.057000000000002</v>
      </c>
      <c r="AT1636" s="2"/>
      <c r="AU1636" s="2"/>
      <c r="AV1636" s="2" t="s">
        <v>160</v>
      </c>
      <c r="AW1636" s="2" t="s">
        <v>10232</v>
      </c>
      <c r="AX1636" s="2" t="s">
        <v>243</v>
      </c>
      <c r="AY1636" s="2" t="s">
        <v>244</v>
      </c>
      <c r="AZ1636" s="2" t="s">
        <v>10233</v>
      </c>
      <c r="BA1636" s="2" t="s">
        <v>10234</v>
      </c>
      <c r="BB1636" s="2">
        <v>9</v>
      </c>
      <c r="BC1636" s="2">
        <v>3</v>
      </c>
      <c r="BD1636" s="2">
        <v>0.60868</v>
      </c>
      <c r="BE1636" s="2" t="s">
        <v>166</v>
      </c>
      <c r="BF1636" s="2" t="s">
        <v>166</v>
      </c>
      <c r="BG1636" s="2" t="s">
        <v>166</v>
      </c>
      <c r="BH1636" s="2" t="s">
        <v>166</v>
      </c>
      <c r="BI1636" s="2" t="s">
        <v>166</v>
      </c>
      <c r="BJ1636" s="2" t="s">
        <v>166</v>
      </c>
      <c r="BK1636" s="2" t="s">
        <v>166</v>
      </c>
      <c r="BL1636" s="2" t="s">
        <v>166</v>
      </c>
      <c r="BM1636" s="2">
        <v>0</v>
      </c>
      <c r="BN1636" s="2">
        <v>0</v>
      </c>
      <c r="BO1636" s="2">
        <v>0</v>
      </c>
      <c r="BP1636" s="2">
        <v>0</v>
      </c>
      <c r="BQ1636" s="2" t="s">
        <v>159</v>
      </c>
      <c r="BR1636" s="2">
        <v>0</v>
      </c>
      <c r="BS1636" s="2">
        <v>0</v>
      </c>
      <c r="BT1636" s="2">
        <v>0</v>
      </c>
      <c r="BU1636" s="2">
        <v>0</v>
      </c>
      <c r="BV1636" s="2">
        <v>0</v>
      </c>
      <c r="BW1636" s="2">
        <v>0</v>
      </c>
      <c r="BX1636" s="2">
        <v>0</v>
      </c>
      <c r="BY1636" s="2">
        <v>0</v>
      </c>
      <c r="BZ1636" s="2" t="s">
        <v>159</v>
      </c>
      <c r="CA1636" s="2" t="s">
        <v>159</v>
      </c>
      <c r="CB1636" s="2" t="s">
        <v>159</v>
      </c>
      <c r="CC1636" s="2" t="s">
        <v>159</v>
      </c>
      <c r="CD1636" s="2" t="s">
        <v>159</v>
      </c>
      <c r="CE1636" s="2" t="s">
        <v>159</v>
      </c>
      <c r="CF1636" s="2" t="s">
        <v>159</v>
      </c>
      <c r="CG1636" s="2" t="s">
        <v>159</v>
      </c>
      <c r="CH1636" s="2">
        <v>0</v>
      </c>
      <c r="CI1636" s="2">
        <v>0</v>
      </c>
      <c r="CJ1636" s="2">
        <v>0</v>
      </c>
      <c r="CK1636" s="2">
        <v>0</v>
      </c>
      <c r="CL1636" s="2">
        <v>0</v>
      </c>
      <c r="CM1636" s="2">
        <v>0</v>
      </c>
      <c r="CN1636" s="2">
        <v>0</v>
      </c>
      <c r="CO1636" s="2">
        <v>0</v>
      </c>
      <c r="CP1636" s="2">
        <v>0</v>
      </c>
      <c r="CQ1636" s="2">
        <v>0</v>
      </c>
      <c r="CR1636" s="2">
        <v>0</v>
      </c>
      <c r="CS1636" s="2">
        <v>0</v>
      </c>
      <c r="CT1636" s="2">
        <v>0</v>
      </c>
      <c r="CU1636" s="2">
        <v>0</v>
      </c>
      <c r="CV1636" s="2">
        <v>0</v>
      </c>
      <c r="CW1636" s="2">
        <v>0</v>
      </c>
      <c r="CX1636" s="2">
        <v>0</v>
      </c>
      <c r="CY1636" s="2">
        <v>0</v>
      </c>
      <c r="CZ1636" s="2">
        <v>0</v>
      </c>
      <c r="DA1636" s="2">
        <v>0</v>
      </c>
      <c r="DB1636" s="2">
        <v>0</v>
      </c>
      <c r="DC1636" s="2">
        <v>0</v>
      </c>
      <c r="DD1636" s="2">
        <v>0</v>
      </c>
      <c r="DE1636" s="2">
        <v>0</v>
      </c>
      <c r="DF1636" s="2"/>
      <c r="DG1636" s="2"/>
      <c r="DH1636" s="2"/>
      <c r="DI1636" s="2"/>
      <c r="DJ1636" s="2"/>
      <c r="DK1636" s="2"/>
      <c r="DL1636" s="2"/>
      <c r="DM1636" s="2"/>
      <c r="DN1636" s="2"/>
      <c r="DO1636" s="2"/>
      <c r="DP1636" s="2"/>
      <c r="DQ1636" s="2"/>
      <c r="DR1636" s="2"/>
      <c r="DS1636" s="2"/>
      <c r="DT1636" s="2"/>
      <c r="DU1636" s="2"/>
      <c r="DV1636" s="2"/>
      <c r="DW1636" s="2"/>
      <c r="DX1636" s="2"/>
      <c r="DY1636" s="2"/>
      <c r="DZ1636" s="2"/>
      <c r="EA1636" s="2"/>
      <c r="EB1636" s="2"/>
      <c r="EC1636" s="2"/>
      <c r="ED1636" s="2"/>
      <c r="EE1636" s="2"/>
      <c r="EF1636" s="2">
        <v>1634</v>
      </c>
      <c r="EG1636" s="2">
        <v>723</v>
      </c>
      <c r="EH1636" s="2">
        <v>391</v>
      </c>
      <c r="EI1636" s="2">
        <v>391</v>
      </c>
      <c r="EJ1636" s="2">
        <v>2684</v>
      </c>
      <c r="EK1636" s="2">
        <v>3039</v>
      </c>
      <c r="EL1636" s="2"/>
      <c r="EM1636" s="2"/>
      <c r="EN1636" s="2">
        <v>16657</v>
      </c>
      <c r="EO1636" s="2">
        <v>12692</v>
      </c>
      <c r="EP1636" s="2" t="s">
        <v>171</v>
      </c>
      <c r="EQ1636" s="2">
        <v>23578</v>
      </c>
      <c r="ER1636" s="2">
        <v>16657</v>
      </c>
      <c r="ES1636" s="2">
        <v>12692</v>
      </c>
      <c r="ET1636" s="2" t="s">
        <v>171</v>
      </c>
      <c r="EU1636" s="2">
        <v>23578</v>
      </c>
      <c r="EV1636" s="2">
        <v>16657</v>
      </c>
      <c r="EW1636" s="2">
        <v>12692</v>
      </c>
      <c r="EX1636" s="2" t="s">
        <v>171</v>
      </c>
      <c r="EY1636" s="2">
        <v>23578</v>
      </c>
    </row>
    <row r="1637" spans="1:155" x14ac:dyDescent="0.25">
      <c r="A1637" s="2" t="s">
        <v>10235</v>
      </c>
      <c r="B1637" s="2">
        <v>103</v>
      </c>
      <c r="C1637" s="2" t="s">
        <v>10235</v>
      </c>
      <c r="D1637" s="2" t="s">
        <v>10235</v>
      </c>
      <c r="E1637" s="2" t="s">
        <v>10236</v>
      </c>
      <c r="F1637" s="2" t="s">
        <v>10237</v>
      </c>
      <c r="G1637" s="2" t="s">
        <v>10238</v>
      </c>
      <c r="H1637" s="2">
        <v>0.99933300000000003</v>
      </c>
      <c r="I1637" s="2">
        <v>31.754100000000001</v>
      </c>
      <c r="J1637" s="3">
        <v>1.2236800000000001E-12</v>
      </c>
      <c r="K1637" s="2">
        <v>75.548000000000002</v>
      </c>
      <c r="L1637" s="2">
        <v>68.644000000000005</v>
      </c>
      <c r="M1637" s="2">
        <v>75.548000000000002</v>
      </c>
      <c r="N1637" s="2"/>
      <c r="O1637" s="2"/>
      <c r="P1637" s="2"/>
      <c r="Q1637" s="2"/>
      <c r="R1637" s="2">
        <v>0</v>
      </c>
      <c r="S1637" s="2">
        <v>0</v>
      </c>
      <c r="T1637" s="2"/>
      <c r="U1637" s="2" t="s">
        <v>159</v>
      </c>
      <c r="V1637" s="2"/>
      <c r="W1637" s="2"/>
      <c r="X1637" s="2"/>
      <c r="Y1637" s="2"/>
      <c r="Z1637" s="2">
        <v>0</v>
      </c>
      <c r="AA1637" s="2">
        <v>0</v>
      </c>
      <c r="AB1637" s="2"/>
      <c r="AC1637" s="2" t="s">
        <v>159</v>
      </c>
      <c r="AD1637" s="2"/>
      <c r="AE1637" s="2"/>
      <c r="AF1637" s="2"/>
      <c r="AG1637" s="2"/>
      <c r="AH1637" s="2">
        <v>0.99933300000000003</v>
      </c>
      <c r="AI1637" s="2">
        <v>31.754100000000001</v>
      </c>
      <c r="AJ1637" s="3">
        <v>1.2236800000000001E-12</v>
      </c>
      <c r="AK1637" s="2">
        <v>75.548000000000002</v>
      </c>
      <c r="AL1637" s="2"/>
      <c r="AM1637" s="2"/>
      <c r="AN1637" s="2"/>
      <c r="AO1637" s="2"/>
      <c r="AP1637" s="2"/>
      <c r="AQ1637" s="2"/>
      <c r="AR1637" s="2"/>
      <c r="AS1637" s="2"/>
      <c r="AT1637" s="2"/>
      <c r="AU1637" s="2">
        <v>1</v>
      </c>
      <c r="AV1637" s="2" t="s">
        <v>160</v>
      </c>
      <c r="AW1637" s="2" t="s">
        <v>10239</v>
      </c>
      <c r="AX1637" s="2" t="s">
        <v>197</v>
      </c>
      <c r="AY1637" s="2" t="s">
        <v>1955</v>
      </c>
      <c r="AZ1637" s="2" t="s">
        <v>10240</v>
      </c>
      <c r="BA1637" s="2" t="s">
        <v>10241</v>
      </c>
      <c r="BB1637" s="2">
        <v>9</v>
      </c>
      <c r="BC1637" s="2">
        <v>2</v>
      </c>
      <c r="BD1637" s="2">
        <v>0.52644000000000002</v>
      </c>
      <c r="BE1637" s="2" t="s">
        <v>166</v>
      </c>
      <c r="BF1637" s="2" t="s">
        <v>166</v>
      </c>
      <c r="BG1637" s="2" t="s">
        <v>166</v>
      </c>
      <c r="BH1637" s="2" t="s">
        <v>166</v>
      </c>
      <c r="BI1637" s="2" t="s">
        <v>166</v>
      </c>
      <c r="BJ1637" s="2" t="s">
        <v>167</v>
      </c>
      <c r="BK1637" s="2" t="s">
        <v>166</v>
      </c>
      <c r="BL1637" s="2" t="s">
        <v>166</v>
      </c>
      <c r="BM1637" s="2">
        <v>5438600</v>
      </c>
      <c r="BN1637" s="2">
        <v>5438600</v>
      </c>
      <c r="BO1637" s="2">
        <v>0</v>
      </c>
      <c r="BP1637" s="2">
        <v>0</v>
      </c>
      <c r="BQ1637" s="2" t="s">
        <v>159</v>
      </c>
      <c r="BR1637" s="2">
        <v>0</v>
      </c>
      <c r="BS1637" s="2">
        <v>427390</v>
      </c>
      <c r="BT1637" s="2">
        <v>0</v>
      </c>
      <c r="BU1637" s="2">
        <v>873880</v>
      </c>
      <c r="BV1637" s="2">
        <v>0</v>
      </c>
      <c r="BW1637" s="2">
        <v>4137300</v>
      </c>
      <c r="BX1637" s="2">
        <v>0</v>
      </c>
      <c r="BY1637" s="2">
        <v>0</v>
      </c>
      <c r="BZ1637" s="2" t="s">
        <v>159</v>
      </c>
      <c r="CA1637" s="2" t="s">
        <v>159</v>
      </c>
      <c r="CB1637" s="2" t="s">
        <v>159</v>
      </c>
      <c r="CC1637" s="2" t="s">
        <v>159</v>
      </c>
      <c r="CD1637" s="2" t="s">
        <v>159</v>
      </c>
      <c r="CE1637" s="2" t="s">
        <v>159</v>
      </c>
      <c r="CF1637" s="2" t="s">
        <v>159</v>
      </c>
      <c r="CG1637" s="2" t="s">
        <v>159</v>
      </c>
      <c r="CH1637" s="2">
        <v>0</v>
      </c>
      <c r="CI1637" s="2">
        <v>0</v>
      </c>
      <c r="CJ1637" s="2">
        <v>0</v>
      </c>
      <c r="CK1637" s="2">
        <v>427390</v>
      </c>
      <c r="CL1637" s="2">
        <v>0</v>
      </c>
      <c r="CM1637" s="2">
        <v>0</v>
      </c>
      <c r="CN1637" s="2">
        <v>0</v>
      </c>
      <c r="CO1637" s="2">
        <v>0</v>
      </c>
      <c r="CP1637" s="2">
        <v>0</v>
      </c>
      <c r="CQ1637" s="2">
        <v>873880</v>
      </c>
      <c r="CR1637" s="2">
        <v>0</v>
      </c>
      <c r="CS1637" s="2">
        <v>0</v>
      </c>
      <c r="CT1637" s="2">
        <v>0</v>
      </c>
      <c r="CU1637" s="2">
        <v>0</v>
      </c>
      <c r="CV1637" s="2">
        <v>0</v>
      </c>
      <c r="CW1637" s="2">
        <v>4137300</v>
      </c>
      <c r="CX1637" s="2">
        <v>0</v>
      </c>
      <c r="CY1637" s="2">
        <v>0</v>
      </c>
      <c r="CZ1637" s="2">
        <v>0</v>
      </c>
      <c r="DA1637" s="2">
        <v>0</v>
      </c>
      <c r="DB1637" s="2">
        <v>0</v>
      </c>
      <c r="DC1637" s="2">
        <v>0</v>
      </c>
      <c r="DD1637" s="2">
        <v>0</v>
      </c>
      <c r="DE1637" s="2">
        <v>0</v>
      </c>
      <c r="DF1637" s="2"/>
      <c r="DG1637" s="2"/>
      <c r="DH1637" s="2"/>
      <c r="DI1637" s="2"/>
      <c r="DJ1637" s="2"/>
      <c r="DK1637" s="2"/>
      <c r="DL1637" s="2"/>
      <c r="DM1637" s="2"/>
      <c r="DN1637" s="2"/>
      <c r="DO1637" s="2"/>
      <c r="DP1637" s="2"/>
      <c r="DQ1637" s="2"/>
      <c r="DR1637" s="2"/>
      <c r="DS1637" s="2"/>
      <c r="DT1637" s="2"/>
      <c r="DU1637" s="2"/>
      <c r="DV1637" s="2"/>
      <c r="DW1637" s="2"/>
      <c r="DX1637" s="2"/>
      <c r="DY1637" s="2"/>
      <c r="DZ1637" s="2"/>
      <c r="EA1637" s="2"/>
      <c r="EB1637" s="2"/>
      <c r="EC1637" s="2"/>
      <c r="ED1637" s="2"/>
      <c r="EE1637" s="2"/>
      <c r="EF1637" s="2">
        <v>1635</v>
      </c>
      <c r="EG1637" s="2">
        <v>724</v>
      </c>
      <c r="EH1637" s="2">
        <v>103</v>
      </c>
      <c r="EI1637" s="2">
        <v>103</v>
      </c>
      <c r="EJ1637" s="2">
        <v>4278</v>
      </c>
      <c r="EK1637" s="2">
        <v>4850</v>
      </c>
      <c r="EL1637" s="2" t="s">
        <v>10242</v>
      </c>
      <c r="EM1637" s="2">
        <v>20771</v>
      </c>
      <c r="EN1637" s="2">
        <v>26362</v>
      </c>
      <c r="EO1637" s="2">
        <v>20771</v>
      </c>
      <c r="EP1637" s="2" t="s">
        <v>172</v>
      </c>
      <c r="EQ1637" s="2">
        <v>62541</v>
      </c>
      <c r="ER1637" s="2">
        <v>26362</v>
      </c>
      <c r="ES1637" s="2">
        <v>20771</v>
      </c>
      <c r="ET1637" s="2" t="s">
        <v>172</v>
      </c>
      <c r="EU1637" s="2">
        <v>62541</v>
      </c>
      <c r="EV1637" s="2">
        <v>26362</v>
      </c>
      <c r="EW1637" s="2">
        <v>20771</v>
      </c>
      <c r="EX1637" s="2" t="s">
        <v>172</v>
      </c>
      <c r="EY1637" s="2">
        <v>62541</v>
      </c>
    </row>
    <row r="1638" spans="1:155" x14ac:dyDescent="0.25">
      <c r="A1638" s="2" t="s">
        <v>10243</v>
      </c>
      <c r="B1638" s="2">
        <v>3</v>
      </c>
      <c r="C1638" s="2" t="s">
        <v>10243</v>
      </c>
      <c r="D1638" s="2" t="s">
        <v>10243</v>
      </c>
      <c r="E1638" s="2" t="s">
        <v>10244</v>
      </c>
      <c r="F1638" s="2" t="s">
        <v>10245</v>
      </c>
      <c r="G1638" s="2" t="s">
        <v>10246</v>
      </c>
      <c r="H1638" s="2">
        <v>0.70033599999999996</v>
      </c>
      <c r="I1638" s="2">
        <v>4.0432899999999998</v>
      </c>
      <c r="J1638" s="3">
        <v>5.4879899999999999E-18</v>
      </c>
      <c r="K1638" s="2">
        <v>40.091000000000001</v>
      </c>
      <c r="L1638" s="2">
        <v>37.938000000000002</v>
      </c>
      <c r="M1638" s="2">
        <v>40.091000000000001</v>
      </c>
      <c r="N1638" s="2"/>
      <c r="O1638" s="2"/>
      <c r="P1638" s="2"/>
      <c r="Q1638" s="2"/>
      <c r="R1638" s="2"/>
      <c r="S1638" s="2"/>
      <c r="T1638" s="2"/>
      <c r="U1638" s="2"/>
      <c r="V1638" s="2"/>
      <c r="W1638" s="2"/>
      <c r="X1638" s="2"/>
      <c r="Y1638" s="2"/>
      <c r="Z1638" s="2"/>
      <c r="AA1638" s="2"/>
      <c r="AB1638" s="2"/>
      <c r="AC1638" s="2"/>
      <c r="AD1638" s="2"/>
      <c r="AE1638" s="2"/>
      <c r="AF1638" s="2"/>
      <c r="AG1638" s="2"/>
      <c r="AH1638" s="2">
        <v>0.70033599999999996</v>
      </c>
      <c r="AI1638" s="2">
        <v>4.0432899999999998</v>
      </c>
      <c r="AJ1638" s="3">
        <v>5.4879899999999999E-18</v>
      </c>
      <c r="AK1638" s="2">
        <v>40.091000000000001</v>
      </c>
      <c r="AL1638" s="2"/>
      <c r="AM1638" s="2"/>
      <c r="AN1638" s="2"/>
      <c r="AO1638" s="2"/>
      <c r="AP1638" s="2"/>
      <c r="AQ1638" s="2"/>
      <c r="AR1638" s="2"/>
      <c r="AS1638" s="2"/>
      <c r="AT1638" s="2"/>
      <c r="AU1638" s="2">
        <v>1</v>
      </c>
      <c r="AV1638" s="2" t="s">
        <v>160</v>
      </c>
      <c r="AW1638" s="2" t="s">
        <v>10247</v>
      </c>
      <c r="AX1638" s="2" t="s">
        <v>197</v>
      </c>
      <c r="AY1638" s="2" t="s">
        <v>857</v>
      </c>
      <c r="AZ1638" s="2" t="s">
        <v>10248</v>
      </c>
      <c r="BA1638" s="2" t="s">
        <v>10249</v>
      </c>
      <c r="BB1638" s="2">
        <v>2</v>
      </c>
      <c r="BC1638" s="2">
        <v>4</v>
      </c>
      <c r="BD1638" s="2">
        <v>1.107</v>
      </c>
      <c r="BE1638" s="2" t="s">
        <v>166</v>
      </c>
      <c r="BF1638" s="2" t="s">
        <v>166</v>
      </c>
      <c r="BG1638" s="2" t="s">
        <v>166</v>
      </c>
      <c r="BH1638" s="2" t="s">
        <v>166</v>
      </c>
      <c r="BI1638" s="2" t="s">
        <v>166</v>
      </c>
      <c r="BJ1638" s="2" t="s">
        <v>167</v>
      </c>
      <c r="BK1638" s="2" t="s">
        <v>166</v>
      </c>
      <c r="BL1638" s="2" t="s">
        <v>166</v>
      </c>
      <c r="BM1638" s="2">
        <v>6353900</v>
      </c>
      <c r="BN1638" s="2">
        <v>6353900</v>
      </c>
      <c r="BO1638" s="2">
        <v>0</v>
      </c>
      <c r="BP1638" s="2">
        <v>0</v>
      </c>
      <c r="BQ1638" s="2" t="s">
        <v>159</v>
      </c>
      <c r="BR1638" s="2">
        <v>0</v>
      </c>
      <c r="BS1638" s="2">
        <v>0</v>
      </c>
      <c r="BT1638" s="2">
        <v>0</v>
      </c>
      <c r="BU1638" s="2">
        <v>0</v>
      </c>
      <c r="BV1638" s="2">
        <v>0</v>
      </c>
      <c r="BW1638" s="2">
        <v>6353900</v>
      </c>
      <c r="BX1638" s="2">
        <v>0</v>
      </c>
      <c r="BY1638" s="2">
        <v>0</v>
      </c>
      <c r="BZ1638" s="2" t="s">
        <v>159</v>
      </c>
      <c r="CA1638" s="2" t="s">
        <v>159</v>
      </c>
      <c r="CB1638" s="2" t="s">
        <v>159</v>
      </c>
      <c r="CC1638" s="2" t="s">
        <v>159</v>
      </c>
      <c r="CD1638" s="2" t="s">
        <v>159</v>
      </c>
      <c r="CE1638" s="2" t="s">
        <v>159</v>
      </c>
      <c r="CF1638" s="2" t="s">
        <v>159</v>
      </c>
      <c r="CG1638" s="2" t="s">
        <v>159</v>
      </c>
      <c r="CH1638" s="2">
        <v>0</v>
      </c>
      <c r="CI1638" s="2">
        <v>0</v>
      </c>
      <c r="CJ1638" s="2">
        <v>0</v>
      </c>
      <c r="CK1638" s="2">
        <v>0</v>
      </c>
      <c r="CL1638" s="2">
        <v>0</v>
      </c>
      <c r="CM1638" s="2">
        <v>0</v>
      </c>
      <c r="CN1638" s="2">
        <v>0</v>
      </c>
      <c r="CO1638" s="2">
        <v>0</v>
      </c>
      <c r="CP1638" s="2">
        <v>0</v>
      </c>
      <c r="CQ1638" s="2">
        <v>0</v>
      </c>
      <c r="CR1638" s="2">
        <v>0</v>
      </c>
      <c r="CS1638" s="2">
        <v>0</v>
      </c>
      <c r="CT1638" s="2">
        <v>0</v>
      </c>
      <c r="CU1638" s="2">
        <v>0</v>
      </c>
      <c r="CV1638" s="2">
        <v>0</v>
      </c>
      <c r="CW1638" s="2">
        <v>6353900</v>
      </c>
      <c r="CX1638" s="2">
        <v>0</v>
      </c>
      <c r="CY1638" s="2">
        <v>0</v>
      </c>
      <c r="CZ1638" s="2">
        <v>0</v>
      </c>
      <c r="DA1638" s="2">
        <v>0</v>
      </c>
      <c r="DB1638" s="2">
        <v>0</v>
      </c>
      <c r="DC1638" s="2">
        <v>0</v>
      </c>
      <c r="DD1638" s="2">
        <v>0</v>
      </c>
      <c r="DE1638" s="2">
        <v>0</v>
      </c>
      <c r="DF1638" s="2"/>
      <c r="DG1638" s="2"/>
      <c r="DH1638" s="2"/>
      <c r="DI1638" s="2"/>
      <c r="DJ1638" s="2"/>
      <c r="DK1638" s="2"/>
      <c r="DL1638" s="2"/>
      <c r="DM1638" s="2"/>
      <c r="DN1638" s="2"/>
      <c r="DO1638" s="2"/>
      <c r="DP1638" s="2"/>
      <c r="DQ1638" s="2"/>
      <c r="DR1638" s="2"/>
      <c r="DS1638" s="2"/>
      <c r="DT1638" s="2"/>
      <c r="DU1638" s="2"/>
      <c r="DV1638" s="2"/>
      <c r="DW1638" s="2"/>
      <c r="DX1638" s="2"/>
      <c r="DY1638" s="2"/>
      <c r="DZ1638" s="2"/>
      <c r="EA1638" s="2"/>
      <c r="EB1638" s="2"/>
      <c r="EC1638" s="2"/>
      <c r="ED1638" s="2"/>
      <c r="EE1638" s="2"/>
      <c r="EF1638" s="2">
        <v>1636</v>
      </c>
      <c r="EG1638" s="2">
        <v>725</v>
      </c>
      <c r="EH1638" s="2">
        <v>3</v>
      </c>
      <c r="EI1638" s="2">
        <v>3</v>
      </c>
      <c r="EJ1638" s="2">
        <v>746</v>
      </c>
      <c r="EK1638" s="2">
        <v>857</v>
      </c>
      <c r="EL1638" s="2">
        <v>4849</v>
      </c>
      <c r="EM1638" s="2">
        <v>3636</v>
      </c>
      <c r="EN1638" s="2">
        <v>4849</v>
      </c>
      <c r="EO1638" s="2">
        <v>3636</v>
      </c>
      <c r="EP1638" s="2" t="s">
        <v>172</v>
      </c>
      <c r="EQ1638" s="2">
        <v>63090</v>
      </c>
      <c r="ER1638" s="2">
        <v>4849</v>
      </c>
      <c r="ES1638" s="2">
        <v>3636</v>
      </c>
      <c r="ET1638" s="2" t="s">
        <v>172</v>
      </c>
      <c r="EU1638" s="2">
        <v>63090</v>
      </c>
      <c r="EV1638" s="2">
        <v>4849</v>
      </c>
      <c r="EW1638" s="2">
        <v>3636</v>
      </c>
      <c r="EX1638" s="2" t="s">
        <v>172</v>
      </c>
      <c r="EY1638" s="2">
        <v>63090</v>
      </c>
    </row>
    <row r="1639" spans="1:155" x14ac:dyDescent="0.25">
      <c r="A1639" s="2" t="s">
        <v>10250</v>
      </c>
      <c r="B1639" s="2">
        <v>3</v>
      </c>
      <c r="C1639" s="2" t="s">
        <v>10250</v>
      </c>
      <c r="D1639" s="2" t="s">
        <v>10250</v>
      </c>
      <c r="E1639" s="2" t="s">
        <v>10251</v>
      </c>
      <c r="F1639" s="2" t="s">
        <v>10252</v>
      </c>
      <c r="G1639" s="2" t="s">
        <v>10253</v>
      </c>
      <c r="H1639" s="2">
        <v>0.99999199999999999</v>
      </c>
      <c r="I1639" s="2">
        <v>50.934199999999997</v>
      </c>
      <c r="J1639" s="3">
        <v>4.2436200000000003E-9</v>
      </c>
      <c r="K1639" s="2">
        <v>74.986999999999995</v>
      </c>
      <c r="L1639" s="2">
        <v>66.287000000000006</v>
      </c>
      <c r="M1639" s="2">
        <v>74.986999999999995</v>
      </c>
      <c r="N1639" s="2"/>
      <c r="O1639" s="2"/>
      <c r="P1639" s="2"/>
      <c r="Q1639" s="2"/>
      <c r="R1639" s="2">
        <v>0.99972300000000003</v>
      </c>
      <c r="S1639" s="2">
        <v>36.557899999999997</v>
      </c>
      <c r="T1639" s="3">
        <v>1.88172E-5</v>
      </c>
      <c r="U1639" s="2">
        <v>46.249000000000002</v>
      </c>
      <c r="V1639" s="2"/>
      <c r="W1639" s="2"/>
      <c r="X1639" s="2"/>
      <c r="Y1639" s="2"/>
      <c r="Z1639" s="2">
        <v>0.99999199999999999</v>
      </c>
      <c r="AA1639" s="2">
        <v>50.934199999999997</v>
      </c>
      <c r="AB1639" s="3">
        <v>4.2436200000000003E-9</v>
      </c>
      <c r="AC1639" s="2">
        <v>74.986999999999995</v>
      </c>
      <c r="AD1639" s="2">
        <v>0</v>
      </c>
      <c r="AE1639" s="2">
        <v>0</v>
      </c>
      <c r="AF1639" s="2"/>
      <c r="AG1639" s="2" t="s">
        <v>159</v>
      </c>
      <c r="AH1639" s="2">
        <v>0.99982199999999999</v>
      </c>
      <c r="AI1639" s="2">
        <v>37.828400000000002</v>
      </c>
      <c r="AJ1639" s="3">
        <v>1.6129700000000001E-6</v>
      </c>
      <c r="AK1639" s="2">
        <v>56.817</v>
      </c>
      <c r="AL1639" s="2">
        <v>0</v>
      </c>
      <c r="AM1639" s="2">
        <v>0</v>
      </c>
      <c r="AN1639" s="2"/>
      <c r="AO1639" s="2" t="s">
        <v>159</v>
      </c>
      <c r="AP1639" s="2">
        <v>0.99958000000000002</v>
      </c>
      <c r="AQ1639" s="2">
        <v>33.821300000000001</v>
      </c>
      <c r="AR1639" s="3">
        <v>5.9800799999999996E-8</v>
      </c>
      <c r="AS1639" s="2">
        <v>65.230999999999995</v>
      </c>
      <c r="AT1639" s="2"/>
      <c r="AU1639" s="2">
        <v>1</v>
      </c>
      <c r="AV1639" s="2" t="s">
        <v>160</v>
      </c>
      <c r="AW1639" s="2" t="s">
        <v>10254</v>
      </c>
      <c r="AX1639" s="2" t="s">
        <v>197</v>
      </c>
      <c r="AY1639" s="2" t="s">
        <v>1667</v>
      </c>
      <c r="AZ1639" s="2" t="s">
        <v>10255</v>
      </c>
      <c r="BA1639" s="2" t="s">
        <v>10256</v>
      </c>
      <c r="BB1639" s="2">
        <v>2</v>
      </c>
      <c r="BC1639" s="2">
        <v>2</v>
      </c>
      <c r="BD1639" s="2">
        <v>-0.58679000000000003</v>
      </c>
      <c r="BE1639" s="2" t="s">
        <v>166</v>
      </c>
      <c r="BF1639" s="2" t="s">
        <v>167</v>
      </c>
      <c r="BG1639" s="2" t="s">
        <v>166</v>
      </c>
      <c r="BH1639" s="2" t="s">
        <v>167</v>
      </c>
      <c r="BI1639" s="2" t="s">
        <v>166</v>
      </c>
      <c r="BJ1639" s="2" t="s">
        <v>167</v>
      </c>
      <c r="BK1639" s="2" t="s">
        <v>166</v>
      </c>
      <c r="BL1639" s="2" t="s">
        <v>167</v>
      </c>
      <c r="BM1639" s="2">
        <v>42042000</v>
      </c>
      <c r="BN1639" s="2">
        <v>42042000</v>
      </c>
      <c r="BO1639" s="2">
        <v>0</v>
      </c>
      <c r="BP1639" s="2">
        <v>0</v>
      </c>
      <c r="BQ1639" s="2" t="s">
        <v>159</v>
      </c>
      <c r="BR1639" s="2">
        <v>0</v>
      </c>
      <c r="BS1639" s="2">
        <v>1312100</v>
      </c>
      <c r="BT1639" s="2">
        <v>0</v>
      </c>
      <c r="BU1639" s="2">
        <v>8649700</v>
      </c>
      <c r="BV1639" s="2">
        <v>91813</v>
      </c>
      <c r="BW1639" s="2">
        <v>5479200</v>
      </c>
      <c r="BX1639" s="2">
        <v>127980</v>
      </c>
      <c r="BY1639" s="2">
        <v>0</v>
      </c>
      <c r="BZ1639" s="2" t="s">
        <v>159</v>
      </c>
      <c r="CA1639" s="2" t="s">
        <v>159</v>
      </c>
      <c r="CB1639" s="2" t="s">
        <v>159</v>
      </c>
      <c r="CC1639" s="2" t="s">
        <v>159</v>
      </c>
      <c r="CD1639" s="2" t="s">
        <v>159</v>
      </c>
      <c r="CE1639" s="2" t="s">
        <v>159</v>
      </c>
      <c r="CF1639" s="2" t="s">
        <v>159</v>
      </c>
      <c r="CG1639" s="2" t="s">
        <v>159</v>
      </c>
      <c r="CH1639" s="2">
        <v>0</v>
      </c>
      <c r="CI1639" s="2">
        <v>0</v>
      </c>
      <c r="CJ1639" s="2">
        <v>0</v>
      </c>
      <c r="CK1639" s="2">
        <v>1312100</v>
      </c>
      <c r="CL1639" s="2">
        <v>0</v>
      </c>
      <c r="CM1639" s="2">
        <v>0</v>
      </c>
      <c r="CN1639" s="2">
        <v>0</v>
      </c>
      <c r="CO1639" s="2">
        <v>0</v>
      </c>
      <c r="CP1639" s="2">
        <v>0</v>
      </c>
      <c r="CQ1639" s="2">
        <v>8649700</v>
      </c>
      <c r="CR1639" s="2">
        <v>0</v>
      </c>
      <c r="CS1639" s="2">
        <v>0</v>
      </c>
      <c r="CT1639" s="2">
        <v>91813</v>
      </c>
      <c r="CU1639" s="2">
        <v>0</v>
      </c>
      <c r="CV1639" s="2">
        <v>0</v>
      </c>
      <c r="CW1639" s="2">
        <v>5479200</v>
      </c>
      <c r="CX1639" s="2">
        <v>0</v>
      </c>
      <c r="CY1639" s="2">
        <v>0</v>
      </c>
      <c r="CZ1639" s="2">
        <v>127980</v>
      </c>
      <c r="DA1639" s="2">
        <v>0</v>
      </c>
      <c r="DB1639" s="2">
        <v>0</v>
      </c>
      <c r="DC1639" s="2">
        <v>0</v>
      </c>
      <c r="DD1639" s="2">
        <v>0</v>
      </c>
      <c r="DE1639" s="2">
        <v>0</v>
      </c>
      <c r="DF1639" s="2"/>
      <c r="DG1639" s="2"/>
      <c r="DH1639" s="2"/>
      <c r="DI1639" s="2"/>
      <c r="DJ1639" s="2"/>
      <c r="DK1639" s="2"/>
      <c r="DL1639" s="2"/>
      <c r="DM1639" s="2"/>
      <c r="DN1639" s="2"/>
      <c r="DO1639" s="2"/>
      <c r="DP1639" s="2"/>
      <c r="DQ1639" s="2"/>
      <c r="DR1639" s="2"/>
      <c r="DS1639" s="2"/>
      <c r="DT1639" s="2"/>
      <c r="DU1639" s="2"/>
      <c r="DV1639" s="2"/>
      <c r="DW1639" s="2"/>
      <c r="DX1639" s="2"/>
      <c r="DY1639" s="2"/>
      <c r="DZ1639" s="2"/>
      <c r="EA1639" s="2"/>
      <c r="EB1639" s="2"/>
      <c r="EC1639" s="2"/>
      <c r="ED1639" s="2"/>
      <c r="EE1639" s="2"/>
      <c r="EF1639" s="2">
        <v>1637</v>
      </c>
      <c r="EG1639" s="2">
        <v>726</v>
      </c>
      <c r="EH1639" s="2">
        <v>3</v>
      </c>
      <c r="EI1639" s="2">
        <v>3</v>
      </c>
      <c r="EJ1639" s="2" t="s">
        <v>10257</v>
      </c>
      <c r="EK1639" s="2" t="s">
        <v>10258</v>
      </c>
      <c r="EL1639" s="2" t="s">
        <v>10259</v>
      </c>
      <c r="EM1639" s="2" t="s">
        <v>10260</v>
      </c>
      <c r="EN1639" s="2">
        <v>4817</v>
      </c>
      <c r="EO1639" s="2">
        <v>3615</v>
      </c>
      <c r="EP1639" s="2" t="s">
        <v>190</v>
      </c>
      <c r="EQ1639" s="2">
        <v>54180</v>
      </c>
      <c r="ER1639" s="2">
        <v>4817</v>
      </c>
      <c r="ES1639" s="2">
        <v>3615</v>
      </c>
      <c r="ET1639" s="2" t="s">
        <v>190</v>
      </c>
      <c r="EU1639" s="2">
        <v>54180</v>
      </c>
      <c r="EV1639" s="2">
        <v>4817</v>
      </c>
      <c r="EW1639" s="2">
        <v>3615</v>
      </c>
      <c r="EX1639" s="2" t="s">
        <v>190</v>
      </c>
      <c r="EY1639" s="2">
        <v>54180</v>
      </c>
    </row>
    <row r="1640" spans="1:155" x14ac:dyDescent="0.25">
      <c r="A1640" s="2" t="s">
        <v>10250</v>
      </c>
      <c r="B1640" s="2">
        <v>330</v>
      </c>
      <c r="C1640" s="2" t="s">
        <v>10250</v>
      </c>
      <c r="D1640" s="2" t="s">
        <v>10250</v>
      </c>
      <c r="E1640" s="2" t="s">
        <v>10251</v>
      </c>
      <c r="F1640" s="2" t="s">
        <v>10252</v>
      </c>
      <c r="G1640" s="2" t="s">
        <v>10253</v>
      </c>
      <c r="H1640" s="2">
        <v>0.77278500000000006</v>
      </c>
      <c r="I1640" s="2">
        <v>5.6509099999999997</v>
      </c>
      <c r="J1640" s="3">
        <v>4.0529000000000002E-18</v>
      </c>
      <c r="K1640" s="2">
        <v>58.435000000000002</v>
      </c>
      <c r="L1640" s="2">
        <v>54.591000000000001</v>
      </c>
      <c r="M1640" s="2">
        <v>58.435000000000002</v>
      </c>
      <c r="N1640" s="2">
        <v>0</v>
      </c>
      <c r="O1640" s="2">
        <v>0</v>
      </c>
      <c r="P1640" s="2"/>
      <c r="Q1640" s="2" t="s">
        <v>159</v>
      </c>
      <c r="R1640" s="2"/>
      <c r="S1640" s="2"/>
      <c r="T1640" s="2"/>
      <c r="U1640" s="2"/>
      <c r="V1640" s="2">
        <v>0</v>
      </c>
      <c r="W1640" s="2">
        <v>0</v>
      </c>
      <c r="X1640" s="2"/>
      <c r="Y1640" s="2" t="s">
        <v>159</v>
      </c>
      <c r="Z1640" s="2"/>
      <c r="AA1640" s="2"/>
      <c r="AB1640" s="2"/>
      <c r="AC1640" s="2"/>
      <c r="AD1640" s="2">
        <v>0</v>
      </c>
      <c r="AE1640" s="2">
        <v>0</v>
      </c>
      <c r="AF1640" s="2"/>
      <c r="AG1640" s="2" t="s">
        <v>159</v>
      </c>
      <c r="AH1640" s="2">
        <v>0.77278500000000006</v>
      </c>
      <c r="AI1640" s="2">
        <v>5.6509099999999997</v>
      </c>
      <c r="AJ1640" s="3">
        <v>4.0529000000000002E-18</v>
      </c>
      <c r="AK1640" s="2">
        <v>58.435000000000002</v>
      </c>
      <c r="AL1640" s="2">
        <v>0</v>
      </c>
      <c r="AM1640" s="2">
        <v>0</v>
      </c>
      <c r="AN1640" s="2"/>
      <c r="AO1640" s="2" t="s">
        <v>159</v>
      </c>
      <c r="AP1640" s="2"/>
      <c r="AQ1640" s="2"/>
      <c r="AR1640" s="2"/>
      <c r="AS1640" s="2"/>
      <c r="AT1640" s="2"/>
      <c r="AU1640" s="2">
        <v>2</v>
      </c>
      <c r="AV1640" s="2" t="s">
        <v>160</v>
      </c>
      <c r="AW1640" s="2" t="s">
        <v>10261</v>
      </c>
      <c r="AX1640" s="2" t="s">
        <v>10262</v>
      </c>
      <c r="AY1640" s="2" t="s">
        <v>388</v>
      </c>
      <c r="AZ1640" s="2" t="s">
        <v>10263</v>
      </c>
      <c r="BA1640" s="2" t="s">
        <v>10264</v>
      </c>
      <c r="BB1640" s="2">
        <v>3</v>
      </c>
      <c r="BC1640" s="2">
        <v>3</v>
      </c>
      <c r="BD1640" s="2">
        <v>-0.87988999999999995</v>
      </c>
      <c r="BE1640" s="2" t="s">
        <v>166</v>
      </c>
      <c r="BF1640" s="2" t="s">
        <v>166</v>
      </c>
      <c r="BG1640" s="2" t="s">
        <v>166</v>
      </c>
      <c r="BH1640" s="2" t="s">
        <v>166</v>
      </c>
      <c r="BI1640" s="2" t="s">
        <v>166</v>
      </c>
      <c r="BJ1640" s="2" t="s">
        <v>167</v>
      </c>
      <c r="BK1640" s="2" t="s">
        <v>166</v>
      </c>
      <c r="BL1640" s="2" t="s">
        <v>166</v>
      </c>
      <c r="BM1640" s="2">
        <v>10354000</v>
      </c>
      <c r="BN1640" s="2">
        <v>0</v>
      </c>
      <c r="BO1640" s="2">
        <v>10354000</v>
      </c>
      <c r="BP1640" s="2">
        <v>0</v>
      </c>
      <c r="BQ1640" s="2" t="s">
        <v>159</v>
      </c>
      <c r="BR1640" s="2">
        <v>386550</v>
      </c>
      <c r="BS1640" s="2">
        <v>0</v>
      </c>
      <c r="BT1640" s="2">
        <v>427830</v>
      </c>
      <c r="BU1640" s="2">
        <v>0</v>
      </c>
      <c r="BV1640" s="2">
        <v>509660</v>
      </c>
      <c r="BW1640" s="2">
        <v>7301500</v>
      </c>
      <c r="BX1640" s="2">
        <v>1728400</v>
      </c>
      <c r="BY1640" s="2">
        <v>0</v>
      </c>
      <c r="BZ1640" s="2" t="s">
        <v>159</v>
      </c>
      <c r="CA1640" s="2" t="s">
        <v>159</v>
      </c>
      <c r="CB1640" s="2" t="s">
        <v>159</v>
      </c>
      <c r="CC1640" s="2" t="s">
        <v>159</v>
      </c>
      <c r="CD1640" s="2" t="s">
        <v>159</v>
      </c>
      <c r="CE1640" s="2" t="s">
        <v>159</v>
      </c>
      <c r="CF1640" s="2" t="s">
        <v>159</v>
      </c>
      <c r="CG1640" s="2" t="s">
        <v>159</v>
      </c>
      <c r="CH1640" s="2">
        <v>0</v>
      </c>
      <c r="CI1640" s="2">
        <v>386550</v>
      </c>
      <c r="CJ1640" s="2">
        <v>0</v>
      </c>
      <c r="CK1640" s="2">
        <v>0</v>
      </c>
      <c r="CL1640" s="2">
        <v>0</v>
      </c>
      <c r="CM1640" s="2">
        <v>0</v>
      </c>
      <c r="CN1640" s="2">
        <v>0</v>
      </c>
      <c r="CO1640" s="2">
        <v>427830</v>
      </c>
      <c r="CP1640" s="2">
        <v>0</v>
      </c>
      <c r="CQ1640" s="2">
        <v>0</v>
      </c>
      <c r="CR1640" s="2">
        <v>0</v>
      </c>
      <c r="CS1640" s="2">
        <v>0</v>
      </c>
      <c r="CT1640" s="2">
        <v>0</v>
      </c>
      <c r="CU1640" s="2">
        <v>509660</v>
      </c>
      <c r="CV1640" s="2">
        <v>0</v>
      </c>
      <c r="CW1640" s="2">
        <v>0</v>
      </c>
      <c r="CX1640" s="2">
        <v>7301500</v>
      </c>
      <c r="CY1640" s="2">
        <v>0</v>
      </c>
      <c r="CZ1640" s="2">
        <v>0</v>
      </c>
      <c r="DA1640" s="2">
        <v>1728400</v>
      </c>
      <c r="DB1640" s="2">
        <v>0</v>
      </c>
      <c r="DC1640" s="2">
        <v>0</v>
      </c>
      <c r="DD1640" s="2">
        <v>0</v>
      </c>
      <c r="DE1640" s="2">
        <v>0</v>
      </c>
      <c r="DF1640" s="2"/>
      <c r="DG1640" s="2"/>
      <c r="DH1640" s="2"/>
      <c r="DI1640" s="2"/>
      <c r="DJ1640" s="2"/>
      <c r="DK1640" s="2"/>
      <c r="DL1640" s="2"/>
      <c r="DM1640" s="2"/>
      <c r="DN1640" s="2"/>
      <c r="DO1640" s="2"/>
      <c r="DP1640" s="2"/>
      <c r="DQ1640" s="2"/>
      <c r="DR1640" s="2"/>
      <c r="DS1640" s="2"/>
      <c r="DT1640" s="2"/>
      <c r="DU1640" s="2"/>
      <c r="DV1640" s="2"/>
      <c r="DW1640" s="2"/>
      <c r="DX1640" s="2"/>
      <c r="DY1640" s="2"/>
      <c r="DZ1640" s="2"/>
      <c r="EA1640" s="2"/>
      <c r="EB1640" s="2"/>
      <c r="EC1640" s="2"/>
      <c r="ED1640" s="2"/>
      <c r="EE1640" s="2"/>
      <c r="EF1640" s="2">
        <v>1638</v>
      </c>
      <c r="EG1640" s="2">
        <v>726</v>
      </c>
      <c r="EH1640" s="2">
        <v>330</v>
      </c>
      <c r="EI1640" s="2">
        <v>330</v>
      </c>
      <c r="EJ1640" s="2">
        <v>761</v>
      </c>
      <c r="EK1640" s="2" t="s">
        <v>10265</v>
      </c>
      <c r="EL1640" s="2" t="s">
        <v>10266</v>
      </c>
      <c r="EM1640" s="2">
        <v>3728</v>
      </c>
      <c r="EN1640" s="2">
        <v>4958</v>
      </c>
      <c r="EO1640" s="2">
        <v>3728</v>
      </c>
      <c r="EP1640" s="2" t="s">
        <v>172</v>
      </c>
      <c r="EQ1640" s="2">
        <v>41858</v>
      </c>
      <c r="ER1640" s="2">
        <v>4958</v>
      </c>
      <c r="ES1640" s="2">
        <v>3728</v>
      </c>
      <c r="ET1640" s="2" t="s">
        <v>172</v>
      </c>
      <c r="EU1640" s="2">
        <v>41858</v>
      </c>
      <c r="EV1640" s="2">
        <v>4958</v>
      </c>
      <c r="EW1640" s="2">
        <v>3728</v>
      </c>
      <c r="EX1640" s="2" t="s">
        <v>172</v>
      </c>
      <c r="EY1640" s="2">
        <v>41858</v>
      </c>
    </row>
    <row r="1641" spans="1:155" x14ac:dyDescent="0.25">
      <c r="A1641" s="2" t="s">
        <v>10250</v>
      </c>
      <c r="B1641" s="2">
        <v>348</v>
      </c>
      <c r="C1641" s="2" t="s">
        <v>10250</v>
      </c>
      <c r="D1641" s="2" t="s">
        <v>10250</v>
      </c>
      <c r="E1641" s="2" t="s">
        <v>10251</v>
      </c>
      <c r="F1641" s="2" t="s">
        <v>10252</v>
      </c>
      <c r="G1641" s="2" t="s">
        <v>10253</v>
      </c>
      <c r="H1641" s="2">
        <v>0.96121999999999996</v>
      </c>
      <c r="I1641" s="2">
        <v>14.9308</v>
      </c>
      <c r="J1641" s="3">
        <v>5.2745800000000003E-50</v>
      </c>
      <c r="K1641" s="2">
        <v>158.91999999999999</v>
      </c>
      <c r="L1641" s="2">
        <v>148.85</v>
      </c>
      <c r="M1641" s="2">
        <v>158.91999999999999</v>
      </c>
      <c r="N1641" s="2">
        <v>0</v>
      </c>
      <c r="O1641" s="2">
        <v>0</v>
      </c>
      <c r="P1641" s="2"/>
      <c r="Q1641" s="2" t="s">
        <v>159</v>
      </c>
      <c r="R1641" s="2">
        <v>0.96121999999999996</v>
      </c>
      <c r="S1641" s="2">
        <v>14.9308</v>
      </c>
      <c r="T1641" s="3">
        <v>5.2745800000000003E-50</v>
      </c>
      <c r="U1641" s="2">
        <v>158.91999999999999</v>
      </c>
      <c r="V1641" s="2">
        <v>0</v>
      </c>
      <c r="W1641" s="2">
        <v>0</v>
      </c>
      <c r="X1641" s="2"/>
      <c r="Y1641" s="2" t="s">
        <v>159</v>
      </c>
      <c r="Z1641" s="2">
        <v>0</v>
      </c>
      <c r="AA1641" s="2">
        <v>0</v>
      </c>
      <c r="AB1641" s="2"/>
      <c r="AC1641" s="2" t="s">
        <v>159</v>
      </c>
      <c r="AD1641" s="2">
        <v>0</v>
      </c>
      <c r="AE1641" s="2">
        <v>0</v>
      </c>
      <c r="AF1641" s="2"/>
      <c r="AG1641" s="2" t="s">
        <v>159</v>
      </c>
      <c r="AH1641" s="2">
        <v>0.92608400000000002</v>
      </c>
      <c r="AI1641" s="2">
        <v>15.0099</v>
      </c>
      <c r="AJ1641" s="3">
        <v>4.0529000000000002E-18</v>
      </c>
      <c r="AK1641" s="2">
        <v>58.435000000000002</v>
      </c>
      <c r="AL1641" s="2">
        <v>0</v>
      </c>
      <c r="AM1641" s="2">
        <v>0</v>
      </c>
      <c r="AN1641" s="2"/>
      <c r="AO1641" s="2" t="s">
        <v>159</v>
      </c>
      <c r="AP1641" s="2">
        <v>0.96029299999999995</v>
      </c>
      <c r="AQ1641" s="2">
        <v>14.780200000000001</v>
      </c>
      <c r="AR1641" s="3">
        <v>1.9128900000000001E-16</v>
      </c>
      <c r="AS1641" s="2">
        <v>85.563000000000002</v>
      </c>
      <c r="AT1641" s="2"/>
      <c r="AU1641" s="2" t="s">
        <v>275</v>
      </c>
      <c r="AV1641" s="2" t="s">
        <v>160</v>
      </c>
      <c r="AW1641" s="2" t="s">
        <v>10267</v>
      </c>
      <c r="AX1641" s="2" t="s">
        <v>197</v>
      </c>
      <c r="AY1641" s="2" t="s">
        <v>520</v>
      </c>
      <c r="AZ1641" s="2" t="s">
        <v>10268</v>
      </c>
      <c r="BA1641" s="2" t="s">
        <v>10269</v>
      </c>
      <c r="BB1641" s="2">
        <v>10</v>
      </c>
      <c r="BC1641" s="2">
        <v>2</v>
      </c>
      <c r="BD1641" s="2">
        <v>0.24875</v>
      </c>
      <c r="BE1641" s="2" t="s">
        <v>166</v>
      </c>
      <c r="BF1641" s="2" t="s">
        <v>167</v>
      </c>
      <c r="BG1641" s="2" t="s">
        <v>166</v>
      </c>
      <c r="BH1641" s="2" t="s">
        <v>166</v>
      </c>
      <c r="BI1641" s="2" t="s">
        <v>166</v>
      </c>
      <c r="BJ1641" s="2" t="s">
        <v>167</v>
      </c>
      <c r="BK1641" s="2" t="s">
        <v>166</v>
      </c>
      <c r="BL1641" s="2" t="s">
        <v>167</v>
      </c>
      <c r="BM1641" s="2">
        <v>30101000</v>
      </c>
      <c r="BN1641" s="2">
        <v>19747000</v>
      </c>
      <c r="BO1641" s="2">
        <v>10354000</v>
      </c>
      <c r="BP1641" s="2">
        <v>0</v>
      </c>
      <c r="BQ1641" s="2" t="s">
        <v>159</v>
      </c>
      <c r="BR1641" s="2">
        <v>386550</v>
      </c>
      <c r="BS1641" s="2">
        <v>3897400</v>
      </c>
      <c r="BT1641" s="2">
        <v>427830</v>
      </c>
      <c r="BU1641" s="2">
        <v>4104000</v>
      </c>
      <c r="BV1641" s="2">
        <v>509660</v>
      </c>
      <c r="BW1641" s="2">
        <v>11102000</v>
      </c>
      <c r="BX1641" s="2">
        <v>1862000</v>
      </c>
      <c r="BY1641" s="2">
        <v>1298400</v>
      </c>
      <c r="BZ1641" s="2" t="s">
        <v>159</v>
      </c>
      <c r="CA1641" s="2" t="s">
        <v>159</v>
      </c>
      <c r="CB1641" s="2" t="s">
        <v>159</v>
      </c>
      <c r="CC1641" s="2" t="s">
        <v>159</v>
      </c>
      <c r="CD1641" s="2" t="s">
        <v>159</v>
      </c>
      <c r="CE1641" s="2" t="s">
        <v>159</v>
      </c>
      <c r="CF1641" s="2" t="s">
        <v>159</v>
      </c>
      <c r="CG1641" s="2" t="s">
        <v>159</v>
      </c>
      <c r="CH1641" s="2">
        <v>0</v>
      </c>
      <c r="CI1641" s="2">
        <v>386550</v>
      </c>
      <c r="CJ1641" s="2">
        <v>0</v>
      </c>
      <c r="CK1641" s="2">
        <v>3897400</v>
      </c>
      <c r="CL1641" s="2">
        <v>0</v>
      </c>
      <c r="CM1641" s="2">
        <v>0</v>
      </c>
      <c r="CN1641" s="2">
        <v>0</v>
      </c>
      <c r="CO1641" s="2">
        <v>427830</v>
      </c>
      <c r="CP1641" s="2">
        <v>0</v>
      </c>
      <c r="CQ1641" s="2">
        <v>4104000</v>
      </c>
      <c r="CR1641" s="2">
        <v>0</v>
      </c>
      <c r="CS1641" s="2">
        <v>0</v>
      </c>
      <c r="CT1641" s="2">
        <v>0</v>
      </c>
      <c r="CU1641" s="2">
        <v>509660</v>
      </c>
      <c r="CV1641" s="2">
        <v>0</v>
      </c>
      <c r="CW1641" s="2">
        <v>3800000</v>
      </c>
      <c r="CX1641" s="2">
        <v>7301500</v>
      </c>
      <c r="CY1641" s="2">
        <v>0</v>
      </c>
      <c r="CZ1641" s="2">
        <v>133640</v>
      </c>
      <c r="DA1641" s="2">
        <v>1728400</v>
      </c>
      <c r="DB1641" s="2">
        <v>0</v>
      </c>
      <c r="DC1641" s="2">
        <v>1298400</v>
      </c>
      <c r="DD1641" s="2">
        <v>0</v>
      </c>
      <c r="DE1641" s="2">
        <v>0</v>
      </c>
      <c r="DF1641" s="2"/>
      <c r="DG1641" s="2"/>
      <c r="DH1641" s="2"/>
      <c r="DI1641" s="2"/>
      <c r="DJ1641" s="2"/>
      <c r="DK1641" s="2"/>
      <c r="DL1641" s="2"/>
      <c r="DM1641" s="2"/>
      <c r="DN1641" s="2"/>
      <c r="DO1641" s="2"/>
      <c r="DP1641" s="2"/>
      <c r="DQ1641" s="2"/>
      <c r="DR1641" s="2"/>
      <c r="DS1641" s="2"/>
      <c r="DT1641" s="2"/>
      <c r="DU1641" s="2"/>
      <c r="DV1641" s="2"/>
      <c r="DW1641" s="2"/>
      <c r="DX1641" s="2"/>
      <c r="DY1641" s="2"/>
      <c r="DZ1641" s="2"/>
      <c r="EA1641" s="2"/>
      <c r="EB1641" s="2"/>
      <c r="EC1641" s="2"/>
      <c r="ED1641" s="2"/>
      <c r="EE1641" s="2"/>
      <c r="EF1641" s="2">
        <v>1639</v>
      </c>
      <c r="EG1641" s="2">
        <v>726</v>
      </c>
      <c r="EH1641" s="2">
        <v>348</v>
      </c>
      <c r="EI1641" s="2">
        <v>348</v>
      </c>
      <c r="EJ1641" s="2" t="s">
        <v>10270</v>
      </c>
      <c r="EK1641" s="2" t="s">
        <v>10271</v>
      </c>
      <c r="EL1641" s="2" t="s">
        <v>10272</v>
      </c>
      <c r="EM1641" s="2" t="s">
        <v>10273</v>
      </c>
      <c r="EN1641" s="2">
        <v>32059</v>
      </c>
      <c r="EO1641" s="2">
        <v>24687</v>
      </c>
      <c r="EP1641" s="2" t="s">
        <v>285</v>
      </c>
      <c r="EQ1641" s="2">
        <v>26780</v>
      </c>
      <c r="ER1641" s="2">
        <v>32059</v>
      </c>
      <c r="ES1641" s="2">
        <v>24687</v>
      </c>
      <c r="ET1641" s="2" t="s">
        <v>285</v>
      </c>
      <c r="EU1641" s="2">
        <v>26780</v>
      </c>
      <c r="EV1641" s="2">
        <v>32059</v>
      </c>
      <c r="EW1641" s="2">
        <v>24687</v>
      </c>
      <c r="EX1641" s="2" t="s">
        <v>285</v>
      </c>
      <c r="EY1641" s="2">
        <v>26780</v>
      </c>
    </row>
    <row r="1642" spans="1:155" x14ac:dyDescent="0.25">
      <c r="A1642" s="2" t="s">
        <v>10250</v>
      </c>
      <c r="B1642" s="2">
        <v>385</v>
      </c>
      <c r="C1642" s="2" t="s">
        <v>10250</v>
      </c>
      <c r="D1642" s="2" t="s">
        <v>10250</v>
      </c>
      <c r="E1642" s="2" t="s">
        <v>10251</v>
      </c>
      <c r="F1642" s="2" t="s">
        <v>10252</v>
      </c>
      <c r="G1642" s="2" t="s">
        <v>10253</v>
      </c>
      <c r="H1642" s="2">
        <v>0.31423699999999999</v>
      </c>
      <c r="I1642" s="2">
        <v>0</v>
      </c>
      <c r="J1642" s="3">
        <v>6.5813800000000003E-21</v>
      </c>
      <c r="K1642" s="2">
        <v>54.622</v>
      </c>
      <c r="L1642" s="2">
        <v>52.414999999999999</v>
      </c>
      <c r="M1642" s="2">
        <v>54.622</v>
      </c>
      <c r="N1642" s="2"/>
      <c r="O1642" s="2"/>
      <c r="P1642" s="2"/>
      <c r="Q1642" s="2"/>
      <c r="R1642" s="2">
        <v>0</v>
      </c>
      <c r="S1642" s="2">
        <v>0</v>
      </c>
      <c r="T1642" s="2"/>
      <c r="U1642" s="2" t="s">
        <v>159</v>
      </c>
      <c r="V1642" s="2"/>
      <c r="W1642" s="2"/>
      <c r="X1642" s="2"/>
      <c r="Y1642" s="2"/>
      <c r="Z1642" s="2">
        <v>0.31423699999999999</v>
      </c>
      <c r="AA1642" s="2">
        <v>0</v>
      </c>
      <c r="AB1642" s="3">
        <v>6.5813800000000003E-21</v>
      </c>
      <c r="AC1642" s="2">
        <v>54.622</v>
      </c>
      <c r="AD1642" s="2"/>
      <c r="AE1642" s="2"/>
      <c r="AF1642" s="2"/>
      <c r="AG1642" s="2"/>
      <c r="AH1642" s="2">
        <v>0.203124</v>
      </c>
      <c r="AI1642" s="2">
        <v>0</v>
      </c>
      <c r="AJ1642" s="3">
        <v>5.4227400000000002E-15</v>
      </c>
      <c r="AK1642" s="2">
        <v>48.18</v>
      </c>
      <c r="AL1642" s="2"/>
      <c r="AM1642" s="2"/>
      <c r="AN1642" s="2"/>
      <c r="AO1642" s="2"/>
      <c r="AP1642" s="2">
        <v>0.28053899999999998</v>
      </c>
      <c r="AQ1642" s="2">
        <v>0</v>
      </c>
      <c r="AR1642" s="3">
        <v>4.9492E-11</v>
      </c>
      <c r="AS1642" s="2">
        <v>42.884999999999998</v>
      </c>
      <c r="AT1642" s="2"/>
      <c r="AU1642" s="2"/>
      <c r="AV1642" s="2" t="s">
        <v>160</v>
      </c>
      <c r="AW1642" s="2" t="s">
        <v>10274</v>
      </c>
      <c r="AX1642" s="2" t="s">
        <v>1853</v>
      </c>
      <c r="AY1642" s="2" t="s">
        <v>198</v>
      </c>
      <c r="AZ1642" s="2" t="s">
        <v>10275</v>
      </c>
      <c r="BA1642" s="2" t="s">
        <v>10276</v>
      </c>
      <c r="BB1642" s="2">
        <v>4</v>
      </c>
      <c r="BC1642" s="2">
        <v>3</v>
      </c>
      <c r="BD1642" s="2">
        <v>-0.71645000000000003</v>
      </c>
      <c r="BE1642" s="2" t="s">
        <v>166</v>
      </c>
      <c r="BF1642" s="2" t="s">
        <v>166</v>
      </c>
      <c r="BG1642" s="2" t="s">
        <v>166</v>
      </c>
      <c r="BH1642" s="2" t="s">
        <v>166</v>
      </c>
      <c r="BI1642" s="2" t="s">
        <v>166</v>
      </c>
      <c r="BJ1642" s="2" t="s">
        <v>166</v>
      </c>
      <c r="BK1642" s="2" t="s">
        <v>166</v>
      </c>
      <c r="BL1642" s="2" t="s">
        <v>166</v>
      </c>
      <c r="BM1642" s="2">
        <v>0</v>
      </c>
      <c r="BN1642" s="2">
        <v>0</v>
      </c>
      <c r="BO1642" s="2">
        <v>0</v>
      </c>
      <c r="BP1642" s="2">
        <v>0</v>
      </c>
      <c r="BQ1642" s="2" t="s">
        <v>159</v>
      </c>
      <c r="BR1642" s="2">
        <v>0</v>
      </c>
      <c r="BS1642" s="2">
        <v>0</v>
      </c>
      <c r="BT1642" s="2">
        <v>0</v>
      </c>
      <c r="BU1642" s="2">
        <v>0</v>
      </c>
      <c r="BV1642" s="2">
        <v>0</v>
      </c>
      <c r="BW1642" s="2">
        <v>0</v>
      </c>
      <c r="BX1642" s="2">
        <v>0</v>
      </c>
      <c r="BY1642" s="2">
        <v>0</v>
      </c>
      <c r="BZ1642" s="2" t="s">
        <v>159</v>
      </c>
      <c r="CA1642" s="2" t="s">
        <v>159</v>
      </c>
      <c r="CB1642" s="2" t="s">
        <v>159</v>
      </c>
      <c r="CC1642" s="2" t="s">
        <v>159</v>
      </c>
      <c r="CD1642" s="2" t="s">
        <v>159</v>
      </c>
      <c r="CE1642" s="2" t="s">
        <v>159</v>
      </c>
      <c r="CF1642" s="2" t="s">
        <v>159</v>
      </c>
      <c r="CG1642" s="2" t="s">
        <v>159</v>
      </c>
      <c r="CH1642" s="2">
        <v>0</v>
      </c>
      <c r="CI1642" s="2">
        <v>0</v>
      </c>
      <c r="CJ1642" s="2">
        <v>0</v>
      </c>
      <c r="CK1642" s="2">
        <v>0</v>
      </c>
      <c r="CL1642" s="2">
        <v>0</v>
      </c>
      <c r="CM1642" s="2">
        <v>0</v>
      </c>
      <c r="CN1642" s="2">
        <v>0</v>
      </c>
      <c r="CO1642" s="2">
        <v>0</v>
      </c>
      <c r="CP1642" s="2">
        <v>0</v>
      </c>
      <c r="CQ1642" s="2">
        <v>0</v>
      </c>
      <c r="CR1642" s="2">
        <v>0</v>
      </c>
      <c r="CS1642" s="2">
        <v>0</v>
      </c>
      <c r="CT1642" s="2">
        <v>0</v>
      </c>
      <c r="CU1642" s="2">
        <v>0</v>
      </c>
      <c r="CV1642" s="2">
        <v>0</v>
      </c>
      <c r="CW1642" s="2">
        <v>0</v>
      </c>
      <c r="CX1642" s="2">
        <v>0</v>
      </c>
      <c r="CY1642" s="2">
        <v>0</v>
      </c>
      <c r="CZ1642" s="2">
        <v>0</v>
      </c>
      <c r="DA1642" s="2">
        <v>0</v>
      </c>
      <c r="DB1642" s="2">
        <v>0</v>
      </c>
      <c r="DC1642" s="2">
        <v>0</v>
      </c>
      <c r="DD1642" s="2">
        <v>0</v>
      </c>
      <c r="DE1642" s="2">
        <v>0</v>
      </c>
      <c r="DF1642" s="2"/>
      <c r="DG1642" s="2"/>
      <c r="DH1642" s="2"/>
      <c r="DI1642" s="2"/>
      <c r="DJ1642" s="2"/>
      <c r="DK1642" s="2"/>
      <c r="DL1642" s="2"/>
      <c r="DM1642" s="2"/>
      <c r="DN1642" s="2"/>
      <c r="DO1642" s="2"/>
      <c r="DP1642" s="2"/>
      <c r="DQ1642" s="2"/>
      <c r="DR1642" s="2"/>
      <c r="DS1642" s="2"/>
      <c r="DT1642" s="2"/>
      <c r="DU1642" s="2"/>
      <c r="DV1642" s="2"/>
      <c r="DW1642" s="2"/>
      <c r="DX1642" s="2"/>
      <c r="DY1642" s="2"/>
      <c r="DZ1642" s="2"/>
      <c r="EA1642" s="2"/>
      <c r="EB1642" s="2"/>
      <c r="EC1642" s="2"/>
      <c r="ED1642" s="2"/>
      <c r="EE1642" s="2"/>
      <c r="EF1642" s="2">
        <v>1640</v>
      </c>
      <c r="EG1642" s="2">
        <v>726</v>
      </c>
      <c r="EH1642" s="2">
        <v>385</v>
      </c>
      <c r="EI1642" s="2">
        <v>385</v>
      </c>
      <c r="EJ1642" s="2">
        <v>980</v>
      </c>
      <c r="EK1642" s="2">
        <v>1129</v>
      </c>
      <c r="EL1642" s="2"/>
      <c r="EM1642" s="2"/>
      <c r="EN1642" s="2">
        <v>6359</v>
      </c>
      <c r="EO1642" s="2">
        <v>5150</v>
      </c>
      <c r="EP1642" s="2" t="s">
        <v>190</v>
      </c>
      <c r="EQ1642" s="2">
        <v>53765</v>
      </c>
      <c r="ER1642" s="2">
        <v>6359</v>
      </c>
      <c r="ES1642" s="2">
        <v>5150</v>
      </c>
      <c r="ET1642" s="2" t="s">
        <v>190</v>
      </c>
      <c r="EU1642" s="2">
        <v>53765</v>
      </c>
      <c r="EV1642" s="2">
        <v>6359</v>
      </c>
      <c r="EW1642" s="2">
        <v>5150</v>
      </c>
      <c r="EX1642" s="2" t="s">
        <v>190</v>
      </c>
      <c r="EY1642" s="2">
        <v>53765</v>
      </c>
    </row>
    <row r="1643" spans="1:155" x14ac:dyDescent="0.25">
      <c r="A1643" s="2" t="s">
        <v>10250</v>
      </c>
      <c r="B1643" s="2">
        <v>388</v>
      </c>
      <c r="C1643" s="2" t="s">
        <v>10250</v>
      </c>
      <c r="D1643" s="2" t="s">
        <v>10250</v>
      </c>
      <c r="E1643" s="2" t="s">
        <v>10251</v>
      </c>
      <c r="F1643" s="2" t="s">
        <v>10252</v>
      </c>
      <c r="G1643" s="2" t="s">
        <v>10253</v>
      </c>
      <c r="H1643" s="2">
        <v>0.31423699999999999</v>
      </c>
      <c r="I1643" s="2">
        <v>0</v>
      </c>
      <c r="J1643" s="3">
        <v>6.5813800000000003E-21</v>
      </c>
      <c r="K1643" s="2">
        <v>54.622</v>
      </c>
      <c r="L1643" s="2">
        <v>52.414999999999999</v>
      </c>
      <c r="M1643" s="2">
        <v>54.622</v>
      </c>
      <c r="N1643" s="2"/>
      <c r="O1643" s="2"/>
      <c r="P1643" s="2"/>
      <c r="Q1643" s="2"/>
      <c r="R1643" s="2">
        <v>0</v>
      </c>
      <c r="S1643" s="2">
        <v>0</v>
      </c>
      <c r="T1643" s="2"/>
      <c r="U1643" s="2" t="s">
        <v>159</v>
      </c>
      <c r="V1643" s="2"/>
      <c r="W1643" s="2"/>
      <c r="X1643" s="2"/>
      <c r="Y1643" s="2"/>
      <c r="Z1643" s="2">
        <v>0.31423699999999999</v>
      </c>
      <c r="AA1643" s="2">
        <v>0</v>
      </c>
      <c r="AB1643" s="3">
        <v>6.5813800000000003E-21</v>
      </c>
      <c r="AC1643" s="2">
        <v>54.622</v>
      </c>
      <c r="AD1643" s="2"/>
      <c r="AE1643" s="2"/>
      <c r="AF1643" s="2"/>
      <c r="AG1643" s="2"/>
      <c r="AH1643" s="2">
        <v>0.203124</v>
      </c>
      <c r="AI1643" s="2">
        <v>0</v>
      </c>
      <c r="AJ1643" s="3">
        <v>5.4227400000000002E-15</v>
      </c>
      <c r="AK1643" s="2">
        <v>48.18</v>
      </c>
      <c r="AL1643" s="2"/>
      <c r="AM1643" s="2"/>
      <c r="AN1643" s="2"/>
      <c r="AO1643" s="2"/>
      <c r="AP1643" s="2">
        <v>0.28053899999999998</v>
      </c>
      <c r="AQ1643" s="2">
        <v>0</v>
      </c>
      <c r="AR1643" s="3">
        <v>4.9492E-11</v>
      </c>
      <c r="AS1643" s="2">
        <v>42.884999999999998</v>
      </c>
      <c r="AT1643" s="2"/>
      <c r="AU1643" s="2"/>
      <c r="AV1643" s="2" t="s">
        <v>160</v>
      </c>
      <c r="AW1643" s="2" t="s">
        <v>10277</v>
      </c>
      <c r="AX1643" s="2" t="s">
        <v>6184</v>
      </c>
      <c r="AY1643" s="2" t="s">
        <v>244</v>
      </c>
      <c r="AZ1643" s="2" t="s">
        <v>10275</v>
      </c>
      <c r="BA1643" s="2" t="s">
        <v>10276</v>
      </c>
      <c r="BB1643" s="2">
        <v>7</v>
      </c>
      <c r="BC1643" s="2">
        <v>3</v>
      </c>
      <c r="BD1643" s="2">
        <v>-0.71645000000000003</v>
      </c>
      <c r="BE1643" s="2" t="s">
        <v>166</v>
      </c>
      <c r="BF1643" s="2" t="s">
        <v>166</v>
      </c>
      <c r="BG1643" s="2" t="s">
        <v>166</v>
      </c>
      <c r="BH1643" s="2" t="s">
        <v>166</v>
      </c>
      <c r="BI1643" s="2" t="s">
        <v>166</v>
      </c>
      <c r="BJ1643" s="2" t="s">
        <v>166</v>
      </c>
      <c r="BK1643" s="2" t="s">
        <v>166</v>
      </c>
      <c r="BL1643" s="2" t="s">
        <v>166</v>
      </c>
      <c r="BM1643" s="2">
        <v>0</v>
      </c>
      <c r="BN1643" s="2">
        <v>0</v>
      </c>
      <c r="BO1643" s="2">
        <v>0</v>
      </c>
      <c r="BP1643" s="2">
        <v>0</v>
      </c>
      <c r="BQ1643" s="2" t="s">
        <v>159</v>
      </c>
      <c r="BR1643" s="2">
        <v>0</v>
      </c>
      <c r="BS1643" s="2">
        <v>0</v>
      </c>
      <c r="BT1643" s="2">
        <v>0</v>
      </c>
      <c r="BU1643" s="2">
        <v>0</v>
      </c>
      <c r="BV1643" s="2">
        <v>0</v>
      </c>
      <c r="BW1643" s="2">
        <v>0</v>
      </c>
      <c r="BX1643" s="2">
        <v>0</v>
      </c>
      <c r="BY1643" s="2">
        <v>0</v>
      </c>
      <c r="BZ1643" s="2" t="s">
        <v>159</v>
      </c>
      <c r="CA1643" s="2" t="s">
        <v>159</v>
      </c>
      <c r="CB1643" s="2" t="s">
        <v>159</v>
      </c>
      <c r="CC1643" s="2" t="s">
        <v>159</v>
      </c>
      <c r="CD1643" s="2" t="s">
        <v>159</v>
      </c>
      <c r="CE1643" s="2" t="s">
        <v>159</v>
      </c>
      <c r="CF1643" s="2" t="s">
        <v>159</v>
      </c>
      <c r="CG1643" s="2" t="s">
        <v>159</v>
      </c>
      <c r="CH1643" s="2">
        <v>0</v>
      </c>
      <c r="CI1643" s="2">
        <v>0</v>
      </c>
      <c r="CJ1643" s="2">
        <v>0</v>
      </c>
      <c r="CK1643" s="2">
        <v>0</v>
      </c>
      <c r="CL1643" s="2">
        <v>0</v>
      </c>
      <c r="CM1643" s="2">
        <v>0</v>
      </c>
      <c r="CN1643" s="2">
        <v>0</v>
      </c>
      <c r="CO1643" s="2">
        <v>0</v>
      </c>
      <c r="CP1643" s="2">
        <v>0</v>
      </c>
      <c r="CQ1643" s="2">
        <v>0</v>
      </c>
      <c r="CR1643" s="2">
        <v>0</v>
      </c>
      <c r="CS1643" s="2">
        <v>0</v>
      </c>
      <c r="CT1643" s="2">
        <v>0</v>
      </c>
      <c r="CU1643" s="2">
        <v>0</v>
      </c>
      <c r="CV1643" s="2">
        <v>0</v>
      </c>
      <c r="CW1643" s="2">
        <v>0</v>
      </c>
      <c r="CX1643" s="2">
        <v>0</v>
      </c>
      <c r="CY1643" s="2">
        <v>0</v>
      </c>
      <c r="CZ1643" s="2">
        <v>0</v>
      </c>
      <c r="DA1643" s="2">
        <v>0</v>
      </c>
      <c r="DB1643" s="2">
        <v>0</v>
      </c>
      <c r="DC1643" s="2">
        <v>0</v>
      </c>
      <c r="DD1643" s="2">
        <v>0</v>
      </c>
      <c r="DE1643" s="2">
        <v>0</v>
      </c>
      <c r="DF1643" s="2"/>
      <c r="DG1643" s="2"/>
      <c r="DH1643" s="2"/>
      <c r="DI1643" s="2"/>
      <c r="DJ1643" s="2"/>
      <c r="DK1643" s="2"/>
      <c r="DL1643" s="2"/>
      <c r="DM1643" s="2"/>
      <c r="DN1643" s="2"/>
      <c r="DO1643" s="2"/>
      <c r="DP1643" s="2"/>
      <c r="DQ1643" s="2"/>
      <c r="DR1643" s="2"/>
      <c r="DS1643" s="2"/>
      <c r="DT1643" s="2"/>
      <c r="DU1643" s="2"/>
      <c r="DV1643" s="2"/>
      <c r="DW1643" s="2"/>
      <c r="DX1643" s="2"/>
      <c r="DY1643" s="2"/>
      <c r="DZ1643" s="2"/>
      <c r="EA1643" s="2"/>
      <c r="EB1643" s="2"/>
      <c r="EC1643" s="2"/>
      <c r="ED1643" s="2"/>
      <c r="EE1643" s="2"/>
      <c r="EF1643" s="2">
        <v>1641</v>
      </c>
      <c r="EG1643" s="2">
        <v>726</v>
      </c>
      <c r="EH1643" s="2">
        <v>388</v>
      </c>
      <c r="EI1643" s="2">
        <v>388</v>
      </c>
      <c r="EJ1643" s="2">
        <v>980</v>
      </c>
      <c r="EK1643" s="2">
        <v>1129</v>
      </c>
      <c r="EL1643" s="2"/>
      <c r="EM1643" s="2"/>
      <c r="EN1643" s="2">
        <v>6359</v>
      </c>
      <c r="EO1643" s="2">
        <v>5150</v>
      </c>
      <c r="EP1643" s="2" t="s">
        <v>190</v>
      </c>
      <c r="EQ1643" s="2">
        <v>53765</v>
      </c>
      <c r="ER1643" s="2">
        <v>6359</v>
      </c>
      <c r="ES1643" s="2">
        <v>5150</v>
      </c>
      <c r="ET1643" s="2" t="s">
        <v>190</v>
      </c>
      <c r="EU1643" s="2">
        <v>53765</v>
      </c>
      <c r="EV1643" s="2">
        <v>6359</v>
      </c>
      <c r="EW1643" s="2">
        <v>5150</v>
      </c>
      <c r="EX1643" s="2" t="s">
        <v>190</v>
      </c>
      <c r="EY1643" s="2">
        <v>53765</v>
      </c>
    </row>
    <row r="1644" spans="1:155" x14ac:dyDescent="0.25">
      <c r="A1644" s="2" t="s">
        <v>10250</v>
      </c>
      <c r="B1644" s="2">
        <v>391</v>
      </c>
      <c r="C1644" s="2" t="s">
        <v>10250</v>
      </c>
      <c r="D1644" s="2" t="s">
        <v>10250</v>
      </c>
      <c r="E1644" s="2" t="s">
        <v>10251</v>
      </c>
      <c r="F1644" s="2" t="s">
        <v>10252</v>
      </c>
      <c r="G1644" s="2" t="s">
        <v>10253</v>
      </c>
      <c r="H1644" s="2">
        <v>0.203124</v>
      </c>
      <c r="I1644" s="2">
        <v>0</v>
      </c>
      <c r="J1644" s="3">
        <v>5.4227400000000002E-15</v>
      </c>
      <c r="K1644" s="2">
        <v>48.18</v>
      </c>
      <c r="L1644" s="2">
        <v>45.680999999999997</v>
      </c>
      <c r="M1644" s="2">
        <v>48.18</v>
      </c>
      <c r="N1644" s="2"/>
      <c r="O1644" s="2"/>
      <c r="P1644" s="2"/>
      <c r="Q1644" s="2"/>
      <c r="R1644" s="2">
        <v>0</v>
      </c>
      <c r="S1644" s="2">
        <v>0</v>
      </c>
      <c r="T1644" s="2"/>
      <c r="U1644" s="2" t="s">
        <v>159</v>
      </c>
      <c r="V1644" s="2"/>
      <c r="W1644" s="2"/>
      <c r="X1644" s="2"/>
      <c r="Y1644" s="2"/>
      <c r="Z1644" s="2"/>
      <c r="AA1644" s="2"/>
      <c r="AB1644" s="2"/>
      <c r="AC1644" s="2"/>
      <c r="AD1644" s="2"/>
      <c r="AE1644" s="2"/>
      <c r="AF1644" s="2"/>
      <c r="AG1644" s="2"/>
      <c r="AH1644" s="2">
        <v>0.203124</v>
      </c>
      <c r="AI1644" s="2">
        <v>0</v>
      </c>
      <c r="AJ1644" s="3">
        <v>5.4227400000000002E-15</v>
      </c>
      <c r="AK1644" s="2">
        <v>48.18</v>
      </c>
      <c r="AL1644" s="2"/>
      <c r="AM1644" s="2"/>
      <c r="AN1644" s="2"/>
      <c r="AO1644" s="2"/>
      <c r="AP1644" s="2"/>
      <c r="AQ1644" s="2"/>
      <c r="AR1644" s="2"/>
      <c r="AS1644" s="2"/>
      <c r="AT1644" s="2"/>
      <c r="AU1644" s="2"/>
      <c r="AV1644" s="2" t="s">
        <v>160</v>
      </c>
      <c r="AW1644" s="2" t="s">
        <v>10278</v>
      </c>
      <c r="AX1644" s="2" t="s">
        <v>243</v>
      </c>
      <c r="AY1644" s="2" t="s">
        <v>244</v>
      </c>
      <c r="AZ1644" s="2" t="s">
        <v>10279</v>
      </c>
      <c r="BA1644" s="2" t="s">
        <v>10280</v>
      </c>
      <c r="BB1644" s="2">
        <v>10</v>
      </c>
      <c r="BC1644" s="2">
        <v>3</v>
      </c>
      <c r="BD1644" s="2">
        <v>-0.39276</v>
      </c>
      <c r="BE1644" s="2" t="s">
        <v>166</v>
      </c>
      <c r="BF1644" s="2" t="s">
        <v>166</v>
      </c>
      <c r="BG1644" s="2" t="s">
        <v>166</v>
      </c>
      <c r="BH1644" s="2" t="s">
        <v>166</v>
      </c>
      <c r="BI1644" s="2" t="s">
        <v>166</v>
      </c>
      <c r="BJ1644" s="2" t="s">
        <v>166</v>
      </c>
      <c r="BK1644" s="2" t="s">
        <v>166</v>
      </c>
      <c r="BL1644" s="2" t="s">
        <v>166</v>
      </c>
      <c r="BM1644" s="2">
        <v>0</v>
      </c>
      <c r="BN1644" s="2">
        <v>0</v>
      </c>
      <c r="BO1644" s="2">
        <v>0</v>
      </c>
      <c r="BP1644" s="2">
        <v>0</v>
      </c>
      <c r="BQ1644" s="2" t="s">
        <v>159</v>
      </c>
      <c r="BR1644" s="2">
        <v>0</v>
      </c>
      <c r="BS1644" s="2">
        <v>0</v>
      </c>
      <c r="BT1644" s="2">
        <v>0</v>
      </c>
      <c r="BU1644" s="2">
        <v>0</v>
      </c>
      <c r="BV1644" s="2">
        <v>0</v>
      </c>
      <c r="BW1644" s="2">
        <v>0</v>
      </c>
      <c r="BX1644" s="2">
        <v>0</v>
      </c>
      <c r="BY1644" s="2">
        <v>0</v>
      </c>
      <c r="BZ1644" s="2" t="s">
        <v>159</v>
      </c>
      <c r="CA1644" s="2" t="s">
        <v>159</v>
      </c>
      <c r="CB1644" s="2" t="s">
        <v>159</v>
      </c>
      <c r="CC1644" s="2" t="s">
        <v>159</v>
      </c>
      <c r="CD1644" s="2" t="s">
        <v>159</v>
      </c>
      <c r="CE1644" s="2" t="s">
        <v>159</v>
      </c>
      <c r="CF1644" s="2" t="s">
        <v>159</v>
      </c>
      <c r="CG1644" s="2" t="s">
        <v>159</v>
      </c>
      <c r="CH1644" s="2">
        <v>0</v>
      </c>
      <c r="CI1644" s="2">
        <v>0</v>
      </c>
      <c r="CJ1644" s="2">
        <v>0</v>
      </c>
      <c r="CK1644" s="2">
        <v>0</v>
      </c>
      <c r="CL1644" s="2">
        <v>0</v>
      </c>
      <c r="CM1644" s="2">
        <v>0</v>
      </c>
      <c r="CN1644" s="2">
        <v>0</v>
      </c>
      <c r="CO1644" s="2">
        <v>0</v>
      </c>
      <c r="CP1644" s="2">
        <v>0</v>
      </c>
      <c r="CQ1644" s="2">
        <v>0</v>
      </c>
      <c r="CR1644" s="2">
        <v>0</v>
      </c>
      <c r="CS1644" s="2">
        <v>0</v>
      </c>
      <c r="CT1644" s="2">
        <v>0</v>
      </c>
      <c r="CU1644" s="2">
        <v>0</v>
      </c>
      <c r="CV1644" s="2">
        <v>0</v>
      </c>
      <c r="CW1644" s="2">
        <v>0</v>
      </c>
      <c r="CX1644" s="2">
        <v>0</v>
      </c>
      <c r="CY1644" s="2">
        <v>0</v>
      </c>
      <c r="CZ1644" s="2">
        <v>0</v>
      </c>
      <c r="DA1644" s="2">
        <v>0</v>
      </c>
      <c r="DB1644" s="2">
        <v>0</v>
      </c>
      <c r="DC1644" s="2">
        <v>0</v>
      </c>
      <c r="DD1644" s="2">
        <v>0</v>
      </c>
      <c r="DE1644" s="2">
        <v>0</v>
      </c>
      <c r="DF1644" s="2"/>
      <c r="DG1644" s="2"/>
      <c r="DH1644" s="2"/>
      <c r="DI1644" s="2"/>
      <c r="DJ1644" s="2"/>
      <c r="DK1644" s="2"/>
      <c r="DL1644" s="2"/>
      <c r="DM1644" s="2"/>
      <c r="DN1644" s="2"/>
      <c r="DO1644" s="2"/>
      <c r="DP1644" s="2"/>
      <c r="DQ1644" s="2"/>
      <c r="DR1644" s="2"/>
      <c r="DS1644" s="2"/>
      <c r="DT1644" s="2"/>
      <c r="DU1644" s="2"/>
      <c r="DV1644" s="2"/>
      <c r="DW1644" s="2"/>
      <c r="DX1644" s="2"/>
      <c r="DY1644" s="2"/>
      <c r="DZ1644" s="2"/>
      <c r="EA1644" s="2"/>
      <c r="EB1644" s="2"/>
      <c r="EC1644" s="2"/>
      <c r="ED1644" s="2"/>
      <c r="EE1644" s="2"/>
      <c r="EF1644" s="2">
        <v>1642</v>
      </c>
      <c r="EG1644" s="2">
        <v>726</v>
      </c>
      <c r="EH1644" s="2">
        <v>391</v>
      </c>
      <c r="EI1644" s="2">
        <v>391</v>
      </c>
      <c r="EJ1644" s="2">
        <v>980</v>
      </c>
      <c r="EK1644" s="2">
        <v>1129</v>
      </c>
      <c r="EL1644" s="2"/>
      <c r="EM1644" s="2"/>
      <c r="EN1644" s="2">
        <v>6360</v>
      </c>
      <c r="EO1644" s="2">
        <v>5151</v>
      </c>
      <c r="EP1644" s="2" t="s">
        <v>172</v>
      </c>
      <c r="EQ1644" s="2">
        <v>54744</v>
      </c>
      <c r="ER1644" s="2">
        <v>6360</v>
      </c>
      <c r="ES1644" s="2">
        <v>5151</v>
      </c>
      <c r="ET1644" s="2" t="s">
        <v>172</v>
      </c>
      <c r="EU1644" s="2">
        <v>54744</v>
      </c>
      <c r="EV1644" s="2">
        <v>6360</v>
      </c>
      <c r="EW1644" s="2">
        <v>5151</v>
      </c>
      <c r="EX1644" s="2" t="s">
        <v>172</v>
      </c>
      <c r="EY1644" s="2">
        <v>54744</v>
      </c>
    </row>
    <row r="1645" spans="1:155" x14ac:dyDescent="0.25">
      <c r="A1645" s="2" t="s">
        <v>10250</v>
      </c>
      <c r="B1645" s="2">
        <v>1100</v>
      </c>
      <c r="C1645" s="2" t="s">
        <v>10250</v>
      </c>
      <c r="D1645" s="2" t="s">
        <v>10250</v>
      </c>
      <c r="E1645" s="2" t="s">
        <v>10251</v>
      </c>
      <c r="F1645" s="2" t="s">
        <v>10252</v>
      </c>
      <c r="G1645" s="2" t="s">
        <v>10253</v>
      </c>
      <c r="H1645" s="2">
        <v>0.72501300000000002</v>
      </c>
      <c r="I1645" s="2">
        <v>2.5178199999999999</v>
      </c>
      <c r="J1645" s="3">
        <v>1.12666E-5</v>
      </c>
      <c r="K1645" s="2">
        <v>44.390999999999998</v>
      </c>
      <c r="L1645" s="2">
        <v>38.676000000000002</v>
      </c>
      <c r="M1645" s="2">
        <v>41.512999999999998</v>
      </c>
      <c r="N1645" s="2"/>
      <c r="O1645" s="2"/>
      <c r="P1645" s="2"/>
      <c r="Q1645" s="2"/>
      <c r="R1645" s="2">
        <v>0</v>
      </c>
      <c r="S1645" s="2">
        <v>0</v>
      </c>
      <c r="T1645" s="2"/>
      <c r="U1645" s="2" t="s">
        <v>159</v>
      </c>
      <c r="V1645" s="2"/>
      <c r="W1645" s="2"/>
      <c r="X1645" s="2"/>
      <c r="Y1645" s="2"/>
      <c r="Z1645" s="2">
        <v>0.72501300000000002</v>
      </c>
      <c r="AA1645" s="2">
        <v>2.5178199999999999</v>
      </c>
      <c r="AB1645" s="3">
        <v>3.4742600000000002E-5</v>
      </c>
      <c r="AC1645" s="2">
        <v>41.512999999999998</v>
      </c>
      <c r="AD1645" s="2"/>
      <c r="AE1645" s="2"/>
      <c r="AF1645" s="2"/>
      <c r="AG1645" s="2"/>
      <c r="AH1645" s="2">
        <v>0</v>
      </c>
      <c r="AI1645" s="2">
        <v>0</v>
      </c>
      <c r="AJ1645" s="2"/>
      <c r="AK1645" s="2" t="s">
        <v>159</v>
      </c>
      <c r="AL1645" s="2">
        <v>0</v>
      </c>
      <c r="AM1645" s="2">
        <v>0</v>
      </c>
      <c r="AN1645" s="2"/>
      <c r="AO1645" s="2" t="s">
        <v>159</v>
      </c>
      <c r="AP1645" s="2">
        <v>0.38764500000000002</v>
      </c>
      <c r="AQ1645" s="2">
        <v>0</v>
      </c>
      <c r="AR1645" s="3">
        <v>1.12666E-5</v>
      </c>
      <c r="AS1645" s="2">
        <v>44.390999999999998</v>
      </c>
      <c r="AT1645" s="2"/>
      <c r="AU1645" s="2">
        <v>2</v>
      </c>
      <c r="AV1645" s="2" t="s">
        <v>160</v>
      </c>
      <c r="AW1645" s="2" t="s">
        <v>10281</v>
      </c>
      <c r="AX1645" s="2" t="s">
        <v>277</v>
      </c>
      <c r="AY1645" s="2" t="s">
        <v>210</v>
      </c>
      <c r="AZ1645" s="2" t="s">
        <v>10282</v>
      </c>
      <c r="BA1645" s="2" t="s">
        <v>10283</v>
      </c>
      <c r="BB1645" s="2">
        <v>3</v>
      </c>
      <c r="BC1645" s="2">
        <v>3</v>
      </c>
      <c r="BD1645" s="2">
        <v>0.37620999999999999</v>
      </c>
      <c r="BE1645" s="2" t="s">
        <v>166</v>
      </c>
      <c r="BF1645" s="2" t="s">
        <v>166</v>
      </c>
      <c r="BG1645" s="2" t="s">
        <v>166</v>
      </c>
      <c r="BH1645" s="2" t="s">
        <v>167</v>
      </c>
      <c r="BI1645" s="2" t="s">
        <v>166</v>
      </c>
      <c r="BJ1645" s="2" t="s">
        <v>166</v>
      </c>
      <c r="BK1645" s="2" t="s">
        <v>166</v>
      </c>
      <c r="BL1645" s="2" t="s">
        <v>166</v>
      </c>
      <c r="BM1645" s="2">
        <v>5566700</v>
      </c>
      <c r="BN1645" s="2">
        <v>0</v>
      </c>
      <c r="BO1645" s="2">
        <v>5566700</v>
      </c>
      <c r="BP1645" s="2">
        <v>0</v>
      </c>
      <c r="BQ1645" s="2" t="s">
        <v>159</v>
      </c>
      <c r="BR1645" s="2">
        <v>0</v>
      </c>
      <c r="BS1645" s="2">
        <v>1330300</v>
      </c>
      <c r="BT1645" s="2">
        <v>0</v>
      </c>
      <c r="BU1645" s="2">
        <v>2435500</v>
      </c>
      <c r="BV1645" s="2">
        <v>0</v>
      </c>
      <c r="BW1645" s="2">
        <v>907010</v>
      </c>
      <c r="BX1645" s="2">
        <v>471950</v>
      </c>
      <c r="BY1645" s="2">
        <v>421980</v>
      </c>
      <c r="BZ1645" s="2" t="s">
        <v>159</v>
      </c>
      <c r="CA1645" s="2" t="s">
        <v>159</v>
      </c>
      <c r="CB1645" s="2" t="s">
        <v>159</v>
      </c>
      <c r="CC1645" s="2" t="s">
        <v>159</v>
      </c>
      <c r="CD1645" s="2" t="s">
        <v>159</v>
      </c>
      <c r="CE1645" s="2" t="s">
        <v>159</v>
      </c>
      <c r="CF1645" s="2" t="s">
        <v>159</v>
      </c>
      <c r="CG1645" s="2" t="s">
        <v>159</v>
      </c>
      <c r="CH1645" s="2">
        <v>0</v>
      </c>
      <c r="CI1645" s="2">
        <v>0</v>
      </c>
      <c r="CJ1645" s="2">
        <v>0</v>
      </c>
      <c r="CK1645" s="2">
        <v>0</v>
      </c>
      <c r="CL1645" s="2">
        <v>1330300</v>
      </c>
      <c r="CM1645" s="2">
        <v>0</v>
      </c>
      <c r="CN1645" s="2">
        <v>0</v>
      </c>
      <c r="CO1645" s="2">
        <v>0</v>
      </c>
      <c r="CP1645" s="2">
        <v>0</v>
      </c>
      <c r="CQ1645" s="2">
        <v>0</v>
      </c>
      <c r="CR1645" s="2">
        <v>2435500</v>
      </c>
      <c r="CS1645" s="2">
        <v>0</v>
      </c>
      <c r="CT1645" s="2">
        <v>0</v>
      </c>
      <c r="CU1645" s="2">
        <v>0</v>
      </c>
      <c r="CV1645" s="2">
        <v>0</v>
      </c>
      <c r="CW1645" s="2">
        <v>0</v>
      </c>
      <c r="CX1645" s="2">
        <v>907010</v>
      </c>
      <c r="CY1645" s="2">
        <v>0</v>
      </c>
      <c r="CZ1645" s="2">
        <v>0</v>
      </c>
      <c r="DA1645" s="2">
        <v>471950</v>
      </c>
      <c r="DB1645" s="2">
        <v>0</v>
      </c>
      <c r="DC1645" s="2">
        <v>0</v>
      </c>
      <c r="DD1645" s="2">
        <v>421980</v>
      </c>
      <c r="DE1645" s="2">
        <v>0</v>
      </c>
      <c r="DF1645" s="2"/>
      <c r="DG1645" s="2"/>
      <c r="DH1645" s="2"/>
      <c r="DI1645" s="2"/>
      <c r="DJ1645" s="2"/>
      <c r="DK1645" s="2"/>
      <c r="DL1645" s="2"/>
      <c r="DM1645" s="2"/>
      <c r="DN1645" s="2"/>
      <c r="DO1645" s="2"/>
      <c r="DP1645" s="2"/>
      <c r="DQ1645" s="2"/>
      <c r="DR1645" s="2"/>
      <c r="DS1645" s="2"/>
      <c r="DT1645" s="2"/>
      <c r="DU1645" s="2"/>
      <c r="DV1645" s="2"/>
      <c r="DW1645" s="2"/>
      <c r="DX1645" s="2"/>
      <c r="DY1645" s="2"/>
      <c r="DZ1645" s="2"/>
      <c r="EA1645" s="2"/>
      <c r="EB1645" s="2"/>
      <c r="EC1645" s="2"/>
      <c r="ED1645" s="2"/>
      <c r="EE1645" s="2"/>
      <c r="EF1645" s="2">
        <v>1643</v>
      </c>
      <c r="EG1645" s="2">
        <v>726</v>
      </c>
      <c r="EH1645" s="2">
        <v>1100</v>
      </c>
      <c r="EI1645" s="2">
        <v>1100</v>
      </c>
      <c r="EJ1645" s="2" t="s">
        <v>10284</v>
      </c>
      <c r="EK1645" s="2" t="s">
        <v>10285</v>
      </c>
      <c r="EL1645" s="2" t="s">
        <v>10286</v>
      </c>
      <c r="EM1645" s="2">
        <v>27597</v>
      </c>
      <c r="EN1645" s="2">
        <v>35421</v>
      </c>
      <c r="EO1645" s="2">
        <v>27597</v>
      </c>
      <c r="EP1645" s="2" t="s">
        <v>190</v>
      </c>
      <c r="EQ1645" s="2">
        <v>17131</v>
      </c>
      <c r="ER1645" s="2">
        <v>35426</v>
      </c>
      <c r="ES1645" s="2">
        <v>27598</v>
      </c>
      <c r="ET1645" s="2" t="s">
        <v>171</v>
      </c>
      <c r="EU1645" s="2">
        <v>11743</v>
      </c>
      <c r="EV1645" s="2">
        <v>35426</v>
      </c>
      <c r="EW1645" s="2">
        <v>27598</v>
      </c>
      <c r="EX1645" s="2" t="s">
        <v>171</v>
      </c>
      <c r="EY1645" s="2">
        <v>11743</v>
      </c>
    </row>
    <row r="1646" spans="1:155" x14ac:dyDescent="0.25">
      <c r="A1646" s="2" t="s">
        <v>10250</v>
      </c>
      <c r="B1646" s="2">
        <v>1101</v>
      </c>
      <c r="C1646" s="2" t="s">
        <v>10250</v>
      </c>
      <c r="D1646" s="2" t="s">
        <v>10250</v>
      </c>
      <c r="E1646" s="2" t="s">
        <v>10251</v>
      </c>
      <c r="F1646" s="2" t="s">
        <v>10252</v>
      </c>
      <c r="G1646" s="2" t="s">
        <v>10253</v>
      </c>
      <c r="H1646" s="2">
        <v>0.87296899999999999</v>
      </c>
      <c r="I1646" s="2">
        <v>11.7088</v>
      </c>
      <c r="J1646" s="3">
        <v>9.2738000000000003E-13</v>
      </c>
      <c r="K1646" s="2">
        <v>86.367000000000004</v>
      </c>
      <c r="L1646" s="2">
        <v>70.852000000000004</v>
      </c>
      <c r="M1646" s="2">
        <v>41.621000000000002</v>
      </c>
      <c r="N1646" s="2"/>
      <c r="O1646" s="2"/>
      <c r="P1646" s="2"/>
      <c r="Q1646" s="2"/>
      <c r="R1646" s="2">
        <v>0.45807799999999999</v>
      </c>
      <c r="S1646" s="2">
        <v>0</v>
      </c>
      <c r="T1646" s="3">
        <v>2.5878300000000002E-7</v>
      </c>
      <c r="U1646" s="2">
        <v>62.286999999999999</v>
      </c>
      <c r="V1646" s="2"/>
      <c r="W1646" s="2"/>
      <c r="X1646" s="2"/>
      <c r="Y1646" s="2"/>
      <c r="Z1646" s="2">
        <v>0.72501199999999999</v>
      </c>
      <c r="AA1646" s="2">
        <v>2.5178199999999999</v>
      </c>
      <c r="AB1646" s="3">
        <v>3.4742600000000002E-5</v>
      </c>
      <c r="AC1646" s="2">
        <v>41.512999999999998</v>
      </c>
      <c r="AD1646" s="2"/>
      <c r="AE1646" s="2"/>
      <c r="AF1646" s="2"/>
      <c r="AG1646" s="2"/>
      <c r="AH1646" s="2">
        <v>0.86081300000000005</v>
      </c>
      <c r="AI1646" s="2">
        <v>7.9252799999999999</v>
      </c>
      <c r="AJ1646" s="3">
        <v>9.2738000000000003E-13</v>
      </c>
      <c r="AK1646" s="2">
        <v>86.367000000000004</v>
      </c>
      <c r="AL1646" s="2">
        <v>0</v>
      </c>
      <c r="AM1646" s="2">
        <v>0</v>
      </c>
      <c r="AN1646" s="2"/>
      <c r="AO1646" s="2" t="s">
        <v>159</v>
      </c>
      <c r="AP1646" s="2">
        <v>0.87296899999999999</v>
      </c>
      <c r="AQ1646" s="2">
        <v>11.7088</v>
      </c>
      <c r="AR1646" s="3">
        <v>1.12666E-5</v>
      </c>
      <c r="AS1646" s="2">
        <v>44.390999999999998</v>
      </c>
      <c r="AT1646" s="2"/>
      <c r="AU1646" s="2" t="s">
        <v>275</v>
      </c>
      <c r="AV1646" s="2" t="s">
        <v>160</v>
      </c>
      <c r="AW1646" s="2" t="s">
        <v>10287</v>
      </c>
      <c r="AX1646" s="2" t="s">
        <v>287</v>
      </c>
      <c r="AY1646" s="2" t="s">
        <v>336</v>
      </c>
      <c r="AZ1646" s="2" t="s">
        <v>10288</v>
      </c>
      <c r="BA1646" s="2" t="s">
        <v>10289</v>
      </c>
      <c r="BB1646" s="2">
        <v>3</v>
      </c>
      <c r="BC1646" s="2">
        <v>2</v>
      </c>
      <c r="BD1646" s="2">
        <v>-0.20932999999999999</v>
      </c>
      <c r="BE1646" s="2" t="s">
        <v>166</v>
      </c>
      <c r="BF1646" s="2" t="s">
        <v>166</v>
      </c>
      <c r="BG1646" s="2" t="s">
        <v>166</v>
      </c>
      <c r="BH1646" s="2" t="s">
        <v>167</v>
      </c>
      <c r="BI1646" s="2" t="s">
        <v>166</v>
      </c>
      <c r="BJ1646" s="2" t="s">
        <v>167</v>
      </c>
      <c r="BK1646" s="2" t="s">
        <v>166</v>
      </c>
      <c r="BL1646" s="2" t="s">
        <v>167</v>
      </c>
      <c r="BM1646" s="2">
        <v>35306000</v>
      </c>
      <c r="BN1646" s="2">
        <v>29739000</v>
      </c>
      <c r="BO1646" s="2">
        <v>5566700</v>
      </c>
      <c r="BP1646" s="2">
        <v>0</v>
      </c>
      <c r="BQ1646" s="2" t="s">
        <v>159</v>
      </c>
      <c r="BR1646" s="2">
        <v>0</v>
      </c>
      <c r="BS1646" s="2">
        <v>7210200</v>
      </c>
      <c r="BT1646" s="2">
        <v>0</v>
      </c>
      <c r="BU1646" s="2">
        <v>6303300</v>
      </c>
      <c r="BV1646" s="2">
        <v>0</v>
      </c>
      <c r="BW1646" s="2">
        <v>5870500</v>
      </c>
      <c r="BX1646" s="2">
        <v>471950</v>
      </c>
      <c r="BY1646" s="2">
        <v>1972500</v>
      </c>
      <c r="BZ1646" s="2" t="s">
        <v>159</v>
      </c>
      <c r="CA1646" s="2" t="s">
        <v>159</v>
      </c>
      <c r="CB1646" s="2" t="s">
        <v>159</v>
      </c>
      <c r="CC1646" s="2" t="s">
        <v>159</v>
      </c>
      <c r="CD1646" s="2" t="s">
        <v>159</v>
      </c>
      <c r="CE1646" s="2" t="s">
        <v>159</v>
      </c>
      <c r="CF1646" s="2" t="s">
        <v>159</v>
      </c>
      <c r="CG1646" s="2" t="s">
        <v>159</v>
      </c>
      <c r="CH1646" s="2">
        <v>0</v>
      </c>
      <c r="CI1646" s="2">
        <v>0</v>
      </c>
      <c r="CJ1646" s="2">
        <v>0</v>
      </c>
      <c r="CK1646" s="2">
        <v>5879900</v>
      </c>
      <c r="CL1646" s="2">
        <v>1330300</v>
      </c>
      <c r="CM1646" s="2">
        <v>0</v>
      </c>
      <c r="CN1646" s="2">
        <v>0</v>
      </c>
      <c r="CO1646" s="2">
        <v>0</v>
      </c>
      <c r="CP1646" s="2">
        <v>0</v>
      </c>
      <c r="CQ1646" s="2">
        <v>3867900</v>
      </c>
      <c r="CR1646" s="2">
        <v>2435500</v>
      </c>
      <c r="CS1646" s="2">
        <v>0</v>
      </c>
      <c r="CT1646" s="2">
        <v>0</v>
      </c>
      <c r="CU1646" s="2">
        <v>0</v>
      </c>
      <c r="CV1646" s="2">
        <v>0</v>
      </c>
      <c r="CW1646" s="2">
        <v>4963500</v>
      </c>
      <c r="CX1646" s="2">
        <v>907010</v>
      </c>
      <c r="CY1646" s="2">
        <v>0</v>
      </c>
      <c r="CZ1646" s="2">
        <v>0</v>
      </c>
      <c r="DA1646" s="2">
        <v>471950</v>
      </c>
      <c r="DB1646" s="2">
        <v>0</v>
      </c>
      <c r="DC1646" s="2">
        <v>1550500</v>
      </c>
      <c r="DD1646" s="2">
        <v>421980</v>
      </c>
      <c r="DE1646" s="2">
        <v>0</v>
      </c>
      <c r="DF1646" s="2"/>
      <c r="DG1646" s="2"/>
      <c r="DH1646" s="2"/>
      <c r="DI1646" s="2"/>
      <c r="DJ1646" s="2"/>
      <c r="DK1646" s="2"/>
      <c r="DL1646" s="2"/>
      <c r="DM1646" s="2"/>
      <c r="DN1646" s="2"/>
      <c r="DO1646" s="2"/>
      <c r="DP1646" s="2"/>
      <c r="DQ1646" s="2"/>
      <c r="DR1646" s="2"/>
      <c r="DS1646" s="2"/>
      <c r="DT1646" s="2"/>
      <c r="DU1646" s="2"/>
      <c r="DV1646" s="2"/>
      <c r="DW1646" s="2"/>
      <c r="DX1646" s="2"/>
      <c r="DY1646" s="2"/>
      <c r="DZ1646" s="2"/>
      <c r="EA1646" s="2"/>
      <c r="EB1646" s="2"/>
      <c r="EC1646" s="2"/>
      <c r="ED1646" s="2"/>
      <c r="EE1646" s="2"/>
      <c r="EF1646" s="2">
        <v>1644</v>
      </c>
      <c r="EG1646" s="2">
        <v>726</v>
      </c>
      <c r="EH1646" s="2">
        <v>1101</v>
      </c>
      <c r="EI1646" s="2">
        <v>1101</v>
      </c>
      <c r="EJ1646" s="2" t="s">
        <v>10284</v>
      </c>
      <c r="EK1646" s="2" t="s">
        <v>10285</v>
      </c>
      <c r="EL1646" s="2" t="s">
        <v>10290</v>
      </c>
      <c r="EM1646" s="2" t="s">
        <v>10291</v>
      </c>
      <c r="EN1646" s="2">
        <v>18788</v>
      </c>
      <c r="EO1646" s="2">
        <v>14571</v>
      </c>
      <c r="EP1646" s="2" t="s">
        <v>171</v>
      </c>
      <c r="EQ1646" s="2">
        <v>16207</v>
      </c>
      <c r="ER1646" s="2">
        <v>18786</v>
      </c>
      <c r="ES1646" s="2">
        <v>14569</v>
      </c>
      <c r="ET1646" s="2" t="s">
        <v>172</v>
      </c>
      <c r="EU1646" s="2">
        <v>16816</v>
      </c>
      <c r="EV1646" s="2">
        <v>18786</v>
      </c>
      <c r="EW1646" s="2">
        <v>14569</v>
      </c>
      <c r="EX1646" s="2" t="s">
        <v>172</v>
      </c>
      <c r="EY1646" s="2">
        <v>16816</v>
      </c>
    </row>
    <row r="1647" spans="1:155" x14ac:dyDescent="0.25">
      <c r="A1647" s="2" t="s">
        <v>10250</v>
      </c>
      <c r="B1647" s="2">
        <v>629</v>
      </c>
      <c r="C1647" s="2" t="s">
        <v>10250</v>
      </c>
      <c r="D1647" s="2" t="s">
        <v>10250</v>
      </c>
      <c r="E1647" s="2" t="s">
        <v>10251</v>
      </c>
      <c r="F1647" s="2" t="s">
        <v>10252</v>
      </c>
      <c r="G1647" s="2" t="s">
        <v>10253</v>
      </c>
      <c r="H1647" s="2">
        <v>0.99998100000000001</v>
      </c>
      <c r="I1647" s="2">
        <v>47.158200000000001</v>
      </c>
      <c r="J1647" s="3">
        <v>1.7041899999999999E-8</v>
      </c>
      <c r="K1647" s="2">
        <v>90.706000000000003</v>
      </c>
      <c r="L1647" s="2">
        <v>77.697999999999993</v>
      </c>
      <c r="M1647" s="2">
        <v>90.706000000000003</v>
      </c>
      <c r="N1647" s="2"/>
      <c r="O1647" s="2"/>
      <c r="P1647" s="2"/>
      <c r="Q1647" s="2"/>
      <c r="R1647" s="2">
        <v>0</v>
      </c>
      <c r="S1647" s="2">
        <v>0</v>
      </c>
      <c r="T1647" s="2"/>
      <c r="U1647" s="2" t="s">
        <v>159</v>
      </c>
      <c r="V1647" s="2"/>
      <c r="W1647" s="2"/>
      <c r="X1647" s="2"/>
      <c r="Y1647" s="2"/>
      <c r="Z1647" s="2">
        <v>0.994394</v>
      </c>
      <c r="AA1647" s="2">
        <v>22.488900000000001</v>
      </c>
      <c r="AB1647" s="2">
        <v>4.17475E-4</v>
      </c>
      <c r="AC1647" s="2">
        <v>64.326999999999998</v>
      </c>
      <c r="AD1647" s="2">
        <v>0</v>
      </c>
      <c r="AE1647" s="2">
        <v>0</v>
      </c>
      <c r="AF1647" s="2"/>
      <c r="AG1647" s="2" t="s">
        <v>159</v>
      </c>
      <c r="AH1647" s="2">
        <v>0</v>
      </c>
      <c r="AI1647" s="2">
        <v>0</v>
      </c>
      <c r="AJ1647" s="2"/>
      <c r="AK1647" s="2" t="s">
        <v>159</v>
      </c>
      <c r="AL1647" s="2"/>
      <c r="AM1647" s="2"/>
      <c r="AN1647" s="2"/>
      <c r="AO1647" s="2"/>
      <c r="AP1647" s="2">
        <v>0.99998100000000001</v>
      </c>
      <c r="AQ1647" s="2">
        <v>47.158200000000001</v>
      </c>
      <c r="AR1647" s="3">
        <v>1.7041899999999999E-8</v>
      </c>
      <c r="AS1647" s="2">
        <v>90.706000000000003</v>
      </c>
      <c r="AT1647" s="2"/>
      <c r="AU1647" s="2">
        <v>2</v>
      </c>
      <c r="AV1647" s="2" t="s">
        <v>160</v>
      </c>
      <c r="AW1647" s="2" t="s">
        <v>10292</v>
      </c>
      <c r="AX1647" s="2" t="s">
        <v>1249</v>
      </c>
      <c r="AY1647" s="2" t="s">
        <v>1347</v>
      </c>
      <c r="AZ1647" s="2" t="s">
        <v>10293</v>
      </c>
      <c r="BA1647" s="2" t="s">
        <v>10294</v>
      </c>
      <c r="BB1647" s="2">
        <v>3</v>
      </c>
      <c r="BC1647" s="2">
        <v>2</v>
      </c>
      <c r="BD1647" s="2">
        <v>0.44692999999999999</v>
      </c>
      <c r="BE1647" s="2" t="s">
        <v>166</v>
      </c>
      <c r="BF1647" s="2" t="s">
        <v>166</v>
      </c>
      <c r="BG1647" s="2" t="s">
        <v>166</v>
      </c>
      <c r="BH1647" s="2" t="s">
        <v>167</v>
      </c>
      <c r="BI1647" s="2" t="s">
        <v>166</v>
      </c>
      <c r="BJ1647" s="2" t="s">
        <v>166</v>
      </c>
      <c r="BK1647" s="2" t="s">
        <v>166</v>
      </c>
      <c r="BL1647" s="2" t="s">
        <v>167</v>
      </c>
      <c r="BM1647" s="2">
        <v>5025700</v>
      </c>
      <c r="BN1647" s="2">
        <v>0</v>
      </c>
      <c r="BO1647" s="2">
        <v>5025700</v>
      </c>
      <c r="BP1647" s="2">
        <v>0</v>
      </c>
      <c r="BQ1647" s="2" t="s">
        <v>159</v>
      </c>
      <c r="BR1647" s="2">
        <v>0</v>
      </c>
      <c r="BS1647" s="2">
        <v>512360</v>
      </c>
      <c r="BT1647" s="2">
        <v>0</v>
      </c>
      <c r="BU1647" s="2">
        <v>1926200</v>
      </c>
      <c r="BV1647" s="2">
        <v>0</v>
      </c>
      <c r="BW1647" s="2">
        <v>1097100</v>
      </c>
      <c r="BX1647" s="2">
        <v>0</v>
      </c>
      <c r="BY1647" s="2">
        <v>1490100</v>
      </c>
      <c r="BZ1647" s="2" t="s">
        <v>159</v>
      </c>
      <c r="CA1647" s="2" t="s">
        <v>159</v>
      </c>
      <c r="CB1647" s="2" t="s">
        <v>159</v>
      </c>
      <c r="CC1647" s="2" t="s">
        <v>159</v>
      </c>
      <c r="CD1647" s="2" t="s">
        <v>159</v>
      </c>
      <c r="CE1647" s="2" t="s">
        <v>159</v>
      </c>
      <c r="CF1647" s="2" t="s">
        <v>159</v>
      </c>
      <c r="CG1647" s="2" t="s">
        <v>159</v>
      </c>
      <c r="CH1647" s="2">
        <v>0</v>
      </c>
      <c r="CI1647" s="2">
        <v>0</v>
      </c>
      <c r="CJ1647" s="2">
        <v>0</v>
      </c>
      <c r="CK1647" s="2">
        <v>0</v>
      </c>
      <c r="CL1647" s="2">
        <v>512360</v>
      </c>
      <c r="CM1647" s="2">
        <v>0</v>
      </c>
      <c r="CN1647" s="2">
        <v>0</v>
      </c>
      <c r="CO1647" s="2">
        <v>0</v>
      </c>
      <c r="CP1647" s="2">
        <v>0</v>
      </c>
      <c r="CQ1647" s="2">
        <v>0</v>
      </c>
      <c r="CR1647" s="2">
        <v>1926200</v>
      </c>
      <c r="CS1647" s="2">
        <v>0</v>
      </c>
      <c r="CT1647" s="2">
        <v>0</v>
      </c>
      <c r="CU1647" s="2">
        <v>0</v>
      </c>
      <c r="CV1647" s="2">
        <v>0</v>
      </c>
      <c r="CW1647" s="2">
        <v>0</v>
      </c>
      <c r="CX1647" s="2">
        <v>1097100</v>
      </c>
      <c r="CY1647" s="2">
        <v>0</v>
      </c>
      <c r="CZ1647" s="2">
        <v>0</v>
      </c>
      <c r="DA1647" s="2">
        <v>0</v>
      </c>
      <c r="DB1647" s="2">
        <v>0</v>
      </c>
      <c r="DC1647" s="2">
        <v>0</v>
      </c>
      <c r="DD1647" s="2">
        <v>1490100</v>
      </c>
      <c r="DE1647" s="2">
        <v>0</v>
      </c>
      <c r="DF1647" s="2"/>
      <c r="DG1647" s="2"/>
      <c r="DH1647" s="2"/>
      <c r="DI1647" s="2"/>
      <c r="DJ1647" s="2"/>
      <c r="DK1647" s="2"/>
      <c r="DL1647" s="2"/>
      <c r="DM1647" s="2"/>
      <c r="DN1647" s="2"/>
      <c r="DO1647" s="2"/>
      <c r="DP1647" s="2"/>
      <c r="DQ1647" s="2"/>
      <c r="DR1647" s="2"/>
      <c r="DS1647" s="2"/>
      <c r="DT1647" s="2"/>
      <c r="DU1647" s="2"/>
      <c r="DV1647" s="2"/>
      <c r="DW1647" s="2"/>
      <c r="DX1647" s="2"/>
      <c r="DY1647" s="2"/>
      <c r="DZ1647" s="2"/>
      <c r="EA1647" s="2"/>
      <c r="EB1647" s="2"/>
      <c r="EC1647" s="2"/>
      <c r="ED1647" s="2"/>
      <c r="EE1647" s="2"/>
      <c r="EF1647" s="2">
        <v>1645</v>
      </c>
      <c r="EG1647" s="2">
        <v>726</v>
      </c>
      <c r="EH1647" s="2">
        <v>629</v>
      </c>
      <c r="EI1647" s="2">
        <v>629</v>
      </c>
      <c r="EJ1647" s="2">
        <v>3634</v>
      </c>
      <c r="EK1647" s="2" t="s">
        <v>10295</v>
      </c>
      <c r="EL1647" s="2" t="s">
        <v>10296</v>
      </c>
      <c r="EM1647" s="2" t="s">
        <v>10297</v>
      </c>
      <c r="EN1647" s="2">
        <v>22243</v>
      </c>
      <c r="EO1647" s="2">
        <v>17215</v>
      </c>
      <c r="EP1647" s="2" t="s">
        <v>171</v>
      </c>
      <c r="EQ1647" s="2">
        <v>33257</v>
      </c>
      <c r="ER1647" s="2">
        <v>22243</v>
      </c>
      <c r="ES1647" s="2">
        <v>17215</v>
      </c>
      <c r="ET1647" s="2" t="s">
        <v>171</v>
      </c>
      <c r="EU1647" s="2">
        <v>33257</v>
      </c>
      <c r="EV1647" s="2">
        <v>22243</v>
      </c>
      <c r="EW1647" s="2">
        <v>17215</v>
      </c>
      <c r="EX1647" s="2" t="s">
        <v>171</v>
      </c>
      <c r="EY1647" s="2">
        <v>33257</v>
      </c>
    </row>
    <row r="1648" spans="1:155" x14ac:dyDescent="0.25">
      <c r="A1648" s="2" t="s">
        <v>10250</v>
      </c>
      <c r="B1648" s="2">
        <v>636</v>
      </c>
      <c r="C1648" s="2" t="s">
        <v>10250</v>
      </c>
      <c r="D1648" s="2" t="s">
        <v>10250</v>
      </c>
      <c r="E1648" s="2" t="s">
        <v>10251</v>
      </c>
      <c r="F1648" s="2" t="s">
        <v>10252</v>
      </c>
      <c r="G1648" s="2" t="s">
        <v>10253</v>
      </c>
      <c r="H1648" s="2">
        <v>1</v>
      </c>
      <c r="I1648" s="2">
        <v>63.247300000000003</v>
      </c>
      <c r="J1648" s="3">
        <v>1.7041899999999999E-8</v>
      </c>
      <c r="K1648" s="2">
        <v>90.706000000000003</v>
      </c>
      <c r="L1648" s="2">
        <v>77.697999999999993</v>
      </c>
      <c r="M1648" s="2">
        <v>90.706000000000003</v>
      </c>
      <c r="N1648" s="2"/>
      <c r="O1648" s="2"/>
      <c r="P1648" s="2"/>
      <c r="Q1648" s="2"/>
      <c r="R1648" s="2">
        <v>0</v>
      </c>
      <c r="S1648" s="2">
        <v>0</v>
      </c>
      <c r="T1648" s="2"/>
      <c r="U1648" s="2" t="s">
        <v>159</v>
      </c>
      <c r="V1648" s="2"/>
      <c r="W1648" s="2"/>
      <c r="X1648" s="2"/>
      <c r="Y1648" s="2"/>
      <c r="Z1648" s="2">
        <v>0.999996</v>
      </c>
      <c r="AA1648" s="2">
        <v>54.182400000000001</v>
      </c>
      <c r="AB1648" s="2">
        <v>4.17475E-4</v>
      </c>
      <c r="AC1648" s="2">
        <v>64.326999999999998</v>
      </c>
      <c r="AD1648" s="2">
        <v>0</v>
      </c>
      <c r="AE1648" s="2">
        <v>0</v>
      </c>
      <c r="AF1648" s="2"/>
      <c r="AG1648" s="2" t="s">
        <v>159</v>
      </c>
      <c r="AH1648" s="2">
        <v>0</v>
      </c>
      <c r="AI1648" s="2">
        <v>0</v>
      </c>
      <c r="AJ1648" s="2"/>
      <c r="AK1648" s="2" t="s">
        <v>159</v>
      </c>
      <c r="AL1648" s="2"/>
      <c r="AM1648" s="2"/>
      <c r="AN1648" s="2"/>
      <c r="AO1648" s="2"/>
      <c r="AP1648" s="2">
        <v>1</v>
      </c>
      <c r="AQ1648" s="2">
        <v>63.247300000000003</v>
      </c>
      <c r="AR1648" s="3">
        <v>1.7041899999999999E-8</v>
      </c>
      <c r="AS1648" s="2">
        <v>90.706000000000003</v>
      </c>
      <c r="AT1648" s="2"/>
      <c r="AU1648" s="2" t="s">
        <v>275</v>
      </c>
      <c r="AV1648" s="2" t="s">
        <v>160</v>
      </c>
      <c r="AW1648" s="2" t="s">
        <v>10298</v>
      </c>
      <c r="AX1648" s="2" t="s">
        <v>1262</v>
      </c>
      <c r="AY1648" s="2" t="s">
        <v>5485</v>
      </c>
      <c r="AZ1648" s="2" t="s">
        <v>10293</v>
      </c>
      <c r="BA1648" s="2" t="s">
        <v>10294</v>
      </c>
      <c r="BB1648" s="2">
        <v>10</v>
      </c>
      <c r="BC1648" s="2">
        <v>2</v>
      </c>
      <c r="BD1648" s="2">
        <v>0.44692999999999999</v>
      </c>
      <c r="BE1648" s="2" t="s">
        <v>166</v>
      </c>
      <c r="BF1648" s="2" t="s">
        <v>166</v>
      </c>
      <c r="BG1648" s="2" t="s">
        <v>166</v>
      </c>
      <c r="BH1648" s="2" t="s">
        <v>167</v>
      </c>
      <c r="BI1648" s="2" t="s">
        <v>166</v>
      </c>
      <c r="BJ1648" s="2" t="s">
        <v>166</v>
      </c>
      <c r="BK1648" s="2" t="s">
        <v>166</v>
      </c>
      <c r="BL1648" s="2" t="s">
        <v>167</v>
      </c>
      <c r="BM1648" s="2">
        <v>8864300</v>
      </c>
      <c r="BN1648" s="2">
        <v>3838600</v>
      </c>
      <c r="BO1648" s="2">
        <v>5025700</v>
      </c>
      <c r="BP1648" s="2">
        <v>0</v>
      </c>
      <c r="BQ1648" s="2" t="s">
        <v>159</v>
      </c>
      <c r="BR1648" s="2">
        <v>0</v>
      </c>
      <c r="BS1648" s="2">
        <v>512360</v>
      </c>
      <c r="BT1648" s="2">
        <v>0</v>
      </c>
      <c r="BU1648" s="2">
        <v>2780700</v>
      </c>
      <c r="BV1648" s="2">
        <v>116430</v>
      </c>
      <c r="BW1648" s="2">
        <v>2608600</v>
      </c>
      <c r="BX1648" s="2">
        <v>0</v>
      </c>
      <c r="BY1648" s="2">
        <v>2846300</v>
      </c>
      <c r="BZ1648" s="2" t="s">
        <v>159</v>
      </c>
      <c r="CA1648" s="2" t="s">
        <v>159</v>
      </c>
      <c r="CB1648" s="2" t="s">
        <v>159</v>
      </c>
      <c r="CC1648" s="2" t="s">
        <v>159</v>
      </c>
      <c r="CD1648" s="2" t="s">
        <v>159</v>
      </c>
      <c r="CE1648" s="2" t="s">
        <v>159</v>
      </c>
      <c r="CF1648" s="2" t="s">
        <v>159</v>
      </c>
      <c r="CG1648" s="2" t="s">
        <v>159</v>
      </c>
      <c r="CH1648" s="2">
        <v>0</v>
      </c>
      <c r="CI1648" s="2">
        <v>0</v>
      </c>
      <c r="CJ1648" s="2">
        <v>0</v>
      </c>
      <c r="CK1648" s="2">
        <v>0</v>
      </c>
      <c r="CL1648" s="2">
        <v>512360</v>
      </c>
      <c r="CM1648" s="2">
        <v>0</v>
      </c>
      <c r="CN1648" s="2">
        <v>0</v>
      </c>
      <c r="CO1648" s="2">
        <v>0</v>
      </c>
      <c r="CP1648" s="2">
        <v>0</v>
      </c>
      <c r="CQ1648" s="2">
        <v>854440</v>
      </c>
      <c r="CR1648" s="2">
        <v>1926200</v>
      </c>
      <c r="CS1648" s="2">
        <v>0</v>
      </c>
      <c r="CT1648" s="2">
        <v>116430</v>
      </c>
      <c r="CU1648" s="2">
        <v>0</v>
      </c>
      <c r="CV1648" s="2">
        <v>0</v>
      </c>
      <c r="CW1648" s="2">
        <v>1511500</v>
      </c>
      <c r="CX1648" s="2">
        <v>1097100</v>
      </c>
      <c r="CY1648" s="2">
        <v>0</v>
      </c>
      <c r="CZ1648" s="2">
        <v>0</v>
      </c>
      <c r="DA1648" s="2">
        <v>0</v>
      </c>
      <c r="DB1648" s="2">
        <v>0</v>
      </c>
      <c r="DC1648" s="2">
        <v>1356200</v>
      </c>
      <c r="DD1648" s="2">
        <v>1490100</v>
      </c>
      <c r="DE1648" s="2">
        <v>0</v>
      </c>
      <c r="DF1648" s="2"/>
      <c r="DG1648" s="2"/>
      <c r="DH1648" s="2"/>
      <c r="DI1648" s="2"/>
      <c r="DJ1648" s="2"/>
      <c r="DK1648" s="2"/>
      <c r="DL1648" s="2"/>
      <c r="DM1648" s="2"/>
      <c r="DN1648" s="2"/>
      <c r="DO1648" s="2"/>
      <c r="DP1648" s="2"/>
      <c r="DQ1648" s="2"/>
      <c r="DR1648" s="2"/>
      <c r="DS1648" s="2"/>
      <c r="DT1648" s="2"/>
      <c r="DU1648" s="2"/>
      <c r="DV1648" s="2"/>
      <c r="DW1648" s="2"/>
      <c r="DX1648" s="2"/>
      <c r="DY1648" s="2"/>
      <c r="DZ1648" s="2"/>
      <c r="EA1648" s="2"/>
      <c r="EB1648" s="2"/>
      <c r="EC1648" s="2"/>
      <c r="ED1648" s="2"/>
      <c r="EE1648" s="2"/>
      <c r="EF1648" s="2">
        <v>1646</v>
      </c>
      <c r="EG1648" s="2">
        <v>726</v>
      </c>
      <c r="EH1648" s="2">
        <v>636</v>
      </c>
      <c r="EI1648" s="2">
        <v>636</v>
      </c>
      <c r="EJ1648" s="2">
        <v>3634</v>
      </c>
      <c r="EK1648" s="2" t="s">
        <v>10295</v>
      </c>
      <c r="EL1648" s="2" t="s">
        <v>10299</v>
      </c>
      <c r="EM1648" s="2" t="s">
        <v>10300</v>
      </c>
      <c r="EN1648" s="2">
        <v>22243</v>
      </c>
      <c r="EO1648" s="2">
        <v>17215</v>
      </c>
      <c r="EP1648" s="2" t="s">
        <v>171</v>
      </c>
      <c r="EQ1648" s="2">
        <v>33257</v>
      </c>
      <c r="ER1648" s="2">
        <v>22243</v>
      </c>
      <c r="ES1648" s="2">
        <v>17215</v>
      </c>
      <c r="ET1648" s="2" t="s">
        <v>171</v>
      </c>
      <c r="EU1648" s="2">
        <v>33257</v>
      </c>
      <c r="EV1648" s="2">
        <v>22243</v>
      </c>
      <c r="EW1648" s="2">
        <v>17215</v>
      </c>
      <c r="EX1648" s="2" t="s">
        <v>171</v>
      </c>
      <c r="EY1648" s="2">
        <v>33257</v>
      </c>
    </row>
    <row r="1649" spans="1:155" x14ac:dyDescent="0.25">
      <c r="A1649" s="2" t="s">
        <v>10250</v>
      </c>
      <c r="B1649" s="2">
        <v>374</v>
      </c>
      <c r="C1649" s="2" t="s">
        <v>10250</v>
      </c>
      <c r="D1649" s="2" t="s">
        <v>10250</v>
      </c>
      <c r="E1649" s="2" t="s">
        <v>10251</v>
      </c>
      <c r="F1649" s="2" t="s">
        <v>10252</v>
      </c>
      <c r="G1649" s="2" t="s">
        <v>10253</v>
      </c>
      <c r="H1649" s="2">
        <v>0.99999899999999997</v>
      </c>
      <c r="I1649" s="2">
        <v>61.584400000000002</v>
      </c>
      <c r="J1649" s="2">
        <v>1.5163899999999999E-2</v>
      </c>
      <c r="K1649" s="2">
        <v>68.846999999999994</v>
      </c>
      <c r="L1649" s="2">
        <v>53.215000000000003</v>
      </c>
      <c r="M1649" s="2">
        <v>68.846999999999994</v>
      </c>
      <c r="N1649" s="2"/>
      <c r="O1649" s="2"/>
      <c r="P1649" s="2"/>
      <c r="Q1649" s="2"/>
      <c r="R1649" s="2">
        <v>0</v>
      </c>
      <c r="S1649" s="2">
        <v>0</v>
      </c>
      <c r="T1649" s="2"/>
      <c r="U1649" s="2" t="s">
        <v>159</v>
      </c>
      <c r="V1649" s="2"/>
      <c r="W1649" s="2"/>
      <c r="X1649" s="2"/>
      <c r="Y1649" s="2"/>
      <c r="Z1649" s="2">
        <v>0.99999899999999997</v>
      </c>
      <c r="AA1649" s="2">
        <v>61.584400000000002</v>
      </c>
      <c r="AB1649" s="2">
        <v>1.5163899999999999E-2</v>
      </c>
      <c r="AC1649" s="2">
        <v>68.846999999999994</v>
      </c>
      <c r="AD1649" s="2"/>
      <c r="AE1649" s="2"/>
      <c r="AF1649" s="2"/>
      <c r="AG1649" s="2"/>
      <c r="AH1649" s="2">
        <v>0.99999499999999997</v>
      </c>
      <c r="AI1649" s="2">
        <v>52.978400000000001</v>
      </c>
      <c r="AJ1649" s="2">
        <v>1.8439899999999999E-2</v>
      </c>
      <c r="AK1649" s="2">
        <v>60.118000000000002</v>
      </c>
      <c r="AL1649" s="2"/>
      <c r="AM1649" s="2"/>
      <c r="AN1649" s="2"/>
      <c r="AO1649" s="2"/>
      <c r="AP1649" s="2">
        <v>0</v>
      </c>
      <c r="AQ1649" s="2">
        <v>0</v>
      </c>
      <c r="AR1649" s="2"/>
      <c r="AS1649" s="2" t="s">
        <v>159</v>
      </c>
      <c r="AT1649" s="2"/>
      <c r="AU1649" s="2">
        <v>1</v>
      </c>
      <c r="AV1649" s="2" t="s">
        <v>160</v>
      </c>
      <c r="AW1649" s="2" t="s">
        <v>10301</v>
      </c>
      <c r="AX1649" s="2" t="s">
        <v>5315</v>
      </c>
      <c r="AY1649" s="2" t="s">
        <v>238</v>
      </c>
      <c r="AZ1649" s="2" t="s">
        <v>10302</v>
      </c>
      <c r="BA1649" s="2" t="s">
        <v>10303</v>
      </c>
      <c r="BB1649" s="2">
        <v>1</v>
      </c>
      <c r="BC1649" s="2">
        <v>2</v>
      </c>
      <c r="BD1649" s="2">
        <v>-1.0610999999999999</v>
      </c>
      <c r="BE1649" s="2" t="s">
        <v>166</v>
      </c>
      <c r="BF1649" s="2" t="s">
        <v>166</v>
      </c>
      <c r="BG1649" s="2" t="s">
        <v>166</v>
      </c>
      <c r="BH1649" s="2" t="s">
        <v>167</v>
      </c>
      <c r="BI1649" s="2" t="s">
        <v>166</v>
      </c>
      <c r="BJ1649" s="2" t="s">
        <v>167</v>
      </c>
      <c r="BK1649" s="2" t="s">
        <v>166</v>
      </c>
      <c r="BL1649" s="2" t="s">
        <v>166</v>
      </c>
      <c r="BM1649" s="2">
        <v>10138000</v>
      </c>
      <c r="BN1649" s="2">
        <v>10138000</v>
      </c>
      <c r="BO1649" s="2">
        <v>0</v>
      </c>
      <c r="BP1649" s="2">
        <v>0</v>
      </c>
      <c r="BQ1649" s="2" t="s">
        <v>159</v>
      </c>
      <c r="BR1649" s="2">
        <v>0</v>
      </c>
      <c r="BS1649" s="2">
        <v>2229300</v>
      </c>
      <c r="BT1649" s="2">
        <v>0</v>
      </c>
      <c r="BU1649" s="2">
        <v>2865200</v>
      </c>
      <c r="BV1649" s="2">
        <v>0</v>
      </c>
      <c r="BW1649" s="2">
        <v>4753600</v>
      </c>
      <c r="BX1649" s="2">
        <v>0</v>
      </c>
      <c r="BY1649" s="2">
        <v>289950</v>
      </c>
      <c r="BZ1649" s="2" t="s">
        <v>159</v>
      </c>
      <c r="CA1649" s="2" t="s">
        <v>159</v>
      </c>
      <c r="CB1649" s="2" t="s">
        <v>159</v>
      </c>
      <c r="CC1649" s="2" t="s">
        <v>159</v>
      </c>
      <c r="CD1649" s="2" t="s">
        <v>159</v>
      </c>
      <c r="CE1649" s="2" t="s">
        <v>159</v>
      </c>
      <c r="CF1649" s="2" t="s">
        <v>159</v>
      </c>
      <c r="CG1649" s="2" t="s">
        <v>159</v>
      </c>
      <c r="CH1649" s="2">
        <v>0</v>
      </c>
      <c r="CI1649" s="2">
        <v>0</v>
      </c>
      <c r="CJ1649" s="2">
        <v>0</v>
      </c>
      <c r="CK1649" s="2">
        <v>2229300</v>
      </c>
      <c r="CL1649" s="2">
        <v>0</v>
      </c>
      <c r="CM1649" s="2">
        <v>0</v>
      </c>
      <c r="CN1649" s="2">
        <v>0</v>
      </c>
      <c r="CO1649" s="2">
        <v>0</v>
      </c>
      <c r="CP1649" s="2">
        <v>0</v>
      </c>
      <c r="CQ1649" s="2">
        <v>2865200</v>
      </c>
      <c r="CR1649" s="2">
        <v>0</v>
      </c>
      <c r="CS1649" s="2">
        <v>0</v>
      </c>
      <c r="CT1649" s="2">
        <v>0</v>
      </c>
      <c r="CU1649" s="2">
        <v>0</v>
      </c>
      <c r="CV1649" s="2">
        <v>0</v>
      </c>
      <c r="CW1649" s="2">
        <v>4753600</v>
      </c>
      <c r="CX1649" s="2">
        <v>0</v>
      </c>
      <c r="CY1649" s="2">
        <v>0</v>
      </c>
      <c r="CZ1649" s="2">
        <v>0</v>
      </c>
      <c r="DA1649" s="2">
        <v>0</v>
      </c>
      <c r="DB1649" s="2">
        <v>0</v>
      </c>
      <c r="DC1649" s="2">
        <v>289950</v>
      </c>
      <c r="DD1649" s="2">
        <v>0</v>
      </c>
      <c r="DE1649" s="2">
        <v>0</v>
      </c>
      <c r="DF1649" s="2"/>
      <c r="DG1649" s="2"/>
      <c r="DH1649" s="2"/>
      <c r="DI1649" s="2"/>
      <c r="DJ1649" s="2"/>
      <c r="DK1649" s="2"/>
      <c r="DL1649" s="2"/>
      <c r="DM1649" s="2"/>
      <c r="DN1649" s="2"/>
      <c r="DO1649" s="2"/>
      <c r="DP1649" s="2"/>
      <c r="DQ1649" s="2"/>
      <c r="DR1649" s="2"/>
      <c r="DS1649" s="2"/>
      <c r="DT1649" s="2"/>
      <c r="DU1649" s="2"/>
      <c r="DV1649" s="2"/>
      <c r="DW1649" s="2"/>
      <c r="DX1649" s="2"/>
      <c r="DY1649" s="2"/>
      <c r="DZ1649" s="2"/>
      <c r="EA1649" s="2"/>
      <c r="EB1649" s="2"/>
      <c r="EC1649" s="2"/>
      <c r="ED1649" s="2"/>
      <c r="EE1649" s="2"/>
      <c r="EF1649" s="2">
        <v>1647</v>
      </c>
      <c r="EG1649" s="2">
        <v>726</v>
      </c>
      <c r="EH1649" s="2">
        <v>374</v>
      </c>
      <c r="EI1649" s="2">
        <v>374</v>
      </c>
      <c r="EJ1649" s="2">
        <v>6803</v>
      </c>
      <c r="EK1649" s="2">
        <v>7811</v>
      </c>
      <c r="EL1649" s="2" t="s">
        <v>10304</v>
      </c>
      <c r="EM1649" s="2" t="s">
        <v>10305</v>
      </c>
      <c r="EN1649" s="2">
        <v>41740</v>
      </c>
      <c r="EO1649" s="2">
        <v>33088</v>
      </c>
      <c r="EP1649" s="2" t="s">
        <v>190</v>
      </c>
      <c r="EQ1649" s="2">
        <v>32977</v>
      </c>
      <c r="ER1649" s="2">
        <v>41740</v>
      </c>
      <c r="ES1649" s="2">
        <v>33088</v>
      </c>
      <c r="ET1649" s="2" t="s">
        <v>190</v>
      </c>
      <c r="EU1649" s="2">
        <v>32977</v>
      </c>
      <c r="EV1649" s="2">
        <v>41740</v>
      </c>
      <c r="EW1649" s="2">
        <v>33088</v>
      </c>
      <c r="EX1649" s="2" t="s">
        <v>190</v>
      </c>
      <c r="EY1649" s="2">
        <v>32977</v>
      </c>
    </row>
    <row r="1650" spans="1:155" x14ac:dyDescent="0.25">
      <c r="A1650" s="2" t="s">
        <v>10250</v>
      </c>
      <c r="B1650" s="2">
        <v>268</v>
      </c>
      <c r="C1650" s="2" t="s">
        <v>10250</v>
      </c>
      <c r="D1650" s="2" t="s">
        <v>10250</v>
      </c>
      <c r="E1650" s="2" t="s">
        <v>10251</v>
      </c>
      <c r="F1650" s="2" t="s">
        <v>10252</v>
      </c>
      <c r="G1650" s="2" t="s">
        <v>10253</v>
      </c>
      <c r="H1650" s="2">
        <v>0.59712299999999996</v>
      </c>
      <c r="I1650" s="2">
        <v>1.7108399999999999</v>
      </c>
      <c r="J1650" s="3">
        <v>1.12776E-41</v>
      </c>
      <c r="K1650" s="2">
        <v>103.31</v>
      </c>
      <c r="L1650" s="2">
        <v>96.664000000000001</v>
      </c>
      <c r="M1650" s="2">
        <v>103.31</v>
      </c>
      <c r="N1650" s="2">
        <v>0</v>
      </c>
      <c r="O1650" s="2">
        <v>0</v>
      </c>
      <c r="P1650" s="2"/>
      <c r="Q1650" s="2" t="s">
        <v>159</v>
      </c>
      <c r="R1650" s="2">
        <v>0</v>
      </c>
      <c r="S1650" s="2">
        <v>0</v>
      </c>
      <c r="T1650" s="2"/>
      <c r="U1650" s="2" t="s">
        <v>159</v>
      </c>
      <c r="V1650" s="2">
        <v>0</v>
      </c>
      <c r="W1650" s="2">
        <v>0</v>
      </c>
      <c r="X1650" s="2"/>
      <c r="Y1650" s="2" t="s">
        <v>159</v>
      </c>
      <c r="Z1650" s="2">
        <v>0.59712299999999996</v>
      </c>
      <c r="AA1650" s="2">
        <v>1.7108399999999999</v>
      </c>
      <c r="AB1650" s="3">
        <v>1.12776E-41</v>
      </c>
      <c r="AC1650" s="2">
        <v>103.31</v>
      </c>
      <c r="AD1650" s="2"/>
      <c r="AE1650" s="2"/>
      <c r="AF1650" s="2"/>
      <c r="AG1650" s="2"/>
      <c r="AH1650" s="2">
        <v>0</v>
      </c>
      <c r="AI1650" s="2">
        <v>0</v>
      </c>
      <c r="AJ1650" s="2"/>
      <c r="AK1650" s="2" t="s">
        <v>159</v>
      </c>
      <c r="AL1650" s="2">
        <v>0</v>
      </c>
      <c r="AM1650" s="2">
        <v>0</v>
      </c>
      <c r="AN1650" s="2"/>
      <c r="AO1650" s="2" t="s">
        <v>159</v>
      </c>
      <c r="AP1650" s="2"/>
      <c r="AQ1650" s="2"/>
      <c r="AR1650" s="2"/>
      <c r="AS1650" s="2"/>
      <c r="AT1650" s="2"/>
      <c r="AU1650" s="2">
        <v>1</v>
      </c>
      <c r="AV1650" s="2" t="s">
        <v>160</v>
      </c>
      <c r="AW1650" s="2" t="s">
        <v>10306</v>
      </c>
      <c r="AX1650" s="2" t="s">
        <v>197</v>
      </c>
      <c r="AY1650" s="2" t="s">
        <v>582</v>
      </c>
      <c r="AZ1650" s="2" t="s">
        <v>10307</v>
      </c>
      <c r="BA1650" s="2" t="s">
        <v>10308</v>
      </c>
      <c r="BB1650" s="2">
        <v>1</v>
      </c>
      <c r="BC1650" s="2">
        <v>3</v>
      </c>
      <c r="BD1650" s="2">
        <v>-0.31757999999999997</v>
      </c>
      <c r="BE1650" s="2" t="s">
        <v>166</v>
      </c>
      <c r="BF1650" s="2" t="s">
        <v>166</v>
      </c>
      <c r="BG1650" s="2" t="s">
        <v>166</v>
      </c>
      <c r="BH1650" s="2" t="s">
        <v>167</v>
      </c>
      <c r="BI1650" s="2" t="s">
        <v>166</v>
      </c>
      <c r="BJ1650" s="2" t="s">
        <v>166</v>
      </c>
      <c r="BK1650" s="2" t="s">
        <v>166</v>
      </c>
      <c r="BL1650" s="2" t="s">
        <v>166</v>
      </c>
      <c r="BM1650" s="2">
        <v>35024000</v>
      </c>
      <c r="BN1650" s="2">
        <v>35024000</v>
      </c>
      <c r="BO1650" s="2">
        <v>0</v>
      </c>
      <c r="BP1650" s="2">
        <v>0</v>
      </c>
      <c r="BQ1650" s="2" t="s">
        <v>159</v>
      </c>
      <c r="BR1650" s="2">
        <v>0</v>
      </c>
      <c r="BS1650" s="2">
        <v>0</v>
      </c>
      <c r="BT1650" s="2">
        <v>992930</v>
      </c>
      <c r="BU1650" s="2">
        <v>33834000</v>
      </c>
      <c r="BV1650" s="2">
        <v>0</v>
      </c>
      <c r="BW1650" s="2">
        <v>0</v>
      </c>
      <c r="BX1650" s="2">
        <v>196470</v>
      </c>
      <c r="BY1650" s="2">
        <v>0</v>
      </c>
      <c r="BZ1650" s="2" t="s">
        <v>159</v>
      </c>
      <c r="CA1650" s="2" t="s">
        <v>159</v>
      </c>
      <c r="CB1650" s="2" t="s">
        <v>159</v>
      </c>
      <c r="CC1650" s="2" t="s">
        <v>159</v>
      </c>
      <c r="CD1650" s="2" t="s">
        <v>159</v>
      </c>
      <c r="CE1650" s="2" t="s">
        <v>159</v>
      </c>
      <c r="CF1650" s="2" t="s">
        <v>159</v>
      </c>
      <c r="CG1650" s="2" t="s">
        <v>159</v>
      </c>
      <c r="CH1650" s="2">
        <v>0</v>
      </c>
      <c r="CI1650" s="2">
        <v>0</v>
      </c>
      <c r="CJ1650" s="2">
        <v>0</v>
      </c>
      <c r="CK1650" s="2">
        <v>0</v>
      </c>
      <c r="CL1650" s="2">
        <v>0</v>
      </c>
      <c r="CM1650" s="2">
        <v>0</v>
      </c>
      <c r="CN1650" s="2">
        <v>992930</v>
      </c>
      <c r="CO1650" s="2">
        <v>0</v>
      </c>
      <c r="CP1650" s="2">
        <v>0</v>
      </c>
      <c r="CQ1650" s="2">
        <v>33834000</v>
      </c>
      <c r="CR1650" s="2">
        <v>0</v>
      </c>
      <c r="CS1650" s="2">
        <v>0</v>
      </c>
      <c r="CT1650" s="2">
        <v>0</v>
      </c>
      <c r="CU1650" s="2">
        <v>0</v>
      </c>
      <c r="CV1650" s="2">
        <v>0</v>
      </c>
      <c r="CW1650" s="2">
        <v>0</v>
      </c>
      <c r="CX1650" s="2">
        <v>0</v>
      </c>
      <c r="CY1650" s="2">
        <v>0</v>
      </c>
      <c r="CZ1650" s="2">
        <v>196470</v>
      </c>
      <c r="DA1650" s="2">
        <v>0</v>
      </c>
      <c r="DB1650" s="2">
        <v>0</v>
      </c>
      <c r="DC1650" s="2">
        <v>0</v>
      </c>
      <c r="DD1650" s="2">
        <v>0</v>
      </c>
      <c r="DE1650" s="2">
        <v>0</v>
      </c>
      <c r="DF1650" s="2"/>
      <c r="DG1650" s="2"/>
      <c r="DH1650" s="2"/>
      <c r="DI1650" s="2"/>
      <c r="DJ1650" s="2"/>
      <c r="DK1650" s="2"/>
      <c r="DL1650" s="2"/>
      <c r="DM1650" s="2"/>
      <c r="DN1650" s="2"/>
      <c r="DO1650" s="2"/>
      <c r="DP1650" s="2"/>
      <c r="DQ1650" s="2"/>
      <c r="DR1650" s="2"/>
      <c r="DS1650" s="2"/>
      <c r="DT1650" s="2"/>
      <c r="DU1650" s="2"/>
      <c r="DV1650" s="2"/>
      <c r="DW1650" s="2"/>
      <c r="DX1650" s="2"/>
      <c r="DY1650" s="2"/>
      <c r="DZ1650" s="2"/>
      <c r="EA1650" s="2"/>
      <c r="EB1650" s="2"/>
      <c r="EC1650" s="2"/>
      <c r="ED1650" s="2"/>
      <c r="EE1650" s="2"/>
      <c r="EF1650" s="2">
        <v>1648</v>
      </c>
      <c r="EG1650" s="2">
        <v>726</v>
      </c>
      <c r="EH1650" s="2">
        <v>268</v>
      </c>
      <c r="EI1650" s="2">
        <v>268</v>
      </c>
      <c r="EJ1650" s="2" t="s">
        <v>10309</v>
      </c>
      <c r="EK1650" s="2" t="s">
        <v>10310</v>
      </c>
      <c r="EL1650" s="2" t="s">
        <v>10311</v>
      </c>
      <c r="EM1650" s="2" t="s">
        <v>10312</v>
      </c>
      <c r="EN1650" s="2">
        <v>42302</v>
      </c>
      <c r="EO1650" s="2">
        <v>33590</v>
      </c>
      <c r="EP1650" s="2" t="s">
        <v>190</v>
      </c>
      <c r="EQ1650" s="2">
        <v>30501</v>
      </c>
      <c r="ER1650" s="2">
        <v>42302</v>
      </c>
      <c r="ES1650" s="2">
        <v>33590</v>
      </c>
      <c r="ET1650" s="2" t="s">
        <v>190</v>
      </c>
      <c r="EU1650" s="2">
        <v>30501</v>
      </c>
      <c r="EV1650" s="2">
        <v>42302</v>
      </c>
      <c r="EW1650" s="2">
        <v>33590</v>
      </c>
      <c r="EX1650" s="2" t="s">
        <v>190</v>
      </c>
      <c r="EY1650" s="2">
        <v>30501</v>
      </c>
    </row>
    <row r="1651" spans="1:155" x14ac:dyDescent="0.25">
      <c r="A1651" s="2" t="s">
        <v>10250</v>
      </c>
      <c r="B1651" s="2">
        <v>270</v>
      </c>
      <c r="C1651" s="2" t="s">
        <v>10250</v>
      </c>
      <c r="D1651" s="2" t="s">
        <v>10250</v>
      </c>
      <c r="E1651" s="2" t="s">
        <v>10251</v>
      </c>
      <c r="F1651" s="2" t="s">
        <v>10252</v>
      </c>
      <c r="G1651" s="2" t="s">
        <v>10253</v>
      </c>
      <c r="H1651" s="2">
        <v>0.97194400000000003</v>
      </c>
      <c r="I1651" s="2">
        <v>15.5055</v>
      </c>
      <c r="J1651" s="3">
        <v>4.53853E-40</v>
      </c>
      <c r="K1651" s="2">
        <v>95.194999999999993</v>
      </c>
      <c r="L1651" s="2">
        <v>90.075000000000003</v>
      </c>
      <c r="M1651" s="2">
        <v>95.194999999999993</v>
      </c>
      <c r="N1651" s="2">
        <v>0</v>
      </c>
      <c r="O1651" s="2">
        <v>0</v>
      </c>
      <c r="P1651" s="2"/>
      <c r="Q1651" s="2" t="s">
        <v>159</v>
      </c>
      <c r="R1651" s="2">
        <v>0.52009300000000003</v>
      </c>
      <c r="S1651" s="2">
        <v>0.38178200000000001</v>
      </c>
      <c r="T1651" s="3">
        <v>1.7711799999999999E-15</v>
      </c>
      <c r="U1651" s="2">
        <v>63.606000000000002</v>
      </c>
      <c r="V1651" s="2">
        <v>0</v>
      </c>
      <c r="W1651" s="2">
        <v>0</v>
      </c>
      <c r="X1651" s="2"/>
      <c r="Y1651" s="2" t="s">
        <v>159</v>
      </c>
      <c r="Z1651" s="2">
        <v>0.23104</v>
      </c>
      <c r="AA1651" s="2">
        <v>0</v>
      </c>
      <c r="AB1651" s="3">
        <v>5.3111700000000003E-7</v>
      </c>
      <c r="AC1651" s="2">
        <v>45.618000000000002</v>
      </c>
      <c r="AD1651" s="2"/>
      <c r="AE1651" s="2"/>
      <c r="AF1651" s="2"/>
      <c r="AG1651" s="2"/>
      <c r="AH1651" s="2">
        <v>0.97194400000000003</v>
      </c>
      <c r="AI1651" s="2">
        <v>15.5055</v>
      </c>
      <c r="AJ1651" s="3">
        <v>4.53853E-40</v>
      </c>
      <c r="AK1651" s="2">
        <v>95.194999999999993</v>
      </c>
      <c r="AL1651" s="2">
        <v>0</v>
      </c>
      <c r="AM1651" s="2">
        <v>0</v>
      </c>
      <c r="AN1651" s="2"/>
      <c r="AO1651" s="2" t="s">
        <v>159</v>
      </c>
      <c r="AP1651" s="2">
        <v>0.61307599999999995</v>
      </c>
      <c r="AQ1651" s="2">
        <v>7.61477</v>
      </c>
      <c r="AR1651" s="3">
        <v>5.2634900000000002E-7</v>
      </c>
      <c r="AS1651" s="2">
        <v>46.953000000000003</v>
      </c>
      <c r="AT1651" s="2"/>
      <c r="AU1651" s="2">
        <v>1</v>
      </c>
      <c r="AV1651" s="2" t="s">
        <v>160</v>
      </c>
      <c r="AW1651" s="2" t="s">
        <v>10313</v>
      </c>
      <c r="AX1651" s="2" t="s">
        <v>197</v>
      </c>
      <c r="AY1651" s="2" t="s">
        <v>388</v>
      </c>
      <c r="AZ1651" s="2" t="s">
        <v>10314</v>
      </c>
      <c r="BA1651" s="2" t="s">
        <v>10315</v>
      </c>
      <c r="BB1651" s="2">
        <v>3</v>
      </c>
      <c r="BC1651" s="2">
        <v>3</v>
      </c>
      <c r="BD1651" s="2">
        <v>-0.36492999999999998</v>
      </c>
      <c r="BE1651" s="2" t="s">
        <v>166</v>
      </c>
      <c r="BF1651" s="2" t="s">
        <v>167</v>
      </c>
      <c r="BG1651" s="2" t="s">
        <v>166</v>
      </c>
      <c r="BH1651" s="2" t="s">
        <v>166</v>
      </c>
      <c r="BI1651" s="2" t="s">
        <v>166</v>
      </c>
      <c r="BJ1651" s="2" t="s">
        <v>167</v>
      </c>
      <c r="BK1651" s="2" t="s">
        <v>166</v>
      </c>
      <c r="BL1651" s="2" t="s">
        <v>167</v>
      </c>
      <c r="BM1651" s="2">
        <v>32110000</v>
      </c>
      <c r="BN1651" s="2">
        <v>32110000</v>
      </c>
      <c r="BO1651" s="2">
        <v>0</v>
      </c>
      <c r="BP1651" s="2">
        <v>0</v>
      </c>
      <c r="BQ1651" s="2" t="s">
        <v>159</v>
      </c>
      <c r="BR1651" s="2">
        <v>0</v>
      </c>
      <c r="BS1651" s="2">
        <v>11277000</v>
      </c>
      <c r="BT1651" s="2">
        <v>0</v>
      </c>
      <c r="BU1651" s="2">
        <v>0</v>
      </c>
      <c r="BV1651" s="2">
        <v>0</v>
      </c>
      <c r="BW1651" s="2">
        <v>17029000</v>
      </c>
      <c r="BX1651" s="2">
        <v>0</v>
      </c>
      <c r="BY1651" s="2">
        <v>3804700</v>
      </c>
      <c r="BZ1651" s="2" t="s">
        <v>159</v>
      </c>
      <c r="CA1651" s="2" t="s">
        <v>159</v>
      </c>
      <c r="CB1651" s="2" t="s">
        <v>159</v>
      </c>
      <c r="CC1651" s="2" t="s">
        <v>159</v>
      </c>
      <c r="CD1651" s="2" t="s">
        <v>159</v>
      </c>
      <c r="CE1651" s="2" t="s">
        <v>159</v>
      </c>
      <c r="CF1651" s="2" t="s">
        <v>159</v>
      </c>
      <c r="CG1651" s="2" t="s">
        <v>159</v>
      </c>
      <c r="CH1651" s="2">
        <v>0</v>
      </c>
      <c r="CI1651" s="2">
        <v>0</v>
      </c>
      <c r="CJ1651" s="2">
        <v>0</v>
      </c>
      <c r="CK1651" s="2">
        <v>11277000</v>
      </c>
      <c r="CL1651" s="2">
        <v>0</v>
      </c>
      <c r="CM1651" s="2">
        <v>0</v>
      </c>
      <c r="CN1651" s="2">
        <v>0</v>
      </c>
      <c r="CO1651" s="2">
        <v>0</v>
      </c>
      <c r="CP1651" s="2">
        <v>0</v>
      </c>
      <c r="CQ1651" s="2">
        <v>0</v>
      </c>
      <c r="CR1651" s="2">
        <v>0</v>
      </c>
      <c r="CS1651" s="2">
        <v>0</v>
      </c>
      <c r="CT1651" s="2">
        <v>0</v>
      </c>
      <c r="CU1651" s="2">
        <v>0</v>
      </c>
      <c r="CV1651" s="2">
        <v>0</v>
      </c>
      <c r="CW1651" s="2">
        <v>17029000</v>
      </c>
      <c r="CX1651" s="2">
        <v>0</v>
      </c>
      <c r="CY1651" s="2">
        <v>0</v>
      </c>
      <c r="CZ1651" s="2">
        <v>0</v>
      </c>
      <c r="DA1651" s="2">
        <v>0</v>
      </c>
      <c r="DB1651" s="2">
        <v>0</v>
      </c>
      <c r="DC1651" s="2">
        <v>3804700</v>
      </c>
      <c r="DD1651" s="2">
        <v>0</v>
      </c>
      <c r="DE1651" s="2">
        <v>0</v>
      </c>
      <c r="DF1651" s="2"/>
      <c r="DG1651" s="2"/>
      <c r="DH1651" s="2"/>
      <c r="DI1651" s="2"/>
      <c r="DJ1651" s="2"/>
      <c r="DK1651" s="2"/>
      <c r="DL1651" s="2"/>
      <c r="DM1651" s="2"/>
      <c r="DN1651" s="2"/>
      <c r="DO1651" s="2"/>
      <c r="DP1651" s="2"/>
      <c r="DQ1651" s="2"/>
      <c r="DR1651" s="2"/>
      <c r="DS1651" s="2"/>
      <c r="DT1651" s="2"/>
      <c r="DU1651" s="2"/>
      <c r="DV1651" s="2"/>
      <c r="DW1651" s="2"/>
      <c r="DX1651" s="2"/>
      <c r="DY1651" s="2"/>
      <c r="DZ1651" s="2"/>
      <c r="EA1651" s="2"/>
      <c r="EB1651" s="2"/>
      <c r="EC1651" s="2"/>
      <c r="ED1651" s="2"/>
      <c r="EE1651" s="2"/>
      <c r="EF1651" s="2">
        <v>1649</v>
      </c>
      <c r="EG1651" s="2">
        <v>726</v>
      </c>
      <c r="EH1651" s="2">
        <v>270</v>
      </c>
      <c r="EI1651" s="2">
        <v>270</v>
      </c>
      <c r="EJ1651" s="2" t="s">
        <v>10309</v>
      </c>
      <c r="EK1651" s="2" t="s">
        <v>10310</v>
      </c>
      <c r="EL1651" s="2" t="s">
        <v>10316</v>
      </c>
      <c r="EM1651" s="2" t="s">
        <v>10317</v>
      </c>
      <c r="EN1651" s="2">
        <v>42303</v>
      </c>
      <c r="EO1651" s="2">
        <v>33593</v>
      </c>
      <c r="EP1651" s="2" t="s">
        <v>172</v>
      </c>
      <c r="EQ1651" s="2">
        <v>30717</v>
      </c>
      <c r="ER1651" s="2">
        <v>42303</v>
      </c>
      <c r="ES1651" s="2">
        <v>33593</v>
      </c>
      <c r="ET1651" s="2" t="s">
        <v>172</v>
      </c>
      <c r="EU1651" s="2">
        <v>30717</v>
      </c>
      <c r="EV1651" s="2">
        <v>42303</v>
      </c>
      <c r="EW1651" s="2">
        <v>33593</v>
      </c>
      <c r="EX1651" s="2" t="s">
        <v>172</v>
      </c>
      <c r="EY1651" s="2">
        <v>30717</v>
      </c>
    </row>
    <row r="1652" spans="1:155" x14ac:dyDescent="0.25">
      <c r="A1652" s="2" t="s">
        <v>10250</v>
      </c>
      <c r="B1652" s="2">
        <v>272</v>
      </c>
      <c r="C1652" s="2" t="s">
        <v>10250</v>
      </c>
      <c r="D1652" s="2" t="s">
        <v>10250</v>
      </c>
      <c r="E1652" s="2" t="s">
        <v>10251</v>
      </c>
      <c r="F1652" s="2" t="s">
        <v>10252</v>
      </c>
      <c r="G1652" s="2" t="s">
        <v>10253</v>
      </c>
      <c r="H1652" s="2">
        <v>0.23104</v>
      </c>
      <c r="I1652" s="2">
        <v>0</v>
      </c>
      <c r="J1652" s="3">
        <v>5.3111700000000003E-7</v>
      </c>
      <c r="K1652" s="2">
        <v>45.618000000000002</v>
      </c>
      <c r="L1652" s="2">
        <v>42.283000000000001</v>
      </c>
      <c r="M1652" s="2">
        <v>45.618000000000002</v>
      </c>
      <c r="N1652" s="2">
        <v>0</v>
      </c>
      <c r="O1652" s="2">
        <v>0</v>
      </c>
      <c r="P1652" s="2"/>
      <c r="Q1652" s="2" t="s">
        <v>159</v>
      </c>
      <c r="R1652" s="2">
        <v>0</v>
      </c>
      <c r="S1652" s="2">
        <v>0</v>
      </c>
      <c r="T1652" s="2"/>
      <c r="U1652" s="2" t="s">
        <v>159</v>
      </c>
      <c r="V1652" s="2">
        <v>0</v>
      </c>
      <c r="W1652" s="2">
        <v>0</v>
      </c>
      <c r="X1652" s="2"/>
      <c r="Y1652" s="2" t="s">
        <v>159</v>
      </c>
      <c r="Z1652" s="2">
        <v>0.23104</v>
      </c>
      <c r="AA1652" s="2">
        <v>0</v>
      </c>
      <c r="AB1652" s="3">
        <v>5.3111700000000003E-7</v>
      </c>
      <c r="AC1652" s="2">
        <v>45.618000000000002</v>
      </c>
      <c r="AD1652" s="2"/>
      <c r="AE1652" s="2"/>
      <c r="AF1652" s="2"/>
      <c r="AG1652" s="2"/>
      <c r="AH1652" s="2">
        <v>0</v>
      </c>
      <c r="AI1652" s="2">
        <v>0</v>
      </c>
      <c r="AJ1652" s="2"/>
      <c r="AK1652" s="2" t="s">
        <v>159</v>
      </c>
      <c r="AL1652" s="2">
        <v>0</v>
      </c>
      <c r="AM1652" s="2">
        <v>0</v>
      </c>
      <c r="AN1652" s="2"/>
      <c r="AO1652" s="2" t="s">
        <v>159</v>
      </c>
      <c r="AP1652" s="2"/>
      <c r="AQ1652" s="2"/>
      <c r="AR1652" s="2"/>
      <c r="AS1652" s="2"/>
      <c r="AT1652" s="2"/>
      <c r="AU1652" s="2"/>
      <c r="AV1652" s="2" t="s">
        <v>160</v>
      </c>
      <c r="AW1652" s="2" t="s">
        <v>10318</v>
      </c>
      <c r="AX1652" s="2" t="s">
        <v>243</v>
      </c>
      <c r="AY1652" s="2" t="s">
        <v>244</v>
      </c>
      <c r="AZ1652" s="2" t="s">
        <v>10319</v>
      </c>
      <c r="BA1652" s="2" t="s">
        <v>10320</v>
      </c>
      <c r="BB1652" s="2">
        <v>5</v>
      </c>
      <c r="BC1652" s="2">
        <v>4</v>
      </c>
      <c r="BD1652" s="2">
        <v>-0.55359999999999998</v>
      </c>
      <c r="BE1652" s="2" t="s">
        <v>166</v>
      </c>
      <c r="BF1652" s="2" t="s">
        <v>166</v>
      </c>
      <c r="BG1652" s="2" t="s">
        <v>166</v>
      </c>
      <c r="BH1652" s="2" t="s">
        <v>166</v>
      </c>
      <c r="BI1652" s="2" t="s">
        <v>166</v>
      </c>
      <c r="BJ1652" s="2" t="s">
        <v>166</v>
      </c>
      <c r="BK1652" s="2" t="s">
        <v>166</v>
      </c>
      <c r="BL1652" s="2" t="s">
        <v>166</v>
      </c>
      <c r="BM1652" s="2">
        <v>0</v>
      </c>
      <c r="BN1652" s="2">
        <v>0</v>
      </c>
      <c r="BO1652" s="2">
        <v>0</v>
      </c>
      <c r="BP1652" s="2">
        <v>0</v>
      </c>
      <c r="BQ1652" s="2" t="s">
        <v>159</v>
      </c>
      <c r="BR1652" s="2">
        <v>0</v>
      </c>
      <c r="BS1652" s="2">
        <v>0</v>
      </c>
      <c r="BT1652" s="2">
        <v>0</v>
      </c>
      <c r="BU1652" s="2">
        <v>0</v>
      </c>
      <c r="BV1652" s="2">
        <v>0</v>
      </c>
      <c r="BW1652" s="2">
        <v>0</v>
      </c>
      <c r="BX1652" s="2">
        <v>0</v>
      </c>
      <c r="BY1652" s="2">
        <v>0</v>
      </c>
      <c r="BZ1652" s="2" t="s">
        <v>159</v>
      </c>
      <c r="CA1652" s="2" t="s">
        <v>159</v>
      </c>
      <c r="CB1652" s="2" t="s">
        <v>159</v>
      </c>
      <c r="CC1652" s="2" t="s">
        <v>159</v>
      </c>
      <c r="CD1652" s="2" t="s">
        <v>159</v>
      </c>
      <c r="CE1652" s="2" t="s">
        <v>159</v>
      </c>
      <c r="CF1652" s="2" t="s">
        <v>159</v>
      </c>
      <c r="CG1652" s="2" t="s">
        <v>159</v>
      </c>
      <c r="CH1652" s="2">
        <v>0</v>
      </c>
      <c r="CI1652" s="2">
        <v>0</v>
      </c>
      <c r="CJ1652" s="2">
        <v>0</v>
      </c>
      <c r="CK1652" s="2">
        <v>0</v>
      </c>
      <c r="CL1652" s="2">
        <v>0</v>
      </c>
      <c r="CM1652" s="2">
        <v>0</v>
      </c>
      <c r="CN1652" s="2">
        <v>0</v>
      </c>
      <c r="CO1652" s="2">
        <v>0</v>
      </c>
      <c r="CP1652" s="2">
        <v>0</v>
      </c>
      <c r="CQ1652" s="2">
        <v>0</v>
      </c>
      <c r="CR1652" s="2">
        <v>0</v>
      </c>
      <c r="CS1652" s="2">
        <v>0</v>
      </c>
      <c r="CT1652" s="2">
        <v>0</v>
      </c>
      <c r="CU1652" s="2">
        <v>0</v>
      </c>
      <c r="CV1652" s="2">
        <v>0</v>
      </c>
      <c r="CW1652" s="2">
        <v>0</v>
      </c>
      <c r="CX1652" s="2">
        <v>0</v>
      </c>
      <c r="CY1652" s="2">
        <v>0</v>
      </c>
      <c r="CZ1652" s="2">
        <v>0</v>
      </c>
      <c r="DA1652" s="2">
        <v>0</v>
      </c>
      <c r="DB1652" s="2">
        <v>0</v>
      </c>
      <c r="DC1652" s="2">
        <v>0</v>
      </c>
      <c r="DD1652" s="2">
        <v>0</v>
      </c>
      <c r="DE1652" s="2">
        <v>0</v>
      </c>
      <c r="DF1652" s="2"/>
      <c r="DG1652" s="2"/>
      <c r="DH1652" s="2"/>
      <c r="DI1652" s="2"/>
      <c r="DJ1652" s="2"/>
      <c r="DK1652" s="2"/>
      <c r="DL1652" s="2"/>
      <c r="DM1652" s="2"/>
      <c r="DN1652" s="2"/>
      <c r="DO1652" s="2"/>
      <c r="DP1652" s="2"/>
      <c r="DQ1652" s="2"/>
      <c r="DR1652" s="2"/>
      <c r="DS1652" s="2"/>
      <c r="DT1652" s="2"/>
      <c r="DU1652" s="2"/>
      <c r="DV1652" s="2"/>
      <c r="DW1652" s="2"/>
      <c r="DX1652" s="2"/>
      <c r="DY1652" s="2"/>
      <c r="DZ1652" s="2"/>
      <c r="EA1652" s="2"/>
      <c r="EB1652" s="2"/>
      <c r="EC1652" s="2"/>
      <c r="ED1652" s="2"/>
      <c r="EE1652" s="2"/>
      <c r="EF1652" s="2">
        <v>1650</v>
      </c>
      <c r="EG1652" s="2">
        <v>726</v>
      </c>
      <c r="EH1652" s="2">
        <v>272</v>
      </c>
      <c r="EI1652" s="2">
        <v>272</v>
      </c>
      <c r="EJ1652" s="2" t="s">
        <v>10309</v>
      </c>
      <c r="EK1652" s="2" t="s">
        <v>10310</v>
      </c>
      <c r="EL1652" s="2"/>
      <c r="EM1652" s="2"/>
      <c r="EN1652" s="2">
        <v>42301</v>
      </c>
      <c r="EO1652" s="2">
        <v>33588</v>
      </c>
      <c r="EP1652" s="2" t="s">
        <v>190</v>
      </c>
      <c r="EQ1652" s="2">
        <v>30482</v>
      </c>
      <c r="ER1652" s="2">
        <v>42301</v>
      </c>
      <c r="ES1652" s="2">
        <v>33588</v>
      </c>
      <c r="ET1652" s="2" t="s">
        <v>190</v>
      </c>
      <c r="EU1652" s="2">
        <v>30482</v>
      </c>
      <c r="EV1652" s="2">
        <v>42301</v>
      </c>
      <c r="EW1652" s="2">
        <v>33588</v>
      </c>
      <c r="EX1652" s="2" t="s">
        <v>190</v>
      </c>
      <c r="EY1652" s="2">
        <v>30482</v>
      </c>
    </row>
    <row r="1653" spans="1:155" x14ac:dyDescent="0.25">
      <c r="A1653" s="2" t="s">
        <v>10250</v>
      </c>
      <c r="B1653" s="2">
        <v>273</v>
      </c>
      <c r="C1653" s="2" t="s">
        <v>10250</v>
      </c>
      <c r="D1653" s="2" t="s">
        <v>10250</v>
      </c>
      <c r="E1653" s="2" t="s">
        <v>10251</v>
      </c>
      <c r="F1653" s="2" t="s">
        <v>10252</v>
      </c>
      <c r="G1653" s="2" t="s">
        <v>10253</v>
      </c>
      <c r="H1653" s="2">
        <v>0.26124799999999998</v>
      </c>
      <c r="I1653" s="2">
        <v>0</v>
      </c>
      <c r="J1653" s="3">
        <v>5.3111700000000003E-7</v>
      </c>
      <c r="K1653" s="2">
        <v>46.414999999999999</v>
      </c>
      <c r="L1653" s="2">
        <v>38.131</v>
      </c>
      <c r="M1653" s="2">
        <v>46.414999999999999</v>
      </c>
      <c r="N1653" s="2">
        <v>0</v>
      </c>
      <c r="O1653" s="2">
        <v>0</v>
      </c>
      <c r="P1653" s="2"/>
      <c r="Q1653" s="2" t="s">
        <v>159</v>
      </c>
      <c r="R1653" s="2">
        <v>0</v>
      </c>
      <c r="S1653" s="2">
        <v>0</v>
      </c>
      <c r="T1653" s="2"/>
      <c r="U1653" s="2" t="s">
        <v>159</v>
      </c>
      <c r="V1653" s="2">
        <v>0</v>
      </c>
      <c r="W1653" s="2">
        <v>0</v>
      </c>
      <c r="X1653" s="2"/>
      <c r="Y1653" s="2" t="s">
        <v>159</v>
      </c>
      <c r="Z1653" s="2">
        <v>0.23104</v>
      </c>
      <c r="AA1653" s="2">
        <v>0</v>
      </c>
      <c r="AB1653" s="3">
        <v>5.3111700000000003E-7</v>
      </c>
      <c r="AC1653" s="2">
        <v>45.618000000000002</v>
      </c>
      <c r="AD1653" s="2"/>
      <c r="AE1653" s="2"/>
      <c r="AF1653" s="2"/>
      <c r="AG1653" s="2"/>
      <c r="AH1653" s="2">
        <v>0</v>
      </c>
      <c r="AI1653" s="2">
        <v>0</v>
      </c>
      <c r="AJ1653" s="2"/>
      <c r="AK1653" s="2" t="s">
        <v>159</v>
      </c>
      <c r="AL1653" s="2">
        <v>0</v>
      </c>
      <c r="AM1653" s="2">
        <v>0</v>
      </c>
      <c r="AN1653" s="2"/>
      <c r="AO1653" s="2" t="s">
        <v>159</v>
      </c>
      <c r="AP1653" s="2">
        <v>0.26124799999999998</v>
      </c>
      <c r="AQ1653" s="2">
        <v>0</v>
      </c>
      <c r="AR1653" s="3">
        <v>1.41405E-6</v>
      </c>
      <c r="AS1653" s="2">
        <v>46.414999999999999</v>
      </c>
      <c r="AT1653" s="2"/>
      <c r="AU1653" s="2"/>
      <c r="AV1653" s="2" t="s">
        <v>160</v>
      </c>
      <c r="AW1653" s="2" t="s">
        <v>10321</v>
      </c>
      <c r="AX1653" s="2" t="s">
        <v>197</v>
      </c>
      <c r="AY1653" s="2" t="s">
        <v>268</v>
      </c>
      <c r="AZ1653" s="2" t="s">
        <v>10322</v>
      </c>
      <c r="BA1653" s="2" t="s">
        <v>10323</v>
      </c>
      <c r="BB1653" s="2">
        <v>6</v>
      </c>
      <c r="BC1653" s="2">
        <v>3</v>
      </c>
      <c r="BD1653" s="2">
        <v>0.40226000000000001</v>
      </c>
      <c r="BE1653" s="2" t="s">
        <v>166</v>
      </c>
      <c r="BF1653" s="2" t="s">
        <v>166</v>
      </c>
      <c r="BG1653" s="2" t="s">
        <v>166</v>
      </c>
      <c r="BH1653" s="2" t="s">
        <v>166</v>
      </c>
      <c r="BI1653" s="2" t="s">
        <v>166</v>
      </c>
      <c r="BJ1653" s="2" t="s">
        <v>166</v>
      </c>
      <c r="BK1653" s="2" t="s">
        <v>166</v>
      </c>
      <c r="BL1653" s="2" t="s">
        <v>166</v>
      </c>
      <c r="BM1653" s="2">
        <v>0</v>
      </c>
      <c r="BN1653" s="2">
        <v>0</v>
      </c>
      <c r="BO1653" s="2">
        <v>0</v>
      </c>
      <c r="BP1653" s="2">
        <v>0</v>
      </c>
      <c r="BQ1653" s="2" t="s">
        <v>159</v>
      </c>
      <c r="BR1653" s="2">
        <v>0</v>
      </c>
      <c r="BS1653" s="2">
        <v>0</v>
      </c>
      <c r="BT1653" s="2">
        <v>0</v>
      </c>
      <c r="BU1653" s="2">
        <v>0</v>
      </c>
      <c r="BV1653" s="2">
        <v>0</v>
      </c>
      <c r="BW1653" s="2">
        <v>0</v>
      </c>
      <c r="BX1653" s="2">
        <v>0</v>
      </c>
      <c r="BY1653" s="2">
        <v>0</v>
      </c>
      <c r="BZ1653" s="2" t="s">
        <v>159</v>
      </c>
      <c r="CA1653" s="2" t="s">
        <v>159</v>
      </c>
      <c r="CB1653" s="2" t="s">
        <v>159</v>
      </c>
      <c r="CC1653" s="2" t="s">
        <v>159</v>
      </c>
      <c r="CD1653" s="2" t="s">
        <v>159</v>
      </c>
      <c r="CE1653" s="2" t="s">
        <v>159</v>
      </c>
      <c r="CF1653" s="2" t="s">
        <v>159</v>
      </c>
      <c r="CG1653" s="2" t="s">
        <v>159</v>
      </c>
      <c r="CH1653" s="2">
        <v>0</v>
      </c>
      <c r="CI1653" s="2">
        <v>0</v>
      </c>
      <c r="CJ1653" s="2">
        <v>0</v>
      </c>
      <c r="CK1653" s="2">
        <v>0</v>
      </c>
      <c r="CL1653" s="2">
        <v>0</v>
      </c>
      <c r="CM1653" s="2">
        <v>0</v>
      </c>
      <c r="CN1653" s="2">
        <v>0</v>
      </c>
      <c r="CO1653" s="2">
        <v>0</v>
      </c>
      <c r="CP1653" s="2">
        <v>0</v>
      </c>
      <c r="CQ1653" s="2">
        <v>0</v>
      </c>
      <c r="CR1653" s="2">
        <v>0</v>
      </c>
      <c r="CS1653" s="2">
        <v>0</v>
      </c>
      <c r="CT1653" s="2">
        <v>0</v>
      </c>
      <c r="CU1653" s="2">
        <v>0</v>
      </c>
      <c r="CV1653" s="2">
        <v>0</v>
      </c>
      <c r="CW1653" s="2">
        <v>0</v>
      </c>
      <c r="CX1653" s="2">
        <v>0</v>
      </c>
      <c r="CY1653" s="2">
        <v>0</v>
      </c>
      <c r="CZ1653" s="2">
        <v>0</v>
      </c>
      <c r="DA1653" s="2">
        <v>0</v>
      </c>
      <c r="DB1653" s="2">
        <v>0</v>
      </c>
      <c r="DC1653" s="2">
        <v>0</v>
      </c>
      <c r="DD1653" s="2">
        <v>0</v>
      </c>
      <c r="DE1653" s="2">
        <v>0</v>
      </c>
      <c r="DF1653" s="2"/>
      <c r="DG1653" s="2"/>
      <c r="DH1653" s="2"/>
      <c r="DI1653" s="2"/>
      <c r="DJ1653" s="2"/>
      <c r="DK1653" s="2"/>
      <c r="DL1653" s="2"/>
      <c r="DM1653" s="2"/>
      <c r="DN1653" s="2"/>
      <c r="DO1653" s="2"/>
      <c r="DP1653" s="2"/>
      <c r="DQ1653" s="2"/>
      <c r="DR1653" s="2"/>
      <c r="DS1653" s="2"/>
      <c r="DT1653" s="2"/>
      <c r="DU1653" s="2"/>
      <c r="DV1653" s="2"/>
      <c r="DW1653" s="2"/>
      <c r="DX1653" s="2"/>
      <c r="DY1653" s="2"/>
      <c r="DZ1653" s="2"/>
      <c r="EA1653" s="2"/>
      <c r="EB1653" s="2"/>
      <c r="EC1653" s="2"/>
      <c r="ED1653" s="2"/>
      <c r="EE1653" s="2"/>
      <c r="EF1653" s="2">
        <v>1651</v>
      </c>
      <c r="EG1653" s="2">
        <v>726</v>
      </c>
      <c r="EH1653" s="2">
        <v>273</v>
      </c>
      <c r="EI1653" s="2">
        <v>273</v>
      </c>
      <c r="EJ1653" s="2" t="s">
        <v>10309</v>
      </c>
      <c r="EK1653" s="2" t="s">
        <v>10310</v>
      </c>
      <c r="EL1653" s="2"/>
      <c r="EM1653" s="2"/>
      <c r="EN1653" s="2">
        <v>42296</v>
      </c>
      <c r="EO1653" s="2">
        <v>33586</v>
      </c>
      <c r="EP1653" s="2" t="s">
        <v>171</v>
      </c>
      <c r="EQ1653" s="2">
        <v>36391</v>
      </c>
      <c r="ER1653" s="2">
        <v>42296</v>
      </c>
      <c r="ES1653" s="2">
        <v>33586</v>
      </c>
      <c r="ET1653" s="2" t="s">
        <v>171</v>
      </c>
      <c r="EU1653" s="2">
        <v>36391</v>
      </c>
      <c r="EV1653" s="2">
        <v>42301</v>
      </c>
      <c r="EW1653" s="2">
        <v>33588</v>
      </c>
      <c r="EX1653" s="2" t="s">
        <v>190</v>
      </c>
      <c r="EY1653" s="2">
        <v>30482</v>
      </c>
    </row>
    <row r="1654" spans="1:155" x14ac:dyDescent="0.25">
      <c r="A1654" s="2" t="s">
        <v>10250</v>
      </c>
      <c r="B1654" s="2">
        <v>274</v>
      </c>
      <c r="C1654" s="2" t="s">
        <v>10250</v>
      </c>
      <c r="D1654" s="2" t="s">
        <v>10250</v>
      </c>
      <c r="E1654" s="2" t="s">
        <v>10251</v>
      </c>
      <c r="F1654" s="2" t="s">
        <v>10252</v>
      </c>
      <c r="G1654" s="2" t="s">
        <v>10253</v>
      </c>
      <c r="H1654" s="2">
        <v>0.26124799999999998</v>
      </c>
      <c r="I1654" s="2">
        <v>0</v>
      </c>
      <c r="J1654" s="3">
        <v>5.3111700000000003E-7</v>
      </c>
      <c r="K1654" s="2">
        <v>46.414999999999999</v>
      </c>
      <c r="L1654" s="2">
        <v>38.131</v>
      </c>
      <c r="M1654" s="2">
        <v>46.414999999999999</v>
      </c>
      <c r="N1654" s="2">
        <v>0</v>
      </c>
      <c r="O1654" s="2">
        <v>0</v>
      </c>
      <c r="P1654" s="2"/>
      <c r="Q1654" s="2" t="s">
        <v>159</v>
      </c>
      <c r="R1654" s="2">
        <v>0</v>
      </c>
      <c r="S1654" s="2">
        <v>0</v>
      </c>
      <c r="T1654" s="2"/>
      <c r="U1654" s="2" t="s">
        <v>159</v>
      </c>
      <c r="V1654" s="2">
        <v>0</v>
      </c>
      <c r="W1654" s="2">
        <v>0</v>
      </c>
      <c r="X1654" s="2"/>
      <c r="Y1654" s="2" t="s">
        <v>159</v>
      </c>
      <c r="Z1654" s="2">
        <v>0.23104</v>
      </c>
      <c r="AA1654" s="2">
        <v>0</v>
      </c>
      <c r="AB1654" s="3">
        <v>5.3111700000000003E-7</v>
      </c>
      <c r="AC1654" s="2">
        <v>45.618000000000002</v>
      </c>
      <c r="AD1654" s="2"/>
      <c r="AE1654" s="2"/>
      <c r="AF1654" s="2"/>
      <c r="AG1654" s="2"/>
      <c r="AH1654" s="2">
        <v>0</v>
      </c>
      <c r="AI1654" s="2">
        <v>0</v>
      </c>
      <c r="AJ1654" s="2"/>
      <c r="AK1654" s="2" t="s">
        <v>159</v>
      </c>
      <c r="AL1654" s="2">
        <v>0</v>
      </c>
      <c r="AM1654" s="2">
        <v>0</v>
      </c>
      <c r="AN1654" s="2"/>
      <c r="AO1654" s="2" t="s">
        <v>159</v>
      </c>
      <c r="AP1654" s="2">
        <v>0.26124799999999998</v>
      </c>
      <c r="AQ1654" s="2">
        <v>0</v>
      </c>
      <c r="AR1654" s="3">
        <v>1.41405E-6</v>
      </c>
      <c r="AS1654" s="2">
        <v>46.414999999999999</v>
      </c>
      <c r="AT1654" s="2"/>
      <c r="AU1654" s="2"/>
      <c r="AV1654" s="2" t="s">
        <v>160</v>
      </c>
      <c r="AW1654" s="2" t="s">
        <v>10324</v>
      </c>
      <c r="AX1654" s="2" t="s">
        <v>243</v>
      </c>
      <c r="AY1654" s="2" t="s">
        <v>244</v>
      </c>
      <c r="AZ1654" s="2" t="s">
        <v>10322</v>
      </c>
      <c r="BA1654" s="2" t="s">
        <v>10323</v>
      </c>
      <c r="BB1654" s="2">
        <v>7</v>
      </c>
      <c r="BC1654" s="2">
        <v>3</v>
      </c>
      <c r="BD1654" s="2">
        <v>0.40226000000000001</v>
      </c>
      <c r="BE1654" s="2" t="s">
        <v>166</v>
      </c>
      <c r="BF1654" s="2" t="s">
        <v>166</v>
      </c>
      <c r="BG1654" s="2" t="s">
        <v>166</v>
      </c>
      <c r="BH1654" s="2" t="s">
        <v>166</v>
      </c>
      <c r="BI1654" s="2" t="s">
        <v>166</v>
      </c>
      <c r="BJ1654" s="2" t="s">
        <v>166</v>
      </c>
      <c r="BK1654" s="2" t="s">
        <v>166</v>
      </c>
      <c r="BL1654" s="2" t="s">
        <v>166</v>
      </c>
      <c r="BM1654" s="2">
        <v>0</v>
      </c>
      <c r="BN1654" s="2">
        <v>0</v>
      </c>
      <c r="BO1654" s="2">
        <v>0</v>
      </c>
      <c r="BP1654" s="2">
        <v>0</v>
      </c>
      <c r="BQ1654" s="2" t="s">
        <v>159</v>
      </c>
      <c r="BR1654" s="2">
        <v>0</v>
      </c>
      <c r="BS1654" s="2">
        <v>0</v>
      </c>
      <c r="BT1654" s="2">
        <v>0</v>
      </c>
      <c r="BU1654" s="2">
        <v>0</v>
      </c>
      <c r="BV1654" s="2">
        <v>0</v>
      </c>
      <c r="BW1654" s="2">
        <v>0</v>
      </c>
      <c r="BX1654" s="2">
        <v>0</v>
      </c>
      <c r="BY1654" s="2">
        <v>0</v>
      </c>
      <c r="BZ1654" s="2" t="s">
        <v>159</v>
      </c>
      <c r="CA1654" s="2" t="s">
        <v>159</v>
      </c>
      <c r="CB1654" s="2" t="s">
        <v>159</v>
      </c>
      <c r="CC1654" s="2" t="s">
        <v>159</v>
      </c>
      <c r="CD1654" s="2" t="s">
        <v>159</v>
      </c>
      <c r="CE1654" s="2" t="s">
        <v>159</v>
      </c>
      <c r="CF1654" s="2" t="s">
        <v>159</v>
      </c>
      <c r="CG1654" s="2" t="s">
        <v>159</v>
      </c>
      <c r="CH1654" s="2">
        <v>0</v>
      </c>
      <c r="CI1654" s="2">
        <v>0</v>
      </c>
      <c r="CJ1654" s="2">
        <v>0</v>
      </c>
      <c r="CK1654" s="2">
        <v>0</v>
      </c>
      <c r="CL1654" s="2">
        <v>0</v>
      </c>
      <c r="CM1654" s="2">
        <v>0</v>
      </c>
      <c r="CN1654" s="2">
        <v>0</v>
      </c>
      <c r="CO1654" s="2">
        <v>0</v>
      </c>
      <c r="CP1654" s="2">
        <v>0</v>
      </c>
      <c r="CQ1654" s="2">
        <v>0</v>
      </c>
      <c r="CR1654" s="2">
        <v>0</v>
      </c>
      <c r="CS1654" s="2">
        <v>0</v>
      </c>
      <c r="CT1654" s="2">
        <v>0</v>
      </c>
      <c r="CU1654" s="2">
        <v>0</v>
      </c>
      <c r="CV1654" s="2">
        <v>0</v>
      </c>
      <c r="CW1654" s="2">
        <v>0</v>
      </c>
      <c r="CX1654" s="2">
        <v>0</v>
      </c>
      <c r="CY1654" s="2">
        <v>0</v>
      </c>
      <c r="CZ1654" s="2">
        <v>0</v>
      </c>
      <c r="DA1654" s="2">
        <v>0</v>
      </c>
      <c r="DB1654" s="2">
        <v>0</v>
      </c>
      <c r="DC1654" s="2">
        <v>0</v>
      </c>
      <c r="DD1654" s="2">
        <v>0</v>
      </c>
      <c r="DE1654" s="2">
        <v>0</v>
      </c>
      <c r="DF1654" s="2"/>
      <c r="DG1654" s="2"/>
      <c r="DH1654" s="2"/>
      <c r="DI1654" s="2"/>
      <c r="DJ1654" s="2"/>
      <c r="DK1654" s="2"/>
      <c r="DL1654" s="2"/>
      <c r="DM1654" s="2"/>
      <c r="DN1654" s="2"/>
      <c r="DO1654" s="2"/>
      <c r="DP1654" s="2"/>
      <c r="DQ1654" s="2"/>
      <c r="DR1654" s="2"/>
      <c r="DS1654" s="2"/>
      <c r="DT1654" s="2"/>
      <c r="DU1654" s="2"/>
      <c r="DV1654" s="2"/>
      <c r="DW1654" s="2"/>
      <c r="DX1654" s="2"/>
      <c r="DY1654" s="2"/>
      <c r="DZ1654" s="2"/>
      <c r="EA1654" s="2"/>
      <c r="EB1654" s="2"/>
      <c r="EC1654" s="2"/>
      <c r="ED1654" s="2"/>
      <c r="EE1654" s="2"/>
      <c r="EF1654" s="2">
        <v>1652</v>
      </c>
      <c r="EG1654" s="2">
        <v>726</v>
      </c>
      <c r="EH1654" s="2">
        <v>274</v>
      </c>
      <c r="EI1654" s="2">
        <v>274</v>
      </c>
      <c r="EJ1654" s="2" t="s">
        <v>10309</v>
      </c>
      <c r="EK1654" s="2" t="s">
        <v>10310</v>
      </c>
      <c r="EL1654" s="2"/>
      <c r="EM1654" s="2"/>
      <c r="EN1654" s="2">
        <v>42296</v>
      </c>
      <c r="EO1654" s="2">
        <v>33586</v>
      </c>
      <c r="EP1654" s="2" t="s">
        <v>171</v>
      </c>
      <c r="EQ1654" s="2">
        <v>36391</v>
      </c>
      <c r="ER1654" s="2">
        <v>42296</v>
      </c>
      <c r="ES1654" s="2">
        <v>33586</v>
      </c>
      <c r="ET1654" s="2" t="s">
        <v>171</v>
      </c>
      <c r="EU1654" s="2">
        <v>36391</v>
      </c>
      <c r="EV1654" s="2">
        <v>42301</v>
      </c>
      <c r="EW1654" s="2">
        <v>33588</v>
      </c>
      <c r="EX1654" s="2" t="s">
        <v>190</v>
      </c>
      <c r="EY1654" s="2">
        <v>30482</v>
      </c>
    </row>
    <row r="1655" spans="1:155" x14ac:dyDescent="0.25">
      <c r="A1655" s="2" t="s">
        <v>10250</v>
      </c>
      <c r="B1655" s="2">
        <v>312</v>
      </c>
      <c r="C1655" s="2" t="s">
        <v>10250</v>
      </c>
      <c r="D1655" s="2" t="s">
        <v>10250</v>
      </c>
      <c r="E1655" s="2" t="s">
        <v>10251</v>
      </c>
      <c r="F1655" s="2" t="s">
        <v>10252</v>
      </c>
      <c r="G1655" s="2" t="s">
        <v>10253</v>
      </c>
      <c r="H1655" s="2">
        <v>0.33101599999999998</v>
      </c>
      <c r="I1655" s="2">
        <v>0</v>
      </c>
      <c r="J1655" s="3">
        <v>3.8659000000000002E-51</v>
      </c>
      <c r="K1655" s="2">
        <v>120.9</v>
      </c>
      <c r="L1655" s="2">
        <v>113.48</v>
      </c>
      <c r="M1655" s="2">
        <v>120.9</v>
      </c>
      <c r="N1655" s="2"/>
      <c r="O1655" s="2"/>
      <c r="P1655" s="2"/>
      <c r="Q1655" s="2"/>
      <c r="R1655" s="2">
        <v>0</v>
      </c>
      <c r="S1655" s="2">
        <v>0</v>
      </c>
      <c r="T1655" s="2"/>
      <c r="U1655" s="2" t="s">
        <v>159</v>
      </c>
      <c r="V1655" s="2">
        <v>0</v>
      </c>
      <c r="W1655" s="2">
        <v>0</v>
      </c>
      <c r="X1655" s="2"/>
      <c r="Y1655" s="2" t="s">
        <v>159</v>
      </c>
      <c r="Z1655" s="2">
        <v>0.32875900000000002</v>
      </c>
      <c r="AA1655" s="2">
        <v>0</v>
      </c>
      <c r="AB1655" s="3">
        <v>1.2732899999999999E-35</v>
      </c>
      <c r="AC1655" s="2">
        <v>87.676000000000002</v>
      </c>
      <c r="AD1655" s="2">
        <v>0</v>
      </c>
      <c r="AE1655" s="2">
        <v>0</v>
      </c>
      <c r="AF1655" s="2"/>
      <c r="AG1655" s="2" t="s">
        <v>159</v>
      </c>
      <c r="AH1655" s="2">
        <v>0.33101599999999998</v>
      </c>
      <c r="AI1655" s="2">
        <v>0</v>
      </c>
      <c r="AJ1655" s="3">
        <v>3.8659000000000002E-51</v>
      </c>
      <c r="AK1655" s="2">
        <v>120.9</v>
      </c>
      <c r="AL1655" s="2">
        <v>0</v>
      </c>
      <c r="AM1655" s="2">
        <v>0</v>
      </c>
      <c r="AN1655" s="2"/>
      <c r="AO1655" s="2" t="s">
        <v>159</v>
      </c>
      <c r="AP1655" s="2">
        <v>0.32915499999999998</v>
      </c>
      <c r="AQ1655" s="2">
        <v>0</v>
      </c>
      <c r="AR1655" s="3">
        <v>2.02363E-36</v>
      </c>
      <c r="AS1655" s="2">
        <v>92.474000000000004</v>
      </c>
      <c r="AT1655" s="2"/>
      <c r="AU1655" s="2"/>
      <c r="AV1655" s="2" t="s">
        <v>160</v>
      </c>
      <c r="AW1655" s="2" t="s">
        <v>10325</v>
      </c>
      <c r="AX1655" s="2" t="s">
        <v>243</v>
      </c>
      <c r="AY1655" s="2" t="s">
        <v>244</v>
      </c>
      <c r="AZ1655" s="2" t="s">
        <v>10326</v>
      </c>
      <c r="BA1655" s="2" t="s">
        <v>10327</v>
      </c>
      <c r="BB1655" s="2">
        <v>8</v>
      </c>
      <c r="BC1655" s="2">
        <v>3</v>
      </c>
      <c r="BD1655" s="2">
        <v>1.0293999999999999E-2</v>
      </c>
      <c r="BE1655" s="2" t="s">
        <v>166</v>
      </c>
      <c r="BF1655" s="2" t="s">
        <v>166</v>
      </c>
      <c r="BG1655" s="2" t="s">
        <v>166</v>
      </c>
      <c r="BH1655" s="2" t="s">
        <v>166</v>
      </c>
      <c r="BI1655" s="2" t="s">
        <v>166</v>
      </c>
      <c r="BJ1655" s="2" t="s">
        <v>166</v>
      </c>
      <c r="BK1655" s="2" t="s">
        <v>166</v>
      </c>
      <c r="BL1655" s="2" t="s">
        <v>166</v>
      </c>
      <c r="BM1655" s="2">
        <v>0</v>
      </c>
      <c r="BN1655" s="2">
        <v>0</v>
      </c>
      <c r="BO1655" s="2">
        <v>0</v>
      </c>
      <c r="BP1655" s="2">
        <v>0</v>
      </c>
      <c r="BQ1655" s="2" t="s">
        <v>159</v>
      </c>
      <c r="BR1655" s="2">
        <v>0</v>
      </c>
      <c r="BS1655" s="2">
        <v>0</v>
      </c>
      <c r="BT1655" s="2">
        <v>0</v>
      </c>
      <c r="BU1655" s="2">
        <v>0</v>
      </c>
      <c r="BV1655" s="2">
        <v>0</v>
      </c>
      <c r="BW1655" s="2">
        <v>0</v>
      </c>
      <c r="BX1655" s="2">
        <v>0</v>
      </c>
      <c r="BY1655" s="2">
        <v>0</v>
      </c>
      <c r="BZ1655" s="2" t="s">
        <v>159</v>
      </c>
      <c r="CA1655" s="2" t="s">
        <v>159</v>
      </c>
      <c r="CB1655" s="2" t="s">
        <v>159</v>
      </c>
      <c r="CC1655" s="2" t="s">
        <v>159</v>
      </c>
      <c r="CD1655" s="2" t="s">
        <v>159</v>
      </c>
      <c r="CE1655" s="2" t="s">
        <v>159</v>
      </c>
      <c r="CF1655" s="2" t="s">
        <v>159</v>
      </c>
      <c r="CG1655" s="2" t="s">
        <v>159</v>
      </c>
      <c r="CH1655" s="2">
        <v>0</v>
      </c>
      <c r="CI1655" s="2">
        <v>0</v>
      </c>
      <c r="CJ1655" s="2">
        <v>0</v>
      </c>
      <c r="CK1655" s="2">
        <v>0</v>
      </c>
      <c r="CL1655" s="2">
        <v>0</v>
      </c>
      <c r="CM1655" s="2">
        <v>0</v>
      </c>
      <c r="CN1655" s="2">
        <v>0</v>
      </c>
      <c r="CO1655" s="2">
        <v>0</v>
      </c>
      <c r="CP1655" s="2">
        <v>0</v>
      </c>
      <c r="CQ1655" s="2">
        <v>0</v>
      </c>
      <c r="CR1655" s="2">
        <v>0</v>
      </c>
      <c r="CS1655" s="2">
        <v>0</v>
      </c>
      <c r="CT1655" s="2">
        <v>0</v>
      </c>
      <c r="CU1655" s="2">
        <v>0</v>
      </c>
      <c r="CV1655" s="2">
        <v>0</v>
      </c>
      <c r="CW1655" s="2">
        <v>0</v>
      </c>
      <c r="CX1655" s="2">
        <v>0</v>
      </c>
      <c r="CY1655" s="2">
        <v>0</v>
      </c>
      <c r="CZ1655" s="2">
        <v>0</v>
      </c>
      <c r="DA1655" s="2">
        <v>0</v>
      </c>
      <c r="DB1655" s="2">
        <v>0</v>
      </c>
      <c r="DC1655" s="2">
        <v>0</v>
      </c>
      <c r="DD1655" s="2">
        <v>0</v>
      </c>
      <c r="DE1655" s="2">
        <v>0</v>
      </c>
      <c r="DF1655" s="2"/>
      <c r="DG1655" s="2"/>
      <c r="DH1655" s="2"/>
      <c r="DI1655" s="2"/>
      <c r="DJ1655" s="2"/>
      <c r="DK1655" s="2"/>
      <c r="DL1655" s="2"/>
      <c r="DM1655" s="2"/>
      <c r="DN1655" s="2"/>
      <c r="DO1655" s="2"/>
      <c r="DP1655" s="2"/>
      <c r="DQ1655" s="2"/>
      <c r="DR1655" s="2"/>
      <c r="DS1655" s="2"/>
      <c r="DT1655" s="2"/>
      <c r="DU1655" s="2"/>
      <c r="DV1655" s="2"/>
      <c r="DW1655" s="2"/>
      <c r="DX1655" s="2"/>
      <c r="DY1655" s="2"/>
      <c r="DZ1655" s="2"/>
      <c r="EA1655" s="2"/>
      <c r="EB1655" s="2"/>
      <c r="EC1655" s="2"/>
      <c r="ED1655" s="2"/>
      <c r="EE1655" s="2"/>
      <c r="EF1655" s="2">
        <v>1653</v>
      </c>
      <c r="EG1655" s="2">
        <v>726</v>
      </c>
      <c r="EH1655" s="2">
        <v>312</v>
      </c>
      <c r="EI1655" s="2">
        <v>312</v>
      </c>
      <c r="EJ1655" s="2" t="s">
        <v>10328</v>
      </c>
      <c r="EK1655" s="2" t="s">
        <v>10329</v>
      </c>
      <c r="EL1655" s="2"/>
      <c r="EM1655" s="2"/>
      <c r="EN1655" s="2">
        <v>49818</v>
      </c>
      <c r="EO1655" s="2">
        <v>39182</v>
      </c>
      <c r="EP1655" s="2" t="s">
        <v>172</v>
      </c>
      <c r="EQ1655" s="2">
        <v>52348</v>
      </c>
      <c r="ER1655" s="2">
        <v>49818</v>
      </c>
      <c r="ES1655" s="2">
        <v>39182</v>
      </c>
      <c r="ET1655" s="2" t="s">
        <v>172</v>
      </c>
      <c r="EU1655" s="2">
        <v>52348</v>
      </c>
      <c r="EV1655" s="2">
        <v>49818</v>
      </c>
      <c r="EW1655" s="2">
        <v>39182</v>
      </c>
      <c r="EX1655" s="2" t="s">
        <v>172</v>
      </c>
      <c r="EY1655" s="2">
        <v>52348</v>
      </c>
    </row>
    <row r="1656" spans="1:155" x14ac:dyDescent="0.25">
      <c r="A1656" s="2" t="s">
        <v>10250</v>
      </c>
      <c r="B1656" s="2">
        <v>315</v>
      </c>
      <c r="C1656" s="2" t="s">
        <v>10250</v>
      </c>
      <c r="D1656" s="2" t="s">
        <v>10250</v>
      </c>
      <c r="E1656" s="2" t="s">
        <v>10251</v>
      </c>
      <c r="F1656" s="2" t="s">
        <v>10252</v>
      </c>
      <c r="G1656" s="2" t="s">
        <v>10253</v>
      </c>
      <c r="H1656" s="2">
        <v>0.74368299999999998</v>
      </c>
      <c r="I1656" s="2">
        <v>6.6830299999999996</v>
      </c>
      <c r="J1656" s="3">
        <v>6.0483100000000002E-7</v>
      </c>
      <c r="K1656" s="2">
        <v>40.722999999999999</v>
      </c>
      <c r="L1656" s="2">
        <v>35.369</v>
      </c>
      <c r="M1656" s="2">
        <v>40.722999999999999</v>
      </c>
      <c r="N1656" s="2"/>
      <c r="O1656" s="2"/>
      <c r="P1656" s="2"/>
      <c r="Q1656" s="2"/>
      <c r="R1656" s="2">
        <v>0</v>
      </c>
      <c r="S1656" s="2">
        <v>0</v>
      </c>
      <c r="T1656" s="2"/>
      <c r="U1656" s="2" t="s">
        <v>159</v>
      </c>
      <c r="V1656" s="2">
        <v>0</v>
      </c>
      <c r="W1656" s="2">
        <v>0</v>
      </c>
      <c r="X1656" s="2"/>
      <c r="Y1656" s="2" t="s">
        <v>159</v>
      </c>
      <c r="Z1656" s="2">
        <v>0</v>
      </c>
      <c r="AA1656" s="2">
        <v>0</v>
      </c>
      <c r="AB1656" s="2"/>
      <c r="AC1656" s="2" t="s">
        <v>159</v>
      </c>
      <c r="AD1656" s="2">
        <v>0</v>
      </c>
      <c r="AE1656" s="2">
        <v>0</v>
      </c>
      <c r="AF1656" s="2"/>
      <c r="AG1656" s="2" t="s">
        <v>159</v>
      </c>
      <c r="AH1656" s="2">
        <v>0.74368299999999998</v>
      </c>
      <c r="AI1656" s="2">
        <v>6.6830299999999996</v>
      </c>
      <c r="AJ1656" s="3">
        <v>6.0483100000000002E-7</v>
      </c>
      <c r="AK1656" s="2">
        <v>40.722999999999999</v>
      </c>
      <c r="AL1656" s="2">
        <v>0</v>
      </c>
      <c r="AM1656" s="2">
        <v>0</v>
      </c>
      <c r="AN1656" s="2"/>
      <c r="AO1656" s="2" t="s">
        <v>159</v>
      </c>
      <c r="AP1656" s="2"/>
      <c r="AQ1656" s="2"/>
      <c r="AR1656" s="2"/>
      <c r="AS1656" s="2"/>
      <c r="AT1656" s="2"/>
      <c r="AU1656" s="2">
        <v>1</v>
      </c>
      <c r="AV1656" s="2" t="s">
        <v>160</v>
      </c>
      <c r="AW1656" s="2" t="s">
        <v>10330</v>
      </c>
      <c r="AX1656" s="2" t="s">
        <v>10331</v>
      </c>
      <c r="AY1656" s="2" t="s">
        <v>1106</v>
      </c>
      <c r="AZ1656" s="2" t="s">
        <v>10332</v>
      </c>
      <c r="BA1656" s="2" t="s">
        <v>10333</v>
      </c>
      <c r="BB1656" s="2">
        <v>13</v>
      </c>
      <c r="BC1656" s="2">
        <v>3</v>
      </c>
      <c r="BD1656" s="2">
        <v>-0.14373</v>
      </c>
      <c r="BE1656" s="2" t="s">
        <v>166</v>
      </c>
      <c r="BF1656" s="2" t="s">
        <v>166</v>
      </c>
      <c r="BG1656" s="2" t="s">
        <v>166</v>
      </c>
      <c r="BH1656" s="2" t="s">
        <v>166</v>
      </c>
      <c r="BI1656" s="2" t="s">
        <v>166</v>
      </c>
      <c r="BJ1656" s="2" t="s">
        <v>167</v>
      </c>
      <c r="BK1656" s="2" t="s">
        <v>166</v>
      </c>
      <c r="BL1656" s="2" t="s">
        <v>166</v>
      </c>
      <c r="BM1656" s="2">
        <v>5076600</v>
      </c>
      <c r="BN1656" s="2">
        <v>5076600</v>
      </c>
      <c r="BO1656" s="2">
        <v>0</v>
      </c>
      <c r="BP1656" s="2">
        <v>0</v>
      </c>
      <c r="BQ1656" s="2" t="s">
        <v>159</v>
      </c>
      <c r="BR1656" s="2">
        <v>0</v>
      </c>
      <c r="BS1656" s="2">
        <v>1151400</v>
      </c>
      <c r="BT1656" s="2">
        <v>0</v>
      </c>
      <c r="BU1656" s="2">
        <v>1704900</v>
      </c>
      <c r="BV1656" s="2">
        <v>0</v>
      </c>
      <c r="BW1656" s="2">
        <v>2220300</v>
      </c>
      <c r="BX1656" s="2">
        <v>0</v>
      </c>
      <c r="BY1656" s="2">
        <v>0</v>
      </c>
      <c r="BZ1656" s="2" t="s">
        <v>159</v>
      </c>
      <c r="CA1656" s="2" t="s">
        <v>159</v>
      </c>
      <c r="CB1656" s="2" t="s">
        <v>159</v>
      </c>
      <c r="CC1656" s="2" t="s">
        <v>159</v>
      </c>
      <c r="CD1656" s="2" t="s">
        <v>159</v>
      </c>
      <c r="CE1656" s="2" t="s">
        <v>159</v>
      </c>
      <c r="CF1656" s="2" t="s">
        <v>159</v>
      </c>
      <c r="CG1656" s="2" t="s">
        <v>159</v>
      </c>
      <c r="CH1656" s="2">
        <v>0</v>
      </c>
      <c r="CI1656" s="2">
        <v>0</v>
      </c>
      <c r="CJ1656" s="2">
        <v>0</v>
      </c>
      <c r="CK1656" s="2">
        <v>1151400</v>
      </c>
      <c r="CL1656" s="2">
        <v>0</v>
      </c>
      <c r="CM1656" s="2">
        <v>0</v>
      </c>
      <c r="CN1656" s="2">
        <v>0</v>
      </c>
      <c r="CO1656" s="2">
        <v>0</v>
      </c>
      <c r="CP1656" s="2">
        <v>0</v>
      </c>
      <c r="CQ1656" s="2">
        <v>1704900</v>
      </c>
      <c r="CR1656" s="2">
        <v>0</v>
      </c>
      <c r="CS1656" s="2">
        <v>0</v>
      </c>
      <c r="CT1656" s="2">
        <v>0</v>
      </c>
      <c r="CU1656" s="2">
        <v>0</v>
      </c>
      <c r="CV1656" s="2">
        <v>0</v>
      </c>
      <c r="CW1656" s="2">
        <v>2220300</v>
      </c>
      <c r="CX1656" s="2">
        <v>0</v>
      </c>
      <c r="CY1656" s="2">
        <v>0</v>
      </c>
      <c r="CZ1656" s="2">
        <v>0</v>
      </c>
      <c r="DA1656" s="2">
        <v>0</v>
      </c>
      <c r="DB1656" s="2">
        <v>0</v>
      </c>
      <c r="DC1656" s="2">
        <v>0</v>
      </c>
      <c r="DD1656" s="2">
        <v>0</v>
      </c>
      <c r="DE1656" s="2">
        <v>0</v>
      </c>
      <c r="DF1656" s="2"/>
      <c r="DG1656" s="2"/>
      <c r="DH1656" s="2"/>
      <c r="DI1656" s="2"/>
      <c r="DJ1656" s="2"/>
      <c r="DK1656" s="2"/>
      <c r="DL1656" s="2"/>
      <c r="DM1656" s="2"/>
      <c r="DN1656" s="2"/>
      <c r="DO1656" s="2"/>
      <c r="DP1656" s="2"/>
      <c r="DQ1656" s="2"/>
      <c r="DR1656" s="2"/>
      <c r="DS1656" s="2"/>
      <c r="DT1656" s="2"/>
      <c r="DU1656" s="2"/>
      <c r="DV1656" s="2"/>
      <c r="DW1656" s="2"/>
      <c r="DX1656" s="2"/>
      <c r="DY1656" s="2"/>
      <c r="DZ1656" s="2"/>
      <c r="EA1656" s="2"/>
      <c r="EB1656" s="2"/>
      <c r="EC1656" s="2"/>
      <c r="ED1656" s="2"/>
      <c r="EE1656" s="2"/>
      <c r="EF1656" s="2">
        <v>1654</v>
      </c>
      <c r="EG1656" s="2">
        <v>726</v>
      </c>
      <c r="EH1656" s="2">
        <v>315</v>
      </c>
      <c r="EI1656" s="2">
        <v>315</v>
      </c>
      <c r="EJ1656" s="2" t="s">
        <v>10328</v>
      </c>
      <c r="EK1656" s="2" t="s">
        <v>10329</v>
      </c>
      <c r="EL1656" s="2" t="s">
        <v>10334</v>
      </c>
      <c r="EM1656" s="2">
        <v>36495</v>
      </c>
      <c r="EN1656" s="2">
        <v>46195</v>
      </c>
      <c r="EO1656" s="2">
        <v>36495</v>
      </c>
      <c r="EP1656" s="2" t="s">
        <v>172</v>
      </c>
      <c r="EQ1656" s="2">
        <v>37108</v>
      </c>
      <c r="ER1656" s="2">
        <v>46195</v>
      </c>
      <c r="ES1656" s="2">
        <v>36495</v>
      </c>
      <c r="ET1656" s="2" t="s">
        <v>172</v>
      </c>
      <c r="EU1656" s="2">
        <v>37108</v>
      </c>
      <c r="EV1656" s="2">
        <v>46195</v>
      </c>
      <c r="EW1656" s="2">
        <v>36495</v>
      </c>
      <c r="EX1656" s="2" t="s">
        <v>172</v>
      </c>
      <c r="EY1656" s="2">
        <v>37108</v>
      </c>
    </row>
    <row r="1657" spans="1:155" x14ac:dyDescent="0.25">
      <c r="A1657" s="2" t="s">
        <v>10250</v>
      </c>
      <c r="B1657" s="2">
        <v>1078</v>
      </c>
      <c r="C1657" s="2" t="s">
        <v>10250</v>
      </c>
      <c r="D1657" s="2" t="s">
        <v>10250</v>
      </c>
      <c r="E1657" s="2" t="s">
        <v>10251</v>
      </c>
      <c r="F1657" s="2" t="s">
        <v>10252</v>
      </c>
      <c r="G1657" s="2" t="s">
        <v>10253</v>
      </c>
      <c r="H1657" s="2">
        <v>1</v>
      </c>
      <c r="I1657" s="2">
        <v>77.317599999999999</v>
      </c>
      <c r="J1657" s="2">
        <v>1.4933399999999999E-2</v>
      </c>
      <c r="K1657" s="2">
        <v>103.74</v>
      </c>
      <c r="L1657" s="2">
        <v>59.930999999999997</v>
      </c>
      <c r="M1657" s="2">
        <v>77.317999999999998</v>
      </c>
      <c r="N1657" s="2"/>
      <c r="O1657" s="2"/>
      <c r="P1657" s="2"/>
      <c r="Q1657" s="2"/>
      <c r="R1657" s="2">
        <v>0</v>
      </c>
      <c r="S1657" s="2">
        <v>0</v>
      </c>
      <c r="T1657" s="2"/>
      <c r="U1657" s="2" t="s">
        <v>159</v>
      </c>
      <c r="V1657" s="2"/>
      <c r="W1657" s="2"/>
      <c r="X1657" s="2"/>
      <c r="Y1657" s="2"/>
      <c r="Z1657" s="2"/>
      <c r="AA1657" s="2"/>
      <c r="AB1657" s="2"/>
      <c r="AC1657" s="2"/>
      <c r="AD1657" s="2">
        <v>0</v>
      </c>
      <c r="AE1657" s="2">
        <v>0</v>
      </c>
      <c r="AF1657" s="2"/>
      <c r="AG1657" s="2" t="s">
        <v>159</v>
      </c>
      <c r="AH1657" s="2">
        <v>1</v>
      </c>
      <c r="AI1657" s="2">
        <v>103.739</v>
      </c>
      <c r="AJ1657" s="2">
        <v>1.4933399999999999E-2</v>
      </c>
      <c r="AK1657" s="2">
        <v>103.74</v>
      </c>
      <c r="AL1657" s="2">
        <v>0</v>
      </c>
      <c r="AM1657" s="2">
        <v>0</v>
      </c>
      <c r="AN1657" s="2"/>
      <c r="AO1657" s="2" t="s">
        <v>159</v>
      </c>
      <c r="AP1657" s="2">
        <v>1</v>
      </c>
      <c r="AQ1657" s="2">
        <v>77.317599999999999</v>
      </c>
      <c r="AR1657" s="2">
        <v>2.0521600000000001E-2</v>
      </c>
      <c r="AS1657" s="2">
        <v>77.317999999999998</v>
      </c>
      <c r="AT1657" s="2"/>
      <c r="AU1657" s="2">
        <v>1</v>
      </c>
      <c r="AV1657" s="2" t="s">
        <v>160</v>
      </c>
      <c r="AW1657" s="2" t="s">
        <v>10335</v>
      </c>
      <c r="AX1657" s="2" t="s">
        <v>197</v>
      </c>
      <c r="AY1657" s="2" t="s">
        <v>818</v>
      </c>
      <c r="AZ1657" s="2" t="s">
        <v>10336</v>
      </c>
      <c r="BA1657" s="2" t="s">
        <v>10337</v>
      </c>
      <c r="BB1657" s="2">
        <v>4</v>
      </c>
      <c r="BC1657" s="2">
        <v>2</v>
      </c>
      <c r="BD1657" s="2">
        <v>0.85658999999999996</v>
      </c>
      <c r="BE1657" s="2" t="s">
        <v>166</v>
      </c>
      <c r="BF1657" s="2" t="s">
        <v>166</v>
      </c>
      <c r="BG1657" s="2" t="s">
        <v>166</v>
      </c>
      <c r="BH1657" s="2" t="s">
        <v>166</v>
      </c>
      <c r="BI1657" s="2" t="s">
        <v>166</v>
      </c>
      <c r="BJ1657" s="2" t="s">
        <v>167</v>
      </c>
      <c r="BK1657" s="2" t="s">
        <v>166</v>
      </c>
      <c r="BL1657" s="2" t="s">
        <v>167</v>
      </c>
      <c r="BM1657" s="2">
        <v>10786000</v>
      </c>
      <c r="BN1657" s="2">
        <v>10786000</v>
      </c>
      <c r="BO1657" s="2">
        <v>0</v>
      </c>
      <c r="BP1657" s="2">
        <v>0</v>
      </c>
      <c r="BQ1657" s="2" t="s">
        <v>159</v>
      </c>
      <c r="BR1657" s="2">
        <v>0</v>
      </c>
      <c r="BS1657" s="2">
        <v>580540</v>
      </c>
      <c r="BT1657" s="2">
        <v>0</v>
      </c>
      <c r="BU1657" s="2">
        <v>0</v>
      </c>
      <c r="BV1657" s="2">
        <v>65905</v>
      </c>
      <c r="BW1657" s="2">
        <v>8724900</v>
      </c>
      <c r="BX1657" s="2">
        <v>256200</v>
      </c>
      <c r="BY1657" s="2">
        <v>1158400</v>
      </c>
      <c r="BZ1657" s="2" t="s">
        <v>159</v>
      </c>
      <c r="CA1657" s="2" t="s">
        <v>159</v>
      </c>
      <c r="CB1657" s="2" t="s">
        <v>159</v>
      </c>
      <c r="CC1657" s="2" t="s">
        <v>159</v>
      </c>
      <c r="CD1657" s="2" t="s">
        <v>159</v>
      </c>
      <c r="CE1657" s="2" t="s">
        <v>159</v>
      </c>
      <c r="CF1657" s="2" t="s">
        <v>159</v>
      </c>
      <c r="CG1657" s="2" t="s">
        <v>159</v>
      </c>
      <c r="CH1657" s="2">
        <v>0</v>
      </c>
      <c r="CI1657" s="2">
        <v>0</v>
      </c>
      <c r="CJ1657" s="2">
        <v>0</v>
      </c>
      <c r="CK1657" s="2">
        <v>580540</v>
      </c>
      <c r="CL1657" s="2">
        <v>0</v>
      </c>
      <c r="CM1657" s="2">
        <v>0</v>
      </c>
      <c r="CN1657" s="2">
        <v>0</v>
      </c>
      <c r="CO1657" s="2">
        <v>0</v>
      </c>
      <c r="CP1657" s="2">
        <v>0</v>
      </c>
      <c r="CQ1657" s="2">
        <v>0</v>
      </c>
      <c r="CR1657" s="2">
        <v>0</v>
      </c>
      <c r="CS1657" s="2">
        <v>0</v>
      </c>
      <c r="CT1657" s="2">
        <v>65905</v>
      </c>
      <c r="CU1657" s="2">
        <v>0</v>
      </c>
      <c r="CV1657" s="2">
        <v>0</v>
      </c>
      <c r="CW1657" s="2">
        <v>8724900</v>
      </c>
      <c r="CX1657" s="2">
        <v>0</v>
      </c>
      <c r="CY1657" s="2">
        <v>0</v>
      </c>
      <c r="CZ1657" s="2">
        <v>256200</v>
      </c>
      <c r="DA1657" s="2">
        <v>0</v>
      </c>
      <c r="DB1657" s="2">
        <v>0</v>
      </c>
      <c r="DC1657" s="2">
        <v>1158400</v>
      </c>
      <c r="DD1657" s="2">
        <v>0</v>
      </c>
      <c r="DE1657" s="2">
        <v>0</v>
      </c>
      <c r="DF1657" s="2"/>
      <c r="DG1657" s="2"/>
      <c r="DH1657" s="2"/>
      <c r="DI1657" s="2"/>
      <c r="DJ1657" s="2"/>
      <c r="DK1657" s="2"/>
      <c r="DL1657" s="2"/>
      <c r="DM1657" s="2"/>
      <c r="DN1657" s="2"/>
      <c r="DO1657" s="2"/>
      <c r="DP1657" s="2"/>
      <c r="DQ1657" s="2"/>
      <c r="DR1657" s="2"/>
      <c r="DS1657" s="2"/>
      <c r="DT1657" s="2"/>
      <c r="DU1657" s="2"/>
      <c r="DV1657" s="2"/>
      <c r="DW1657" s="2"/>
      <c r="DX1657" s="2"/>
      <c r="DY1657" s="2"/>
      <c r="DZ1657" s="2"/>
      <c r="EA1657" s="2"/>
      <c r="EB1657" s="2"/>
      <c r="EC1657" s="2"/>
      <c r="ED1657" s="2"/>
      <c r="EE1657" s="2"/>
      <c r="EF1657" s="2">
        <v>1655</v>
      </c>
      <c r="EG1657" s="2">
        <v>726</v>
      </c>
      <c r="EH1657" s="2">
        <v>1078</v>
      </c>
      <c r="EI1657" s="2">
        <v>1078</v>
      </c>
      <c r="EJ1657" s="2">
        <v>8898</v>
      </c>
      <c r="EK1657" s="2">
        <v>10217</v>
      </c>
      <c r="EL1657" s="2" t="s">
        <v>10338</v>
      </c>
      <c r="EM1657" s="2" t="s">
        <v>10339</v>
      </c>
      <c r="EN1657" s="2">
        <v>55892</v>
      </c>
      <c r="EO1657" s="2">
        <v>43789</v>
      </c>
      <c r="EP1657" s="2" t="s">
        <v>171</v>
      </c>
      <c r="EQ1657" s="2">
        <v>14387</v>
      </c>
      <c r="ER1657" s="2">
        <v>55891</v>
      </c>
      <c r="ES1657" s="2">
        <v>43788</v>
      </c>
      <c r="ET1657" s="2" t="s">
        <v>172</v>
      </c>
      <c r="EU1657" s="2">
        <v>15227</v>
      </c>
      <c r="EV1657" s="2">
        <v>55891</v>
      </c>
      <c r="EW1657" s="2">
        <v>43788</v>
      </c>
      <c r="EX1657" s="2" t="s">
        <v>172</v>
      </c>
      <c r="EY1657" s="2">
        <v>15227</v>
      </c>
    </row>
    <row r="1658" spans="1:155" x14ac:dyDescent="0.25">
      <c r="A1658" s="2" t="s">
        <v>10340</v>
      </c>
      <c r="B1658" s="2">
        <v>1943</v>
      </c>
      <c r="C1658" s="2" t="s">
        <v>10340</v>
      </c>
      <c r="D1658" s="2" t="s">
        <v>10340</v>
      </c>
      <c r="E1658" s="2" t="s">
        <v>10341</v>
      </c>
      <c r="F1658" s="2" t="s">
        <v>10342</v>
      </c>
      <c r="G1658" s="2" t="s">
        <v>10343</v>
      </c>
      <c r="H1658" s="2">
        <v>1</v>
      </c>
      <c r="I1658" s="2">
        <v>57.144500000000001</v>
      </c>
      <c r="J1658" s="3">
        <v>7.0716799999999993E-105</v>
      </c>
      <c r="K1658" s="2">
        <v>195.46</v>
      </c>
      <c r="L1658" s="2">
        <v>174.11</v>
      </c>
      <c r="M1658" s="2">
        <v>57.145000000000003</v>
      </c>
      <c r="N1658" s="2">
        <v>1</v>
      </c>
      <c r="O1658" s="2">
        <v>133.90799999999999</v>
      </c>
      <c r="P1658" s="3">
        <v>7.0716799999999993E-105</v>
      </c>
      <c r="Q1658" s="2">
        <v>195.46</v>
      </c>
      <c r="R1658" s="2">
        <v>1</v>
      </c>
      <c r="S1658" s="2">
        <v>61.038699999999999</v>
      </c>
      <c r="T1658" s="3">
        <v>1.10452E-53</v>
      </c>
      <c r="U1658" s="2">
        <v>106.44</v>
      </c>
      <c r="V1658" s="2">
        <v>1</v>
      </c>
      <c r="W1658" s="2">
        <v>53.480800000000002</v>
      </c>
      <c r="X1658" s="3">
        <v>2.4224699999999999E-25</v>
      </c>
      <c r="Y1658" s="2">
        <v>69.578000000000003</v>
      </c>
      <c r="Z1658" s="2">
        <v>1</v>
      </c>
      <c r="AA1658" s="2">
        <v>52.4651</v>
      </c>
      <c r="AB1658" s="3">
        <v>5.48425E-37</v>
      </c>
      <c r="AC1658" s="2">
        <v>122.14</v>
      </c>
      <c r="AD1658" s="2">
        <v>1</v>
      </c>
      <c r="AE1658" s="2">
        <v>57.347099999999998</v>
      </c>
      <c r="AF1658" s="3">
        <v>1.3411300000000001E-13</v>
      </c>
      <c r="AG1658" s="2">
        <v>57.347000000000001</v>
      </c>
      <c r="AH1658" s="2">
        <v>1</v>
      </c>
      <c r="AI1658" s="2">
        <v>81.725700000000003</v>
      </c>
      <c r="AJ1658" s="3">
        <v>5.9507299999999997E-31</v>
      </c>
      <c r="AK1658" s="2">
        <v>81.725999999999999</v>
      </c>
      <c r="AL1658" s="2">
        <v>1</v>
      </c>
      <c r="AM1658" s="2">
        <v>61.5381</v>
      </c>
      <c r="AN1658" s="3">
        <v>2.7109100000000001E-18</v>
      </c>
      <c r="AO1658" s="2">
        <v>61.537999999999997</v>
      </c>
      <c r="AP1658" s="2">
        <v>1</v>
      </c>
      <c r="AQ1658" s="2">
        <v>57.144500000000001</v>
      </c>
      <c r="AR1658" s="3">
        <v>2.3445E-11</v>
      </c>
      <c r="AS1658" s="2">
        <v>57.145000000000003</v>
      </c>
      <c r="AT1658" s="2"/>
      <c r="AU1658" s="2">
        <v>1</v>
      </c>
      <c r="AV1658" s="2" t="s">
        <v>160</v>
      </c>
      <c r="AW1658" s="2" t="s">
        <v>10344</v>
      </c>
      <c r="AX1658" s="2" t="s">
        <v>197</v>
      </c>
      <c r="AY1658" s="2" t="s">
        <v>2244</v>
      </c>
      <c r="AZ1658" s="2" t="s">
        <v>10345</v>
      </c>
      <c r="BA1658" s="2" t="s">
        <v>10346</v>
      </c>
      <c r="BB1658" s="2">
        <v>7</v>
      </c>
      <c r="BC1658" s="2">
        <v>3</v>
      </c>
      <c r="BD1658" s="2">
        <v>-0.41110000000000002</v>
      </c>
      <c r="BE1658" s="2" t="s">
        <v>167</v>
      </c>
      <c r="BF1658" s="2" t="s">
        <v>167</v>
      </c>
      <c r="BG1658" s="2" t="s">
        <v>167</v>
      </c>
      <c r="BH1658" s="2" t="s">
        <v>167</v>
      </c>
      <c r="BI1658" s="2" t="s">
        <v>167</v>
      </c>
      <c r="BJ1658" s="2" t="s">
        <v>167</v>
      </c>
      <c r="BK1658" s="2" t="s">
        <v>167</v>
      </c>
      <c r="BL1658" s="2" t="s">
        <v>167</v>
      </c>
      <c r="BM1658" s="2">
        <v>706810000</v>
      </c>
      <c r="BN1658" s="2">
        <v>706810000</v>
      </c>
      <c r="BO1658" s="2">
        <v>0</v>
      </c>
      <c r="BP1658" s="2">
        <v>0</v>
      </c>
      <c r="BQ1658" s="2" t="s">
        <v>159</v>
      </c>
      <c r="BR1658" s="2">
        <v>8300200</v>
      </c>
      <c r="BS1658" s="2">
        <v>47366000</v>
      </c>
      <c r="BT1658" s="2">
        <v>1436700</v>
      </c>
      <c r="BU1658" s="2">
        <v>42701000</v>
      </c>
      <c r="BV1658" s="2">
        <v>203760</v>
      </c>
      <c r="BW1658" s="2">
        <v>32497000</v>
      </c>
      <c r="BX1658" s="2">
        <v>0</v>
      </c>
      <c r="BY1658" s="2">
        <v>14879000</v>
      </c>
      <c r="BZ1658" s="2" t="s">
        <v>159</v>
      </c>
      <c r="CA1658" s="2" t="s">
        <v>159</v>
      </c>
      <c r="CB1658" s="2" t="s">
        <v>159</v>
      </c>
      <c r="CC1658" s="2" t="s">
        <v>159</v>
      </c>
      <c r="CD1658" s="2" t="s">
        <v>159</v>
      </c>
      <c r="CE1658" s="2" t="s">
        <v>159</v>
      </c>
      <c r="CF1658" s="2" t="s">
        <v>159</v>
      </c>
      <c r="CG1658" s="2" t="s">
        <v>159</v>
      </c>
      <c r="CH1658" s="2">
        <v>8300200</v>
      </c>
      <c r="CI1658" s="2">
        <v>0</v>
      </c>
      <c r="CJ1658" s="2">
        <v>0</v>
      </c>
      <c r="CK1658" s="2">
        <v>47366000</v>
      </c>
      <c r="CL1658" s="2">
        <v>0</v>
      </c>
      <c r="CM1658" s="2">
        <v>0</v>
      </c>
      <c r="CN1658" s="2">
        <v>1436700</v>
      </c>
      <c r="CO1658" s="2">
        <v>0</v>
      </c>
      <c r="CP1658" s="2">
        <v>0</v>
      </c>
      <c r="CQ1658" s="2">
        <v>42701000</v>
      </c>
      <c r="CR1658" s="2">
        <v>0</v>
      </c>
      <c r="CS1658" s="2">
        <v>0</v>
      </c>
      <c r="CT1658" s="2">
        <v>203760</v>
      </c>
      <c r="CU1658" s="2">
        <v>0</v>
      </c>
      <c r="CV1658" s="2">
        <v>0</v>
      </c>
      <c r="CW1658" s="2">
        <v>32497000</v>
      </c>
      <c r="CX1658" s="2">
        <v>0</v>
      </c>
      <c r="CY1658" s="2">
        <v>0</v>
      </c>
      <c r="CZ1658" s="2">
        <v>0</v>
      </c>
      <c r="DA1658" s="2">
        <v>0</v>
      </c>
      <c r="DB1658" s="2">
        <v>0</v>
      </c>
      <c r="DC1658" s="2">
        <v>14879000</v>
      </c>
      <c r="DD1658" s="2">
        <v>0</v>
      </c>
      <c r="DE1658" s="2">
        <v>0</v>
      </c>
      <c r="DF1658" s="2"/>
      <c r="DG1658" s="2"/>
      <c r="DH1658" s="2"/>
      <c r="DI1658" s="2"/>
      <c r="DJ1658" s="2"/>
      <c r="DK1658" s="2"/>
      <c r="DL1658" s="2"/>
      <c r="DM1658" s="2"/>
      <c r="DN1658" s="2"/>
      <c r="DO1658" s="2"/>
      <c r="DP1658" s="2"/>
      <c r="DQ1658" s="2"/>
      <c r="DR1658" s="2"/>
      <c r="DS1658" s="2"/>
      <c r="DT1658" s="2"/>
      <c r="DU1658" s="2"/>
      <c r="DV1658" s="2"/>
      <c r="DW1658" s="2"/>
      <c r="DX1658" s="2"/>
      <c r="DY1658" s="2"/>
      <c r="DZ1658" s="2"/>
      <c r="EA1658" s="2"/>
      <c r="EB1658" s="2"/>
      <c r="EC1658" s="2"/>
      <c r="ED1658" s="2"/>
      <c r="EE1658" s="2"/>
      <c r="EF1658" s="2">
        <v>1656</v>
      </c>
      <c r="EG1658" s="2">
        <v>727</v>
      </c>
      <c r="EH1658" s="2">
        <v>1943</v>
      </c>
      <c r="EI1658" s="2">
        <v>1943</v>
      </c>
      <c r="EJ1658" s="2" t="s">
        <v>10347</v>
      </c>
      <c r="EK1658" s="2" t="s">
        <v>10348</v>
      </c>
      <c r="EL1658" s="2" t="s">
        <v>10349</v>
      </c>
      <c r="EM1658" s="2" t="s">
        <v>10350</v>
      </c>
      <c r="EN1658" s="2">
        <v>22116</v>
      </c>
      <c r="EO1658" s="2">
        <v>17107</v>
      </c>
      <c r="EP1658" s="2" t="s">
        <v>171</v>
      </c>
      <c r="EQ1658" s="2">
        <v>7640</v>
      </c>
      <c r="ER1658" s="2">
        <v>22095</v>
      </c>
      <c r="ES1658" s="2">
        <v>17084</v>
      </c>
      <c r="ET1658" s="2" t="s">
        <v>654</v>
      </c>
      <c r="EU1658" s="2">
        <v>2665</v>
      </c>
      <c r="EV1658" s="2">
        <v>22095</v>
      </c>
      <c r="EW1658" s="2">
        <v>17084</v>
      </c>
      <c r="EX1658" s="2" t="s">
        <v>654</v>
      </c>
      <c r="EY1658" s="2">
        <v>2665</v>
      </c>
    </row>
    <row r="1659" spans="1:155" x14ac:dyDescent="0.25">
      <c r="A1659" s="2" t="s">
        <v>10351</v>
      </c>
      <c r="B1659" s="2">
        <v>859</v>
      </c>
      <c r="C1659" s="2" t="s">
        <v>10351</v>
      </c>
      <c r="D1659" s="2" t="s">
        <v>10351</v>
      </c>
      <c r="E1659" s="2" t="s">
        <v>10352</v>
      </c>
      <c r="F1659" s="2" t="s">
        <v>10353</v>
      </c>
      <c r="G1659" s="2" t="s">
        <v>10354</v>
      </c>
      <c r="H1659" s="2">
        <v>0.94656099999999999</v>
      </c>
      <c r="I1659" s="2">
        <v>12.4855</v>
      </c>
      <c r="J1659" s="3">
        <v>1.8072499999999999E-87</v>
      </c>
      <c r="K1659" s="2">
        <v>112.05</v>
      </c>
      <c r="L1659" s="2">
        <v>107.25</v>
      </c>
      <c r="M1659" s="2">
        <v>112.05</v>
      </c>
      <c r="N1659" s="2">
        <v>0.94656099999999999</v>
      </c>
      <c r="O1659" s="2">
        <v>12.4855</v>
      </c>
      <c r="P1659" s="3">
        <v>1.8072499999999999E-87</v>
      </c>
      <c r="Q1659" s="2">
        <v>112.05</v>
      </c>
      <c r="R1659" s="2">
        <v>0.82103499999999996</v>
      </c>
      <c r="S1659" s="2">
        <v>6.6194300000000004</v>
      </c>
      <c r="T1659" s="3">
        <v>3.09547E-70</v>
      </c>
      <c r="U1659" s="2">
        <v>93.171999999999997</v>
      </c>
      <c r="V1659" s="2">
        <v>0</v>
      </c>
      <c r="W1659" s="2">
        <v>0</v>
      </c>
      <c r="X1659" s="2"/>
      <c r="Y1659" s="2" t="s">
        <v>159</v>
      </c>
      <c r="Z1659" s="2">
        <v>0.88423200000000002</v>
      </c>
      <c r="AA1659" s="2">
        <v>10.293799999999999</v>
      </c>
      <c r="AB1659" s="3">
        <v>2.3827399999999998E-56</v>
      </c>
      <c r="AC1659" s="2">
        <v>82.260999999999996</v>
      </c>
      <c r="AD1659" s="2">
        <v>0.77676299999999998</v>
      </c>
      <c r="AE1659" s="2">
        <v>5.4188499999999999</v>
      </c>
      <c r="AF1659" s="3">
        <v>3.7311300000000003E-69</v>
      </c>
      <c r="AG1659" s="2">
        <v>90.867000000000004</v>
      </c>
      <c r="AH1659" s="2">
        <v>0.71141200000000004</v>
      </c>
      <c r="AI1659" s="2">
        <v>4.9682000000000004</v>
      </c>
      <c r="AJ1659" s="3">
        <v>7.78727E-38</v>
      </c>
      <c r="AK1659" s="2">
        <v>72.474000000000004</v>
      </c>
      <c r="AL1659" s="2">
        <v>0</v>
      </c>
      <c r="AM1659" s="2">
        <v>0</v>
      </c>
      <c r="AN1659" s="2"/>
      <c r="AO1659" s="2" t="s">
        <v>159</v>
      </c>
      <c r="AP1659" s="2">
        <v>0.48910799999999999</v>
      </c>
      <c r="AQ1659" s="2">
        <v>0</v>
      </c>
      <c r="AR1659" s="3">
        <v>1.33281E-36</v>
      </c>
      <c r="AS1659" s="2">
        <v>70.111999999999995</v>
      </c>
      <c r="AT1659" s="2"/>
      <c r="AU1659" s="2">
        <v>1</v>
      </c>
      <c r="AV1659" s="2" t="s">
        <v>160</v>
      </c>
      <c r="AW1659" s="2" t="s">
        <v>10355</v>
      </c>
      <c r="AX1659" s="2" t="s">
        <v>197</v>
      </c>
      <c r="AY1659" s="2" t="s">
        <v>2206</v>
      </c>
      <c r="AZ1659" s="2" t="s">
        <v>10356</v>
      </c>
      <c r="BA1659" s="2" t="s">
        <v>10357</v>
      </c>
      <c r="BB1659" s="2">
        <v>13</v>
      </c>
      <c r="BC1659" s="2">
        <v>4</v>
      </c>
      <c r="BD1659" s="2">
        <v>2.3357999999999999E-3</v>
      </c>
      <c r="BE1659" s="2" t="s">
        <v>167</v>
      </c>
      <c r="BF1659" s="2" t="s">
        <v>167</v>
      </c>
      <c r="BG1659" s="2" t="s">
        <v>166</v>
      </c>
      <c r="BH1659" s="2" t="s">
        <v>167</v>
      </c>
      <c r="BI1659" s="2" t="s">
        <v>167</v>
      </c>
      <c r="BJ1659" s="2" t="s">
        <v>167</v>
      </c>
      <c r="BK1659" s="2" t="s">
        <v>166</v>
      </c>
      <c r="BL1659" s="2" t="s">
        <v>166</v>
      </c>
      <c r="BM1659" s="2">
        <v>523770000</v>
      </c>
      <c r="BN1659" s="2">
        <v>523770000</v>
      </c>
      <c r="BO1659" s="2">
        <v>0</v>
      </c>
      <c r="BP1659" s="2">
        <v>0</v>
      </c>
      <c r="BQ1659" s="2" t="s">
        <v>159</v>
      </c>
      <c r="BR1659" s="2">
        <v>705330</v>
      </c>
      <c r="BS1659" s="2">
        <v>16097000</v>
      </c>
      <c r="BT1659" s="2">
        <v>164060</v>
      </c>
      <c r="BU1659" s="2">
        <v>21630000</v>
      </c>
      <c r="BV1659" s="2">
        <v>0</v>
      </c>
      <c r="BW1659" s="2">
        <v>15378000</v>
      </c>
      <c r="BX1659" s="2">
        <v>0</v>
      </c>
      <c r="BY1659" s="2">
        <v>0</v>
      </c>
      <c r="BZ1659" s="2" t="s">
        <v>159</v>
      </c>
      <c r="CA1659" s="2" t="s">
        <v>159</v>
      </c>
      <c r="CB1659" s="2" t="s">
        <v>159</v>
      </c>
      <c r="CC1659" s="2" t="s">
        <v>159</v>
      </c>
      <c r="CD1659" s="2" t="s">
        <v>159</v>
      </c>
      <c r="CE1659" s="2" t="s">
        <v>159</v>
      </c>
      <c r="CF1659" s="2" t="s">
        <v>159</v>
      </c>
      <c r="CG1659" s="2" t="s">
        <v>159</v>
      </c>
      <c r="CH1659" s="2">
        <v>705330</v>
      </c>
      <c r="CI1659" s="2">
        <v>0</v>
      </c>
      <c r="CJ1659" s="2">
        <v>0</v>
      </c>
      <c r="CK1659" s="2">
        <v>16097000</v>
      </c>
      <c r="CL1659" s="2">
        <v>0</v>
      </c>
      <c r="CM1659" s="2">
        <v>0</v>
      </c>
      <c r="CN1659" s="2">
        <v>164060</v>
      </c>
      <c r="CO1659" s="2">
        <v>0</v>
      </c>
      <c r="CP1659" s="2">
        <v>0</v>
      </c>
      <c r="CQ1659" s="2">
        <v>21630000</v>
      </c>
      <c r="CR1659" s="2">
        <v>0</v>
      </c>
      <c r="CS1659" s="2">
        <v>0</v>
      </c>
      <c r="CT1659" s="2">
        <v>0</v>
      </c>
      <c r="CU1659" s="2">
        <v>0</v>
      </c>
      <c r="CV1659" s="2">
        <v>0</v>
      </c>
      <c r="CW1659" s="2">
        <v>15378000</v>
      </c>
      <c r="CX1659" s="2">
        <v>0</v>
      </c>
      <c r="CY1659" s="2">
        <v>0</v>
      </c>
      <c r="CZ1659" s="2">
        <v>0</v>
      </c>
      <c r="DA1659" s="2">
        <v>0</v>
      </c>
      <c r="DB1659" s="2">
        <v>0</v>
      </c>
      <c r="DC1659" s="2">
        <v>0</v>
      </c>
      <c r="DD1659" s="2">
        <v>0</v>
      </c>
      <c r="DE1659" s="2">
        <v>0</v>
      </c>
      <c r="DF1659" s="2"/>
      <c r="DG1659" s="2"/>
      <c r="DH1659" s="2"/>
      <c r="DI1659" s="2"/>
      <c r="DJ1659" s="2"/>
      <c r="DK1659" s="2"/>
      <c r="DL1659" s="2"/>
      <c r="DM1659" s="2"/>
      <c r="DN1659" s="2"/>
      <c r="DO1659" s="2"/>
      <c r="DP1659" s="2"/>
      <c r="DQ1659" s="2"/>
      <c r="DR1659" s="2"/>
      <c r="DS1659" s="2"/>
      <c r="DT1659" s="2"/>
      <c r="DU1659" s="2"/>
      <c r="DV1659" s="2"/>
      <c r="DW1659" s="2"/>
      <c r="DX1659" s="2"/>
      <c r="DY1659" s="2"/>
      <c r="DZ1659" s="2"/>
      <c r="EA1659" s="2"/>
      <c r="EB1659" s="2"/>
      <c r="EC1659" s="2"/>
      <c r="ED1659" s="2"/>
      <c r="EE1659" s="2"/>
      <c r="EF1659" s="2">
        <v>1657</v>
      </c>
      <c r="EG1659" s="2">
        <v>728</v>
      </c>
      <c r="EH1659" s="2">
        <v>859</v>
      </c>
      <c r="EI1659" s="2">
        <v>859</v>
      </c>
      <c r="EJ1659" s="2" t="s">
        <v>10358</v>
      </c>
      <c r="EK1659" s="2" t="s">
        <v>10359</v>
      </c>
      <c r="EL1659" s="2" t="s">
        <v>10360</v>
      </c>
      <c r="EM1659" s="2" t="s">
        <v>10361</v>
      </c>
      <c r="EN1659" s="2">
        <v>47585</v>
      </c>
      <c r="EO1659" s="2">
        <v>37529</v>
      </c>
      <c r="EP1659" s="2" t="s">
        <v>654</v>
      </c>
      <c r="EQ1659" s="2">
        <v>31948</v>
      </c>
      <c r="ER1659" s="2">
        <v>47585</v>
      </c>
      <c r="ES1659" s="2">
        <v>37529</v>
      </c>
      <c r="ET1659" s="2" t="s">
        <v>654</v>
      </c>
      <c r="EU1659" s="2">
        <v>31948</v>
      </c>
      <c r="EV1659" s="2">
        <v>47585</v>
      </c>
      <c r="EW1659" s="2">
        <v>37529</v>
      </c>
      <c r="EX1659" s="2" t="s">
        <v>654</v>
      </c>
      <c r="EY1659" s="2">
        <v>31948</v>
      </c>
    </row>
    <row r="1660" spans="1:155" x14ac:dyDescent="0.25">
      <c r="A1660" s="2" t="s">
        <v>10362</v>
      </c>
      <c r="B1660" s="2">
        <v>12</v>
      </c>
      <c r="C1660" s="2" t="s">
        <v>10362</v>
      </c>
      <c r="D1660" s="2" t="s">
        <v>10362</v>
      </c>
      <c r="E1660" s="2" t="s">
        <v>10363</v>
      </c>
      <c r="F1660" s="2" t="s">
        <v>10364</v>
      </c>
      <c r="G1660" s="2" t="s">
        <v>10365</v>
      </c>
      <c r="H1660" s="2">
        <v>0.59925700000000004</v>
      </c>
      <c r="I1660" s="2">
        <v>1.80122</v>
      </c>
      <c r="J1660" s="3">
        <v>5.1053999999999996E-13</v>
      </c>
      <c r="K1660" s="2">
        <v>75.588999999999999</v>
      </c>
      <c r="L1660" s="2">
        <v>71.436999999999998</v>
      </c>
      <c r="M1660" s="2">
        <v>57.524999999999999</v>
      </c>
      <c r="N1660" s="2">
        <v>0</v>
      </c>
      <c r="O1660" s="2">
        <v>0</v>
      </c>
      <c r="P1660" s="2"/>
      <c r="Q1660" s="2" t="s">
        <v>159</v>
      </c>
      <c r="R1660" s="2">
        <v>0.499805</v>
      </c>
      <c r="S1660" s="2">
        <v>0</v>
      </c>
      <c r="T1660" s="3">
        <v>1.4873499999999999E-7</v>
      </c>
      <c r="U1660" s="2">
        <v>54.09</v>
      </c>
      <c r="V1660" s="2"/>
      <c r="W1660" s="2"/>
      <c r="X1660" s="2"/>
      <c r="Y1660" s="2"/>
      <c r="Z1660" s="2">
        <v>0.59925700000000004</v>
      </c>
      <c r="AA1660" s="2">
        <v>1.80122</v>
      </c>
      <c r="AB1660" s="3">
        <v>1.02665E-9</v>
      </c>
      <c r="AC1660" s="2">
        <v>62.286999999999999</v>
      </c>
      <c r="AD1660" s="2">
        <v>0</v>
      </c>
      <c r="AE1660" s="2">
        <v>0</v>
      </c>
      <c r="AF1660" s="2"/>
      <c r="AG1660" s="2" t="s">
        <v>159</v>
      </c>
      <c r="AH1660" s="2">
        <v>0.49999700000000002</v>
      </c>
      <c r="AI1660" s="2">
        <v>0</v>
      </c>
      <c r="AJ1660" s="3">
        <v>5.1053999999999996E-13</v>
      </c>
      <c r="AK1660" s="2">
        <v>75.588999999999999</v>
      </c>
      <c r="AL1660" s="2">
        <v>0.49936399999999997</v>
      </c>
      <c r="AM1660" s="2">
        <v>0</v>
      </c>
      <c r="AN1660" s="3">
        <v>8.0161800000000005E-7</v>
      </c>
      <c r="AO1660" s="2">
        <v>51.643000000000001</v>
      </c>
      <c r="AP1660" s="2">
        <v>0.499973</v>
      </c>
      <c r="AQ1660" s="2">
        <v>0</v>
      </c>
      <c r="AR1660" s="3">
        <v>3.2402200000000003E-11</v>
      </c>
      <c r="AS1660" s="2">
        <v>67.233999999999995</v>
      </c>
      <c r="AT1660" s="2"/>
      <c r="AU1660" s="2">
        <v>1</v>
      </c>
      <c r="AV1660" s="2" t="s">
        <v>160</v>
      </c>
      <c r="AW1660" s="2" t="s">
        <v>10366</v>
      </c>
      <c r="AX1660" s="2" t="s">
        <v>197</v>
      </c>
      <c r="AY1660" s="2" t="s">
        <v>573</v>
      </c>
      <c r="AZ1660" s="2" t="s">
        <v>10367</v>
      </c>
      <c r="BA1660" s="2" t="s">
        <v>10368</v>
      </c>
      <c r="BB1660" s="2">
        <v>6</v>
      </c>
      <c r="BC1660" s="2">
        <v>2</v>
      </c>
      <c r="BD1660" s="2">
        <v>-0.29688999999999999</v>
      </c>
      <c r="BE1660" s="2" t="s">
        <v>166</v>
      </c>
      <c r="BF1660" s="2" t="s">
        <v>166</v>
      </c>
      <c r="BG1660" s="2" t="s">
        <v>166</v>
      </c>
      <c r="BH1660" s="2" t="s">
        <v>167</v>
      </c>
      <c r="BI1660" s="2" t="s">
        <v>166</v>
      </c>
      <c r="BJ1660" s="2" t="s">
        <v>167</v>
      </c>
      <c r="BK1660" s="2" t="s">
        <v>166</v>
      </c>
      <c r="BL1660" s="2" t="s">
        <v>167</v>
      </c>
      <c r="BM1660" s="2">
        <v>25696000</v>
      </c>
      <c r="BN1660" s="2">
        <v>25696000</v>
      </c>
      <c r="BO1660" s="2">
        <v>0</v>
      </c>
      <c r="BP1660" s="2">
        <v>0</v>
      </c>
      <c r="BQ1660" s="2" t="s">
        <v>159</v>
      </c>
      <c r="BR1660" s="2">
        <v>1595500</v>
      </c>
      <c r="BS1660" s="2">
        <v>0</v>
      </c>
      <c r="BT1660" s="2">
        <v>0</v>
      </c>
      <c r="BU1660" s="2">
        <v>0</v>
      </c>
      <c r="BV1660" s="2">
        <v>575590</v>
      </c>
      <c r="BW1660" s="2">
        <v>11487000</v>
      </c>
      <c r="BX1660" s="2">
        <v>0</v>
      </c>
      <c r="BY1660" s="2">
        <v>5952800</v>
      </c>
      <c r="BZ1660" s="2" t="s">
        <v>159</v>
      </c>
      <c r="CA1660" s="2" t="s">
        <v>159</v>
      </c>
      <c r="CB1660" s="2" t="s">
        <v>159</v>
      </c>
      <c r="CC1660" s="2" t="s">
        <v>159</v>
      </c>
      <c r="CD1660" s="2" t="s">
        <v>159</v>
      </c>
      <c r="CE1660" s="2" t="s">
        <v>159</v>
      </c>
      <c r="CF1660" s="2" t="s">
        <v>159</v>
      </c>
      <c r="CG1660" s="2" t="s">
        <v>159</v>
      </c>
      <c r="CH1660" s="2">
        <v>1595500</v>
      </c>
      <c r="CI1660" s="2">
        <v>0</v>
      </c>
      <c r="CJ1660" s="2">
        <v>0</v>
      </c>
      <c r="CK1660" s="2">
        <v>0</v>
      </c>
      <c r="CL1660" s="2">
        <v>0</v>
      </c>
      <c r="CM1660" s="2">
        <v>0</v>
      </c>
      <c r="CN1660" s="2">
        <v>0</v>
      </c>
      <c r="CO1660" s="2">
        <v>0</v>
      </c>
      <c r="CP1660" s="2">
        <v>0</v>
      </c>
      <c r="CQ1660" s="2">
        <v>0</v>
      </c>
      <c r="CR1660" s="2">
        <v>0</v>
      </c>
      <c r="CS1660" s="2">
        <v>0</v>
      </c>
      <c r="CT1660" s="2">
        <v>575590</v>
      </c>
      <c r="CU1660" s="2">
        <v>0</v>
      </c>
      <c r="CV1660" s="2">
        <v>0</v>
      </c>
      <c r="CW1660" s="2">
        <v>11487000</v>
      </c>
      <c r="CX1660" s="2">
        <v>0</v>
      </c>
      <c r="CY1660" s="2">
        <v>0</v>
      </c>
      <c r="CZ1660" s="2">
        <v>0</v>
      </c>
      <c r="DA1660" s="2">
        <v>0</v>
      </c>
      <c r="DB1660" s="2">
        <v>0</v>
      </c>
      <c r="DC1660" s="2">
        <v>5952800</v>
      </c>
      <c r="DD1660" s="2">
        <v>0</v>
      </c>
      <c r="DE1660" s="2">
        <v>0</v>
      </c>
      <c r="DF1660" s="2"/>
      <c r="DG1660" s="2"/>
      <c r="DH1660" s="2"/>
      <c r="DI1660" s="2"/>
      <c r="DJ1660" s="2"/>
      <c r="DK1660" s="2"/>
      <c r="DL1660" s="2"/>
      <c r="DM1660" s="2"/>
      <c r="DN1660" s="2"/>
      <c r="DO1660" s="2"/>
      <c r="DP1660" s="2"/>
      <c r="DQ1660" s="2"/>
      <c r="DR1660" s="2"/>
      <c r="DS1660" s="2"/>
      <c r="DT1660" s="2"/>
      <c r="DU1660" s="2"/>
      <c r="DV1660" s="2"/>
      <c r="DW1660" s="2"/>
      <c r="DX1660" s="2"/>
      <c r="DY1660" s="2"/>
      <c r="DZ1660" s="2"/>
      <c r="EA1660" s="2"/>
      <c r="EB1660" s="2"/>
      <c r="EC1660" s="2"/>
      <c r="ED1660" s="2"/>
      <c r="EE1660" s="2"/>
      <c r="EF1660" s="2">
        <v>1658</v>
      </c>
      <c r="EG1660" s="2">
        <v>729</v>
      </c>
      <c r="EH1660" s="2">
        <v>12</v>
      </c>
      <c r="EI1660" s="2">
        <v>12</v>
      </c>
      <c r="EJ1660" s="2">
        <v>123</v>
      </c>
      <c r="EK1660" s="2">
        <v>144</v>
      </c>
      <c r="EL1660" s="2" t="s">
        <v>10369</v>
      </c>
      <c r="EM1660" s="2" t="s">
        <v>10370</v>
      </c>
      <c r="EN1660" s="2">
        <v>732</v>
      </c>
      <c r="EO1660" s="2">
        <v>523</v>
      </c>
      <c r="EP1660" s="2" t="s">
        <v>190</v>
      </c>
      <c r="EQ1660" s="2">
        <v>24557</v>
      </c>
      <c r="ER1660" s="2">
        <v>733</v>
      </c>
      <c r="ES1660" s="2">
        <v>528</v>
      </c>
      <c r="ET1660" s="2" t="s">
        <v>172</v>
      </c>
      <c r="EU1660" s="2">
        <v>24437</v>
      </c>
      <c r="EV1660" s="2">
        <v>733</v>
      </c>
      <c r="EW1660" s="2">
        <v>528</v>
      </c>
      <c r="EX1660" s="2" t="s">
        <v>172</v>
      </c>
      <c r="EY1660" s="2">
        <v>24437</v>
      </c>
    </row>
    <row r="1661" spans="1:155" x14ac:dyDescent="0.25">
      <c r="A1661" s="2" t="s">
        <v>10371</v>
      </c>
      <c r="B1661" s="2" t="s">
        <v>10372</v>
      </c>
      <c r="C1661" s="2" t="s">
        <v>10373</v>
      </c>
      <c r="D1661" s="2" t="s">
        <v>10362</v>
      </c>
      <c r="E1661" s="2" t="s">
        <v>10374</v>
      </c>
      <c r="F1661" s="2" t="s">
        <v>10375</v>
      </c>
      <c r="G1661" s="2" t="s">
        <v>10376</v>
      </c>
      <c r="H1661" s="2">
        <v>1</v>
      </c>
      <c r="I1661" s="2">
        <v>78.617199999999997</v>
      </c>
      <c r="J1661" s="3">
        <v>1.78727E-6</v>
      </c>
      <c r="K1661" s="2">
        <v>145.16</v>
      </c>
      <c r="L1661" s="2">
        <v>29.661999999999999</v>
      </c>
      <c r="M1661" s="2">
        <v>143.04</v>
      </c>
      <c r="N1661" s="2">
        <v>1</v>
      </c>
      <c r="O1661" s="2">
        <v>78.617199999999997</v>
      </c>
      <c r="P1661" s="3">
        <v>2.86745E-6</v>
      </c>
      <c r="Q1661" s="2">
        <v>143.04</v>
      </c>
      <c r="R1661" s="2">
        <v>0.99999800000000005</v>
      </c>
      <c r="S1661" s="2">
        <v>57.673099999999998</v>
      </c>
      <c r="T1661" s="2">
        <v>1.6560999999999999E-2</v>
      </c>
      <c r="U1661" s="2">
        <v>121.09</v>
      </c>
      <c r="V1661" s="2">
        <v>0.99999800000000005</v>
      </c>
      <c r="W1661" s="2">
        <v>56.6646</v>
      </c>
      <c r="X1661" s="2">
        <v>1.1137599999999999E-2</v>
      </c>
      <c r="Y1661" s="2">
        <v>114.89</v>
      </c>
      <c r="Z1661" s="2">
        <v>0.99995400000000001</v>
      </c>
      <c r="AA1661" s="2">
        <v>43.356400000000001</v>
      </c>
      <c r="AB1661" s="2">
        <v>3.9872900000000001E-3</v>
      </c>
      <c r="AC1661" s="2">
        <v>111.74</v>
      </c>
      <c r="AD1661" s="2">
        <v>0.99999700000000002</v>
      </c>
      <c r="AE1661" s="2">
        <v>54.786700000000003</v>
      </c>
      <c r="AF1661" s="2">
        <v>2.6446000000000001E-2</v>
      </c>
      <c r="AG1661" s="2">
        <v>126.82</v>
      </c>
      <c r="AH1661" s="2">
        <v>0.99980500000000005</v>
      </c>
      <c r="AI1661" s="2">
        <v>37.100700000000003</v>
      </c>
      <c r="AJ1661" s="2">
        <v>3.9872900000000001E-3</v>
      </c>
      <c r="AK1661" s="2">
        <v>91.069000000000003</v>
      </c>
      <c r="AL1661" s="2">
        <v>1</v>
      </c>
      <c r="AM1661" s="2">
        <v>72.276399999999995</v>
      </c>
      <c r="AN1661" s="3">
        <v>1.78727E-6</v>
      </c>
      <c r="AO1661" s="2">
        <v>145.16</v>
      </c>
      <c r="AP1661" s="2">
        <v>0.99484399999999995</v>
      </c>
      <c r="AQ1661" s="2">
        <v>22.854600000000001</v>
      </c>
      <c r="AR1661" s="2">
        <v>3.3701700000000001E-2</v>
      </c>
      <c r="AS1661" s="2">
        <v>62.106999999999999</v>
      </c>
      <c r="AT1661" s="2"/>
      <c r="AU1661" s="2">
        <v>1</v>
      </c>
      <c r="AV1661" s="2" t="s">
        <v>160</v>
      </c>
      <c r="AW1661" s="2" t="s">
        <v>10377</v>
      </c>
      <c r="AX1661" s="2" t="s">
        <v>6178</v>
      </c>
      <c r="AY1661" s="2" t="s">
        <v>361</v>
      </c>
      <c r="AZ1661" s="2" t="s">
        <v>10378</v>
      </c>
      <c r="BA1661" s="2" t="s">
        <v>10379</v>
      </c>
      <c r="BB1661" s="2">
        <v>3</v>
      </c>
      <c r="BC1661" s="2">
        <v>2</v>
      </c>
      <c r="BD1661" s="2">
        <v>0.17519000000000001</v>
      </c>
      <c r="BE1661" s="2" t="s">
        <v>167</v>
      </c>
      <c r="BF1661" s="2" t="s">
        <v>167</v>
      </c>
      <c r="BG1661" s="2" t="s">
        <v>167</v>
      </c>
      <c r="BH1661" s="2" t="s">
        <v>167</v>
      </c>
      <c r="BI1661" s="2" t="s">
        <v>167</v>
      </c>
      <c r="BJ1661" s="2" t="s">
        <v>167</v>
      </c>
      <c r="BK1661" s="2" t="s">
        <v>167</v>
      </c>
      <c r="BL1661" s="2" t="s">
        <v>167</v>
      </c>
      <c r="BM1661" s="2">
        <v>535520000</v>
      </c>
      <c r="BN1661" s="2">
        <v>535520000</v>
      </c>
      <c r="BO1661" s="2">
        <v>0</v>
      </c>
      <c r="BP1661" s="2">
        <v>0</v>
      </c>
      <c r="BQ1661" s="2" t="s">
        <v>159</v>
      </c>
      <c r="BR1661" s="2">
        <v>5841700</v>
      </c>
      <c r="BS1661" s="2">
        <v>160210000</v>
      </c>
      <c r="BT1661" s="2">
        <v>6721300</v>
      </c>
      <c r="BU1661" s="2">
        <v>123760000</v>
      </c>
      <c r="BV1661" s="2">
        <v>7872500</v>
      </c>
      <c r="BW1661" s="2">
        <v>103530000</v>
      </c>
      <c r="BX1661" s="2">
        <v>17328000</v>
      </c>
      <c r="BY1661" s="2">
        <v>26784000</v>
      </c>
      <c r="BZ1661" s="2" t="s">
        <v>159</v>
      </c>
      <c r="CA1661" s="2" t="s">
        <v>159</v>
      </c>
      <c r="CB1661" s="2" t="s">
        <v>159</v>
      </c>
      <c r="CC1661" s="2" t="s">
        <v>159</v>
      </c>
      <c r="CD1661" s="2" t="s">
        <v>159</v>
      </c>
      <c r="CE1661" s="2" t="s">
        <v>159</v>
      </c>
      <c r="CF1661" s="2" t="s">
        <v>159</v>
      </c>
      <c r="CG1661" s="2" t="s">
        <v>159</v>
      </c>
      <c r="CH1661" s="2">
        <v>5841700</v>
      </c>
      <c r="CI1661" s="2">
        <v>0</v>
      </c>
      <c r="CJ1661" s="2">
        <v>0</v>
      </c>
      <c r="CK1661" s="2">
        <v>160210000</v>
      </c>
      <c r="CL1661" s="2">
        <v>0</v>
      </c>
      <c r="CM1661" s="2">
        <v>0</v>
      </c>
      <c r="CN1661" s="2">
        <v>6721300</v>
      </c>
      <c r="CO1661" s="2">
        <v>0</v>
      </c>
      <c r="CP1661" s="2">
        <v>0</v>
      </c>
      <c r="CQ1661" s="2">
        <v>123760000</v>
      </c>
      <c r="CR1661" s="2">
        <v>0</v>
      </c>
      <c r="CS1661" s="2">
        <v>0</v>
      </c>
      <c r="CT1661" s="2">
        <v>7872500</v>
      </c>
      <c r="CU1661" s="2">
        <v>0</v>
      </c>
      <c r="CV1661" s="2">
        <v>0</v>
      </c>
      <c r="CW1661" s="2">
        <v>103530000</v>
      </c>
      <c r="CX1661" s="2">
        <v>0</v>
      </c>
      <c r="CY1661" s="2">
        <v>0</v>
      </c>
      <c r="CZ1661" s="2">
        <v>17328000</v>
      </c>
      <c r="DA1661" s="2">
        <v>0</v>
      </c>
      <c r="DB1661" s="2">
        <v>0</v>
      </c>
      <c r="DC1661" s="2">
        <v>26784000</v>
      </c>
      <c r="DD1661" s="2">
        <v>0</v>
      </c>
      <c r="DE1661" s="2">
        <v>0</v>
      </c>
      <c r="DF1661" s="2"/>
      <c r="DG1661" s="2"/>
      <c r="DH1661" s="2"/>
      <c r="DI1661" s="2"/>
      <c r="DJ1661" s="2"/>
      <c r="DK1661" s="2"/>
      <c r="DL1661" s="2"/>
      <c r="DM1661" s="2"/>
      <c r="DN1661" s="2"/>
      <c r="DO1661" s="2"/>
      <c r="DP1661" s="2"/>
      <c r="DQ1661" s="2"/>
      <c r="DR1661" s="2"/>
      <c r="DS1661" s="2"/>
      <c r="DT1661" s="2"/>
      <c r="DU1661" s="2"/>
      <c r="DV1661" s="2"/>
      <c r="DW1661" s="2"/>
      <c r="DX1661" s="2"/>
      <c r="DY1661" s="2"/>
      <c r="DZ1661" s="2"/>
      <c r="EA1661" s="2"/>
      <c r="EB1661" s="2"/>
      <c r="EC1661" s="2"/>
      <c r="ED1661" s="2"/>
      <c r="EE1661" s="2"/>
      <c r="EF1661" s="2">
        <v>1659</v>
      </c>
      <c r="EG1661" s="2" t="s">
        <v>10380</v>
      </c>
      <c r="EH1661" s="2" t="s">
        <v>10381</v>
      </c>
      <c r="EI1661" s="2">
        <v>726</v>
      </c>
      <c r="EJ1661" s="2" t="s">
        <v>10382</v>
      </c>
      <c r="EK1661" s="2" t="s">
        <v>10383</v>
      </c>
      <c r="EL1661" s="2" t="s">
        <v>10384</v>
      </c>
      <c r="EM1661" s="2" t="s">
        <v>10385</v>
      </c>
      <c r="EN1661" s="2">
        <v>51852</v>
      </c>
      <c r="EO1661" s="2">
        <v>40828</v>
      </c>
      <c r="EP1661" s="2" t="s">
        <v>654</v>
      </c>
      <c r="EQ1661" s="2">
        <v>18190</v>
      </c>
      <c r="ER1661" s="2">
        <v>51855</v>
      </c>
      <c r="ES1661" s="2">
        <v>40837</v>
      </c>
      <c r="ET1661" s="2" t="s">
        <v>398</v>
      </c>
      <c r="EU1661" s="2">
        <v>18351</v>
      </c>
      <c r="EV1661" s="2">
        <v>51855</v>
      </c>
      <c r="EW1661" s="2">
        <v>40837</v>
      </c>
      <c r="EX1661" s="2" t="s">
        <v>398</v>
      </c>
      <c r="EY1661" s="2">
        <v>18351</v>
      </c>
    </row>
    <row r="1662" spans="1:155" x14ac:dyDescent="0.25">
      <c r="A1662" s="2" t="s">
        <v>10362</v>
      </c>
      <c r="B1662" s="2">
        <v>586</v>
      </c>
      <c r="C1662" s="2" t="s">
        <v>10362</v>
      </c>
      <c r="D1662" s="2" t="s">
        <v>10362</v>
      </c>
      <c r="E1662" s="2" t="s">
        <v>10363</v>
      </c>
      <c r="F1662" s="2" t="s">
        <v>10364</v>
      </c>
      <c r="G1662" s="2" t="s">
        <v>10365</v>
      </c>
      <c r="H1662" s="2">
        <v>1</v>
      </c>
      <c r="I1662" s="2">
        <v>85.837299999999999</v>
      </c>
      <c r="J1662" s="3">
        <v>6.07512E-9</v>
      </c>
      <c r="K1662" s="2">
        <v>86.498000000000005</v>
      </c>
      <c r="L1662" s="2">
        <v>77.494</v>
      </c>
      <c r="M1662" s="2">
        <v>85.837000000000003</v>
      </c>
      <c r="N1662" s="2">
        <v>0</v>
      </c>
      <c r="O1662" s="2">
        <v>0</v>
      </c>
      <c r="P1662" s="2"/>
      <c r="Q1662" s="2" t="s">
        <v>159</v>
      </c>
      <c r="R1662" s="2">
        <v>1</v>
      </c>
      <c r="S1662" s="2">
        <v>86.497699999999995</v>
      </c>
      <c r="T1662" s="3">
        <v>6.07512E-9</v>
      </c>
      <c r="U1662" s="2">
        <v>86.498000000000005</v>
      </c>
      <c r="V1662" s="2"/>
      <c r="W1662" s="2"/>
      <c r="X1662" s="2"/>
      <c r="Y1662" s="2"/>
      <c r="Z1662" s="2">
        <v>1</v>
      </c>
      <c r="AA1662" s="2">
        <v>51.770699999999998</v>
      </c>
      <c r="AB1662" s="2">
        <v>7.4224299999999996E-4</v>
      </c>
      <c r="AC1662" s="2">
        <v>51.771000000000001</v>
      </c>
      <c r="AD1662" s="2"/>
      <c r="AE1662" s="2"/>
      <c r="AF1662" s="2"/>
      <c r="AG1662" s="2"/>
      <c r="AH1662" s="2">
        <v>1</v>
      </c>
      <c r="AI1662" s="2">
        <v>85.837299999999999</v>
      </c>
      <c r="AJ1662" s="3">
        <v>4.4437000000000003E-8</v>
      </c>
      <c r="AK1662" s="2">
        <v>85.837000000000003</v>
      </c>
      <c r="AL1662" s="2">
        <v>0</v>
      </c>
      <c r="AM1662" s="2">
        <v>0</v>
      </c>
      <c r="AN1662" s="2"/>
      <c r="AO1662" s="2" t="s">
        <v>159</v>
      </c>
      <c r="AP1662" s="2">
        <v>0</v>
      </c>
      <c r="AQ1662" s="2">
        <v>0</v>
      </c>
      <c r="AR1662" s="2"/>
      <c r="AS1662" s="2" t="s">
        <v>159</v>
      </c>
      <c r="AT1662" s="2"/>
      <c r="AU1662" s="2">
        <v>1</v>
      </c>
      <c r="AV1662" s="2" t="s">
        <v>160</v>
      </c>
      <c r="AW1662" s="2" t="s">
        <v>10386</v>
      </c>
      <c r="AX1662" s="2" t="s">
        <v>197</v>
      </c>
      <c r="AY1662" s="2" t="s">
        <v>1394</v>
      </c>
      <c r="AZ1662" s="2" t="s">
        <v>10387</v>
      </c>
      <c r="BA1662" s="2" t="s">
        <v>10388</v>
      </c>
      <c r="BB1662" s="2">
        <v>4</v>
      </c>
      <c r="BC1662" s="2">
        <v>2</v>
      </c>
      <c r="BD1662" s="2">
        <v>6.6006999999999996E-2</v>
      </c>
      <c r="BE1662" s="2" t="s">
        <v>166</v>
      </c>
      <c r="BF1662" s="2" t="s">
        <v>167</v>
      </c>
      <c r="BG1662" s="2" t="s">
        <v>166</v>
      </c>
      <c r="BH1662" s="2" t="s">
        <v>167</v>
      </c>
      <c r="BI1662" s="2" t="s">
        <v>166</v>
      </c>
      <c r="BJ1662" s="2" t="s">
        <v>167</v>
      </c>
      <c r="BK1662" s="2" t="s">
        <v>166</v>
      </c>
      <c r="BL1662" s="2" t="s">
        <v>166</v>
      </c>
      <c r="BM1662" s="2">
        <v>49670000</v>
      </c>
      <c r="BN1662" s="2">
        <v>49670000</v>
      </c>
      <c r="BO1662" s="2">
        <v>0</v>
      </c>
      <c r="BP1662" s="2">
        <v>0</v>
      </c>
      <c r="BQ1662" s="2" t="s">
        <v>159</v>
      </c>
      <c r="BR1662" s="2">
        <v>435390</v>
      </c>
      <c r="BS1662" s="2">
        <v>23170000</v>
      </c>
      <c r="BT1662" s="2">
        <v>0</v>
      </c>
      <c r="BU1662" s="2">
        <v>0</v>
      </c>
      <c r="BV1662" s="2">
        <v>0</v>
      </c>
      <c r="BW1662" s="2">
        <v>0</v>
      </c>
      <c r="BX1662" s="2">
        <v>215060</v>
      </c>
      <c r="BY1662" s="2">
        <v>79887</v>
      </c>
      <c r="BZ1662" s="2" t="s">
        <v>159</v>
      </c>
      <c r="CA1662" s="2" t="s">
        <v>159</v>
      </c>
      <c r="CB1662" s="2" t="s">
        <v>159</v>
      </c>
      <c r="CC1662" s="2" t="s">
        <v>159</v>
      </c>
      <c r="CD1662" s="2" t="s">
        <v>159</v>
      </c>
      <c r="CE1662" s="2" t="s">
        <v>159</v>
      </c>
      <c r="CF1662" s="2" t="s">
        <v>159</v>
      </c>
      <c r="CG1662" s="2" t="s">
        <v>159</v>
      </c>
      <c r="CH1662" s="2">
        <v>435390</v>
      </c>
      <c r="CI1662" s="2">
        <v>0</v>
      </c>
      <c r="CJ1662" s="2">
        <v>0</v>
      </c>
      <c r="CK1662" s="2">
        <v>23170000</v>
      </c>
      <c r="CL1662" s="2">
        <v>0</v>
      </c>
      <c r="CM1662" s="2">
        <v>0</v>
      </c>
      <c r="CN1662" s="2">
        <v>0</v>
      </c>
      <c r="CO1662" s="2">
        <v>0</v>
      </c>
      <c r="CP1662" s="2">
        <v>0</v>
      </c>
      <c r="CQ1662" s="2">
        <v>0</v>
      </c>
      <c r="CR1662" s="2">
        <v>0</v>
      </c>
      <c r="CS1662" s="2">
        <v>0</v>
      </c>
      <c r="CT1662" s="2">
        <v>0</v>
      </c>
      <c r="CU1662" s="2">
        <v>0</v>
      </c>
      <c r="CV1662" s="2">
        <v>0</v>
      </c>
      <c r="CW1662" s="2">
        <v>0</v>
      </c>
      <c r="CX1662" s="2">
        <v>0</v>
      </c>
      <c r="CY1662" s="2">
        <v>0</v>
      </c>
      <c r="CZ1662" s="2">
        <v>215060</v>
      </c>
      <c r="DA1662" s="2">
        <v>0</v>
      </c>
      <c r="DB1662" s="2">
        <v>0</v>
      </c>
      <c r="DC1662" s="2">
        <v>79887</v>
      </c>
      <c r="DD1662" s="2">
        <v>0</v>
      </c>
      <c r="DE1662" s="2">
        <v>0</v>
      </c>
      <c r="DF1662" s="2"/>
      <c r="DG1662" s="2"/>
      <c r="DH1662" s="2"/>
      <c r="DI1662" s="2"/>
      <c r="DJ1662" s="2"/>
      <c r="DK1662" s="2"/>
      <c r="DL1662" s="2"/>
      <c r="DM1662" s="2"/>
      <c r="DN1662" s="2"/>
      <c r="DO1662" s="2"/>
      <c r="DP1662" s="2"/>
      <c r="DQ1662" s="2"/>
      <c r="DR1662" s="2"/>
      <c r="DS1662" s="2"/>
      <c r="DT1662" s="2"/>
      <c r="DU1662" s="2"/>
      <c r="DV1662" s="2"/>
      <c r="DW1662" s="2"/>
      <c r="DX1662" s="2"/>
      <c r="DY1662" s="2"/>
      <c r="DZ1662" s="2"/>
      <c r="EA1662" s="2"/>
      <c r="EB1662" s="2"/>
      <c r="EC1662" s="2"/>
      <c r="ED1662" s="2"/>
      <c r="EE1662" s="2"/>
      <c r="EF1662" s="2">
        <v>1660</v>
      </c>
      <c r="EG1662" s="2">
        <v>729</v>
      </c>
      <c r="EH1662" s="2">
        <v>586</v>
      </c>
      <c r="EI1662" s="2">
        <v>586</v>
      </c>
      <c r="EJ1662" s="2" t="s">
        <v>10389</v>
      </c>
      <c r="EK1662" s="2" t="s">
        <v>10390</v>
      </c>
      <c r="EL1662" s="2" t="s">
        <v>10391</v>
      </c>
      <c r="EM1662" s="2" t="s">
        <v>10392</v>
      </c>
      <c r="EN1662" s="2">
        <v>33177</v>
      </c>
      <c r="EO1662" s="2">
        <v>25631</v>
      </c>
      <c r="EP1662" s="2" t="s">
        <v>172</v>
      </c>
      <c r="EQ1662" s="2">
        <v>7808</v>
      </c>
      <c r="ER1662" s="2">
        <v>33175</v>
      </c>
      <c r="ES1662" s="2">
        <v>25627</v>
      </c>
      <c r="ET1662" s="2" t="s">
        <v>285</v>
      </c>
      <c r="EU1662" s="2">
        <v>7451</v>
      </c>
      <c r="EV1662" s="2">
        <v>33175</v>
      </c>
      <c r="EW1662" s="2">
        <v>25627</v>
      </c>
      <c r="EX1662" s="2" t="s">
        <v>285</v>
      </c>
      <c r="EY1662" s="2">
        <v>7451</v>
      </c>
    </row>
    <row r="1663" spans="1:155" x14ac:dyDescent="0.25">
      <c r="A1663" s="2" t="s">
        <v>10362</v>
      </c>
      <c r="B1663" s="2">
        <v>431</v>
      </c>
      <c r="C1663" s="2" t="s">
        <v>10362</v>
      </c>
      <c r="D1663" s="2" t="s">
        <v>10362</v>
      </c>
      <c r="E1663" s="2" t="s">
        <v>10363</v>
      </c>
      <c r="F1663" s="2" t="s">
        <v>10364</v>
      </c>
      <c r="G1663" s="2" t="s">
        <v>10365</v>
      </c>
      <c r="H1663" s="2">
        <v>0.86498799999999998</v>
      </c>
      <c r="I1663" s="2">
        <v>8.7307199999999998</v>
      </c>
      <c r="J1663" s="3">
        <v>1.3735499999999999E-28</v>
      </c>
      <c r="K1663" s="2">
        <v>62.405000000000001</v>
      </c>
      <c r="L1663" s="2">
        <v>59.646000000000001</v>
      </c>
      <c r="M1663" s="2">
        <v>62.405000000000001</v>
      </c>
      <c r="N1663" s="2">
        <v>0</v>
      </c>
      <c r="O1663" s="2">
        <v>0</v>
      </c>
      <c r="P1663" s="2"/>
      <c r="Q1663" s="2" t="s">
        <v>159</v>
      </c>
      <c r="R1663" s="2">
        <v>0</v>
      </c>
      <c r="S1663" s="2">
        <v>0</v>
      </c>
      <c r="T1663" s="2"/>
      <c r="U1663" s="2" t="s">
        <v>159</v>
      </c>
      <c r="V1663" s="2">
        <v>0</v>
      </c>
      <c r="W1663" s="2">
        <v>0</v>
      </c>
      <c r="X1663" s="2"/>
      <c r="Y1663" s="2" t="s">
        <v>159</v>
      </c>
      <c r="Z1663" s="2">
        <v>0.86498799999999998</v>
      </c>
      <c r="AA1663" s="2">
        <v>8.7307199999999998</v>
      </c>
      <c r="AB1663" s="3">
        <v>1.3735499999999999E-28</v>
      </c>
      <c r="AC1663" s="2">
        <v>62.405000000000001</v>
      </c>
      <c r="AD1663" s="2">
        <v>0</v>
      </c>
      <c r="AE1663" s="2">
        <v>0</v>
      </c>
      <c r="AF1663" s="2"/>
      <c r="AG1663" s="2" t="s">
        <v>159</v>
      </c>
      <c r="AH1663" s="2">
        <v>0.83867899999999995</v>
      </c>
      <c r="AI1663" s="2">
        <v>7.4976099999999999</v>
      </c>
      <c r="AJ1663" s="3">
        <v>5.3809100000000001E-19</v>
      </c>
      <c r="AK1663" s="2">
        <v>52.63</v>
      </c>
      <c r="AL1663" s="2">
        <v>0</v>
      </c>
      <c r="AM1663" s="2">
        <v>0</v>
      </c>
      <c r="AN1663" s="2"/>
      <c r="AO1663" s="2" t="s">
        <v>159</v>
      </c>
      <c r="AP1663" s="2">
        <v>0.29525800000000002</v>
      </c>
      <c r="AQ1663" s="2">
        <v>3.3781300000000001</v>
      </c>
      <c r="AR1663" s="3">
        <v>8.2697099999999996E-14</v>
      </c>
      <c r="AS1663" s="2">
        <v>45.725000000000001</v>
      </c>
      <c r="AT1663" s="2"/>
      <c r="AU1663" s="2">
        <v>1</v>
      </c>
      <c r="AV1663" s="2" t="s">
        <v>160</v>
      </c>
      <c r="AW1663" s="2" t="s">
        <v>10393</v>
      </c>
      <c r="AX1663" s="2" t="s">
        <v>197</v>
      </c>
      <c r="AY1663" s="2" t="s">
        <v>2109</v>
      </c>
      <c r="AZ1663" s="2" t="s">
        <v>10394</v>
      </c>
      <c r="BA1663" s="2" t="s">
        <v>10395</v>
      </c>
      <c r="BB1663" s="2">
        <v>26</v>
      </c>
      <c r="BC1663" s="2">
        <v>3</v>
      </c>
      <c r="BD1663" s="2">
        <v>1.0174000000000001</v>
      </c>
      <c r="BE1663" s="2" t="s">
        <v>166</v>
      </c>
      <c r="BF1663" s="2" t="s">
        <v>166</v>
      </c>
      <c r="BG1663" s="2" t="s">
        <v>166</v>
      </c>
      <c r="BH1663" s="2" t="s">
        <v>167</v>
      </c>
      <c r="BI1663" s="2" t="s">
        <v>166</v>
      </c>
      <c r="BJ1663" s="2" t="s">
        <v>167</v>
      </c>
      <c r="BK1663" s="2" t="s">
        <v>166</v>
      </c>
      <c r="BL1663" s="2" t="s">
        <v>166</v>
      </c>
      <c r="BM1663" s="2">
        <v>90590000</v>
      </c>
      <c r="BN1663" s="2">
        <v>90590000</v>
      </c>
      <c r="BO1663" s="2">
        <v>0</v>
      </c>
      <c r="BP1663" s="2">
        <v>0</v>
      </c>
      <c r="BQ1663" s="2" t="s">
        <v>159</v>
      </c>
      <c r="BR1663" s="2">
        <v>195030</v>
      </c>
      <c r="BS1663" s="2">
        <v>0</v>
      </c>
      <c r="BT1663" s="2">
        <v>364340</v>
      </c>
      <c r="BU1663" s="2">
        <v>48989000</v>
      </c>
      <c r="BV1663" s="2">
        <v>740650</v>
      </c>
      <c r="BW1663" s="2">
        <v>28390000</v>
      </c>
      <c r="BX1663" s="2">
        <v>664420</v>
      </c>
      <c r="BY1663" s="2">
        <v>0</v>
      </c>
      <c r="BZ1663" s="2" t="s">
        <v>159</v>
      </c>
      <c r="CA1663" s="2" t="s">
        <v>159</v>
      </c>
      <c r="CB1663" s="2" t="s">
        <v>159</v>
      </c>
      <c r="CC1663" s="2" t="s">
        <v>159</v>
      </c>
      <c r="CD1663" s="2" t="s">
        <v>159</v>
      </c>
      <c r="CE1663" s="2" t="s">
        <v>159</v>
      </c>
      <c r="CF1663" s="2" t="s">
        <v>159</v>
      </c>
      <c r="CG1663" s="2" t="s">
        <v>159</v>
      </c>
      <c r="CH1663" s="2">
        <v>195030</v>
      </c>
      <c r="CI1663" s="2">
        <v>0</v>
      </c>
      <c r="CJ1663" s="2">
        <v>0</v>
      </c>
      <c r="CK1663" s="2">
        <v>0</v>
      </c>
      <c r="CL1663" s="2">
        <v>0</v>
      </c>
      <c r="CM1663" s="2">
        <v>0</v>
      </c>
      <c r="CN1663" s="2">
        <v>364340</v>
      </c>
      <c r="CO1663" s="2">
        <v>0</v>
      </c>
      <c r="CP1663" s="2">
        <v>0</v>
      </c>
      <c r="CQ1663" s="2">
        <v>48989000</v>
      </c>
      <c r="CR1663" s="2">
        <v>0</v>
      </c>
      <c r="CS1663" s="2">
        <v>0</v>
      </c>
      <c r="CT1663" s="2">
        <v>740650</v>
      </c>
      <c r="CU1663" s="2">
        <v>0</v>
      </c>
      <c r="CV1663" s="2">
        <v>0</v>
      </c>
      <c r="CW1663" s="2">
        <v>28390000</v>
      </c>
      <c r="CX1663" s="2">
        <v>0</v>
      </c>
      <c r="CY1663" s="2">
        <v>0</v>
      </c>
      <c r="CZ1663" s="2">
        <v>664420</v>
      </c>
      <c r="DA1663" s="2">
        <v>0</v>
      </c>
      <c r="DB1663" s="2">
        <v>0</v>
      </c>
      <c r="DC1663" s="2">
        <v>0</v>
      </c>
      <c r="DD1663" s="2">
        <v>0</v>
      </c>
      <c r="DE1663" s="2">
        <v>0</v>
      </c>
      <c r="DF1663" s="2"/>
      <c r="DG1663" s="2"/>
      <c r="DH1663" s="2"/>
      <c r="DI1663" s="2"/>
      <c r="DJ1663" s="2"/>
      <c r="DK1663" s="2"/>
      <c r="DL1663" s="2"/>
      <c r="DM1663" s="2"/>
      <c r="DN1663" s="2"/>
      <c r="DO1663" s="2"/>
      <c r="DP1663" s="2"/>
      <c r="DQ1663" s="2"/>
      <c r="DR1663" s="2"/>
      <c r="DS1663" s="2"/>
      <c r="DT1663" s="2"/>
      <c r="DU1663" s="2"/>
      <c r="DV1663" s="2"/>
      <c r="DW1663" s="2"/>
      <c r="DX1663" s="2"/>
      <c r="DY1663" s="2"/>
      <c r="DZ1663" s="2"/>
      <c r="EA1663" s="2"/>
      <c r="EB1663" s="2"/>
      <c r="EC1663" s="2"/>
      <c r="ED1663" s="2"/>
      <c r="EE1663" s="2"/>
      <c r="EF1663" s="2">
        <v>1661</v>
      </c>
      <c r="EG1663" s="2">
        <v>729</v>
      </c>
      <c r="EH1663" s="2">
        <v>431</v>
      </c>
      <c r="EI1663" s="2">
        <v>431</v>
      </c>
      <c r="EJ1663" s="2" t="s">
        <v>10396</v>
      </c>
      <c r="EK1663" s="2" t="s">
        <v>10397</v>
      </c>
      <c r="EL1663" s="2" t="s">
        <v>10398</v>
      </c>
      <c r="EM1663" s="2" t="s">
        <v>10399</v>
      </c>
      <c r="EN1663" s="2">
        <v>24286</v>
      </c>
      <c r="EO1663" s="2">
        <v>19122</v>
      </c>
      <c r="EP1663" s="2" t="s">
        <v>190</v>
      </c>
      <c r="EQ1663" s="2">
        <v>59698</v>
      </c>
      <c r="ER1663" s="2">
        <v>24286</v>
      </c>
      <c r="ES1663" s="2">
        <v>19122</v>
      </c>
      <c r="ET1663" s="2" t="s">
        <v>190</v>
      </c>
      <c r="EU1663" s="2">
        <v>59698</v>
      </c>
      <c r="EV1663" s="2">
        <v>24286</v>
      </c>
      <c r="EW1663" s="2">
        <v>19122</v>
      </c>
      <c r="EX1663" s="2" t="s">
        <v>190</v>
      </c>
      <c r="EY1663" s="2">
        <v>59698</v>
      </c>
    </row>
    <row r="1664" spans="1:155" x14ac:dyDescent="0.25">
      <c r="A1664" s="2" t="s">
        <v>10362</v>
      </c>
      <c r="B1664" s="2">
        <v>358</v>
      </c>
      <c r="C1664" s="2" t="s">
        <v>10362</v>
      </c>
      <c r="D1664" s="2" t="s">
        <v>10362</v>
      </c>
      <c r="E1664" s="2" t="s">
        <v>10363</v>
      </c>
      <c r="F1664" s="2" t="s">
        <v>10364</v>
      </c>
      <c r="G1664" s="2" t="s">
        <v>10365</v>
      </c>
      <c r="H1664" s="2">
        <v>0.99994000000000005</v>
      </c>
      <c r="I1664" s="2">
        <v>42.224699999999999</v>
      </c>
      <c r="J1664" s="3">
        <v>1.89338E-36</v>
      </c>
      <c r="K1664" s="2">
        <v>145.91</v>
      </c>
      <c r="L1664" s="2">
        <v>133.12</v>
      </c>
      <c r="M1664" s="2">
        <v>112.16</v>
      </c>
      <c r="N1664" s="2">
        <v>0.99994000000000005</v>
      </c>
      <c r="O1664" s="2">
        <v>42.224699999999999</v>
      </c>
      <c r="P1664" s="3">
        <v>4.4251599999999999E-25</v>
      </c>
      <c r="Q1664" s="2">
        <v>112.16</v>
      </c>
      <c r="R1664" s="2">
        <v>0.99937399999999998</v>
      </c>
      <c r="S1664" s="2">
        <v>32.032200000000003</v>
      </c>
      <c r="T1664" s="3">
        <v>1.89338E-36</v>
      </c>
      <c r="U1664" s="2">
        <v>145.91</v>
      </c>
      <c r="V1664" s="2">
        <v>0</v>
      </c>
      <c r="W1664" s="2">
        <v>0</v>
      </c>
      <c r="X1664" s="2"/>
      <c r="Y1664" s="2" t="s">
        <v>159</v>
      </c>
      <c r="Z1664" s="2">
        <v>0.99851100000000004</v>
      </c>
      <c r="AA1664" s="2">
        <v>28.265699999999999</v>
      </c>
      <c r="AB1664" s="3">
        <v>7.3018599999999998E-30</v>
      </c>
      <c r="AC1664" s="2">
        <v>130.77000000000001</v>
      </c>
      <c r="AD1664" s="2">
        <v>0</v>
      </c>
      <c r="AE1664" s="2">
        <v>0</v>
      </c>
      <c r="AF1664" s="2"/>
      <c r="AG1664" s="2" t="s">
        <v>159</v>
      </c>
      <c r="AH1664" s="2">
        <v>0.95799199999999995</v>
      </c>
      <c r="AI1664" s="2">
        <v>13.583399999999999</v>
      </c>
      <c r="AJ1664" s="3">
        <v>1.72043E-12</v>
      </c>
      <c r="AK1664" s="2">
        <v>73.918000000000006</v>
      </c>
      <c r="AL1664" s="2">
        <v>0.99782300000000002</v>
      </c>
      <c r="AM1664" s="2">
        <v>26.641100000000002</v>
      </c>
      <c r="AN1664" s="3">
        <v>1.2236800000000001E-12</v>
      </c>
      <c r="AO1664" s="2">
        <v>75.548000000000002</v>
      </c>
      <c r="AP1664" s="2">
        <v>0.87791799999999998</v>
      </c>
      <c r="AQ1664" s="2">
        <v>8.5680599999999991</v>
      </c>
      <c r="AR1664" s="3">
        <v>2.3945600000000001E-19</v>
      </c>
      <c r="AS1664" s="2">
        <v>90.421999999999997</v>
      </c>
      <c r="AT1664" s="2"/>
      <c r="AU1664" s="2">
        <v>1</v>
      </c>
      <c r="AV1664" s="2" t="s">
        <v>160</v>
      </c>
      <c r="AW1664" s="2" t="s">
        <v>10400</v>
      </c>
      <c r="AX1664" s="2" t="s">
        <v>197</v>
      </c>
      <c r="AY1664" s="2" t="s">
        <v>3932</v>
      </c>
      <c r="AZ1664" s="2" t="s">
        <v>10401</v>
      </c>
      <c r="BA1664" s="2" t="s">
        <v>10402</v>
      </c>
      <c r="BB1664" s="2">
        <v>4</v>
      </c>
      <c r="BC1664" s="2">
        <v>2</v>
      </c>
      <c r="BD1664" s="2">
        <v>-0.23696</v>
      </c>
      <c r="BE1664" s="2" t="s">
        <v>167</v>
      </c>
      <c r="BF1664" s="2" t="s">
        <v>167</v>
      </c>
      <c r="BG1664" s="2" t="s">
        <v>166</v>
      </c>
      <c r="BH1664" s="2" t="s">
        <v>167</v>
      </c>
      <c r="BI1664" s="2" t="s">
        <v>166</v>
      </c>
      <c r="BJ1664" s="2" t="s">
        <v>167</v>
      </c>
      <c r="BK1664" s="2" t="s">
        <v>167</v>
      </c>
      <c r="BL1664" s="2" t="s">
        <v>167</v>
      </c>
      <c r="BM1664" s="2">
        <v>239420000</v>
      </c>
      <c r="BN1664" s="2">
        <v>239420000</v>
      </c>
      <c r="BO1664" s="2">
        <v>0</v>
      </c>
      <c r="BP1664" s="2">
        <v>0</v>
      </c>
      <c r="BQ1664" s="2" t="s">
        <v>159</v>
      </c>
      <c r="BR1664" s="2">
        <v>1988200</v>
      </c>
      <c r="BS1664" s="2">
        <v>50635000</v>
      </c>
      <c r="BT1664" s="2">
        <v>410780</v>
      </c>
      <c r="BU1664" s="2">
        <v>71036000</v>
      </c>
      <c r="BV1664" s="2">
        <v>292290</v>
      </c>
      <c r="BW1664" s="2">
        <v>64876000</v>
      </c>
      <c r="BX1664" s="2">
        <v>1539900</v>
      </c>
      <c r="BY1664" s="2">
        <v>17989000</v>
      </c>
      <c r="BZ1664" s="2" t="s">
        <v>159</v>
      </c>
      <c r="CA1664" s="2" t="s">
        <v>159</v>
      </c>
      <c r="CB1664" s="2" t="s">
        <v>159</v>
      </c>
      <c r="CC1664" s="2" t="s">
        <v>159</v>
      </c>
      <c r="CD1664" s="2" t="s">
        <v>159</v>
      </c>
      <c r="CE1664" s="2" t="s">
        <v>159</v>
      </c>
      <c r="CF1664" s="2" t="s">
        <v>159</v>
      </c>
      <c r="CG1664" s="2" t="s">
        <v>159</v>
      </c>
      <c r="CH1664" s="2">
        <v>1988200</v>
      </c>
      <c r="CI1664" s="2">
        <v>0</v>
      </c>
      <c r="CJ1664" s="2">
        <v>0</v>
      </c>
      <c r="CK1664" s="2">
        <v>50635000</v>
      </c>
      <c r="CL1664" s="2">
        <v>0</v>
      </c>
      <c r="CM1664" s="2">
        <v>0</v>
      </c>
      <c r="CN1664" s="2">
        <v>410780</v>
      </c>
      <c r="CO1664" s="2">
        <v>0</v>
      </c>
      <c r="CP1664" s="2">
        <v>0</v>
      </c>
      <c r="CQ1664" s="2">
        <v>71036000</v>
      </c>
      <c r="CR1664" s="2">
        <v>0</v>
      </c>
      <c r="CS1664" s="2">
        <v>0</v>
      </c>
      <c r="CT1664" s="2">
        <v>292290</v>
      </c>
      <c r="CU1664" s="2">
        <v>0</v>
      </c>
      <c r="CV1664" s="2">
        <v>0</v>
      </c>
      <c r="CW1664" s="2">
        <v>64876000</v>
      </c>
      <c r="CX1664" s="2">
        <v>0</v>
      </c>
      <c r="CY1664" s="2">
        <v>0</v>
      </c>
      <c r="CZ1664" s="2">
        <v>1539900</v>
      </c>
      <c r="DA1664" s="2">
        <v>0</v>
      </c>
      <c r="DB1664" s="2">
        <v>0</v>
      </c>
      <c r="DC1664" s="2">
        <v>17989000</v>
      </c>
      <c r="DD1664" s="2">
        <v>0</v>
      </c>
      <c r="DE1664" s="2">
        <v>0</v>
      </c>
      <c r="DF1664" s="2"/>
      <c r="DG1664" s="2"/>
      <c r="DH1664" s="2"/>
      <c r="DI1664" s="2"/>
      <c r="DJ1664" s="2"/>
      <c r="DK1664" s="2"/>
      <c r="DL1664" s="2"/>
      <c r="DM1664" s="2"/>
      <c r="DN1664" s="2"/>
      <c r="DO1664" s="2"/>
      <c r="DP1664" s="2"/>
      <c r="DQ1664" s="2"/>
      <c r="DR1664" s="2"/>
      <c r="DS1664" s="2"/>
      <c r="DT1664" s="2"/>
      <c r="DU1664" s="2"/>
      <c r="DV1664" s="2"/>
      <c r="DW1664" s="2"/>
      <c r="DX1664" s="2"/>
      <c r="DY1664" s="2"/>
      <c r="DZ1664" s="2"/>
      <c r="EA1664" s="2"/>
      <c r="EB1664" s="2"/>
      <c r="EC1664" s="2"/>
      <c r="ED1664" s="2"/>
      <c r="EE1664" s="2"/>
      <c r="EF1664" s="2">
        <v>1662</v>
      </c>
      <c r="EG1664" s="2">
        <v>729</v>
      </c>
      <c r="EH1664" s="2">
        <v>358</v>
      </c>
      <c r="EI1664" s="2">
        <v>358</v>
      </c>
      <c r="EJ1664" s="2" t="s">
        <v>10403</v>
      </c>
      <c r="EK1664" s="2" t="s">
        <v>10404</v>
      </c>
      <c r="EL1664" s="2" t="s">
        <v>10405</v>
      </c>
      <c r="EM1664" s="2" t="s">
        <v>10406</v>
      </c>
      <c r="EN1664" s="2">
        <v>44236</v>
      </c>
      <c r="EO1664" s="2">
        <v>34895</v>
      </c>
      <c r="EP1664" s="2" t="s">
        <v>654</v>
      </c>
      <c r="EQ1664" s="2">
        <v>18455</v>
      </c>
      <c r="ER1664" s="2">
        <v>44238</v>
      </c>
      <c r="ES1664" s="2">
        <v>34900</v>
      </c>
      <c r="ET1664" s="2" t="s">
        <v>285</v>
      </c>
      <c r="EU1664" s="2">
        <v>20240</v>
      </c>
      <c r="EV1664" s="2">
        <v>44238</v>
      </c>
      <c r="EW1664" s="2">
        <v>34900</v>
      </c>
      <c r="EX1664" s="2" t="s">
        <v>285</v>
      </c>
      <c r="EY1664" s="2">
        <v>20240</v>
      </c>
    </row>
    <row r="1665" spans="1:155" x14ac:dyDescent="0.25">
      <c r="A1665" s="2" t="s">
        <v>10362</v>
      </c>
      <c r="B1665" s="2">
        <v>366</v>
      </c>
      <c r="C1665" s="2" t="s">
        <v>10362</v>
      </c>
      <c r="D1665" s="2" t="s">
        <v>10362</v>
      </c>
      <c r="E1665" s="2" t="s">
        <v>10363</v>
      </c>
      <c r="F1665" s="2" t="s">
        <v>10364</v>
      </c>
      <c r="G1665" s="2" t="s">
        <v>10365</v>
      </c>
      <c r="H1665" s="2">
        <v>0.49701099999999998</v>
      </c>
      <c r="I1665" s="2">
        <v>0</v>
      </c>
      <c r="J1665" s="3">
        <v>3.86916E-24</v>
      </c>
      <c r="K1665" s="2">
        <v>63.137999999999998</v>
      </c>
      <c r="L1665" s="2">
        <v>59.862000000000002</v>
      </c>
      <c r="M1665" s="2">
        <v>63.137999999999998</v>
      </c>
      <c r="N1665" s="2">
        <v>0</v>
      </c>
      <c r="O1665" s="2">
        <v>0</v>
      </c>
      <c r="P1665" s="2"/>
      <c r="Q1665" s="2" t="s">
        <v>159</v>
      </c>
      <c r="R1665" s="2">
        <v>0</v>
      </c>
      <c r="S1665" s="2">
        <v>0</v>
      </c>
      <c r="T1665" s="2"/>
      <c r="U1665" s="2" t="s">
        <v>159</v>
      </c>
      <c r="V1665" s="2">
        <v>0</v>
      </c>
      <c r="W1665" s="2">
        <v>0</v>
      </c>
      <c r="X1665" s="2"/>
      <c r="Y1665" s="2" t="s">
        <v>159</v>
      </c>
      <c r="Z1665" s="2">
        <v>0.47778500000000002</v>
      </c>
      <c r="AA1665" s="2">
        <v>0</v>
      </c>
      <c r="AB1665" s="3">
        <v>2.6678999999999999E-9</v>
      </c>
      <c r="AC1665" s="2">
        <v>41.475000000000001</v>
      </c>
      <c r="AD1665" s="2">
        <v>0</v>
      </c>
      <c r="AE1665" s="2">
        <v>0</v>
      </c>
      <c r="AF1665" s="2"/>
      <c r="AG1665" s="2" t="s">
        <v>159</v>
      </c>
      <c r="AH1665" s="2">
        <v>0.49701099999999998</v>
      </c>
      <c r="AI1665" s="2">
        <v>0</v>
      </c>
      <c r="AJ1665" s="3">
        <v>3.86916E-24</v>
      </c>
      <c r="AK1665" s="2">
        <v>63.137999999999998</v>
      </c>
      <c r="AL1665" s="2">
        <v>0</v>
      </c>
      <c r="AM1665" s="2">
        <v>0</v>
      </c>
      <c r="AN1665" s="2"/>
      <c r="AO1665" s="2" t="s">
        <v>159</v>
      </c>
      <c r="AP1665" s="2">
        <v>0</v>
      </c>
      <c r="AQ1665" s="2">
        <v>0</v>
      </c>
      <c r="AR1665" s="2"/>
      <c r="AS1665" s="2" t="s">
        <v>159</v>
      </c>
      <c r="AT1665" s="2"/>
      <c r="AU1665" s="2"/>
      <c r="AV1665" s="2" t="s">
        <v>160</v>
      </c>
      <c r="AW1665" s="2" t="s">
        <v>10407</v>
      </c>
      <c r="AX1665" s="2" t="s">
        <v>243</v>
      </c>
      <c r="AY1665" s="2" t="s">
        <v>244</v>
      </c>
      <c r="AZ1665" s="2" t="s">
        <v>10408</v>
      </c>
      <c r="BA1665" s="2" t="s">
        <v>10409</v>
      </c>
      <c r="BB1665" s="2">
        <v>12</v>
      </c>
      <c r="BC1665" s="2">
        <v>3</v>
      </c>
      <c r="BD1665" s="2">
        <v>0.19372</v>
      </c>
      <c r="BE1665" s="2" t="s">
        <v>166</v>
      </c>
      <c r="BF1665" s="2" t="s">
        <v>166</v>
      </c>
      <c r="BG1665" s="2" t="s">
        <v>166</v>
      </c>
      <c r="BH1665" s="2" t="s">
        <v>166</v>
      </c>
      <c r="BI1665" s="2" t="s">
        <v>166</v>
      </c>
      <c r="BJ1665" s="2" t="s">
        <v>166</v>
      </c>
      <c r="BK1665" s="2" t="s">
        <v>166</v>
      </c>
      <c r="BL1665" s="2" t="s">
        <v>166</v>
      </c>
      <c r="BM1665" s="2">
        <v>0</v>
      </c>
      <c r="BN1665" s="2">
        <v>0</v>
      </c>
      <c r="BO1665" s="2">
        <v>0</v>
      </c>
      <c r="BP1665" s="2">
        <v>0</v>
      </c>
      <c r="BQ1665" s="2" t="s">
        <v>159</v>
      </c>
      <c r="BR1665" s="2">
        <v>0</v>
      </c>
      <c r="BS1665" s="2">
        <v>0</v>
      </c>
      <c r="BT1665" s="2">
        <v>0</v>
      </c>
      <c r="BU1665" s="2">
        <v>0</v>
      </c>
      <c r="BV1665" s="2">
        <v>0</v>
      </c>
      <c r="BW1665" s="2">
        <v>0</v>
      </c>
      <c r="BX1665" s="2">
        <v>0</v>
      </c>
      <c r="BY1665" s="2">
        <v>0</v>
      </c>
      <c r="BZ1665" s="2" t="s">
        <v>159</v>
      </c>
      <c r="CA1665" s="2" t="s">
        <v>159</v>
      </c>
      <c r="CB1665" s="2" t="s">
        <v>159</v>
      </c>
      <c r="CC1665" s="2" t="s">
        <v>159</v>
      </c>
      <c r="CD1665" s="2" t="s">
        <v>159</v>
      </c>
      <c r="CE1665" s="2" t="s">
        <v>159</v>
      </c>
      <c r="CF1665" s="2" t="s">
        <v>159</v>
      </c>
      <c r="CG1665" s="2" t="s">
        <v>159</v>
      </c>
      <c r="CH1665" s="2">
        <v>0</v>
      </c>
      <c r="CI1665" s="2">
        <v>0</v>
      </c>
      <c r="CJ1665" s="2">
        <v>0</v>
      </c>
      <c r="CK1665" s="2">
        <v>0</v>
      </c>
      <c r="CL1665" s="2">
        <v>0</v>
      </c>
      <c r="CM1665" s="2">
        <v>0</v>
      </c>
      <c r="CN1665" s="2">
        <v>0</v>
      </c>
      <c r="CO1665" s="2">
        <v>0</v>
      </c>
      <c r="CP1665" s="2">
        <v>0</v>
      </c>
      <c r="CQ1665" s="2">
        <v>0</v>
      </c>
      <c r="CR1665" s="2">
        <v>0</v>
      </c>
      <c r="CS1665" s="2">
        <v>0</v>
      </c>
      <c r="CT1665" s="2">
        <v>0</v>
      </c>
      <c r="CU1665" s="2">
        <v>0</v>
      </c>
      <c r="CV1665" s="2">
        <v>0</v>
      </c>
      <c r="CW1665" s="2">
        <v>0</v>
      </c>
      <c r="CX1665" s="2">
        <v>0</v>
      </c>
      <c r="CY1665" s="2">
        <v>0</v>
      </c>
      <c r="CZ1665" s="2">
        <v>0</v>
      </c>
      <c r="DA1665" s="2">
        <v>0</v>
      </c>
      <c r="DB1665" s="2">
        <v>0</v>
      </c>
      <c r="DC1665" s="2">
        <v>0</v>
      </c>
      <c r="DD1665" s="2">
        <v>0</v>
      </c>
      <c r="DE1665" s="2">
        <v>0</v>
      </c>
      <c r="DF1665" s="2"/>
      <c r="DG1665" s="2"/>
      <c r="DH1665" s="2"/>
      <c r="DI1665" s="2"/>
      <c r="DJ1665" s="2"/>
      <c r="DK1665" s="2"/>
      <c r="DL1665" s="2"/>
      <c r="DM1665" s="2"/>
      <c r="DN1665" s="2"/>
      <c r="DO1665" s="2"/>
      <c r="DP1665" s="2"/>
      <c r="DQ1665" s="2"/>
      <c r="DR1665" s="2"/>
      <c r="DS1665" s="2"/>
      <c r="DT1665" s="2"/>
      <c r="DU1665" s="2"/>
      <c r="DV1665" s="2"/>
      <c r="DW1665" s="2"/>
      <c r="DX1665" s="2"/>
      <c r="DY1665" s="2"/>
      <c r="DZ1665" s="2"/>
      <c r="EA1665" s="2"/>
      <c r="EB1665" s="2"/>
      <c r="EC1665" s="2"/>
      <c r="ED1665" s="2"/>
      <c r="EE1665" s="2"/>
      <c r="EF1665" s="2">
        <v>1663</v>
      </c>
      <c r="EG1665" s="2">
        <v>729</v>
      </c>
      <c r="EH1665" s="2">
        <v>366</v>
      </c>
      <c r="EI1665" s="2">
        <v>366</v>
      </c>
      <c r="EJ1665" s="2" t="s">
        <v>10403</v>
      </c>
      <c r="EK1665" s="2" t="s">
        <v>10404</v>
      </c>
      <c r="EL1665" s="2"/>
      <c r="EM1665" s="2"/>
      <c r="EN1665" s="2">
        <v>44245</v>
      </c>
      <c r="EO1665" s="2">
        <v>34909</v>
      </c>
      <c r="EP1665" s="2" t="s">
        <v>172</v>
      </c>
      <c r="EQ1665" s="2">
        <v>66965</v>
      </c>
      <c r="ER1665" s="2">
        <v>44245</v>
      </c>
      <c r="ES1665" s="2">
        <v>34909</v>
      </c>
      <c r="ET1665" s="2" t="s">
        <v>172</v>
      </c>
      <c r="EU1665" s="2">
        <v>66965</v>
      </c>
      <c r="EV1665" s="2">
        <v>44245</v>
      </c>
      <c r="EW1665" s="2">
        <v>34909</v>
      </c>
      <c r="EX1665" s="2" t="s">
        <v>172</v>
      </c>
      <c r="EY1665" s="2">
        <v>66965</v>
      </c>
    </row>
    <row r="1666" spans="1:155" x14ac:dyDescent="0.25">
      <c r="A1666" s="2" t="s">
        <v>10362</v>
      </c>
      <c r="B1666" s="2">
        <v>465</v>
      </c>
      <c r="C1666" s="2" t="s">
        <v>10362</v>
      </c>
      <c r="D1666" s="2" t="s">
        <v>10362</v>
      </c>
      <c r="E1666" s="2" t="s">
        <v>10363</v>
      </c>
      <c r="F1666" s="2" t="s">
        <v>10364</v>
      </c>
      <c r="G1666" s="2" t="s">
        <v>10365</v>
      </c>
      <c r="H1666" s="2">
        <v>0.71921500000000005</v>
      </c>
      <c r="I1666" s="2">
        <v>4.0902200000000004</v>
      </c>
      <c r="J1666" s="3">
        <v>8.3075799999999998E-8</v>
      </c>
      <c r="K1666" s="2">
        <v>47.331000000000003</v>
      </c>
      <c r="L1666" s="2">
        <v>42.932000000000002</v>
      </c>
      <c r="M1666" s="2">
        <v>47.331000000000003</v>
      </c>
      <c r="N1666" s="2"/>
      <c r="O1666" s="2"/>
      <c r="P1666" s="2"/>
      <c r="Q1666" s="2"/>
      <c r="R1666" s="2"/>
      <c r="S1666" s="2"/>
      <c r="T1666" s="2"/>
      <c r="U1666" s="2"/>
      <c r="V1666" s="2"/>
      <c r="W1666" s="2"/>
      <c r="X1666" s="2"/>
      <c r="Y1666" s="2"/>
      <c r="Z1666" s="2">
        <v>0.71921500000000005</v>
      </c>
      <c r="AA1666" s="2">
        <v>4.0902200000000004</v>
      </c>
      <c r="AB1666" s="3">
        <v>8.3075799999999998E-8</v>
      </c>
      <c r="AC1666" s="2">
        <v>47.331000000000003</v>
      </c>
      <c r="AD1666" s="2"/>
      <c r="AE1666" s="2"/>
      <c r="AF1666" s="2"/>
      <c r="AG1666" s="2"/>
      <c r="AH1666" s="2"/>
      <c r="AI1666" s="2"/>
      <c r="AJ1666" s="2"/>
      <c r="AK1666" s="2"/>
      <c r="AL1666" s="2"/>
      <c r="AM1666" s="2"/>
      <c r="AN1666" s="2"/>
      <c r="AO1666" s="2"/>
      <c r="AP1666" s="2"/>
      <c r="AQ1666" s="2"/>
      <c r="AR1666" s="2"/>
      <c r="AS1666" s="2"/>
      <c r="AT1666" s="2"/>
      <c r="AU1666" s="2">
        <v>1</v>
      </c>
      <c r="AV1666" s="2" t="s">
        <v>160</v>
      </c>
      <c r="AW1666" s="2" t="s">
        <v>10410</v>
      </c>
      <c r="AX1666" s="2" t="s">
        <v>197</v>
      </c>
      <c r="AY1666" s="2" t="s">
        <v>490</v>
      </c>
      <c r="AZ1666" s="2" t="s">
        <v>10411</v>
      </c>
      <c r="BA1666" s="2" t="s">
        <v>10412</v>
      </c>
      <c r="BB1666" s="2">
        <v>19</v>
      </c>
      <c r="BC1666" s="2">
        <v>3</v>
      </c>
      <c r="BD1666" s="2">
        <v>-0.36148999999999998</v>
      </c>
      <c r="BE1666" s="2" t="s">
        <v>166</v>
      </c>
      <c r="BF1666" s="2" t="s">
        <v>166</v>
      </c>
      <c r="BG1666" s="2" t="s">
        <v>166</v>
      </c>
      <c r="BH1666" s="2" t="s">
        <v>167</v>
      </c>
      <c r="BI1666" s="2" t="s">
        <v>166</v>
      </c>
      <c r="BJ1666" s="2" t="s">
        <v>166</v>
      </c>
      <c r="BK1666" s="2" t="s">
        <v>166</v>
      </c>
      <c r="BL1666" s="2" t="s">
        <v>166</v>
      </c>
      <c r="BM1666" s="2">
        <v>21239000</v>
      </c>
      <c r="BN1666" s="2">
        <v>21239000</v>
      </c>
      <c r="BO1666" s="2">
        <v>0</v>
      </c>
      <c r="BP1666" s="2">
        <v>0</v>
      </c>
      <c r="BQ1666" s="2" t="s">
        <v>159</v>
      </c>
      <c r="BR1666" s="2">
        <v>0</v>
      </c>
      <c r="BS1666" s="2">
        <v>0</v>
      </c>
      <c r="BT1666" s="2">
        <v>0</v>
      </c>
      <c r="BU1666" s="2">
        <v>21239000</v>
      </c>
      <c r="BV1666" s="2">
        <v>0</v>
      </c>
      <c r="BW1666" s="2">
        <v>0</v>
      </c>
      <c r="BX1666" s="2">
        <v>0</v>
      </c>
      <c r="BY1666" s="2">
        <v>0</v>
      </c>
      <c r="BZ1666" s="2" t="s">
        <v>159</v>
      </c>
      <c r="CA1666" s="2" t="s">
        <v>159</v>
      </c>
      <c r="CB1666" s="2" t="s">
        <v>159</v>
      </c>
      <c r="CC1666" s="2" t="s">
        <v>159</v>
      </c>
      <c r="CD1666" s="2" t="s">
        <v>159</v>
      </c>
      <c r="CE1666" s="2" t="s">
        <v>159</v>
      </c>
      <c r="CF1666" s="2" t="s">
        <v>159</v>
      </c>
      <c r="CG1666" s="2" t="s">
        <v>159</v>
      </c>
      <c r="CH1666" s="2">
        <v>0</v>
      </c>
      <c r="CI1666" s="2">
        <v>0</v>
      </c>
      <c r="CJ1666" s="2">
        <v>0</v>
      </c>
      <c r="CK1666" s="2">
        <v>0</v>
      </c>
      <c r="CL1666" s="2">
        <v>0</v>
      </c>
      <c r="CM1666" s="2">
        <v>0</v>
      </c>
      <c r="CN1666" s="2">
        <v>0</v>
      </c>
      <c r="CO1666" s="2">
        <v>0</v>
      </c>
      <c r="CP1666" s="2">
        <v>0</v>
      </c>
      <c r="CQ1666" s="2">
        <v>21239000</v>
      </c>
      <c r="CR1666" s="2">
        <v>0</v>
      </c>
      <c r="CS1666" s="2">
        <v>0</v>
      </c>
      <c r="CT1666" s="2">
        <v>0</v>
      </c>
      <c r="CU1666" s="2">
        <v>0</v>
      </c>
      <c r="CV1666" s="2">
        <v>0</v>
      </c>
      <c r="CW1666" s="2">
        <v>0</v>
      </c>
      <c r="CX1666" s="2">
        <v>0</v>
      </c>
      <c r="CY1666" s="2">
        <v>0</v>
      </c>
      <c r="CZ1666" s="2">
        <v>0</v>
      </c>
      <c r="DA1666" s="2">
        <v>0</v>
      </c>
      <c r="DB1666" s="2">
        <v>0</v>
      </c>
      <c r="DC1666" s="2">
        <v>0</v>
      </c>
      <c r="DD1666" s="2">
        <v>0</v>
      </c>
      <c r="DE1666" s="2">
        <v>0</v>
      </c>
      <c r="DF1666" s="2"/>
      <c r="DG1666" s="2"/>
      <c r="DH1666" s="2"/>
      <c r="DI1666" s="2"/>
      <c r="DJ1666" s="2"/>
      <c r="DK1666" s="2"/>
      <c r="DL1666" s="2"/>
      <c r="DM1666" s="2"/>
      <c r="DN1666" s="2"/>
      <c r="DO1666" s="2"/>
      <c r="DP1666" s="2"/>
      <c r="DQ1666" s="2"/>
      <c r="DR1666" s="2"/>
      <c r="DS1666" s="2"/>
      <c r="DT1666" s="2"/>
      <c r="DU1666" s="2"/>
      <c r="DV1666" s="2"/>
      <c r="DW1666" s="2"/>
      <c r="DX1666" s="2"/>
      <c r="DY1666" s="2"/>
      <c r="DZ1666" s="2"/>
      <c r="EA1666" s="2"/>
      <c r="EB1666" s="2"/>
      <c r="EC1666" s="2"/>
      <c r="ED1666" s="2"/>
      <c r="EE1666" s="2"/>
      <c r="EF1666" s="2">
        <v>1664</v>
      </c>
      <c r="EG1666" s="2">
        <v>729</v>
      </c>
      <c r="EH1666" s="2">
        <v>465</v>
      </c>
      <c r="EI1666" s="2">
        <v>465</v>
      </c>
      <c r="EJ1666" s="2">
        <v>9163</v>
      </c>
      <c r="EK1666" s="2">
        <v>10507</v>
      </c>
      <c r="EL1666" s="2">
        <v>57351</v>
      </c>
      <c r="EM1666" s="2">
        <v>44872</v>
      </c>
      <c r="EN1666" s="2">
        <v>57351</v>
      </c>
      <c r="EO1666" s="2">
        <v>44872</v>
      </c>
      <c r="EP1666" s="2" t="s">
        <v>190</v>
      </c>
      <c r="EQ1666" s="2">
        <v>24960</v>
      </c>
      <c r="ER1666" s="2">
        <v>57351</v>
      </c>
      <c r="ES1666" s="2">
        <v>44872</v>
      </c>
      <c r="ET1666" s="2" t="s">
        <v>190</v>
      </c>
      <c r="EU1666" s="2">
        <v>24960</v>
      </c>
      <c r="EV1666" s="2">
        <v>57351</v>
      </c>
      <c r="EW1666" s="2">
        <v>44872</v>
      </c>
      <c r="EX1666" s="2" t="s">
        <v>190</v>
      </c>
      <c r="EY1666" s="2">
        <v>24960</v>
      </c>
    </row>
    <row r="1667" spans="1:155" x14ac:dyDescent="0.25">
      <c r="A1667" s="2" t="s">
        <v>10362</v>
      </c>
      <c r="B1667" s="2">
        <v>436</v>
      </c>
      <c r="C1667" s="2" t="s">
        <v>10362</v>
      </c>
      <c r="D1667" s="2" t="s">
        <v>10362</v>
      </c>
      <c r="E1667" s="2" t="s">
        <v>10363</v>
      </c>
      <c r="F1667" s="2" t="s">
        <v>10364</v>
      </c>
      <c r="G1667" s="2" t="s">
        <v>10365</v>
      </c>
      <c r="H1667" s="2">
        <v>0.97812100000000002</v>
      </c>
      <c r="I1667" s="2">
        <v>18.884</v>
      </c>
      <c r="J1667" s="3">
        <v>3.8387700000000002E-43</v>
      </c>
      <c r="K1667" s="2">
        <v>68.616</v>
      </c>
      <c r="L1667" s="2">
        <v>66.617999999999995</v>
      </c>
      <c r="M1667" s="2">
        <v>68.616</v>
      </c>
      <c r="N1667" s="2">
        <v>0</v>
      </c>
      <c r="O1667" s="2">
        <v>0</v>
      </c>
      <c r="P1667" s="2"/>
      <c r="Q1667" s="2" t="s">
        <v>159</v>
      </c>
      <c r="R1667" s="2"/>
      <c r="S1667" s="2"/>
      <c r="T1667" s="2"/>
      <c r="U1667" s="2"/>
      <c r="V1667" s="2">
        <v>0</v>
      </c>
      <c r="W1667" s="2">
        <v>0</v>
      </c>
      <c r="X1667" s="2"/>
      <c r="Y1667" s="2" t="s">
        <v>159</v>
      </c>
      <c r="Z1667" s="2">
        <v>0.97812100000000002</v>
      </c>
      <c r="AA1667" s="2">
        <v>18.884</v>
      </c>
      <c r="AB1667" s="3">
        <v>3.8387700000000002E-43</v>
      </c>
      <c r="AC1667" s="2">
        <v>68.616</v>
      </c>
      <c r="AD1667" s="2">
        <v>0</v>
      </c>
      <c r="AE1667" s="2">
        <v>0</v>
      </c>
      <c r="AF1667" s="2"/>
      <c r="AG1667" s="2" t="s">
        <v>159</v>
      </c>
      <c r="AH1667" s="2">
        <v>0.81559899999999996</v>
      </c>
      <c r="AI1667" s="2">
        <v>8.0488999999999997</v>
      </c>
      <c r="AJ1667" s="3">
        <v>2.4334399999999998E-25</v>
      </c>
      <c r="AK1667" s="2">
        <v>51.954000000000001</v>
      </c>
      <c r="AL1667" s="2">
        <v>0</v>
      </c>
      <c r="AM1667" s="2">
        <v>0</v>
      </c>
      <c r="AN1667" s="2"/>
      <c r="AO1667" s="2" t="s">
        <v>159</v>
      </c>
      <c r="AP1667" s="2">
        <v>0.97356699999999996</v>
      </c>
      <c r="AQ1667" s="2">
        <v>16.697199999999999</v>
      </c>
      <c r="AR1667" s="3">
        <v>1.4654900000000001E-14</v>
      </c>
      <c r="AS1667" s="2">
        <v>41.573999999999998</v>
      </c>
      <c r="AT1667" s="2"/>
      <c r="AU1667" s="2">
        <v>1</v>
      </c>
      <c r="AV1667" s="2" t="s">
        <v>160</v>
      </c>
      <c r="AW1667" s="2" t="s">
        <v>10413</v>
      </c>
      <c r="AX1667" s="2" t="s">
        <v>184</v>
      </c>
      <c r="AY1667" s="2" t="s">
        <v>2109</v>
      </c>
      <c r="AZ1667" s="2" t="s">
        <v>10414</v>
      </c>
      <c r="BA1667" s="2" t="s">
        <v>10415</v>
      </c>
      <c r="BB1667" s="2">
        <v>30</v>
      </c>
      <c r="BC1667" s="2">
        <v>4</v>
      </c>
      <c r="BD1667" s="2">
        <v>-0.37111</v>
      </c>
      <c r="BE1667" s="2" t="s">
        <v>166</v>
      </c>
      <c r="BF1667" s="2" t="s">
        <v>166</v>
      </c>
      <c r="BG1667" s="2" t="s">
        <v>166</v>
      </c>
      <c r="BH1667" s="2" t="s">
        <v>167</v>
      </c>
      <c r="BI1667" s="2" t="s">
        <v>166</v>
      </c>
      <c r="BJ1667" s="2" t="s">
        <v>167</v>
      </c>
      <c r="BK1667" s="2" t="s">
        <v>166</v>
      </c>
      <c r="BL1667" s="2" t="s">
        <v>167</v>
      </c>
      <c r="BM1667" s="2">
        <v>238460000</v>
      </c>
      <c r="BN1667" s="2">
        <v>238460000</v>
      </c>
      <c r="BO1667" s="2">
        <v>0</v>
      </c>
      <c r="BP1667" s="2">
        <v>0</v>
      </c>
      <c r="BQ1667" s="2" t="s">
        <v>159</v>
      </c>
      <c r="BR1667" s="2">
        <v>1251400</v>
      </c>
      <c r="BS1667" s="2">
        <v>0</v>
      </c>
      <c r="BT1667" s="2">
        <v>582140</v>
      </c>
      <c r="BU1667" s="2">
        <v>73429000</v>
      </c>
      <c r="BV1667" s="2">
        <v>1085900</v>
      </c>
      <c r="BW1667" s="2">
        <v>144430000</v>
      </c>
      <c r="BX1667" s="2">
        <v>1059000</v>
      </c>
      <c r="BY1667" s="2">
        <v>16626000</v>
      </c>
      <c r="BZ1667" s="2" t="s">
        <v>159</v>
      </c>
      <c r="CA1667" s="2" t="s">
        <v>159</v>
      </c>
      <c r="CB1667" s="2" t="s">
        <v>159</v>
      </c>
      <c r="CC1667" s="2" t="s">
        <v>159</v>
      </c>
      <c r="CD1667" s="2" t="s">
        <v>159</v>
      </c>
      <c r="CE1667" s="2" t="s">
        <v>159</v>
      </c>
      <c r="CF1667" s="2" t="s">
        <v>159</v>
      </c>
      <c r="CG1667" s="2" t="s">
        <v>159</v>
      </c>
      <c r="CH1667" s="2">
        <v>1251400</v>
      </c>
      <c r="CI1667" s="2">
        <v>0</v>
      </c>
      <c r="CJ1667" s="2">
        <v>0</v>
      </c>
      <c r="CK1667" s="2">
        <v>0</v>
      </c>
      <c r="CL1667" s="2">
        <v>0</v>
      </c>
      <c r="CM1667" s="2">
        <v>0</v>
      </c>
      <c r="CN1667" s="2">
        <v>582140</v>
      </c>
      <c r="CO1667" s="2">
        <v>0</v>
      </c>
      <c r="CP1667" s="2">
        <v>0</v>
      </c>
      <c r="CQ1667" s="2">
        <v>73429000</v>
      </c>
      <c r="CR1667" s="2">
        <v>0</v>
      </c>
      <c r="CS1667" s="2">
        <v>0</v>
      </c>
      <c r="CT1667" s="2">
        <v>1085900</v>
      </c>
      <c r="CU1667" s="2">
        <v>0</v>
      </c>
      <c r="CV1667" s="2">
        <v>0</v>
      </c>
      <c r="CW1667" s="2">
        <v>144430000</v>
      </c>
      <c r="CX1667" s="2">
        <v>0</v>
      </c>
      <c r="CY1667" s="2">
        <v>0</v>
      </c>
      <c r="CZ1667" s="2">
        <v>1059000</v>
      </c>
      <c r="DA1667" s="2">
        <v>0</v>
      </c>
      <c r="DB1667" s="2">
        <v>0</v>
      </c>
      <c r="DC1667" s="2">
        <v>16626000</v>
      </c>
      <c r="DD1667" s="2">
        <v>0</v>
      </c>
      <c r="DE1667" s="2">
        <v>0</v>
      </c>
      <c r="DF1667" s="2"/>
      <c r="DG1667" s="2"/>
      <c r="DH1667" s="2"/>
      <c r="DI1667" s="2"/>
      <c r="DJ1667" s="2"/>
      <c r="DK1667" s="2"/>
      <c r="DL1667" s="2"/>
      <c r="DM1667" s="2"/>
      <c r="DN1667" s="2"/>
      <c r="DO1667" s="2"/>
      <c r="DP1667" s="2"/>
      <c r="DQ1667" s="2"/>
      <c r="DR1667" s="2"/>
      <c r="DS1667" s="2"/>
      <c r="DT1667" s="2"/>
      <c r="DU1667" s="2"/>
      <c r="DV1667" s="2"/>
      <c r="DW1667" s="2"/>
      <c r="DX1667" s="2"/>
      <c r="DY1667" s="2"/>
      <c r="DZ1667" s="2"/>
      <c r="EA1667" s="2"/>
      <c r="EB1667" s="2"/>
      <c r="EC1667" s="2"/>
      <c r="ED1667" s="2"/>
      <c r="EE1667" s="2"/>
      <c r="EF1667" s="2">
        <v>1665</v>
      </c>
      <c r="EG1667" s="2">
        <v>729</v>
      </c>
      <c r="EH1667" s="2">
        <v>436</v>
      </c>
      <c r="EI1667" s="2">
        <v>436</v>
      </c>
      <c r="EJ1667" s="2">
        <v>9339</v>
      </c>
      <c r="EK1667" s="2">
        <v>10699</v>
      </c>
      <c r="EL1667" s="2" t="s">
        <v>10416</v>
      </c>
      <c r="EM1667" s="2" t="s">
        <v>10417</v>
      </c>
      <c r="EN1667" s="2">
        <v>58306</v>
      </c>
      <c r="EO1667" s="2">
        <v>45556</v>
      </c>
      <c r="EP1667" s="2" t="s">
        <v>190</v>
      </c>
      <c r="EQ1667" s="2">
        <v>58192</v>
      </c>
      <c r="ER1667" s="2">
        <v>58306</v>
      </c>
      <c r="ES1667" s="2">
        <v>45556</v>
      </c>
      <c r="ET1667" s="2" t="s">
        <v>190</v>
      </c>
      <c r="EU1667" s="2">
        <v>58192</v>
      </c>
      <c r="EV1667" s="2">
        <v>58306</v>
      </c>
      <c r="EW1667" s="2">
        <v>45556</v>
      </c>
      <c r="EX1667" s="2" t="s">
        <v>190</v>
      </c>
      <c r="EY1667" s="2">
        <v>58192</v>
      </c>
    </row>
    <row r="1668" spans="1:155" x14ac:dyDescent="0.25">
      <c r="A1668" s="2" t="s">
        <v>10418</v>
      </c>
      <c r="B1668" s="2">
        <v>1081</v>
      </c>
      <c r="C1668" s="2" t="s">
        <v>10418</v>
      </c>
      <c r="D1668" s="2" t="s">
        <v>10418</v>
      </c>
      <c r="E1668" s="2" t="s">
        <v>10419</v>
      </c>
      <c r="F1668" s="2" t="s">
        <v>10420</v>
      </c>
      <c r="G1668" s="2" t="s">
        <v>10421</v>
      </c>
      <c r="H1668" s="2">
        <v>0.72942499999999999</v>
      </c>
      <c r="I1668" s="2">
        <v>4.45695</v>
      </c>
      <c r="J1668" s="3">
        <v>3.8931300000000001E-7</v>
      </c>
      <c r="K1668" s="2">
        <v>40.097999999999999</v>
      </c>
      <c r="L1668" s="2">
        <v>36.103999999999999</v>
      </c>
      <c r="M1668" s="2">
        <v>40.097999999999999</v>
      </c>
      <c r="N1668" s="2"/>
      <c r="O1668" s="2"/>
      <c r="P1668" s="2"/>
      <c r="Q1668" s="2"/>
      <c r="R1668" s="2"/>
      <c r="S1668" s="2"/>
      <c r="T1668" s="2"/>
      <c r="U1668" s="2"/>
      <c r="V1668" s="2"/>
      <c r="W1668" s="2"/>
      <c r="X1668" s="2"/>
      <c r="Y1668" s="2"/>
      <c r="Z1668" s="2"/>
      <c r="AA1668" s="2"/>
      <c r="AB1668" s="2"/>
      <c r="AC1668" s="2"/>
      <c r="AD1668" s="2"/>
      <c r="AE1668" s="2"/>
      <c r="AF1668" s="2"/>
      <c r="AG1668" s="2"/>
      <c r="AH1668" s="2">
        <v>0.72942499999999999</v>
      </c>
      <c r="AI1668" s="2">
        <v>4.45695</v>
      </c>
      <c r="AJ1668" s="3">
        <v>3.8931300000000001E-7</v>
      </c>
      <c r="AK1668" s="2">
        <v>40.097999999999999</v>
      </c>
      <c r="AL1668" s="2"/>
      <c r="AM1668" s="2"/>
      <c r="AN1668" s="2"/>
      <c r="AO1668" s="2"/>
      <c r="AP1668" s="2"/>
      <c r="AQ1668" s="2"/>
      <c r="AR1668" s="2"/>
      <c r="AS1668" s="2"/>
      <c r="AT1668" s="2"/>
      <c r="AU1668" s="2">
        <v>1</v>
      </c>
      <c r="AV1668" s="2" t="s">
        <v>160</v>
      </c>
      <c r="AW1668" s="2" t="s">
        <v>10422</v>
      </c>
      <c r="AX1668" s="2" t="s">
        <v>197</v>
      </c>
      <c r="AY1668" s="2" t="s">
        <v>179</v>
      </c>
      <c r="AZ1668" s="2" t="s">
        <v>10423</v>
      </c>
      <c r="BA1668" s="2" t="s">
        <v>10424</v>
      </c>
      <c r="BB1668" s="2">
        <v>5</v>
      </c>
      <c r="BC1668" s="2">
        <v>3</v>
      </c>
      <c r="BD1668" s="2">
        <v>1.1334</v>
      </c>
      <c r="BE1668" s="2" t="s">
        <v>166</v>
      </c>
      <c r="BF1668" s="2" t="s">
        <v>166</v>
      </c>
      <c r="BG1668" s="2" t="s">
        <v>166</v>
      </c>
      <c r="BH1668" s="2" t="s">
        <v>166</v>
      </c>
      <c r="BI1668" s="2" t="s">
        <v>166</v>
      </c>
      <c r="BJ1668" s="2" t="s">
        <v>167</v>
      </c>
      <c r="BK1668" s="2" t="s">
        <v>166</v>
      </c>
      <c r="BL1668" s="2" t="s">
        <v>166</v>
      </c>
      <c r="BM1668" s="2">
        <v>1719500</v>
      </c>
      <c r="BN1668" s="2">
        <v>1719500</v>
      </c>
      <c r="BO1668" s="2">
        <v>0</v>
      </c>
      <c r="BP1668" s="2">
        <v>0</v>
      </c>
      <c r="BQ1668" s="2" t="s">
        <v>159</v>
      </c>
      <c r="BR1668" s="2">
        <v>0</v>
      </c>
      <c r="BS1668" s="2">
        <v>0</v>
      </c>
      <c r="BT1668" s="2">
        <v>0</v>
      </c>
      <c r="BU1668" s="2">
        <v>0</v>
      </c>
      <c r="BV1668" s="2">
        <v>0</v>
      </c>
      <c r="BW1668" s="2">
        <v>1719500</v>
      </c>
      <c r="BX1668" s="2">
        <v>0</v>
      </c>
      <c r="BY1668" s="2">
        <v>0</v>
      </c>
      <c r="BZ1668" s="2" t="s">
        <v>159</v>
      </c>
      <c r="CA1668" s="2" t="s">
        <v>159</v>
      </c>
      <c r="CB1668" s="2" t="s">
        <v>159</v>
      </c>
      <c r="CC1668" s="2" t="s">
        <v>159</v>
      </c>
      <c r="CD1668" s="2" t="s">
        <v>159</v>
      </c>
      <c r="CE1668" s="2" t="s">
        <v>159</v>
      </c>
      <c r="CF1668" s="2" t="s">
        <v>159</v>
      </c>
      <c r="CG1668" s="2" t="s">
        <v>159</v>
      </c>
      <c r="CH1668" s="2">
        <v>0</v>
      </c>
      <c r="CI1668" s="2">
        <v>0</v>
      </c>
      <c r="CJ1668" s="2">
        <v>0</v>
      </c>
      <c r="CK1668" s="2">
        <v>0</v>
      </c>
      <c r="CL1668" s="2">
        <v>0</v>
      </c>
      <c r="CM1668" s="2">
        <v>0</v>
      </c>
      <c r="CN1668" s="2">
        <v>0</v>
      </c>
      <c r="CO1668" s="2">
        <v>0</v>
      </c>
      <c r="CP1668" s="2">
        <v>0</v>
      </c>
      <c r="CQ1668" s="2">
        <v>0</v>
      </c>
      <c r="CR1668" s="2">
        <v>0</v>
      </c>
      <c r="CS1668" s="2">
        <v>0</v>
      </c>
      <c r="CT1668" s="2">
        <v>0</v>
      </c>
      <c r="CU1668" s="2">
        <v>0</v>
      </c>
      <c r="CV1668" s="2">
        <v>0</v>
      </c>
      <c r="CW1668" s="2">
        <v>1719500</v>
      </c>
      <c r="CX1668" s="2">
        <v>0</v>
      </c>
      <c r="CY1668" s="2">
        <v>0</v>
      </c>
      <c r="CZ1668" s="2">
        <v>0</v>
      </c>
      <c r="DA1668" s="2">
        <v>0</v>
      </c>
      <c r="DB1668" s="2">
        <v>0</v>
      </c>
      <c r="DC1668" s="2">
        <v>0</v>
      </c>
      <c r="DD1668" s="2">
        <v>0</v>
      </c>
      <c r="DE1668" s="2">
        <v>0</v>
      </c>
      <c r="DF1668" s="2"/>
      <c r="DG1668" s="2"/>
      <c r="DH1668" s="2"/>
      <c r="DI1668" s="2"/>
      <c r="DJ1668" s="2"/>
      <c r="DK1668" s="2"/>
      <c r="DL1668" s="2"/>
      <c r="DM1668" s="2"/>
      <c r="DN1668" s="2"/>
      <c r="DO1668" s="2"/>
      <c r="DP1668" s="2"/>
      <c r="DQ1668" s="2"/>
      <c r="DR1668" s="2"/>
      <c r="DS1668" s="2"/>
      <c r="DT1668" s="2"/>
      <c r="DU1668" s="2"/>
      <c r="DV1668" s="2"/>
      <c r="DW1668" s="2"/>
      <c r="DX1668" s="2"/>
      <c r="DY1668" s="2"/>
      <c r="DZ1668" s="2"/>
      <c r="EA1668" s="2"/>
      <c r="EB1668" s="2"/>
      <c r="EC1668" s="2"/>
      <c r="ED1668" s="2"/>
      <c r="EE1668" s="2"/>
      <c r="EF1668" s="2">
        <v>1666</v>
      </c>
      <c r="EG1668" s="2">
        <v>730</v>
      </c>
      <c r="EH1668" s="2">
        <v>1081</v>
      </c>
      <c r="EI1668" s="2">
        <v>1081</v>
      </c>
      <c r="EJ1668" s="2">
        <v>2974</v>
      </c>
      <c r="EK1668" s="2">
        <v>3362</v>
      </c>
      <c r="EL1668" s="2">
        <v>18240</v>
      </c>
      <c r="EM1668" s="2">
        <v>14011</v>
      </c>
      <c r="EN1668" s="2">
        <v>18240</v>
      </c>
      <c r="EO1668" s="2">
        <v>14011</v>
      </c>
      <c r="EP1668" s="2" t="s">
        <v>172</v>
      </c>
      <c r="EQ1668" s="2">
        <v>43861</v>
      </c>
      <c r="ER1668" s="2">
        <v>18240</v>
      </c>
      <c r="ES1668" s="2">
        <v>14011</v>
      </c>
      <c r="ET1668" s="2" t="s">
        <v>172</v>
      </c>
      <c r="EU1668" s="2">
        <v>43861</v>
      </c>
      <c r="EV1668" s="2">
        <v>18240</v>
      </c>
      <c r="EW1668" s="2">
        <v>14011</v>
      </c>
      <c r="EX1668" s="2" t="s">
        <v>172</v>
      </c>
      <c r="EY1668" s="2">
        <v>43861</v>
      </c>
    </row>
    <row r="1669" spans="1:155" x14ac:dyDescent="0.25">
      <c r="A1669" s="2" t="s">
        <v>10418</v>
      </c>
      <c r="B1669" s="2">
        <v>678</v>
      </c>
      <c r="C1669" s="2" t="s">
        <v>10418</v>
      </c>
      <c r="D1669" s="2" t="s">
        <v>10418</v>
      </c>
      <c r="E1669" s="2" t="s">
        <v>10419</v>
      </c>
      <c r="F1669" s="2" t="s">
        <v>10420</v>
      </c>
      <c r="G1669" s="2" t="s">
        <v>10421</v>
      </c>
      <c r="H1669" s="2">
        <v>0.99992700000000001</v>
      </c>
      <c r="I1669" s="2">
        <v>41.353200000000001</v>
      </c>
      <c r="J1669" s="3">
        <v>1.6047699999999999E-5</v>
      </c>
      <c r="K1669" s="2">
        <v>55.436999999999998</v>
      </c>
      <c r="L1669" s="2">
        <v>42.944000000000003</v>
      </c>
      <c r="M1669" s="2">
        <v>55.436999999999998</v>
      </c>
      <c r="N1669" s="2">
        <v>0</v>
      </c>
      <c r="O1669" s="2">
        <v>0</v>
      </c>
      <c r="P1669" s="2"/>
      <c r="Q1669" s="2" t="s">
        <v>159</v>
      </c>
      <c r="R1669" s="2">
        <v>0.999861</v>
      </c>
      <c r="S1669" s="2">
        <v>38.569800000000001</v>
      </c>
      <c r="T1669" s="3">
        <v>7.9553200000000003E-5</v>
      </c>
      <c r="U1669" s="2">
        <v>42.633000000000003</v>
      </c>
      <c r="V1669" s="2">
        <v>0</v>
      </c>
      <c r="W1669" s="2">
        <v>0</v>
      </c>
      <c r="X1669" s="2"/>
      <c r="Y1669" s="2" t="s">
        <v>159</v>
      </c>
      <c r="Z1669" s="2">
        <v>0</v>
      </c>
      <c r="AA1669" s="2">
        <v>0</v>
      </c>
      <c r="AB1669" s="2"/>
      <c r="AC1669" s="2" t="s">
        <v>159</v>
      </c>
      <c r="AD1669" s="2">
        <v>0</v>
      </c>
      <c r="AE1669" s="2">
        <v>0</v>
      </c>
      <c r="AF1669" s="2"/>
      <c r="AG1669" s="2" t="s">
        <v>159</v>
      </c>
      <c r="AH1669" s="2">
        <v>0.99992700000000001</v>
      </c>
      <c r="AI1669" s="2">
        <v>41.353200000000001</v>
      </c>
      <c r="AJ1669" s="3">
        <v>1.6047699999999999E-5</v>
      </c>
      <c r="AK1669" s="2">
        <v>55.436999999999998</v>
      </c>
      <c r="AL1669" s="2">
        <v>0</v>
      </c>
      <c r="AM1669" s="2">
        <v>0</v>
      </c>
      <c r="AN1669" s="2"/>
      <c r="AO1669" s="2" t="s">
        <v>159</v>
      </c>
      <c r="AP1669" s="2">
        <v>0</v>
      </c>
      <c r="AQ1669" s="2">
        <v>0</v>
      </c>
      <c r="AR1669" s="2"/>
      <c r="AS1669" s="2" t="s">
        <v>159</v>
      </c>
      <c r="AT1669" s="2"/>
      <c r="AU1669" s="2">
        <v>1</v>
      </c>
      <c r="AV1669" s="2" t="s">
        <v>160</v>
      </c>
      <c r="AW1669" s="2" t="s">
        <v>10425</v>
      </c>
      <c r="AX1669" s="2" t="s">
        <v>197</v>
      </c>
      <c r="AY1669" s="2" t="s">
        <v>1172</v>
      </c>
      <c r="AZ1669" s="2" t="s">
        <v>10426</v>
      </c>
      <c r="BA1669" s="2" t="s">
        <v>10427</v>
      </c>
      <c r="BB1669" s="2">
        <v>10</v>
      </c>
      <c r="BC1669" s="2">
        <v>2</v>
      </c>
      <c r="BD1669" s="2">
        <v>-0.55418000000000001</v>
      </c>
      <c r="BE1669" s="2" t="s">
        <v>166</v>
      </c>
      <c r="BF1669" s="2" t="s">
        <v>167</v>
      </c>
      <c r="BG1669" s="2" t="s">
        <v>166</v>
      </c>
      <c r="BH1669" s="2" t="s">
        <v>166</v>
      </c>
      <c r="BI1669" s="2" t="s">
        <v>166</v>
      </c>
      <c r="BJ1669" s="2" t="s">
        <v>167</v>
      </c>
      <c r="BK1669" s="2" t="s">
        <v>166</v>
      </c>
      <c r="BL1669" s="2" t="s">
        <v>166</v>
      </c>
      <c r="BM1669" s="2">
        <v>24993000</v>
      </c>
      <c r="BN1669" s="2">
        <v>24993000</v>
      </c>
      <c r="BO1669" s="2">
        <v>0</v>
      </c>
      <c r="BP1669" s="2">
        <v>0</v>
      </c>
      <c r="BQ1669" s="2" t="s">
        <v>159</v>
      </c>
      <c r="BR1669" s="2">
        <v>711760</v>
      </c>
      <c r="BS1669" s="2">
        <v>8752100</v>
      </c>
      <c r="BT1669" s="2">
        <v>219510</v>
      </c>
      <c r="BU1669" s="2">
        <v>9399600</v>
      </c>
      <c r="BV1669" s="2">
        <v>549530</v>
      </c>
      <c r="BW1669" s="2">
        <v>0</v>
      </c>
      <c r="BX1669" s="2">
        <v>0</v>
      </c>
      <c r="BY1669" s="2">
        <v>1297700</v>
      </c>
      <c r="BZ1669" s="2" t="s">
        <v>159</v>
      </c>
      <c r="CA1669" s="2" t="s">
        <v>159</v>
      </c>
      <c r="CB1669" s="2" t="s">
        <v>159</v>
      </c>
      <c r="CC1669" s="2" t="s">
        <v>159</v>
      </c>
      <c r="CD1669" s="2" t="s">
        <v>159</v>
      </c>
      <c r="CE1669" s="2" t="s">
        <v>159</v>
      </c>
      <c r="CF1669" s="2" t="s">
        <v>159</v>
      </c>
      <c r="CG1669" s="2" t="s">
        <v>159</v>
      </c>
      <c r="CH1669" s="2">
        <v>711760</v>
      </c>
      <c r="CI1669" s="2">
        <v>0</v>
      </c>
      <c r="CJ1669" s="2">
        <v>0</v>
      </c>
      <c r="CK1669" s="2">
        <v>8752100</v>
      </c>
      <c r="CL1669" s="2">
        <v>0</v>
      </c>
      <c r="CM1669" s="2">
        <v>0</v>
      </c>
      <c r="CN1669" s="2">
        <v>219510</v>
      </c>
      <c r="CO1669" s="2">
        <v>0</v>
      </c>
      <c r="CP1669" s="2">
        <v>0</v>
      </c>
      <c r="CQ1669" s="2">
        <v>9399600</v>
      </c>
      <c r="CR1669" s="2">
        <v>0</v>
      </c>
      <c r="CS1669" s="2">
        <v>0</v>
      </c>
      <c r="CT1669" s="2">
        <v>549530</v>
      </c>
      <c r="CU1669" s="2">
        <v>0</v>
      </c>
      <c r="CV1669" s="2">
        <v>0</v>
      </c>
      <c r="CW1669" s="2">
        <v>0</v>
      </c>
      <c r="CX1669" s="2">
        <v>0</v>
      </c>
      <c r="CY1669" s="2">
        <v>0</v>
      </c>
      <c r="CZ1669" s="2">
        <v>0</v>
      </c>
      <c r="DA1669" s="2">
        <v>0</v>
      </c>
      <c r="DB1669" s="2">
        <v>0</v>
      </c>
      <c r="DC1669" s="2">
        <v>1297700</v>
      </c>
      <c r="DD1669" s="2">
        <v>0</v>
      </c>
      <c r="DE1669" s="2">
        <v>0</v>
      </c>
      <c r="DF1669" s="2"/>
      <c r="DG1669" s="2"/>
      <c r="DH1669" s="2"/>
      <c r="DI1669" s="2"/>
      <c r="DJ1669" s="2"/>
      <c r="DK1669" s="2"/>
      <c r="DL1669" s="2"/>
      <c r="DM1669" s="2"/>
      <c r="DN1669" s="2"/>
      <c r="DO1669" s="2"/>
      <c r="DP1669" s="2"/>
      <c r="DQ1669" s="2"/>
      <c r="DR1669" s="2"/>
      <c r="DS1669" s="2"/>
      <c r="DT1669" s="2"/>
      <c r="DU1669" s="2"/>
      <c r="DV1669" s="2"/>
      <c r="DW1669" s="2"/>
      <c r="DX1669" s="2"/>
      <c r="DY1669" s="2"/>
      <c r="DZ1669" s="2"/>
      <c r="EA1669" s="2"/>
      <c r="EB1669" s="2"/>
      <c r="EC1669" s="2"/>
      <c r="ED1669" s="2"/>
      <c r="EE1669" s="2"/>
      <c r="EF1669" s="2">
        <v>1667</v>
      </c>
      <c r="EG1669" s="2">
        <v>730</v>
      </c>
      <c r="EH1669" s="2">
        <v>678</v>
      </c>
      <c r="EI1669" s="2">
        <v>678</v>
      </c>
      <c r="EJ1669" s="2">
        <v>3464</v>
      </c>
      <c r="EK1669" s="2">
        <v>3926</v>
      </c>
      <c r="EL1669" s="2" t="s">
        <v>10428</v>
      </c>
      <c r="EM1669" s="2" t="s">
        <v>10429</v>
      </c>
      <c r="EN1669" s="2">
        <v>21154</v>
      </c>
      <c r="EO1669" s="2">
        <v>16331</v>
      </c>
      <c r="EP1669" s="2" t="s">
        <v>172</v>
      </c>
      <c r="EQ1669" s="2">
        <v>16647</v>
      </c>
      <c r="ER1669" s="2">
        <v>21154</v>
      </c>
      <c r="ES1669" s="2">
        <v>16331</v>
      </c>
      <c r="ET1669" s="2" t="s">
        <v>172</v>
      </c>
      <c r="EU1669" s="2">
        <v>16647</v>
      </c>
      <c r="EV1669" s="2">
        <v>21154</v>
      </c>
      <c r="EW1669" s="2">
        <v>16331</v>
      </c>
      <c r="EX1669" s="2" t="s">
        <v>172</v>
      </c>
      <c r="EY1669" s="2">
        <v>16647</v>
      </c>
    </row>
    <row r="1670" spans="1:155" x14ac:dyDescent="0.25">
      <c r="A1670" s="2" t="s">
        <v>10418</v>
      </c>
      <c r="B1670" s="2">
        <v>433</v>
      </c>
      <c r="C1670" s="2" t="s">
        <v>10418</v>
      </c>
      <c r="D1670" s="2" t="s">
        <v>10418</v>
      </c>
      <c r="E1670" s="2" t="s">
        <v>10419</v>
      </c>
      <c r="F1670" s="2" t="s">
        <v>10420</v>
      </c>
      <c r="G1670" s="2" t="s">
        <v>10421</v>
      </c>
      <c r="H1670" s="2">
        <v>0.80490099999999998</v>
      </c>
      <c r="I1670" s="2">
        <v>5.9864800000000002</v>
      </c>
      <c r="J1670" s="3">
        <v>1.7623900000000001E-17</v>
      </c>
      <c r="K1670" s="2">
        <v>72.567999999999998</v>
      </c>
      <c r="L1670" s="2">
        <v>69.623999999999995</v>
      </c>
      <c r="M1670" s="2">
        <v>67.927999999999997</v>
      </c>
      <c r="N1670" s="2">
        <v>0</v>
      </c>
      <c r="O1670" s="2">
        <v>0</v>
      </c>
      <c r="P1670" s="2"/>
      <c r="Q1670" s="2" t="s">
        <v>159</v>
      </c>
      <c r="R1670" s="2">
        <v>0.76851999999999998</v>
      </c>
      <c r="S1670" s="2">
        <v>5.96563</v>
      </c>
      <c r="T1670" s="3">
        <v>9.1941400000000003E-17</v>
      </c>
      <c r="U1670" s="2">
        <v>71.852999999999994</v>
      </c>
      <c r="V1670" s="2"/>
      <c r="W1670" s="2"/>
      <c r="X1670" s="2"/>
      <c r="Y1670" s="2"/>
      <c r="Z1670" s="2">
        <v>0.79307300000000003</v>
      </c>
      <c r="AA1670" s="2">
        <v>6.0321400000000001</v>
      </c>
      <c r="AB1670" s="3">
        <v>1.7623900000000001E-17</v>
      </c>
      <c r="AC1670" s="2">
        <v>72.567999999999998</v>
      </c>
      <c r="AD1670" s="2"/>
      <c r="AE1670" s="2"/>
      <c r="AF1670" s="2"/>
      <c r="AG1670" s="2"/>
      <c r="AH1670" s="2">
        <v>0.80490099999999998</v>
      </c>
      <c r="AI1670" s="2">
        <v>5.9864800000000002</v>
      </c>
      <c r="AJ1670" s="3">
        <v>4.9973699999999996E-16</v>
      </c>
      <c r="AK1670" s="2">
        <v>67.927999999999997</v>
      </c>
      <c r="AL1670" s="2"/>
      <c r="AM1670" s="2"/>
      <c r="AN1670" s="2"/>
      <c r="AO1670" s="2"/>
      <c r="AP1670" s="2"/>
      <c r="AQ1670" s="2"/>
      <c r="AR1670" s="2"/>
      <c r="AS1670" s="2"/>
      <c r="AT1670" s="2"/>
      <c r="AU1670" s="2">
        <v>2</v>
      </c>
      <c r="AV1670" s="2" t="s">
        <v>160</v>
      </c>
      <c r="AW1670" s="2" t="s">
        <v>10430</v>
      </c>
      <c r="AX1670" s="2" t="s">
        <v>1195</v>
      </c>
      <c r="AY1670" s="2" t="s">
        <v>2419</v>
      </c>
      <c r="AZ1670" s="2" t="s">
        <v>10431</v>
      </c>
      <c r="BA1670" s="2" t="s">
        <v>10432</v>
      </c>
      <c r="BB1670" s="2">
        <v>4</v>
      </c>
      <c r="BC1670" s="2">
        <v>2</v>
      </c>
      <c r="BD1670" s="2">
        <v>-0.34497</v>
      </c>
      <c r="BE1670" s="2" t="s">
        <v>166</v>
      </c>
      <c r="BF1670" s="2" t="s">
        <v>167</v>
      </c>
      <c r="BG1670" s="2" t="s">
        <v>166</v>
      </c>
      <c r="BH1670" s="2" t="s">
        <v>167</v>
      </c>
      <c r="BI1670" s="2" t="s">
        <v>166</v>
      </c>
      <c r="BJ1670" s="2" t="s">
        <v>167</v>
      </c>
      <c r="BK1670" s="2" t="s">
        <v>166</v>
      </c>
      <c r="BL1670" s="2" t="s">
        <v>166</v>
      </c>
      <c r="BM1670" s="2">
        <v>19134000</v>
      </c>
      <c r="BN1670" s="2">
        <v>0</v>
      </c>
      <c r="BO1670" s="2">
        <v>19134000</v>
      </c>
      <c r="BP1670" s="2">
        <v>0</v>
      </c>
      <c r="BQ1670" s="2" t="s">
        <v>159</v>
      </c>
      <c r="BR1670" s="2">
        <v>292220</v>
      </c>
      <c r="BS1670" s="2">
        <v>5306800</v>
      </c>
      <c r="BT1670" s="2">
        <v>0</v>
      </c>
      <c r="BU1670" s="2">
        <v>7893100</v>
      </c>
      <c r="BV1670" s="2">
        <v>0</v>
      </c>
      <c r="BW1670" s="2">
        <v>5641800</v>
      </c>
      <c r="BX1670" s="2">
        <v>0</v>
      </c>
      <c r="BY1670" s="2">
        <v>0</v>
      </c>
      <c r="BZ1670" s="2" t="s">
        <v>159</v>
      </c>
      <c r="CA1670" s="2" t="s">
        <v>159</v>
      </c>
      <c r="CB1670" s="2" t="s">
        <v>159</v>
      </c>
      <c r="CC1670" s="2" t="s">
        <v>159</v>
      </c>
      <c r="CD1670" s="2" t="s">
        <v>159</v>
      </c>
      <c r="CE1670" s="2" t="s">
        <v>159</v>
      </c>
      <c r="CF1670" s="2" t="s">
        <v>159</v>
      </c>
      <c r="CG1670" s="2" t="s">
        <v>159</v>
      </c>
      <c r="CH1670" s="2">
        <v>0</v>
      </c>
      <c r="CI1670" s="2">
        <v>292220</v>
      </c>
      <c r="CJ1670" s="2">
        <v>0</v>
      </c>
      <c r="CK1670" s="2">
        <v>0</v>
      </c>
      <c r="CL1670" s="2">
        <v>5306800</v>
      </c>
      <c r="CM1670" s="2">
        <v>0</v>
      </c>
      <c r="CN1670" s="2">
        <v>0</v>
      </c>
      <c r="CO1670" s="2">
        <v>0</v>
      </c>
      <c r="CP1670" s="2">
        <v>0</v>
      </c>
      <c r="CQ1670" s="2">
        <v>0</v>
      </c>
      <c r="CR1670" s="2">
        <v>7893100</v>
      </c>
      <c r="CS1670" s="2">
        <v>0</v>
      </c>
      <c r="CT1670" s="2">
        <v>0</v>
      </c>
      <c r="CU1670" s="2">
        <v>0</v>
      </c>
      <c r="CV1670" s="2">
        <v>0</v>
      </c>
      <c r="CW1670" s="2">
        <v>0</v>
      </c>
      <c r="CX1670" s="2">
        <v>5641800</v>
      </c>
      <c r="CY1670" s="2">
        <v>0</v>
      </c>
      <c r="CZ1670" s="2">
        <v>0</v>
      </c>
      <c r="DA1670" s="2">
        <v>0</v>
      </c>
      <c r="DB1670" s="2">
        <v>0</v>
      </c>
      <c r="DC1670" s="2">
        <v>0</v>
      </c>
      <c r="DD1670" s="2">
        <v>0</v>
      </c>
      <c r="DE1670" s="2">
        <v>0</v>
      </c>
      <c r="DF1670" s="2"/>
      <c r="DG1670" s="2"/>
      <c r="DH1670" s="2"/>
      <c r="DI1670" s="2"/>
      <c r="DJ1670" s="2"/>
      <c r="DK1670" s="2"/>
      <c r="DL1670" s="2"/>
      <c r="DM1670" s="2"/>
      <c r="DN1670" s="2"/>
      <c r="DO1670" s="2"/>
      <c r="DP1670" s="2"/>
      <c r="DQ1670" s="2"/>
      <c r="DR1670" s="2"/>
      <c r="DS1670" s="2"/>
      <c r="DT1670" s="2"/>
      <c r="DU1670" s="2"/>
      <c r="DV1670" s="2"/>
      <c r="DW1670" s="2"/>
      <c r="DX1670" s="2"/>
      <c r="DY1670" s="2"/>
      <c r="DZ1670" s="2"/>
      <c r="EA1670" s="2"/>
      <c r="EB1670" s="2"/>
      <c r="EC1670" s="2"/>
      <c r="ED1670" s="2"/>
      <c r="EE1670" s="2"/>
      <c r="EF1670" s="2">
        <v>1668</v>
      </c>
      <c r="EG1670" s="2">
        <v>730</v>
      </c>
      <c r="EH1670" s="2">
        <v>433</v>
      </c>
      <c r="EI1670" s="2">
        <v>433</v>
      </c>
      <c r="EJ1670" s="2">
        <v>7168</v>
      </c>
      <c r="EK1670" s="2">
        <v>8238</v>
      </c>
      <c r="EL1670" s="2" t="s">
        <v>10433</v>
      </c>
      <c r="EM1670" s="2" t="s">
        <v>10434</v>
      </c>
      <c r="EN1670" s="2">
        <v>44257</v>
      </c>
      <c r="EO1670" s="2">
        <v>34917</v>
      </c>
      <c r="EP1670" s="2" t="s">
        <v>172</v>
      </c>
      <c r="EQ1670" s="2">
        <v>23495</v>
      </c>
      <c r="ER1670" s="2">
        <v>44255</v>
      </c>
      <c r="ES1670" s="2">
        <v>34914</v>
      </c>
      <c r="ET1670" s="2" t="s">
        <v>190</v>
      </c>
      <c r="EU1670" s="2">
        <v>23825</v>
      </c>
      <c r="EV1670" s="2">
        <v>44255</v>
      </c>
      <c r="EW1670" s="2">
        <v>34914</v>
      </c>
      <c r="EX1670" s="2" t="s">
        <v>190</v>
      </c>
      <c r="EY1670" s="2">
        <v>23825</v>
      </c>
    </row>
    <row r="1671" spans="1:155" x14ac:dyDescent="0.25">
      <c r="A1671" s="2" t="s">
        <v>10418</v>
      </c>
      <c r="B1671" s="2">
        <v>985</v>
      </c>
      <c r="C1671" s="2" t="s">
        <v>10418</v>
      </c>
      <c r="D1671" s="2" t="s">
        <v>10418</v>
      </c>
      <c r="E1671" s="2" t="s">
        <v>10419</v>
      </c>
      <c r="F1671" s="2" t="s">
        <v>10420</v>
      </c>
      <c r="G1671" s="2" t="s">
        <v>10421</v>
      </c>
      <c r="H1671" s="2">
        <v>0.18890499999999999</v>
      </c>
      <c r="I1671" s="2">
        <v>0</v>
      </c>
      <c r="J1671" s="3">
        <v>8.36953E-14</v>
      </c>
      <c r="K1671" s="2">
        <v>55.128</v>
      </c>
      <c r="L1671" s="2">
        <v>52.165999999999997</v>
      </c>
      <c r="M1671" s="2">
        <v>55.128</v>
      </c>
      <c r="N1671" s="2"/>
      <c r="O1671" s="2"/>
      <c r="P1671" s="2"/>
      <c r="Q1671" s="2"/>
      <c r="R1671" s="2">
        <v>0</v>
      </c>
      <c r="S1671" s="2">
        <v>0</v>
      </c>
      <c r="T1671" s="2"/>
      <c r="U1671" s="2" t="s">
        <v>159</v>
      </c>
      <c r="V1671" s="2"/>
      <c r="W1671" s="2"/>
      <c r="X1671" s="2"/>
      <c r="Y1671" s="2"/>
      <c r="Z1671" s="2">
        <v>0.18890499999999999</v>
      </c>
      <c r="AA1671" s="2">
        <v>0</v>
      </c>
      <c r="AB1671" s="3">
        <v>8.36953E-14</v>
      </c>
      <c r="AC1671" s="2">
        <v>55.128</v>
      </c>
      <c r="AD1671" s="2">
        <v>0</v>
      </c>
      <c r="AE1671" s="2">
        <v>0</v>
      </c>
      <c r="AF1671" s="2"/>
      <c r="AG1671" s="2" t="s">
        <v>159</v>
      </c>
      <c r="AH1671" s="2"/>
      <c r="AI1671" s="2"/>
      <c r="AJ1671" s="2"/>
      <c r="AK1671" s="2"/>
      <c r="AL1671" s="2"/>
      <c r="AM1671" s="2"/>
      <c r="AN1671" s="2"/>
      <c r="AO1671" s="2"/>
      <c r="AP1671" s="2"/>
      <c r="AQ1671" s="2"/>
      <c r="AR1671" s="2"/>
      <c r="AS1671" s="2"/>
      <c r="AT1671" s="2"/>
      <c r="AU1671" s="2"/>
      <c r="AV1671" s="2" t="s">
        <v>160</v>
      </c>
      <c r="AW1671" s="2" t="s">
        <v>10435</v>
      </c>
      <c r="AX1671" s="2" t="s">
        <v>197</v>
      </c>
      <c r="AY1671" s="2" t="s">
        <v>246</v>
      </c>
      <c r="AZ1671" s="2" t="s">
        <v>10436</v>
      </c>
      <c r="BA1671" s="2" t="s">
        <v>10437</v>
      </c>
      <c r="BB1671" s="2">
        <v>9</v>
      </c>
      <c r="BC1671" s="2">
        <v>3</v>
      </c>
      <c r="BD1671" s="2">
        <v>-3.0251000000000001</v>
      </c>
      <c r="BE1671" s="2" t="s">
        <v>166</v>
      </c>
      <c r="BF1671" s="2" t="s">
        <v>166</v>
      </c>
      <c r="BG1671" s="2" t="s">
        <v>166</v>
      </c>
      <c r="BH1671" s="2" t="s">
        <v>166</v>
      </c>
      <c r="BI1671" s="2" t="s">
        <v>166</v>
      </c>
      <c r="BJ1671" s="2" t="s">
        <v>166</v>
      </c>
      <c r="BK1671" s="2" t="s">
        <v>166</v>
      </c>
      <c r="BL1671" s="2" t="s">
        <v>166</v>
      </c>
      <c r="BM1671" s="2">
        <v>0</v>
      </c>
      <c r="BN1671" s="2">
        <v>0</v>
      </c>
      <c r="BO1671" s="2">
        <v>0</v>
      </c>
      <c r="BP1671" s="2">
        <v>0</v>
      </c>
      <c r="BQ1671" s="2" t="s">
        <v>159</v>
      </c>
      <c r="BR1671" s="2">
        <v>0</v>
      </c>
      <c r="BS1671" s="2">
        <v>0</v>
      </c>
      <c r="BT1671" s="2">
        <v>0</v>
      </c>
      <c r="BU1671" s="2">
        <v>0</v>
      </c>
      <c r="BV1671" s="2">
        <v>0</v>
      </c>
      <c r="BW1671" s="2">
        <v>0</v>
      </c>
      <c r="BX1671" s="2">
        <v>0</v>
      </c>
      <c r="BY1671" s="2">
        <v>0</v>
      </c>
      <c r="BZ1671" s="2" t="s">
        <v>159</v>
      </c>
      <c r="CA1671" s="2" t="s">
        <v>159</v>
      </c>
      <c r="CB1671" s="2" t="s">
        <v>159</v>
      </c>
      <c r="CC1671" s="2" t="s">
        <v>159</v>
      </c>
      <c r="CD1671" s="2" t="s">
        <v>159</v>
      </c>
      <c r="CE1671" s="2" t="s">
        <v>159</v>
      </c>
      <c r="CF1671" s="2" t="s">
        <v>159</v>
      </c>
      <c r="CG1671" s="2" t="s">
        <v>159</v>
      </c>
      <c r="CH1671" s="2">
        <v>0</v>
      </c>
      <c r="CI1671" s="2">
        <v>0</v>
      </c>
      <c r="CJ1671" s="2">
        <v>0</v>
      </c>
      <c r="CK1671" s="2">
        <v>0</v>
      </c>
      <c r="CL1671" s="2">
        <v>0</v>
      </c>
      <c r="CM1671" s="2">
        <v>0</v>
      </c>
      <c r="CN1671" s="2">
        <v>0</v>
      </c>
      <c r="CO1671" s="2">
        <v>0</v>
      </c>
      <c r="CP1671" s="2">
        <v>0</v>
      </c>
      <c r="CQ1671" s="2">
        <v>0</v>
      </c>
      <c r="CR1671" s="2">
        <v>0</v>
      </c>
      <c r="CS1671" s="2">
        <v>0</v>
      </c>
      <c r="CT1671" s="2">
        <v>0</v>
      </c>
      <c r="CU1671" s="2">
        <v>0</v>
      </c>
      <c r="CV1671" s="2">
        <v>0</v>
      </c>
      <c r="CW1671" s="2">
        <v>0</v>
      </c>
      <c r="CX1671" s="2">
        <v>0</v>
      </c>
      <c r="CY1671" s="2">
        <v>0</v>
      </c>
      <c r="CZ1671" s="2">
        <v>0</v>
      </c>
      <c r="DA1671" s="2">
        <v>0</v>
      </c>
      <c r="DB1671" s="2">
        <v>0</v>
      </c>
      <c r="DC1671" s="2">
        <v>0</v>
      </c>
      <c r="DD1671" s="2">
        <v>0</v>
      </c>
      <c r="DE1671" s="2">
        <v>0</v>
      </c>
      <c r="DF1671" s="2"/>
      <c r="DG1671" s="2"/>
      <c r="DH1671" s="2"/>
      <c r="DI1671" s="2"/>
      <c r="DJ1671" s="2"/>
      <c r="DK1671" s="2"/>
      <c r="DL1671" s="2"/>
      <c r="DM1671" s="2"/>
      <c r="DN1671" s="2"/>
      <c r="DO1671" s="2"/>
      <c r="DP1671" s="2"/>
      <c r="DQ1671" s="2"/>
      <c r="DR1671" s="2"/>
      <c r="DS1671" s="2"/>
      <c r="DT1671" s="2"/>
      <c r="DU1671" s="2"/>
      <c r="DV1671" s="2"/>
      <c r="DW1671" s="2"/>
      <c r="DX1671" s="2"/>
      <c r="DY1671" s="2"/>
      <c r="DZ1671" s="2"/>
      <c r="EA1671" s="2"/>
      <c r="EB1671" s="2"/>
      <c r="EC1671" s="2"/>
      <c r="ED1671" s="2"/>
      <c r="EE1671" s="2"/>
      <c r="EF1671" s="2">
        <v>1669</v>
      </c>
      <c r="EG1671" s="2">
        <v>730</v>
      </c>
      <c r="EH1671" s="2">
        <v>985</v>
      </c>
      <c r="EI1671" s="2">
        <v>985</v>
      </c>
      <c r="EJ1671" s="2">
        <v>9382</v>
      </c>
      <c r="EK1671" s="2">
        <v>10748</v>
      </c>
      <c r="EL1671" s="2"/>
      <c r="EM1671" s="2"/>
      <c r="EN1671" s="2">
        <v>58599</v>
      </c>
      <c r="EO1671" s="2">
        <v>45731</v>
      </c>
      <c r="EP1671" s="2" t="s">
        <v>190</v>
      </c>
      <c r="EQ1671" s="2">
        <v>59292</v>
      </c>
      <c r="ER1671" s="2">
        <v>58599</v>
      </c>
      <c r="ES1671" s="2">
        <v>45731</v>
      </c>
      <c r="ET1671" s="2" t="s">
        <v>190</v>
      </c>
      <c r="EU1671" s="2">
        <v>59292</v>
      </c>
      <c r="EV1671" s="2">
        <v>58599</v>
      </c>
      <c r="EW1671" s="2">
        <v>45731</v>
      </c>
      <c r="EX1671" s="2" t="s">
        <v>190</v>
      </c>
      <c r="EY1671" s="2">
        <v>59292</v>
      </c>
    </row>
    <row r="1672" spans="1:155" x14ac:dyDescent="0.25">
      <c r="A1672" s="2" t="s">
        <v>10418</v>
      </c>
      <c r="B1672" s="2">
        <v>986</v>
      </c>
      <c r="C1672" s="2" t="s">
        <v>10418</v>
      </c>
      <c r="D1672" s="2" t="s">
        <v>10418</v>
      </c>
      <c r="E1672" s="2" t="s">
        <v>10419</v>
      </c>
      <c r="F1672" s="2" t="s">
        <v>10420</v>
      </c>
      <c r="G1672" s="2" t="s">
        <v>10421</v>
      </c>
      <c r="H1672" s="2">
        <v>0.18890499999999999</v>
      </c>
      <c r="I1672" s="2">
        <v>0</v>
      </c>
      <c r="J1672" s="3">
        <v>8.36953E-14</v>
      </c>
      <c r="K1672" s="2">
        <v>55.128</v>
      </c>
      <c r="L1672" s="2">
        <v>52.165999999999997</v>
      </c>
      <c r="M1672" s="2">
        <v>55.128</v>
      </c>
      <c r="N1672" s="2"/>
      <c r="O1672" s="2"/>
      <c r="P1672" s="2"/>
      <c r="Q1672" s="2"/>
      <c r="R1672" s="2">
        <v>0</v>
      </c>
      <c r="S1672" s="2">
        <v>0</v>
      </c>
      <c r="T1672" s="2"/>
      <c r="U1672" s="2" t="s">
        <v>159</v>
      </c>
      <c r="V1672" s="2"/>
      <c r="W1672" s="2"/>
      <c r="X1672" s="2"/>
      <c r="Y1672" s="2"/>
      <c r="Z1672" s="2">
        <v>0.18890499999999999</v>
      </c>
      <c r="AA1672" s="2">
        <v>0</v>
      </c>
      <c r="AB1672" s="3">
        <v>8.36953E-14</v>
      </c>
      <c r="AC1672" s="2">
        <v>55.128</v>
      </c>
      <c r="AD1672" s="2">
        <v>0</v>
      </c>
      <c r="AE1672" s="2">
        <v>0</v>
      </c>
      <c r="AF1672" s="2"/>
      <c r="AG1672" s="2" t="s">
        <v>159</v>
      </c>
      <c r="AH1672" s="2"/>
      <c r="AI1672" s="2"/>
      <c r="AJ1672" s="2"/>
      <c r="AK1672" s="2"/>
      <c r="AL1672" s="2"/>
      <c r="AM1672" s="2"/>
      <c r="AN1672" s="2"/>
      <c r="AO1672" s="2"/>
      <c r="AP1672" s="2"/>
      <c r="AQ1672" s="2"/>
      <c r="AR1672" s="2"/>
      <c r="AS1672" s="2"/>
      <c r="AT1672" s="2"/>
      <c r="AU1672" s="2"/>
      <c r="AV1672" s="2" t="s">
        <v>160</v>
      </c>
      <c r="AW1672" s="2" t="s">
        <v>10438</v>
      </c>
      <c r="AX1672" s="2" t="s">
        <v>243</v>
      </c>
      <c r="AY1672" s="2" t="s">
        <v>244</v>
      </c>
      <c r="AZ1672" s="2" t="s">
        <v>10436</v>
      </c>
      <c r="BA1672" s="2" t="s">
        <v>10437</v>
      </c>
      <c r="BB1672" s="2">
        <v>10</v>
      </c>
      <c r="BC1672" s="2">
        <v>3</v>
      </c>
      <c r="BD1672" s="2">
        <v>-3.0251000000000001</v>
      </c>
      <c r="BE1672" s="2" t="s">
        <v>166</v>
      </c>
      <c r="BF1672" s="2" t="s">
        <v>166</v>
      </c>
      <c r="BG1672" s="2" t="s">
        <v>166</v>
      </c>
      <c r="BH1672" s="2" t="s">
        <v>166</v>
      </c>
      <c r="BI1672" s="2" t="s">
        <v>166</v>
      </c>
      <c r="BJ1672" s="2" t="s">
        <v>166</v>
      </c>
      <c r="BK1672" s="2" t="s">
        <v>166</v>
      </c>
      <c r="BL1672" s="2" t="s">
        <v>166</v>
      </c>
      <c r="BM1672" s="2">
        <v>0</v>
      </c>
      <c r="BN1672" s="2">
        <v>0</v>
      </c>
      <c r="BO1672" s="2">
        <v>0</v>
      </c>
      <c r="BP1672" s="2">
        <v>0</v>
      </c>
      <c r="BQ1672" s="2" t="s">
        <v>159</v>
      </c>
      <c r="BR1672" s="2">
        <v>0</v>
      </c>
      <c r="BS1672" s="2">
        <v>0</v>
      </c>
      <c r="BT1672" s="2">
        <v>0</v>
      </c>
      <c r="BU1672" s="2">
        <v>0</v>
      </c>
      <c r="BV1672" s="2">
        <v>0</v>
      </c>
      <c r="BW1672" s="2">
        <v>0</v>
      </c>
      <c r="BX1672" s="2">
        <v>0</v>
      </c>
      <c r="BY1672" s="2">
        <v>0</v>
      </c>
      <c r="BZ1672" s="2" t="s">
        <v>159</v>
      </c>
      <c r="CA1672" s="2" t="s">
        <v>159</v>
      </c>
      <c r="CB1672" s="2" t="s">
        <v>159</v>
      </c>
      <c r="CC1672" s="2" t="s">
        <v>159</v>
      </c>
      <c r="CD1672" s="2" t="s">
        <v>159</v>
      </c>
      <c r="CE1672" s="2" t="s">
        <v>159</v>
      </c>
      <c r="CF1672" s="2" t="s">
        <v>159</v>
      </c>
      <c r="CG1672" s="2" t="s">
        <v>159</v>
      </c>
      <c r="CH1672" s="2">
        <v>0</v>
      </c>
      <c r="CI1672" s="2">
        <v>0</v>
      </c>
      <c r="CJ1672" s="2">
        <v>0</v>
      </c>
      <c r="CK1672" s="2">
        <v>0</v>
      </c>
      <c r="CL1672" s="2">
        <v>0</v>
      </c>
      <c r="CM1672" s="2">
        <v>0</v>
      </c>
      <c r="CN1672" s="2">
        <v>0</v>
      </c>
      <c r="CO1672" s="2">
        <v>0</v>
      </c>
      <c r="CP1672" s="2">
        <v>0</v>
      </c>
      <c r="CQ1672" s="2">
        <v>0</v>
      </c>
      <c r="CR1672" s="2">
        <v>0</v>
      </c>
      <c r="CS1672" s="2">
        <v>0</v>
      </c>
      <c r="CT1672" s="2">
        <v>0</v>
      </c>
      <c r="CU1672" s="2">
        <v>0</v>
      </c>
      <c r="CV1672" s="2">
        <v>0</v>
      </c>
      <c r="CW1672" s="2">
        <v>0</v>
      </c>
      <c r="CX1672" s="2">
        <v>0</v>
      </c>
      <c r="CY1672" s="2">
        <v>0</v>
      </c>
      <c r="CZ1672" s="2">
        <v>0</v>
      </c>
      <c r="DA1672" s="2">
        <v>0</v>
      </c>
      <c r="DB1672" s="2">
        <v>0</v>
      </c>
      <c r="DC1672" s="2">
        <v>0</v>
      </c>
      <c r="DD1672" s="2">
        <v>0</v>
      </c>
      <c r="DE1672" s="2">
        <v>0</v>
      </c>
      <c r="DF1672" s="2"/>
      <c r="DG1672" s="2"/>
      <c r="DH1672" s="2"/>
      <c r="DI1672" s="2"/>
      <c r="DJ1672" s="2"/>
      <c r="DK1672" s="2"/>
      <c r="DL1672" s="2"/>
      <c r="DM1672" s="2"/>
      <c r="DN1672" s="2"/>
      <c r="DO1672" s="2"/>
      <c r="DP1672" s="2"/>
      <c r="DQ1672" s="2"/>
      <c r="DR1672" s="2"/>
      <c r="DS1672" s="2"/>
      <c r="DT1672" s="2"/>
      <c r="DU1672" s="2"/>
      <c r="DV1672" s="2"/>
      <c r="DW1672" s="2"/>
      <c r="DX1672" s="2"/>
      <c r="DY1672" s="2"/>
      <c r="DZ1672" s="2"/>
      <c r="EA1672" s="2"/>
      <c r="EB1672" s="2"/>
      <c r="EC1672" s="2"/>
      <c r="ED1672" s="2"/>
      <c r="EE1672" s="2"/>
      <c r="EF1672" s="2">
        <v>1670</v>
      </c>
      <c r="EG1672" s="2">
        <v>730</v>
      </c>
      <c r="EH1672" s="2">
        <v>986</v>
      </c>
      <c r="EI1672" s="2">
        <v>986</v>
      </c>
      <c r="EJ1672" s="2">
        <v>9382</v>
      </c>
      <c r="EK1672" s="2">
        <v>10748</v>
      </c>
      <c r="EL1672" s="2"/>
      <c r="EM1672" s="2"/>
      <c r="EN1672" s="2">
        <v>58599</v>
      </c>
      <c r="EO1672" s="2">
        <v>45731</v>
      </c>
      <c r="EP1672" s="2" t="s">
        <v>190</v>
      </c>
      <c r="EQ1672" s="2">
        <v>59292</v>
      </c>
      <c r="ER1672" s="2">
        <v>58599</v>
      </c>
      <c r="ES1672" s="2">
        <v>45731</v>
      </c>
      <c r="ET1672" s="2" t="s">
        <v>190</v>
      </c>
      <c r="EU1672" s="2">
        <v>59292</v>
      </c>
      <c r="EV1672" s="2">
        <v>58599</v>
      </c>
      <c r="EW1672" s="2">
        <v>45731</v>
      </c>
      <c r="EX1672" s="2" t="s">
        <v>190</v>
      </c>
      <c r="EY1672" s="2">
        <v>59292</v>
      </c>
    </row>
    <row r="1673" spans="1:155" x14ac:dyDescent="0.25">
      <c r="A1673" s="2" t="s">
        <v>10418</v>
      </c>
      <c r="B1673" s="2">
        <v>988</v>
      </c>
      <c r="C1673" s="2" t="s">
        <v>10418</v>
      </c>
      <c r="D1673" s="2" t="s">
        <v>10418</v>
      </c>
      <c r="E1673" s="2" t="s">
        <v>10419</v>
      </c>
      <c r="F1673" s="2" t="s">
        <v>10420</v>
      </c>
      <c r="G1673" s="2" t="s">
        <v>10421</v>
      </c>
      <c r="H1673" s="2">
        <v>0.18890499999999999</v>
      </c>
      <c r="I1673" s="2">
        <v>0</v>
      </c>
      <c r="J1673" s="3">
        <v>8.36953E-14</v>
      </c>
      <c r="K1673" s="2">
        <v>55.128</v>
      </c>
      <c r="L1673" s="2">
        <v>52.165999999999997</v>
      </c>
      <c r="M1673" s="2">
        <v>55.128</v>
      </c>
      <c r="N1673" s="2"/>
      <c r="O1673" s="2"/>
      <c r="P1673" s="2"/>
      <c r="Q1673" s="2"/>
      <c r="R1673" s="2">
        <v>0</v>
      </c>
      <c r="S1673" s="2">
        <v>0</v>
      </c>
      <c r="T1673" s="2"/>
      <c r="U1673" s="2" t="s">
        <v>159</v>
      </c>
      <c r="V1673" s="2"/>
      <c r="W1673" s="2"/>
      <c r="X1673" s="2"/>
      <c r="Y1673" s="2"/>
      <c r="Z1673" s="2">
        <v>0.18890499999999999</v>
      </c>
      <c r="AA1673" s="2">
        <v>0</v>
      </c>
      <c r="AB1673" s="3">
        <v>8.36953E-14</v>
      </c>
      <c r="AC1673" s="2">
        <v>55.128</v>
      </c>
      <c r="AD1673" s="2">
        <v>0</v>
      </c>
      <c r="AE1673" s="2">
        <v>0</v>
      </c>
      <c r="AF1673" s="2"/>
      <c r="AG1673" s="2" t="s">
        <v>159</v>
      </c>
      <c r="AH1673" s="2"/>
      <c r="AI1673" s="2"/>
      <c r="AJ1673" s="2"/>
      <c r="AK1673" s="2"/>
      <c r="AL1673" s="2"/>
      <c r="AM1673" s="2"/>
      <c r="AN1673" s="2"/>
      <c r="AO1673" s="2"/>
      <c r="AP1673" s="2"/>
      <c r="AQ1673" s="2"/>
      <c r="AR1673" s="2"/>
      <c r="AS1673" s="2"/>
      <c r="AT1673" s="2"/>
      <c r="AU1673" s="2"/>
      <c r="AV1673" s="2" t="s">
        <v>160</v>
      </c>
      <c r="AW1673" s="2" t="s">
        <v>10439</v>
      </c>
      <c r="AX1673" s="2" t="s">
        <v>243</v>
      </c>
      <c r="AY1673" s="2" t="s">
        <v>244</v>
      </c>
      <c r="AZ1673" s="2" t="s">
        <v>10436</v>
      </c>
      <c r="BA1673" s="2" t="s">
        <v>10437</v>
      </c>
      <c r="BB1673" s="2">
        <v>12</v>
      </c>
      <c r="BC1673" s="2">
        <v>3</v>
      </c>
      <c r="BD1673" s="2">
        <v>-3.0251000000000001</v>
      </c>
      <c r="BE1673" s="2" t="s">
        <v>166</v>
      </c>
      <c r="BF1673" s="2" t="s">
        <v>166</v>
      </c>
      <c r="BG1673" s="2" t="s">
        <v>166</v>
      </c>
      <c r="BH1673" s="2" t="s">
        <v>166</v>
      </c>
      <c r="BI1673" s="2" t="s">
        <v>166</v>
      </c>
      <c r="BJ1673" s="2" t="s">
        <v>166</v>
      </c>
      <c r="BK1673" s="2" t="s">
        <v>166</v>
      </c>
      <c r="BL1673" s="2" t="s">
        <v>166</v>
      </c>
      <c r="BM1673" s="2">
        <v>0</v>
      </c>
      <c r="BN1673" s="2">
        <v>0</v>
      </c>
      <c r="BO1673" s="2">
        <v>0</v>
      </c>
      <c r="BP1673" s="2">
        <v>0</v>
      </c>
      <c r="BQ1673" s="2" t="s">
        <v>159</v>
      </c>
      <c r="BR1673" s="2">
        <v>0</v>
      </c>
      <c r="BS1673" s="2">
        <v>0</v>
      </c>
      <c r="BT1673" s="2">
        <v>0</v>
      </c>
      <c r="BU1673" s="2">
        <v>0</v>
      </c>
      <c r="BV1673" s="2">
        <v>0</v>
      </c>
      <c r="BW1673" s="2">
        <v>0</v>
      </c>
      <c r="BX1673" s="2">
        <v>0</v>
      </c>
      <c r="BY1673" s="2">
        <v>0</v>
      </c>
      <c r="BZ1673" s="2" t="s">
        <v>159</v>
      </c>
      <c r="CA1673" s="2" t="s">
        <v>159</v>
      </c>
      <c r="CB1673" s="2" t="s">
        <v>159</v>
      </c>
      <c r="CC1673" s="2" t="s">
        <v>159</v>
      </c>
      <c r="CD1673" s="2" t="s">
        <v>159</v>
      </c>
      <c r="CE1673" s="2" t="s">
        <v>159</v>
      </c>
      <c r="CF1673" s="2" t="s">
        <v>159</v>
      </c>
      <c r="CG1673" s="2" t="s">
        <v>159</v>
      </c>
      <c r="CH1673" s="2">
        <v>0</v>
      </c>
      <c r="CI1673" s="2">
        <v>0</v>
      </c>
      <c r="CJ1673" s="2">
        <v>0</v>
      </c>
      <c r="CK1673" s="2">
        <v>0</v>
      </c>
      <c r="CL1673" s="2">
        <v>0</v>
      </c>
      <c r="CM1673" s="2">
        <v>0</v>
      </c>
      <c r="CN1673" s="2">
        <v>0</v>
      </c>
      <c r="CO1673" s="2">
        <v>0</v>
      </c>
      <c r="CP1673" s="2">
        <v>0</v>
      </c>
      <c r="CQ1673" s="2">
        <v>0</v>
      </c>
      <c r="CR1673" s="2">
        <v>0</v>
      </c>
      <c r="CS1673" s="2">
        <v>0</v>
      </c>
      <c r="CT1673" s="2">
        <v>0</v>
      </c>
      <c r="CU1673" s="2">
        <v>0</v>
      </c>
      <c r="CV1673" s="2">
        <v>0</v>
      </c>
      <c r="CW1673" s="2">
        <v>0</v>
      </c>
      <c r="CX1673" s="2">
        <v>0</v>
      </c>
      <c r="CY1673" s="2">
        <v>0</v>
      </c>
      <c r="CZ1673" s="2">
        <v>0</v>
      </c>
      <c r="DA1673" s="2">
        <v>0</v>
      </c>
      <c r="DB1673" s="2">
        <v>0</v>
      </c>
      <c r="DC1673" s="2">
        <v>0</v>
      </c>
      <c r="DD1673" s="2">
        <v>0</v>
      </c>
      <c r="DE1673" s="2">
        <v>0</v>
      </c>
      <c r="DF1673" s="2"/>
      <c r="DG1673" s="2"/>
      <c r="DH1673" s="2"/>
      <c r="DI1673" s="2"/>
      <c r="DJ1673" s="2"/>
      <c r="DK1673" s="2"/>
      <c r="DL1673" s="2"/>
      <c r="DM1673" s="2"/>
      <c r="DN1673" s="2"/>
      <c r="DO1673" s="2"/>
      <c r="DP1673" s="2"/>
      <c r="DQ1673" s="2"/>
      <c r="DR1673" s="2"/>
      <c r="DS1673" s="2"/>
      <c r="DT1673" s="2"/>
      <c r="DU1673" s="2"/>
      <c r="DV1673" s="2"/>
      <c r="DW1673" s="2"/>
      <c r="DX1673" s="2"/>
      <c r="DY1673" s="2"/>
      <c r="DZ1673" s="2"/>
      <c r="EA1673" s="2"/>
      <c r="EB1673" s="2"/>
      <c r="EC1673" s="2"/>
      <c r="ED1673" s="2"/>
      <c r="EE1673" s="2"/>
      <c r="EF1673" s="2">
        <v>1671</v>
      </c>
      <c r="EG1673" s="2">
        <v>730</v>
      </c>
      <c r="EH1673" s="2">
        <v>988</v>
      </c>
      <c r="EI1673" s="2">
        <v>988</v>
      </c>
      <c r="EJ1673" s="2">
        <v>9382</v>
      </c>
      <c r="EK1673" s="2">
        <v>10748</v>
      </c>
      <c r="EL1673" s="2"/>
      <c r="EM1673" s="2"/>
      <c r="EN1673" s="2">
        <v>58599</v>
      </c>
      <c r="EO1673" s="2">
        <v>45731</v>
      </c>
      <c r="EP1673" s="2" t="s">
        <v>190</v>
      </c>
      <c r="EQ1673" s="2">
        <v>59292</v>
      </c>
      <c r="ER1673" s="2">
        <v>58599</v>
      </c>
      <c r="ES1673" s="2">
        <v>45731</v>
      </c>
      <c r="ET1673" s="2" t="s">
        <v>190</v>
      </c>
      <c r="EU1673" s="2">
        <v>59292</v>
      </c>
      <c r="EV1673" s="2">
        <v>58599</v>
      </c>
      <c r="EW1673" s="2">
        <v>45731</v>
      </c>
      <c r="EX1673" s="2" t="s">
        <v>190</v>
      </c>
      <c r="EY1673" s="2">
        <v>59292</v>
      </c>
    </row>
    <row r="1674" spans="1:155" x14ac:dyDescent="0.25">
      <c r="A1674" s="2" t="s">
        <v>10418</v>
      </c>
      <c r="B1674" s="2">
        <v>989</v>
      </c>
      <c r="C1674" s="2" t="s">
        <v>10418</v>
      </c>
      <c r="D1674" s="2" t="s">
        <v>10418</v>
      </c>
      <c r="E1674" s="2" t="s">
        <v>10419</v>
      </c>
      <c r="F1674" s="2" t="s">
        <v>10420</v>
      </c>
      <c r="G1674" s="2" t="s">
        <v>10421</v>
      </c>
      <c r="H1674" s="2">
        <v>0.18890499999999999</v>
      </c>
      <c r="I1674" s="2">
        <v>0</v>
      </c>
      <c r="J1674" s="3">
        <v>8.36953E-14</v>
      </c>
      <c r="K1674" s="2">
        <v>55.128</v>
      </c>
      <c r="L1674" s="2">
        <v>52.165999999999997</v>
      </c>
      <c r="M1674" s="2">
        <v>55.128</v>
      </c>
      <c r="N1674" s="2"/>
      <c r="O1674" s="2"/>
      <c r="P1674" s="2"/>
      <c r="Q1674" s="2"/>
      <c r="R1674" s="2">
        <v>0</v>
      </c>
      <c r="S1674" s="2">
        <v>0</v>
      </c>
      <c r="T1674" s="2"/>
      <c r="U1674" s="2" t="s">
        <v>159</v>
      </c>
      <c r="V1674" s="2"/>
      <c r="W1674" s="2"/>
      <c r="X1674" s="2"/>
      <c r="Y1674" s="2"/>
      <c r="Z1674" s="2">
        <v>0.18890499999999999</v>
      </c>
      <c r="AA1674" s="2">
        <v>0</v>
      </c>
      <c r="AB1674" s="3">
        <v>8.36953E-14</v>
      </c>
      <c r="AC1674" s="2">
        <v>55.128</v>
      </c>
      <c r="AD1674" s="2">
        <v>0</v>
      </c>
      <c r="AE1674" s="2">
        <v>0</v>
      </c>
      <c r="AF1674" s="2"/>
      <c r="AG1674" s="2" t="s">
        <v>159</v>
      </c>
      <c r="AH1674" s="2"/>
      <c r="AI1674" s="2"/>
      <c r="AJ1674" s="2"/>
      <c r="AK1674" s="2"/>
      <c r="AL1674" s="2"/>
      <c r="AM1674" s="2"/>
      <c r="AN1674" s="2"/>
      <c r="AO1674" s="2"/>
      <c r="AP1674" s="2"/>
      <c r="AQ1674" s="2"/>
      <c r="AR1674" s="2"/>
      <c r="AS1674" s="2"/>
      <c r="AT1674" s="2"/>
      <c r="AU1674" s="2"/>
      <c r="AV1674" s="2" t="s">
        <v>160</v>
      </c>
      <c r="AW1674" s="2" t="s">
        <v>10440</v>
      </c>
      <c r="AX1674" s="2" t="s">
        <v>243</v>
      </c>
      <c r="AY1674" s="2" t="s">
        <v>244</v>
      </c>
      <c r="AZ1674" s="2" t="s">
        <v>10436</v>
      </c>
      <c r="BA1674" s="2" t="s">
        <v>10437</v>
      </c>
      <c r="BB1674" s="2">
        <v>13</v>
      </c>
      <c r="BC1674" s="2">
        <v>3</v>
      </c>
      <c r="BD1674" s="2">
        <v>-3.0251000000000001</v>
      </c>
      <c r="BE1674" s="2" t="s">
        <v>166</v>
      </c>
      <c r="BF1674" s="2" t="s">
        <v>166</v>
      </c>
      <c r="BG1674" s="2" t="s">
        <v>166</v>
      </c>
      <c r="BH1674" s="2" t="s">
        <v>166</v>
      </c>
      <c r="BI1674" s="2" t="s">
        <v>166</v>
      </c>
      <c r="BJ1674" s="2" t="s">
        <v>166</v>
      </c>
      <c r="BK1674" s="2" t="s">
        <v>166</v>
      </c>
      <c r="BL1674" s="2" t="s">
        <v>166</v>
      </c>
      <c r="BM1674" s="2">
        <v>0</v>
      </c>
      <c r="BN1674" s="2">
        <v>0</v>
      </c>
      <c r="BO1674" s="2">
        <v>0</v>
      </c>
      <c r="BP1674" s="2">
        <v>0</v>
      </c>
      <c r="BQ1674" s="2" t="s">
        <v>159</v>
      </c>
      <c r="BR1674" s="2">
        <v>0</v>
      </c>
      <c r="BS1674" s="2">
        <v>0</v>
      </c>
      <c r="BT1674" s="2">
        <v>0</v>
      </c>
      <c r="BU1674" s="2">
        <v>0</v>
      </c>
      <c r="BV1674" s="2">
        <v>0</v>
      </c>
      <c r="BW1674" s="2">
        <v>0</v>
      </c>
      <c r="BX1674" s="2">
        <v>0</v>
      </c>
      <c r="BY1674" s="2">
        <v>0</v>
      </c>
      <c r="BZ1674" s="2" t="s">
        <v>159</v>
      </c>
      <c r="CA1674" s="2" t="s">
        <v>159</v>
      </c>
      <c r="CB1674" s="2" t="s">
        <v>159</v>
      </c>
      <c r="CC1674" s="2" t="s">
        <v>159</v>
      </c>
      <c r="CD1674" s="2" t="s">
        <v>159</v>
      </c>
      <c r="CE1674" s="2" t="s">
        <v>159</v>
      </c>
      <c r="CF1674" s="2" t="s">
        <v>159</v>
      </c>
      <c r="CG1674" s="2" t="s">
        <v>159</v>
      </c>
      <c r="CH1674" s="2">
        <v>0</v>
      </c>
      <c r="CI1674" s="2">
        <v>0</v>
      </c>
      <c r="CJ1674" s="2">
        <v>0</v>
      </c>
      <c r="CK1674" s="2">
        <v>0</v>
      </c>
      <c r="CL1674" s="2">
        <v>0</v>
      </c>
      <c r="CM1674" s="2">
        <v>0</v>
      </c>
      <c r="CN1674" s="2">
        <v>0</v>
      </c>
      <c r="CO1674" s="2">
        <v>0</v>
      </c>
      <c r="CP1674" s="2">
        <v>0</v>
      </c>
      <c r="CQ1674" s="2">
        <v>0</v>
      </c>
      <c r="CR1674" s="2">
        <v>0</v>
      </c>
      <c r="CS1674" s="2">
        <v>0</v>
      </c>
      <c r="CT1674" s="2">
        <v>0</v>
      </c>
      <c r="CU1674" s="2">
        <v>0</v>
      </c>
      <c r="CV1674" s="2">
        <v>0</v>
      </c>
      <c r="CW1674" s="2">
        <v>0</v>
      </c>
      <c r="CX1674" s="2">
        <v>0</v>
      </c>
      <c r="CY1674" s="2">
        <v>0</v>
      </c>
      <c r="CZ1674" s="2">
        <v>0</v>
      </c>
      <c r="DA1674" s="2">
        <v>0</v>
      </c>
      <c r="DB1674" s="2">
        <v>0</v>
      </c>
      <c r="DC1674" s="2">
        <v>0</v>
      </c>
      <c r="DD1674" s="2">
        <v>0</v>
      </c>
      <c r="DE1674" s="2">
        <v>0</v>
      </c>
      <c r="DF1674" s="2"/>
      <c r="DG1674" s="2"/>
      <c r="DH1674" s="2"/>
      <c r="DI1674" s="2"/>
      <c r="DJ1674" s="2"/>
      <c r="DK1674" s="2"/>
      <c r="DL1674" s="2"/>
      <c r="DM1674" s="2"/>
      <c r="DN1674" s="2"/>
      <c r="DO1674" s="2"/>
      <c r="DP1674" s="2"/>
      <c r="DQ1674" s="2"/>
      <c r="DR1674" s="2"/>
      <c r="DS1674" s="2"/>
      <c r="DT1674" s="2"/>
      <c r="DU1674" s="2"/>
      <c r="DV1674" s="2"/>
      <c r="DW1674" s="2"/>
      <c r="DX1674" s="2"/>
      <c r="DY1674" s="2"/>
      <c r="DZ1674" s="2"/>
      <c r="EA1674" s="2"/>
      <c r="EB1674" s="2"/>
      <c r="EC1674" s="2"/>
      <c r="ED1674" s="2"/>
      <c r="EE1674" s="2"/>
      <c r="EF1674" s="2">
        <v>1672</v>
      </c>
      <c r="EG1674" s="2">
        <v>730</v>
      </c>
      <c r="EH1674" s="2">
        <v>989</v>
      </c>
      <c r="EI1674" s="2">
        <v>989</v>
      </c>
      <c r="EJ1674" s="2">
        <v>9382</v>
      </c>
      <c r="EK1674" s="2">
        <v>10748</v>
      </c>
      <c r="EL1674" s="2"/>
      <c r="EM1674" s="2"/>
      <c r="EN1674" s="2">
        <v>58599</v>
      </c>
      <c r="EO1674" s="2">
        <v>45731</v>
      </c>
      <c r="EP1674" s="2" t="s">
        <v>190</v>
      </c>
      <c r="EQ1674" s="2">
        <v>59292</v>
      </c>
      <c r="ER1674" s="2">
        <v>58599</v>
      </c>
      <c r="ES1674" s="2">
        <v>45731</v>
      </c>
      <c r="ET1674" s="2" t="s">
        <v>190</v>
      </c>
      <c r="EU1674" s="2">
        <v>59292</v>
      </c>
      <c r="EV1674" s="2">
        <v>58599</v>
      </c>
      <c r="EW1674" s="2">
        <v>45731</v>
      </c>
      <c r="EX1674" s="2" t="s">
        <v>190</v>
      </c>
      <c r="EY1674" s="2">
        <v>59292</v>
      </c>
    </row>
    <row r="1675" spans="1:155" x14ac:dyDescent="0.25">
      <c r="A1675" s="2" t="s">
        <v>10441</v>
      </c>
      <c r="B1675" s="2">
        <v>301</v>
      </c>
      <c r="C1675" s="2" t="s">
        <v>10441</v>
      </c>
      <c r="D1675" s="2" t="s">
        <v>10441</v>
      </c>
      <c r="E1675" s="2" t="s">
        <v>10442</v>
      </c>
      <c r="F1675" s="2" t="s">
        <v>10443</v>
      </c>
      <c r="G1675" s="2" t="s">
        <v>10444</v>
      </c>
      <c r="H1675" s="2">
        <v>0.61834500000000003</v>
      </c>
      <c r="I1675" s="2">
        <v>0.21333299999999999</v>
      </c>
      <c r="J1675" s="3">
        <v>3.3047399999999998E-5</v>
      </c>
      <c r="K1675" s="2">
        <v>41.695</v>
      </c>
      <c r="L1675" s="2">
        <v>37.078000000000003</v>
      </c>
      <c r="M1675" s="2">
        <v>41.695</v>
      </c>
      <c r="N1675" s="2">
        <v>0</v>
      </c>
      <c r="O1675" s="2">
        <v>0</v>
      </c>
      <c r="P1675" s="2"/>
      <c r="Q1675" s="2" t="s">
        <v>159</v>
      </c>
      <c r="R1675" s="2">
        <v>0.61834500000000003</v>
      </c>
      <c r="S1675" s="2">
        <v>0.21333299999999999</v>
      </c>
      <c r="T1675" s="3">
        <v>3.3047399999999998E-5</v>
      </c>
      <c r="U1675" s="2">
        <v>41.695</v>
      </c>
      <c r="V1675" s="2"/>
      <c r="W1675" s="2"/>
      <c r="X1675" s="2"/>
      <c r="Y1675" s="2"/>
      <c r="Z1675" s="2"/>
      <c r="AA1675" s="2"/>
      <c r="AB1675" s="2"/>
      <c r="AC1675" s="2"/>
      <c r="AD1675" s="2"/>
      <c r="AE1675" s="2"/>
      <c r="AF1675" s="2"/>
      <c r="AG1675" s="2"/>
      <c r="AH1675" s="2">
        <v>0</v>
      </c>
      <c r="AI1675" s="2">
        <v>0</v>
      </c>
      <c r="AJ1675" s="2"/>
      <c r="AK1675" s="2" t="s">
        <v>159</v>
      </c>
      <c r="AL1675" s="2"/>
      <c r="AM1675" s="2"/>
      <c r="AN1675" s="2"/>
      <c r="AO1675" s="2"/>
      <c r="AP1675" s="2"/>
      <c r="AQ1675" s="2"/>
      <c r="AR1675" s="2"/>
      <c r="AS1675" s="2"/>
      <c r="AT1675" s="2"/>
      <c r="AU1675" s="2">
        <v>3</v>
      </c>
      <c r="AV1675" s="2" t="s">
        <v>160</v>
      </c>
      <c r="AW1675" s="2" t="s">
        <v>10445</v>
      </c>
      <c r="AX1675" s="2" t="s">
        <v>6194</v>
      </c>
      <c r="AY1675" s="2" t="s">
        <v>862</v>
      </c>
      <c r="AZ1675" s="2" t="s">
        <v>10446</v>
      </c>
      <c r="BA1675" s="2" t="s">
        <v>10447</v>
      </c>
      <c r="BB1675" s="2">
        <v>3</v>
      </c>
      <c r="BC1675" s="2">
        <v>3</v>
      </c>
      <c r="BD1675" s="2">
        <v>0.11092</v>
      </c>
      <c r="BE1675" s="2" t="s">
        <v>166</v>
      </c>
      <c r="BF1675" s="2" t="s">
        <v>167</v>
      </c>
      <c r="BG1675" s="2" t="s">
        <v>166</v>
      </c>
      <c r="BH1675" s="2" t="s">
        <v>166</v>
      </c>
      <c r="BI1675" s="2" t="s">
        <v>166</v>
      </c>
      <c r="BJ1675" s="2" t="s">
        <v>166</v>
      </c>
      <c r="BK1675" s="2" t="s">
        <v>166</v>
      </c>
      <c r="BL1675" s="2" t="s">
        <v>166</v>
      </c>
      <c r="BM1675" s="2">
        <v>5898400</v>
      </c>
      <c r="BN1675" s="2">
        <v>0</v>
      </c>
      <c r="BO1675" s="2">
        <v>0</v>
      </c>
      <c r="BP1675" s="2">
        <v>5898400</v>
      </c>
      <c r="BQ1675" s="2" t="s">
        <v>159</v>
      </c>
      <c r="BR1675" s="2">
        <v>0</v>
      </c>
      <c r="BS1675" s="2">
        <v>5898400</v>
      </c>
      <c r="BT1675" s="2">
        <v>0</v>
      </c>
      <c r="BU1675" s="2">
        <v>0</v>
      </c>
      <c r="BV1675" s="2">
        <v>0</v>
      </c>
      <c r="BW1675" s="2">
        <v>0</v>
      </c>
      <c r="BX1675" s="2">
        <v>0</v>
      </c>
      <c r="BY1675" s="2">
        <v>0</v>
      </c>
      <c r="BZ1675" s="2" t="s">
        <v>159</v>
      </c>
      <c r="CA1675" s="2" t="s">
        <v>159</v>
      </c>
      <c r="CB1675" s="2" t="s">
        <v>159</v>
      </c>
      <c r="CC1675" s="2" t="s">
        <v>159</v>
      </c>
      <c r="CD1675" s="2" t="s">
        <v>159</v>
      </c>
      <c r="CE1675" s="2" t="s">
        <v>159</v>
      </c>
      <c r="CF1675" s="2" t="s">
        <v>159</v>
      </c>
      <c r="CG1675" s="2" t="s">
        <v>159</v>
      </c>
      <c r="CH1675" s="2">
        <v>0</v>
      </c>
      <c r="CI1675" s="2">
        <v>0</v>
      </c>
      <c r="CJ1675" s="2">
        <v>0</v>
      </c>
      <c r="CK1675" s="2">
        <v>0</v>
      </c>
      <c r="CL1675" s="2">
        <v>0</v>
      </c>
      <c r="CM1675" s="2">
        <v>5898400</v>
      </c>
      <c r="CN1675" s="2">
        <v>0</v>
      </c>
      <c r="CO1675" s="2">
        <v>0</v>
      </c>
      <c r="CP1675" s="2">
        <v>0</v>
      </c>
      <c r="CQ1675" s="2">
        <v>0</v>
      </c>
      <c r="CR1675" s="2">
        <v>0</v>
      </c>
      <c r="CS1675" s="2">
        <v>0</v>
      </c>
      <c r="CT1675" s="2">
        <v>0</v>
      </c>
      <c r="CU1675" s="2">
        <v>0</v>
      </c>
      <c r="CV1675" s="2">
        <v>0</v>
      </c>
      <c r="CW1675" s="2">
        <v>0</v>
      </c>
      <c r="CX1675" s="2">
        <v>0</v>
      </c>
      <c r="CY1675" s="2">
        <v>0</v>
      </c>
      <c r="CZ1675" s="2">
        <v>0</v>
      </c>
      <c r="DA1675" s="2">
        <v>0</v>
      </c>
      <c r="DB1675" s="2">
        <v>0</v>
      </c>
      <c r="DC1675" s="2">
        <v>0</v>
      </c>
      <c r="DD1675" s="2">
        <v>0</v>
      </c>
      <c r="DE1675" s="2">
        <v>0</v>
      </c>
      <c r="DF1675" s="2"/>
      <c r="DG1675" s="2"/>
      <c r="DH1675" s="2"/>
      <c r="DI1675" s="2"/>
      <c r="DJ1675" s="2"/>
      <c r="DK1675" s="2"/>
      <c r="DL1675" s="2"/>
      <c r="DM1675" s="2"/>
      <c r="DN1675" s="2"/>
      <c r="DO1675" s="2"/>
      <c r="DP1675" s="2"/>
      <c r="DQ1675" s="2"/>
      <c r="DR1675" s="2"/>
      <c r="DS1675" s="2"/>
      <c r="DT1675" s="2"/>
      <c r="DU1675" s="2"/>
      <c r="DV1675" s="2"/>
      <c r="DW1675" s="2"/>
      <c r="DX1675" s="2"/>
      <c r="DY1675" s="2"/>
      <c r="DZ1675" s="2"/>
      <c r="EA1675" s="2"/>
      <c r="EB1675" s="2"/>
      <c r="EC1675" s="2"/>
      <c r="ED1675" s="2"/>
      <c r="EE1675" s="2"/>
      <c r="EF1675" s="2">
        <v>1673</v>
      </c>
      <c r="EG1675" s="2">
        <v>731</v>
      </c>
      <c r="EH1675" s="2">
        <v>301</v>
      </c>
      <c r="EI1675" s="2">
        <v>301</v>
      </c>
      <c r="EJ1675" s="2">
        <v>3588</v>
      </c>
      <c r="EK1675" s="2">
        <v>4066</v>
      </c>
      <c r="EL1675" s="2">
        <v>21918</v>
      </c>
      <c r="EM1675" s="2">
        <v>16905</v>
      </c>
      <c r="EN1675" s="2">
        <v>21918</v>
      </c>
      <c r="EO1675" s="2">
        <v>16905</v>
      </c>
      <c r="EP1675" s="2" t="s">
        <v>285</v>
      </c>
      <c r="EQ1675" s="2">
        <v>30766</v>
      </c>
      <c r="ER1675" s="2">
        <v>21918</v>
      </c>
      <c r="ES1675" s="2">
        <v>16905</v>
      </c>
      <c r="ET1675" s="2" t="s">
        <v>285</v>
      </c>
      <c r="EU1675" s="2">
        <v>30766</v>
      </c>
      <c r="EV1675" s="2">
        <v>21918</v>
      </c>
      <c r="EW1675" s="2">
        <v>16905</v>
      </c>
      <c r="EX1675" s="2" t="s">
        <v>285</v>
      </c>
      <c r="EY1675" s="2">
        <v>30766</v>
      </c>
    </row>
    <row r="1676" spans="1:155" x14ac:dyDescent="0.25">
      <c r="A1676" s="2" t="s">
        <v>10441</v>
      </c>
      <c r="B1676" s="2">
        <v>303</v>
      </c>
      <c r="C1676" s="2" t="s">
        <v>10441</v>
      </c>
      <c r="D1676" s="2" t="s">
        <v>10441</v>
      </c>
      <c r="E1676" s="2" t="s">
        <v>10442</v>
      </c>
      <c r="F1676" s="2" t="s">
        <v>10443</v>
      </c>
      <c r="G1676" s="2" t="s">
        <v>10444</v>
      </c>
      <c r="H1676" s="2">
        <v>0.81617700000000004</v>
      </c>
      <c r="I1676" s="2">
        <v>5.90787</v>
      </c>
      <c r="J1676" s="3">
        <v>2.2261300000000001E-6</v>
      </c>
      <c r="K1676" s="2">
        <v>47.603000000000002</v>
      </c>
      <c r="L1676" s="2">
        <v>39.779000000000003</v>
      </c>
      <c r="M1676" s="2">
        <v>47.603000000000002</v>
      </c>
      <c r="N1676" s="2">
        <v>0</v>
      </c>
      <c r="O1676" s="2">
        <v>0</v>
      </c>
      <c r="P1676" s="2"/>
      <c r="Q1676" s="2" t="s">
        <v>159</v>
      </c>
      <c r="R1676" s="2"/>
      <c r="S1676" s="2"/>
      <c r="T1676" s="2"/>
      <c r="U1676" s="2"/>
      <c r="V1676" s="2"/>
      <c r="W1676" s="2"/>
      <c r="X1676" s="2"/>
      <c r="Y1676" s="2"/>
      <c r="Z1676" s="2">
        <v>0.81617700000000004</v>
      </c>
      <c r="AA1676" s="2">
        <v>5.90787</v>
      </c>
      <c r="AB1676" s="3">
        <v>2.2261300000000001E-6</v>
      </c>
      <c r="AC1676" s="2">
        <v>47.603000000000002</v>
      </c>
      <c r="AD1676" s="2"/>
      <c r="AE1676" s="2"/>
      <c r="AF1676" s="2"/>
      <c r="AG1676" s="2"/>
      <c r="AH1676" s="2">
        <v>0</v>
      </c>
      <c r="AI1676" s="2">
        <v>0</v>
      </c>
      <c r="AJ1676" s="2"/>
      <c r="AK1676" s="2" t="s">
        <v>159</v>
      </c>
      <c r="AL1676" s="2"/>
      <c r="AM1676" s="2"/>
      <c r="AN1676" s="2"/>
      <c r="AO1676" s="2"/>
      <c r="AP1676" s="2"/>
      <c r="AQ1676" s="2"/>
      <c r="AR1676" s="2"/>
      <c r="AS1676" s="2"/>
      <c r="AT1676" s="2"/>
      <c r="AU1676" s="2">
        <v>3</v>
      </c>
      <c r="AV1676" s="2" t="s">
        <v>160</v>
      </c>
      <c r="AW1676" s="2" t="s">
        <v>10448</v>
      </c>
      <c r="AX1676" s="2" t="s">
        <v>2741</v>
      </c>
      <c r="AY1676" s="2" t="s">
        <v>602</v>
      </c>
      <c r="AZ1676" s="2" t="s">
        <v>10449</v>
      </c>
      <c r="BA1676" s="2" t="s">
        <v>10450</v>
      </c>
      <c r="BB1676" s="2">
        <v>5</v>
      </c>
      <c r="BC1676" s="2">
        <v>3</v>
      </c>
      <c r="BD1676" s="2">
        <v>0.40633999999999998</v>
      </c>
      <c r="BE1676" s="2" t="s">
        <v>166</v>
      </c>
      <c r="BF1676" s="2" t="s">
        <v>167</v>
      </c>
      <c r="BG1676" s="2" t="s">
        <v>166</v>
      </c>
      <c r="BH1676" s="2" t="s">
        <v>167</v>
      </c>
      <c r="BI1676" s="2" t="s">
        <v>166</v>
      </c>
      <c r="BJ1676" s="2" t="s">
        <v>166</v>
      </c>
      <c r="BK1676" s="2" t="s">
        <v>166</v>
      </c>
      <c r="BL1676" s="2" t="s">
        <v>166</v>
      </c>
      <c r="BM1676" s="2">
        <v>17755000</v>
      </c>
      <c r="BN1676" s="2">
        <v>0</v>
      </c>
      <c r="BO1676" s="2">
        <v>0</v>
      </c>
      <c r="BP1676" s="2">
        <v>17755000</v>
      </c>
      <c r="BQ1676" s="2" t="s">
        <v>159</v>
      </c>
      <c r="BR1676" s="2">
        <v>129620</v>
      </c>
      <c r="BS1676" s="2">
        <v>5898400</v>
      </c>
      <c r="BT1676" s="2">
        <v>0</v>
      </c>
      <c r="BU1676" s="2">
        <v>10474000</v>
      </c>
      <c r="BV1676" s="2">
        <v>0</v>
      </c>
      <c r="BW1676" s="2">
        <v>1253000</v>
      </c>
      <c r="BX1676" s="2">
        <v>0</v>
      </c>
      <c r="BY1676" s="2">
        <v>0</v>
      </c>
      <c r="BZ1676" s="2" t="s">
        <v>159</v>
      </c>
      <c r="CA1676" s="2" t="s">
        <v>159</v>
      </c>
      <c r="CB1676" s="2" t="s">
        <v>159</v>
      </c>
      <c r="CC1676" s="2" t="s">
        <v>159</v>
      </c>
      <c r="CD1676" s="2" t="s">
        <v>159</v>
      </c>
      <c r="CE1676" s="2" t="s">
        <v>159</v>
      </c>
      <c r="CF1676" s="2" t="s">
        <v>159</v>
      </c>
      <c r="CG1676" s="2" t="s">
        <v>159</v>
      </c>
      <c r="CH1676" s="2">
        <v>0</v>
      </c>
      <c r="CI1676" s="2">
        <v>0</v>
      </c>
      <c r="CJ1676" s="2">
        <v>129620</v>
      </c>
      <c r="CK1676" s="2">
        <v>0</v>
      </c>
      <c r="CL1676" s="2">
        <v>0</v>
      </c>
      <c r="CM1676" s="2">
        <v>5898400</v>
      </c>
      <c r="CN1676" s="2">
        <v>0</v>
      </c>
      <c r="CO1676" s="2">
        <v>0</v>
      </c>
      <c r="CP1676" s="2">
        <v>0</v>
      </c>
      <c r="CQ1676" s="2">
        <v>0</v>
      </c>
      <c r="CR1676" s="2">
        <v>0</v>
      </c>
      <c r="CS1676" s="2">
        <v>10474000</v>
      </c>
      <c r="CT1676" s="2">
        <v>0</v>
      </c>
      <c r="CU1676" s="2">
        <v>0</v>
      </c>
      <c r="CV1676" s="2">
        <v>0</v>
      </c>
      <c r="CW1676" s="2">
        <v>0</v>
      </c>
      <c r="CX1676" s="2">
        <v>0</v>
      </c>
      <c r="CY1676" s="2">
        <v>1253000</v>
      </c>
      <c r="CZ1676" s="2">
        <v>0</v>
      </c>
      <c r="DA1676" s="2">
        <v>0</v>
      </c>
      <c r="DB1676" s="2">
        <v>0</v>
      </c>
      <c r="DC1676" s="2">
        <v>0</v>
      </c>
      <c r="DD1676" s="2">
        <v>0</v>
      </c>
      <c r="DE1676" s="2">
        <v>0</v>
      </c>
      <c r="DF1676" s="2"/>
      <c r="DG1676" s="2"/>
      <c r="DH1676" s="2"/>
      <c r="DI1676" s="2"/>
      <c r="DJ1676" s="2"/>
      <c r="DK1676" s="2"/>
      <c r="DL1676" s="2"/>
      <c r="DM1676" s="2"/>
      <c r="DN1676" s="2"/>
      <c r="DO1676" s="2"/>
      <c r="DP1676" s="2"/>
      <c r="DQ1676" s="2"/>
      <c r="DR1676" s="2"/>
      <c r="DS1676" s="2"/>
      <c r="DT1676" s="2"/>
      <c r="DU1676" s="2"/>
      <c r="DV1676" s="2"/>
      <c r="DW1676" s="2"/>
      <c r="DX1676" s="2"/>
      <c r="DY1676" s="2"/>
      <c r="DZ1676" s="2"/>
      <c r="EA1676" s="2"/>
      <c r="EB1676" s="2"/>
      <c r="EC1676" s="2"/>
      <c r="ED1676" s="2"/>
      <c r="EE1676" s="2"/>
      <c r="EF1676" s="2">
        <v>1674</v>
      </c>
      <c r="EG1676" s="2">
        <v>731</v>
      </c>
      <c r="EH1676" s="2">
        <v>303</v>
      </c>
      <c r="EI1676" s="2">
        <v>303</v>
      </c>
      <c r="EJ1676" s="2">
        <v>3588</v>
      </c>
      <c r="EK1676" s="2">
        <v>4066</v>
      </c>
      <c r="EL1676" s="2" t="s">
        <v>10451</v>
      </c>
      <c r="EM1676" s="2" t="s">
        <v>10452</v>
      </c>
      <c r="EN1676" s="2">
        <v>21919</v>
      </c>
      <c r="EO1676" s="2">
        <v>16906</v>
      </c>
      <c r="EP1676" s="2" t="s">
        <v>190</v>
      </c>
      <c r="EQ1676" s="2">
        <v>31251</v>
      </c>
      <c r="ER1676" s="2">
        <v>21919</v>
      </c>
      <c r="ES1676" s="2">
        <v>16906</v>
      </c>
      <c r="ET1676" s="2" t="s">
        <v>190</v>
      </c>
      <c r="EU1676" s="2">
        <v>31251</v>
      </c>
      <c r="EV1676" s="2">
        <v>21919</v>
      </c>
      <c r="EW1676" s="2">
        <v>16906</v>
      </c>
      <c r="EX1676" s="2" t="s">
        <v>190</v>
      </c>
      <c r="EY1676" s="2">
        <v>31251</v>
      </c>
    </row>
    <row r="1677" spans="1:155" x14ac:dyDescent="0.25">
      <c r="A1677" s="2" t="s">
        <v>10441</v>
      </c>
      <c r="B1677" s="2">
        <v>306</v>
      </c>
      <c r="C1677" s="2" t="s">
        <v>10441</v>
      </c>
      <c r="D1677" s="2" t="s">
        <v>10441</v>
      </c>
      <c r="E1677" s="2" t="s">
        <v>10442</v>
      </c>
      <c r="F1677" s="2" t="s">
        <v>10443</v>
      </c>
      <c r="G1677" s="2" t="s">
        <v>10444</v>
      </c>
      <c r="H1677" s="2">
        <v>0.95013800000000004</v>
      </c>
      <c r="I1677" s="2">
        <v>11.5741</v>
      </c>
      <c r="J1677" s="3">
        <v>2.2261300000000001E-6</v>
      </c>
      <c r="K1677" s="2">
        <v>47.603000000000002</v>
      </c>
      <c r="L1677" s="2">
        <v>39.779000000000003</v>
      </c>
      <c r="M1677" s="2">
        <v>47.603000000000002</v>
      </c>
      <c r="N1677" s="2">
        <v>0</v>
      </c>
      <c r="O1677" s="2">
        <v>0</v>
      </c>
      <c r="P1677" s="2"/>
      <c r="Q1677" s="2" t="s">
        <v>159</v>
      </c>
      <c r="R1677" s="2">
        <v>0.89126300000000003</v>
      </c>
      <c r="S1677" s="2">
        <v>5.6662699999999999</v>
      </c>
      <c r="T1677" s="3">
        <v>3.3047399999999998E-5</v>
      </c>
      <c r="U1677" s="2">
        <v>41.695</v>
      </c>
      <c r="V1677" s="2"/>
      <c r="W1677" s="2"/>
      <c r="X1677" s="2"/>
      <c r="Y1677" s="2"/>
      <c r="Z1677" s="2">
        <v>0.95013800000000004</v>
      </c>
      <c r="AA1677" s="2">
        <v>11.5741</v>
      </c>
      <c r="AB1677" s="3">
        <v>2.2261300000000001E-6</v>
      </c>
      <c r="AC1677" s="2">
        <v>47.603000000000002</v>
      </c>
      <c r="AD1677" s="2"/>
      <c r="AE1677" s="2"/>
      <c r="AF1677" s="2"/>
      <c r="AG1677" s="2"/>
      <c r="AH1677" s="2">
        <v>0</v>
      </c>
      <c r="AI1677" s="2">
        <v>0</v>
      </c>
      <c r="AJ1677" s="2"/>
      <c r="AK1677" s="2" t="s">
        <v>159</v>
      </c>
      <c r="AL1677" s="2"/>
      <c r="AM1677" s="2"/>
      <c r="AN1677" s="2"/>
      <c r="AO1677" s="2"/>
      <c r="AP1677" s="2"/>
      <c r="AQ1677" s="2"/>
      <c r="AR1677" s="2"/>
      <c r="AS1677" s="2"/>
      <c r="AT1677" s="2"/>
      <c r="AU1677" s="2">
        <v>3</v>
      </c>
      <c r="AV1677" s="2" t="s">
        <v>160</v>
      </c>
      <c r="AW1677" s="2" t="s">
        <v>10453</v>
      </c>
      <c r="AX1677" s="2" t="s">
        <v>10454</v>
      </c>
      <c r="AY1677" s="2" t="s">
        <v>3290</v>
      </c>
      <c r="AZ1677" s="2" t="s">
        <v>10449</v>
      </c>
      <c r="BA1677" s="2" t="s">
        <v>10450</v>
      </c>
      <c r="BB1677" s="2">
        <v>8</v>
      </c>
      <c r="BC1677" s="2">
        <v>3</v>
      </c>
      <c r="BD1677" s="2">
        <v>0.40633999999999998</v>
      </c>
      <c r="BE1677" s="2" t="s">
        <v>166</v>
      </c>
      <c r="BF1677" s="2" t="s">
        <v>167</v>
      </c>
      <c r="BG1677" s="2" t="s">
        <v>166</v>
      </c>
      <c r="BH1677" s="2" t="s">
        <v>167</v>
      </c>
      <c r="BI1677" s="2" t="s">
        <v>166</v>
      </c>
      <c r="BJ1677" s="2" t="s">
        <v>166</v>
      </c>
      <c r="BK1677" s="2" t="s">
        <v>166</v>
      </c>
      <c r="BL1677" s="2" t="s">
        <v>166</v>
      </c>
      <c r="BM1677" s="2">
        <v>17755000</v>
      </c>
      <c r="BN1677" s="2">
        <v>0</v>
      </c>
      <c r="BO1677" s="2">
        <v>0</v>
      </c>
      <c r="BP1677" s="2">
        <v>17755000</v>
      </c>
      <c r="BQ1677" s="2" t="s">
        <v>159</v>
      </c>
      <c r="BR1677" s="2">
        <v>129620</v>
      </c>
      <c r="BS1677" s="2">
        <v>5898400</v>
      </c>
      <c r="BT1677" s="2">
        <v>0</v>
      </c>
      <c r="BU1677" s="2">
        <v>10474000</v>
      </c>
      <c r="BV1677" s="2">
        <v>0</v>
      </c>
      <c r="BW1677" s="2">
        <v>1253000</v>
      </c>
      <c r="BX1677" s="2">
        <v>0</v>
      </c>
      <c r="BY1677" s="2">
        <v>0</v>
      </c>
      <c r="BZ1677" s="2" t="s">
        <v>159</v>
      </c>
      <c r="CA1677" s="2" t="s">
        <v>159</v>
      </c>
      <c r="CB1677" s="2" t="s">
        <v>159</v>
      </c>
      <c r="CC1677" s="2" t="s">
        <v>159</v>
      </c>
      <c r="CD1677" s="2" t="s">
        <v>159</v>
      </c>
      <c r="CE1677" s="2" t="s">
        <v>159</v>
      </c>
      <c r="CF1677" s="2" t="s">
        <v>159</v>
      </c>
      <c r="CG1677" s="2" t="s">
        <v>159</v>
      </c>
      <c r="CH1677" s="2">
        <v>0</v>
      </c>
      <c r="CI1677" s="2">
        <v>0</v>
      </c>
      <c r="CJ1677" s="2">
        <v>129620</v>
      </c>
      <c r="CK1677" s="2">
        <v>0</v>
      </c>
      <c r="CL1677" s="2">
        <v>0</v>
      </c>
      <c r="CM1677" s="2">
        <v>5898400</v>
      </c>
      <c r="CN1677" s="2">
        <v>0</v>
      </c>
      <c r="CO1677" s="2">
        <v>0</v>
      </c>
      <c r="CP1677" s="2">
        <v>0</v>
      </c>
      <c r="CQ1677" s="2">
        <v>0</v>
      </c>
      <c r="CR1677" s="2">
        <v>0</v>
      </c>
      <c r="CS1677" s="2">
        <v>10474000</v>
      </c>
      <c r="CT1677" s="2">
        <v>0</v>
      </c>
      <c r="CU1677" s="2">
        <v>0</v>
      </c>
      <c r="CV1677" s="2">
        <v>0</v>
      </c>
      <c r="CW1677" s="2">
        <v>0</v>
      </c>
      <c r="CX1677" s="2">
        <v>0</v>
      </c>
      <c r="CY1677" s="2">
        <v>1253000</v>
      </c>
      <c r="CZ1677" s="2">
        <v>0</v>
      </c>
      <c r="DA1677" s="2">
        <v>0</v>
      </c>
      <c r="DB1677" s="2">
        <v>0</v>
      </c>
      <c r="DC1677" s="2">
        <v>0</v>
      </c>
      <c r="DD1677" s="2">
        <v>0</v>
      </c>
      <c r="DE1677" s="2">
        <v>0</v>
      </c>
      <c r="DF1677" s="2"/>
      <c r="DG1677" s="2"/>
      <c r="DH1677" s="2"/>
      <c r="DI1677" s="2"/>
      <c r="DJ1677" s="2"/>
      <c r="DK1677" s="2"/>
      <c r="DL1677" s="2"/>
      <c r="DM1677" s="2"/>
      <c r="DN1677" s="2"/>
      <c r="DO1677" s="2"/>
      <c r="DP1677" s="2"/>
      <c r="DQ1677" s="2"/>
      <c r="DR1677" s="2"/>
      <c r="DS1677" s="2"/>
      <c r="DT1677" s="2"/>
      <c r="DU1677" s="2"/>
      <c r="DV1677" s="2"/>
      <c r="DW1677" s="2"/>
      <c r="DX1677" s="2"/>
      <c r="DY1677" s="2"/>
      <c r="DZ1677" s="2"/>
      <c r="EA1677" s="2"/>
      <c r="EB1677" s="2"/>
      <c r="EC1677" s="2"/>
      <c r="ED1677" s="2"/>
      <c r="EE1677" s="2"/>
      <c r="EF1677" s="2">
        <v>1675</v>
      </c>
      <c r="EG1677" s="2">
        <v>731</v>
      </c>
      <c r="EH1677" s="2">
        <v>306</v>
      </c>
      <c r="EI1677" s="2">
        <v>306</v>
      </c>
      <c r="EJ1677" s="2">
        <v>3588</v>
      </c>
      <c r="EK1677" s="2">
        <v>4066</v>
      </c>
      <c r="EL1677" s="2" t="s">
        <v>10451</v>
      </c>
      <c r="EM1677" s="2" t="s">
        <v>10452</v>
      </c>
      <c r="EN1677" s="2">
        <v>21919</v>
      </c>
      <c r="EO1677" s="2">
        <v>16906</v>
      </c>
      <c r="EP1677" s="2" t="s">
        <v>190</v>
      </c>
      <c r="EQ1677" s="2">
        <v>31251</v>
      </c>
      <c r="ER1677" s="2">
        <v>21919</v>
      </c>
      <c r="ES1677" s="2">
        <v>16906</v>
      </c>
      <c r="ET1677" s="2" t="s">
        <v>190</v>
      </c>
      <c r="EU1677" s="2">
        <v>31251</v>
      </c>
      <c r="EV1677" s="2">
        <v>21919</v>
      </c>
      <c r="EW1677" s="2">
        <v>16906</v>
      </c>
      <c r="EX1677" s="2" t="s">
        <v>190</v>
      </c>
      <c r="EY1677" s="2">
        <v>31251</v>
      </c>
    </row>
    <row r="1678" spans="1:155" x14ac:dyDescent="0.25">
      <c r="A1678" s="2" t="s">
        <v>10441</v>
      </c>
      <c r="B1678" s="2">
        <v>307</v>
      </c>
      <c r="C1678" s="2" t="s">
        <v>10441</v>
      </c>
      <c r="D1678" s="2" t="s">
        <v>10441</v>
      </c>
      <c r="E1678" s="2" t="s">
        <v>10442</v>
      </c>
      <c r="F1678" s="2" t="s">
        <v>10443</v>
      </c>
      <c r="G1678" s="2" t="s">
        <v>10444</v>
      </c>
      <c r="H1678" s="2">
        <v>0.95013800000000004</v>
      </c>
      <c r="I1678" s="2">
        <v>11.5741</v>
      </c>
      <c r="J1678" s="3">
        <v>2.2261300000000001E-6</v>
      </c>
      <c r="K1678" s="2">
        <v>47.603000000000002</v>
      </c>
      <c r="L1678" s="2">
        <v>39.779000000000003</v>
      </c>
      <c r="M1678" s="2">
        <v>47.603000000000002</v>
      </c>
      <c r="N1678" s="2">
        <v>0</v>
      </c>
      <c r="O1678" s="2">
        <v>0</v>
      </c>
      <c r="P1678" s="2"/>
      <c r="Q1678" s="2" t="s">
        <v>159</v>
      </c>
      <c r="R1678" s="2">
        <v>0.89126300000000003</v>
      </c>
      <c r="S1678" s="2">
        <v>5.6662699999999999</v>
      </c>
      <c r="T1678" s="3">
        <v>3.3047399999999998E-5</v>
      </c>
      <c r="U1678" s="2">
        <v>41.695</v>
      </c>
      <c r="V1678" s="2"/>
      <c r="W1678" s="2"/>
      <c r="X1678" s="2"/>
      <c r="Y1678" s="2"/>
      <c r="Z1678" s="2">
        <v>0.95013800000000004</v>
      </c>
      <c r="AA1678" s="2">
        <v>11.5741</v>
      </c>
      <c r="AB1678" s="3">
        <v>2.2261300000000001E-6</v>
      </c>
      <c r="AC1678" s="2">
        <v>47.603000000000002</v>
      </c>
      <c r="AD1678" s="2"/>
      <c r="AE1678" s="2"/>
      <c r="AF1678" s="2"/>
      <c r="AG1678" s="2"/>
      <c r="AH1678" s="2">
        <v>0</v>
      </c>
      <c r="AI1678" s="2">
        <v>0</v>
      </c>
      <c r="AJ1678" s="2"/>
      <c r="AK1678" s="2" t="s">
        <v>159</v>
      </c>
      <c r="AL1678" s="2"/>
      <c r="AM1678" s="2"/>
      <c r="AN1678" s="2"/>
      <c r="AO1678" s="2"/>
      <c r="AP1678" s="2"/>
      <c r="AQ1678" s="2"/>
      <c r="AR1678" s="2"/>
      <c r="AS1678" s="2"/>
      <c r="AT1678" s="2"/>
      <c r="AU1678" s="2">
        <v>3</v>
      </c>
      <c r="AV1678" s="2" t="s">
        <v>160</v>
      </c>
      <c r="AW1678" s="2" t="s">
        <v>10455</v>
      </c>
      <c r="AX1678" s="2" t="s">
        <v>10456</v>
      </c>
      <c r="AY1678" s="2" t="s">
        <v>594</v>
      </c>
      <c r="AZ1678" s="2" t="s">
        <v>10449</v>
      </c>
      <c r="BA1678" s="2" t="s">
        <v>10450</v>
      </c>
      <c r="BB1678" s="2">
        <v>9</v>
      </c>
      <c r="BC1678" s="2">
        <v>3</v>
      </c>
      <c r="BD1678" s="2">
        <v>0.40633999999999998</v>
      </c>
      <c r="BE1678" s="2" t="s">
        <v>166</v>
      </c>
      <c r="BF1678" s="2" t="s">
        <v>167</v>
      </c>
      <c r="BG1678" s="2" t="s">
        <v>166</v>
      </c>
      <c r="BH1678" s="2" t="s">
        <v>167</v>
      </c>
      <c r="BI1678" s="2" t="s">
        <v>166</v>
      </c>
      <c r="BJ1678" s="2" t="s">
        <v>166</v>
      </c>
      <c r="BK1678" s="2" t="s">
        <v>166</v>
      </c>
      <c r="BL1678" s="2" t="s">
        <v>166</v>
      </c>
      <c r="BM1678" s="2">
        <v>17755000</v>
      </c>
      <c r="BN1678" s="2">
        <v>0</v>
      </c>
      <c r="BO1678" s="2">
        <v>0</v>
      </c>
      <c r="BP1678" s="2">
        <v>17755000</v>
      </c>
      <c r="BQ1678" s="2" t="s">
        <v>159</v>
      </c>
      <c r="BR1678" s="2">
        <v>129620</v>
      </c>
      <c r="BS1678" s="2">
        <v>5898400</v>
      </c>
      <c r="BT1678" s="2">
        <v>0</v>
      </c>
      <c r="BU1678" s="2">
        <v>10474000</v>
      </c>
      <c r="BV1678" s="2">
        <v>0</v>
      </c>
      <c r="BW1678" s="2">
        <v>1253000</v>
      </c>
      <c r="BX1678" s="2">
        <v>0</v>
      </c>
      <c r="BY1678" s="2">
        <v>0</v>
      </c>
      <c r="BZ1678" s="2" t="s">
        <v>159</v>
      </c>
      <c r="CA1678" s="2" t="s">
        <v>159</v>
      </c>
      <c r="CB1678" s="2" t="s">
        <v>159</v>
      </c>
      <c r="CC1678" s="2" t="s">
        <v>159</v>
      </c>
      <c r="CD1678" s="2" t="s">
        <v>159</v>
      </c>
      <c r="CE1678" s="2" t="s">
        <v>159</v>
      </c>
      <c r="CF1678" s="2" t="s">
        <v>159</v>
      </c>
      <c r="CG1678" s="2" t="s">
        <v>159</v>
      </c>
      <c r="CH1678" s="2">
        <v>0</v>
      </c>
      <c r="CI1678" s="2">
        <v>0</v>
      </c>
      <c r="CJ1678" s="2">
        <v>129620</v>
      </c>
      <c r="CK1678" s="2">
        <v>0</v>
      </c>
      <c r="CL1678" s="2">
        <v>0</v>
      </c>
      <c r="CM1678" s="2">
        <v>5898400</v>
      </c>
      <c r="CN1678" s="2">
        <v>0</v>
      </c>
      <c r="CO1678" s="2">
        <v>0</v>
      </c>
      <c r="CP1678" s="2">
        <v>0</v>
      </c>
      <c r="CQ1678" s="2">
        <v>0</v>
      </c>
      <c r="CR1678" s="2">
        <v>0</v>
      </c>
      <c r="CS1678" s="2">
        <v>10474000</v>
      </c>
      <c r="CT1678" s="2">
        <v>0</v>
      </c>
      <c r="CU1678" s="2">
        <v>0</v>
      </c>
      <c r="CV1678" s="2">
        <v>0</v>
      </c>
      <c r="CW1678" s="2">
        <v>0</v>
      </c>
      <c r="CX1678" s="2">
        <v>0</v>
      </c>
      <c r="CY1678" s="2">
        <v>1253000</v>
      </c>
      <c r="CZ1678" s="2">
        <v>0</v>
      </c>
      <c r="DA1678" s="2">
        <v>0</v>
      </c>
      <c r="DB1678" s="2">
        <v>0</v>
      </c>
      <c r="DC1678" s="2">
        <v>0</v>
      </c>
      <c r="DD1678" s="2">
        <v>0</v>
      </c>
      <c r="DE1678" s="2">
        <v>0</v>
      </c>
      <c r="DF1678" s="2"/>
      <c r="DG1678" s="2"/>
      <c r="DH1678" s="2"/>
      <c r="DI1678" s="2"/>
      <c r="DJ1678" s="2"/>
      <c r="DK1678" s="2"/>
      <c r="DL1678" s="2"/>
      <c r="DM1678" s="2"/>
      <c r="DN1678" s="2"/>
      <c r="DO1678" s="2"/>
      <c r="DP1678" s="2"/>
      <c r="DQ1678" s="2"/>
      <c r="DR1678" s="2"/>
      <c r="DS1678" s="2"/>
      <c r="DT1678" s="2"/>
      <c r="DU1678" s="2"/>
      <c r="DV1678" s="2"/>
      <c r="DW1678" s="2"/>
      <c r="DX1678" s="2"/>
      <c r="DY1678" s="2"/>
      <c r="DZ1678" s="2"/>
      <c r="EA1678" s="2"/>
      <c r="EB1678" s="2"/>
      <c r="EC1678" s="2"/>
      <c r="ED1678" s="2"/>
      <c r="EE1678" s="2"/>
      <c r="EF1678" s="2">
        <v>1676</v>
      </c>
      <c r="EG1678" s="2">
        <v>731</v>
      </c>
      <c r="EH1678" s="2">
        <v>307</v>
      </c>
      <c r="EI1678" s="2">
        <v>307</v>
      </c>
      <c r="EJ1678" s="2">
        <v>3588</v>
      </c>
      <c r="EK1678" s="2">
        <v>4066</v>
      </c>
      <c r="EL1678" s="2" t="s">
        <v>10451</v>
      </c>
      <c r="EM1678" s="2" t="s">
        <v>10452</v>
      </c>
      <c r="EN1678" s="2">
        <v>21919</v>
      </c>
      <c r="EO1678" s="2">
        <v>16906</v>
      </c>
      <c r="EP1678" s="2" t="s">
        <v>190</v>
      </c>
      <c r="EQ1678" s="2">
        <v>31251</v>
      </c>
      <c r="ER1678" s="2">
        <v>21919</v>
      </c>
      <c r="ES1678" s="2">
        <v>16906</v>
      </c>
      <c r="ET1678" s="2" t="s">
        <v>190</v>
      </c>
      <c r="EU1678" s="2">
        <v>31251</v>
      </c>
      <c r="EV1678" s="2">
        <v>21919</v>
      </c>
      <c r="EW1678" s="2">
        <v>16906</v>
      </c>
      <c r="EX1678" s="2" t="s">
        <v>190</v>
      </c>
      <c r="EY1678" s="2">
        <v>31251</v>
      </c>
    </row>
    <row r="1679" spans="1:155" x14ac:dyDescent="0.25">
      <c r="A1679" s="2" t="s">
        <v>10457</v>
      </c>
      <c r="B1679" s="2">
        <v>295</v>
      </c>
      <c r="C1679" s="2" t="s">
        <v>10457</v>
      </c>
      <c r="D1679" s="2" t="s">
        <v>10457</v>
      </c>
      <c r="E1679" s="2" t="s">
        <v>10458</v>
      </c>
      <c r="F1679" s="2" t="s">
        <v>10459</v>
      </c>
      <c r="G1679" s="2" t="s">
        <v>10460</v>
      </c>
      <c r="H1679" s="2">
        <v>0.92798400000000003</v>
      </c>
      <c r="I1679" s="2">
        <v>11.101100000000001</v>
      </c>
      <c r="J1679" s="3">
        <v>3.0840299999999999E-63</v>
      </c>
      <c r="K1679" s="2">
        <v>117.8</v>
      </c>
      <c r="L1679" s="2">
        <v>103.38</v>
      </c>
      <c r="M1679" s="2">
        <v>80.117000000000004</v>
      </c>
      <c r="N1679" s="2">
        <v>0</v>
      </c>
      <c r="O1679" s="2">
        <v>0</v>
      </c>
      <c r="P1679" s="2"/>
      <c r="Q1679" s="2" t="s">
        <v>159</v>
      </c>
      <c r="R1679" s="2">
        <v>0</v>
      </c>
      <c r="S1679" s="2">
        <v>0</v>
      </c>
      <c r="T1679" s="2"/>
      <c r="U1679" s="2" t="s">
        <v>159</v>
      </c>
      <c r="V1679" s="2">
        <v>0</v>
      </c>
      <c r="W1679" s="2">
        <v>0</v>
      </c>
      <c r="X1679" s="2"/>
      <c r="Y1679" s="2" t="s">
        <v>159</v>
      </c>
      <c r="Z1679" s="2">
        <v>0.74504999999999999</v>
      </c>
      <c r="AA1679" s="2">
        <v>4.6573099999999998</v>
      </c>
      <c r="AB1679" s="3">
        <v>3.0840299999999999E-63</v>
      </c>
      <c r="AC1679" s="2">
        <v>117.8</v>
      </c>
      <c r="AD1679" s="2"/>
      <c r="AE1679" s="2"/>
      <c r="AF1679" s="2"/>
      <c r="AG1679" s="2"/>
      <c r="AH1679" s="2">
        <v>0.92798400000000003</v>
      </c>
      <c r="AI1679" s="2">
        <v>11.101100000000001</v>
      </c>
      <c r="AJ1679" s="3">
        <v>1.91633E-40</v>
      </c>
      <c r="AK1679" s="2">
        <v>80.117000000000004</v>
      </c>
      <c r="AL1679" s="2"/>
      <c r="AM1679" s="2"/>
      <c r="AN1679" s="2"/>
      <c r="AO1679" s="2"/>
      <c r="AP1679" s="2">
        <v>0.73916099999999996</v>
      </c>
      <c r="AQ1679" s="2">
        <v>4.5236599999999996</v>
      </c>
      <c r="AR1679" s="3">
        <v>1.17389E-52</v>
      </c>
      <c r="AS1679" s="2">
        <v>96.123000000000005</v>
      </c>
      <c r="AT1679" s="2"/>
      <c r="AU1679" s="2">
        <v>1</v>
      </c>
      <c r="AV1679" s="2" t="s">
        <v>160</v>
      </c>
      <c r="AW1679" s="2" t="s">
        <v>10461</v>
      </c>
      <c r="AX1679" s="2" t="s">
        <v>197</v>
      </c>
      <c r="AY1679" s="2" t="s">
        <v>490</v>
      </c>
      <c r="AZ1679" s="2" t="s">
        <v>10462</v>
      </c>
      <c r="BA1679" s="2" t="s">
        <v>10463</v>
      </c>
      <c r="BB1679" s="2">
        <v>22</v>
      </c>
      <c r="BC1679" s="2">
        <v>3</v>
      </c>
      <c r="BD1679" s="2">
        <v>1.8956999999999999</v>
      </c>
      <c r="BE1679" s="2" t="s">
        <v>166</v>
      </c>
      <c r="BF1679" s="2" t="s">
        <v>166</v>
      </c>
      <c r="BG1679" s="2" t="s">
        <v>166</v>
      </c>
      <c r="BH1679" s="2" t="s">
        <v>167</v>
      </c>
      <c r="BI1679" s="2" t="s">
        <v>166</v>
      </c>
      <c r="BJ1679" s="2" t="s">
        <v>167</v>
      </c>
      <c r="BK1679" s="2" t="s">
        <v>166</v>
      </c>
      <c r="BL1679" s="2" t="s">
        <v>167</v>
      </c>
      <c r="BM1679" s="2">
        <v>87810000</v>
      </c>
      <c r="BN1679" s="2">
        <v>87810000</v>
      </c>
      <c r="BO1679" s="2">
        <v>0</v>
      </c>
      <c r="BP1679" s="2">
        <v>0</v>
      </c>
      <c r="BQ1679" s="2" t="s">
        <v>159</v>
      </c>
      <c r="BR1679" s="2">
        <v>271730</v>
      </c>
      <c r="BS1679" s="2">
        <v>2477800</v>
      </c>
      <c r="BT1679" s="2">
        <v>337100</v>
      </c>
      <c r="BU1679" s="2">
        <v>31513000</v>
      </c>
      <c r="BV1679" s="2">
        <v>0</v>
      </c>
      <c r="BW1679" s="2">
        <v>16124000</v>
      </c>
      <c r="BX1679" s="2">
        <v>0</v>
      </c>
      <c r="BY1679" s="2">
        <v>9584500</v>
      </c>
      <c r="BZ1679" s="2" t="s">
        <v>159</v>
      </c>
      <c r="CA1679" s="2" t="s">
        <v>159</v>
      </c>
      <c r="CB1679" s="2" t="s">
        <v>159</v>
      </c>
      <c r="CC1679" s="2" t="s">
        <v>159</v>
      </c>
      <c r="CD1679" s="2" t="s">
        <v>159</v>
      </c>
      <c r="CE1679" s="2" t="s">
        <v>159</v>
      </c>
      <c r="CF1679" s="2" t="s">
        <v>159</v>
      </c>
      <c r="CG1679" s="2" t="s">
        <v>159</v>
      </c>
      <c r="CH1679" s="2">
        <v>271730</v>
      </c>
      <c r="CI1679" s="2">
        <v>0</v>
      </c>
      <c r="CJ1679" s="2">
        <v>0</v>
      </c>
      <c r="CK1679" s="2">
        <v>2477800</v>
      </c>
      <c r="CL1679" s="2">
        <v>0</v>
      </c>
      <c r="CM1679" s="2">
        <v>0</v>
      </c>
      <c r="CN1679" s="2">
        <v>337100</v>
      </c>
      <c r="CO1679" s="2">
        <v>0</v>
      </c>
      <c r="CP1679" s="2">
        <v>0</v>
      </c>
      <c r="CQ1679" s="2">
        <v>31513000</v>
      </c>
      <c r="CR1679" s="2">
        <v>0</v>
      </c>
      <c r="CS1679" s="2">
        <v>0</v>
      </c>
      <c r="CT1679" s="2">
        <v>0</v>
      </c>
      <c r="CU1679" s="2">
        <v>0</v>
      </c>
      <c r="CV1679" s="2">
        <v>0</v>
      </c>
      <c r="CW1679" s="2">
        <v>16124000</v>
      </c>
      <c r="CX1679" s="2">
        <v>0</v>
      </c>
      <c r="CY1679" s="2">
        <v>0</v>
      </c>
      <c r="CZ1679" s="2">
        <v>0</v>
      </c>
      <c r="DA1679" s="2">
        <v>0</v>
      </c>
      <c r="DB1679" s="2">
        <v>0</v>
      </c>
      <c r="DC1679" s="2">
        <v>9584500</v>
      </c>
      <c r="DD1679" s="2">
        <v>0</v>
      </c>
      <c r="DE1679" s="2">
        <v>0</v>
      </c>
      <c r="DF1679" s="2"/>
      <c r="DG1679" s="2"/>
      <c r="DH1679" s="2"/>
      <c r="DI1679" s="2"/>
      <c r="DJ1679" s="2"/>
      <c r="DK1679" s="2"/>
      <c r="DL1679" s="2"/>
      <c r="DM1679" s="2"/>
      <c r="DN1679" s="2"/>
      <c r="DO1679" s="2"/>
      <c r="DP1679" s="2"/>
      <c r="DQ1679" s="2"/>
      <c r="DR1679" s="2"/>
      <c r="DS1679" s="2"/>
      <c r="DT1679" s="2"/>
      <c r="DU1679" s="2"/>
      <c r="DV1679" s="2"/>
      <c r="DW1679" s="2"/>
      <c r="DX1679" s="2"/>
      <c r="DY1679" s="2"/>
      <c r="DZ1679" s="2"/>
      <c r="EA1679" s="2"/>
      <c r="EB1679" s="2"/>
      <c r="EC1679" s="2"/>
      <c r="ED1679" s="2"/>
      <c r="EE1679" s="2"/>
      <c r="EF1679" s="2">
        <v>1677</v>
      </c>
      <c r="EG1679" s="2">
        <v>732</v>
      </c>
      <c r="EH1679" s="2">
        <v>295</v>
      </c>
      <c r="EI1679" s="2">
        <v>295</v>
      </c>
      <c r="EJ1679" s="2">
        <v>1805</v>
      </c>
      <c r="EK1679" s="2">
        <v>2052</v>
      </c>
      <c r="EL1679" s="2" t="s">
        <v>10464</v>
      </c>
      <c r="EM1679" s="2" t="s">
        <v>10465</v>
      </c>
      <c r="EN1679" s="2">
        <v>11311</v>
      </c>
      <c r="EO1679" s="2">
        <v>8619</v>
      </c>
      <c r="EP1679" s="2" t="s">
        <v>172</v>
      </c>
      <c r="EQ1679" s="2">
        <v>57817</v>
      </c>
      <c r="ER1679" s="2">
        <v>11309</v>
      </c>
      <c r="ES1679" s="2">
        <v>8616</v>
      </c>
      <c r="ET1679" s="2" t="s">
        <v>190</v>
      </c>
      <c r="EU1679" s="2">
        <v>56790</v>
      </c>
      <c r="EV1679" s="2">
        <v>11309</v>
      </c>
      <c r="EW1679" s="2">
        <v>8616</v>
      </c>
      <c r="EX1679" s="2" t="s">
        <v>190</v>
      </c>
      <c r="EY1679" s="2">
        <v>56790</v>
      </c>
    </row>
    <row r="1680" spans="1:155" x14ac:dyDescent="0.25">
      <c r="A1680" s="2" t="s">
        <v>10466</v>
      </c>
      <c r="B1680" s="2" t="s">
        <v>10467</v>
      </c>
      <c r="C1680" s="2" t="s">
        <v>10457</v>
      </c>
      <c r="D1680" s="2" t="s">
        <v>10457</v>
      </c>
      <c r="E1680" s="2" t="s">
        <v>10468</v>
      </c>
      <c r="F1680" s="2" t="s">
        <v>10469</v>
      </c>
      <c r="G1680" s="2" t="s">
        <v>10470</v>
      </c>
      <c r="H1680" s="2">
        <v>0.98812599999999995</v>
      </c>
      <c r="I1680" s="2">
        <v>21.762799999999999</v>
      </c>
      <c r="J1680" s="3">
        <v>6.8513400000000002E-13</v>
      </c>
      <c r="K1680" s="2">
        <v>52.465000000000003</v>
      </c>
      <c r="L1680" s="2">
        <v>45.134</v>
      </c>
      <c r="M1680" s="2">
        <v>52.465000000000003</v>
      </c>
      <c r="N1680" s="2"/>
      <c r="O1680" s="2"/>
      <c r="P1680" s="2"/>
      <c r="Q1680" s="2"/>
      <c r="R1680" s="2">
        <v>0</v>
      </c>
      <c r="S1680" s="2">
        <v>0</v>
      </c>
      <c r="T1680" s="2"/>
      <c r="U1680" s="2" t="s">
        <v>159</v>
      </c>
      <c r="V1680" s="2"/>
      <c r="W1680" s="2"/>
      <c r="X1680" s="2"/>
      <c r="Y1680" s="2"/>
      <c r="Z1680" s="2">
        <v>0.93644400000000005</v>
      </c>
      <c r="AA1680" s="2">
        <v>13.030099999999999</v>
      </c>
      <c r="AB1680" s="3">
        <v>1.027E-7</v>
      </c>
      <c r="AC1680" s="2">
        <v>43.731999999999999</v>
      </c>
      <c r="AD1680" s="2"/>
      <c r="AE1680" s="2"/>
      <c r="AF1680" s="2"/>
      <c r="AG1680" s="2"/>
      <c r="AH1680" s="2"/>
      <c r="AI1680" s="2"/>
      <c r="AJ1680" s="2"/>
      <c r="AK1680" s="2"/>
      <c r="AL1680" s="2"/>
      <c r="AM1680" s="2"/>
      <c r="AN1680" s="2"/>
      <c r="AO1680" s="2"/>
      <c r="AP1680" s="2">
        <v>0.98812599999999995</v>
      </c>
      <c r="AQ1680" s="2">
        <v>21.762799999999999</v>
      </c>
      <c r="AR1680" s="3">
        <v>6.8513400000000002E-13</v>
      </c>
      <c r="AS1680" s="2">
        <v>52.465000000000003</v>
      </c>
      <c r="AT1680" s="2"/>
      <c r="AU1680" s="2">
        <v>1</v>
      </c>
      <c r="AV1680" s="2" t="s">
        <v>160</v>
      </c>
      <c r="AW1680" s="2" t="s">
        <v>10471</v>
      </c>
      <c r="AX1680" s="2" t="s">
        <v>197</v>
      </c>
      <c r="AY1680" s="2" t="s">
        <v>520</v>
      </c>
      <c r="AZ1680" s="2" t="s">
        <v>10472</v>
      </c>
      <c r="BA1680" s="2" t="s">
        <v>10473</v>
      </c>
      <c r="BB1680" s="2">
        <v>17</v>
      </c>
      <c r="BC1680" s="2">
        <v>3</v>
      </c>
      <c r="BD1680" s="2">
        <v>1.2018</v>
      </c>
      <c r="BE1680" s="2" t="s">
        <v>166</v>
      </c>
      <c r="BF1680" s="2" t="s">
        <v>166</v>
      </c>
      <c r="BG1680" s="2" t="s">
        <v>166</v>
      </c>
      <c r="BH1680" s="2" t="s">
        <v>167</v>
      </c>
      <c r="BI1680" s="2" t="s">
        <v>166</v>
      </c>
      <c r="BJ1680" s="2" t="s">
        <v>166</v>
      </c>
      <c r="BK1680" s="2" t="s">
        <v>166</v>
      </c>
      <c r="BL1680" s="2" t="s">
        <v>167</v>
      </c>
      <c r="BM1680" s="2">
        <v>7263400</v>
      </c>
      <c r="BN1680" s="2">
        <v>7263400</v>
      </c>
      <c r="BO1680" s="2">
        <v>0</v>
      </c>
      <c r="BP1680" s="2">
        <v>0</v>
      </c>
      <c r="BQ1680" s="2" t="s">
        <v>159</v>
      </c>
      <c r="BR1680" s="2">
        <v>0</v>
      </c>
      <c r="BS1680" s="2">
        <v>356030</v>
      </c>
      <c r="BT1680" s="2">
        <v>0</v>
      </c>
      <c r="BU1680" s="2">
        <v>4770100</v>
      </c>
      <c r="BV1680" s="2">
        <v>0</v>
      </c>
      <c r="BW1680" s="2">
        <v>0</v>
      </c>
      <c r="BX1680" s="2">
        <v>0</v>
      </c>
      <c r="BY1680" s="2">
        <v>2137200</v>
      </c>
      <c r="BZ1680" s="2" t="s">
        <v>159</v>
      </c>
      <c r="CA1680" s="2" t="s">
        <v>159</v>
      </c>
      <c r="CB1680" s="2" t="s">
        <v>159</v>
      </c>
      <c r="CC1680" s="2" t="s">
        <v>159</v>
      </c>
      <c r="CD1680" s="2" t="s">
        <v>159</v>
      </c>
      <c r="CE1680" s="2" t="s">
        <v>159</v>
      </c>
      <c r="CF1680" s="2" t="s">
        <v>159</v>
      </c>
      <c r="CG1680" s="2" t="s">
        <v>159</v>
      </c>
      <c r="CH1680" s="2">
        <v>0</v>
      </c>
      <c r="CI1680" s="2">
        <v>0</v>
      </c>
      <c r="CJ1680" s="2">
        <v>0</v>
      </c>
      <c r="CK1680" s="2">
        <v>356030</v>
      </c>
      <c r="CL1680" s="2">
        <v>0</v>
      </c>
      <c r="CM1680" s="2">
        <v>0</v>
      </c>
      <c r="CN1680" s="2">
        <v>0</v>
      </c>
      <c r="CO1680" s="2">
        <v>0</v>
      </c>
      <c r="CP1680" s="2">
        <v>0</v>
      </c>
      <c r="CQ1680" s="2">
        <v>4770100</v>
      </c>
      <c r="CR1680" s="2">
        <v>0</v>
      </c>
      <c r="CS1680" s="2">
        <v>0</v>
      </c>
      <c r="CT1680" s="2">
        <v>0</v>
      </c>
      <c r="CU1680" s="2">
        <v>0</v>
      </c>
      <c r="CV1680" s="2">
        <v>0</v>
      </c>
      <c r="CW1680" s="2">
        <v>0</v>
      </c>
      <c r="CX1680" s="2">
        <v>0</v>
      </c>
      <c r="CY1680" s="2">
        <v>0</v>
      </c>
      <c r="CZ1680" s="2">
        <v>0</v>
      </c>
      <c r="DA1680" s="2">
        <v>0</v>
      </c>
      <c r="DB1680" s="2">
        <v>0</v>
      </c>
      <c r="DC1680" s="2">
        <v>2137200</v>
      </c>
      <c r="DD1680" s="2">
        <v>0</v>
      </c>
      <c r="DE1680" s="2">
        <v>0</v>
      </c>
      <c r="DF1680" s="2"/>
      <c r="DG1680" s="2"/>
      <c r="DH1680" s="2"/>
      <c r="DI1680" s="2"/>
      <c r="DJ1680" s="2"/>
      <c r="DK1680" s="2"/>
      <c r="DL1680" s="2"/>
      <c r="DM1680" s="2"/>
      <c r="DN1680" s="2"/>
      <c r="DO1680" s="2"/>
      <c r="DP1680" s="2"/>
      <c r="DQ1680" s="2"/>
      <c r="DR1680" s="2"/>
      <c r="DS1680" s="2"/>
      <c r="DT1680" s="2"/>
      <c r="DU1680" s="2"/>
      <c r="DV1680" s="2"/>
      <c r="DW1680" s="2"/>
      <c r="DX1680" s="2"/>
      <c r="DY1680" s="2"/>
      <c r="DZ1680" s="2"/>
      <c r="EA1680" s="2"/>
      <c r="EB1680" s="2"/>
      <c r="EC1680" s="2"/>
      <c r="ED1680" s="2"/>
      <c r="EE1680" s="2"/>
      <c r="EF1680" s="2">
        <v>1678</v>
      </c>
      <c r="EG1680" s="2">
        <v>732</v>
      </c>
      <c r="EH1680" s="2">
        <v>226</v>
      </c>
      <c r="EI1680" s="2">
        <v>226</v>
      </c>
      <c r="EJ1680" s="2">
        <v>3983</v>
      </c>
      <c r="EK1680" s="2">
        <v>4515</v>
      </c>
      <c r="EL1680" s="2" t="s">
        <v>10474</v>
      </c>
      <c r="EM1680" s="2" t="s">
        <v>10475</v>
      </c>
      <c r="EN1680" s="2">
        <v>24569</v>
      </c>
      <c r="EO1680" s="2">
        <v>19348</v>
      </c>
      <c r="EP1680" s="2" t="s">
        <v>171</v>
      </c>
      <c r="EQ1680" s="2">
        <v>64074</v>
      </c>
      <c r="ER1680" s="2">
        <v>24569</v>
      </c>
      <c r="ES1680" s="2">
        <v>19348</v>
      </c>
      <c r="ET1680" s="2" t="s">
        <v>171</v>
      </c>
      <c r="EU1680" s="2">
        <v>64074</v>
      </c>
      <c r="EV1680" s="2">
        <v>24569</v>
      </c>
      <c r="EW1680" s="2">
        <v>19348</v>
      </c>
      <c r="EX1680" s="2" t="s">
        <v>171</v>
      </c>
      <c r="EY1680" s="2">
        <v>64074</v>
      </c>
    </row>
    <row r="1681" spans="1:155" x14ac:dyDescent="0.25">
      <c r="A1681" s="2" t="s">
        <v>10476</v>
      </c>
      <c r="B1681" s="2">
        <v>295</v>
      </c>
      <c r="C1681" s="2" t="s">
        <v>10476</v>
      </c>
      <c r="D1681" s="2" t="s">
        <v>10476</v>
      </c>
      <c r="E1681" s="2" t="s">
        <v>10477</v>
      </c>
      <c r="F1681" s="2" t="s">
        <v>10478</v>
      </c>
      <c r="G1681" s="2" t="s">
        <v>10479</v>
      </c>
      <c r="H1681" s="2">
        <v>1</v>
      </c>
      <c r="I1681" s="2">
        <v>69.650400000000005</v>
      </c>
      <c r="J1681" s="2">
        <v>1.3863E-3</v>
      </c>
      <c r="K1681" s="2">
        <v>69.650000000000006</v>
      </c>
      <c r="L1681" s="2">
        <v>47.8</v>
      </c>
      <c r="M1681" s="2">
        <v>69.650000000000006</v>
      </c>
      <c r="N1681" s="2">
        <v>0</v>
      </c>
      <c r="O1681" s="2">
        <v>0</v>
      </c>
      <c r="P1681" s="2"/>
      <c r="Q1681" s="2" t="s">
        <v>159</v>
      </c>
      <c r="R1681" s="2">
        <v>1</v>
      </c>
      <c r="S1681" s="2">
        <v>61.343800000000002</v>
      </c>
      <c r="T1681" s="2">
        <v>1.3863E-3</v>
      </c>
      <c r="U1681" s="2">
        <v>61.344000000000001</v>
      </c>
      <c r="V1681" s="2">
        <v>0</v>
      </c>
      <c r="W1681" s="2">
        <v>0</v>
      </c>
      <c r="X1681" s="2"/>
      <c r="Y1681" s="2" t="s">
        <v>159</v>
      </c>
      <c r="Z1681" s="2">
        <v>1</v>
      </c>
      <c r="AA1681" s="2">
        <v>67.079499999999996</v>
      </c>
      <c r="AB1681" s="2">
        <v>1.4008499999999999E-3</v>
      </c>
      <c r="AC1681" s="2">
        <v>67.08</v>
      </c>
      <c r="AD1681" s="2">
        <v>0</v>
      </c>
      <c r="AE1681" s="2">
        <v>0</v>
      </c>
      <c r="AF1681" s="2"/>
      <c r="AG1681" s="2" t="s">
        <v>159</v>
      </c>
      <c r="AH1681" s="2">
        <v>1</v>
      </c>
      <c r="AI1681" s="2">
        <v>66.19</v>
      </c>
      <c r="AJ1681" s="2">
        <v>1.4096E-3</v>
      </c>
      <c r="AK1681" s="2">
        <v>69.650000000000006</v>
      </c>
      <c r="AL1681" s="2">
        <v>1</v>
      </c>
      <c r="AM1681" s="2">
        <v>46.843800000000002</v>
      </c>
      <c r="AN1681" s="2">
        <v>1.001E-2</v>
      </c>
      <c r="AO1681" s="2">
        <v>46.844000000000001</v>
      </c>
      <c r="AP1681" s="2">
        <v>1</v>
      </c>
      <c r="AQ1681" s="2">
        <v>69.650400000000005</v>
      </c>
      <c r="AR1681" s="2">
        <v>1.5159500000000001E-3</v>
      </c>
      <c r="AS1681" s="2">
        <v>69.650000000000006</v>
      </c>
      <c r="AT1681" s="2"/>
      <c r="AU1681" s="2">
        <v>1</v>
      </c>
      <c r="AV1681" s="2" t="s">
        <v>160</v>
      </c>
      <c r="AW1681" s="2" t="s">
        <v>10480</v>
      </c>
      <c r="AX1681" s="2" t="s">
        <v>197</v>
      </c>
      <c r="AY1681" s="2" t="s">
        <v>320</v>
      </c>
      <c r="AZ1681" s="2" t="s">
        <v>10481</v>
      </c>
      <c r="BA1681" s="2" t="s">
        <v>10482</v>
      </c>
      <c r="BB1681" s="2">
        <v>4</v>
      </c>
      <c r="BC1681" s="2">
        <v>2</v>
      </c>
      <c r="BD1681" s="2">
        <v>0.42469000000000001</v>
      </c>
      <c r="BE1681" s="2" t="s">
        <v>166</v>
      </c>
      <c r="BF1681" s="2" t="s">
        <v>167</v>
      </c>
      <c r="BG1681" s="2" t="s">
        <v>166</v>
      </c>
      <c r="BH1681" s="2" t="s">
        <v>167</v>
      </c>
      <c r="BI1681" s="2" t="s">
        <v>166</v>
      </c>
      <c r="BJ1681" s="2" t="s">
        <v>167</v>
      </c>
      <c r="BK1681" s="2" t="s">
        <v>167</v>
      </c>
      <c r="BL1681" s="2" t="s">
        <v>167</v>
      </c>
      <c r="BM1681" s="2">
        <v>45680000</v>
      </c>
      <c r="BN1681" s="2">
        <v>45680000</v>
      </c>
      <c r="BO1681" s="2">
        <v>0</v>
      </c>
      <c r="BP1681" s="2">
        <v>0</v>
      </c>
      <c r="BQ1681" s="2" t="s">
        <v>159</v>
      </c>
      <c r="BR1681" s="2">
        <v>487770</v>
      </c>
      <c r="BS1681" s="2">
        <v>2652900</v>
      </c>
      <c r="BT1681" s="2">
        <v>506380</v>
      </c>
      <c r="BU1681" s="2">
        <v>2340400</v>
      </c>
      <c r="BV1681" s="2">
        <v>522640</v>
      </c>
      <c r="BW1681" s="2">
        <v>10587000</v>
      </c>
      <c r="BX1681" s="2">
        <v>1422100</v>
      </c>
      <c r="BY1681" s="2">
        <v>2469100</v>
      </c>
      <c r="BZ1681" s="2" t="s">
        <v>159</v>
      </c>
      <c r="CA1681" s="2" t="s">
        <v>159</v>
      </c>
      <c r="CB1681" s="2" t="s">
        <v>159</v>
      </c>
      <c r="CC1681" s="2" t="s">
        <v>159</v>
      </c>
      <c r="CD1681" s="2" t="s">
        <v>159</v>
      </c>
      <c r="CE1681" s="2" t="s">
        <v>159</v>
      </c>
      <c r="CF1681" s="2" t="s">
        <v>159</v>
      </c>
      <c r="CG1681" s="2" t="s">
        <v>159</v>
      </c>
      <c r="CH1681" s="2">
        <v>487770</v>
      </c>
      <c r="CI1681" s="2">
        <v>0</v>
      </c>
      <c r="CJ1681" s="2">
        <v>0</v>
      </c>
      <c r="CK1681" s="2">
        <v>2652900</v>
      </c>
      <c r="CL1681" s="2">
        <v>0</v>
      </c>
      <c r="CM1681" s="2">
        <v>0</v>
      </c>
      <c r="CN1681" s="2">
        <v>506380</v>
      </c>
      <c r="CO1681" s="2">
        <v>0</v>
      </c>
      <c r="CP1681" s="2">
        <v>0</v>
      </c>
      <c r="CQ1681" s="2">
        <v>2340400</v>
      </c>
      <c r="CR1681" s="2">
        <v>0</v>
      </c>
      <c r="CS1681" s="2">
        <v>0</v>
      </c>
      <c r="CT1681" s="2">
        <v>522640</v>
      </c>
      <c r="CU1681" s="2">
        <v>0</v>
      </c>
      <c r="CV1681" s="2">
        <v>0</v>
      </c>
      <c r="CW1681" s="2">
        <v>10587000</v>
      </c>
      <c r="CX1681" s="2">
        <v>0</v>
      </c>
      <c r="CY1681" s="2">
        <v>0</v>
      </c>
      <c r="CZ1681" s="2">
        <v>1422100</v>
      </c>
      <c r="DA1681" s="2">
        <v>0</v>
      </c>
      <c r="DB1681" s="2">
        <v>0</v>
      </c>
      <c r="DC1681" s="2">
        <v>2469100</v>
      </c>
      <c r="DD1681" s="2">
        <v>0</v>
      </c>
      <c r="DE1681" s="2">
        <v>0</v>
      </c>
      <c r="DF1681" s="2"/>
      <c r="DG1681" s="2"/>
      <c r="DH1681" s="2"/>
      <c r="DI1681" s="2"/>
      <c r="DJ1681" s="2"/>
      <c r="DK1681" s="2"/>
      <c r="DL1681" s="2"/>
      <c r="DM1681" s="2"/>
      <c r="DN1681" s="2"/>
      <c r="DO1681" s="2"/>
      <c r="DP1681" s="2"/>
      <c r="DQ1681" s="2"/>
      <c r="DR1681" s="2"/>
      <c r="DS1681" s="2"/>
      <c r="DT1681" s="2"/>
      <c r="DU1681" s="2"/>
      <c r="DV1681" s="2"/>
      <c r="DW1681" s="2"/>
      <c r="DX1681" s="2"/>
      <c r="DY1681" s="2"/>
      <c r="DZ1681" s="2"/>
      <c r="EA1681" s="2"/>
      <c r="EB1681" s="2"/>
      <c r="EC1681" s="2"/>
      <c r="ED1681" s="2"/>
      <c r="EE1681" s="2"/>
      <c r="EF1681" s="2">
        <v>1679</v>
      </c>
      <c r="EG1681" s="2">
        <v>734</v>
      </c>
      <c r="EH1681" s="2">
        <v>295</v>
      </c>
      <c r="EI1681" s="2">
        <v>295</v>
      </c>
      <c r="EJ1681" s="2">
        <v>3331</v>
      </c>
      <c r="EK1681" s="2">
        <v>3773</v>
      </c>
      <c r="EL1681" s="2" t="s">
        <v>10483</v>
      </c>
      <c r="EM1681" s="2" t="s">
        <v>10484</v>
      </c>
      <c r="EN1681" s="2">
        <v>20308</v>
      </c>
      <c r="EO1681" s="2">
        <v>15806</v>
      </c>
      <c r="EP1681" s="2" t="s">
        <v>171</v>
      </c>
      <c r="EQ1681" s="2">
        <v>20228</v>
      </c>
      <c r="ER1681" s="2">
        <v>20308</v>
      </c>
      <c r="ES1681" s="2">
        <v>15806</v>
      </c>
      <c r="ET1681" s="2" t="s">
        <v>171</v>
      </c>
      <c r="EU1681" s="2">
        <v>20228</v>
      </c>
      <c r="EV1681" s="2">
        <v>20302</v>
      </c>
      <c r="EW1681" s="2">
        <v>15798</v>
      </c>
      <c r="EX1681" s="2" t="s">
        <v>285</v>
      </c>
      <c r="EY1681" s="2">
        <v>20355</v>
      </c>
    </row>
    <row r="1682" spans="1:155" x14ac:dyDescent="0.25">
      <c r="A1682" s="2" t="s">
        <v>10485</v>
      </c>
      <c r="B1682" s="2">
        <v>117</v>
      </c>
      <c r="C1682" s="2" t="s">
        <v>10485</v>
      </c>
      <c r="D1682" s="2" t="s">
        <v>10485</v>
      </c>
      <c r="E1682" s="2" t="s">
        <v>10486</v>
      </c>
      <c r="F1682" s="2" t="s">
        <v>10487</v>
      </c>
      <c r="G1682" s="2" t="s">
        <v>10488</v>
      </c>
      <c r="H1682" s="2">
        <v>0.98685100000000003</v>
      </c>
      <c r="I1682" s="2">
        <v>18.753399999999999</v>
      </c>
      <c r="J1682" s="3">
        <v>1.3765400000000001E-51</v>
      </c>
      <c r="K1682" s="2">
        <v>95.652000000000001</v>
      </c>
      <c r="L1682" s="2">
        <v>89.688999999999993</v>
      </c>
      <c r="M1682" s="2">
        <v>95.652000000000001</v>
      </c>
      <c r="N1682" s="2">
        <v>0</v>
      </c>
      <c r="O1682" s="2">
        <v>0</v>
      </c>
      <c r="P1682" s="2"/>
      <c r="Q1682" s="2" t="s">
        <v>159</v>
      </c>
      <c r="R1682" s="2">
        <v>0.5</v>
      </c>
      <c r="S1682" s="2">
        <v>0</v>
      </c>
      <c r="T1682" s="3">
        <v>1.2671600000000001E-6</v>
      </c>
      <c r="U1682" s="2">
        <v>40.625</v>
      </c>
      <c r="V1682" s="2"/>
      <c r="W1682" s="2"/>
      <c r="X1682" s="2"/>
      <c r="Y1682" s="2"/>
      <c r="Z1682" s="2">
        <v>0.98685100000000003</v>
      </c>
      <c r="AA1682" s="2">
        <v>18.753399999999999</v>
      </c>
      <c r="AB1682" s="3">
        <v>1.3765400000000001E-51</v>
      </c>
      <c r="AC1682" s="2">
        <v>95.652000000000001</v>
      </c>
      <c r="AD1682" s="2">
        <v>0</v>
      </c>
      <c r="AE1682" s="2">
        <v>0</v>
      </c>
      <c r="AF1682" s="2"/>
      <c r="AG1682" s="2" t="s">
        <v>159</v>
      </c>
      <c r="AH1682" s="2">
        <v>0.61980199999999996</v>
      </c>
      <c r="AI1682" s="2">
        <v>2.1224400000000001</v>
      </c>
      <c r="AJ1682" s="3">
        <v>1.6376999999999999E-13</v>
      </c>
      <c r="AK1682" s="2">
        <v>57.484000000000002</v>
      </c>
      <c r="AL1682" s="2">
        <v>0</v>
      </c>
      <c r="AM1682" s="2">
        <v>0</v>
      </c>
      <c r="AN1682" s="2"/>
      <c r="AO1682" s="2" t="s">
        <v>159</v>
      </c>
      <c r="AP1682" s="2">
        <v>0.5</v>
      </c>
      <c r="AQ1682" s="2">
        <v>0</v>
      </c>
      <c r="AR1682" s="3">
        <v>2.0644499999999998E-9</v>
      </c>
      <c r="AS1682" s="2">
        <v>45.363</v>
      </c>
      <c r="AT1682" s="2"/>
      <c r="AU1682" s="2">
        <v>1</v>
      </c>
      <c r="AV1682" s="2" t="s">
        <v>160</v>
      </c>
      <c r="AW1682" s="2" t="s">
        <v>10489</v>
      </c>
      <c r="AX1682" s="2" t="s">
        <v>197</v>
      </c>
      <c r="AY1682" s="2" t="s">
        <v>1439</v>
      </c>
      <c r="AZ1682" s="2" t="s">
        <v>10490</v>
      </c>
      <c r="BA1682" s="2" t="s">
        <v>10491</v>
      </c>
      <c r="BB1682" s="2">
        <v>10</v>
      </c>
      <c r="BC1682" s="2">
        <v>2</v>
      </c>
      <c r="BD1682" s="2">
        <v>-0.50246000000000002</v>
      </c>
      <c r="BE1682" s="2" t="s">
        <v>166</v>
      </c>
      <c r="BF1682" s="2" t="s">
        <v>167</v>
      </c>
      <c r="BG1682" s="2" t="s">
        <v>166</v>
      </c>
      <c r="BH1682" s="2" t="s">
        <v>167</v>
      </c>
      <c r="BI1682" s="2" t="s">
        <v>166</v>
      </c>
      <c r="BJ1682" s="2" t="s">
        <v>167</v>
      </c>
      <c r="BK1682" s="2" t="s">
        <v>166</v>
      </c>
      <c r="BL1682" s="2" t="s">
        <v>167</v>
      </c>
      <c r="BM1682" s="2">
        <v>983370000</v>
      </c>
      <c r="BN1682" s="2">
        <v>983370000</v>
      </c>
      <c r="BO1682" s="2">
        <v>0</v>
      </c>
      <c r="BP1682" s="2">
        <v>0</v>
      </c>
      <c r="BQ1682" s="2" t="s">
        <v>159</v>
      </c>
      <c r="BR1682" s="2">
        <v>118260</v>
      </c>
      <c r="BS1682" s="2">
        <v>3410000</v>
      </c>
      <c r="BT1682" s="2">
        <v>0</v>
      </c>
      <c r="BU1682" s="2">
        <v>13037000</v>
      </c>
      <c r="BV1682" s="2">
        <v>265120</v>
      </c>
      <c r="BW1682" s="2">
        <v>19986000</v>
      </c>
      <c r="BX1682" s="2">
        <v>0</v>
      </c>
      <c r="BY1682" s="2">
        <v>17816000</v>
      </c>
      <c r="BZ1682" s="2" t="s">
        <v>159</v>
      </c>
      <c r="CA1682" s="2" t="s">
        <v>159</v>
      </c>
      <c r="CB1682" s="2" t="s">
        <v>159</v>
      </c>
      <c r="CC1682" s="2" t="s">
        <v>159</v>
      </c>
      <c r="CD1682" s="2" t="s">
        <v>159</v>
      </c>
      <c r="CE1682" s="2" t="s">
        <v>159</v>
      </c>
      <c r="CF1682" s="2" t="s">
        <v>159</v>
      </c>
      <c r="CG1682" s="2" t="s">
        <v>159</v>
      </c>
      <c r="CH1682" s="2">
        <v>118260</v>
      </c>
      <c r="CI1682" s="2">
        <v>0</v>
      </c>
      <c r="CJ1682" s="2">
        <v>0</v>
      </c>
      <c r="CK1682" s="2">
        <v>3410000</v>
      </c>
      <c r="CL1682" s="2">
        <v>0</v>
      </c>
      <c r="CM1682" s="2">
        <v>0</v>
      </c>
      <c r="CN1682" s="2">
        <v>0</v>
      </c>
      <c r="CO1682" s="2">
        <v>0</v>
      </c>
      <c r="CP1682" s="2">
        <v>0</v>
      </c>
      <c r="CQ1682" s="2">
        <v>13037000</v>
      </c>
      <c r="CR1682" s="2">
        <v>0</v>
      </c>
      <c r="CS1682" s="2">
        <v>0</v>
      </c>
      <c r="CT1682" s="2">
        <v>265120</v>
      </c>
      <c r="CU1682" s="2">
        <v>0</v>
      </c>
      <c r="CV1682" s="2">
        <v>0</v>
      </c>
      <c r="CW1682" s="2">
        <v>19986000</v>
      </c>
      <c r="CX1682" s="2">
        <v>0</v>
      </c>
      <c r="CY1682" s="2">
        <v>0</v>
      </c>
      <c r="CZ1682" s="2">
        <v>0</v>
      </c>
      <c r="DA1682" s="2">
        <v>0</v>
      </c>
      <c r="DB1682" s="2">
        <v>0</v>
      </c>
      <c r="DC1682" s="2">
        <v>17816000</v>
      </c>
      <c r="DD1682" s="2">
        <v>0</v>
      </c>
      <c r="DE1682" s="2">
        <v>0</v>
      </c>
      <c r="DF1682" s="2"/>
      <c r="DG1682" s="2"/>
      <c r="DH1682" s="2"/>
      <c r="DI1682" s="2"/>
      <c r="DJ1682" s="2"/>
      <c r="DK1682" s="2"/>
      <c r="DL1682" s="2"/>
      <c r="DM1682" s="2"/>
      <c r="DN1682" s="2"/>
      <c r="DO1682" s="2"/>
      <c r="DP1682" s="2"/>
      <c r="DQ1682" s="2"/>
      <c r="DR1682" s="2"/>
      <c r="DS1682" s="2"/>
      <c r="DT1682" s="2"/>
      <c r="DU1682" s="2"/>
      <c r="DV1682" s="2"/>
      <c r="DW1682" s="2"/>
      <c r="DX1682" s="2"/>
      <c r="DY1682" s="2"/>
      <c r="DZ1682" s="2"/>
      <c r="EA1682" s="2"/>
      <c r="EB1682" s="2"/>
      <c r="EC1682" s="2"/>
      <c r="ED1682" s="2"/>
      <c r="EE1682" s="2"/>
      <c r="EF1682" s="2">
        <v>1680</v>
      </c>
      <c r="EG1682" s="2">
        <v>735</v>
      </c>
      <c r="EH1682" s="2">
        <v>117</v>
      </c>
      <c r="EI1682" s="2">
        <v>117</v>
      </c>
      <c r="EJ1682" s="2">
        <v>382</v>
      </c>
      <c r="EK1682" s="2">
        <v>441</v>
      </c>
      <c r="EL1682" s="2" t="s">
        <v>10492</v>
      </c>
      <c r="EM1682" s="2" t="s">
        <v>10493</v>
      </c>
      <c r="EN1682" s="2">
        <v>2549</v>
      </c>
      <c r="EO1682" s="2">
        <v>1920</v>
      </c>
      <c r="EP1682" s="2" t="s">
        <v>190</v>
      </c>
      <c r="EQ1682" s="2">
        <v>59778</v>
      </c>
      <c r="ER1682" s="2">
        <v>2549</v>
      </c>
      <c r="ES1682" s="2">
        <v>1920</v>
      </c>
      <c r="ET1682" s="2" t="s">
        <v>190</v>
      </c>
      <c r="EU1682" s="2">
        <v>59778</v>
      </c>
      <c r="EV1682" s="2">
        <v>2549</v>
      </c>
      <c r="EW1682" s="2">
        <v>1920</v>
      </c>
      <c r="EX1682" s="2" t="s">
        <v>190</v>
      </c>
      <c r="EY1682" s="2">
        <v>59778</v>
      </c>
    </row>
    <row r="1683" spans="1:155" x14ac:dyDescent="0.25">
      <c r="A1683" s="2" t="s">
        <v>10494</v>
      </c>
      <c r="B1683" s="2">
        <v>324</v>
      </c>
      <c r="C1683" s="2" t="s">
        <v>10494</v>
      </c>
      <c r="D1683" s="2" t="s">
        <v>10494</v>
      </c>
      <c r="E1683" s="2" t="s">
        <v>10495</v>
      </c>
      <c r="F1683" s="2" t="s">
        <v>10496</v>
      </c>
      <c r="G1683" s="2" t="s">
        <v>10497</v>
      </c>
      <c r="H1683" s="2">
        <v>0.59791099999999997</v>
      </c>
      <c r="I1683" s="2">
        <v>4.1471900000000002</v>
      </c>
      <c r="J1683" s="3">
        <v>4.1297400000000002E-19</v>
      </c>
      <c r="K1683" s="2">
        <v>42.884</v>
      </c>
      <c r="L1683" s="2">
        <v>41.546999999999997</v>
      </c>
      <c r="M1683" s="2">
        <v>42.884</v>
      </c>
      <c r="N1683" s="2"/>
      <c r="O1683" s="2"/>
      <c r="P1683" s="2"/>
      <c r="Q1683" s="2"/>
      <c r="R1683" s="2"/>
      <c r="S1683" s="2"/>
      <c r="T1683" s="2"/>
      <c r="U1683" s="2"/>
      <c r="V1683" s="2"/>
      <c r="W1683" s="2"/>
      <c r="X1683" s="2"/>
      <c r="Y1683" s="2"/>
      <c r="Z1683" s="2"/>
      <c r="AA1683" s="2"/>
      <c r="AB1683" s="2"/>
      <c r="AC1683" s="2"/>
      <c r="AD1683" s="2"/>
      <c r="AE1683" s="2"/>
      <c r="AF1683" s="2"/>
      <c r="AG1683" s="2"/>
      <c r="AH1683" s="2"/>
      <c r="AI1683" s="2"/>
      <c r="AJ1683" s="2"/>
      <c r="AK1683" s="2"/>
      <c r="AL1683" s="2"/>
      <c r="AM1683" s="2"/>
      <c r="AN1683" s="2"/>
      <c r="AO1683" s="2"/>
      <c r="AP1683" s="2">
        <v>0.59791099999999997</v>
      </c>
      <c r="AQ1683" s="2">
        <v>4.1471900000000002</v>
      </c>
      <c r="AR1683" s="3">
        <v>4.1297400000000002E-19</v>
      </c>
      <c r="AS1683" s="2">
        <v>42.884</v>
      </c>
      <c r="AT1683" s="2"/>
      <c r="AU1683" s="2">
        <v>1</v>
      </c>
      <c r="AV1683" s="2" t="s">
        <v>160</v>
      </c>
      <c r="AW1683" s="2" t="s">
        <v>10498</v>
      </c>
      <c r="AX1683" s="2" t="s">
        <v>197</v>
      </c>
      <c r="AY1683" s="2" t="s">
        <v>4246</v>
      </c>
      <c r="AZ1683" s="2" t="s">
        <v>10499</v>
      </c>
      <c r="BA1683" s="2" t="s">
        <v>10500</v>
      </c>
      <c r="BB1683" s="2">
        <v>11</v>
      </c>
      <c r="BC1683" s="2">
        <v>4</v>
      </c>
      <c r="BD1683" s="2">
        <v>-0.37713000000000002</v>
      </c>
      <c r="BE1683" s="2" t="s">
        <v>166</v>
      </c>
      <c r="BF1683" s="2" t="s">
        <v>166</v>
      </c>
      <c r="BG1683" s="2" t="s">
        <v>166</v>
      </c>
      <c r="BH1683" s="2" t="s">
        <v>166</v>
      </c>
      <c r="BI1683" s="2" t="s">
        <v>166</v>
      </c>
      <c r="BJ1683" s="2" t="s">
        <v>166</v>
      </c>
      <c r="BK1683" s="2" t="s">
        <v>166</v>
      </c>
      <c r="BL1683" s="2" t="s">
        <v>167</v>
      </c>
      <c r="BM1683" s="2">
        <v>4060300</v>
      </c>
      <c r="BN1683" s="2">
        <v>4060300</v>
      </c>
      <c r="BO1683" s="2">
        <v>0</v>
      </c>
      <c r="BP1683" s="2">
        <v>0</v>
      </c>
      <c r="BQ1683" s="2" t="s">
        <v>159</v>
      </c>
      <c r="BR1683" s="2">
        <v>0</v>
      </c>
      <c r="BS1683" s="2">
        <v>0</v>
      </c>
      <c r="BT1683" s="2">
        <v>0</v>
      </c>
      <c r="BU1683" s="2">
        <v>0</v>
      </c>
      <c r="BV1683" s="2">
        <v>0</v>
      </c>
      <c r="BW1683" s="2">
        <v>0</v>
      </c>
      <c r="BX1683" s="2">
        <v>0</v>
      </c>
      <c r="BY1683" s="2">
        <v>4060300</v>
      </c>
      <c r="BZ1683" s="2" t="s">
        <v>159</v>
      </c>
      <c r="CA1683" s="2" t="s">
        <v>159</v>
      </c>
      <c r="CB1683" s="2" t="s">
        <v>159</v>
      </c>
      <c r="CC1683" s="2" t="s">
        <v>159</v>
      </c>
      <c r="CD1683" s="2" t="s">
        <v>159</v>
      </c>
      <c r="CE1683" s="2" t="s">
        <v>159</v>
      </c>
      <c r="CF1683" s="2" t="s">
        <v>159</v>
      </c>
      <c r="CG1683" s="2" t="s">
        <v>159</v>
      </c>
      <c r="CH1683" s="2">
        <v>0</v>
      </c>
      <c r="CI1683" s="2">
        <v>0</v>
      </c>
      <c r="CJ1683" s="2">
        <v>0</v>
      </c>
      <c r="CK1683" s="2">
        <v>0</v>
      </c>
      <c r="CL1683" s="2">
        <v>0</v>
      </c>
      <c r="CM1683" s="2">
        <v>0</v>
      </c>
      <c r="CN1683" s="2">
        <v>0</v>
      </c>
      <c r="CO1683" s="2">
        <v>0</v>
      </c>
      <c r="CP1683" s="2">
        <v>0</v>
      </c>
      <c r="CQ1683" s="2">
        <v>0</v>
      </c>
      <c r="CR1683" s="2">
        <v>0</v>
      </c>
      <c r="CS1683" s="2">
        <v>0</v>
      </c>
      <c r="CT1683" s="2">
        <v>0</v>
      </c>
      <c r="CU1683" s="2">
        <v>0</v>
      </c>
      <c r="CV1683" s="2">
        <v>0</v>
      </c>
      <c r="CW1683" s="2">
        <v>0</v>
      </c>
      <c r="CX1683" s="2">
        <v>0</v>
      </c>
      <c r="CY1683" s="2">
        <v>0</v>
      </c>
      <c r="CZ1683" s="2">
        <v>0</v>
      </c>
      <c r="DA1683" s="2">
        <v>0</v>
      </c>
      <c r="DB1683" s="2">
        <v>0</v>
      </c>
      <c r="DC1683" s="2">
        <v>4060300</v>
      </c>
      <c r="DD1683" s="2">
        <v>0</v>
      </c>
      <c r="DE1683" s="2">
        <v>0</v>
      </c>
      <c r="DF1683" s="2"/>
      <c r="DG1683" s="2"/>
      <c r="DH1683" s="2"/>
      <c r="DI1683" s="2"/>
      <c r="DJ1683" s="2"/>
      <c r="DK1683" s="2"/>
      <c r="DL1683" s="2"/>
      <c r="DM1683" s="2"/>
      <c r="DN1683" s="2"/>
      <c r="DO1683" s="2"/>
      <c r="DP1683" s="2"/>
      <c r="DQ1683" s="2"/>
      <c r="DR1683" s="2"/>
      <c r="DS1683" s="2"/>
      <c r="DT1683" s="2"/>
      <c r="DU1683" s="2"/>
      <c r="DV1683" s="2"/>
      <c r="DW1683" s="2"/>
      <c r="DX1683" s="2"/>
      <c r="DY1683" s="2"/>
      <c r="DZ1683" s="2"/>
      <c r="EA1683" s="2"/>
      <c r="EB1683" s="2"/>
      <c r="EC1683" s="2"/>
      <c r="ED1683" s="2"/>
      <c r="EE1683" s="2"/>
      <c r="EF1683" s="2">
        <v>1681</v>
      </c>
      <c r="EG1683" s="2">
        <v>736</v>
      </c>
      <c r="EH1683" s="2">
        <v>324</v>
      </c>
      <c r="EI1683" s="2">
        <v>324</v>
      </c>
      <c r="EJ1683" s="2">
        <v>1421</v>
      </c>
      <c r="EK1683" s="2">
        <v>1624</v>
      </c>
      <c r="EL1683" s="2">
        <v>9118</v>
      </c>
      <c r="EM1683" s="2">
        <v>7027</v>
      </c>
      <c r="EN1683" s="2">
        <v>9118</v>
      </c>
      <c r="EO1683" s="2">
        <v>7027</v>
      </c>
      <c r="EP1683" s="2" t="s">
        <v>171</v>
      </c>
      <c r="EQ1683" s="2">
        <v>60631</v>
      </c>
      <c r="ER1683" s="2">
        <v>9118</v>
      </c>
      <c r="ES1683" s="2">
        <v>7027</v>
      </c>
      <c r="ET1683" s="2" t="s">
        <v>171</v>
      </c>
      <c r="EU1683" s="2">
        <v>60631</v>
      </c>
      <c r="EV1683" s="2">
        <v>9118</v>
      </c>
      <c r="EW1683" s="2">
        <v>7027</v>
      </c>
      <c r="EX1683" s="2" t="s">
        <v>171</v>
      </c>
      <c r="EY1683" s="2">
        <v>60631</v>
      </c>
    </row>
    <row r="1684" spans="1:155" x14ac:dyDescent="0.25">
      <c r="A1684" s="2" t="s">
        <v>10494</v>
      </c>
      <c r="B1684" s="2">
        <v>51</v>
      </c>
      <c r="C1684" s="2" t="s">
        <v>10494</v>
      </c>
      <c r="D1684" s="2" t="s">
        <v>10494</v>
      </c>
      <c r="E1684" s="2" t="s">
        <v>10495</v>
      </c>
      <c r="F1684" s="2" t="s">
        <v>10496</v>
      </c>
      <c r="G1684" s="2" t="s">
        <v>10497</v>
      </c>
      <c r="H1684" s="2">
        <v>0.90646800000000005</v>
      </c>
      <c r="I1684" s="2">
        <v>12.6767</v>
      </c>
      <c r="J1684" s="3">
        <v>3.1520900000000001E-22</v>
      </c>
      <c r="K1684" s="2">
        <v>80.632000000000005</v>
      </c>
      <c r="L1684" s="2">
        <v>75.576999999999998</v>
      </c>
      <c r="M1684" s="2">
        <v>57.524999999999999</v>
      </c>
      <c r="N1684" s="2">
        <v>0</v>
      </c>
      <c r="O1684" s="2">
        <v>0</v>
      </c>
      <c r="P1684" s="2"/>
      <c r="Q1684" s="2" t="s">
        <v>159</v>
      </c>
      <c r="R1684" s="2">
        <v>0.86164099999999999</v>
      </c>
      <c r="S1684" s="2">
        <v>10.2448</v>
      </c>
      <c r="T1684" s="3">
        <v>3.5292100000000002E-19</v>
      </c>
      <c r="U1684" s="2">
        <v>75.533000000000001</v>
      </c>
      <c r="V1684" s="2">
        <v>0</v>
      </c>
      <c r="W1684" s="2">
        <v>0</v>
      </c>
      <c r="X1684" s="2"/>
      <c r="Y1684" s="2" t="s">
        <v>159</v>
      </c>
      <c r="Z1684" s="2">
        <v>0.79113100000000003</v>
      </c>
      <c r="AA1684" s="2">
        <v>6.0225999999999997</v>
      </c>
      <c r="AB1684" s="3">
        <v>2.8232699999999999E-17</v>
      </c>
      <c r="AC1684" s="2">
        <v>68.638999999999996</v>
      </c>
      <c r="AD1684" s="2">
        <v>0</v>
      </c>
      <c r="AE1684" s="2">
        <v>0</v>
      </c>
      <c r="AF1684" s="2"/>
      <c r="AG1684" s="2" t="s">
        <v>159</v>
      </c>
      <c r="AH1684" s="2">
        <v>0.90646800000000005</v>
      </c>
      <c r="AI1684" s="2">
        <v>12.6767</v>
      </c>
      <c r="AJ1684" s="3">
        <v>2.4758700000000001E-17</v>
      </c>
      <c r="AK1684" s="2">
        <v>70.197000000000003</v>
      </c>
      <c r="AL1684" s="2">
        <v>0.45999400000000001</v>
      </c>
      <c r="AM1684" s="2">
        <v>0</v>
      </c>
      <c r="AN1684" s="3">
        <v>2.5679800000000001E-5</v>
      </c>
      <c r="AO1684" s="2">
        <v>43.207999999999998</v>
      </c>
      <c r="AP1684" s="2">
        <v>0.44583899999999999</v>
      </c>
      <c r="AQ1684" s="2">
        <v>0</v>
      </c>
      <c r="AR1684" s="3">
        <v>3.1520900000000001E-22</v>
      </c>
      <c r="AS1684" s="2">
        <v>80.632000000000005</v>
      </c>
      <c r="AT1684" s="2"/>
      <c r="AU1684" s="2" t="s">
        <v>275</v>
      </c>
      <c r="AV1684" s="2" t="s">
        <v>160</v>
      </c>
      <c r="AW1684" s="2" t="s">
        <v>10501</v>
      </c>
      <c r="AX1684" s="2" t="s">
        <v>287</v>
      </c>
      <c r="AY1684" s="2" t="s">
        <v>2389</v>
      </c>
      <c r="AZ1684" s="2" t="s">
        <v>10502</v>
      </c>
      <c r="BA1684" s="2" t="s">
        <v>10503</v>
      </c>
      <c r="BB1684" s="2">
        <v>8</v>
      </c>
      <c r="BC1684" s="2">
        <v>3</v>
      </c>
      <c r="BD1684" s="2">
        <v>-0.59970000000000001</v>
      </c>
      <c r="BE1684" s="2" t="s">
        <v>166</v>
      </c>
      <c r="BF1684" s="2" t="s">
        <v>167</v>
      </c>
      <c r="BG1684" s="2" t="s">
        <v>166</v>
      </c>
      <c r="BH1684" s="2" t="s">
        <v>167</v>
      </c>
      <c r="BI1684" s="2" t="s">
        <v>166</v>
      </c>
      <c r="BJ1684" s="2" t="s">
        <v>167</v>
      </c>
      <c r="BK1684" s="2" t="s">
        <v>166</v>
      </c>
      <c r="BL1684" s="2" t="s">
        <v>166</v>
      </c>
      <c r="BM1684" s="2">
        <v>51521000</v>
      </c>
      <c r="BN1684" s="2">
        <v>32286000</v>
      </c>
      <c r="BO1684" s="2">
        <v>19235000</v>
      </c>
      <c r="BP1684" s="2">
        <v>0</v>
      </c>
      <c r="BQ1684" s="2" t="s">
        <v>159</v>
      </c>
      <c r="BR1684" s="2">
        <v>0</v>
      </c>
      <c r="BS1684" s="2">
        <v>22737000</v>
      </c>
      <c r="BT1684" s="2">
        <v>0</v>
      </c>
      <c r="BU1684" s="2">
        <v>12046000</v>
      </c>
      <c r="BV1684" s="2">
        <v>0</v>
      </c>
      <c r="BW1684" s="2">
        <v>1222600</v>
      </c>
      <c r="BX1684" s="2">
        <v>0</v>
      </c>
      <c r="BY1684" s="2">
        <v>0</v>
      </c>
      <c r="BZ1684" s="2" t="s">
        <v>159</v>
      </c>
      <c r="CA1684" s="2" t="s">
        <v>159</v>
      </c>
      <c r="CB1684" s="2" t="s">
        <v>159</v>
      </c>
      <c r="CC1684" s="2" t="s">
        <v>159</v>
      </c>
      <c r="CD1684" s="2" t="s">
        <v>159</v>
      </c>
      <c r="CE1684" s="2" t="s">
        <v>159</v>
      </c>
      <c r="CF1684" s="2" t="s">
        <v>159</v>
      </c>
      <c r="CG1684" s="2" t="s">
        <v>159</v>
      </c>
      <c r="CH1684" s="2">
        <v>0</v>
      </c>
      <c r="CI1684" s="2">
        <v>0</v>
      </c>
      <c r="CJ1684" s="2">
        <v>0</v>
      </c>
      <c r="CK1684" s="2">
        <v>19710000</v>
      </c>
      <c r="CL1684" s="2">
        <v>3026600</v>
      </c>
      <c r="CM1684" s="2">
        <v>0</v>
      </c>
      <c r="CN1684" s="2">
        <v>0</v>
      </c>
      <c r="CO1684" s="2">
        <v>0</v>
      </c>
      <c r="CP1684" s="2">
        <v>0</v>
      </c>
      <c r="CQ1684" s="2">
        <v>10190000</v>
      </c>
      <c r="CR1684" s="2">
        <v>1855500</v>
      </c>
      <c r="CS1684" s="2">
        <v>0</v>
      </c>
      <c r="CT1684" s="2">
        <v>0</v>
      </c>
      <c r="CU1684" s="2">
        <v>0</v>
      </c>
      <c r="CV1684" s="2">
        <v>0</v>
      </c>
      <c r="CW1684" s="2">
        <v>0</v>
      </c>
      <c r="CX1684" s="2">
        <v>1222600</v>
      </c>
      <c r="CY1684" s="2">
        <v>0</v>
      </c>
      <c r="CZ1684" s="2">
        <v>0</v>
      </c>
      <c r="DA1684" s="2">
        <v>0</v>
      </c>
      <c r="DB1684" s="2">
        <v>0</v>
      </c>
      <c r="DC1684" s="2">
        <v>0</v>
      </c>
      <c r="DD1684" s="2">
        <v>0</v>
      </c>
      <c r="DE1684" s="2">
        <v>0</v>
      </c>
      <c r="DF1684" s="2"/>
      <c r="DG1684" s="2"/>
      <c r="DH1684" s="2"/>
      <c r="DI1684" s="2"/>
      <c r="DJ1684" s="2"/>
      <c r="DK1684" s="2"/>
      <c r="DL1684" s="2"/>
      <c r="DM1684" s="2"/>
      <c r="DN1684" s="2"/>
      <c r="DO1684" s="2"/>
      <c r="DP1684" s="2"/>
      <c r="DQ1684" s="2"/>
      <c r="DR1684" s="2"/>
      <c r="DS1684" s="2"/>
      <c r="DT1684" s="2"/>
      <c r="DU1684" s="2"/>
      <c r="DV1684" s="2"/>
      <c r="DW1684" s="2"/>
      <c r="DX1684" s="2"/>
      <c r="DY1684" s="2"/>
      <c r="DZ1684" s="2"/>
      <c r="EA1684" s="2"/>
      <c r="EB1684" s="2"/>
      <c r="EC1684" s="2"/>
      <c r="ED1684" s="2"/>
      <c r="EE1684" s="2"/>
      <c r="EF1684" s="2">
        <v>1682</v>
      </c>
      <c r="EG1684" s="2">
        <v>736</v>
      </c>
      <c r="EH1684" s="2">
        <v>51</v>
      </c>
      <c r="EI1684" s="2">
        <v>51</v>
      </c>
      <c r="EJ1684" s="2" t="s">
        <v>10504</v>
      </c>
      <c r="EK1684" s="2" t="s">
        <v>10505</v>
      </c>
      <c r="EL1684" s="2" t="s">
        <v>10506</v>
      </c>
      <c r="EM1684" s="2" t="s">
        <v>10507</v>
      </c>
      <c r="EN1684" s="2">
        <v>34790</v>
      </c>
      <c r="EO1684" s="2">
        <v>27094</v>
      </c>
      <c r="EP1684" s="2" t="s">
        <v>172</v>
      </c>
      <c r="EQ1684" s="2">
        <v>18171</v>
      </c>
      <c r="ER1684" s="2">
        <v>10376</v>
      </c>
      <c r="ES1684" s="2">
        <v>7938</v>
      </c>
      <c r="ET1684" s="2" t="s">
        <v>171</v>
      </c>
      <c r="EU1684" s="2">
        <v>18920</v>
      </c>
      <c r="EV1684" s="2">
        <v>10376</v>
      </c>
      <c r="EW1684" s="2">
        <v>7938</v>
      </c>
      <c r="EX1684" s="2" t="s">
        <v>171</v>
      </c>
      <c r="EY1684" s="2">
        <v>18920</v>
      </c>
    </row>
    <row r="1685" spans="1:155" x14ac:dyDescent="0.25">
      <c r="A1685" s="2" t="s">
        <v>10494</v>
      </c>
      <c r="B1685" s="2">
        <v>55</v>
      </c>
      <c r="C1685" s="2" t="s">
        <v>10494</v>
      </c>
      <c r="D1685" s="2" t="s">
        <v>10494</v>
      </c>
      <c r="E1685" s="2" t="s">
        <v>10495</v>
      </c>
      <c r="F1685" s="2" t="s">
        <v>10496</v>
      </c>
      <c r="G1685" s="2" t="s">
        <v>10497</v>
      </c>
      <c r="H1685" s="2">
        <v>0.32539400000000002</v>
      </c>
      <c r="I1685" s="2">
        <v>0</v>
      </c>
      <c r="J1685" s="3">
        <v>2.5463E-7</v>
      </c>
      <c r="K1685" s="2">
        <v>51.494999999999997</v>
      </c>
      <c r="L1685" s="2">
        <v>44.238999999999997</v>
      </c>
      <c r="M1685" s="2">
        <v>51.494999999999997</v>
      </c>
      <c r="N1685" s="2">
        <v>0</v>
      </c>
      <c r="O1685" s="2">
        <v>0</v>
      </c>
      <c r="P1685" s="2"/>
      <c r="Q1685" s="2" t="s">
        <v>159</v>
      </c>
      <c r="R1685" s="2"/>
      <c r="S1685" s="2"/>
      <c r="T1685" s="2"/>
      <c r="U1685" s="2"/>
      <c r="V1685" s="2">
        <v>0</v>
      </c>
      <c r="W1685" s="2">
        <v>0</v>
      </c>
      <c r="X1685" s="2"/>
      <c r="Y1685" s="2" t="s">
        <v>159</v>
      </c>
      <c r="Z1685" s="2">
        <v>0</v>
      </c>
      <c r="AA1685" s="2">
        <v>0</v>
      </c>
      <c r="AB1685" s="2"/>
      <c r="AC1685" s="2" t="s">
        <v>159</v>
      </c>
      <c r="AD1685" s="2">
        <v>0</v>
      </c>
      <c r="AE1685" s="2">
        <v>0</v>
      </c>
      <c r="AF1685" s="2"/>
      <c r="AG1685" s="2" t="s">
        <v>159</v>
      </c>
      <c r="AH1685" s="2">
        <v>0</v>
      </c>
      <c r="AI1685" s="2">
        <v>0</v>
      </c>
      <c r="AJ1685" s="2"/>
      <c r="AK1685" s="2" t="s">
        <v>159</v>
      </c>
      <c r="AL1685" s="2">
        <v>0</v>
      </c>
      <c r="AM1685" s="2">
        <v>0</v>
      </c>
      <c r="AN1685" s="2"/>
      <c r="AO1685" s="2" t="s">
        <v>159</v>
      </c>
      <c r="AP1685" s="2">
        <v>0.32539400000000002</v>
      </c>
      <c r="AQ1685" s="2">
        <v>0</v>
      </c>
      <c r="AR1685" s="3">
        <v>2.5463E-7</v>
      </c>
      <c r="AS1685" s="2">
        <v>51.494999999999997</v>
      </c>
      <c r="AT1685" s="2"/>
      <c r="AU1685" s="2"/>
      <c r="AV1685" s="2" t="s">
        <v>160</v>
      </c>
      <c r="AW1685" s="2" t="s">
        <v>10508</v>
      </c>
      <c r="AX1685" s="2" t="s">
        <v>243</v>
      </c>
      <c r="AY1685" s="2" t="s">
        <v>244</v>
      </c>
      <c r="AZ1685" s="2" t="s">
        <v>10509</v>
      </c>
      <c r="BA1685" s="2" t="s">
        <v>10510</v>
      </c>
      <c r="BB1685" s="2">
        <v>12</v>
      </c>
      <c r="BC1685" s="2">
        <v>3</v>
      </c>
      <c r="BD1685" s="2">
        <v>0.42631999999999998</v>
      </c>
      <c r="BE1685" s="2" t="s">
        <v>166</v>
      </c>
      <c r="BF1685" s="2" t="s">
        <v>166</v>
      </c>
      <c r="BG1685" s="2" t="s">
        <v>166</v>
      </c>
      <c r="BH1685" s="2" t="s">
        <v>166</v>
      </c>
      <c r="BI1685" s="2" t="s">
        <v>166</v>
      </c>
      <c r="BJ1685" s="2" t="s">
        <v>166</v>
      </c>
      <c r="BK1685" s="2" t="s">
        <v>166</v>
      </c>
      <c r="BL1685" s="2" t="s">
        <v>166</v>
      </c>
      <c r="BM1685" s="2">
        <v>0</v>
      </c>
      <c r="BN1685" s="2">
        <v>0</v>
      </c>
      <c r="BO1685" s="2">
        <v>0</v>
      </c>
      <c r="BP1685" s="2">
        <v>0</v>
      </c>
      <c r="BQ1685" s="2" t="s">
        <v>159</v>
      </c>
      <c r="BR1685" s="2">
        <v>0</v>
      </c>
      <c r="BS1685" s="2">
        <v>0</v>
      </c>
      <c r="BT1685" s="2">
        <v>0</v>
      </c>
      <c r="BU1685" s="2">
        <v>0</v>
      </c>
      <c r="BV1685" s="2">
        <v>0</v>
      </c>
      <c r="BW1685" s="2">
        <v>0</v>
      </c>
      <c r="BX1685" s="2">
        <v>0</v>
      </c>
      <c r="BY1685" s="2">
        <v>0</v>
      </c>
      <c r="BZ1685" s="2" t="s">
        <v>159</v>
      </c>
      <c r="CA1685" s="2" t="s">
        <v>159</v>
      </c>
      <c r="CB1685" s="2" t="s">
        <v>159</v>
      </c>
      <c r="CC1685" s="2" t="s">
        <v>159</v>
      </c>
      <c r="CD1685" s="2" t="s">
        <v>159</v>
      </c>
      <c r="CE1685" s="2" t="s">
        <v>159</v>
      </c>
      <c r="CF1685" s="2" t="s">
        <v>159</v>
      </c>
      <c r="CG1685" s="2" t="s">
        <v>159</v>
      </c>
      <c r="CH1685" s="2">
        <v>0</v>
      </c>
      <c r="CI1685" s="2">
        <v>0</v>
      </c>
      <c r="CJ1685" s="2">
        <v>0</v>
      </c>
      <c r="CK1685" s="2">
        <v>0</v>
      </c>
      <c r="CL1685" s="2">
        <v>0</v>
      </c>
      <c r="CM1685" s="2">
        <v>0</v>
      </c>
      <c r="CN1685" s="2">
        <v>0</v>
      </c>
      <c r="CO1685" s="2">
        <v>0</v>
      </c>
      <c r="CP1685" s="2">
        <v>0</v>
      </c>
      <c r="CQ1685" s="2">
        <v>0</v>
      </c>
      <c r="CR1685" s="2">
        <v>0</v>
      </c>
      <c r="CS1685" s="2">
        <v>0</v>
      </c>
      <c r="CT1685" s="2">
        <v>0</v>
      </c>
      <c r="CU1685" s="2">
        <v>0</v>
      </c>
      <c r="CV1685" s="2">
        <v>0</v>
      </c>
      <c r="CW1685" s="2">
        <v>0</v>
      </c>
      <c r="CX1685" s="2">
        <v>0</v>
      </c>
      <c r="CY1685" s="2">
        <v>0</v>
      </c>
      <c r="CZ1685" s="2">
        <v>0</v>
      </c>
      <c r="DA1685" s="2">
        <v>0</v>
      </c>
      <c r="DB1685" s="2">
        <v>0</v>
      </c>
      <c r="DC1685" s="2">
        <v>0</v>
      </c>
      <c r="DD1685" s="2">
        <v>0</v>
      </c>
      <c r="DE1685" s="2">
        <v>0</v>
      </c>
      <c r="DF1685" s="2"/>
      <c r="DG1685" s="2"/>
      <c r="DH1685" s="2"/>
      <c r="DI1685" s="2"/>
      <c r="DJ1685" s="2"/>
      <c r="DK1685" s="2"/>
      <c r="DL1685" s="2"/>
      <c r="DM1685" s="2"/>
      <c r="DN1685" s="2"/>
      <c r="DO1685" s="2"/>
      <c r="DP1685" s="2"/>
      <c r="DQ1685" s="2"/>
      <c r="DR1685" s="2"/>
      <c r="DS1685" s="2"/>
      <c r="DT1685" s="2"/>
      <c r="DU1685" s="2"/>
      <c r="DV1685" s="2"/>
      <c r="DW1685" s="2"/>
      <c r="DX1685" s="2"/>
      <c r="DY1685" s="2"/>
      <c r="DZ1685" s="2"/>
      <c r="EA1685" s="2"/>
      <c r="EB1685" s="2"/>
      <c r="EC1685" s="2"/>
      <c r="ED1685" s="2"/>
      <c r="EE1685" s="2"/>
      <c r="EF1685" s="2">
        <v>1683</v>
      </c>
      <c r="EG1685" s="2">
        <v>736</v>
      </c>
      <c r="EH1685" s="2">
        <v>55</v>
      </c>
      <c r="EI1685" s="2">
        <v>55</v>
      </c>
      <c r="EJ1685" s="2" t="s">
        <v>10504</v>
      </c>
      <c r="EK1685" s="2" t="s">
        <v>10505</v>
      </c>
      <c r="EL1685" s="2"/>
      <c r="EM1685" s="2"/>
      <c r="EN1685" s="2">
        <v>34783</v>
      </c>
      <c r="EO1685" s="2">
        <v>27090</v>
      </c>
      <c r="EP1685" s="2" t="s">
        <v>171</v>
      </c>
      <c r="EQ1685" s="2">
        <v>15313</v>
      </c>
      <c r="ER1685" s="2">
        <v>34783</v>
      </c>
      <c r="ES1685" s="2">
        <v>27090</v>
      </c>
      <c r="ET1685" s="2" t="s">
        <v>171</v>
      </c>
      <c r="EU1685" s="2">
        <v>15313</v>
      </c>
      <c r="EV1685" s="2">
        <v>34783</v>
      </c>
      <c r="EW1685" s="2">
        <v>27090</v>
      </c>
      <c r="EX1685" s="2" t="s">
        <v>171</v>
      </c>
      <c r="EY1685" s="2">
        <v>15313</v>
      </c>
    </row>
    <row r="1686" spans="1:155" x14ac:dyDescent="0.25">
      <c r="A1686" s="2" t="s">
        <v>10511</v>
      </c>
      <c r="B1686" s="2">
        <v>548</v>
      </c>
      <c r="C1686" s="2" t="s">
        <v>10511</v>
      </c>
      <c r="D1686" s="2" t="s">
        <v>10511</v>
      </c>
      <c r="E1686" s="2" t="s">
        <v>10512</v>
      </c>
      <c r="F1686" s="2" t="s">
        <v>10513</v>
      </c>
      <c r="G1686" s="2" t="s">
        <v>10514</v>
      </c>
      <c r="H1686" s="2">
        <v>0.99998100000000001</v>
      </c>
      <c r="I1686" s="2">
        <v>47.235300000000002</v>
      </c>
      <c r="J1686" s="3">
        <v>1.2137799999999999E-5</v>
      </c>
      <c r="K1686" s="2">
        <v>56.514000000000003</v>
      </c>
      <c r="L1686" s="2">
        <v>47.963999999999999</v>
      </c>
      <c r="M1686" s="2">
        <v>56.514000000000003</v>
      </c>
      <c r="N1686" s="2">
        <v>0</v>
      </c>
      <c r="O1686" s="2">
        <v>0</v>
      </c>
      <c r="P1686" s="2"/>
      <c r="Q1686" s="2" t="s">
        <v>159</v>
      </c>
      <c r="R1686" s="2"/>
      <c r="S1686" s="2"/>
      <c r="T1686" s="2"/>
      <c r="U1686" s="2"/>
      <c r="V1686" s="2">
        <v>0</v>
      </c>
      <c r="W1686" s="2">
        <v>0</v>
      </c>
      <c r="X1686" s="2"/>
      <c r="Y1686" s="2" t="s">
        <v>159</v>
      </c>
      <c r="Z1686" s="2">
        <v>0.99998100000000001</v>
      </c>
      <c r="AA1686" s="2">
        <v>47.235300000000002</v>
      </c>
      <c r="AB1686" s="3">
        <v>1.2137799999999999E-5</v>
      </c>
      <c r="AC1686" s="2">
        <v>56.514000000000003</v>
      </c>
      <c r="AD1686" s="2">
        <v>0</v>
      </c>
      <c r="AE1686" s="2">
        <v>0</v>
      </c>
      <c r="AF1686" s="2"/>
      <c r="AG1686" s="2" t="s">
        <v>159</v>
      </c>
      <c r="AH1686" s="2"/>
      <c r="AI1686" s="2"/>
      <c r="AJ1686" s="2"/>
      <c r="AK1686" s="2"/>
      <c r="AL1686" s="2">
        <v>0</v>
      </c>
      <c r="AM1686" s="2">
        <v>0</v>
      </c>
      <c r="AN1686" s="2"/>
      <c r="AO1686" s="2" t="s">
        <v>159</v>
      </c>
      <c r="AP1686" s="2"/>
      <c r="AQ1686" s="2"/>
      <c r="AR1686" s="2"/>
      <c r="AS1686" s="2"/>
      <c r="AT1686" s="2"/>
      <c r="AU1686" s="2">
        <v>1</v>
      </c>
      <c r="AV1686" s="2" t="s">
        <v>160</v>
      </c>
      <c r="AW1686" s="2" t="s">
        <v>10515</v>
      </c>
      <c r="AX1686" s="2" t="s">
        <v>326</v>
      </c>
      <c r="AY1686" s="2" t="s">
        <v>1540</v>
      </c>
      <c r="AZ1686" s="2" t="s">
        <v>10516</v>
      </c>
      <c r="BA1686" s="2" t="s">
        <v>10517</v>
      </c>
      <c r="BB1686" s="2">
        <v>11</v>
      </c>
      <c r="BC1686" s="2">
        <v>3</v>
      </c>
      <c r="BD1686" s="2">
        <v>-0.47191</v>
      </c>
      <c r="BE1686" s="2" t="s">
        <v>166</v>
      </c>
      <c r="BF1686" s="2" t="s">
        <v>166</v>
      </c>
      <c r="BG1686" s="2" t="s">
        <v>166</v>
      </c>
      <c r="BH1686" s="2" t="s">
        <v>167</v>
      </c>
      <c r="BI1686" s="2" t="s">
        <v>166</v>
      </c>
      <c r="BJ1686" s="2" t="s">
        <v>166</v>
      </c>
      <c r="BK1686" s="2" t="s">
        <v>166</v>
      </c>
      <c r="BL1686" s="2" t="s">
        <v>166</v>
      </c>
      <c r="BM1686" s="2">
        <v>14741000</v>
      </c>
      <c r="BN1686" s="2">
        <v>14741000</v>
      </c>
      <c r="BO1686" s="2">
        <v>0</v>
      </c>
      <c r="BP1686" s="2">
        <v>0</v>
      </c>
      <c r="BQ1686" s="2" t="s">
        <v>159</v>
      </c>
      <c r="BR1686" s="2">
        <v>958610</v>
      </c>
      <c r="BS1686" s="2">
        <v>0</v>
      </c>
      <c r="BT1686" s="2">
        <v>759030</v>
      </c>
      <c r="BU1686" s="2">
        <v>11168000</v>
      </c>
      <c r="BV1686" s="2">
        <v>1307600</v>
      </c>
      <c r="BW1686" s="2">
        <v>0</v>
      </c>
      <c r="BX1686" s="2">
        <v>548080</v>
      </c>
      <c r="BY1686" s="2">
        <v>0</v>
      </c>
      <c r="BZ1686" s="2" t="s">
        <v>159</v>
      </c>
      <c r="CA1686" s="2" t="s">
        <v>159</v>
      </c>
      <c r="CB1686" s="2" t="s">
        <v>159</v>
      </c>
      <c r="CC1686" s="2" t="s">
        <v>159</v>
      </c>
      <c r="CD1686" s="2" t="s">
        <v>159</v>
      </c>
      <c r="CE1686" s="2" t="s">
        <v>159</v>
      </c>
      <c r="CF1686" s="2" t="s">
        <v>159</v>
      </c>
      <c r="CG1686" s="2" t="s">
        <v>159</v>
      </c>
      <c r="CH1686" s="2">
        <v>958610</v>
      </c>
      <c r="CI1686" s="2">
        <v>0</v>
      </c>
      <c r="CJ1686" s="2">
        <v>0</v>
      </c>
      <c r="CK1686" s="2">
        <v>0</v>
      </c>
      <c r="CL1686" s="2">
        <v>0</v>
      </c>
      <c r="CM1686" s="2">
        <v>0</v>
      </c>
      <c r="CN1686" s="2">
        <v>759030</v>
      </c>
      <c r="CO1686" s="2">
        <v>0</v>
      </c>
      <c r="CP1686" s="2">
        <v>0</v>
      </c>
      <c r="CQ1686" s="2">
        <v>11168000</v>
      </c>
      <c r="CR1686" s="2">
        <v>0</v>
      </c>
      <c r="CS1686" s="2">
        <v>0</v>
      </c>
      <c r="CT1686" s="2">
        <v>1307600</v>
      </c>
      <c r="CU1686" s="2">
        <v>0</v>
      </c>
      <c r="CV1686" s="2">
        <v>0</v>
      </c>
      <c r="CW1686" s="2">
        <v>0</v>
      </c>
      <c r="CX1686" s="2">
        <v>0</v>
      </c>
      <c r="CY1686" s="2">
        <v>0</v>
      </c>
      <c r="CZ1686" s="2">
        <v>548080</v>
      </c>
      <c r="DA1686" s="2">
        <v>0</v>
      </c>
      <c r="DB1686" s="2">
        <v>0</v>
      </c>
      <c r="DC1686" s="2">
        <v>0</v>
      </c>
      <c r="DD1686" s="2">
        <v>0</v>
      </c>
      <c r="DE1686" s="2">
        <v>0</v>
      </c>
      <c r="DF1686" s="2"/>
      <c r="DG1686" s="2"/>
      <c r="DH1686" s="2"/>
      <c r="DI1686" s="2"/>
      <c r="DJ1686" s="2"/>
      <c r="DK1686" s="2"/>
      <c r="DL1686" s="2"/>
      <c r="DM1686" s="2"/>
      <c r="DN1686" s="2"/>
      <c r="DO1686" s="2"/>
      <c r="DP1686" s="2"/>
      <c r="DQ1686" s="2"/>
      <c r="DR1686" s="2"/>
      <c r="DS1686" s="2"/>
      <c r="DT1686" s="2"/>
      <c r="DU1686" s="2"/>
      <c r="DV1686" s="2"/>
      <c r="DW1686" s="2"/>
      <c r="DX1686" s="2"/>
      <c r="DY1686" s="2"/>
      <c r="DZ1686" s="2"/>
      <c r="EA1686" s="2"/>
      <c r="EB1686" s="2"/>
      <c r="EC1686" s="2"/>
      <c r="ED1686" s="2"/>
      <c r="EE1686" s="2"/>
      <c r="EF1686" s="2">
        <v>1684</v>
      </c>
      <c r="EG1686" s="2">
        <v>738</v>
      </c>
      <c r="EH1686" s="2">
        <v>548</v>
      </c>
      <c r="EI1686" s="2">
        <v>548</v>
      </c>
      <c r="EJ1686" s="2">
        <v>2315</v>
      </c>
      <c r="EK1686" s="2">
        <v>2626</v>
      </c>
      <c r="EL1686" s="2" t="s">
        <v>10518</v>
      </c>
      <c r="EM1686" s="2">
        <v>10887</v>
      </c>
      <c r="EN1686" s="2">
        <v>14445</v>
      </c>
      <c r="EO1686" s="2">
        <v>10887</v>
      </c>
      <c r="EP1686" s="2" t="s">
        <v>190</v>
      </c>
      <c r="EQ1686" s="2">
        <v>42533</v>
      </c>
      <c r="ER1686" s="2">
        <v>14445</v>
      </c>
      <c r="ES1686" s="2">
        <v>10887</v>
      </c>
      <c r="ET1686" s="2" t="s">
        <v>190</v>
      </c>
      <c r="EU1686" s="2">
        <v>42533</v>
      </c>
      <c r="EV1686" s="2">
        <v>14445</v>
      </c>
      <c r="EW1686" s="2">
        <v>10887</v>
      </c>
      <c r="EX1686" s="2" t="s">
        <v>190</v>
      </c>
      <c r="EY1686" s="2">
        <v>42533</v>
      </c>
    </row>
    <row r="1687" spans="1:155" x14ac:dyDescent="0.25">
      <c r="A1687" s="2" t="s">
        <v>10511</v>
      </c>
      <c r="B1687" s="2">
        <v>551</v>
      </c>
      <c r="C1687" s="2" t="s">
        <v>10511</v>
      </c>
      <c r="D1687" s="2" t="s">
        <v>10511</v>
      </c>
      <c r="E1687" s="2" t="s">
        <v>10512</v>
      </c>
      <c r="F1687" s="2" t="s">
        <v>10513</v>
      </c>
      <c r="G1687" s="2" t="s">
        <v>10514</v>
      </c>
      <c r="H1687" s="2">
        <v>0.53642999999999996</v>
      </c>
      <c r="I1687" s="2">
        <v>0.63632</v>
      </c>
      <c r="J1687" s="3">
        <v>2.6336E-5</v>
      </c>
      <c r="K1687" s="2">
        <v>42.058999999999997</v>
      </c>
      <c r="L1687" s="2">
        <v>39.091000000000001</v>
      </c>
      <c r="M1687" s="2">
        <v>42.058999999999997</v>
      </c>
      <c r="N1687" s="2">
        <v>0</v>
      </c>
      <c r="O1687" s="2">
        <v>0</v>
      </c>
      <c r="P1687" s="2"/>
      <c r="Q1687" s="2" t="s">
        <v>159</v>
      </c>
      <c r="R1687" s="2">
        <v>0</v>
      </c>
      <c r="S1687" s="2">
        <v>0</v>
      </c>
      <c r="T1687" s="2"/>
      <c r="U1687" s="2" t="s">
        <v>159</v>
      </c>
      <c r="V1687" s="2">
        <v>0</v>
      </c>
      <c r="W1687" s="2">
        <v>0</v>
      </c>
      <c r="X1687" s="2"/>
      <c r="Y1687" s="2" t="s">
        <v>159</v>
      </c>
      <c r="Z1687" s="2"/>
      <c r="AA1687" s="2"/>
      <c r="AB1687" s="2"/>
      <c r="AC1687" s="2"/>
      <c r="AD1687" s="2">
        <v>0</v>
      </c>
      <c r="AE1687" s="2">
        <v>0</v>
      </c>
      <c r="AF1687" s="2"/>
      <c r="AG1687" s="2" t="s">
        <v>159</v>
      </c>
      <c r="AH1687" s="2">
        <v>0.53642999999999996</v>
      </c>
      <c r="AI1687" s="2">
        <v>0.63632</v>
      </c>
      <c r="AJ1687" s="3">
        <v>2.6336E-5</v>
      </c>
      <c r="AK1687" s="2">
        <v>42.058999999999997</v>
      </c>
      <c r="AL1687" s="2"/>
      <c r="AM1687" s="2"/>
      <c r="AN1687" s="2"/>
      <c r="AO1687" s="2"/>
      <c r="AP1687" s="2"/>
      <c r="AQ1687" s="2"/>
      <c r="AR1687" s="2"/>
      <c r="AS1687" s="2"/>
      <c r="AT1687" s="2"/>
      <c r="AU1687" s="2">
        <v>1</v>
      </c>
      <c r="AV1687" s="2" t="s">
        <v>160</v>
      </c>
      <c r="AW1687" s="2" t="s">
        <v>10519</v>
      </c>
      <c r="AX1687" s="2" t="s">
        <v>335</v>
      </c>
      <c r="AY1687" s="2" t="s">
        <v>582</v>
      </c>
      <c r="AZ1687" s="2" t="s">
        <v>10520</v>
      </c>
      <c r="BA1687" s="2" t="s">
        <v>10521</v>
      </c>
      <c r="BB1687" s="2">
        <v>1</v>
      </c>
      <c r="BC1687" s="2">
        <v>3</v>
      </c>
      <c r="BD1687" s="2">
        <v>-0.46481</v>
      </c>
      <c r="BE1687" s="2" t="s">
        <v>166</v>
      </c>
      <c r="BF1687" s="2" t="s">
        <v>166</v>
      </c>
      <c r="BG1687" s="2" t="s">
        <v>166</v>
      </c>
      <c r="BH1687" s="2" t="s">
        <v>166</v>
      </c>
      <c r="BI1687" s="2" t="s">
        <v>166</v>
      </c>
      <c r="BJ1687" s="2" t="s">
        <v>167</v>
      </c>
      <c r="BK1687" s="2" t="s">
        <v>166</v>
      </c>
      <c r="BL1687" s="2" t="s">
        <v>166</v>
      </c>
      <c r="BM1687" s="2">
        <v>48540000</v>
      </c>
      <c r="BN1687" s="2">
        <v>48540000</v>
      </c>
      <c r="BO1687" s="2">
        <v>0</v>
      </c>
      <c r="BP1687" s="2">
        <v>0</v>
      </c>
      <c r="BQ1687" s="2" t="s">
        <v>159</v>
      </c>
      <c r="BR1687" s="2">
        <v>82547</v>
      </c>
      <c r="BS1687" s="2">
        <v>11593000</v>
      </c>
      <c r="BT1687" s="2">
        <v>0</v>
      </c>
      <c r="BU1687" s="2">
        <v>0</v>
      </c>
      <c r="BV1687" s="2">
        <v>289110</v>
      </c>
      <c r="BW1687" s="2">
        <v>36576000</v>
      </c>
      <c r="BX1687" s="2">
        <v>0</v>
      </c>
      <c r="BY1687" s="2">
        <v>0</v>
      </c>
      <c r="BZ1687" s="2" t="s">
        <v>159</v>
      </c>
      <c r="CA1687" s="2" t="s">
        <v>159</v>
      </c>
      <c r="CB1687" s="2" t="s">
        <v>159</v>
      </c>
      <c r="CC1687" s="2" t="s">
        <v>159</v>
      </c>
      <c r="CD1687" s="2" t="s">
        <v>159</v>
      </c>
      <c r="CE1687" s="2" t="s">
        <v>159</v>
      </c>
      <c r="CF1687" s="2" t="s">
        <v>159</v>
      </c>
      <c r="CG1687" s="2" t="s">
        <v>159</v>
      </c>
      <c r="CH1687" s="2">
        <v>82547</v>
      </c>
      <c r="CI1687" s="2">
        <v>0</v>
      </c>
      <c r="CJ1687" s="2">
        <v>0</v>
      </c>
      <c r="CK1687" s="2">
        <v>11593000</v>
      </c>
      <c r="CL1687" s="2">
        <v>0</v>
      </c>
      <c r="CM1687" s="2">
        <v>0</v>
      </c>
      <c r="CN1687" s="2">
        <v>0</v>
      </c>
      <c r="CO1687" s="2">
        <v>0</v>
      </c>
      <c r="CP1687" s="2">
        <v>0</v>
      </c>
      <c r="CQ1687" s="2">
        <v>0</v>
      </c>
      <c r="CR1687" s="2">
        <v>0</v>
      </c>
      <c r="CS1687" s="2">
        <v>0</v>
      </c>
      <c r="CT1687" s="2">
        <v>289110</v>
      </c>
      <c r="CU1687" s="2">
        <v>0</v>
      </c>
      <c r="CV1687" s="2">
        <v>0</v>
      </c>
      <c r="CW1687" s="2">
        <v>36576000</v>
      </c>
      <c r="CX1687" s="2">
        <v>0</v>
      </c>
      <c r="CY1687" s="2">
        <v>0</v>
      </c>
      <c r="CZ1687" s="2">
        <v>0</v>
      </c>
      <c r="DA1687" s="2">
        <v>0</v>
      </c>
      <c r="DB1687" s="2">
        <v>0</v>
      </c>
      <c r="DC1687" s="2">
        <v>0</v>
      </c>
      <c r="DD1687" s="2">
        <v>0</v>
      </c>
      <c r="DE1687" s="2">
        <v>0</v>
      </c>
      <c r="DF1687" s="2"/>
      <c r="DG1687" s="2"/>
      <c r="DH1687" s="2"/>
      <c r="DI1687" s="2"/>
      <c r="DJ1687" s="2"/>
      <c r="DK1687" s="2"/>
      <c r="DL1687" s="2"/>
      <c r="DM1687" s="2"/>
      <c r="DN1687" s="2"/>
      <c r="DO1687" s="2"/>
      <c r="DP1687" s="2"/>
      <c r="DQ1687" s="2"/>
      <c r="DR1687" s="2"/>
      <c r="DS1687" s="2"/>
      <c r="DT1687" s="2"/>
      <c r="DU1687" s="2"/>
      <c r="DV1687" s="2"/>
      <c r="DW1687" s="2"/>
      <c r="DX1687" s="2"/>
      <c r="DY1687" s="2"/>
      <c r="DZ1687" s="2"/>
      <c r="EA1687" s="2"/>
      <c r="EB1687" s="2"/>
      <c r="EC1687" s="2"/>
      <c r="ED1687" s="2"/>
      <c r="EE1687" s="2"/>
      <c r="EF1687" s="2">
        <v>1685</v>
      </c>
      <c r="EG1687" s="2">
        <v>738</v>
      </c>
      <c r="EH1687" s="2">
        <v>551</v>
      </c>
      <c r="EI1687" s="2">
        <v>551</v>
      </c>
      <c r="EJ1687" s="2">
        <v>6429</v>
      </c>
      <c r="EK1687" s="2">
        <v>7375</v>
      </c>
      <c r="EL1687" s="2" t="s">
        <v>10522</v>
      </c>
      <c r="EM1687" s="2">
        <v>30973</v>
      </c>
      <c r="EN1687" s="2">
        <v>39211</v>
      </c>
      <c r="EO1687" s="2">
        <v>30973</v>
      </c>
      <c r="EP1687" s="2" t="s">
        <v>172</v>
      </c>
      <c r="EQ1687" s="2">
        <v>31679</v>
      </c>
      <c r="ER1687" s="2">
        <v>39211</v>
      </c>
      <c r="ES1687" s="2">
        <v>30973</v>
      </c>
      <c r="ET1687" s="2" t="s">
        <v>172</v>
      </c>
      <c r="EU1687" s="2">
        <v>31679</v>
      </c>
      <c r="EV1687" s="2">
        <v>39211</v>
      </c>
      <c r="EW1687" s="2">
        <v>30973</v>
      </c>
      <c r="EX1687" s="2" t="s">
        <v>172</v>
      </c>
      <c r="EY1687" s="2">
        <v>31679</v>
      </c>
    </row>
    <row r="1688" spans="1:155" x14ac:dyDescent="0.25">
      <c r="A1688" s="2" t="s">
        <v>10511</v>
      </c>
      <c r="B1688" s="2">
        <v>553</v>
      </c>
      <c r="C1688" s="2" t="s">
        <v>10511</v>
      </c>
      <c r="D1688" s="2" t="s">
        <v>10511</v>
      </c>
      <c r="E1688" s="2" t="s">
        <v>10512</v>
      </c>
      <c r="F1688" s="2" t="s">
        <v>10513</v>
      </c>
      <c r="G1688" s="2" t="s">
        <v>10514</v>
      </c>
      <c r="H1688" s="2">
        <v>0.84053599999999995</v>
      </c>
      <c r="I1688" s="2">
        <v>7.2191200000000002</v>
      </c>
      <c r="J1688" s="3">
        <v>3.0457199999999998E-17</v>
      </c>
      <c r="K1688" s="2">
        <v>69.081000000000003</v>
      </c>
      <c r="L1688" s="2">
        <v>63.814999999999998</v>
      </c>
      <c r="M1688" s="2">
        <v>69.081000000000003</v>
      </c>
      <c r="N1688" s="2">
        <v>0</v>
      </c>
      <c r="O1688" s="2">
        <v>0</v>
      </c>
      <c r="P1688" s="2"/>
      <c r="Q1688" s="2" t="s">
        <v>159</v>
      </c>
      <c r="R1688" s="2">
        <v>0</v>
      </c>
      <c r="S1688" s="2">
        <v>0</v>
      </c>
      <c r="T1688" s="2"/>
      <c r="U1688" s="2" t="s">
        <v>159</v>
      </c>
      <c r="V1688" s="2">
        <v>0</v>
      </c>
      <c r="W1688" s="2">
        <v>0</v>
      </c>
      <c r="X1688" s="2"/>
      <c r="Y1688" s="2" t="s">
        <v>159</v>
      </c>
      <c r="Z1688" s="2">
        <v>0.84053599999999995</v>
      </c>
      <c r="AA1688" s="2">
        <v>7.2191200000000002</v>
      </c>
      <c r="AB1688" s="3">
        <v>3.0457199999999998E-17</v>
      </c>
      <c r="AC1688" s="2">
        <v>69.081000000000003</v>
      </c>
      <c r="AD1688" s="2">
        <v>0</v>
      </c>
      <c r="AE1688" s="2">
        <v>0</v>
      </c>
      <c r="AF1688" s="2"/>
      <c r="AG1688" s="2" t="s">
        <v>159</v>
      </c>
      <c r="AH1688" s="2">
        <v>0.77410299999999999</v>
      </c>
      <c r="AI1688" s="2">
        <v>5.3568899999999999</v>
      </c>
      <c r="AJ1688" s="3">
        <v>6.6142199999999998E-6</v>
      </c>
      <c r="AK1688" s="2">
        <v>47.155000000000001</v>
      </c>
      <c r="AL1688" s="2">
        <v>0.75953700000000002</v>
      </c>
      <c r="AM1688" s="2">
        <v>4.9952699999999997</v>
      </c>
      <c r="AN1688" s="3">
        <v>4.2523599999999999E-10</v>
      </c>
      <c r="AO1688" s="2">
        <v>57.984999999999999</v>
      </c>
      <c r="AP1688" s="2">
        <v>0.79272799999999999</v>
      </c>
      <c r="AQ1688" s="2">
        <v>5.8574000000000002</v>
      </c>
      <c r="AR1688" s="3">
        <v>1.82412E-6</v>
      </c>
      <c r="AS1688" s="2">
        <v>47.915999999999997</v>
      </c>
      <c r="AT1688" s="2"/>
      <c r="AU1688" s="2">
        <v>1</v>
      </c>
      <c r="AV1688" s="2" t="s">
        <v>160</v>
      </c>
      <c r="AW1688" s="2" t="s">
        <v>10523</v>
      </c>
      <c r="AX1688" s="2" t="s">
        <v>184</v>
      </c>
      <c r="AY1688" s="2" t="s">
        <v>862</v>
      </c>
      <c r="AZ1688" s="2" t="s">
        <v>10524</v>
      </c>
      <c r="BA1688" s="2" t="s">
        <v>10525</v>
      </c>
      <c r="BB1688" s="2">
        <v>3</v>
      </c>
      <c r="BC1688" s="2">
        <v>3</v>
      </c>
      <c r="BD1688" s="2">
        <v>-0.80354999999999999</v>
      </c>
      <c r="BE1688" s="2" t="s">
        <v>166</v>
      </c>
      <c r="BF1688" s="2" t="s">
        <v>166</v>
      </c>
      <c r="BG1688" s="2" t="s">
        <v>166</v>
      </c>
      <c r="BH1688" s="2" t="s">
        <v>167</v>
      </c>
      <c r="BI1688" s="2" t="s">
        <v>166</v>
      </c>
      <c r="BJ1688" s="2" t="s">
        <v>167</v>
      </c>
      <c r="BK1688" s="2" t="s">
        <v>167</v>
      </c>
      <c r="BL1688" s="2" t="s">
        <v>167</v>
      </c>
      <c r="BM1688" s="2">
        <v>45801000</v>
      </c>
      <c r="BN1688" s="2">
        <v>45801000</v>
      </c>
      <c r="BO1688" s="2">
        <v>0</v>
      </c>
      <c r="BP1688" s="2">
        <v>0</v>
      </c>
      <c r="BQ1688" s="2" t="s">
        <v>159</v>
      </c>
      <c r="BR1688" s="2">
        <v>899180</v>
      </c>
      <c r="BS1688" s="2">
        <v>0</v>
      </c>
      <c r="BT1688" s="2">
        <v>0</v>
      </c>
      <c r="BU1688" s="2">
        <v>24135000</v>
      </c>
      <c r="BV1688" s="2">
        <v>0</v>
      </c>
      <c r="BW1688" s="2">
        <v>0</v>
      </c>
      <c r="BX1688" s="2">
        <v>3774100</v>
      </c>
      <c r="BY1688" s="2">
        <v>10243000</v>
      </c>
      <c r="BZ1688" s="2" t="s">
        <v>159</v>
      </c>
      <c r="CA1688" s="2" t="s">
        <v>159</v>
      </c>
      <c r="CB1688" s="2" t="s">
        <v>159</v>
      </c>
      <c r="CC1688" s="2" t="s">
        <v>159</v>
      </c>
      <c r="CD1688" s="2" t="s">
        <v>159</v>
      </c>
      <c r="CE1688" s="2" t="s">
        <v>159</v>
      </c>
      <c r="CF1688" s="2" t="s">
        <v>159</v>
      </c>
      <c r="CG1688" s="2" t="s">
        <v>159</v>
      </c>
      <c r="CH1688" s="2">
        <v>899180</v>
      </c>
      <c r="CI1688" s="2">
        <v>0</v>
      </c>
      <c r="CJ1688" s="2">
        <v>0</v>
      </c>
      <c r="CK1688" s="2">
        <v>0</v>
      </c>
      <c r="CL1688" s="2">
        <v>0</v>
      </c>
      <c r="CM1688" s="2">
        <v>0</v>
      </c>
      <c r="CN1688" s="2">
        <v>0</v>
      </c>
      <c r="CO1688" s="2">
        <v>0</v>
      </c>
      <c r="CP1688" s="2">
        <v>0</v>
      </c>
      <c r="CQ1688" s="2">
        <v>24135000</v>
      </c>
      <c r="CR1688" s="2">
        <v>0</v>
      </c>
      <c r="CS1688" s="2">
        <v>0</v>
      </c>
      <c r="CT1688" s="2">
        <v>0</v>
      </c>
      <c r="CU1688" s="2">
        <v>0</v>
      </c>
      <c r="CV1688" s="2">
        <v>0</v>
      </c>
      <c r="CW1688" s="2">
        <v>0</v>
      </c>
      <c r="CX1688" s="2">
        <v>0</v>
      </c>
      <c r="CY1688" s="2">
        <v>0</v>
      </c>
      <c r="CZ1688" s="2">
        <v>3774100</v>
      </c>
      <c r="DA1688" s="2">
        <v>0</v>
      </c>
      <c r="DB1688" s="2">
        <v>0</v>
      </c>
      <c r="DC1688" s="2">
        <v>10243000</v>
      </c>
      <c r="DD1688" s="2">
        <v>0</v>
      </c>
      <c r="DE1688" s="2">
        <v>0</v>
      </c>
      <c r="DF1688" s="2"/>
      <c r="DG1688" s="2"/>
      <c r="DH1688" s="2"/>
      <c r="DI1688" s="2"/>
      <c r="DJ1688" s="2"/>
      <c r="DK1688" s="2"/>
      <c r="DL1688" s="2"/>
      <c r="DM1688" s="2"/>
      <c r="DN1688" s="2"/>
      <c r="DO1688" s="2"/>
      <c r="DP1688" s="2"/>
      <c r="DQ1688" s="2"/>
      <c r="DR1688" s="2"/>
      <c r="DS1688" s="2"/>
      <c r="DT1688" s="2"/>
      <c r="DU1688" s="2"/>
      <c r="DV1688" s="2"/>
      <c r="DW1688" s="2"/>
      <c r="DX1688" s="2"/>
      <c r="DY1688" s="2"/>
      <c r="DZ1688" s="2"/>
      <c r="EA1688" s="2"/>
      <c r="EB1688" s="2"/>
      <c r="EC1688" s="2"/>
      <c r="ED1688" s="2"/>
      <c r="EE1688" s="2"/>
      <c r="EF1688" s="2">
        <v>1686</v>
      </c>
      <c r="EG1688" s="2">
        <v>738</v>
      </c>
      <c r="EH1688" s="2">
        <v>553</v>
      </c>
      <c r="EI1688" s="2">
        <v>553</v>
      </c>
      <c r="EJ1688" s="2">
        <v>6429</v>
      </c>
      <c r="EK1688" s="2">
        <v>7375</v>
      </c>
      <c r="EL1688" s="2" t="s">
        <v>10526</v>
      </c>
      <c r="EM1688" s="2" t="s">
        <v>10527</v>
      </c>
      <c r="EN1688" s="2">
        <v>39210</v>
      </c>
      <c r="EO1688" s="2">
        <v>30972</v>
      </c>
      <c r="EP1688" s="2" t="s">
        <v>190</v>
      </c>
      <c r="EQ1688" s="2">
        <v>31776</v>
      </c>
      <c r="ER1688" s="2">
        <v>39210</v>
      </c>
      <c r="ES1688" s="2">
        <v>30972</v>
      </c>
      <c r="ET1688" s="2" t="s">
        <v>190</v>
      </c>
      <c r="EU1688" s="2">
        <v>31776</v>
      </c>
      <c r="EV1688" s="2">
        <v>39210</v>
      </c>
      <c r="EW1688" s="2">
        <v>30972</v>
      </c>
      <c r="EX1688" s="2" t="s">
        <v>190</v>
      </c>
      <c r="EY1688" s="2">
        <v>31776</v>
      </c>
    </row>
    <row r="1689" spans="1:155" x14ac:dyDescent="0.25">
      <c r="A1689" s="2" t="s">
        <v>10528</v>
      </c>
      <c r="B1689" s="2">
        <v>112</v>
      </c>
      <c r="C1689" s="2" t="s">
        <v>10528</v>
      </c>
      <c r="D1689" s="2" t="s">
        <v>10528</v>
      </c>
      <c r="E1689" s="2" t="s">
        <v>10529</v>
      </c>
      <c r="F1689" s="2" t="s">
        <v>10530</v>
      </c>
      <c r="G1689" s="2" t="s">
        <v>10531</v>
      </c>
      <c r="H1689" s="2">
        <v>0.99920100000000001</v>
      </c>
      <c r="I1689" s="2">
        <v>34.636099999999999</v>
      </c>
      <c r="J1689" s="2">
        <v>9.0543000000000004E-4</v>
      </c>
      <c r="K1689" s="2">
        <v>51.771000000000001</v>
      </c>
      <c r="L1689" s="2">
        <v>33.938000000000002</v>
      </c>
      <c r="M1689" s="2">
        <v>51.771000000000001</v>
      </c>
      <c r="N1689" s="2"/>
      <c r="O1689" s="2"/>
      <c r="P1689" s="2"/>
      <c r="Q1689" s="2"/>
      <c r="R1689" s="2"/>
      <c r="S1689" s="2"/>
      <c r="T1689" s="2"/>
      <c r="U1689" s="2"/>
      <c r="V1689" s="2">
        <v>0</v>
      </c>
      <c r="W1689" s="2">
        <v>0</v>
      </c>
      <c r="X1689" s="2"/>
      <c r="Y1689" s="2" t="s">
        <v>159</v>
      </c>
      <c r="Z1689" s="2">
        <v>0.99920100000000001</v>
      </c>
      <c r="AA1689" s="2">
        <v>34.636099999999999</v>
      </c>
      <c r="AB1689" s="2">
        <v>9.0543000000000004E-4</v>
      </c>
      <c r="AC1689" s="2">
        <v>51.771000000000001</v>
      </c>
      <c r="AD1689" s="2">
        <v>0</v>
      </c>
      <c r="AE1689" s="2">
        <v>0</v>
      </c>
      <c r="AF1689" s="2"/>
      <c r="AG1689" s="2" t="s">
        <v>159</v>
      </c>
      <c r="AH1689" s="2"/>
      <c r="AI1689" s="2"/>
      <c r="AJ1689" s="2"/>
      <c r="AK1689" s="2"/>
      <c r="AL1689" s="2">
        <v>0</v>
      </c>
      <c r="AM1689" s="2">
        <v>0</v>
      </c>
      <c r="AN1689" s="2"/>
      <c r="AO1689" s="2" t="s">
        <v>159</v>
      </c>
      <c r="AP1689" s="2">
        <v>0.99454699999999996</v>
      </c>
      <c r="AQ1689" s="2">
        <v>24.248000000000001</v>
      </c>
      <c r="AR1689" s="2">
        <v>2.9628300000000001E-3</v>
      </c>
      <c r="AS1689" s="2">
        <v>41.383000000000003</v>
      </c>
      <c r="AT1689" s="2"/>
      <c r="AU1689" s="2">
        <v>1</v>
      </c>
      <c r="AV1689" s="2" t="s">
        <v>160</v>
      </c>
      <c r="AW1689" s="2" t="s">
        <v>10532</v>
      </c>
      <c r="AX1689" s="2" t="s">
        <v>197</v>
      </c>
      <c r="AY1689" s="2" t="s">
        <v>1032</v>
      </c>
      <c r="AZ1689" s="2" t="s">
        <v>10533</v>
      </c>
      <c r="BA1689" s="2" t="s">
        <v>10534</v>
      </c>
      <c r="BB1689" s="2">
        <v>5</v>
      </c>
      <c r="BC1689" s="2">
        <v>2</v>
      </c>
      <c r="BD1689" s="2">
        <v>0.27</v>
      </c>
      <c r="BE1689" s="2" t="s">
        <v>166</v>
      </c>
      <c r="BF1689" s="2" t="s">
        <v>166</v>
      </c>
      <c r="BG1689" s="2" t="s">
        <v>166</v>
      </c>
      <c r="BH1689" s="2" t="s">
        <v>167</v>
      </c>
      <c r="BI1689" s="2" t="s">
        <v>166</v>
      </c>
      <c r="BJ1689" s="2" t="s">
        <v>166</v>
      </c>
      <c r="BK1689" s="2" t="s">
        <v>166</v>
      </c>
      <c r="BL1689" s="2" t="s">
        <v>167</v>
      </c>
      <c r="BM1689" s="2">
        <v>7458500</v>
      </c>
      <c r="BN1689" s="2">
        <v>7458500</v>
      </c>
      <c r="BO1689" s="2">
        <v>0</v>
      </c>
      <c r="BP1689" s="2">
        <v>0</v>
      </c>
      <c r="BQ1689" s="2" t="s">
        <v>159</v>
      </c>
      <c r="BR1689" s="2">
        <v>0</v>
      </c>
      <c r="BS1689" s="2">
        <v>0</v>
      </c>
      <c r="BT1689" s="2">
        <v>341150</v>
      </c>
      <c r="BU1689" s="2">
        <v>4621200</v>
      </c>
      <c r="BV1689" s="2">
        <v>204290</v>
      </c>
      <c r="BW1689" s="2">
        <v>0</v>
      </c>
      <c r="BX1689" s="2">
        <v>419410</v>
      </c>
      <c r="BY1689" s="2">
        <v>1872400</v>
      </c>
      <c r="BZ1689" s="2" t="s">
        <v>159</v>
      </c>
      <c r="CA1689" s="2" t="s">
        <v>159</v>
      </c>
      <c r="CB1689" s="2" t="s">
        <v>159</v>
      </c>
      <c r="CC1689" s="2" t="s">
        <v>159</v>
      </c>
      <c r="CD1689" s="2" t="s">
        <v>159</v>
      </c>
      <c r="CE1689" s="2" t="s">
        <v>159</v>
      </c>
      <c r="CF1689" s="2" t="s">
        <v>159</v>
      </c>
      <c r="CG1689" s="2" t="s">
        <v>159</v>
      </c>
      <c r="CH1689" s="2">
        <v>0</v>
      </c>
      <c r="CI1689" s="2">
        <v>0</v>
      </c>
      <c r="CJ1689" s="2">
        <v>0</v>
      </c>
      <c r="CK1689" s="2">
        <v>0</v>
      </c>
      <c r="CL1689" s="2">
        <v>0</v>
      </c>
      <c r="CM1689" s="2">
        <v>0</v>
      </c>
      <c r="CN1689" s="2">
        <v>341150</v>
      </c>
      <c r="CO1689" s="2">
        <v>0</v>
      </c>
      <c r="CP1689" s="2">
        <v>0</v>
      </c>
      <c r="CQ1689" s="2">
        <v>4621200</v>
      </c>
      <c r="CR1689" s="2">
        <v>0</v>
      </c>
      <c r="CS1689" s="2">
        <v>0</v>
      </c>
      <c r="CT1689" s="2">
        <v>204290</v>
      </c>
      <c r="CU1689" s="2">
        <v>0</v>
      </c>
      <c r="CV1689" s="2">
        <v>0</v>
      </c>
      <c r="CW1689" s="2">
        <v>0</v>
      </c>
      <c r="CX1689" s="2">
        <v>0</v>
      </c>
      <c r="CY1689" s="2">
        <v>0</v>
      </c>
      <c r="CZ1689" s="2">
        <v>419410</v>
      </c>
      <c r="DA1689" s="2">
        <v>0</v>
      </c>
      <c r="DB1689" s="2">
        <v>0</v>
      </c>
      <c r="DC1689" s="2">
        <v>1872400</v>
      </c>
      <c r="DD1689" s="2">
        <v>0</v>
      </c>
      <c r="DE1689" s="2">
        <v>0</v>
      </c>
      <c r="DF1689" s="2"/>
      <c r="DG1689" s="2"/>
      <c r="DH1689" s="2"/>
      <c r="DI1689" s="2"/>
      <c r="DJ1689" s="2"/>
      <c r="DK1689" s="2"/>
      <c r="DL1689" s="2"/>
      <c r="DM1689" s="2"/>
      <c r="DN1689" s="2"/>
      <c r="DO1689" s="2"/>
      <c r="DP1689" s="2"/>
      <c r="DQ1689" s="2"/>
      <c r="DR1689" s="2"/>
      <c r="DS1689" s="2"/>
      <c r="DT1689" s="2"/>
      <c r="DU1689" s="2"/>
      <c r="DV1689" s="2"/>
      <c r="DW1689" s="2"/>
      <c r="DX1689" s="2"/>
      <c r="DY1689" s="2"/>
      <c r="DZ1689" s="2"/>
      <c r="EA1689" s="2"/>
      <c r="EB1689" s="2"/>
      <c r="EC1689" s="2"/>
      <c r="ED1689" s="2"/>
      <c r="EE1689" s="2"/>
      <c r="EF1689" s="2">
        <v>1687</v>
      </c>
      <c r="EG1689" s="2">
        <v>739</v>
      </c>
      <c r="EH1689" s="2">
        <v>112</v>
      </c>
      <c r="EI1689" s="2">
        <v>112</v>
      </c>
      <c r="EJ1689" s="2">
        <v>8674</v>
      </c>
      <c r="EK1689" s="2">
        <v>9966</v>
      </c>
      <c r="EL1689" s="2" t="s">
        <v>10535</v>
      </c>
      <c r="EM1689" s="2" t="s">
        <v>10536</v>
      </c>
      <c r="EN1689" s="2">
        <v>54552</v>
      </c>
      <c r="EO1689" s="2">
        <v>42862</v>
      </c>
      <c r="EP1689" s="2" t="s">
        <v>190</v>
      </c>
      <c r="EQ1689" s="2">
        <v>37751</v>
      </c>
      <c r="ER1689" s="2">
        <v>54552</v>
      </c>
      <c r="ES1689" s="2">
        <v>42862</v>
      </c>
      <c r="ET1689" s="2" t="s">
        <v>190</v>
      </c>
      <c r="EU1689" s="2">
        <v>37751</v>
      </c>
      <c r="EV1689" s="2">
        <v>54552</v>
      </c>
      <c r="EW1689" s="2">
        <v>42862</v>
      </c>
      <c r="EX1689" s="2" t="s">
        <v>190</v>
      </c>
      <c r="EY1689" s="2">
        <v>37751</v>
      </c>
    </row>
    <row r="1690" spans="1:155" x14ac:dyDescent="0.25">
      <c r="A1690" s="2" t="s">
        <v>10537</v>
      </c>
      <c r="B1690" s="2">
        <v>679</v>
      </c>
      <c r="C1690" s="2" t="s">
        <v>10537</v>
      </c>
      <c r="D1690" s="2" t="s">
        <v>10537</v>
      </c>
      <c r="E1690" s="2" t="s">
        <v>10538</v>
      </c>
      <c r="F1690" s="2" t="s">
        <v>10539</v>
      </c>
      <c r="G1690" s="2" t="s">
        <v>10540</v>
      </c>
      <c r="H1690" s="2">
        <v>0.99906200000000001</v>
      </c>
      <c r="I1690" s="2">
        <v>32.0167</v>
      </c>
      <c r="J1690" s="3">
        <v>2.8618300000000001E-17</v>
      </c>
      <c r="K1690" s="2">
        <v>54.933999999999997</v>
      </c>
      <c r="L1690" s="2">
        <v>50.835999999999999</v>
      </c>
      <c r="M1690" s="2">
        <v>54.933999999999997</v>
      </c>
      <c r="N1690" s="2"/>
      <c r="O1690" s="2"/>
      <c r="P1690" s="2"/>
      <c r="Q1690" s="2"/>
      <c r="R1690" s="2"/>
      <c r="S1690" s="2"/>
      <c r="T1690" s="2"/>
      <c r="U1690" s="2"/>
      <c r="V1690" s="2"/>
      <c r="W1690" s="2"/>
      <c r="X1690" s="2"/>
      <c r="Y1690" s="2"/>
      <c r="Z1690" s="2"/>
      <c r="AA1690" s="2"/>
      <c r="AB1690" s="2"/>
      <c r="AC1690" s="2"/>
      <c r="AD1690" s="2"/>
      <c r="AE1690" s="2"/>
      <c r="AF1690" s="2"/>
      <c r="AG1690" s="2"/>
      <c r="AH1690" s="2">
        <v>0</v>
      </c>
      <c r="AI1690" s="2">
        <v>0</v>
      </c>
      <c r="AJ1690" s="2"/>
      <c r="AK1690" s="2" t="s">
        <v>159</v>
      </c>
      <c r="AL1690" s="2"/>
      <c r="AM1690" s="2"/>
      <c r="AN1690" s="2"/>
      <c r="AO1690" s="2"/>
      <c r="AP1690" s="2">
        <v>0.99906200000000001</v>
      </c>
      <c r="AQ1690" s="2">
        <v>32.0167</v>
      </c>
      <c r="AR1690" s="3">
        <v>2.8618300000000001E-17</v>
      </c>
      <c r="AS1690" s="2">
        <v>54.933999999999997</v>
      </c>
      <c r="AT1690" s="2"/>
      <c r="AU1690" s="2">
        <v>1</v>
      </c>
      <c r="AV1690" s="2" t="s">
        <v>160</v>
      </c>
      <c r="AW1690" s="2" t="s">
        <v>10541</v>
      </c>
      <c r="AX1690" s="2" t="s">
        <v>197</v>
      </c>
      <c r="AY1690" s="2" t="s">
        <v>2109</v>
      </c>
      <c r="AZ1690" s="2" t="s">
        <v>10542</v>
      </c>
      <c r="BA1690" s="2" t="s">
        <v>10543</v>
      </c>
      <c r="BB1690" s="2">
        <v>22</v>
      </c>
      <c r="BC1690" s="2">
        <v>3</v>
      </c>
      <c r="BD1690" s="2">
        <v>0.1598</v>
      </c>
      <c r="BE1690" s="2" t="s">
        <v>166</v>
      </c>
      <c r="BF1690" s="2" t="s">
        <v>166</v>
      </c>
      <c r="BG1690" s="2" t="s">
        <v>166</v>
      </c>
      <c r="BH1690" s="2" t="s">
        <v>166</v>
      </c>
      <c r="BI1690" s="2" t="s">
        <v>166</v>
      </c>
      <c r="BJ1690" s="2" t="s">
        <v>166</v>
      </c>
      <c r="BK1690" s="2" t="s">
        <v>166</v>
      </c>
      <c r="BL1690" s="2" t="s">
        <v>167</v>
      </c>
      <c r="BM1690" s="2">
        <v>5984900</v>
      </c>
      <c r="BN1690" s="2">
        <v>5984900</v>
      </c>
      <c r="BO1690" s="2">
        <v>0</v>
      </c>
      <c r="BP1690" s="2">
        <v>0</v>
      </c>
      <c r="BQ1690" s="2" t="s">
        <v>159</v>
      </c>
      <c r="BR1690" s="2">
        <v>0</v>
      </c>
      <c r="BS1690" s="2">
        <v>0</v>
      </c>
      <c r="BT1690" s="2">
        <v>0</v>
      </c>
      <c r="BU1690" s="2">
        <v>0</v>
      </c>
      <c r="BV1690" s="2">
        <v>0</v>
      </c>
      <c r="BW1690" s="2">
        <v>4966400</v>
      </c>
      <c r="BX1690" s="2">
        <v>0</v>
      </c>
      <c r="BY1690" s="2">
        <v>1018500</v>
      </c>
      <c r="BZ1690" s="2" t="s">
        <v>159</v>
      </c>
      <c r="CA1690" s="2" t="s">
        <v>159</v>
      </c>
      <c r="CB1690" s="2" t="s">
        <v>159</v>
      </c>
      <c r="CC1690" s="2" t="s">
        <v>159</v>
      </c>
      <c r="CD1690" s="2" t="s">
        <v>159</v>
      </c>
      <c r="CE1690" s="2" t="s">
        <v>159</v>
      </c>
      <c r="CF1690" s="2" t="s">
        <v>159</v>
      </c>
      <c r="CG1690" s="2" t="s">
        <v>159</v>
      </c>
      <c r="CH1690" s="2">
        <v>0</v>
      </c>
      <c r="CI1690" s="2">
        <v>0</v>
      </c>
      <c r="CJ1690" s="2">
        <v>0</v>
      </c>
      <c r="CK1690" s="2">
        <v>0</v>
      </c>
      <c r="CL1690" s="2">
        <v>0</v>
      </c>
      <c r="CM1690" s="2">
        <v>0</v>
      </c>
      <c r="CN1690" s="2">
        <v>0</v>
      </c>
      <c r="CO1690" s="2">
        <v>0</v>
      </c>
      <c r="CP1690" s="2">
        <v>0</v>
      </c>
      <c r="CQ1690" s="2">
        <v>0</v>
      </c>
      <c r="CR1690" s="2">
        <v>0</v>
      </c>
      <c r="CS1690" s="2">
        <v>0</v>
      </c>
      <c r="CT1690" s="2">
        <v>0</v>
      </c>
      <c r="CU1690" s="2">
        <v>0</v>
      </c>
      <c r="CV1690" s="2">
        <v>0</v>
      </c>
      <c r="CW1690" s="2">
        <v>4966400</v>
      </c>
      <c r="CX1690" s="2">
        <v>0</v>
      </c>
      <c r="CY1690" s="2">
        <v>0</v>
      </c>
      <c r="CZ1690" s="2">
        <v>0</v>
      </c>
      <c r="DA1690" s="2">
        <v>0</v>
      </c>
      <c r="DB1690" s="2">
        <v>0</v>
      </c>
      <c r="DC1690" s="2">
        <v>1018500</v>
      </c>
      <c r="DD1690" s="2">
        <v>0</v>
      </c>
      <c r="DE1690" s="2">
        <v>0</v>
      </c>
      <c r="DF1690" s="2"/>
      <c r="DG1690" s="2"/>
      <c r="DH1690" s="2"/>
      <c r="DI1690" s="2"/>
      <c r="DJ1690" s="2"/>
      <c r="DK1690" s="2"/>
      <c r="DL1690" s="2"/>
      <c r="DM1690" s="2"/>
      <c r="DN1690" s="2"/>
      <c r="DO1690" s="2"/>
      <c r="DP1690" s="2"/>
      <c r="DQ1690" s="2"/>
      <c r="DR1690" s="2"/>
      <c r="DS1690" s="2"/>
      <c r="DT1690" s="2"/>
      <c r="DU1690" s="2"/>
      <c r="DV1690" s="2"/>
      <c r="DW1690" s="2"/>
      <c r="DX1690" s="2"/>
      <c r="DY1690" s="2"/>
      <c r="DZ1690" s="2"/>
      <c r="EA1690" s="2"/>
      <c r="EB1690" s="2"/>
      <c r="EC1690" s="2"/>
      <c r="ED1690" s="2"/>
      <c r="EE1690" s="2"/>
      <c r="EF1690" s="2">
        <v>1688</v>
      </c>
      <c r="EG1690" s="2">
        <v>741</v>
      </c>
      <c r="EH1690" s="2">
        <v>679</v>
      </c>
      <c r="EI1690" s="2">
        <v>679</v>
      </c>
      <c r="EJ1690" s="2">
        <v>5027</v>
      </c>
      <c r="EK1690" s="2">
        <v>5770</v>
      </c>
      <c r="EL1690" s="2" t="s">
        <v>10544</v>
      </c>
      <c r="EM1690" s="2">
        <v>23965</v>
      </c>
      <c r="EN1690" s="2">
        <v>30984</v>
      </c>
      <c r="EO1690" s="2">
        <v>23965</v>
      </c>
      <c r="EP1690" s="2" t="s">
        <v>171</v>
      </c>
      <c r="EQ1690" s="2">
        <v>47218</v>
      </c>
      <c r="ER1690" s="2">
        <v>30984</v>
      </c>
      <c r="ES1690" s="2">
        <v>23965</v>
      </c>
      <c r="ET1690" s="2" t="s">
        <v>171</v>
      </c>
      <c r="EU1690" s="2">
        <v>47218</v>
      </c>
      <c r="EV1690" s="2">
        <v>30984</v>
      </c>
      <c r="EW1690" s="2">
        <v>23965</v>
      </c>
      <c r="EX1690" s="2" t="s">
        <v>171</v>
      </c>
      <c r="EY1690" s="2">
        <v>47218</v>
      </c>
    </row>
    <row r="1691" spans="1:155" x14ac:dyDescent="0.25">
      <c r="A1691" s="2" t="s">
        <v>10537</v>
      </c>
      <c r="B1691" s="2">
        <v>319</v>
      </c>
      <c r="C1691" s="2" t="s">
        <v>10537</v>
      </c>
      <c r="D1691" s="2" t="s">
        <v>10537</v>
      </c>
      <c r="E1691" s="2" t="s">
        <v>10538</v>
      </c>
      <c r="F1691" s="2" t="s">
        <v>10539</v>
      </c>
      <c r="G1691" s="2" t="s">
        <v>10540</v>
      </c>
      <c r="H1691" s="2">
        <v>0.43706699999999998</v>
      </c>
      <c r="I1691" s="2">
        <v>0</v>
      </c>
      <c r="J1691" s="3">
        <v>8.3061400000000004E-19</v>
      </c>
      <c r="K1691" s="2">
        <v>64.844999999999999</v>
      </c>
      <c r="L1691" s="2">
        <v>61.877000000000002</v>
      </c>
      <c r="M1691" s="2">
        <v>64.844999999999999</v>
      </c>
      <c r="N1691" s="2"/>
      <c r="O1691" s="2"/>
      <c r="P1691" s="2"/>
      <c r="Q1691" s="2"/>
      <c r="R1691" s="2"/>
      <c r="S1691" s="2"/>
      <c r="T1691" s="2"/>
      <c r="U1691" s="2"/>
      <c r="V1691" s="2"/>
      <c r="W1691" s="2"/>
      <c r="X1691" s="2"/>
      <c r="Y1691" s="2"/>
      <c r="Z1691" s="2"/>
      <c r="AA1691" s="2"/>
      <c r="AB1691" s="2"/>
      <c r="AC1691" s="2"/>
      <c r="AD1691" s="2"/>
      <c r="AE1691" s="2"/>
      <c r="AF1691" s="2"/>
      <c r="AG1691" s="2"/>
      <c r="AH1691" s="2"/>
      <c r="AI1691" s="2"/>
      <c r="AJ1691" s="2"/>
      <c r="AK1691" s="2"/>
      <c r="AL1691" s="2"/>
      <c r="AM1691" s="2"/>
      <c r="AN1691" s="2"/>
      <c r="AO1691" s="2"/>
      <c r="AP1691" s="2">
        <v>0.43706699999999998</v>
      </c>
      <c r="AQ1691" s="2">
        <v>0</v>
      </c>
      <c r="AR1691" s="3">
        <v>8.3061400000000004E-19</v>
      </c>
      <c r="AS1691" s="2">
        <v>64.844999999999999</v>
      </c>
      <c r="AT1691" s="2"/>
      <c r="AU1691" s="2"/>
      <c r="AV1691" s="2" t="s">
        <v>160</v>
      </c>
      <c r="AW1691" s="2" t="s">
        <v>10545</v>
      </c>
      <c r="AX1691" s="2" t="s">
        <v>197</v>
      </c>
      <c r="AY1691" s="2" t="s">
        <v>2263</v>
      </c>
      <c r="AZ1691" s="2" t="s">
        <v>10546</v>
      </c>
      <c r="BA1691" s="2" t="s">
        <v>10547</v>
      </c>
      <c r="BB1691" s="2">
        <v>12</v>
      </c>
      <c r="BC1691" s="2">
        <v>3</v>
      </c>
      <c r="BD1691" s="2">
        <v>-0.64200999999999997</v>
      </c>
      <c r="BE1691" s="2" t="s">
        <v>166</v>
      </c>
      <c r="BF1691" s="2" t="s">
        <v>166</v>
      </c>
      <c r="BG1691" s="2" t="s">
        <v>166</v>
      </c>
      <c r="BH1691" s="2" t="s">
        <v>166</v>
      </c>
      <c r="BI1691" s="2" t="s">
        <v>166</v>
      </c>
      <c r="BJ1691" s="2" t="s">
        <v>166</v>
      </c>
      <c r="BK1691" s="2" t="s">
        <v>166</v>
      </c>
      <c r="BL1691" s="2" t="s">
        <v>166</v>
      </c>
      <c r="BM1691" s="2">
        <v>0</v>
      </c>
      <c r="BN1691" s="2">
        <v>0</v>
      </c>
      <c r="BO1691" s="2">
        <v>0</v>
      </c>
      <c r="BP1691" s="2">
        <v>0</v>
      </c>
      <c r="BQ1691" s="2" t="s">
        <v>159</v>
      </c>
      <c r="BR1691" s="2">
        <v>0</v>
      </c>
      <c r="BS1691" s="2">
        <v>0</v>
      </c>
      <c r="BT1691" s="2">
        <v>0</v>
      </c>
      <c r="BU1691" s="2">
        <v>0</v>
      </c>
      <c r="BV1691" s="2">
        <v>0</v>
      </c>
      <c r="BW1691" s="2">
        <v>0</v>
      </c>
      <c r="BX1691" s="2">
        <v>0</v>
      </c>
      <c r="BY1691" s="2">
        <v>0</v>
      </c>
      <c r="BZ1691" s="2" t="s">
        <v>159</v>
      </c>
      <c r="CA1691" s="2" t="s">
        <v>159</v>
      </c>
      <c r="CB1691" s="2" t="s">
        <v>159</v>
      </c>
      <c r="CC1691" s="2" t="s">
        <v>159</v>
      </c>
      <c r="CD1691" s="2" t="s">
        <v>159</v>
      </c>
      <c r="CE1691" s="2" t="s">
        <v>159</v>
      </c>
      <c r="CF1691" s="2" t="s">
        <v>159</v>
      </c>
      <c r="CG1691" s="2" t="s">
        <v>159</v>
      </c>
      <c r="CH1691" s="2">
        <v>0</v>
      </c>
      <c r="CI1691" s="2">
        <v>0</v>
      </c>
      <c r="CJ1691" s="2">
        <v>0</v>
      </c>
      <c r="CK1691" s="2">
        <v>0</v>
      </c>
      <c r="CL1691" s="2">
        <v>0</v>
      </c>
      <c r="CM1691" s="2">
        <v>0</v>
      </c>
      <c r="CN1691" s="2">
        <v>0</v>
      </c>
      <c r="CO1691" s="2">
        <v>0</v>
      </c>
      <c r="CP1691" s="2">
        <v>0</v>
      </c>
      <c r="CQ1691" s="2">
        <v>0</v>
      </c>
      <c r="CR1691" s="2">
        <v>0</v>
      </c>
      <c r="CS1691" s="2">
        <v>0</v>
      </c>
      <c r="CT1691" s="2">
        <v>0</v>
      </c>
      <c r="CU1691" s="2">
        <v>0</v>
      </c>
      <c r="CV1691" s="2">
        <v>0</v>
      </c>
      <c r="CW1691" s="2">
        <v>0</v>
      </c>
      <c r="CX1691" s="2">
        <v>0</v>
      </c>
      <c r="CY1691" s="2">
        <v>0</v>
      </c>
      <c r="CZ1691" s="2">
        <v>0</v>
      </c>
      <c r="DA1691" s="2">
        <v>0</v>
      </c>
      <c r="DB1691" s="2">
        <v>0</v>
      </c>
      <c r="DC1691" s="2">
        <v>0</v>
      </c>
      <c r="DD1691" s="2">
        <v>0</v>
      </c>
      <c r="DE1691" s="2">
        <v>0</v>
      </c>
      <c r="DF1691" s="2"/>
      <c r="DG1691" s="2"/>
      <c r="DH1691" s="2"/>
      <c r="DI1691" s="2"/>
      <c r="DJ1691" s="2"/>
      <c r="DK1691" s="2"/>
      <c r="DL1691" s="2"/>
      <c r="DM1691" s="2"/>
      <c r="DN1691" s="2"/>
      <c r="DO1691" s="2"/>
      <c r="DP1691" s="2"/>
      <c r="DQ1691" s="2"/>
      <c r="DR1691" s="2"/>
      <c r="DS1691" s="2"/>
      <c r="DT1691" s="2"/>
      <c r="DU1691" s="2"/>
      <c r="DV1691" s="2"/>
      <c r="DW1691" s="2"/>
      <c r="DX1691" s="2"/>
      <c r="DY1691" s="2"/>
      <c r="DZ1691" s="2"/>
      <c r="EA1691" s="2"/>
      <c r="EB1691" s="2"/>
      <c r="EC1691" s="2"/>
      <c r="ED1691" s="2"/>
      <c r="EE1691" s="2"/>
      <c r="EF1691" s="2">
        <v>1689</v>
      </c>
      <c r="EG1691" s="2">
        <v>741</v>
      </c>
      <c r="EH1691" s="2">
        <v>319</v>
      </c>
      <c r="EI1691" s="2">
        <v>319</v>
      </c>
      <c r="EJ1691" s="2">
        <v>8397</v>
      </c>
      <c r="EK1691" s="2">
        <v>9651</v>
      </c>
      <c r="EL1691" s="2"/>
      <c r="EM1691" s="2"/>
      <c r="EN1691" s="2">
        <v>52692</v>
      </c>
      <c r="EO1691" s="2">
        <v>41497</v>
      </c>
      <c r="EP1691" s="2" t="s">
        <v>171</v>
      </c>
      <c r="EQ1691" s="2">
        <v>35018</v>
      </c>
      <c r="ER1691" s="2">
        <v>52692</v>
      </c>
      <c r="ES1691" s="2">
        <v>41497</v>
      </c>
      <c r="ET1691" s="2" t="s">
        <v>171</v>
      </c>
      <c r="EU1691" s="2">
        <v>35018</v>
      </c>
      <c r="EV1691" s="2">
        <v>52692</v>
      </c>
      <c r="EW1691" s="2">
        <v>41497</v>
      </c>
      <c r="EX1691" s="2" t="s">
        <v>171</v>
      </c>
      <c r="EY1691" s="2">
        <v>35018</v>
      </c>
    </row>
    <row r="1692" spans="1:155" x14ac:dyDescent="0.25">
      <c r="A1692" s="2" t="s">
        <v>10537</v>
      </c>
      <c r="B1692" s="2">
        <v>322</v>
      </c>
      <c r="C1692" s="2" t="s">
        <v>10537</v>
      </c>
      <c r="D1692" s="2" t="s">
        <v>10537</v>
      </c>
      <c r="E1692" s="2" t="s">
        <v>10538</v>
      </c>
      <c r="F1692" s="2" t="s">
        <v>10539</v>
      </c>
      <c r="G1692" s="2" t="s">
        <v>10540</v>
      </c>
      <c r="H1692" s="2">
        <v>0.74679799999999996</v>
      </c>
      <c r="I1692" s="2">
        <v>5.75922</v>
      </c>
      <c r="J1692" s="3">
        <v>8.3407700000000001E-40</v>
      </c>
      <c r="K1692" s="2">
        <v>80.664000000000001</v>
      </c>
      <c r="L1692" s="2">
        <v>74.849999999999994</v>
      </c>
      <c r="M1692" s="2">
        <v>80.664000000000001</v>
      </c>
      <c r="N1692" s="2"/>
      <c r="O1692" s="2"/>
      <c r="P1692" s="2"/>
      <c r="Q1692" s="2"/>
      <c r="R1692" s="2">
        <v>0.72670900000000005</v>
      </c>
      <c r="S1692" s="2">
        <v>5.7674500000000002</v>
      </c>
      <c r="T1692" s="3">
        <v>5.3834700000000002E-34</v>
      </c>
      <c r="U1692" s="2">
        <v>77.444999999999993</v>
      </c>
      <c r="V1692" s="2"/>
      <c r="W1692" s="2"/>
      <c r="X1692" s="2"/>
      <c r="Y1692" s="2"/>
      <c r="Z1692" s="2"/>
      <c r="AA1692" s="2"/>
      <c r="AB1692" s="2"/>
      <c r="AC1692" s="2"/>
      <c r="AD1692" s="2"/>
      <c r="AE1692" s="2"/>
      <c r="AF1692" s="2"/>
      <c r="AG1692" s="2"/>
      <c r="AH1692" s="2">
        <v>0.74679799999999996</v>
      </c>
      <c r="AI1692" s="2">
        <v>5.75922</v>
      </c>
      <c r="AJ1692" s="3">
        <v>8.3407700000000001E-40</v>
      </c>
      <c r="AK1692" s="2">
        <v>80.664000000000001</v>
      </c>
      <c r="AL1692" s="2"/>
      <c r="AM1692" s="2"/>
      <c r="AN1692" s="2"/>
      <c r="AO1692" s="2"/>
      <c r="AP1692" s="2">
        <v>0.43706699999999998</v>
      </c>
      <c r="AQ1692" s="2">
        <v>0</v>
      </c>
      <c r="AR1692" s="3">
        <v>8.3061400000000004E-19</v>
      </c>
      <c r="AS1692" s="2">
        <v>64.844999999999999</v>
      </c>
      <c r="AT1692" s="2"/>
      <c r="AU1692" s="2">
        <v>1</v>
      </c>
      <c r="AV1692" s="2" t="s">
        <v>160</v>
      </c>
      <c r="AW1692" s="2" t="s">
        <v>10548</v>
      </c>
      <c r="AX1692" s="2" t="s">
        <v>197</v>
      </c>
      <c r="AY1692" s="2" t="s">
        <v>1078</v>
      </c>
      <c r="AZ1692" s="2" t="s">
        <v>10549</v>
      </c>
      <c r="BA1692" s="2" t="s">
        <v>10550</v>
      </c>
      <c r="BB1692" s="2">
        <v>15</v>
      </c>
      <c r="BC1692" s="2">
        <v>3</v>
      </c>
      <c r="BD1692" s="2">
        <v>-0.5343</v>
      </c>
      <c r="BE1692" s="2" t="s">
        <v>166</v>
      </c>
      <c r="BF1692" s="2" t="s">
        <v>167</v>
      </c>
      <c r="BG1692" s="2" t="s">
        <v>166</v>
      </c>
      <c r="BH1692" s="2" t="s">
        <v>166</v>
      </c>
      <c r="BI1692" s="2" t="s">
        <v>166</v>
      </c>
      <c r="BJ1692" s="2" t="s">
        <v>167</v>
      </c>
      <c r="BK1692" s="2" t="s">
        <v>166</v>
      </c>
      <c r="BL1692" s="2" t="s">
        <v>166</v>
      </c>
      <c r="BM1692" s="2">
        <v>26489000</v>
      </c>
      <c r="BN1692" s="2">
        <v>26489000</v>
      </c>
      <c r="BO1692" s="2">
        <v>0</v>
      </c>
      <c r="BP1692" s="2">
        <v>0</v>
      </c>
      <c r="BQ1692" s="2" t="s">
        <v>159</v>
      </c>
      <c r="BR1692" s="2">
        <v>0</v>
      </c>
      <c r="BS1692" s="2">
        <v>9206100</v>
      </c>
      <c r="BT1692" s="2">
        <v>0</v>
      </c>
      <c r="BU1692" s="2">
        <v>0</v>
      </c>
      <c r="BV1692" s="2">
        <v>0</v>
      </c>
      <c r="BW1692" s="2">
        <v>17283000</v>
      </c>
      <c r="BX1692" s="2">
        <v>0</v>
      </c>
      <c r="BY1692" s="2">
        <v>0</v>
      </c>
      <c r="BZ1692" s="2" t="s">
        <v>159</v>
      </c>
      <c r="CA1692" s="2" t="s">
        <v>159</v>
      </c>
      <c r="CB1692" s="2" t="s">
        <v>159</v>
      </c>
      <c r="CC1692" s="2" t="s">
        <v>159</v>
      </c>
      <c r="CD1692" s="2" t="s">
        <v>159</v>
      </c>
      <c r="CE1692" s="2" t="s">
        <v>159</v>
      </c>
      <c r="CF1692" s="2" t="s">
        <v>159</v>
      </c>
      <c r="CG1692" s="2" t="s">
        <v>159</v>
      </c>
      <c r="CH1692" s="2">
        <v>0</v>
      </c>
      <c r="CI1692" s="2">
        <v>0</v>
      </c>
      <c r="CJ1692" s="2">
        <v>0</v>
      </c>
      <c r="CK1692" s="2">
        <v>9206100</v>
      </c>
      <c r="CL1692" s="2">
        <v>0</v>
      </c>
      <c r="CM1692" s="2">
        <v>0</v>
      </c>
      <c r="CN1692" s="2">
        <v>0</v>
      </c>
      <c r="CO1692" s="2">
        <v>0</v>
      </c>
      <c r="CP1692" s="2">
        <v>0</v>
      </c>
      <c r="CQ1692" s="2">
        <v>0</v>
      </c>
      <c r="CR1692" s="2">
        <v>0</v>
      </c>
      <c r="CS1692" s="2">
        <v>0</v>
      </c>
      <c r="CT1692" s="2">
        <v>0</v>
      </c>
      <c r="CU1692" s="2">
        <v>0</v>
      </c>
      <c r="CV1692" s="2">
        <v>0</v>
      </c>
      <c r="CW1692" s="2">
        <v>17283000</v>
      </c>
      <c r="CX1692" s="2">
        <v>0</v>
      </c>
      <c r="CY1692" s="2">
        <v>0</v>
      </c>
      <c r="CZ1692" s="2">
        <v>0</v>
      </c>
      <c r="DA1692" s="2">
        <v>0</v>
      </c>
      <c r="DB1692" s="2">
        <v>0</v>
      </c>
      <c r="DC1692" s="2">
        <v>0</v>
      </c>
      <c r="DD1692" s="2">
        <v>0</v>
      </c>
      <c r="DE1692" s="2">
        <v>0</v>
      </c>
      <c r="DF1692" s="2"/>
      <c r="DG1692" s="2"/>
      <c r="DH1692" s="2"/>
      <c r="DI1692" s="2"/>
      <c r="DJ1692" s="2"/>
      <c r="DK1692" s="2"/>
      <c r="DL1692" s="2"/>
      <c r="DM1692" s="2"/>
      <c r="DN1692" s="2"/>
      <c r="DO1692" s="2"/>
      <c r="DP1692" s="2"/>
      <c r="DQ1692" s="2"/>
      <c r="DR1692" s="2"/>
      <c r="DS1692" s="2"/>
      <c r="DT1692" s="2"/>
      <c r="DU1692" s="2"/>
      <c r="DV1692" s="2"/>
      <c r="DW1692" s="2"/>
      <c r="DX1692" s="2"/>
      <c r="DY1692" s="2"/>
      <c r="DZ1692" s="2"/>
      <c r="EA1692" s="2"/>
      <c r="EB1692" s="2"/>
      <c r="EC1692" s="2"/>
      <c r="ED1692" s="2"/>
      <c r="EE1692" s="2"/>
      <c r="EF1692" s="2">
        <v>1690</v>
      </c>
      <c r="EG1692" s="2">
        <v>741</v>
      </c>
      <c r="EH1692" s="2">
        <v>322</v>
      </c>
      <c r="EI1692" s="2">
        <v>322</v>
      </c>
      <c r="EJ1692" s="2">
        <v>8397</v>
      </c>
      <c r="EK1692" s="2">
        <v>9651</v>
      </c>
      <c r="EL1692" s="2" t="s">
        <v>10551</v>
      </c>
      <c r="EM1692" s="2" t="s">
        <v>10552</v>
      </c>
      <c r="EN1692" s="2">
        <v>52691</v>
      </c>
      <c r="EO1692" s="2">
        <v>41496</v>
      </c>
      <c r="EP1692" s="2" t="s">
        <v>172</v>
      </c>
      <c r="EQ1692" s="2">
        <v>37710</v>
      </c>
      <c r="ER1692" s="2">
        <v>52691</v>
      </c>
      <c r="ES1692" s="2">
        <v>41496</v>
      </c>
      <c r="ET1692" s="2" t="s">
        <v>172</v>
      </c>
      <c r="EU1692" s="2">
        <v>37710</v>
      </c>
      <c r="EV1692" s="2">
        <v>52691</v>
      </c>
      <c r="EW1692" s="2">
        <v>41496</v>
      </c>
      <c r="EX1692" s="2" t="s">
        <v>172</v>
      </c>
      <c r="EY1692" s="2">
        <v>37710</v>
      </c>
    </row>
    <row r="1693" spans="1:155" x14ac:dyDescent="0.25">
      <c r="A1693" s="2" t="s">
        <v>10553</v>
      </c>
      <c r="B1693" s="2">
        <v>163</v>
      </c>
      <c r="C1693" s="2" t="s">
        <v>10553</v>
      </c>
      <c r="D1693" s="2" t="s">
        <v>10553</v>
      </c>
      <c r="E1693" s="2" t="s">
        <v>10554</v>
      </c>
      <c r="F1693" s="2" t="s">
        <v>10555</v>
      </c>
      <c r="G1693" s="2" t="s">
        <v>10556</v>
      </c>
      <c r="H1693" s="2">
        <v>1</v>
      </c>
      <c r="I1693" s="2">
        <v>97.689599999999999</v>
      </c>
      <c r="J1693" s="3">
        <v>1.2105200000000001E-18</v>
      </c>
      <c r="K1693" s="2">
        <v>97.69</v>
      </c>
      <c r="L1693" s="2">
        <v>90.671000000000006</v>
      </c>
      <c r="M1693" s="2">
        <v>97.69</v>
      </c>
      <c r="N1693" s="2"/>
      <c r="O1693" s="2"/>
      <c r="P1693" s="2"/>
      <c r="Q1693" s="2"/>
      <c r="R1693" s="2"/>
      <c r="S1693" s="2"/>
      <c r="T1693" s="2"/>
      <c r="U1693" s="2"/>
      <c r="V1693" s="2"/>
      <c r="W1693" s="2"/>
      <c r="X1693" s="2"/>
      <c r="Y1693" s="2"/>
      <c r="Z1693" s="2">
        <v>1</v>
      </c>
      <c r="AA1693" s="2">
        <v>97.689599999999999</v>
      </c>
      <c r="AB1693" s="3">
        <v>1.2105200000000001E-18</v>
      </c>
      <c r="AC1693" s="2">
        <v>97.69</v>
      </c>
      <c r="AD1693" s="2"/>
      <c r="AE1693" s="2"/>
      <c r="AF1693" s="2"/>
      <c r="AG1693" s="2"/>
      <c r="AH1693" s="2"/>
      <c r="AI1693" s="2"/>
      <c r="AJ1693" s="2"/>
      <c r="AK1693" s="2"/>
      <c r="AL1693" s="2"/>
      <c r="AM1693" s="2"/>
      <c r="AN1693" s="2"/>
      <c r="AO1693" s="2"/>
      <c r="AP1693" s="2"/>
      <c r="AQ1693" s="2"/>
      <c r="AR1693" s="2"/>
      <c r="AS1693" s="2"/>
      <c r="AT1693" s="2"/>
      <c r="AU1693" s="2">
        <v>1</v>
      </c>
      <c r="AV1693" s="2" t="s">
        <v>160</v>
      </c>
      <c r="AW1693" s="2" t="s">
        <v>10557</v>
      </c>
      <c r="AX1693" s="2" t="s">
        <v>197</v>
      </c>
      <c r="AY1693" s="2" t="s">
        <v>831</v>
      </c>
      <c r="AZ1693" s="2" t="s">
        <v>10558</v>
      </c>
      <c r="BA1693" s="2" t="s">
        <v>10559</v>
      </c>
      <c r="BB1693" s="2">
        <v>3</v>
      </c>
      <c r="BC1693" s="2">
        <v>2</v>
      </c>
      <c r="BD1693" s="2">
        <v>-0.17102000000000001</v>
      </c>
      <c r="BE1693" s="2" t="s">
        <v>166</v>
      </c>
      <c r="BF1693" s="2" t="s">
        <v>166</v>
      </c>
      <c r="BG1693" s="2" t="s">
        <v>166</v>
      </c>
      <c r="BH1693" s="2" t="s">
        <v>167</v>
      </c>
      <c r="BI1693" s="2" t="s">
        <v>166</v>
      </c>
      <c r="BJ1693" s="2" t="s">
        <v>166</v>
      </c>
      <c r="BK1693" s="2" t="s">
        <v>166</v>
      </c>
      <c r="BL1693" s="2" t="s">
        <v>166</v>
      </c>
      <c r="BM1693" s="2">
        <v>0</v>
      </c>
      <c r="BN1693" s="2">
        <v>0</v>
      </c>
      <c r="BO1693" s="2">
        <v>0</v>
      </c>
      <c r="BP1693" s="2">
        <v>0</v>
      </c>
      <c r="BQ1693" s="2">
        <v>0</v>
      </c>
      <c r="BR1693" s="2">
        <v>0</v>
      </c>
      <c r="BS1693" s="2">
        <v>0</v>
      </c>
      <c r="BT1693" s="2">
        <v>0</v>
      </c>
      <c r="BU1693" s="2">
        <v>0</v>
      </c>
      <c r="BV1693" s="2">
        <v>0</v>
      </c>
      <c r="BW1693" s="2">
        <v>0</v>
      </c>
      <c r="BX1693" s="2">
        <v>0</v>
      </c>
      <c r="BY1693" s="2">
        <v>0</v>
      </c>
      <c r="BZ1693" s="2">
        <v>0</v>
      </c>
      <c r="CA1693" s="2">
        <v>0</v>
      </c>
      <c r="CB1693" s="2">
        <v>0</v>
      </c>
      <c r="CC1693" s="2">
        <v>0</v>
      </c>
      <c r="CD1693" s="2">
        <v>0</v>
      </c>
      <c r="CE1693" s="2">
        <v>0</v>
      </c>
      <c r="CF1693" s="2">
        <v>0</v>
      </c>
      <c r="CG1693" s="2">
        <v>0</v>
      </c>
      <c r="CH1693" s="2">
        <v>0</v>
      </c>
      <c r="CI1693" s="2">
        <v>0</v>
      </c>
      <c r="CJ1693" s="2">
        <v>0</v>
      </c>
      <c r="CK1693" s="2">
        <v>0</v>
      </c>
      <c r="CL1693" s="2">
        <v>0</v>
      </c>
      <c r="CM1693" s="2">
        <v>0</v>
      </c>
      <c r="CN1693" s="2">
        <v>0</v>
      </c>
      <c r="CO1693" s="2">
        <v>0</v>
      </c>
      <c r="CP1693" s="2">
        <v>0</v>
      </c>
      <c r="CQ1693" s="2">
        <v>0</v>
      </c>
      <c r="CR1693" s="2">
        <v>0</v>
      </c>
      <c r="CS1693" s="2">
        <v>0</v>
      </c>
      <c r="CT1693" s="2">
        <v>0</v>
      </c>
      <c r="CU1693" s="2">
        <v>0</v>
      </c>
      <c r="CV1693" s="2">
        <v>0</v>
      </c>
      <c r="CW1693" s="2">
        <v>0</v>
      </c>
      <c r="CX1693" s="2">
        <v>0</v>
      </c>
      <c r="CY1693" s="2">
        <v>0</v>
      </c>
      <c r="CZ1693" s="2">
        <v>0</v>
      </c>
      <c r="DA1693" s="2">
        <v>0</v>
      </c>
      <c r="DB1693" s="2">
        <v>0</v>
      </c>
      <c r="DC1693" s="2">
        <v>0</v>
      </c>
      <c r="DD1693" s="2">
        <v>0</v>
      </c>
      <c r="DE1693" s="2">
        <v>0</v>
      </c>
      <c r="DF1693" s="2"/>
      <c r="DG1693" s="2"/>
      <c r="DH1693" s="2"/>
      <c r="DI1693" s="2"/>
      <c r="DJ1693" s="2"/>
      <c r="DK1693" s="2"/>
      <c r="DL1693" s="2"/>
      <c r="DM1693" s="2"/>
      <c r="DN1693" s="2"/>
      <c r="DO1693" s="2"/>
      <c r="DP1693" s="2"/>
      <c r="DQ1693" s="2"/>
      <c r="DR1693" s="2"/>
      <c r="DS1693" s="2"/>
      <c r="DT1693" s="2"/>
      <c r="DU1693" s="2"/>
      <c r="DV1693" s="2"/>
      <c r="DW1693" s="2"/>
      <c r="DX1693" s="2"/>
      <c r="DY1693" s="2"/>
      <c r="DZ1693" s="2"/>
      <c r="EA1693" s="2"/>
      <c r="EB1693" s="2"/>
      <c r="EC1693" s="2"/>
      <c r="ED1693" s="2"/>
      <c r="EE1693" s="2"/>
      <c r="EF1693" s="2">
        <v>1691</v>
      </c>
      <c r="EG1693" s="2">
        <v>742</v>
      </c>
      <c r="EH1693" s="2">
        <v>163</v>
      </c>
      <c r="EI1693" s="2">
        <v>163</v>
      </c>
      <c r="EJ1693" s="2">
        <v>4911</v>
      </c>
      <c r="EK1693" s="2">
        <v>5637</v>
      </c>
      <c r="EL1693" s="2">
        <v>30273</v>
      </c>
      <c r="EM1693" s="2">
        <v>23424</v>
      </c>
      <c r="EN1693" s="2">
        <v>30273</v>
      </c>
      <c r="EO1693" s="2">
        <v>23424</v>
      </c>
      <c r="EP1693" s="2" t="s">
        <v>190</v>
      </c>
      <c r="EQ1693" s="2">
        <v>30455</v>
      </c>
      <c r="ER1693" s="2">
        <v>30273</v>
      </c>
      <c r="ES1693" s="2">
        <v>23424</v>
      </c>
      <c r="ET1693" s="2" t="s">
        <v>190</v>
      </c>
      <c r="EU1693" s="2">
        <v>30455</v>
      </c>
      <c r="EV1693" s="2">
        <v>30273</v>
      </c>
      <c r="EW1693" s="2">
        <v>23424</v>
      </c>
      <c r="EX1693" s="2" t="s">
        <v>190</v>
      </c>
      <c r="EY1693" s="2">
        <v>30455</v>
      </c>
    </row>
    <row r="1694" spans="1:155" x14ac:dyDescent="0.25">
      <c r="A1694" s="2" t="s">
        <v>10560</v>
      </c>
      <c r="B1694" s="2">
        <v>3</v>
      </c>
      <c r="C1694" s="2" t="s">
        <v>10560</v>
      </c>
      <c r="D1694" s="2" t="s">
        <v>10560</v>
      </c>
      <c r="E1694" s="2" t="s">
        <v>10561</v>
      </c>
      <c r="F1694" s="2" t="s">
        <v>10562</v>
      </c>
      <c r="G1694" s="2" t="s">
        <v>10563</v>
      </c>
      <c r="H1694" s="2">
        <v>0.70055100000000003</v>
      </c>
      <c r="I1694" s="2">
        <v>5.4691900000000002</v>
      </c>
      <c r="J1694" s="2">
        <v>5.6993499999999997E-3</v>
      </c>
      <c r="K1694" s="2">
        <v>60.91</v>
      </c>
      <c r="L1694" s="2">
        <v>17.827000000000002</v>
      </c>
      <c r="M1694" s="2">
        <v>60.91</v>
      </c>
      <c r="N1694" s="2"/>
      <c r="O1694" s="2"/>
      <c r="P1694" s="2"/>
      <c r="Q1694" s="2"/>
      <c r="R1694" s="2"/>
      <c r="S1694" s="2"/>
      <c r="T1694" s="2"/>
      <c r="U1694" s="2"/>
      <c r="V1694" s="2">
        <v>0</v>
      </c>
      <c r="W1694" s="2">
        <v>0</v>
      </c>
      <c r="X1694" s="2"/>
      <c r="Y1694" s="2" t="s">
        <v>159</v>
      </c>
      <c r="Z1694" s="2">
        <v>0.70055100000000003</v>
      </c>
      <c r="AA1694" s="2">
        <v>5.4691900000000002</v>
      </c>
      <c r="AB1694" s="2">
        <v>5.6993499999999997E-3</v>
      </c>
      <c r="AC1694" s="2">
        <v>60.91</v>
      </c>
      <c r="AD1694" s="2">
        <v>0</v>
      </c>
      <c r="AE1694" s="2">
        <v>0</v>
      </c>
      <c r="AF1694" s="2"/>
      <c r="AG1694" s="2" t="s">
        <v>159</v>
      </c>
      <c r="AH1694" s="2"/>
      <c r="AI1694" s="2"/>
      <c r="AJ1694" s="2"/>
      <c r="AK1694" s="2"/>
      <c r="AL1694" s="2">
        <v>0</v>
      </c>
      <c r="AM1694" s="2">
        <v>0</v>
      </c>
      <c r="AN1694" s="2"/>
      <c r="AO1694" s="2" t="s">
        <v>159</v>
      </c>
      <c r="AP1694" s="2">
        <v>0</v>
      </c>
      <c r="AQ1694" s="2">
        <v>0</v>
      </c>
      <c r="AR1694" s="2"/>
      <c r="AS1694" s="2" t="s">
        <v>159</v>
      </c>
      <c r="AT1694" s="2"/>
      <c r="AU1694" s="2">
        <v>1</v>
      </c>
      <c r="AV1694" s="2" t="s">
        <v>160</v>
      </c>
      <c r="AW1694" s="2" t="s">
        <v>10564</v>
      </c>
      <c r="AX1694" s="2" t="s">
        <v>197</v>
      </c>
      <c r="AY1694" s="2" t="s">
        <v>404</v>
      </c>
      <c r="AZ1694" s="2" t="s">
        <v>10565</v>
      </c>
      <c r="BA1694" s="2" t="s">
        <v>10566</v>
      </c>
      <c r="BB1694" s="2">
        <v>2</v>
      </c>
      <c r="BC1694" s="2">
        <v>2</v>
      </c>
      <c r="BD1694" s="2">
        <v>-4.1828999999999998E-2</v>
      </c>
      <c r="BE1694" s="2" t="s">
        <v>166</v>
      </c>
      <c r="BF1694" s="2" t="s">
        <v>166</v>
      </c>
      <c r="BG1694" s="2" t="s">
        <v>166</v>
      </c>
      <c r="BH1694" s="2" t="s">
        <v>167</v>
      </c>
      <c r="BI1694" s="2" t="s">
        <v>166</v>
      </c>
      <c r="BJ1694" s="2" t="s">
        <v>166</v>
      </c>
      <c r="BK1694" s="2" t="s">
        <v>166</v>
      </c>
      <c r="BL1694" s="2" t="s">
        <v>166</v>
      </c>
      <c r="BM1694" s="2">
        <v>78035000</v>
      </c>
      <c r="BN1694" s="2">
        <v>78035000</v>
      </c>
      <c r="BO1694" s="2">
        <v>0</v>
      </c>
      <c r="BP1694" s="2">
        <v>0</v>
      </c>
      <c r="BQ1694" s="2" t="s">
        <v>159</v>
      </c>
      <c r="BR1694" s="2">
        <v>0</v>
      </c>
      <c r="BS1694" s="2">
        <v>0</v>
      </c>
      <c r="BT1694" s="2">
        <v>1375000</v>
      </c>
      <c r="BU1694" s="2">
        <v>66051000</v>
      </c>
      <c r="BV1694" s="2">
        <v>2104300</v>
      </c>
      <c r="BW1694" s="2">
        <v>0</v>
      </c>
      <c r="BX1694" s="2">
        <v>2444900</v>
      </c>
      <c r="BY1694" s="2">
        <v>6059300</v>
      </c>
      <c r="BZ1694" s="2" t="s">
        <v>159</v>
      </c>
      <c r="CA1694" s="2" t="s">
        <v>159</v>
      </c>
      <c r="CB1694" s="2" t="s">
        <v>159</v>
      </c>
      <c r="CC1694" s="2" t="s">
        <v>159</v>
      </c>
      <c r="CD1694" s="2" t="s">
        <v>159</v>
      </c>
      <c r="CE1694" s="2" t="s">
        <v>159</v>
      </c>
      <c r="CF1694" s="2" t="s">
        <v>159</v>
      </c>
      <c r="CG1694" s="2" t="s">
        <v>159</v>
      </c>
      <c r="CH1694" s="2">
        <v>0</v>
      </c>
      <c r="CI1694" s="2">
        <v>0</v>
      </c>
      <c r="CJ1694" s="2">
        <v>0</v>
      </c>
      <c r="CK1694" s="2">
        <v>0</v>
      </c>
      <c r="CL1694" s="2">
        <v>0</v>
      </c>
      <c r="CM1694" s="2">
        <v>0</v>
      </c>
      <c r="CN1694" s="2">
        <v>1375000</v>
      </c>
      <c r="CO1694" s="2">
        <v>0</v>
      </c>
      <c r="CP1694" s="2">
        <v>0</v>
      </c>
      <c r="CQ1694" s="2">
        <v>66051000</v>
      </c>
      <c r="CR1694" s="2">
        <v>0</v>
      </c>
      <c r="CS1694" s="2">
        <v>0</v>
      </c>
      <c r="CT1694" s="2">
        <v>2104300</v>
      </c>
      <c r="CU1694" s="2">
        <v>0</v>
      </c>
      <c r="CV1694" s="2">
        <v>0</v>
      </c>
      <c r="CW1694" s="2">
        <v>0</v>
      </c>
      <c r="CX1694" s="2">
        <v>0</v>
      </c>
      <c r="CY1694" s="2">
        <v>0</v>
      </c>
      <c r="CZ1694" s="2">
        <v>2444900</v>
      </c>
      <c r="DA1694" s="2">
        <v>0</v>
      </c>
      <c r="DB1694" s="2">
        <v>0</v>
      </c>
      <c r="DC1694" s="2">
        <v>6059300</v>
      </c>
      <c r="DD1694" s="2">
        <v>0</v>
      </c>
      <c r="DE1694" s="2">
        <v>0</v>
      </c>
      <c r="DF1694" s="2"/>
      <c r="DG1694" s="2"/>
      <c r="DH1694" s="2"/>
      <c r="DI1694" s="2"/>
      <c r="DJ1694" s="2"/>
      <c r="DK1694" s="2"/>
      <c r="DL1694" s="2"/>
      <c r="DM1694" s="2"/>
      <c r="DN1694" s="2"/>
      <c r="DO1694" s="2"/>
      <c r="DP1694" s="2"/>
      <c r="DQ1694" s="2"/>
      <c r="DR1694" s="2"/>
      <c r="DS1694" s="2"/>
      <c r="DT1694" s="2"/>
      <c r="DU1694" s="2"/>
      <c r="DV1694" s="2"/>
      <c r="DW1694" s="2"/>
      <c r="DX1694" s="2"/>
      <c r="DY1694" s="2"/>
      <c r="DZ1694" s="2"/>
      <c r="EA1694" s="2"/>
      <c r="EB1694" s="2"/>
      <c r="EC1694" s="2"/>
      <c r="ED1694" s="2"/>
      <c r="EE1694" s="2"/>
      <c r="EF1694" s="2">
        <v>1692</v>
      </c>
      <c r="EG1694" s="2">
        <v>743</v>
      </c>
      <c r="EH1694" s="2">
        <v>3</v>
      </c>
      <c r="EI1694" s="2">
        <v>3</v>
      </c>
      <c r="EJ1694" s="2">
        <v>7603</v>
      </c>
      <c r="EK1694" s="2">
        <v>8745</v>
      </c>
      <c r="EL1694" s="2" t="s">
        <v>10567</v>
      </c>
      <c r="EM1694" s="2">
        <v>37253</v>
      </c>
      <c r="EN1694" s="2">
        <v>47238</v>
      </c>
      <c r="EO1694" s="2">
        <v>37253</v>
      </c>
      <c r="EP1694" s="2" t="s">
        <v>190</v>
      </c>
      <c r="EQ1694" s="2">
        <v>4449</v>
      </c>
      <c r="ER1694" s="2">
        <v>47238</v>
      </c>
      <c r="ES1694" s="2">
        <v>37253</v>
      </c>
      <c r="ET1694" s="2" t="s">
        <v>190</v>
      </c>
      <c r="EU1694" s="2">
        <v>4449</v>
      </c>
      <c r="EV1694" s="2">
        <v>47238</v>
      </c>
      <c r="EW1694" s="2">
        <v>37253</v>
      </c>
      <c r="EX1694" s="2" t="s">
        <v>190</v>
      </c>
      <c r="EY1694" s="2">
        <v>4449</v>
      </c>
    </row>
    <row r="1695" spans="1:155" x14ac:dyDescent="0.25">
      <c r="A1695" s="2" t="s">
        <v>10560</v>
      </c>
      <c r="B1695" s="2">
        <v>4</v>
      </c>
      <c r="C1695" s="2" t="s">
        <v>10560</v>
      </c>
      <c r="D1695" s="2" t="s">
        <v>10560</v>
      </c>
      <c r="E1695" s="2" t="s">
        <v>10561</v>
      </c>
      <c r="F1695" s="2" t="s">
        <v>10562</v>
      </c>
      <c r="G1695" s="2" t="s">
        <v>10563</v>
      </c>
      <c r="H1695" s="2">
        <v>0.86225099999999999</v>
      </c>
      <c r="I1695" s="2">
        <v>8.5921000000000003</v>
      </c>
      <c r="J1695" s="2">
        <v>8.2478199999999995E-3</v>
      </c>
      <c r="K1695" s="2">
        <v>50.04</v>
      </c>
      <c r="L1695" s="2">
        <v>16.204000000000001</v>
      </c>
      <c r="M1695" s="2">
        <v>50.04</v>
      </c>
      <c r="N1695" s="2"/>
      <c r="O1695" s="2"/>
      <c r="P1695" s="2"/>
      <c r="Q1695" s="2"/>
      <c r="R1695" s="2"/>
      <c r="S1695" s="2"/>
      <c r="T1695" s="2"/>
      <c r="U1695" s="2"/>
      <c r="V1695" s="2">
        <v>0</v>
      </c>
      <c r="W1695" s="2">
        <v>0</v>
      </c>
      <c r="X1695" s="2"/>
      <c r="Y1695" s="2" t="s">
        <v>159</v>
      </c>
      <c r="Z1695" s="2"/>
      <c r="AA1695" s="2"/>
      <c r="AB1695" s="2"/>
      <c r="AC1695" s="2"/>
      <c r="AD1695" s="2">
        <v>0</v>
      </c>
      <c r="AE1695" s="2">
        <v>0</v>
      </c>
      <c r="AF1695" s="2"/>
      <c r="AG1695" s="2" t="s">
        <v>159</v>
      </c>
      <c r="AH1695" s="2">
        <v>0.86225099999999999</v>
      </c>
      <c r="AI1695" s="2">
        <v>8.5921000000000003</v>
      </c>
      <c r="AJ1695" s="2">
        <v>8.2478199999999995E-3</v>
      </c>
      <c r="AK1695" s="2">
        <v>50.04</v>
      </c>
      <c r="AL1695" s="2">
        <v>0</v>
      </c>
      <c r="AM1695" s="2">
        <v>0</v>
      </c>
      <c r="AN1695" s="2"/>
      <c r="AO1695" s="2" t="s">
        <v>159</v>
      </c>
      <c r="AP1695" s="2">
        <v>0</v>
      </c>
      <c r="AQ1695" s="2">
        <v>0</v>
      </c>
      <c r="AR1695" s="2"/>
      <c r="AS1695" s="2" t="s">
        <v>159</v>
      </c>
      <c r="AT1695" s="2"/>
      <c r="AU1695" s="2">
        <v>1</v>
      </c>
      <c r="AV1695" s="2" t="s">
        <v>160</v>
      </c>
      <c r="AW1695" s="2" t="s">
        <v>10568</v>
      </c>
      <c r="AX1695" s="2" t="s">
        <v>197</v>
      </c>
      <c r="AY1695" s="2" t="s">
        <v>393</v>
      </c>
      <c r="AZ1695" s="2" t="s">
        <v>10569</v>
      </c>
      <c r="BA1695" s="2" t="s">
        <v>10570</v>
      </c>
      <c r="BB1695" s="2">
        <v>3</v>
      </c>
      <c r="BC1695" s="2">
        <v>2</v>
      </c>
      <c r="BD1695" s="2">
        <v>-0.10108</v>
      </c>
      <c r="BE1695" s="2" t="s">
        <v>166</v>
      </c>
      <c r="BF1695" s="2" t="s">
        <v>166</v>
      </c>
      <c r="BG1695" s="2" t="s">
        <v>166</v>
      </c>
      <c r="BH1695" s="2" t="s">
        <v>166</v>
      </c>
      <c r="BI1695" s="2" t="s">
        <v>166</v>
      </c>
      <c r="BJ1695" s="2" t="s">
        <v>167</v>
      </c>
      <c r="BK1695" s="2" t="s">
        <v>166</v>
      </c>
      <c r="BL1695" s="2" t="s">
        <v>166</v>
      </c>
      <c r="BM1695" s="2">
        <v>33871000</v>
      </c>
      <c r="BN1695" s="2">
        <v>33871000</v>
      </c>
      <c r="BO1695" s="2">
        <v>0</v>
      </c>
      <c r="BP1695" s="2">
        <v>0</v>
      </c>
      <c r="BQ1695" s="2" t="s">
        <v>159</v>
      </c>
      <c r="BR1695" s="2">
        <v>0</v>
      </c>
      <c r="BS1695" s="2">
        <v>0</v>
      </c>
      <c r="BT1695" s="2">
        <v>0</v>
      </c>
      <c r="BU1695" s="2">
        <v>0</v>
      </c>
      <c r="BV1695" s="2">
        <v>0</v>
      </c>
      <c r="BW1695" s="2">
        <v>33871000</v>
      </c>
      <c r="BX1695" s="2">
        <v>0</v>
      </c>
      <c r="BY1695" s="2">
        <v>0</v>
      </c>
      <c r="BZ1695" s="2" t="s">
        <v>159</v>
      </c>
      <c r="CA1695" s="2" t="s">
        <v>159</v>
      </c>
      <c r="CB1695" s="2" t="s">
        <v>159</v>
      </c>
      <c r="CC1695" s="2" t="s">
        <v>159</v>
      </c>
      <c r="CD1695" s="2" t="s">
        <v>159</v>
      </c>
      <c r="CE1695" s="2" t="s">
        <v>159</v>
      </c>
      <c r="CF1695" s="2" t="s">
        <v>159</v>
      </c>
      <c r="CG1695" s="2" t="s">
        <v>159</v>
      </c>
      <c r="CH1695" s="2">
        <v>0</v>
      </c>
      <c r="CI1695" s="2">
        <v>0</v>
      </c>
      <c r="CJ1695" s="2">
        <v>0</v>
      </c>
      <c r="CK1695" s="2">
        <v>0</v>
      </c>
      <c r="CL1695" s="2">
        <v>0</v>
      </c>
      <c r="CM1695" s="2">
        <v>0</v>
      </c>
      <c r="CN1695" s="2">
        <v>0</v>
      </c>
      <c r="CO1695" s="2">
        <v>0</v>
      </c>
      <c r="CP1695" s="2">
        <v>0</v>
      </c>
      <c r="CQ1695" s="2">
        <v>0</v>
      </c>
      <c r="CR1695" s="2">
        <v>0</v>
      </c>
      <c r="CS1695" s="2">
        <v>0</v>
      </c>
      <c r="CT1695" s="2">
        <v>0</v>
      </c>
      <c r="CU1695" s="2">
        <v>0</v>
      </c>
      <c r="CV1695" s="2">
        <v>0</v>
      </c>
      <c r="CW1695" s="2">
        <v>33871000</v>
      </c>
      <c r="CX1695" s="2">
        <v>0</v>
      </c>
      <c r="CY1695" s="2">
        <v>0</v>
      </c>
      <c r="CZ1695" s="2">
        <v>0</v>
      </c>
      <c r="DA1695" s="2">
        <v>0</v>
      </c>
      <c r="DB1695" s="2">
        <v>0</v>
      </c>
      <c r="DC1695" s="2">
        <v>0</v>
      </c>
      <c r="DD1695" s="2">
        <v>0</v>
      </c>
      <c r="DE1695" s="2">
        <v>0</v>
      </c>
      <c r="DF1695" s="2"/>
      <c r="DG1695" s="2"/>
      <c r="DH1695" s="2"/>
      <c r="DI1695" s="2"/>
      <c r="DJ1695" s="2"/>
      <c r="DK1695" s="2"/>
      <c r="DL1695" s="2"/>
      <c r="DM1695" s="2"/>
      <c r="DN1695" s="2"/>
      <c r="DO1695" s="2"/>
      <c r="DP1695" s="2"/>
      <c r="DQ1695" s="2"/>
      <c r="DR1695" s="2"/>
      <c r="DS1695" s="2"/>
      <c r="DT1695" s="2"/>
      <c r="DU1695" s="2"/>
      <c r="DV1695" s="2"/>
      <c r="DW1695" s="2"/>
      <c r="DX1695" s="2"/>
      <c r="DY1695" s="2"/>
      <c r="DZ1695" s="2"/>
      <c r="EA1695" s="2"/>
      <c r="EB1695" s="2"/>
      <c r="EC1695" s="2"/>
      <c r="ED1695" s="2"/>
      <c r="EE1695" s="2"/>
      <c r="EF1695" s="2">
        <v>1693</v>
      </c>
      <c r="EG1695" s="2">
        <v>743</v>
      </c>
      <c r="EH1695" s="2">
        <v>4</v>
      </c>
      <c r="EI1695" s="2">
        <v>4</v>
      </c>
      <c r="EJ1695" s="2">
        <v>7603</v>
      </c>
      <c r="EK1695" s="2">
        <v>8745</v>
      </c>
      <c r="EL1695" s="2">
        <v>47239</v>
      </c>
      <c r="EM1695" s="2" t="s">
        <v>10571</v>
      </c>
      <c r="EN1695" s="2">
        <v>47239</v>
      </c>
      <c r="EO1695" s="2">
        <v>37255</v>
      </c>
      <c r="EP1695" s="2" t="s">
        <v>172</v>
      </c>
      <c r="EQ1695" s="2">
        <v>4171</v>
      </c>
      <c r="ER1695" s="2">
        <v>47239</v>
      </c>
      <c r="ES1695" s="2">
        <v>37255</v>
      </c>
      <c r="ET1695" s="2" t="s">
        <v>172</v>
      </c>
      <c r="EU1695" s="2">
        <v>4171</v>
      </c>
      <c r="EV1695" s="2">
        <v>47239</v>
      </c>
      <c r="EW1695" s="2">
        <v>37255</v>
      </c>
      <c r="EX1695" s="2" t="s">
        <v>172</v>
      </c>
      <c r="EY1695" s="2">
        <v>4171</v>
      </c>
    </row>
    <row r="1696" spans="1:155" x14ac:dyDescent="0.25">
      <c r="A1696" s="2" t="s">
        <v>10560</v>
      </c>
      <c r="B1696" s="2">
        <v>237</v>
      </c>
      <c r="C1696" s="2" t="s">
        <v>10560</v>
      </c>
      <c r="D1696" s="2" t="s">
        <v>10560</v>
      </c>
      <c r="E1696" s="2" t="s">
        <v>10561</v>
      </c>
      <c r="F1696" s="2" t="s">
        <v>10562</v>
      </c>
      <c r="G1696" s="2" t="s">
        <v>10563</v>
      </c>
      <c r="H1696" s="2">
        <v>1</v>
      </c>
      <c r="I1696" s="2">
        <v>71.523099999999999</v>
      </c>
      <c r="J1696" s="2">
        <v>1.4050899999999999E-3</v>
      </c>
      <c r="K1696" s="2">
        <v>80.706000000000003</v>
      </c>
      <c r="L1696" s="2">
        <v>65.076999999999998</v>
      </c>
      <c r="M1696" s="2">
        <v>80.706000000000003</v>
      </c>
      <c r="N1696" s="2">
        <v>0</v>
      </c>
      <c r="O1696" s="2">
        <v>0</v>
      </c>
      <c r="P1696" s="2"/>
      <c r="Q1696" s="2" t="s">
        <v>159</v>
      </c>
      <c r="R1696" s="2">
        <v>0</v>
      </c>
      <c r="S1696" s="2">
        <v>0</v>
      </c>
      <c r="T1696" s="2"/>
      <c r="U1696" s="2" t="s">
        <v>159</v>
      </c>
      <c r="V1696" s="2">
        <v>0</v>
      </c>
      <c r="W1696" s="2">
        <v>0</v>
      </c>
      <c r="X1696" s="2"/>
      <c r="Y1696" s="2" t="s">
        <v>159</v>
      </c>
      <c r="Z1696" s="2">
        <v>0</v>
      </c>
      <c r="AA1696" s="2">
        <v>0</v>
      </c>
      <c r="AB1696" s="2"/>
      <c r="AC1696" s="2" t="s">
        <v>159</v>
      </c>
      <c r="AD1696" s="2">
        <v>0</v>
      </c>
      <c r="AE1696" s="2">
        <v>0</v>
      </c>
      <c r="AF1696" s="2"/>
      <c r="AG1696" s="2" t="s">
        <v>159</v>
      </c>
      <c r="AH1696" s="2">
        <v>1</v>
      </c>
      <c r="AI1696" s="2">
        <v>71.523099999999999</v>
      </c>
      <c r="AJ1696" s="2">
        <v>1.4050899999999999E-3</v>
      </c>
      <c r="AK1696" s="2">
        <v>80.706000000000003</v>
      </c>
      <c r="AL1696" s="2">
        <v>0</v>
      </c>
      <c r="AM1696" s="2">
        <v>0</v>
      </c>
      <c r="AN1696" s="2"/>
      <c r="AO1696" s="2" t="s">
        <v>159</v>
      </c>
      <c r="AP1696" s="2">
        <v>0.98936199999999996</v>
      </c>
      <c r="AQ1696" s="2">
        <v>19.685199999999998</v>
      </c>
      <c r="AR1696" s="2">
        <v>1.11155E-2</v>
      </c>
      <c r="AS1696" s="2">
        <v>47.893999999999998</v>
      </c>
      <c r="AT1696" s="2"/>
      <c r="AU1696" s="2">
        <v>1</v>
      </c>
      <c r="AV1696" s="2" t="s">
        <v>160</v>
      </c>
      <c r="AW1696" s="2" t="s">
        <v>10572</v>
      </c>
      <c r="AX1696" s="2" t="s">
        <v>1219</v>
      </c>
      <c r="AY1696" s="2" t="s">
        <v>1231</v>
      </c>
      <c r="AZ1696" s="2" t="s">
        <v>10573</v>
      </c>
      <c r="BA1696" s="2" t="s">
        <v>10574</v>
      </c>
      <c r="BB1696" s="2">
        <v>7</v>
      </c>
      <c r="BC1696" s="2">
        <v>2</v>
      </c>
      <c r="BD1696" s="2">
        <v>-0.59</v>
      </c>
      <c r="BE1696" s="2" t="s">
        <v>166</v>
      </c>
      <c r="BF1696" s="2" t="s">
        <v>166</v>
      </c>
      <c r="BG1696" s="2" t="s">
        <v>166</v>
      </c>
      <c r="BH1696" s="2" t="s">
        <v>166</v>
      </c>
      <c r="BI1696" s="2" t="s">
        <v>166</v>
      </c>
      <c r="BJ1696" s="2" t="s">
        <v>167</v>
      </c>
      <c r="BK1696" s="2" t="s">
        <v>166</v>
      </c>
      <c r="BL1696" s="2" t="s">
        <v>167</v>
      </c>
      <c r="BM1696" s="2">
        <v>9750100</v>
      </c>
      <c r="BN1696" s="2">
        <v>9750100</v>
      </c>
      <c r="BO1696" s="2">
        <v>0</v>
      </c>
      <c r="BP1696" s="2">
        <v>0</v>
      </c>
      <c r="BQ1696" s="2" t="s">
        <v>159</v>
      </c>
      <c r="BR1696" s="2">
        <v>70600</v>
      </c>
      <c r="BS1696" s="2">
        <v>313120</v>
      </c>
      <c r="BT1696" s="2">
        <v>239350</v>
      </c>
      <c r="BU1696" s="2">
        <v>847620</v>
      </c>
      <c r="BV1696" s="2">
        <v>104400</v>
      </c>
      <c r="BW1696" s="2">
        <v>3955900</v>
      </c>
      <c r="BX1696" s="2">
        <v>185220</v>
      </c>
      <c r="BY1696" s="2">
        <v>1731000</v>
      </c>
      <c r="BZ1696" s="2" t="s">
        <v>159</v>
      </c>
      <c r="CA1696" s="2" t="s">
        <v>159</v>
      </c>
      <c r="CB1696" s="2" t="s">
        <v>159</v>
      </c>
      <c r="CC1696" s="2" t="s">
        <v>159</v>
      </c>
      <c r="CD1696" s="2" t="s">
        <v>159</v>
      </c>
      <c r="CE1696" s="2" t="s">
        <v>159</v>
      </c>
      <c r="CF1696" s="2" t="s">
        <v>159</v>
      </c>
      <c r="CG1696" s="2" t="s">
        <v>159</v>
      </c>
      <c r="CH1696" s="2">
        <v>70600</v>
      </c>
      <c r="CI1696" s="2">
        <v>0</v>
      </c>
      <c r="CJ1696" s="2">
        <v>0</v>
      </c>
      <c r="CK1696" s="2">
        <v>313120</v>
      </c>
      <c r="CL1696" s="2">
        <v>0</v>
      </c>
      <c r="CM1696" s="2">
        <v>0</v>
      </c>
      <c r="CN1696" s="2">
        <v>239350</v>
      </c>
      <c r="CO1696" s="2">
        <v>0</v>
      </c>
      <c r="CP1696" s="2">
        <v>0</v>
      </c>
      <c r="CQ1696" s="2">
        <v>847620</v>
      </c>
      <c r="CR1696" s="2">
        <v>0</v>
      </c>
      <c r="CS1696" s="2">
        <v>0</v>
      </c>
      <c r="CT1696" s="2">
        <v>104400</v>
      </c>
      <c r="CU1696" s="2">
        <v>0</v>
      </c>
      <c r="CV1696" s="2">
        <v>0</v>
      </c>
      <c r="CW1696" s="2">
        <v>3955900</v>
      </c>
      <c r="CX1696" s="2">
        <v>0</v>
      </c>
      <c r="CY1696" s="2">
        <v>0</v>
      </c>
      <c r="CZ1696" s="2">
        <v>185220</v>
      </c>
      <c r="DA1696" s="2">
        <v>0</v>
      </c>
      <c r="DB1696" s="2">
        <v>0</v>
      </c>
      <c r="DC1696" s="2">
        <v>1731000</v>
      </c>
      <c r="DD1696" s="2">
        <v>0</v>
      </c>
      <c r="DE1696" s="2">
        <v>0</v>
      </c>
      <c r="DF1696" s="2"/>
      <c r="DG1696" s="2"/>
      <c r="DH1696" s="2"/>
      <c r="DI1696" s="2"/>
      <c r="DJ1696" s="2"/>
      <c r="DK1696" s="2"/>
      <c r="DL1696" s="2"/>
      <c r="DM1696" s="2"/>
      <c r="DN1696" s="2"/>
      <c r="DO1696" s="2"/>
      <c r="DP1696" s="2"/>
      <c r="DQ1696" s="2"/>
      <c r="DR1696" s="2"/>
      <c r="DS1696" s="2"/>
      <c r="DT1696" s="2"/>
      <c r="DU1696" s="2"/>
      <c r="DV1696" s="2"/>
      <c r="DW1696" s="2"/>
      <c r="DX1696" s="2"/>
      <c r="DY1696" s="2"/>
      <c r="DZ1696" s="2"/>
      <c r="EA1696" s="2"/>
      <c r="EB1696" s="2"/>
      <c r="EC1696" s="2"/>
      <c r="ED1696" s="2"/>
      <c r="EE1696" s="2"/>
      <c r="EF1696" s="2">
        <v>1694</v>
      </c>
      <c r="EG1696" s="2">
        <v>743</v>
      </c>
      <c r="EH1696" s="2">
        <v>237</v>
      </c>
      <c r="EI1696" s="2">
        <v>237</v>
      </c>
      <c r="EJ1696" s="2">
        <v>8112</v>
      </c>
      <c r="EK1696" s="2" t="s">
        <v>10575</v>
      </c>
      <c r="EL1696" s="2" t="s">
        <v>10576</v>
      </c>
      <c r="EM1696" s="2" t="s">
        <v>10577</v>
      </c>
      <c r="EN1696" s="2">
        <v>50629</v>
      </c>
      <c r="EO1696" s="2">
        <v>39810</v>
      </c>
      <c r="EP1696" s="2" t="s">
        <v>172</v>
      </c>
      <c r="EQ1696" s="2">
        <v>50237</v>
      </c>
      <c r="ER1696" s="2">
        <v>50629</v>
      </c>
      <c r="ES1696" s="2">
        <v>39810</v>
      </c>
      <c r="ET1696" s="2" t="s">
        <v>172</v>
      </c>
      <c r="EU1696" s="2">
        <v>50237</v>
      </c>
      <c r="EV1696" s="2">
        <v>50629</v>
      </c>
      <c r="EW1696" s="2">
        <v>39810</v>
      </c>
      <c r="EX1696" s="2" t="s">
        <v>172</v>
      </c>
      <c r="EY1696" s="2">
        <v>50237</v>
      </c>
    </row>
    <row r="1697" spans="1:155" x14ac:dyDescent="0.25">
      <c r="A1697" s="2" t="s">
        <v>10578</v>
      </c>
      <c r="B1697" s="2" t="s">
        <v>10579</v>
      </c>
      <c r="C1697" s="2" t="s">
        <v>10578</v>
      </c>
      <c r="D1697" s="2" t="s">
        <v>10580</v>
      </c>
      <c r="E1697" s="2" t="s">
        <v>10581</v>
      </c>
      <c r="F1697" s="2" t="s">
        <v>10582</v>
      </c>
      <c r="G1697" s="2" t="s">
        <v>10583</v>
      </c>
      <c r="H1697" s="2">
        <v>0.95539300000000005</v>
      </c>
      <c r="I1697" s="2">
        <v>17.343499999999999</v>
      </c>
      <c r="J1697" s="3">
        <v>2.7911999999999997E-7</v>
      </c>
      <c r="K1697" s="2">
        <v>62.813000000000002</v>
      </c>
      <c r="L1697" s="2">
        <v>53.744999999999997</v>
      </c>
      <c r="M1697" s="2">
        <v>56.121000000000002</v>
      </c>
      <c r="N1697" s="2"/>
      <c r="O1697" s="2"/>
      <c r="P1697" s="2"/>
      <c r="Q1697" s="2"/>
      <c r="R1697" s="2">
        <v>0.70801199999999997</v>
      </c>
      <c r="S1697" s="2">
        <v>7.6732199999999997</v>
      </c>
      <c r="T1697" s="2">
        <v>2.6728500000000003E-4</v>
      </c>
      <c r="U1697" s="2">
        <v>42.067999999999998</v>
      </c>
      <c r="V1697" s="2"/>
      <c r="W1697" s="2"/>
      <c r="X1697" s="2"/>
      <c r="Y1697" s="2"/>
      <c r="Z1697" s="2">
        <v>0.95539300000000005</v>
      </c>
      <c r="AA1697" s="2">
        <v>17.343499999999999</v>
      </c>
      <c r="AB1697" s="3">
        <v>1.7817100000000001E-6</v>
      </c>
      <c r="AC1697" s="2">
        <v>57.936</v>
      </c>
      <c r="AD1697" s="2"/>
      <c r="AE1697" s="2"/>
      <c r="AF1697" s="2"/>
      <c r="AG1697" s="2"/>
      <c r="AH1697" s="2">
        <v>0.92578499999999997</v>
      </c>
      <c r="AI1697" s="2">
        <v>12.7357</v>
      </c>
      <c r="AJ1697" s="3">
        <v>2.7911999999999997E-7</v>
      </c>
      <c r="AK1697" s="2">
        <v>62.813000000000002</v>
      </c>
      <c r="AL1697" s="2"/>
      <c r="AM1697" s="2"/>
      <c r="AN1697" s="2"/>
      <c r="AO1697" s="2"/>
      <c r="AP1697" s="2">
        <v>0</v>
      </c>
      <c r="AQ1697" s="2">
        <v>0</v>
      </c>
      <c r="AR1697" s="2"/>
      <c r="AS1697" s="2" t="s">
        <v>159</v>
      </c>
      <c r="AT1697" s="2"/>
      <c r="AU1697" s="2">
        <v>1</v>
      </c>
      <c r="AV1697" s="2" t="s">
        <v>160</v>
      </c>
      <c r="AW1697" s="2" t="s">
        <v>10584</v>
      </c>
      <c r="AX1697" s="2" t="s">
        <v>197</v>
      </c>
      <c r="AY1697" s="2" t="s">
        <v>1546</v>
      </c>
      <c r="AZ1697" s="2" t="s">
        <v>10585</v>
      </c>
      <c r="BA1697" s="2" t="s">
        <v>10586</v>
      </c>
      <c r="BB1697" s="2">
        <v>9</v>
      </c>
      <c r="BC1697" s="2">
        <v>2</v>
      </c>
      <c r="BD1697" s="2">
        <v>-0.11905</v>
      </c>
      <c r="BE1697" s="2" t="s">
        <v>166</v>
      </c>
      <c r="BF1697" s="2" t="s">
        <v>167</v>
      </c>
      <c r="BG1697" s="2" t="s">
        <v>166</v>
      </c>
      <c r="BH1697" s="2" t="s">
        <v>167</v>
      </c>
      <c r="BI1697" s="2" t="s">
        <v>166</v>
      </c>
      <c r="BJ1697" s="2" t="s">
        <v>167</v>
      </c>
      <c r="BK1697" s="2" t="s">
        <v>166</v>
      </c>
      <c r="BL1697" s="2" t="s">
        <v>166</v>
      </c>
      <c r="BM1697" s="2">
        <v>22083000</v>
      </c>
      <c r="BN1697" s="2">
        <v>22083000</v>
      </c>
      <c r="BO1697" s="2">
        <v>0</v>
      </c>
      <c r="BP1697" s="2">
        <v>0</v>
      </c>
      <c r="BQ1697" s="2" t="s">
        <v>159</v>
      </c>
      <c r="BR1697" s="2">
        <v>0</v>
      </c>
      <c r="BS1697" s="2">
        <v>2169800</v>
      </c>
      <c r="BT1697" s="2">
        <v>0</v>
      </c>
      <c r="BU1697" s="2">
        <v>2053400</v>
      </c>
      <c r="BV1697" s="2">
        <v>0</v>
      </c>
      <c r="BW1697" s="2">
        <v>2189600</v>
      </c>
      <c r="BX1697" s="2">
        <v>0</v>
      </c>
      <c r="BY1697" s="2">
        <v>978430</v>
      </c>
      <c r="BZ1697" s="2" t="s">
        <v>159</v>
      </c>
      <c r="CA1697" s="2" t="s">
        <v>159</v>
      </c>
      <c r="CB1697" s="2" t="s">
        <v>159</v>
      </c>
      <c r="CC1697" s="2" t="s">
        <v>159</v>
      </c>
      <c r="CD1697" s="2" t="s">
        <v>159</v>
      </c>
      <c r="CE1697" s="2" t="s">
        <v>159</v>
      </c>
      <c r="CF1697" s="2" t="s">
        <v>159</v>
      </c>
      <c r="CG1697" s="2" t="s">
        <v>159</v>
      </c>
      <c r="CH1697" s="2">
        <v>0</v>
      </c>
      <c r="CI1697" s="2">
        <v>0</v>
      </c>
      <c r="CJ1697" s="2">
        <v>0</v>
      </c>
      <c r="CK1697" s="2">
        <v>2169800</v>
      </c>
      <c r="CL1697" s="2">
        <v>0</v>
      </c>
      <c r="CM1697" s="2">
        <v>0</v>
      </c>
      <c r="CN1697" s="2">
        <v>0</v>
      </c>
      <c r="CO1697" s="2">
        <v>0</v>
      </c>
      <c r="CP1697" s="2">
        <v>0</v>
      </c>
      <c r="CQ1697" s="2">
        <v>2053400</v>
      </c>
      <c r="CR1697" s="2">
        <v>0</v>
      </c>
      <c r="CS1697" s="2">
        <v>0</v>
      </c>
      <c r="CT1697" s="2">
        <v>0</v>
      </c>
      <c r="CU1697" s="2">
        <v>0</v>
      </c>
      <c r="CV1697" s="2">
        <v>0</v>
      </c>
      <c r="CW1697" s="2">
        <v>2189600</v>
      </c>
      <c r="CX1697" s="2">
        <v>0</v>
      </c>
      <c r="CY1697" s="2">
        <v>0</v>
      </c>
      <c r="CZ1697" s="2">
        <v>0</v>
      </c>
      <c r="DA1697" s="2">
        <v>0</v>
      </c>
      <c r="DB1697" s="2">
        <v>0</v>
      </c>
      <c r="DC1697" s="2">
        <v>978430</v>
      </c>
      <c r="DD1697" s="2">
        <v>0</v>
      </c>
      <c r="DE1697" s="2">
        <v>0</v>
      </c>
      <c r="DF1697" s="2"/>
      <c r="DG1697" s="2"/>
      <c r="DH1697" s="2"/>
      <c r="DI1697" s="2"/>
      <c r="DJ1697" s="2"/>
      <c r="DK1697" s="2"/>
      <c r="DL1697" s="2"/>
      <c r="DM1697" s="2"/>
      <c r="DN1697" s="2"/>
      <c r="DO1697" s="2"/>
      <c r="DP1697" s="2"/>
      <c r="DQ1697" s="2"/>
      <c r="DR1697" s="2"/>
      <c r="DS1697" s="2"/>
      <c r="DT1697" s="2"/>
      <c r="DU1697" s="2"/>
      <c r="DV1697" s="2"/>
      <c r="DW1697" s="2"/>
      <c r="DX1697" s="2"/>
      <c r="DY1697" s="2"/>
      <c r="DZ1697" s="2"/>
      <c r="EA1697" s="2"/>
      <c r="EB1697" s="2"/>
      <c r="EC1697" s="2"/>
      <c r="ED1697" s="2"/>
      <c r="EE1697" s="2"/>
      <c r="EF1697" s="2">
        <v>1695</v>
      </c>
      <c r="EG1697" s="2" t="s">
        <v>10587</v>
      </c>
      <c r="EH1697" s="2" t="s">
        <v>10579</v>
      </c>
      <c r="EI1697" s="2">
        <v>326</v>
      </c>
      <c r="EJ1697" s="2">
        <v>1114</v>
      </c>
      <c r="EK1697" s="2">
        <v>1278</v>
      </c>
      <c r="EL1697" s="2" t="s">
        <v>10588</v>
      </c>
      <c r="EM1697" s="2" t="s">
        <v>10589</v>
      </c>
      <c r="EN1697" s="2">
        <v>7155</v>
      </c>
      <c r="EO1697" s="2">
        <v>5699</v>
      </c>
      <c r="EP1697" s="2" t="s">
        <v>190</v>
      </c>
      <c r="EQ1697" s="2">
        <v>11824</v>
      </c>
      <c r="ER1697" s="2">
        <v>7158</v>
      </c>
      <c r="ES1697" s="2">
        <v>5702</v>
      </c>
      <c r="ET1697" s="2" t="s">
        <v>172</v>
      </c>
      <c r="EU1697" s="2">
        <v>11567</v>
      </c>
      <c r="EV1697" s="2">
        <v>7158</v>
      </c>
      <c r="EW1697" s="2">
        <v>5702</v>
      </c>
      <c r="EX1697" s="2" t="s">
        <v>172</v>
      </c>
      <c r="EY1697" s="2">
        <v>11567</v>
      </c>
    </row>
    <row r="1698" spans="1:155" x14ac:dyDescent="0.25">
      <c r="A1698" s="2" t="s">
        <v>10578</v>
      </c>
      <c r="B1698" s="2" t="s">
        <v>10590</v>
      </c>
      <c r="C1698" s="2" t="s">
        <v>10578</v>
      </c>
      <c r="D1698" s="2" t="s">
        <v>10580</v>
      </c>
      <c r="E1698" s="2" t="s">
        <v>10581</v>
      </c>
      <c r="F1698" s="2" t="s">
        <v>10582</v>
      </c>
      <c r="G1698" s="2" t="s">
        <v>10583</v>
      </c>
      <c r="H1698" s="2">
        <v>0.479578</v>
      </c>
      <c r="I1698" s="2">
        <v>0.80027599999999999</v>
      </c>
      <c r="J1698" s="3">
        <v>1.2336200000000001E-13</v>
      </c>
      <c r="K1698" s="2">
        <v>53.96</v>
      </c>
      <c r="L1698" s="2">
        <v>52.328000000000003</v>
      </c>
      <c r="M1698" s="2">
        <v>41.65</v>
      </c>
      <c r="N1698" s="2"/>
      <c r="O1698" s="2"/>
      <c r="P1698" s="2"/>
      <c r="Q1698" s="2"/>
      <c r="R1698" s="2"/>
      <c r="S1698" s="2"/>
      <c r="T1698" s="2"/>
      <c r="U1698" s="2"/>
      <c r="V1698" s="2">
        <v>0</v>
      </c>
      <c r="W1698" s="2">
        <v>0</v>
      </c>
      <c r="X1698" s="2"/>
      <c r="Y1698" s="2" t="s">
        <v>159</v>
      </c>
      <c r="Z1698" s="2">
        <v>0</v>
      </c>
      <c r="AA1698" s="2">
        <v>0</v>
      </c>
      <c r="AB1698" s="2"/>
      <c r="AC1698" s="2" t="s">
        <v>159</v>
      </c>
      <c r="AD1698" s="2">
        <v>0</v>
      </c>
      <c r="AE1698" s="2">
        <v>0</v>
      </c>
      <c r="AF1698" s="2"/>
      <c r="AG1698" s="2" t="s">
        <v>159</v>
      </c>
      <c r="AH1698" s="2">
        <v>0.479578</v>
      </c>
      <c r="AI1698" s="2">
        <v>0.80027599999999999</v>
      </c>
      <c r="AJ1698" s="3">
        <v>9.3971800000000005E-8</v>
      </c>
      <c r="AK1698" s="2">
        <v>41.65</v>
      </c>
      <c r="AL1698" s="2"/>
      <c r="AM1698" s="2"/>
      <c r="AN1698" s="2"/>
      <c r="AO1698" s="2"/>
      <c r="AP1698" s="2">
        <v>0.47915099999999999</v>
      </c>
      <c r="AQ1698" s="2">
        <v>5.7046900000000003</v>
      </c>
      <c r="AR1698" s="3">
        <v>1.2336200000000001E-13</v>
      </c>
      <c r="AS1698" s="2">
        <v>53.96</v>
      </c>
      <c r="AT1698" s="2"/>
      <c r="AU1698" s="2"/>
      <c r="AV1698" s="2" t="s">
        <v>160</v>
      </c>
      <c r="AW1698" s="2" t="s">
        <v>10591</v>
      </c>
      <c r="AX1698" s="2" t="s">
        <v>197</v>
      </c>
      <c r="AY1698" s="2" t="s">
        <v>246</v>
      </c>
      <c r="AZ1698" s="2" t="s">
        <v>10592</v>
      </c>
      <c r="BA1698" s="2" t="s">
        <v>10593</v>
      </c>
      <c r="BB1698" s="2">
        <v>9</v>
      </c>
      <c r="BC1698" s="2">
        <v>4</v>
      </c>
      <c r="BD1698" s="2">
        <v>-0.52912000000000003</v>
      </c>
      <c r="BE1698" s="2" t="s">
        <v>166</v>
      </c>
      <c r="BF1698" s="2" t="s">
        <v>166</v>
      </c>
      <c r="BG1698" s="2" t="s">
        <v>166</v>
      </c>
      <c r="BH1698" s="2" t="s">
        <v>166</v>
      </c>
      <c r="BI1698" s="2" t="s">
        <v>166</v>
      </c>
      <c r="BJ1698" s="2" t="s">
        <v>166</v>
      </c>
      <c r="BK1698" s="2" t="s">
        <v>166</v>
      </c>
      <c r="BL1698" s="2" t="s">
        <v>166</v>
      </c>
      <c r="BM1698" s="2">
        <v>0</v>
      </c>
      <c r="BN1698" s="2">
        <v>0</v>
      </c>
      <c r="BO1698" s="2">
        <v>0</v>
      </c>
      <c r="BP1698" s="2">
        <v>0</v>
      </c>
      <c r="BQ1698" s="2" t="s">
        <v>159</v>
      </c>
      <c r="BR1698" s="2">
        <v>0</v>
      </c>
      <c r="BS1698" s="2">
        <v>0</v>
      </c>
      <c r="BT1698" s="2">
        <v>0</v>
      </c>
      <c r="BU1698" s="2">
        <v>0</v>
      </c>
      <c r="BV1698" s="2">
        <v>0</v>
      </c>
      <c r="BW1698" s="2">
        <v>0</v>
      </c>
      <c r="BX1698" s="2">
        <v>0</v>
      </c>
      <c r="BY1698" s="2">
        <v>0</v>
      </c>
      <c r="BZ1698" s="2" t="s">
        <v>159</v>
      </c>
      <c r="CA1698" s="2" t="s">
        <v>159</v>
      </c>
      <c r="CB1698" s="2" t="s">
        <v>159</v>
      </c>
      <c r="CC1698" s="2" t="s">
        <v>159</v>
      </c>
      <c r="CD1698" s="2" t="s">
        <v>159</v>
      </c>
      <c r="CE1698" s="2" t="s">
        <v>159</v>
      </c>
      <c r="CF1698" s="2" t="s">
        <v>159</v>
      </c>
      <c r="CG1698" s="2" t="s">
        <v>159</v>
      </c>
      <c r="CH1698" s="2">
        <v>0</v>
      </c>
      <c r="CI1698" s="2">
        <v>0</v>
      </c>
      <c r="CJ1698" s="2">
        <v>0</v>
      </c>
      <c r="CK1698" s="2">
        <v>0</v>
      </c>
      <c r="CL1698" s="2">
        <v>0</v>
      </c>
      <c r="CM1698" s="2">
        <v>0</v>
      </c>
      <c r="CN1698" s="2">
        <v>0</v>
      </c>
      <c r="CO1698" s="2">
        <v>0</v>
      </c>
      <c r="CP1698" s="2">
        <v>0</v>
      </c>
      <c r="CQ1698" s="2">
        <v>0</v>
      </c>
      <c r="CR1698" s="2">
        <v>0</v>
      </c>
      <c r="CS1698" s="2">
        <v>0</v>
      </c>
      <c r="CT1698" s="2">
        <v>0</v>
      </c>
      <c r="CU1698" s="2">
        <v>0</v>
      </c>
      <c r="CV1698" s="2">
        <v>0</v>
      </c>
      <c r="CW1698" s="2">
        <v>0</v>
      </c>
      <c r="CX1698" s="2">
        <v>0</v>
      </c>
      <c r="CY1698" s="2">
        <v>0</v>
      </c>
      <c r="CZ1698" s="2">
        <v>0</v>
      </c>
      <c r="DA1698" s="2">
        <v>0</v>
      </c>
      <c r="DB1698" s="2">
        <v>0</v>
      </c>
      <c r="DC1698" s="2">
        <v>0</v>
      </c>
      <c r="DD1698" s="2">
        <v>0</v>
      </c>
      <c r="DE1698" s="2">
        <v>0</v>
      </c>
      <c r="DF1698" s="2"/>
      <c r="DG1698" s="2"/>
      <c r="DH1698" s="2"/>
      <c r="DI1698" s="2"/>
      <c r="DJ1698" s="2"/>
      <c r="DK1698" s="2"/>
      <c r="DL1698" s="2"/>
      <c r="DM1698" s="2"/>
      <c r="DN1698" s="2"/>
      <c r="DO1698" s="2"/>
      <c r="DP1698" s="2"/>
      <c r="DQ1698" s="2"/>
      <c r="DR1698" s="2"/>
      <c r="DS1698" s="2"/>
      <c r="DT1698" s="2"/>
      <c r="DU1698" s="2"/>
      <c r="DV1698" s="2"/>
      <c r="DW1698" s="2"/>
      <c r="DX1698" s="2"/>
      <c r="DY1698" s="2"/>
      <c r="DZ1698" s="2"/>
      <c r="EA1698" s="2"/>
      <c r="EB1698" s="2"/>
      <c r="EC1698" s="2"/>
      <c r="ED1698" s="2"/>
      <c r="EE1698" s="2"/>
      <c r="EF1698" s="2">
        <v>1696</v>
      </c>
      <c r="EG1698" s="2" t="s">
        <v>10587</v>
      </c>
      <c r="EH1698" s="2" t="s">
        <v>10590</v>
      </c>
      <c r="EI1698" s="2">
        <v>277</v>
      </c>
      <c r="EJ1698" s="2">
        <v>1319</v>
      </c>
      <c r="EK1698" s="2">
        <v>1513</v>
      </c>
      <c r="EL1698" s="2"/>
      <c r="EM1698" s="2"/>
      <c r="EN1698" s="2">
        <v>8477</v>
      </c>
      <c r="EO1698" s="2">
        <v>6527</v>
      </c>
      <c r="EP1698" s="2" t="s">
        <v>172</v>
      </c>
      <c r="EQ1698" s="2">
        <v>29779</v>
      </c>
      <c r="ER1698" s="2">
        <v>8478</v>
      </c>
      <c r="ES1698" s="2">
        <v>6528</v>
      </c>
      <c r="ET1698" s="2" t="s">
        <v>171</v>
      </c>
      <c r="EU1698" s="2">
        <v>25793</v>
      </c>
      <c r="EV1698" s="2">
        <v>8478</v>
      </c>
      <c r="EW1698" s="2">
        <v>6528</v>
      </c>
      <c r="EX1698" s="2" t="s">
        <v>171</v>
      </c>
      <c r="EY1698" s="2">
        <v>25793</v>
      </c>
    </row>
    <row r="1699" spans="1:155" x14ac:dyDescent="0.25">
      <c r="A1699" s="2" t="s">
        <v>10578</v>
      </c>
      <c r="B1699" s="2" t="s">
        <v>10594</v>
      </c>
      <c r="C1699" s="2" t="s">
        <v>10578</v>
      </c>
      <c r="D1699" s="2" t="s">
        <v>10580</v>
      </c>
      <c r="E1699" s="2" t="s">
        <v>10581</v>
      </c>
      <c r="F1699" s="2" t="s">
        <v>10582</v>
      </c>
      <c r="G1699" s="2" t="s">
        <v>10583</v>
      </c>
      <c r="H1699" s="2">
        <v>0.525447</v>
      </c>
      <c r="I1699" s="2">
        <v>4.2216399999999998</v>
      </c>
      <c r="J1699" s="3">
        <v>5.7272499999999997E-19</v>
      </c>
      <c r="K1699" s="2">
        <v>62.57</v>
      </c>
      <c r="L1699" s="2">
        <v>57.57</v>
      </c>
      <c r="M1699" s="2">
        <v>62.57</v>
      </c>
      <c r="N1699" s="2"/>
      <c r="O1699" s="2"/>
      <c r="P1699" s="2"/>
      <c r="Q1699" s="2"/>
      <c r="R1699" s="2"/>
      <c r="S1699" s="2"/>
      <c r="T1699" s="2"/>
      <c r="U1699" s="2"/>
      <c r="V1699" s="2">
        <v>0</v>
      </c>
      <c r="W1699" s="2">
        <v>0</v>
      </c>
      <c r="X1699" s="2"/>
      <c r="Y1699" s="2" t="s">
        <v>159</v>
      </c>
      <c r="Z1699" s="2">
        <v>0</v>
      </c>
      <c r="AA1699" s="2">
        <v>0</v>
      </c>
      <c r="AB1699" s="2"/>
      <c r="AC1699" s="2" t="s">
        <v>159</v>
      </c>
      <c r="AD1699" s="2">
        <v>0</v>
      </c>
      <c r="AE1699" s="2">
        <v>0</v>
      </c>
      <c r="AF1699" s="2"/>
      <c r="AG1699" s="2" t="s">
        <v>159</v>
      </c>
      <c r="AH1699" s="2">
        <v>0.525447</v>
      </c>
      <c r="AI1699" s="2">
        <v>4.2216399999999998</v>
      </c>
      <c r="AJ1699" s="3">
        <v>5.7272499999999997E-19</v>
      </c>
      <c r="AK1699" s="2">
        <v>62.57</v>
      </c>
      <c r="AL1699" s="2"/>
      <c r="AM1699" s="2"/>
      <c r="AN1699" s="2"/>
      <c r="AO1699" s="2"/>
      <c r="AP1699" s="2">
        <v>0</v>
      </c>
      <c r="AQ1699" s="2">
        <v>0</v>
      </c>
      <c r="AR1699" s="2"/>
      <c r="AS1699" s="2" t="s">
        <v>159</v>
      </c>
      <c r="AT1699" s="2"/>
      <c r="AU1699" s="2">
        <v>1</v>
      </c>
      <c r="AV1699" s="2" t="s">
        <v>160</v>
      </c>
      <c r="AW1699" s="2" t="s">
        <v>10595</v>
      </c>
      <c r="AX1699" s="2" t="s">
        <v>197</v>
      </c>
      <c r="AY1699" s="2" t="s">
        <v>1784</v>
      </c>
      <c r="AZ1699" s="2" t="s">
        <v>10596</v>
      </c>
      <c r="BA1699" s="2" t="s">
        <v>10597</v>
      </c>
      <c r="BB1699" s="2">
        <v>16</v>
      </c>
      <c r="BC1699" s="2">
        <v>4</v>
      </c>
      <c r="BD1699" s="2">
        <v>-0.64054999999999995</v>
      </c>
      <c r="BE1699" s="2" t="s">
        <v>166</v>
      </c>
      <c r="BF1699" s="2" t="s">
        <v>166</v>
      </c>
      <c r="BG1699" s="2" t="s">
        <v>166</v>
      </c>
      <c r="BH1699" s="2" t="s">
        <v>166</v>
      </c>
      <c r="BI1699" s="2" t="s">
        <v>166</v>
      </c>
      <c r="BJ1699" s="2" t="s">
        <v>167</v>
      </c>
      <c r="BK1699" s="2" t="s">
        <v>166</v>
      </c>
      <c r="BL1699" s="2" t="s">
        <v>166</v>
      </c>
      <c r="BM1699" s="2">
        <v>15518000</v>
      </c>
      <c r="BN1699" s="2">
        <v>15518000</v>
      </c>
      <c r="BO1699" s="2">
        <v>0</v>
      </c>
      <c r="BP1699" s="2">
        <v>0</v>
      </c>
      <c r="BQ1699" s="2" t="s">
        <v>159</v>
      </c>
      <c r="BR1699" s="2">
        <v>0</v>
      </c>
      <c r="BS1699" s="2">
        <v>0</v>
      </c>
      <c r="BT1699" s="2">
        <v>532930</v>
      </c>
      <c r="BU1699" s="2">
        <v>0</v>
      </c>
      <c r="BV1699" s="2">
        <v>0</v>
      </c>
      <c r="BW1699" s="2">
        <v>14985000</v>
      </c>
      <c r="BX1699" s="2">
        <v>0</v>
      </c>
      <c r="BY1699" s="2">
        <v>0</v>
      </c>
      <c r="BZ1699" s="2" t="s">
        <v>159</v>
      </c>
      <c r="CA1699" s="2" t="s">
        <v>159</v>
      </c>
      <c r="CB1699" s="2" t="s">
        <v>159</v>
      </c>
      <c r="CC1699" s="2" t="s">
        <v>159</v>
      </c>
      <c r="CD1699" s="2" t="s">
        <v>159</v>
      </c>
      <c r="CE1699" s="2" t="s">
        <v>159</v>
      </c>
      <c r="CF1699" s="2" t="s">
        <v>159</v>
      </c>
      <c r="CG1699" s="2" t="s">
        <v>159</v>
      </c>
      <c r="CH1699" s="2">
        <v>0</v>
      </c>
      <c r="CI1699" s="2">
        <v>0</v>
      </c>
      <c r="CJ1699" s="2">
        <v>0</v>
      </c>
      <c r="CK1699" s="2">
        <v>0</v>
      </c>
      <c r="CL1699" s="2">
        <v>0</v>
      </c>
      <c r="CM1699" s="2">
        <v>0</v>
      </c>
      <c r="CN1699" s="2">
        <v>532930</v>
      </c>
      <c r="CO1699" s="2">
        <v>0</v>
      </c>
      <c r="CP1699" s="2">
        <v>0</v>
      </c>
      <c r="CQ1699" s="2">
        <v>0</v>
      </c>
      <c r="CR1699" s="2">
        <v>0</v>
      </c>
      <c r="CS1699" s="2">
        <v>0</v>
      </c>
      <c r="CT1699" s="2">
        <v>0</v>
      </c>
      <c r="CU1699" s="2">
        <v>0</v>
      </c>
      <c r="CV1699" s="2">
        <v>0</v>
      </c>
      <c r="CW1699" s="2">
        <v>14985000</v>
      </c>
      <c r="CX1699" s="2">
        <v>0</v>
      </c>
      <c r="CY1699" s="2">
        <v>0</v>
      </c>
      <c r="CZ1699" s="2">
        <v>0</v>
      </c>
      <c r="DA1699" s="2">
        <v>0</v>
      </c>
      <c r="DB1699" s="2">
        <v>0</v>
      </c>
      <c r="DC1699" s="2">
        <v>0</v>
      </c>
      <c r="DD1699" s="2">
        <v>0</v>
      </c>
      <c r="DE1699" s="2">
        <v>0</v>
      </c>
      <c r="DF1699" s="2"/>
      <c r="DG1699" s="2"/>
      <c r="DH1699" s="2"/>
      <c r="DI1699" s="2"/>
      <c r="DJ1699" s="2"/>
      <c r="DK1699" s="2"/>
      <c r="DL1699" s="2"/>
      <c r="DM1699" s="2"/>
      <c r="DN1699" s="2"/>
      <c r="DO1699" s="2"/>
      <c r="DP1699" s="2"/>
      <c r="DQ1699" s="2"/>
      <c r="DR1699" s="2"/>
      <c r="DS1699" s="2"/>
      <c r="DT1699" s="2"/>
      <c r="DU1699" s="2"/>
      <c r="DV1699" s="2"/>
      <c r="DW1699" s="2"/>
      <c r="DX1699" s="2"/>
      <c r="DY1699" s="2"/>
      <c r="DZ1699" s="2"/>
      <c r="EA1699" s="2"/>
      <c r="EB1699" s="2"/>
      <c r="EC1699" s="2"/>
      <c r="ED1699" s="2"/>
      <c r="EE1699" s="2"/>
      <c r="EF1699" s="2">
        <v>1697</v>
      </c>
      <c r="EG1699" s="2" t="s">
        <v>10587</v>
      </c>
      <c r="EH1699" s="2" t="s">
        <v>10594</v>
      </c>
      <c r="EI1699" s="2">
        <v>284</v>
      </c>
      <c r="EJ1699" s="2">
        <v>1319</v>
      </c>
      <c r="EK1699" s="2">
        <v>1513</v>
      </c>
      <c r="EL1699" s="2" t="s">
        <v>10598</v>
      </c>
      <c r="EM1699" s="2">
        <v>6526</v>
      </c>
      <c r="EN1699" s="2">
        <v>8476</v>
      </c>
      <c r="EO1699" s="2">
        <v>6526</v>
      </c>
      <c r="EP1699" s="2" t="s">
        <v>172</v>
      </c>
      <c r="EQ1699" s="2">
        <v>27452</v>
      </c>
      <c r="ER1699" s="2">
        <v>8476</v>
      </c>
      <c r="ES1699" s="2">
        <v>6526</v>
      </c>
      <c r="ET1699" s="2" t="s">
        <v>172</v>
      </c>
      <c r="EU1699" s="2">
        <v>27452</v>
      </c>
      <c r="EV1699" s="2">
        <v>8476</v>
      </c>
      <c r="EW1699" s="2">
        <v>6526</v>
      </c>
      <c r="EX1699" s="2" t="s">
        <v>172</v>
      </c>
      <c r="EY1699" s="2">
        <v>27452</v>
      </c>
    </row>
    <row r="1700" spans="1:155" x14ac:dyDescent="0.25">
      <c r="A1700" s="2" t="s">
        <v>10578</v>
      </c>
      <c r="B1700" s="2" t="s">
        <v>10599</v>
      </c>
      <c r="C1700" s="2" t="s">
        <v>10578</v>
      </c>
      <c r="D1700" s="2" t="s">
        <v>10580</v>
      </c>
      <c r="E1700" s="2" t="s">
        <v>10581</v>
      </c>
      <c r="F1700" s="2" t="s">
        <v>10582</v>
      </c>
      <c r="G1700" s="2" t="s">
        <v>10583</v>
      </c>
      <c r="H1700" s="2">
        <v>0.99999899999999997</v>
      </c>
      <c r="I1700" s="2">
        <v>61.710599999999999</v>
      </c>
      <c r="J1700" s="3">
        <v>1.57818E-21</v>
      </c>
      <c r="K1700" s="2">
        <v>129.41999999999999</v>
      </c>
      <c r="L1700" s="2">
        <v>120.66</v>
      </c>
      <c r="M1700" s="2">
        <v>129.41999999999999</v>
      </c>
      <c r="N1700" s="2">
        <v>0.99998699999999996</v>
      </c>
      <c r="O1700" s="2">
        <v>48.756300000000003</v>
      </c>
      <c r="P1700" s="2">
        <v>1.6521099999999999E-4</v>
      </c>
      <c r="Q1700" s="2">
        <v>70.055999999999997</v>
      </c>
      <c r="R1700" s="2">
        <v>0.99871500000000002</v>
      </c>
      <c r="S1700" s="2">
        <v>28.905899999999999</v>
      </c>
      <c r="T1700" s="2">
        <v>1.23339E-2</v>
      </c>
      <c r="U1700" s="2">
        <v>56.915999999999997</v>
      </c>
      <c r="V1700" s="2">
        <v>0.99997000000000003</v>
      </c>
      <c r="W1700" s="2">
        <v>45.954500000000003</v>
      </c>
      <c r="X1700" s="3">
        <v>8.9944300000000005E-15</v>
      </c>
      <c r="Y1700" s="2">
        <v>96.143000000000001</v>
      </c>
      <c r="Z1700" s="2">
        <v>0.99998699999999996</v>
      </c>
      <c r="AA1700" s="2">
        <v>49.165999999999997</v>
      </c>
      <c r="AB1700" s="3">
        <v>2.70974E-18</v>
      </c>
      <c r="AC1700" s="2">
        <v>111.22</v>
      </c>
      <c r="AD1700" s="2">
        <v>0.99999000000000005</v>
      </c>
      <c r="AE1700" s="2">
        <v>50.150599999999997</v>
      </c>
      <c r="AF1700" s="3">
        <v>5.6078900000000001E-21</v>
      </c>
      <c r="AG1700" s="2">
        <v>118.72</v>
      </c>
      <c r="AH1700" s="2">
        <v>0.99999099999999996</v>
      </c>
      <c r="AI1700" s="2">
        <v>50.409399999999998</v>
      </c>
      <c r="AJ1700" s="3">
        <v>5.9134699999999996E-14</v>
      </c>
      <c r="AK1700" s="2">
        <v>89.373999999999995</v>
      </c>
      <c r="AL1700" s="2">
        <v>0.99999899999999997</v>
      </c>
      <c r="AM1700" s="2">
        <v>61.710599999999999</v>
      </c>
      <c r="AN1700" s="3">
        <v>1.57818E-21</v>
      </c>
      <c r="AO1700" s="2">
        <v>129.41999999999999</v>
      </c>
      <c r="AP1700" s="2">
        <v>0.99999400000000005</v>
      </c>
      <c r="AQ1700" s="2">
        <v>52.0274</v>
      </c>
      <c r="AR1700" s="3">
        <v>6.7874900000000002E-15</v>
      </c>
      <c r="AS1700" s="2">
        <v>97.501999999999995</v>
      </c>
      <c r="AT1700" s="2"/>
      <c r="AU1700" s="2">
        <v>1</v>
      </c>
      <c r="AV1700" s="2" t="s">
        <v>160</v>
      </c>
      <c r="AW1700" s="2" t="s">
        <v>10600</v>
      </c>
      <c r="AX1700" s="2" t="s">
        <v>197</v>
      </c>
      <c r="AY1700" s="2" t="s">
        <v>573</v>
      </c>
      <c r="AZ1700" s="2" t="s">
        <v>10601</v>
      </c>
      <c r="BA1700" s="2" t="s">
        <v>10602</v>
      </c>
      <c r="BB1700" s="2">
        <v>5</v>
      </c>
      <c r="BC1700" s="2">
        <v>2</v>
      </c>
      <c r="BD1700" s="2">
        <v>-0.9153</v>
      </c>
      <c r="BE1700" s="2" t="s">
        <v>167</v>
      </c>
      <c r="BF1700" s="2" t="s">
        <v>167</v>
      </c>
      <c r="BG1700" s="2" t="s">
        <v>167</v>
      </c>
      <c r="BH1700" s="2" t="s">
        <v>167</v>
      </c>
      <c r="BI1700" s="2" t="s">
        <v>167</v>
      </c>
      <c r="BJ1700" s="2" t="s">
        <v>167</v>
      </c>
      <c r="BK1700" s="2" t="s">
        <v>167</v>
      </c>
      <c r="BL1700" s="2" t="s">
        <v>167</v>
      </c>
      <c r="BM1700" s="2">
        <v>1163300000</v>
      </c>
      <c r="BN1700" s="2">
        <v>1163300000</v>
      </c>
      <c r="BO1700" s="2">
        <v>0</v>
      </c>
      <c r="BP1700" s="2">
        <v>0</v>
      </c>
      <c r="BQ1700" s="2" t="s">
        <v>159</v>
      </c>
      <c r="BR1700" s="2">
        <v>33778000</v>
      </c>
      <c r="BS1700" s="2">
        <v>65066000</v>
      </c>
      <c r="BT1700" s="2">
        <v>21590000</v>
      </c>
      <c r="BU1700" s="2">
        <v>381060000</v>
      </c>
      <c r="BV1700" s="2">
        <v>22101000</v>
      </c>
      <c r="BW1700" s="2">
        <v>329120000</v>
      </c>
      <c r="BX1700" s="2">
        <v>24171000</v>
      </c>
      <c r="BY1700" s="2">
        <v>39619000</v>
      </c>
      <c r="BZ1700" s="2" t="s">
        <v>159</v>
      </c>
      <c r="CA1700" s="2" t="s">
        <v>159</v>
      </c>
      <c r="CB1700" s="2" t="s">
        <v>159</v>
      </c>
      <c r="CC1700" s="2" t="s">
        <v>159</v>
      </c>
      <c r="CD1700" s="2" t="s">
        <v>159</v>
      </c>
      <c r="CE1700" s="2" t="s">
        <v>159</v>
      </c>
      <c r="CF1700" s="2" t="s">
        <v>159</v>
      </c>
      <c r="CG1700" s="2" t="s">
        <v>159</v>
      </c>
      <c r="CH1700" s="2">
        <v>33778000</v>
      </c>
      <c r="CI1700" s="2">
        <v>0</v>
      </c>
      <c r="CJ1700" s="2">
        <v>0</v>
      </c>
      <c r="CK1700" s="2">
        <v>65066000</v>
      </c>
      <c r="CL1700" s="2">
        <v>0</v>
      </c>
      <c r="CM1700" s="2">
        <v>0</v>
      </c>
      <c r="CN1700" s="2">
        <v>21590000</v>
      </c>
      <c r="CO1700" s="2">
        <v>0</v>
      </c>
      <c r="CP1700" s="2">
        <v>0</v>
      </c>
      <c r="CQ1700" s="2">
        <v>381060000</v>
      </c>
      <c r="CR1700" s="2">
        <v>0</v>
      </c>
      <c r="CS1700" s="2">
        <v>0</v>
      </c>
      <c r="CT1700" s="2">
        <v>22101000</v>
      </c>
      <c r="CU1700" s="2">
        <v>0</v>
      </c>
      <c r="CV1700" s="2">
        <v>0</v>
      </c>
      <c r="CW1700" s="2">
        <v>329120000</v>
      </c>
      <c r="CX1700" s="2">
        <v>0</v>
      </c>
      <c r="CY1700" s="2">
        <v>0</v>
      </c>
      <c r="CZ1700" s="2">
        <v>24171000</v>
      </c>
      <c r="DA1700" s="2">
        <v>0</v>
      </c>
      <c r="DB1700" s="2">
        <v>0</v>
      </c>
      <c r="DC1700" s="2">
        <v>39619000</v>
      </c>
      <c r="DD1700" s="2">
        <v>0</v>
      </c>
      <c r="DE1700" s="2">
        <v>0</v>
      </c>
      <c r="DF1700" s="2"/>
      <c r="DG1700" s="2"/>
      <c r="DH1700" s="2"/>
      <c r="DI1700" s="2"/>
      <c r="DJ1700" s="2"/>
      <c r="DK1700" s="2"/>
      <c r="DL1700" s="2"/>
      <c r="DM1700" s="2"/>
      <c r="DN1700" s="2"/>
      <c r="DO1700" s="2"/>
      <c r="DP1700" s="2"/>
      <c r="DQ1700" s="2"/>
      <c r="DR1700" s="2"/>
      <c r="DS1700" s="2"/>
      <c r="DT1700" s="2"/>
      <c r="DU1700" s="2"/>
      <c r="DV1700" s="2"/>
      <c r="DW1700" s="2"/>
      <c r="DX1700" s="2"/>
      <c r="DY1700" s="2"/>
      <c r="DZ1700" s="2"/>
      <c r="EA1700" s="2"/>
      <c r="EB1700" s="2"/>
      <c r="EC1700" s="2"/>
      <c r="ED1700" s="2"/>
      <c r="EE1700" s="2"/>
      <c r="EF1700" s="2">
        <v>1698</v>
      </c>
      <c r="EG1700" s="2" t="s">
        <v>10587</v>
      </c>
      <c r="EH1700" s="2" t="s">
        <v>10599</v>
      </c>
      <c r="EI1700" s="2">
        <v>208</v>
      </c>
      <c r="EJ1700" s="2" t="s">
        <v>10603</v>
      </c>
      <c r="EK1700" s="2" t="s">
        <v>10604</v>
      </c>
      <c r="EL1700" s="2" t="s">
        <v>10605</v>
      </c>
      <c r="EM1700" s="2" t="s">
        <v>10606</v>
      </c>
      <c r="EN1700" s="2">
        <v>9276</v>
      </c>
      <c r="EO1700" s="2">
        <v>7149</v>
      </c>
      <c r="EP1700" s="2" t="s">
        <v>398</v>
      </c>
      <c r="EQ1700" s="2">
        <v>34984</v>
      </c>
      <c r="ER1700" s="2">
        <v>9276</v>
      </c>
      <c r="ES1700" s="2">
        <v>7149</v>
      </c>
      <c r="ET1700" s="2" t="s">
        <v>398</v>
      </c>
      <c r="EU1700" s="2">
        <v>34984</v>
      </c>
      <c r="EV1700" s="2">
        <v>9276</v>
      </c>
      <c r="EW1700" s="2">
        <v>7149</v>
      </c>
      <c r="EX1700" s="2" t="s">
        <v>398</v>
      </c>
      <c r="EY1700" s="2">
        <v>34984</v>
      </c>
    </row>
    <row r="1701" spans="1:155" x14ac:dyDescent="0.25">
      <c r="A1701" s="2" t="s">
        <v>10578</v>
      </c>
      <c r="B1701" s="2" t="s">
        <v>10607</v>
      </c>
      <c r="C1701" s="2" t="s">
        <v>10578</v>
      </c>
      <c r="D1701" s="2" t="s">
        <v>10580</v>
      </c>
      <c r="E1701" s="2" t="s">
        <v>10581</v>
      </c>
      <c r="F1701" s="2" t="s">
        <v>10582</v>
      </c>
      <c r="G1701" s="2" t="s">
        <v>10583</v>
      </c>
      <c r="H1701" s="2">
        <v>0.87860300000000002</v>
      </c>
      <c r="I1701" s="2">
        <v>12.0601</v>
      </c>
      <c r="J1701" s="3">
        <v>1.7817100000000001E-6</v>
      </c>
      <c r="K1701" s="2">
        <v>57.936</v>
      </c>
      <c r="L1701" s="2">
        <v>54.91</v>
      </c>
      <c r="M1701" s="2">
        <v>57.936</v>
      </c>
      <c r="N1701" s="2">
        <v>0</v>
      </c>
      <c r="O1701" s="2">
        <v>0</v>
      </c>
      <c r="P1701" s="2"/>
      <c r="Q1701" s="2" t="s">
        <v>159</v>
      </c>
      <c r="R1701" s="2">
        <v>0.68882600000000005</v>
      </c>
      <c r="S1701" s="2">
        <v>6.7712599999999998</v>
      </c>
      <c r="T1701" s="3">
        <v>4.5445399999999997E-5</v>
      </c>
      <c r="U1701" s="2">
        <v>44.997999999999998</v>
      </c>
      <c r="V1701" s="2">
        <v>0</v>
      </c>
      <c r="W1701" s="2">
        <v>0</v>
      </c>
      <c r="X1701" s="2"/>
      <c r="Y1701" s="2" t="s">
        <v>159</v>
      </c>
      <c r="Z1701" s="2">
        <v>0.87860300000000002</v>
      </c>
      <c r="AA1701" s="2">
        <v>12.0601</v>
      </c>
      <c r="AB1701" s="3">
        <v>1.7817100000000001E-6</v>
      </c>
      <c r="AC1701" s="2">
        <v>57.936</v>
      </c>
      <c r="AD1701" s="2">
        <v>0</v>
      </c>
      <c r="AE1701" s="2">
        <v>0</v>
      </c>
      <c r="AF1701" s="2"/>
      <c r="AG1701" s="2" t="s">
        <v>159</v>
      </c>
      <c r="AH1701" s="2"/>
      <c r="AI1701" s="2"/>
      <c r="AJ1701" s="2"/>
      <c r="AK1701" s="2"/>
      <c r="AL1701" s="2"/>
      <c r="AM1701" s="2"/>
      <c r="AN1701" s="2"/>
      <c r="AO1701" s="2"/>
      <c r="AP1701" s="2"/>
      <c r="AQ1701" s="2"/>
      <c r="AR1701" s="2"/>
      <c r="AS1701" s="2"/>
      <c r="AT1701" s="2"/>
      <c r="AU1701" s="2">
        <v>1</v>
      </c>
      <c r="AV1701" s="2" t="s">
        <v>160</v>
      </c>
      <c r="AW1701" s="2" t="s">
        <v>10608</v>
      </c>
      <c r="AX1701" s="2" t="s">
        <v>2119</v>
      </c>
      <c r="AY1701" s="2" t="s">
        <v>3205</v>
      </c>
      <c r="AZ1701" s="2" t="s">
        <v>10609</v>
      </c>
      <c r="BA1701" s="2" t="s">
        <v>10610</v>
      </c>
      <c r="BB1701" s="2">
        <v>5</v>
      </c>
      <c r="BC1701" s="2">
        <v>3</v>
      </c>
      <c r="BD1701" s="2">
        <v>-0.52817999999999998</v>
      </c>
      <c r="BE1701" s="2" t="s">
        <v>166</v>
      </c>
      <c r="BF1701" s="2" t="s">
        <v>167</v>
      </c>
      <c r="BG1701" s="2" t="s">
        <v>166</v>
      </c>
      <c r="BH1701" s="2" t="s">
        <v>167</v>
      </c>
      <c r="BI1701" s="2" t="s">
        <v>166</v>
      </c>
      <c r="BJ1701" s="2" t="s">
        <v>166</v>
      </c>
      <c r="BK1701" s="2" t="s">
        <v>166</v>
      </c>
      <c r="BL1701" s="2" t="s">
        <v>166</v>
      </c>
      <c r="BM1701" s="2">
        <v>14963000</v>
      </c>
      <c r="BN1701" s="2">
        <v>14963000</v>
      </c>
      <c r="BO1701" s="2">
        <v>0</v>
      </c>
      <c r="BP1701" s="2">
        <v>0</v>
      </c>
      <c r="BQ1701" s="2" t="s">
        <v>159</v>
      </c>
      <c r="BR1701" s="2">
        <v>225240</v>
      </c>
      <c r="BS1701" s="2">
        <v>7476400</v>
      </c>
      <c r="BT1701" s="2">
        <v>431790</v>
      </c>
      <c r="BU1701" s="2">
        <v>6531400</v>
      </c>
      <c r="BV1701" s="2">
        <v>298590</v>
      </c>
      <c r="BW1701" s="2">
        <v>0</v>
      </c>
      <c r="BX1701" s="2">
        <v>0</v>
      </c>
      <c r="BY1701" s="2">
        <v>0</v>
      </c>
      <c r="BZ1701" s="2" t="s">
        <v>159</v>
      </c>
      <c r="CA1701" s="2" t="s">
        <v>159</v>
      </c>
      <c r="CB1701" s="2" t="s">
        <v>159</v>
      </c>
      <c r="CC1701" s="2" t="s">
        <v>159</v>
      </c>
      <c r="CD1701" s="2" t="s">
        <v>159</v>
      </c>
      <c r="CE1701" s="2" t="s">
        <v>159</v>
      </c>
      <c r="CF1701" s="2" t="s">
        <v>159</v>
      </c>
      <c r="CG1701" s="2" t="s">
        <v>159</v>
      </c>
      <c r="CH1701" s="2">
        <v>225240</v>
      </c>
      <c r="CI1701" s="2">
        <v>0</v>
      </c>
      <c r="CJ1701" s="2">
        <v>0</v>
      </c>
      <c r="CK1701" s="2">
        <v>7476400</v>
      </c>
      <c r="CL1701" s="2">
        <v>0</v>
      </c>
      <c r="CM1701" s="2">
        <v>0</v>
      </c>
      <c r="CN1701" s="2">
        <v>431790</v>
      </c>
      <c r="CO1701" s="2">
        <v>0</v>
      </c>
      <c r="CP1701" s="2">
        <v>0</v>
      </c>
      <c r="CQ1701" s="2">
        <v>6531400</v>
      </c>
      <c r="CR1701" s="2">
        <v>0</v>
      </c>
      <c r="CS1701" s="2">
        <v>0</v>
      </c>
      <c r="CT1701" s="2">
        <v>298590</v>
      </c>
      <c r="CU1701" s="2">
        <v>0</v>
      </c>
      <c r="CV1701" s="2">
        <v>0</v>
      </c>
      <c r="CW1701" s="2">
        <v>0</v>
      </c>
      <c r="CX1701" s="2">
        <v>0</v>
      </c>
      <c r="CY1701" s="2">
        <v>0</v>
      </c>
      <c r="CZ1701" s="2">
        <v>0</v>
      </c>
      <c r="DA1701" s="2">
        <v>0</v>
      </c>
      <c r="DB1701" s="2">
        <v>0</v>
      </c>
      <c r="DC1701" s="2">
        <v>0</v>
      </c>
      <c r="DD1701" s="2">
        <v>0</v>
      </c>
      <c r="DE1701" s="2">
        <v>0</v>
      </c>
      <c r="DF1701" s="2"/>
      <c r="DG1701" s="2"/>
      <c r="DH1701" s="2"/>
      <c r="DI1701" s="2"/>
      <c r="DJ1701" s="2"/>
      <c r="DK1701" s="2"/>
      <c r="DL1701" s="2"/>
      <c r="DM1701" s="2"/>
      <c r="DN1701" s="2"/>
      <c r="DO1701" s="2"/>
      <c r="DP1701" s="2"/>
      <c r="DQ1701" s="2"/>
      <c r="DR1701" s="2"/>
      <c r="DS1701" s="2"/>
      <c r="DT1701" s="2"/>
      <c r="DU1701" s="2"/>
      <c r="DV1701" s="2"/>
      <c r="DW1701" s="2"/>
      <c r="DX1701" s="2"/>
      <c r="DY1701" s="2"/>
      <c r="DZ1701" s="2"/>
      <c r="EA1701" s="2"/>
      <c r="EB1701" s="2"/>
      <c r="EC1701" s="2"/>
      <c r="ED1701" s="2"/>
      <c r="EE1701" s="2"/>
      <c r="EF1701" s="2">
        <v>1699</v>
      </c>
      <c r="EG1701" s="2" t="s">
        <v>10587</v>
      </c>
      <c r="EH1701" s="2" t="s">
        <v>10607</v>
      </c>
      <c r="EI1701" s="2">
        <v>249</v>
      </c>
      <c r="EJ1701" s="2">
        <v>1462</v>
      </c>
      <c r="EK1701" s="2">
        <v>1671</v>
      </c>
      <c r="EL1701" s="2" t="s">
        <v>10611</v>
      </c>
      <c r="EM1701" s="2" t="s">
        <v>10612</v>
      </c>
      <c r="EN1701" s="2">
        <v>9393</v>
      </c>
      <c r="EO1701" s="2">
        <v>7261</v>
      </c>
      <c r="EP1701" s="2" t="s">
        <v>190</v>
      </c>
      <c r="EQ1701" s="2">
        <v>11279</v>
      </c>
      <c r="ER1701" s="2">
        <v>9393</v>
      </c>
      <c r="ES1701" s="2">
        <v>7261</v>
      </c>
      <c r="ET1701" s="2" t="s">
        <v>190</v>
      </c>
      <c r="EU1701" s="2">
        <v>11279</v>
      </c>
      <c r="EV1701" s="2">
        <v>9393</v>
      </c>
      <c r="EW1701" s="2">
        <v>7261</v>
      </c>
      <c r="EX1701" s="2" t="s">
        <v>190</v>
      </c>
      <c r="EY1701" s="2">
        <v>11279</v>
      </c>
    </row>
    <row r="1702" spans="1:155" x14ac:dyDescent="0.25">
      <c r="A1702" s="2" t="s">
        <v>10578</v>
      </c>
      <c r="B1702" s="2" t="s">
        <v>10613</v>
      </c>
      <c r="C1702" s="2" t="s">
        <v>10578</v>
      </c>
      <c r="D1702" s="2" t="s">
        <v>10580</v>
      </c>
      <c r="E1702" s="2" t="s">
        <v>10581</v>
      </c>
      <c r="F1702" s="2" t="s">
        <v>10582</v>
      </c>
      <c r="G1702" s="2" t="s">
        <v>10583</v>
      </c>
      <c r="H1702" s="2">
        <v>0.48377999999999999</v>
      </c>
      <c r="I1702" s="2">
        <v>0</v>
      </c>
      <c r="J1702" s="3">
        <v>2.27693E-7</v>
      </c>
      <c r="K1702" s="2">
        <v>63.613999999999997</v>
      </c>
      <c r="L1702" s="2">
        <v>59.572000000000003</v>
      </c>
      <c r="M1702" s="2">
        <v>63.613999999999997</v>
      </c>
      <c r="N1702" s="2">
        <v>0</v>
      </c>
      <c r="O1702" s="2">
        <v>0</v>
      </c>
      <c r="P1702" s="2"/>
      <c r="Q1702" s="2" t="s">
        <v>159</v>
      </c>
      <c r="R1702" s="2"/>
      <c r="S1702" s="2"/>
      <c r="T1702" s="2"/>
      <c r="U1702" s="2"/>
      <c r="V1702" s="2">
        <v>0</v>
      </c>
      <c r="W1702" s="2">
        <v>0</v>
      </c>
      <c r="X1702" s="2"/>
      <c r="Y1702" s="2" t="s">
        <v>159</v>
      </c>
      <c r="Z1702" s="2">
        <v>0.48377999999999999</v>
      </c>
      <c r="AA1702" s="2">
        <v>0</v>
      </c>
      <c r="AB1702" s="3">
        <v>2.27693E-7</v>
      </c>
      <c r="AC1702" s="2">
        <v>63.613999999999997</v>
      </c>
      <c r="AD1702" s="2">
        <v>0</v>
      </c>
      <c r="AE1702" s="2">
        <v>0</v>
      </c>
      <c r="AF1702" s="2"/>
      <c r="AG1702" s="2" t="s">
        <v>159</v>
      </c>
      <c r="AH1702" s="2"/>
      <c r="AI1702" s="2"/>
      <c r="AJ1702" s="2"/>
      <c r="AK1702" s="2"/>
      <c r="AL1702" s="2"/>
      <c r="AM1702" s="2"/>
      <c r="AN1702" s="2"/>
      <c r="AO1702" s="2"/>
      <c r="AP1702" s="2"/>
      <c r="AQ1702" s="2"/>
      <c r="AR1702" s="2"/>
      <c r="AS1702" s="2"/>
      <c r="AT1702" s="2"/>
      <c r="AU1702" s="2"/>
      <c r="AV1702" s="2" t="s">
        <v>160</v>
      </c>
      <c r="AW1702" s="2" t="s">
        <v>10614</v>
      </c>
      <c r="AX1702" s="2" t="s">
        <v>5315</v>
      </c>
      <c r="AY1702" s="2" t="s">
        <v>683</v>
      </c>
      <c r="AZ1702" s="2" t="s">
        <v>10615</v>
      </c>
      <c r="BA1702" s="2" t="s">
        <v>10616</v>
      </c>
      <c r="BB1702" s="2">
        <v>6</v>
      </c>
      <c r="BC1702" s="2">
        <v>3</v>
      </c>
      <c r="BD1702" s="2">
        <v>-0.35011999999999999</v>
      </c>
      <c r="BE1702" s="2" t="s">
        <v>166</v>
      </c>
      <c r="BF1702" s="2" t="s">
        <v>166</v>
      </c>
      <c r="BG1702" s="2" t="s">
        <v>166</v>
      </c>
      <c r="BH1702" s="2" t="s">
        <v>166</v>
      </c>
      <c r="BI1702" s="2" t="s">
        <v>166</v>
      </c>
      <c r="BJ1702" s="2" t="s">
        <v>166</v>
      </c>
      <c r="BK1702" s="2" t="s">
        <v>166</v>
      </c>
      <c r="BL1702" s="2" t="s">
        <v>166</v>
      </c>
      <c r="BM1702" s="2">
        <v>0</v>
      </c>
      <c r="BN1702" s="2">
        <v>0</v>
      </c>
      <c r="BO1702" s="2">
        <v>0</v>
      </c>
      <c r="BP1702" s="2">
        <v>0</v>
      </c>
      <c r="BQ1702" s="2" t="s">
        <v>159</v>
      </c>
      <c r="BR1702" s="2">
        <v>0</v>
      </c>
      <c r="BS1702" s="2">
        <v>0</v>
      </c>
      <c r="BT1702" s="2">
        <v>0</v>
      </c>
      <c r="BU1702" s="2">
        <v>0</v>
      </c>
      <c r="BV1702" s="2">
        <v>0</v>
      </c>
      <c r="BW1702" s="2">
        <v>0</v>
      </c>
      <c r="BX1702" s="2">
        <v>0</v>
      </c>
      <c r="BY1702" s="2">
        <v>0</v>
      </c>
      <c r="BZ1702" s="2" t="s">
        <v>159</v>
      </c>
      <c r="CA1702" s="2" t="s">
        <v>159</v>
      </c>
      <c r="CB1702" s="2" t="s">
        <v>159</v>
      </c>
      <c r="CC1702" s="2" t="s">
        <v>159</v>
      </c>
      <c r="CD1702" s="2" t="s">
        <v>159</v>
      </c>
      <c r="CE1702" s="2" t="s">
        <v>159</v>
      </c>
      <c r="CF1702" s="2" t="s">
        <v>159</v>
      </c>
      <c r="CG1702" s="2" t="s">
        <v>159</v>
      </c>
      <c r="CH1702" s="2">
        <v>0</v>
      </c>
      <c r="CI1702" s="2">
        <v>0</v>
      </c>
      <c r="CJ1702" s="2">
        <v>0</v>
      </c>
      <c r="CK1702" s="2">
        <v>0</v>
      </c>
      <c r="CL1702" s="2">
        <v>0</v>
      </c>
      <c r="CM1702" s="2">
        <v>0</v>
      </c>
      <c r="CN1702" s="2">
        <v>0</v>
      </c>
      <c r="CO1702" s="2">
        <v>0</v>
      </c>
      <c r="CP1702" s="2">
        <v>0</v>
      </c>
      <c r="CQ1702" s="2">
        <v>0</v>
      </c>
      <c r="CR1702" s="2">
        <v>0</v>
      </c>
      <c r="CS1702" s="2">
        <v>0</v>
      </c>
      <c r="CT1702" s="2">
        <v>0</v>
      </c>
      <c r="CU1702" s="2">
        <v>0</v>
      </c>
      <c r="CV1702" s="2">
        <v>0</v>
      </c>
      <c r="CW1702" s="2">
        <v>0</v>
      </c>
      <c r="CX1702" s="2">
        <v>0</v>
      </c>
      <c r="CY1702" s="2">
        <v>0</v>
      </c>
      <c r="CZ1702" s="2">
        <v>0</v>
      </c>
      <c r="DA1702" s="2">
        <v>0</v>
      </c>
      <c r="DB1702" s="2">
        <v>0</v>
      </c>
      <c r="DC1702" s="2">
        <v>0</v>
      </c>
      <c r="DD1702" s="2">
        <v>0</v>
      </c>
      <c r="DE1702" s="2">
        <v>0</v>
      </c>
      <c r="DF1702" s="2"/>
      <c r="DG1702" s="2"/>
      <c r="DH1702" s="2"/>
      <c r="DI1702" s="2"/>
      <c r="DJ1702" s="2"/>
      <c r="DK1702" s="2"/>
      <c r="DL1702" s="2"/>
      <c r="DM1702" s="2"/>
      <c r="DN1702" s="2"/>
      <c r="DO1702" s="2"/>
      <c r="DP1702" s="2"/>
      <c r="DQ1702" s="2"/>
      <c r="DR1702" s="2"/>
      <c r="DS1702" s="2"/>
      <c r="DT1702" s="2"/>
      <c r="DU1702" s="2"/>
      <c r="DV1702" s="2"/>
      <c r="DW1702" s="2"/>
      <c r="DX1702" s="2"/>
      <c r="DY1702" s="2"/>
      <c r="DZ1702" s="2"/>
      <c r="EA1702" s="2"/>
      <c r="EB1702" s="2"/>
      <c r="EC1702" s="2"/>
      <c r="ED1702" s="2"/>
      <c r="EE1702" s="2"/>
      <c r="EF1702" s="2">
        <v>1700</v>
      </c>
      <c r="EG1702" s="2" t="s">
        <v>10587</v>
      </c>
      <c r="EH1702" s="2" t="s">
        <v>10613</v>
      </c>
      <c r="EI1702" s="2">
        <v>250</v>
      </c>
      <c r="EJ1702" s="2">
        <v>1462</v>
      </c>
      <c r="EK1702" s="2">
        <v>1671</v>
      </c>
      <c r="EL1702" s="2"/>
      <c r="EM1702" s="2"/>
      <c r="EN1702" s="2">
        <v>9394</v>
      </c>
      <c r="EO1702" s="2">
        <v>7263</v>
      </c>
      <c r="EP1702" s="2" t="s">
        <v>190</v>
      </c>
      <c r="EQ1702" s="2">
        <v>11662</v>
      </c>
      <c r="ER1702" s="2">
        <v>9394</v>
      </c>
      <c r="ES1702" s="2">
        <v>7263</v>
      </c>
      <c r="ET1702" s="2" t="s">
        <v>190</v>
      </c>
      <c r="EU1702" s="2">
        <v>11662</v>
      </c>
      <c r="EV1702" s="2">
        <v>9394</v>
      </c>
      <c r="EW1702" s="2">
        <v>7263</v>
      </c>
      <c r="EX1702" s="2" t="s">
        <v>190</v>
      </c>
      <c r="EY1702" s="2">
        <v>11662</v>
      </c>
    </row>
    <row r="1703" spans="1:155" x14ac:dyDescent="0.25">
      <c r="A1703" s="2" t="s">
        <v>10578</v>
      </c>
      <c r="B1703" s="2" t="s">
        <v>10617</v>
      </c>
      <c r="C1703" s="2" t="s">
        <v>10578</v>
      </c>
      <c r="D1703" s="2" t="s">
        <v>10580</v>
      </c>
      <c r="E1703" s="2" t="s">
        <v>10581</v>
      </c>
      <c r="F1703" s="2" t="s">
        <v>10582</v>
      </c>
      <c r="G1703" s="2" t="s">
        <v>10583</v>
      </c>
      <c r="H1703" s="2">
        <v>0.48377999999999999</v>
      </c>
      <c r="I1703" s="2">
        <v>0</v>
      </c>
      <c r="J1703" s="3">
        <v>2.27693E-7</v>
      </c>
      <c r="K1703" s="2">
        <v>63.613999999999997</v>
      </c>
      <c r="L1703" s="2">
        <v>59.572000000000003</v>
      </c>
      <c r="M1703" s="2">
        <v>63.613999999999997</v>
      </c>
      <c r="N1703" s="2">
        <v>0</v>
      </c>
      <c r="O1703" s="2">
        <v>0</v>
      </c>
      <c r="P1703" s="2"/>
      <c r="Q1703" s="2" t="s">
        <v>159</v>
      </c>
      <c r="R1703" s="2"/>
      <c r="S1703" s="2"/>
      <c r="T1703" s="2"/>
      <c r="U1703" s="2"/>
      <c r="V1703" s="2">
        <v>0</v>
      </c>
      <c r="W1703" s="2">
        <v>0</v>
      </c>
      <c r="X1703" s="2"/>
      <c r="Y1703" s="2" t="s">
        <v>159</v>
      </c>
      <c r="Z1703" s="2">
        <v>0.48377999999999999</v>
      </c>
      <c r="AA1703" s="2">
        <v>0</v>
      </c>
      <c r="AB1703" s="3">
        <v>2.27693E-7</v>
      </c>
      <c r="AC1703" s="2">
        <v>63.613999999999997</v>
      </c>
      <c r="AD1703" s="2">
        <v>0</v>
      </c>
      <c r="AE1703" s="2">
        <v>0</v>
      </c>
      <c r="AF1703" s="2"/>
      <c r="AG1703" s="2" t="s">
        <v>159</v>
      </c>
      <c r="AH1703" s="2"/>
      <c r="AI1703" s="2"/>
      <c r="AJ1703" s="2"/>
      <c r="AK1703" s="2"/>
      <c r="AL1703" s="2"/>
      <c r="AM1703" s="2"/>
      <c r="AN1703" s="2"/>
      <c r="AO1703" s="2"/>
      <c r="AP1703" s="2"/>
      <c r="AQ1703" s="2"/>
      <c r="AR1703" s="2"/>
      <c r="AS1703" s="2"/>
      <c r="AT1703" s="2"/>
      <c r="AU1703" s="2"/>
      <c r="AV1703" s="2" t="s">
        <v>160</v>
      </c>
      <c r="AW1703" s="2" t="s">
        <v>10618</v>
      </c>
      <c r="AX1703" s="2" t="s">
        <v>10619</v>
      </c>
      <c r="AY1703" s="2" t="s">
        <v>244</v>
      </c>
      <c r="AZ1703" s="2" t="s">
        <v>10615</v>
      </c>
      <c r="BA1703" s="2" t="s">
        <v>10616</v>
      </c>
      <c r="BB1703" s="2">
        <v>7</v>
      </c>
      <c r="BC1703" s="2">
        <v>3</v>
      </c>
      <c r="BD1703" s="2">
        <v>-0.35011999999999999</v>
      </c>
      <c r="BE1703" s="2" t="s">
        <v>166</v>
      </c>
      <c r="BF1703" s="2" t="s">
        <v>166</v>
      </c>
      <c r="BG1703" s="2" t="s">
        <v>166</v>
      </c>
      <c r="BH1703" s="2" t="s">
        <v>166</v>
      </c>
      <c r="BI1703" s="2" t="s">
        <v>166</v>
      </c>
      <c r="BJ1703" s="2" t="s">
        <v>166</v>
      </c>
      <c r="BK1703" s="2" t="s">
        <v>166</v>
      </c>
      <c r="BL1703" s="2" t="s">
        <v>166</v>
      </c>
      <c r="BM1703" s="2">
        <v>0</v>
      </c>
      <c r="BN1703" s="2">
        <v>0</v>
      </c>
      <c r="BO1703" s="2">
        <v>0</v>
      </c>
      <c r="BP1703" s="2">
        <v>0</v>
      </c>
      <c r="BQ1703" s="2" t="s">
        <v>159</v>
      </c>
      <c r="BR1703" s="2">
        <v>0</v>
      </c>
      <c r="BS1703" s="2">
        <v>0</v>
      </c>
      <c r="BT1703" s="2">
        <v>0</v>
      </c>
      <c r="BU1703" s="2">
        <v>0</v>
      </c>
      <c r="BV1703" s="2">
        <v>0</v>
      </c>
      <c r="BW1703" s="2">
        <v>0</v>
      </c>
      <c r="BX1703" s="2">
        <v>0</v>
      </c>
      <c r="BY1703" s="2">
        <v>0</v>
      </c>
      <c r="BZ1703" s="2" t="s">
        <v>159</v>
      </c>
      <c r="CA1703" s="2" t="s">
        <v>159</v>
      </c>
      <c r="CB1703" s="2" t="s">
        <v>159</v>
      </c>
      <c r="CC1703" s="2" t="s">
        <v>159</v>
      </c>
      <c r="CD1703" s="2" t="s">
        <v>159</v>
      </c>
      <c r="CE1703" s="2" t="s">
        <v>159</v>
      </c>
      <c r="CF1703" s="2" t="s">
        <v>159</v>
      </c>
      <c r="CG1703" s="2" t="s">
        <v>159</v>
      </c>
      <c r="CH1703" s="2">
        <v>0</v>
      </c>
      <c r="CI1703" s="2">
        <v>0</v>
      </c>
      <c r="CJ1703" s="2">
        <v>0</v>
      </c>
      <c r="CK1703" s="2">
        <v>0</v>
      </c>
      <c r="CL1703" s="2">
        <v>0</v>
      </c>
      <c r="CM1703" s="2">
        <v>0</v>
      </c>
      <c r="CN1703" s="2">
        <v>0</v>
      </c>
      <c r="CO1703" s="2">
        <v>0</v>
      </c>
      <c r="CP1703" s="2">
        <v>0</v>
      </c>
      <c r="CQ1703" s="2">
        <v>0</v>
      </c>
      <c r="CR1703" s="2">
        <v>0</v>
      </c>
      <c r="CS1703" s="2">
        <v>0</v>
      </c>
      <c r="CT1703" s="2">
        <v>0</v>
      </c>
      <c r="CU1703" s="2">
        <v>0</v>
      </c>
      <c r="CV1703" s="2">
        <v>0</v>
      </c>
      <c r="CW1703" s="2">
        <v>0</v>
      </c>
      <c r="CX1703" s="2">
        <v>0</v>
      </c>
      <c r="CY1703" s="2">
        <v>0</v>
      </c>
      <c r="CZ1703" s="2">
        <v>0</v>
      </c>
      <c r="DA1703" s="2">
        <v>0</v>
      </c>
      <c r="DB1703" s="2">
        <v>0</v>
      </c>
      <c r="DC1703" s="2">
        <v>0</v>
      </c>
      <c r="DD1703" s="2">
        <v>0</v>
      </c>
      <c r="DE1703" s="2">
        <v>0</v>
      </c>
      <c r="DF1703" s="2"/>
      <c r="DG1703" s="2"/>
      <c r="DH1703" s="2"/>
      <c r="DI1703" s="2"/>
      <c r="DJ1703" s="2"/>
      <c r="DK1703" s="2"/>
      <c r="DL1703" s="2"/>
      <c r="DM1703" s="2"/>
      <c r="DN1703" s="2"/>
      <c r="DO1703" s="2"/>
      <c r="DP1703" s="2"/>
      <c r="DQ1703" s="2"/>
      <c r="DR1703" s="2"/>
      <c r="DS1703" s="2"/>
      <c r="DT1703" s="2"/>
      <c r="DU1703" s="2"/>
      <c r="DV1703" s="2"/>
      <c r="DW1703" s="2"/>
      <c r="DX1703" s="2"/>
      <c r="DY1703" s="2"/>
      <c r="DZ1703" s="2"/>
      <c r="EA1703" s="2"/>
      <c r="EB1703" s="2"/>
      <c r="EC1703" s="2"/>
      <c r="ED1703" s="2"/>
      <c r="EE1703" s="2"/>
      <c r="EF1703" s="2">
        <v>1701</v>
      </c>
      <c r="EG1703" s="2" t="s">
        <v>10587</v>
      </c>
      <c r="EH1703" s="2" t="s">
        <v>10617</v>
      </c>
      <c r="EI1703" s="2">
        <v>251</v>
      </c>
      <c r="EJ1703" s="2">
        <v>1462</v>
      </c>
      <c r="EK1703" s="2">
        <v>1671</v>
      </c>
      <c r="EL1703" s="2"/>
      <c r="EM1703" s="2"/>
      <c r="EN1703" s="2">
        <v>9394</v>
      </c>
      <c r="EO1703" s="2">
        <v>7263</v>
      </c>
      <c r="EP1703" s="2" t="s">
        <v>190</v>
      </c>
      <c r="EQ1703" s="2">
        <v>11662</v>
      </c>
      <c r="ER1703" s="2">
        <v>9394</v>
      </c>
      <c r="ES1703" s="2">
        <v>7263</v>
      </c>
      <c r="ET1703" s="2" t="s">
        <v>190</v>
      </c>
      <c r="EU1703" s="2">
        <v>11662</v>
      </c>
      <c r="EV1703" s="2">
        <v>9394</v>
      </c>
      <c r="EW1703" s="2">
        <v>7263</v>
      </c>
      <c r="EX1703" s="2" t="s">
        <v>190</v>
      </c>
      <c r="EY1703" s="2">
        <v>11662</v>
      </c>
    </row>
    <row r="1704" spans="1:155" x14ac:dyDescent="0.25">
      <c r="A1704" s="2" t="s">
        <v>10578</v>
      </c>
      <c r="B1704" s="2" t="s">
        <v>10620</v>
      </c>
      <c r="C1704" s="2" t="s">
        <v>10578</v>
      </c>
      <c r="D1704" s="2" t="s">
        <v>10580</v>
      </c>
      <c r="E1704" s="2" t="s">
        <v>10581</v>
      </c>
      <c r="F1704" s="2" t="s">
        <v>10582</v>
      </c>
      <c r="G1704" s="2" t="s">
        <v>10583</v>
      </c>
      <c r="H1704" s="2">
        <v>0.86338700000000002</v>
      </c>
      <c r="I1704" s="2">
        <v>8.0071300000000001</v>
      </c>
      <c r="J1704" s="3">
        <v>1.3546000000000001E-9</v>
      </c>
      <c r="K1704" s="2">
        <v>53.625</v>
      </c>
      <c r="L1704" s="2">
        <v>47.954999999999998</v>
      </c>
      <c r="M1704" s="2">
        <v>53.625</v>
      </c>
      <c r="N1704" s="2"/>
      <c r="O1704" s="2"/>
      <c r="P1704" s="2"/>
      <c r="Q1704" s="2"/>
      <c r="R1704" s="2"/>
      <c r="S1704" s="2"/>
      <c r="T1704" s="2"/>
      <c r="U1704" s="2"/>
      <c r="V1704" s="2"/>
      <c r="W1704" s="2"/>
      <c r="X1704" s="2"/>
      <c r="Y1704" s="2"/>
      <c r="Z1704" s="2">
        <v>0</v>
      </c>
      <c r="AA1704" s="2">
        <v>0</v>
      </c>
      <c r="AB1704" s="2"/>
      <c r="AC1704" s="2" t="s">
        <v>159</v>
      </c>
      <c r="AD1704" s="2"/>
      <c r="AE1704" s="2"/>
      <c r="AF1704" s="2"/>
      <c r="AG1704" s="2"/>
      <c r="AH1704" s="2">
        <v>0.86338700000000002</v>
      </c>
      <c r="AI1704" s="2">
        <v>8.0071300000000001</v>
      </c>
      <c r="AJ1704" s="3">
        <v>1.3546000000000001E-9</v>
      </c>
      <c r="AK1704" s="2">
        <v>53.625</v>
      </c>
      <c r="AL1704" s="2"/>
      <c r="AM1704" s="2"/>
      <c r="AN1704" s="2"/>
      <c r="AO1704" s="2"/>
      <c r="AP1704" s="2"/>
      <c r="AQ1704" s="2"/>
      <c r="AR1704" s="2"/>
      <c r="AS1704" s="2"/>
      <c r="AT1704" s="2"/>
      <c r="AU1704" s="2">
        <v>1</v>
      </c>
      <c r="AV1704" s="2" t="s">
        <v>160</v>
      </c>
      <c r="AW1704" s="2" t="s">
        <v>10621</v>
      </c>
      <c r="AX1704" s="2" t="s">
        <v>197</v>
      </c>
      <c r="AY1704" s="2" t="s">
        <v>1444</v>
      </c>
      <c r="AZ1704" s="2" t="s">
        <v>10622</v>
      </c>
      <c r="BA1704" s="2" t="s">
        <v>10623</v>
      </c>
      <c r="BB1704" s="2">
        <v>9</v>
      </c>
      <c r="BC1704" s="2">
        <v>3</v>
      </c>
      <c r="BD1704" s="2">
        <v>-0.47534999999999999</v>
      </c>
      <c r="BE1704" s="2" t="s">
        <v>166</v>
      </c>
      <c r="BF1704" s="2" t="s">
        <v>166</v>
      </c>
      <c r="BG1704" s="2" t="s">
        <v>166</v>
      </c>
      <c r="BH1704" s="2" t="s">
        <v>166</v>
      </c>
      <c r="BI1704" s="2" t="s">
        <v>166</v>
      </c>
      <c r="BJ1704" s="2" t="s">
        <v>167</v>
      </c>
      <c r="BK1704" s="2" t="s">
        <v>166</v>
      </c>
      <c r="BL1704" s="2" t="s">
        <v>166</v>
      </c>
      <c r="BM1704" s="2">
        <v>3484100</v>
      </c>
      <c r="BN1704" s="2">
        <v>3484100</v>
      </c>
      <c r="BO1704" s="2">
        <v>0</v>
      </c>
      <c r="BP1704" s="2">
        <v>0</v>
      </c>
      <c r="BQ1704" s="2" t="s">
        <v>159</v>
      </c>
      <c r="BR1704" s="2">
        <v>0</v>
      </c>
      <c r="BS1704" s="2">
        <v>0</v>
      </c>
      <c r="BT1704" s="2">
        <v>0</v>
      </c>
      <c r="BU1704" s="2">
        <v>626350</v>
      </c>
      <c r="BV1704" s="2">
        <v>0</v>
      </c>
      <c r="BW1704" s="2">
        <v>2857700</v>
      </c>
      <c r="BX1704" s="2">
        <v>0</v>
      </c>
      <c r="BY1704" s="2">
        <v>0</v>
      </c>
      <c r="BZ1704" s="2" t="s">
        <v>159</v>
      </c>
      <c r="CA1704" s="2" t="s">
        <v>159</v>
      </c>
      <c r="CB1704" s="2" t="s">
        <v>159</v>
      </c>
      <c r="CC1704" s="2" t="s">
        <v>159</v>
      </c>
      <c r="CD1704" s="2" t="s">
        <v>159</v>
      </c>
      <c r="CE1704" s="2" t="s">
        <v>159</v>
      </c>
      <c r="CF1704" s="2" t="s">
        <v>159</v>
      </c>
      <c r="CG1704" s="2" t="s">
        <v>159</v>
      </c>
      <c r="CH1704" s="2">
        <v>0</v>
      </c>
      <c r="CI1704" s="2">
        <v>0</v>
      </c>
      <c r="CJ1704" s="2">
        <v>0</v>
      </c>
      <c r="CK1704" s="2">
        <v>0</v>
      </c>
      <c r="CL1704" s="2">
        <v>0</v>
      </c>
      <c r="CM1704" s="2">
        <v>0</v>
      </c>
      <c r="CN1704" s="2">
        <v>0</v>
      </c>
      <c r="CO1704" s="2">
        <v>0</v>
      </c>
      <c r="CP1704" s="2">
        <v>0</v>
      </c>
      <c r="CQ1704" s="2">
        <v>626350</v>
      </c>
      <c r="CR1704" s="2">
        <v>0</v>
      </c>
      <c r="CS1704" s="2">
        <v>0</v>
      </c>
      <c r="CT1704" s="2">
        <v>0</v>
      </c>
      <c r="CU1704" s="2">
        <v>0</v>
      </c>
      <c r="CV1704" s="2">
        <v>0</v>
      </c>
      <c r="CW1704" s="2">
        <v>2857700</v>
      </c>
      <c r="CX1704" s="2">
        <v>0</v>
      </c>
      <c r="CY1704" s="2">
        <v>0</v>
      </c>
      <c r="CZ1704" s="2">
        <v>0</v>
      </c>
      <c r="DA1704" s="2">
        <v>0</v>
      </c>
      <c r="DB1704" s="2">
        <v>0</v>
      </c>
      <c r="DC1704" s="2">
        <v>0</v>
      </c>
      <c r="DD1704" s="2">
        <v>0</v>
      </c>
      <c r="DE1704" s="2">
        <v>0</v>
      </c>
      <c r="DF1704" s="2"/>
      <c r="DG1704" s="2"/>
      <c r="DH1704" s="2"/>
      <c r="DI1704" s="2"/>
      <c r="DJ1704" s="2"/>
      <c r="DK1704" s="2"/>
      <c r="DL1704" s="2"/>
      <c r="DM1704" s="2"/>
      <c r="DN1704" s="2"/>
      <c r="DO1704" s="2"/>
      <c r="DP1704" s="2"/>
      <c r="DQ1704" s="2"/>
      <c r="DR1704" s="2"/>
      <c r="DS1704" s="2"/>
      <c r="DT1704" s="2"/>
      <c r="DU1704" s="2"/>
      <c r="DV1704" s="2"/>
      <c r="DW1704" s="2"/>
      <c r="DX1704" s="2"/>
      <c r="DY1704" s="2"/>
      <c r="DZ1704" s="2"/>
      <c r="EA1704" s="2"/>
      <c r="EB1704" s="2"/>
      <c r="EC1704" s="2"/>
      <c r="ED1704" s="2"/>
      <c r="EE1704" s="2"/>
      <c r="EF1704" s="2">
        <v>1702</v>
      </c>
      <c r="EG1704" s="2" t="s">
        <v>10587</v>
      </c>
      <c r="EH1704" s="2" t="s">
        <v>10620</v>
      </c>
      <c r="EI1704" s="2">
        <v>58</v>
      </c>
      <c r="EJ1704" s="2">
        <v>2480</v>
      </c>
      <c r="EK1704" s="2">
        <v>2811</v>
      </c>
      <c r="EL1704" s="2" t="s">
        <v>10624</v>
      </c>
      <c r="EM1704" s="2">
        <v>11729</v>
      </c>
      <c r="EN1704" s="2">
        <v>15442</v>
      </c>
      <c r="EO1704" s="2">
        <v>11729</v>
      </c>
      <c r="EP1704" s="2" t="s">
        <v>172</v>
      </c>
      <c r="EQ1704" s="2">
        <v>59955</v>
      </c>
      <c r="ER1704" s="2">
        <v>15442</v>
      </c>
      <c r="ES1704" s="2">
        <v>11729</v>
      </c>
      <c r="ET1704" s="2" t="s">
        <v>172</v>
      </c>
      <c r="EU1704" s="2">
        <v>59955</v>
      </c>
      <c r="EV1704" s="2">
        <v>15442</v>
      </c>
      <c r="EW1704" s="2">
        <v>11729</v>
      </c>
      <c r="EX1704" s="2" t="s">
        <v>172</v>
      </c>
      <c r="EY1704" s="2">
        <v>59955</v>
      </c>
    </row>
    <row r="1705" spans="1:155" x14ac:dyDescent="0.25">
      <c r="A1705" s="2" t="s">
        <v>10580</v>
      </c>
      <c r="B1705" s="2">
        <v>352</v>
      </c>
      <c r="C1705" s="2" t="s">
        <v>10580</v>
      </c>
      <c r="D1705" s="2" t="s">
        <v>10580</v>
      </c>
      <c r="E1705" s="2" t="s">
        <v>10625</v>
      </c>
      <c r="F1705" s="2" t="s">
        <v>10626</v>
      </c>
      <c r="G1705" s="2" t="s">
        <v>10627</v>
      </c>
      <c r="H1705" s="2">
        <v>1</v>
      </c>
      <c r="I1705" s="2">
        <v>48.283999999999999</v>
      </c>
      <c r="J1705" s="2">
        <v>3.52908E-3</v>
      </c>
      <c r="K1705" s="2">
        <v>87.789000000000001</v>
      </c>
      <c r="L1705" s="2">
        <v>77.501999999999995</v>
      </c>
      <c r="M1705" s="2">
        <v>48.283999999999999</v>
      </c>
      <c r="N1705" s="2">
        <v>0</v>
      </c>
      <c r="O1705" s="2">
        <v>0</v>
      </c>
      <c r="P1705" s="2"/>
      <c r="Q1705" s="2" t="s">
        <v>159</v>
      </c>
      <c r="R1705" s="2">
        <v>1</v>
      </c>
      <c r="S1705" s="2">
        <v>41.704300000000003</v>
      </c>
      <c r="T1705" s="2">
        <v>5.0991599999999998E-2</v>
      </c>
      <c r="U1705" s="2">
        <v>41.704000000000001</v>
      </c>
      <c r="V1705" s="2">
        <v>0</v>
      </c>
      <c r="W1705" s="2">
        <v>0</v>
      </c>
      <c r="X1705" s="2"/>
      <c r="Y1705" s="2" t="s">
        <v>159</v>
      </c>
      <c r="Z1705" s="2">
        <v>1</v>
      </c>
      <c r="AA1705" s="2">
        <v>61.343800000000002</v>
      </c>
      <c r="AB1705" s="2">
        <v>1.8448599999999999E-2</v>
      </c>
      <c r="AC1705" s="2">
        <v>61.344000000000001</v>
      </c>
      <c r="AD1705" s="2">
        <v>0</v>
      </c>
      <c r="AE1705" s="2">
        <v>0</v>
      </c>
      <c r="AF1705" s="2"/>
      <c r="AG1705" s="2" t="s">
        <v>159</v>
      </c>
      <c r="AH1705" s="2">
        <v>1</v>
      </c>
      <c r="AI1705" s="2">
        <v>48.283999999999999</v>
      </c>
      <c r="AJ1705" s="2">
        <v>6.8777200000000004E-3</v>
      </c>
      <c r="AK1705" s="2">
        <v>87.789000000000001</v>
      </c>
      <c r="AL1705" s="2">
        <v>1</v>
      </c>
      <c r="AM1705" s="2">
        <v>56.547600000000003</v>
      </c>
      <c r="AN1705" s="2">
        <v>2.0503799999999999E-2</v>
      </c>
      <c r="AO1705" s="2">
        <v>56.548000000000002</v>
      </c>
      <c r="AP1705" s="2">
        <v>1</v>
      </c>
      <c r="AQ1705" s="2">
        <v>49.300400000000003</v>
      </c>
      <c r="AR1705" s="2">
        <v>3.52908E-3</v>
      </c>
      <c r="AS1705" s="2">
        <v>78.938999999999993</v>
      </c>
      <c r="AT1705" s="2"/>
      <c r="AU1705" s="2">
        <v>1</v>
      </c>
      <c r="AV1705" s="2" t="s">
        <v>160</v>
      </c>
      <c r="AW1705" s="2" t="s">
        <v>10628</v>
      </c>
      <c r="AX1705" s="2" t="s">
        <v>1369</v>
      </c>
      <c r="AY1705" s="2" t="s">
        <v>640</v>
      </c>
      <c r="AZ1705" s="2" t="s">
        <v>10629</v>
      </c>
      <c r="BA1705" s="2" t="s">
        <v>10630</v>
      </c>
      <c r="BB1705" s="2">
        <v>5</v>
      </c>
      <c r="BC1705" s="2">
        <v>2</v>
      </c>
      <c r="BD1705" s="2">
        <v>0.18925</v>
      </c>
      <c r="BE1705" s="2" t="s">
        <v>166</v>
      </c>
      <c r="BF1705" s="2" t="s">
        <v>167</v>
      </c>
      <c r="BG1705" s="2" t="s">
        <v>166</v>
      </c>
      <c r="BH1705" s="2" t="s">
        <v>167</v>
      </c>
      <c r="BI1705" s="2" t="s">
        <v>166</v>
      </c>
      <c r="BJ1705" s="2" t="s">
        <v>167</v>
      </c>
      <c r="BK1705" s="2" t="s">
        <v>167</v>
      </c>
      <c r="BL1705" s="2" t="s">
        <v>167</v>
      </c>
      <c r="BM1705" s="2">
        <v>36617000</v>
      </c>
      <c r="BN1705" s="2">
        <v>36617000</v>
      </c>
      <c r="BO1705" s="2">
        <v>0</v>
      </c>
      <c r="BP1705" s="2">
        <v>0</v>
      </c>
      <c r="BQ1705" s="2" t="s">
        <v>159</v>
      </c>
      <c r="BR1705" s="2">
        <v>501000</v>
      </c>
      <c r="BS1705" s="2">
        <v>1450100</v>
      </c>
      <c r="BT1705" s="2">
        <v>818330</v>
      </c>
      <c r="BU1705" s="2">
        <v>2146700</v>
      </c>
      <c r="BV1705" s="2">
        <v>1004200</v>
      </c>
      <c r="BW1705" s="2">
        <v>13131000</v>
      </c>
      <c r="BX1705" s="2">
        <v>2323000</v>
      </c>
      <c r="BY1705" s="2">
        <v>0</v>
      </c>
      <c r="BZ1705" s="2" t="s">
        <v>159</v>
      </c>
      <c r="CA1705" s="2" t="s">
        <v>159</v>
      </c>
      <c r="CB1705" s="2" t="s">
        <v>159</v>
      </c>
      <c r="CC1705" s="2" t="s">
        <v>159</v>
      </c>
      <c r="CD1705" s="2" t="s">
        <v>159</v>
      </c>
      <c r="CE1705" s="2" t="s">
        <v>159</v>
      </c>
      <c r="CF1705" s="2" t="s">
        <v>159</v>
      </c>
      <c r="CG1705" s="2" t="s">
        <v>159</v>
      </c>
      <c r="CH1705" s="2">
        <v>501000</v>
      </c>
      <c r="CI1705" s="2">
        <v>0</v>
      </c>
      <c r="CJ1705" s="2">
        <v>0</v>
      </c>
      <c r="CK1705" s="2">
        <v>1450100</v>
      </c>
      <c r="CL1705" s="2">
        <v>0</v>
      </c>
      <c r="CM1705" s="2">
        <v>0</v>
      </c>
      <c r="CN1705" s="2">
        <v>818330</v>
      </c>
      <c r="CO1705" s="2">
        <v>0</v>
      </c>
      <c r="CP1705" s="2">
        <v>0</v>
      </c>
      <c r="CQ1705" s="2">
        <v>2146700</v>
      </c>
      <c r="CR1705" s="2">
        <v>0</v>
      </c>
      <c r="CS1705" s="2">
        <v>0</v>
      </c>
      <c r="CT1705" s="2">
        <v>1004200</v>
      </c>
      <c r="CU1705" s="2">
        <v>0</v>
      </c>
      <c r="CV1705" s="2">
        <v>0</v>
      </c>
      <c r="CW1705" s="2">
        <v>13131000</v>
      </c>
      <c r="CX1705" s="2">
        <v>0</v>
      </c>
      <c r="CY1705" s="2">
        <v>0</v>
      </c>
      <c r="CZ1705" s="2">
        <v>2323000</v>
      </c>
      <c r="DA1705" s="2">
        <v>0</v>
      </c>
      <c r="DB1705" s="2">
        <v>0</v>
      </c>
      <c r="DC1705" s="2">
        <v>0</v>
      </c>
      <c r="DD1705" s="2">
        <v>0</v>
      </c>
      <c r="DE1705" s="2">
        <v>0</v>
      </c>
      <c r="DF1705" s="2"/>
      <c r="DG1705" s="2"/>
      <c r="DH1705" s="2"/>
      <c r="DI1705" s="2"/>
      <c r="DJ1705" s="2"/>
      <c r="DK1705" s="2"/>
      <c r="DL1705" s="2"/>
      <c r="DM1705" s="2"/>
      <c r="DN1705" s="2"/>
      <c r="DO1705" s="2"/>
      <c r="DP1705" s="2"/>
      <c r="DQ1705" s="2"/>
      <c r="DR1705" s="2"/>
      <c r="DS1705" s="2"/>
      <c r="DT1705" s="2"/>
      <c r="DU1705" s="2"/>
      <c r="DV1705" s="2"/>
      <c r="DW1705" s="2"/>
      <c r="DX1705" s="2"/>
      <c r="DY1705" s="2"/>
      <c r="DZ1705" s="2"/>
      <c r="EA1705" s="2"/>
      <c r="EB1705" s="2"/>
      <c r="EC1705" s="2"/>
      <c r="ED1705" s="2"/>
      <c r="EE1705" s="2"/>
      <c r="EF1705" s="2">
        <v>1703</v>
      </c>
      <c r="EG1705" s="2">
        <v>745</v>
      </c>
      <c r="EH1705" s="2">
        <v>352</v>
      </c>
      <c r="EI1705" s="2">
        <v>352</v>
      </c>
      <c r="EJ1705" s="2">
        <v>2644</v>
      </c>
      <c r="EK1705" s="2" t="s">
        <v>10631</v>
      </c>
      <c r="EL1705" s="2" t="s">
        <v>10632</v>
      </c>
      <c r="EM1705" s="2" t="s">
        <v>10633</v>
      </c>
      <c r="EN1705" s="2">
        <v>16356</v>
      </c>
      <c r="EO1705" s="2">
        <v>12452</v>
      </c>
      <c r="EP1705" s="2" t="s">
        <v>172</v>
      </c>
      <c r="EQ1705" s="2">
        <v>15375</v>
      </c>
      <c r="ER1705" s="2">
        <v>16338</v>
      </c>
      <c r="ES1705" s="2">
        <v>12437</v>
      </c>
      <c r="ET1705" s="2" t="s">
        <v>172</v>
      </c>
      <c r="EU1705" s="2">
        <v>28957</v>
      </c>
      <c r="EV1705" s="2">
        <v>16346</v>
      </c>
      <c r="EW1705" s="2">
        <v>12445</v>
      </c>
      <c r="EX1705" s="2" t="s">
        <v>171</v>
      </c>
      <c r="EY1705" s="2">
        <v>27040</v>
      </c>
    </row>
    <row r="1706" spans="1:155" x14ac:dyDescent="0.25">
      <c r="A1706" s="2" t="s">
        <v>10580</v>
      </c>
      <c r="B1706" s="2">
        <v>261</v>
      </c>
      <c r="C1706" s="2" t="s">
        <v>10580</v>
      </c>
      <c r="D1706" s="2" t="s">
        <v>10580</v>
      </c>
      <c r="E1706" s="2" t="s">
        <v>10625</v>
      </c>
      <c r="F1706" s="2" t="s">
        <v>10626</v>
      </c>
      <c r="G1706" s="2" t="s">
        <v>10627</v>
      </c>
      <c r="H1706" s="2">
        <v>0.90137900000000004</v>
      </c>
      <c r="I1706" s="2">
        <v>9.6251599999999993</v>
      </c>
      <c r="J1706" s="2">
        <v>6.0537100000000003E-3</v>
      </c>
      <c r="K1706" s="2">
        <v>44.317999999999998</v>
      </c>
      <c r="L1706" s="2">
        <v>35.917999999999999</v>
      </c>
      <c r="M1706" s="2">
        <v>44.317999999999998</v>
      </c>
      <c r="N1706" s="2"/>
      <c r="O1706" s="2"/>
      <c r="P1706" s="2"/>
      <c r="Q1706" s="2"/>
      <c r="R1706" s="2"/>
      <c r="S1706" s="2"/>
      <c r="T1706" s="2"/>
      <c r="U1706" s="2"/>
      <c r="V1706" s="2"/>
      <c r="W1706" s="2"/>
      <c r="X1706" s="2"/>
      <c r="Y1706" s="2"/>
      <c r="Z1706" s="2">
        <v>0</v>
      </c>
      <c r="AA1706" s="2">
        <v>0</v>
      </c>
      <c r="AB1706" s="2"/>
      <c r="AC1706" s="2" t="s">
        <v>159</v>
      </c>
      <c r="AD1706" s="2"/>
      <c r="AE1706" s="2"/>
      <c r="AF1706" s="2"/>
      <c r="AG1706" s="2"/>
      <c r="AH1706" s="2">
        <v>0.90137900000000004</v>
      </c>
      <c r="AI1706" s="2">
        <v>9.6251599999999993</v>
      </c>
      <c r="AJ1706" s="2">
        <v>6.0537100000000003E-3</v>
      </c>
      <c r="AK1706" s="2">
        <v>44.317999999999998</v>
      </c>
      <c r="AL1706" s="2">
        <v>0</v>
      </c>
      <c r="AM1706" s="2">
        <v>0</v>
      </c>
      <c r="AN1706" s="2"/>
      <c r="AO1706" s="2" t="s">
        <v>159</v>
      </c>
      <c r="AP1706" s="2"/>
      <c r="AQ1706" s="2"/>
      <c r="AR1706" s="2"/>
      <c r="AS1706" s="2"/>
      <c r="AT1706" s="2"/>
      <c r="AU1706" s="2">
        <v>1</v>
      </c>
      <c r="AV1706" s="2" t="s">
        <v>160</v>
      </c>
      <c r="AW1706" s="2" t="s">
        <v>10634</v>
      </c>
      <c r="AX1706" s="2" t="s">
        <v>10635</v>
      </c>
      <c r="AY1706" s="2" t="s">
        <v>278</v>
      </c>
      <c r="AZ1706" s="2" t="s">
        <v>10636</v>
      </c>
      <c r="BA1706" s="2" t="s">
        <v>10637</v>
      </c>
      <c r="BB1706" s="2">
        <v>3</v>
      </c>
      <c r="BC1706" s="2">
        <v>2</v>
      </c>
      <c r="BD1706" s="2">
        <v>-0.52198</v>
      </c>
      <c r="BE1706" s="2" t="s">
        <v>166</v>
      </c>
      <c r="BF1706" s="2" t="s">
        <v>166</v>
      </c>
      <c r="BG1706" s="2" t="s">
        <v>166</v>
      </c>
      <c r="BH1706" s="2" t="s">
        <v>166</v>
      </c>
      <c r="BI1706" s="2" t="s">
        <v>166</v>
      </c>
      <c r="BJ1706" s="2" t="s">
        <v>167</v>
      </c>
      <c r="BK1706" s="2" t="s">
        <v>166</v>
      </c>
      <c r="BL1706" s="2" t="s">
        <v>166</v>
      </c>
      <c r="BM1706" s="2">
        <v>4731500</v>
      </c>
      <c r="BN1706" s="2">
        <v>4731500</v>
      </c>
      <c r="BO1706" s="2">
        <v>0</v>
      </c>
      <c r="BP1706" s="2">
        <v>0</v>
      </c>
      <c r="BQ1706" s="2" t="s">
        <v>159</v>
      </c>
      <c r="BR1706" s="2">
        <v>0</v>
      </c>
      <c r="BS1706" s="2">
        <v>0</v>
      </c>
      <c r="BT1706" s="2">
        <v>0</v>
      </c>
      <c r="BU1706" s="2">
        <v>1879100</v>
      </c>
      <c r="BV1706" s="2">
        <v>0</v>
      </c>
      <c r="BW1706" s="2">
        <v>2472200</v>
      </c>
      <c r="BX1706" s="2">
        <v>380170</v>
      </c>
      <c r="BY1706" s="2">
        <v>0</v>
      </c>
      <c r="BZ1706" s="2" t="s">
        <v>159</v>
      </c>
      <c r="CA1706" s="2" t="s">
        <v>159</v>
      </c>
      <c r="CB1706" s="2" t="s">
        <v>159</v>
      </c>
      <c r="CC1706" s="2" t="s">
        <v>159</v>
      </c>
      <c r="CD1706" s="2" t="s">
        <v>159</v>
      </c>
      <c r="CE1706" s="2" t="s">
        <v>159</v>
      </c>
      <c r="CF1706" s="2" t="s">
        <v>159</v>
      </c>
      <c r="CG1706" s="2" t="s">
        <v>159</v>
      </c>
      <c r="CH1706" s="2">
        <v>0</v>
      </c>
      <c r="CI1706" s="2">
        <v>0</v>
      </c>
      <c r="CJ1706" s="2">
        <v>0</v>
      </c>
      <c r="CK1706" s="2">
        <v>0</v>
      </c>
      <c r="CL1706" s="2">
        <v>0</v>
      </c>
      <c r="CM1706" s="2">
        <v>0</v>
      </c>
      <c r="CN1706" s="2">
        <v>0</v>
      </c>
      <c r="CO1706" s="2">
        <v>0</v>
      </c>
      <c r="CP1706" s="2">
        <v>0</v>
      </c>
      <c r="CQ1706" s="2">
        <v>1879100</v>
      </c>
      <c r="CR1706" s="2">
        <v>0</v>
      </c>
      <c r="CS1706" s="2">
        <v>0</v>
      </c>
      <c r="CT1706" s="2">
        <v>0</v>
      </c>
      <c r="CU1706" s="2">
        <v>0</v>
      </c>
      <c r="CV1706" s="2">
        <v>0</v>
      </c>
      <c r="CW1706" s="2">
        <v>2472200</v>
      </c>
      <c r="CX1706" s="2">
        <v>0</v>
      </c>
      <c r="CY1706" s="2">
        <v>0</v>
      </c>
      <c r="CZ1706" s="2">
        <v>380170</v>
      </c>
      <c r="DA1706" s="2">
        <v>0</v>
      </c>
      <c r="DB1706" s="2">
        <v>0</v>
      </c>
      <c r="DC1706" s="2">
        <v>0</v>
      </c>
      <c r="DD1706" s="2">
        <v>0</v>
      </c>
      <c r="DE1706" s="2">
        <v>0</v>
      </c>
      <c r="DF1706" s="2"/>
      <c r="DG1706" s="2"/>
      <c r="DH1706" s="2"/>
      <c r="DI1706" s="2"/>
      <c r="DJ1706" s="2"/>
      <c r="DK1706" s="2"/>
      <c r="DL1706" s="2"/>
      <c r="DM1706" s="2"/>
      <c r="DN1706" s="2"/>
      <c r="DO1706" s="2"/>
      <c r="DP1706" s="2"/>
      <c r="DQ1706" s="2"/>
      <c r="DR1706" s="2"/>
      <c r="DS1706" s="2"/>
      <c r="DT1706" s="2"/>
      <c r="DU1706" s="2"/>
      <c r="DV1706" s="2"/>
      <c r="DW1706" s="2"/>
      <c r="DX1706" s="2"/>
      <c r="DY1706" s="2"/>
      <c r="DZ1706" s="2"/>
      <c r="EA1706" s="2"/>
      <c r="EB1706" s="2"/>
      <c r="EC1706" s="2"/>
      <c r="ED1706" s="2"/>
      <c r="EE1706" s="2"/>
      <c r="EF1706" s="2">
        <v>1704</v>
      </c>
      <c r="EG1706" s="2">
        <v>745</v>
      </c>
      <c r="EH1706" s="2">
        <v>261</v>
      </c>
      <c r="EI1706" s="2">
        <v>261</v>
      </c>
      <c r="EJ1706" s="2">
        <v>2931</v>
      </c>
      <c r="EK1706" s="2">
        <v>3316</v>
      </c>
      <c r="EL1706" s="2" t="s">
        <v>10638</v>
      </c>
      <c r="EM1706" s="2">
        <v>13801</v>
      </c>
      <c r="EN1706" s="2">
        <v>18043</v>
      </c>
      <c r="EO1706" s="2">
        <v>13801</v>
      </c>
      <c r="EP1706" s="2" t="s">
        <v>172</v>
      </c>
      <c r="EQ1706" s="2">
        <v>10602</v>
      </c>
      <c r="ER1706" s="2">
        <v>18043</v>
      </c>
      <c r="ES1706" s="2">
        <v>13801</v>
      </c>
      <c r="ET1706" s="2" t="s">
        <v>172</v>
      </c>
      <c r="EU1706" s="2">
        <v>10602</v>
      </c>
      <c r="EV1706" s="2">
        <v>18043</v>
      </c>
      <c r="EW1706" s="2">
        <v>13801</v>
      </c>
      <c r="EX1706" s="2" t="s">
        <v>172</v>
      </c>
      <c r="EY1706" s="2">
        <v>10602</v>
      </c>
    </row>
    <row r="1707" spans="1:155" x14ac:dyDescent="0.25">
      <c r="A1707" s="2" t="s">
        <v>10580</v>
      </c>
      <c r="B1707" s="2">
        <v>88</v>
      </c>
      <c r="C1707" s="2" t="s">
        <v>10580</v>
      </c>
      <c r="D1707" s="2" t="s">
        <v>10580</v>
      </c>
      <c r="E1707" s="2" t="s">
        <v>10625</v>
      </c>
      <c r="F1707" s="2" t="s">
        <v>10626</v>
      </c>
      <c r="G1707" s="2" t="s">
        <v>10627</v>
      </c>
      <c r="H1707" s="2">
        <v>0.976159</v>
      </c>
      <c r="I1707" s="2">
        <v>18.636199999999999</v>
      </c>
      <c r="J1707" s="3">
        <v>1.4339099999999999E-7</v>
      </c>
      <c r="K1707" s="2">
        <v>71.781000000000006</v>
      </c>
      <c r="L1707" s="2">
        <v>59.287999999999997</v>
      </c>
      <c r="M1707" s="2">
        <v>53.564999999999998</v>
      </c>
      <c r="N1707" s="2">
        <v>0</v>
      </c>
      <c r="O1707" s="2">
        <v>0</v>
      </c>
      <c r="P1707" s="2"/>
      <c r="Q1707" s="2" t="s">
        <v>159</v>
      </c>
      <c r="R1707" s="2">
        <v>0.87337600000000004</v>
      </c>
      <c r="S1707" s="2">
        <v>11.3971</v>
      </c>
      <c r="T1707" s="3">
        <v>5.4308400000000002E-7</v>
      </c>
      <c r="U1707" s="2">
        <v>64.564999999999998</v>
      </c>
      <c r="V1707" s="2">
        <v>0</v>
      </c>
      <c r="W1707" s="2">
        <v>0</v>
      </c>
      <c r="X1707" s="2"/>
      <c r="Y1707" s="2" t="s">
        <v>159</v>
      </c>
      <c r="Z1707" s="2">
        <v>0.89403600000000005</v>
      </c>
      <c r="AA1707" s="2">
        <v>10.0204</v>
      </c>
      <c r="AB1707" s="3">
        <v>1.7257799999999999E-6</v>
      </c>
      <c r="AC1707" s="2">
        <v>64.453999999999994</v>
      </c>
      <c r="AD1707" s="2">
        <v>0</v>
      </c>
      <c r="AE1707" s="2">
        <v>0</v>
      </c>
      <c r="AF1707" s="2"/>
      <c r="AG1707" s="2" t="s">
        <v>159</v>
      </c>
      <c r="AH1707" s="2">
        <v>0.93428800000000001</v>
      </c>
      <c r="AI1707" s="2">
        <v>12.8698</v>
      </c>
      <c r="AJ1707" s="3">
        <v>1.4339099999999999E-7</v>
      </c>
      <c r="AK1707" s="2">
        <v>71.781000000000006</v>
      </c>
      <c r="AL1707" s="2">
        <v>0</v>
      </c>
      <c r="AM1707" s="2">
        <v>0</v>
      </c>
      <c r="AN1707" s="2"/>
      <c r="AO1707" s="2" t="s">
        <v>159</v>
      </c>
      <c r="AP1707" s="2">
        <v>0.976159</v>
      </c>
      <c r="AQ1707" s="2">
        <v>18.636199999999999</v>
      </c>
      <c r="AR1707" s="3">
        <v>7.7340000000000002E-5</v>
      </c>
      <c r="AS1707" s="2">
        <v>53.564999999999998</v>
      </c>
      <c r="AT1707" s="2"/>
      <c r="AU1707" s="2">
        <v>1</v>
      </c>
      <c r="AV1707" s="2" t="s">
        <v>160</v>
      </c>
      <c r="AW1707" s="2" t="s">
        <v>10639</v>
      </c>
      <c r="AX1707" s="2" t="s">
        <v>197</v>
      </c>
      <c r="AY1707" s="2" t="s">
        <v>650</v>
      </c>
      <c r="AZ1707" s="2" t="s">
        <v>10640</v>
      </c>
      <c r="BA1707" s="2" t="s">
        <v>10641</v>
      </c>
      <c r="BB1707" s="2">
        <v>8</v>
      </c>
      <c r="BC1707" s="2">
        <v>2</v>
      </c>
      <c r="BD1707" s="2">
        <v>-0.76702999999999999</v>
      </c>
      <c r="BE1707" s="2" t="s">
        <v>166</v>
      </c>
      <c r="BF1707" s="2" t="s">
        <v>167</v>
      </c>
      <c r="BG1707" s="2" t="s">
        <v>166</v>
      </c>
      <c r="BH1707" s="2" t="s">
        <v>167</v>
      </c>
      <c r="BI1707" s="2" t="s">
        <v>166</v>
      </c>
      <c r="BJ1707" s="2" t="s">
        <v>167</v>
      </c>
      <c r="BK1707" s="2" t="s">
        <v>166</v>
      </c>
      <c r="BL1707" s="2" t="s">
        <v>167</v>
      </c>
      <c r="BM1707" s="2">
        <v>65832000</v>
      </c>
      <c r="BN1707" s="2">
        <v>65832000</v>
      </c>
      <c r="BO1707" s="2">
        <v>0</v>
      </c>
      <c r="BP1707" s="2">
        <v>0</v>
      </c>
      <c r="BQ1707" s="2" t="s">
        <v>159</v>
      </c>
      <c r="BR1707" s="2">
        <v>413000</v>
      </c>
      <c r="BS1707" s="2">
        <v>0</v>
      </c>
      <c r="BT1707" s="2">
        <v>225580</v>
      </c>
      <c r="BU1707" s="2">
        <v>3828000</v>
      </c>
      <c r="BV1707" s="2">
        <v>268930</v>
      </c>
      <c r="BW1707" s="2">
        <v>5896100</v>
      </c>
      <c r="BX1707" s="2">
        <v>753380</v>
      </c>
      <c r="BY1707" s="2">
        <v>2881800</v>
      </c>
      <c r="BZ1707" s="2" t="s">
        <v>159</v>
      </c>
      <c r="CA1707" s="2" t="s">
        <v>159</v>
      </c>
      <c r="CB1707" s="2" t="s">
        <v>159</v>
      </c>
      <c r="CC1707" s="2" t="s">
        <v>159</v>
      </c>
      <c r="CD1707" s="2" t="s">
        <v>159</v>
      </c>
      <c r="CE1707" s="2" t="s">
        <v>159</v>
      </c>
      <c r="CF1707" s="2" t="s">
        <v>159</v>
      </c>
      <c r="CG1707" s="2" t="s">
        <v>159</v>
      </c>
      <c r="CH1707" s="2">
        <v>413000</v>
      </c>
      <c r="CI1707" s="2">
        <v>0</v>
      </c>
      <c r="CJ1707" s="2">
        <v>0</v>
      </c>
      <c r="CK1707" s="2">
        <v>0</v>
      </c>
      <c r="CL1707" s="2">
        <v>0</v>
      </c>
      <c r="CM1707" s="2">
        <v>0</v>
      </c>
      <c r="CN1707" s="2">
        <v>225580</v>
      </c>
      <c r="CO1707" s="2">
        <v>0</v>
      </c>
      <c r="CP1707" s="2">
        <v>0</v>
      </c>
      <c r="CQ1707" s="2">
        <v>3828000</v>
      </c>
      <c r="CR1707" s="2">
        <v>0</v>
      </c>
      <c r="CS1707" s="2">
        <v>0</v>
      </c>
      <c r="CT1707" s="2">
        <v>268930</v>
      </c>
      <c r="CU1707" s="2">
        <v>0</v>
      </c>
      <c r="CV1707" s="2">
        <v>0</v>
      </c>
      <c r="CW1707" s="2">
        <v>5896100</v>
      </c>
      <c r="CX1707" s="2">
        <v>0</v>
      </c>
      <c r="CY1707" s="2">
        <v>0</v>
      </c>
      <c r="CZ1707" s="2">
        <v>753380</v>
      </c>
      <c r="DA1707" s="2">
        <v>0</v>
      </c>
      <c r="DB1707" s="2">
        <v>0</v>
      </c>
      <c r="DC1707" s="2">
        <v>2881800</v>
      </c>
      <c r="DD1707" s="2">
        <v>0</v>
      </c>
      <c r="DE1707" s="2">
        <v>0</v>
      </c>
      <c r="DF1707" s="2"/>
      <c r="DG1707" s="2"/>
      <c r="DH1707" s="2"/>
      <c r="DI1707" s="2"/>
      <c r="DJ1707" s="2"/>
      <c r="DK1707" s="2"/>
      <c r="DL1707" s="2"/>
      <c r="DM1707" s="2"/>
      <c r="DN1707" s="2"/>
      <c r="DO1707" s="2"/>
      <c r="DP1707" s="2"/>
      <c r="DQ1707" s="2"/>
      <c r="DR1707" s="2"/>
      <c r="DS1707" s="2"/>
      <c r="DT1707" s="2"/>
      <c r="DU1707" s="2"/>
      <c r="DV1707" s="2"/>
      <c r="DW1707" s="2"/>
      <c r="DX1707" s="2"/>
      <c r="DY1707" s="2"/>
      <c r="DZ1707" s="2"/>
      <c r="EA1707" s="2"/>
      <c r="EB1707" s="2"/>
      <c r="EC1707" s="2"/>
      <c r="ED1707" s="2"/>
      <c r="EE1707" s="2"/>
      <c r="EF1707" s="2">
        <v>1705</v>
      </c>
      <c r="EG1707" s="2">
        <v>745</v>
      </c>
      <c r="EH1707" s="2">
        <v>88</v>
      </c>
      <c r="EI1707" s="2">
        <v>88</v>
      </c>
      <c r="EJ1707" s="2" t="s">
        <v>10642</v>
      </c>
      <c r="EK1707" s="2" t="s">
        <v>10643</v>
      </c>
      <c r="EL1707" s="2" t="s">
        <v>10644</v>
      </c>
      <c r="EM1707" s="2" t="s">
        <v>10645</v>
      </c>
      <c r="EN1707" s="2">
        <v>54579</v>
      </c>
      <c r="EO1707" s="2">
        <v>42877</v>
      </c>
      <c r="EP1707" s="2" t="s">
        <v>171</v>
      </c>
      <c r="EQ1707" s="2">
        <v>18196</v>
      </c>
      <c r="ER1707" s="2">
        <v>54577</v>
      </c>
      <c r="ES1707" s="2">
        <v>42875</v>
      </c>
      <c r="ET1707" s="2" t="s">
        <v>172</v>
      </c>
      <c r="EU1707" s="2">
        <v>19075</v>
      </c>
      <c r="EV1707" s="2">
        <v>54577</v>
      </c>
      <c r="EW1707" s="2">
        <v>42875</v>
      </c>
      <c r="EX1707" s="2" t="s">
        <v>172</v>
      </c>
      <c r="EY1707" s="2">
        <v>19075</v>
      </c>
    </row>
    <row r="1708" spans="1:155" x14ac:dyDescent="0.25">
      <c r="A1708" s="2" t="s">
        <v>10646</v>
      </c>
      <c r="B1708" s="2">
        <v>12</v>
      </c>
      <c r="C1708" s="2" t="s">
        <v>10646</v>
      </c>
      <c r="D1708" s="2" t="s">
        <v>10646</v>
      </c>
      <c r="E1708" s="2" t="s">
        <v>10647</v>
      </c>
      <c r="F1708" s="2" t="s">
        <v>10648</v>
      </c>
      <c r="G1708" s="2" t="s">
        <v>10649</v>
      </c>
      <c r="H1708" s="2">
        <v>0.90400800000000003</v>
      </c>
      <c r="I1708" s="2">
        <v>11.440300000000001</v>
      </c>
      <c r="J1708" s="3">
        <v>3.1457700000000001E-21</v>
      </c>
      <c r="K1708" s="2">
        <v>121.45</v>
      </c>
      <c r="L1708" s="2">
        <v>107.7</v>
      </c>
      <c r="M1708" s="2">
        <v>43.591999999999999</v>
      </c>
      <c r="N1708" s="2"/>
      <c r="O1708" s="2"/>
      <c r="P1708" s="2"/>
      <c r="Q1708" s="2"/>
      <c r="R1708" s="2">
        <v>0.60281899999999999</v>
      </c>
      <c r="S1708" s="2">
        <v>2.4473099999999999</v>
      </c>
      <c r="T1708" s="3">
        <v>3.1457700000000001E-21</v>
      </c>
      <c r="U1708" s="2">
        <v>121.45</v>
      </c>
      <c r="V1708" s="2">
        <v>0</v>
      </c>
      <c r="W1708" s="2">
        <v>0</v>
      </c>
      <c r="X1708" s="2"/>
      <c r="Y1708" s="2" t="s">
        <v>159</v>
      </c>
      <c r="Z1708" s="2">
        <v>0.771675</v>
      </c>
      <c r="AA1708" s="2">
        <v>6.2542299999999997</v>
      </c>
      <c r="AB1708" s="3">
        <v>1.02448E-6</v>
      </c>
      <c r="AC1708" s="2">
        <v>61.265000000000001</v>
      </c>
      <c r="AD1708" s="2"/>
      <c r="AE1708" s="2"/>
      <c r="AF1708" s="2"/>
      <c r="AG1708" s="2"/>
      <c r="AH1708" s="2">
        <v>0.72588699999999995</v>
      </c>
      <c r="AI1708" s="2">
        <v>4.6732399999999998</v>
      </c>
      <c r="AJ1708" s="3">
        <v>3.3010000000000002E-21</v>
      </c>
      <c r="AK1708" s="2">
        <v>120.7</v>
      </c>
      <c r="AL1708" s="2"/>
      <c r="AM1708" s="2"/>
      <c r="AN1708" s="2"/>
      <c r="AO1708" s="2"/>
      <c r="AP1708" s="2">
        <v>0.90400800000000003</v>
      </c>
      <c r="AQ1708" s="2">
        <v>11.440300000000001</v>
      </c>
      <c r="AR1708" s="2">
        <v>1.2608699999999999E-4</v>
      </c>
      <c r="AS1708" s="2">
        <v>43.591999999999999</v>
      </c>
      <c r="AT1708" s="2"/>
      <c r="AU1708" s="2">
        <v>1</v>
      </c>
      <c r="AV1708" s="2" t="s">
        <v>160</v>
      </c>
      <c r="AW1708" s="2" t="s">
        <v>10650</v>
      </c>
      <c r="AX1708" s="2" t="s">
        <v>3913</v>
      </c>
      <c r="AY1708" s="2" t="s">
        <v>1540</v>
      </c>
      <c r="AZ1708" s="2" t="s">
        <v>10651</v>
      </c>
      <c r="BA1708" s="2" t="s">
        <v>10652</v>
      </c>
      <c r="BB1708" s="2">
        <v>11</v>
      </c>
      <c r="BC1708" s="2">
        <v>2</v>
      </c>
      <c r="BD1708" s="2">
        <v>-0.35389999999999999</v>
      </c>
      <c r="BE1708" s="2" t="s">
        <v>166</v>
      </c>
      <c r="BF1708" s="2" t="s">
        <v>167</v>
      </c>
      <c r="BG1708" s="2" t="s">
        <v>166</v>
      </c>
      <c r="BH1708" s="2" t="s">
        <v>166</v>
      </c>
      <c r="BI1708" s="2" t="s">
        <v>166</v>
      </c>
      <c r="BJ1708" s="2" t="s">
        <v>167</v>
      </c>
      <c r="BK1708" s="2" t="s">
        <v>166</v>
      </c>
      <c r="BL1708" s="2" t="s">
        <v>167</v>
      </c>
      <c r="BM1708" s="2">
        <v>21288000</v>
      </c>
      <c r="BN1708" s="2">
        <v>21288000</v>
      </c>
      <c r="BO1708" s="2">
        <v>0</v>
      </c>
      <c r="BP1708" s="2">
        <v>0</v>
      </c>
      <c r="BQ1708" s="2" t="s">
        <v>159</v>
      </c>
      <c r="BR1708" s="2">
        <v>0</v>
      </c>
      <c r="BS1708" s="2">
        <v>2242800</v>
      </c>
      <c r="BT1708" s="2">
        <v>167480</v>
      </c>
      <c r="BU1708" s="2">
        <v>3127500</v>
      </c>
      <c r="BV1708" s="2">
        <v>0</v>
      </c>
      <c r="BW1708" s="2">
        <v>7473200</v>
      </c>
      <c r="BX1708" s="2">
        <v>0</v>
      </c>
      <c r="BY1708" s="2">
        <v>0</v>
      </c>
      <c r="BZ1708" s="2" t="s">
        <v>159</v>
      </c>
      <c r="CA1708" s="2" t="s">
        <v>159</v>
      </c>
      <c r="CB1708" s="2" t="s">
        <v>159</v>
      </c>
      <c r="CC1708" s="2" t="s">
        <v>159</v>
      </c>
      <c r="CD1708" s="2" t="s">
        <v>159</v>
      </c>
      <c r="CE1708" s="2" t="s">
        <v>159</v>
      </c>
      <c r="CF1708" s="2" t="s">
        <v>159</v>
      </c>
      <c r="CG1708" s="2" t="s">
        <v>159</v>
      </c>
      <c r="CH1708" s="2">
        <v>0</v>
      </c>
      <c r="CI1708" s="2">
        <v>0</v>
      </c>
      <c r="CJ1708" s="2">
        <v>0</v>
      </c>
      <c r="CK1708" s="2">
        <v>2242800</v>
      </c>
      <c r="CL1708" s="2">
        <v>0</v>
      </c>
      <c r="CM1708" s="2">
        <v>0</v>
      </c>
      <c r="CN1708" s="2">
        <v>167480</v>
      </c>
      <c r="CO1708" s="2">
        <v>0</v>
      </c>
      <c r="CP1708" s="2">
        <v>0</v>
      </c>
      <c r="CQ1708" s="2">
        <v>3127500</v>
      </c>
      <c r="CR1708" s="2">
        <v>0</v>
      </c>
      <c r="CS1708" s="2">
        <v>0</v>
      </c>
      <c r="CT1708" s="2">
        <v>0</v>
      </c>
      <c r="CU1708" s="2">
        <v>0</v>
      </c>
      <c r="CV1708" s="2">
        <v>0</v>
      </c>
      <c r="CW1708" s="2">
        <v>7473200</v>
      </c>
      <c r="CX1708" s="2">
        <v>0</v>
      </c>
      <c r="CY1708" s="2">
        <v>0</v>
      </c>
      <c r="CZ1708" s="2">
        <v>0</v>
      </c>
      <c r="DA1708" s="2">
        <v>0</v>
      </c>
      <c r="DB1708" s="2">
        <v>0</v>
      </c>
      <c r="DC1708" s="2">
        <v>0</v>
      </c>
      <c r="DD1708" s="2">
        <v>0</v>
      </c>
      <c r="DE1708" s="2">
        <v>0</v>
      </c>
      <c r="DF1708" s="2"/>
      <c r="DG1708" s="2"/>
      <c r="DH1708" s="2"/>
      <c r="DI1708" s="2"/>
      <c r="DJ1708" s="2"/>
      <c r="DK1708" s="2"/>
      <c r="DL1708" s="2"/>
      <c r="DM1708" s="2"/>
      <c r="DN1708" s="2"/>
      <c r="DO1708" s="2"/>
      <c r="DP1708" s="2"/>
      <c r="DQ1708" s="2"/>
      <c r="DR1708" s="2"/>
      <c r="DS1708" s="2"/>
      <c r="DT1708" s="2"/>
      <c r="DU1708" s="2"/>
      <c r="DV1708" s="2"/>
      <c r="DW1708" s="2"/>
      <c r="DX1708" s="2"/>
      <c r="DY1708" s="2"/>
      <c r="DZ1708" s="2"/>
      <c r="EA1708" s="2"/>
      <c r="EB1708" s="2"/>
      <c r="EC1708" s="2"/>
      <c r="ED1708" s="2"/>
      <c r="EE1708" s="2"/>
      <c r="EF1708" s="2">
        <v>1706</v>
      </c>
      <c r="EG1708" s="2">
        <v>748</v>
      </c>
      <c r="EH1708" s="2">
        <v>12</v>
      </c>
      <c r="EI1708" s="2">
        <v>12</v>
      </c>
      <c r="EJ1708" s="2">
        <v>848</v>
      </c>
      <c r="EK1708" s="2" t="s">
        <v>10653</v>
      </c>
      <c r="EL1708" s="2" t="s">
        <v>10654</v>
      </c>
      <c r="EM1708" s="2" t="s">
        <v>10655</v>
      </c>
      <c r="EN1708" s="2">
        <v>5541</v>
      </c>
      <c r="EO1708" s="2">
        <v>4095</v>
      </c>
      <c r="EP1708" s="2" t="s">
        <v>171</v>
      </c>
      <c r="EQ1708" s="2">
        <v>21658</v>
      </c>
      <c r="ER1708" s="2">
        <v>5536</v>
      </c>
      <c r="ES1708" s="2">
        <v>4091</v>
      </c>
      <c r="ET1708" s="2" t="s">
        <v>285</v>
      </c>
      <c r="EU1708" s="2">
        <v>34425</v>
      </c>
      <c r="EV1708" s="2">
        <v>5536</v>
      </c>
      <c r="EW1708" s="2">
        <v>4091</v>
      </c>
      <c r="EX1708" s="2" t="s">
        <v>285</v>
      </c>
      <c r="EY1708" s="2">
        <v>34425</v>
      </c>
    </row>
    <row r="1709" spans="1:155" x14ac:dyDescent="0.25">
      <c r="A1709" s="2" t="s">
        <v>10656</v>
      </c>
      <c r="B1709" s="2">
        <v>716</v>
      </c>
      <c r="C1709" s="2" t="s">
        <v>10656</v>
      </c>
      <c r="D1709" s="2" t="s">
        <v>10656</v>
      </c>
      <c r="E1709" s="2" t="s">
        <v>10657</v>
      </c>
      <c r="F1709" s="2" t="s">
        <v>10658</v>
      </c>
      <c r="G1709" s="2" t="s">
        <v>10659</v>
      </c>
      <c r="H1709" s="2">
        <v>0.51443899999999998</v>
      </c>
      <c r="I1709" s="2">
        <v>4.84558</v>
      </c>
      <c r="J1709" s="3">
        <v>3.9852799999999999E-15</v>
      </c>
      <c r="K1709" s="2">
        <v>47.73</v>
      </c>
      <c r="L1709" s="2">
        <v>42.383000000000003</v>
      </c>
      <c r="M1709" s="2">
        <v>47.73</v>
      </c>
      <c r="N1709" s="2"/>
      <c r="O1709" s="2"/>
      <c r="P1709" s="2"/>
      <c r="Q1709" s="2"/>
      <c r="R1709" s="2"/>
      <c r="S1709" s="2"/>
      <c r="T1709" s="2"/>
      <c r="U1709" s="2"/>
      <c r="V1709" s="2"/>
      <c r="W1709" s="2"/>
      <c r="X1709" s="2"/>
      <c r="Y1709" s="2"/>
      <c r="Z1709" s="2">
        <v>0.51443899999999998</v>
      </c>
      <c r="AA1709" s="2">
        <v>4.84558</v>
      </c>
      <c r="AB1709" s="3">
        <v>3.9852799999999999E-15</v>
      </c>
      <c r="AC1709" s="2">
        <v>47.73</v>
      </c>
      <c r="AD1709" s="2"/>
      <c r="AE1709" s="2"/>
      <c r="AF1709" s="2"/>
      <c r="AG1709" s="2"/>
      <c r="AH1709" s="2">
        <v>0</v>
      </c>
      <c r="AI1709" s="2">
        <v>0</v>
      </c>
      <c r="AJ1709" s="2"/>
      <c r="AK1709" s="2" t="s">
        <v>159</v>
      </c>
      <c r="AL1709" s="2"/>
      <c r="AM1709" s="2"/>
      <c r="AN1709" s="2"/>
      <c r="AO1709" s="2"/>
      <c r="AP1709" s="2">
        <v>0</v>
      </c>
      <c r="AQ1709" s="2">
        <v>0</v>
      </c>
      <c r="AR1709" s="2"/>
      <c r="AS1709" s="2" t="s">
        <v>159</v>
      </c>
      <c r="AT1709" s="2"/>
      <c r="AU1709" s="2">
        <v>1</v>
      </c>
      <c r="AV1709" s="2" t="s">
        <v>160</v>
      </c>
      <c r="AW1709" s="2" t="s">
        <v>10660</v>
      </c>
      <c r="AX1709" s="2" t="s">
        <v>197</v>
      </c>
      <c r="AY1709" s="2" t="s">
        <v>7692</v>
      </c>
      <c r="AZ1709" s="2" t="s">
        <v>10661</v>
      </c>
      <c r="BA1709" s="2" t="s">
        <v>10662</v>
      </c>
      <c r="BB1709" s="2">
        <v>16</v>
      </c>
      <c r="BC1709" s="2">
        <v>3</v>
      </c>
      <c r="BD1709" s="2">
        <v>-3.3663999999999999E-2</v>
      </c>
      <c r="BE1709" s="2" t="s">
        <v>166</v>
      </c>
      <c r="BF1709" s="2" t="s">
        <v>166</v>
      </c>
      <c r="BG1709" s="2" t="s">
        <v>166</v>
      </c>
      <c r="BH1709" s="2" t="s">
        <v>167</v>
      </c>
      <c r="BI1709" s="2" t="s">
        <v>166</v>
      </c>
      <c r="BJ1709" s="2" t="s">
        <v>166</v>
      </c>
      <c r="BK1709" s="2" t="s">
        <v>166</v>
      </c>
      <c r="BL1709" s="2" t="s">
        <v>166</v>
      </c>
      <c r="BM1709" s="2">
        <v>9535400</v>
      </c>
      <c r="BN1709" s="2">
        <v>9535400</v>
      </c>
      <c r="BO1709" s="2">
        <v>0</v>
      </c>
      <c r="BP1709" s="2">
        <v>0</v>
      </c>
      <c r="BQ1709" s="2" t="s">
        <v>159</v>
      </c>
      <c r="BR1709" s="2">
        <v>0</v>
      </c>
      <c r="BS1709" s="2">
        <v>0</v>
      </c>
      <c r="BT1709" s="2">
        <v>0</v>
      </c>
      <c r="BU1709" s="2">
        <v>4559300</v>
      </c>
      <c r="BV1709" s="2">
        <v>0</v>
      </c>
      <c r="BW1709" s="2">
        <v>4089800</v>
      </c>
      <c r="BX1709" s="2">
        <v>0</v>
      </c>
      <c r="BY1709" s="2">
        <v>886270</v>
      </c>
      <c r="BZ1709" s="2" t="s">
        <v>159</v>
      </c>
      <c r="CA1709" s="2" t="s">
        <v>159</v>
      </c>
      <c r="CB1709" s="2" t="s">
        <v>159</v>
      </c>
      <c r="CC1709" s="2" t="s">
        <v>159</v>
      </c>
      <c r="CD1709" s="2" t="s">
        <v>159</v>
      </c>
      <c r="CE1709" s="2" t="s">
        <v>159</v>
      </c>
      <c r="CF1709" s="2" t="s">
        <v>159</v>
      </c>
      <c r="CG1709" s="2" t="s">
        <v>159</v>
      </c>
      <c r="CH1709" s="2">
        <v>0</v>
      </c>
      <c r="CI1709" s="2">
        <v>0</v>
      </c>
      <c r="CJ1709" s="2">
        <v>0</v>
      </c>
      <c r="CK1709" s="2">
        <v>0</v>
      </c>
      <c r="CL1709" s="2">
        <v>0</v>
      </c>
      <c r="CM1709" s="2">
        <v>0</v>
      </c>
      <c r="CN1709" s="2">
        <v>0</v>
      </c>
      <c r="CO1709" s="2">
        <v>0</v>
      </c>
      <c r="CP1709" s="2">
        <v>0</v>
      </c>
      <c r="CQ1709" s="2">
        <v>4559300</v>
      </c>
      <c r="CR1709" s="2">
        <v>0</v>
      </c>
      <c r="CS1709" s="2">
        <v>0</v>
      </c>
      <c r="CT1709" s="2">
        <v>0</v>
      </c>
      <c r="CU1709" s="2">
        <v>0</v>
      </c>
      <c r="CV1709" s="2">
        <v>0</v>
      </c>
      <c r="CW1709" s="2">
        <v>4089800</v>
      </c>
      <c r="CX1709" s="2">
        <v>0</v>
      </c>
      <c r="CY1709" s="2">
        <v>0</v>
      </c>
      <c r="CZ1709" s="2">
        <v>0</v>
      </c>
      <c r="DA1709" s="2">
        <v>0</v>
      </c>
      <c r="DB1709" s="2">
        <v>0</v>
      </c>
      <c r="DC1709" s="2">
        <v>886270</v>
      </c>
      <c r="DD1709" s="2">
        <v>0</v>
      </c>
      <c r="DE1709" s="2">
        <v>0</v>
      </c>
      <c r="DF1709" s="2"/>
      <c r="DG1709" s="2"/>
      <c r="DH1709" s="2"/>
      <c r="DI1709" s="2"/>
      <c r="DJ1709" s="2"/>
      <c r="DK1709" s="2"/>
      <c r="DL1709" s="2"/>
      <c r="DM1709" s="2"/>
      <c r="DN1709" s="2"/>
      <c r="DO1709" s="2"/>
      <c r="DP1709" s="2"/>
      <c r="DQ1709" s="2"/>
      <c r="DR1709" s="2"/>
      <c r="DS1709" s="2"/>
      <c r="DT1709" s="2"/>
      <c r="DU1709" s="2"/>
      <c r="DV1709" s="2"/>
      <c r="DW1709" s="2"/>
      <c r="DX1709" s="2"/>
      <c r="DY1709" s="2"/>
      <c r="DZ1709" s="2"/>
      <c r="EA1709" s="2"/>
      <c r="EB1709" s="2"/>
      <c r="EC1709" s="2"/>
      <c r="ED1709" s="2"/>
      <c r="EE1709" s="2"/>
      <c r="EF1709" s="2">
        <v>1707</v>
      </c>
      <c r="EG1709" s="2">
        <v>749</v>
      </c>
      <c r="EH1709" s="2">
        <v>716</v>
      </c>
      <c r="EI1709" s="2">
        <v>716</v>
      </c>
      <c r="EJ1709" s="2">
        <v>6897</v>
      </c>
      <c r="EK1709" s="2">
        <v>7919</v>
      </c>
      <c r="EL1709" s="2" t="s">
        <v>10663</v>
      </c>
      <c r="EM1709" s="2">
        <v>33648</v>
      </c>
      <c r="EN1709" s="2">
        <v>42396</v>
      </c>
      <c r="EO1709" s="2">
        <v>33648</v>
      </c>
      <c r="EP1709" s="2" t="s">
        <v>190</v>
      </c>
      <c r="EQ1709" s="2">
        <v>53818</v>
      </c>
      <c r="ER1709" s="2">
        <v>42396</v>
      </c>
      <c r="ES1709" s="2">
        <v>33648</v>
      </c>
      <c r="ET1709" s="2" t="s">
        <v>190</v>
      </c>
      <c r="EU1709" s="2">
        <v>53818</v>
      </c>
      <c r="EV1709" s="2">
        <v>42396</v>
      </c>
      <c r="EW1709" s="2">
        <v>33648</v>
      </c>
      <c r="EX1709" s="2" t="s">
        <v>190</v>
      </c>
      <c r="EY1709" s="2">
        <v>53818</v>
      </c>
    </row>
    <row r="1710" spans="1:155" x14ac:dyDescent="0.25">
      <c r="A1710" s="2" t="s">
        <v>10664</v>
      </c>
      <c r="B1710" s="2" t="s">
        <v>10665</v>
      </c>
      <c r="C1710" s="2" t="s">
        <v>10666</v>
      </c>
      <c r="D1710" s="2" t="s">
        <v>10666</v>
      </c>
      <c r="E1710" s="2" t="s">
        <v>10667</v>
      </c>
      <c r="F1710" s="2" t="s">
        <v>10668</v>
      </c>
      <c r="G1710" s="2" t="s">
        <v>10669</v>
      </c>
      <c r="H1710" s="2">
        <v>0.80042500000000005</v>
      </c>
      <c r="I1710" s="2">
        <v>6.0321400000000001</v>
      </c>
      <c r="J1710" s="3">
        <v>2.4387800000000001E-20</v>
      </c>
      <c r="K1710" s="2">
        <v>90.453000000000003</v>
      </c>
      <c r="L1710" s="2">
        <v>83.503</v>
      </c>
      <c r="M1710" s="2">
        <v>72.567999999999998</v>
      </c>
      <c r="N1710" s="2">
        <v>0</v>
      </c>
      <c r="O1710" s="2">
        <v>0</v>
      </c>
      <c r="P1710" s="2"/>
      <c r="Q1710" s="2" t="s">
        <v>159</v>
      </c>
      <c r="R1710" s="2">
        <v>0</v>
      </c>
      <c r="S1710" s="2">
        <v>0</v>
      </c>
      <c r="T1710" s="2"/>
      <c r="U1710" s="2" t="s">
        <v>159</v>
      </c>
      <c r="V1710" s="2">
        <v>0</v>
      </c>
      <c r="W1710" s="2">
        <v>0</v>
      </c>
      <c r="X1710" s="2"/>
      <c r="Y1710" s="2" t="s">
        <v>159</v>
      </c>
      <c r="Z1710" s="2">
        <v>0.79447599999999996</v>
      </c>
      <c r="AA1710" s="2">
        <v>5.8721800000000002</v>
      </c>
      <c r="AB1710" s="3">
        <v>2.4387800000000001E-20</v>
      </c>
      <c r="AC1710" s="2">
        <v>90.453000000000003</v>
      </c>
      <c r="AD1710" s="2">
        <v>0</v>
      </c>
      <c r="AE1710" s="2">
        <v>0</v>
      </c>
      <c r="AF1710" s="2"/>
      <c r="AG1710" s="2" t="s">
        <v>159</v>
      </c>
      <c r="AH1710" s="2">
        <v>0.77730100000000002</v>
      </c>
      <c r="AI1710" s="2">
        <v>5.4287200000000002</v>
      </c>
      <c r="AJ1710" s="3">
        <v>6.5845400000000001E-12</v>
      </c>
      <c r="AK1710" s="2">
        <v>68.168000000000006</v>
      </c>
      <c r="AL1710" s="2">
        <v>0.80042500000000005</v>
      </c>
      <c r="AM1710" s="2">
        <v>6.0321400000000001</v>
      </c>
      <c r="AN1710" s="3">
        <v>3.3292099999999998E-13</v>
      </c>
      <c r="AO1710" s="2">
        <v>72.567999999999998</v>
      </c>
      <c r="AP1710" s="2">
        <v>0.79118999999999995</v>
      </c>
      <c r="AQ1710" s="2">
        <v>5.7853000000000003</v>
      </c>
      <c r="AR1710" s="3">
        <v>1.26415E-13</v>
      </c>
      <c r="AS1710" s="2">
        <v>75.533000000000001</v>
      </c>
      <c r="AT1710" s="2"/>
      <c r="AU1710" s="2">
        <v>1</v>
      </c>
      <c r="AV1710" s="2" t="s">
        <v>160</v>
      </c>
      <c r="AW1710" s="2" t="s">
        <v>10670</v>
      </c>
      <c r="AX1710" s="2" t="s">
        <v>197</v>
      </c>
      <c r="AY1710" s="2" t="s">
        <v>940</v>
      </c>
      <c r="AZ1710" s="2" t="s">
        <v>10671</v>
      </c>
      <c r="BA1710" s="2" t="s">
        <v>10672</v>
      </c>
      <c r="BB1710" s="2">
        <v>5</v>
      </c>
      <c r="BC1710" s="2">
        <v>3</v>
      </c>
      <c r="BD1710" s="2">
        <v>0.76027</v>
      </c>
      <c r="BE1710" s="2" t="s">
        <v>166</v>
      </c>
      <c r="BF1710" s="2" t="s">
        <v>166</v>
      </c>
      <c r="BG1710" s="2" t="s">
        <v>166</v>
      </c>
      <c r="BH1710" s="2" t="s">
        <v>167</v>
      </c>
      <c r="BI1710" s="2" t="s">
        <v>166</v>
      </c>
      <c r="BJ1710" s="2" t="s">
        <v>167</v>
      </c>
      <c r="BK1710" s="2" t="s">
        <v>167</v>
      </c>
      <c r="BL1710" s="2" t="s">
        <v>167</v>
      </c>
      <c r="BM1710" s="2">
        <v>28327000</v>
      </c>
      <c r="BN1710" s="2">
        <v>28327000</v>
      </c>
      <c r="BO1710" s="2">
        <v>0</v>
      </c>
      <c r="BP1710" s="2">
        <v>0</v>
      </c>
      <c r="BQ1710" s="2" t="s">
        <v>159</v>
      </c>
      <c r="BR1710" s="2">
        <v>635310</v>
      </c>
      <c r="BS1710" s="2">
        <v>0</v>
      </c>
      <c r="BT1710" s="2">
        <v>0</v>
      </c>
      <c r="BU1710" s="2">
        <v>13862000</v>
      </c>
      <c r="BV1710" s="2">
        <v>0</v>
      </c>
      <c r="BW1710" s="2">
        <v>7720200</v>
      </c>
      <c r="BX1710" s="2">
        <v>2285300</v>
      </c>
      <c r="BY1710" s="2">
        <v>3069600</v>
      </c>
      <c r="BZ1710" s="2" t="s">
        <v>159</v>
      </c>
      <c r="CA1710" s="2" t="s">
        <v>159</v>
      </c>
      <c r="CB1710" s="2" t="s">
        <v>159</v>
      </c>
      <c r="CC1710" s="2" t="s">
        <v>159</v>
      </c>
      <c r="CD1710" s="2" t="s">
        <v>159</v>
      </c>
      <c r="CE1710" s="2" t="s">
        <v>159</v>
      </c>
      <c r="CF1710" s="2" t="s">
        <v>159</v>
      </c>
      <c r="CG1710" s="2" t="s">
        <v>159</v>
      </c>
      <c r="CH1710" s="2">
        <v>635310</v>
      </c>
      <c r="CI1710" s="2">
        <v>0</v>
      </c>
      <c r="CJ1710" s="2">
        <v>0</v>
      </c>
      <c r="CK1710" s="2">
        <v>0</v>
      </c>
      <c r="CL1710" s="2">
        <v>0</v>
      </c>
      <c r="CM1710" s="2">
        <v>0</v>
      </c>
      <c r="CN1710" s="2">
        <v>0</v>
      </c>
      <c r="CO1710" s="2">
        <v>0</v>
      </c>
      <c r="CP1710" s="2">
        <v>0</v>
      </c>
      <c r="CQ1710" s="2">
        <v>13862000</v>
      </c>
      <c r="CR1710" s="2">
        <v>0</v>
      </c>
      <c r="CS1710" s="2">
        <v>0</v>
      </c>
      <c r="CT1710" s="2">
        <v>0</v>
      </c>
      <c r="CU1710" s="2">
        <v>0</v>
      </c>
      <c r="CV1710" s="2">
        <v>0</v>
      </c>
      <c r="CW1710" s="2">
        <v>7720200</v>
      </c>
      <c r="CX1710" s="2">
        <v>0</v>
      </c>
      <c r="CY1710" s="2">
        <v>0</v>
      </c>
      <c r="CZ1710" s="2">
        <v>2285300</v>
      </c>
      <c r="DA1710" s="2">
        <v>0</v>
      </c>
      <c r="DB1710" s="2">
        <v>0</v>
      </c>
      <c r="DC1710" s="2">
        <v>3069600</v>
      </c>
      <c r="DD1710" s="2">
        <v>0</v>
      </c>
      <c r="DE1710" s="2">
        <v>0</v>
      </c>
      <c r="DF1710" s="2"/>
      <c r="DG1710" s="2"/>
      <c r="DH1710" s="2"/>
      <c r="DI1710" s="2"/>
      <c r="DJ1710" s="2"/>
      <c r="DK1710" s="2"/>
      <c r="DL1710" s="2"/>
      <c r="DM1710" s="2"/>
      <c r="DN1710" s="2"/>
      <c r="DO1710" s="2"/>
      <c r="DP1710" s="2"/>
      <c r="DQ1710" s="2"/>
      <c r="DR1710" s="2"/>
      <c r="DS1710" s="2"/>
      <c r="DT1710" s="2"/>
      <c r="DU1710" s="2"/>
      <c r="DV1710" s="2"/>
      <c r="DW1710" s="2"/>
      <c r="DX1710" s="2"/>
      <c r="DY1710" s="2"/>
      <c r="DZ1710" s="2"/>
      <c r="EA1710" s="2"/>
      <c r="EB1710" s="2"/>
      <c r="EC1710" s="2"/>
      <c r="ED1710" s="2"/>
      <c r="EE1710" s="2"/>
      <c r="EF1710" s="2">
        <v>1708</v>
      </c>
      <c r="EG1710" s="2">
        <v>752</v>
      </c>
      <c r="EH1710" s="2">
        <v>17</v>
      </c>
      <c r="EI1710" s="2">
        <v>17</v>
      </c>
      <c r="EJ1710" s="2" t="s">
        <v>10673</v>
      </c>
      <c r="EK1710" s="2" t="s">
        <v>10674</v>
      </c>
      <c r="EL1710" s="2" t="s">
        <v>10675</v>
      </c>
      <c r="EM1710" s="2" t="s">
        <v>10676</v>
      </c>
      <c r="EN1710" s="2">
        <v>31330</v>
      </c>
      <c r="EO1710" s="2">
        <v>24193</v>
      </c>
      <c r="EP1710" s="2" t="s">
        <v>398</v>
      </c>
      <c r="EQ1710" s="2">
        <v>40116</v>
      </c>
      <c r="ER1710" s="2">
        <v>31331</v>
      </c>
      <c r="ES1710" s="2">
        <v>24195</v>
      </c>
      <c r="ET1710" s="2" t="s">
        <v>190</v>
      </c>
      <c r="EU1710" s="2">
        <v>45089</v>
      </c>
      <c r="EV1710" s="2">
        <v>31331</v>
      </c>
      <c r="EW1710" s="2">
        <v>24195</v>
      </c>
      <c r="EX1710" s="2" t="s">
        <v>190</v>
      </c>
      <c r="EY1710" s="2">
        <v>45089</v>
      </c>
    </row>
    <row r="1711" spans="1:155" x14ac:dyDescent="0.25">
      <c r="A1711" s="2" t="s">
        <v>10677</v>
      </c>
      <c r="B1711" s="2">
        <v>337</v>
      </c>
      <c r="C1711" s="2" t="s">
        <v>10677</v>
      </c>
      <c r="D1711" s="2" t="s">
        <v>10677</v>
      </c>
      <c r="E1711" s="2" t="s">
        <v>10678</v>
      </c>
      <c r="F1711" s="2" t="s">
        <v>10679</v>
      </c>
      <c r="G1711" s="2" t="s">
        <v>10680</v>
      </c>
      <c r="H1711" s="2">
        <v>0.99997400000000003</v>
      </c>
      <c r="I1711" s="2">
        <v>46.555700000000002</v>
      </c>
      <c r="J1711" s="3">
        <v>1.8952099999999999E-18</v>
      </c>
      <c r="K1711" s="2">
        <v>63.271999999999998</v>
      </c>
      <c r="L1711" s="2">
        <v>59.082999999999998</v>
      </c>
      <c r="M1711" s="2">
        <v>63.271999999999998</v>
      </c>
      <c r="N1711" s="2">
        <v>0</v>
      </c>
      <c r="O1711" s="2">
        <v>0</v>
      </c>
      <c r="P1711" s="2"/>
      <c r="Q1711" s="2" t="s">
        <v>159</v>
      </c>
      <c r="R1711" s="2">
        <v>0</v>
      </c>
      <c r="S1711" s="2">
        <v>0</v>
      </c>
      <c r="T1711" s="2"/>
      <c r="U1711" s="2" t="s">
        <v>159</v>
      </c>
      <c r="V1711" s="2">
        <v>0</v>
      </c>
      <c r="W1711" s="2">
        <v>0</v>
      </c>
      <c r="X1711" s="2"/>
      <c r="Y1711" s="2" t="s">
        <v>159</v>
      </c>
      <c r="Z1711" s="2">
        <v>0.99997400000000003</v>
      </c>
      <c r="AA1711" s="2">
        <v>46.555700000000002</v>
      </c>
      <c r="AB1711" s="3">
        <v>1.8952099999999999E-18</v>
      </c>
      <c r="AC1711" s="2">
        <v>63.271999999999998</v>
      </c>
      <c r="AD1711" s="2"/>
      <c r="AE1711" s="2"/>
      <c r="AF1711" s="2"/>
      <c r="AG1711" s="2"/>
      <c r="AH1711" s="2"/>
      <c r="AI1711" s="2"/>
      <c r="AJ1711" s="2"/>
      <c r="AK1711" s="2"/>
      <c r="AL1711" s="2"/>
      <c r="AM1711" s="2"/>
      <c r="AN1711" s="2"/>
      <c r="AO1711" s="2"/>
      <c r="AP1711" s="2"/>
      <c r="AQ1711" s="2"/>
      <c r="AR1711" s="2"/>
      <c r="AS1711" s="2"/>
      <c r="AT1711" s="2"/>
      <c r="AU1711" s="2">
        <v>1</v>
      </c>
      <c r="AV1711" s="2" t="s">
        <v>160</v>
      </c>
      <c r="AW1711" s="2" t="s">
        <v>10681</v>
      </c>
      <c r="AX1711" s="2" t="s">
        <v>197</v>
      </c>
      <c r="AY1711" s="2" t="s">
        <v>1789</v>
      </c>
      <c r="AZ1711" s="2" t="s">
        <v>10682</v>
      </c>
      <c r="BA1711" s="2" t="s">
        <v>10683</v>
      </c>
      <c r="BB1711" s="2">
        <v>18</v>
      </c>
      <c r="BC1711" s="2">
        <v>3</v>
      </c>
      <c r="BD1711" s="2">
        <v>-0.34900999999999999</v>
      </c>
      <c r="BE1711" s="2" t="s">
        <v>166</v>
      </c>
      <c r="BF1711" s="2" t="s">
        <v>166</v>
      </c>
      <c r="BG1711" s="2" t="s">
        <v>166</v>
      </c>
      <c r="BH1711" s="2" t="s">
        <v>167</v>
      </c>
      <c r="BI1711" s="2" t="s">
        <v>166</v>
      </c>
      <c r="BJ1711" s="2" t="s">
        <v>166</v>
      </c>
      <c r="BK1711" s="2" t="s">
        <v>166</v>
      </c>
      <c r="BL1711" s="2" t="s">
        <v>166</v>
      </c>
      <c r="BM1711" s="2">
        <v>18258000</v>
      </c>
      <c r="BN1711" s="2">
        <v>18258000</v>
      </c>
      <c r="BO1711" s="2">
        <v>0</v>
      </c>
      <c r="BP1711" s="2">
        <v>0</v>
      </c>
      <c r="BQ1711" s="2" t="s">
        <v>159</v>
      </c>
      <c r="BR1711" s="2">
        <v>271720</v>
      </c>
      <c r="BS1711" s="2">
        <v>4065000</v>
      </c>
      <c r="BT1711" s="2">
        <v>301010</v>
      </c>
      <c r="BU1711" s="2">
        <v>13620000</v>
      </c>
      <c r="BV1711" s="2">
        <v>0</v>
      </c>
      <c r="BW1711" s="2">
        <v>0</v>
      </c>
      <c r="BX1711" s="2">
        <v>0</v>
      </c>
      <c r="BY1711" s="2">
        <v>0</v>
      </c>
      <c r="BZ1711" s="2" t="s">
        <v>159</v>
      </c>
      <c r="CA1711" s="2" t="s">
        <v>159</v>
      </c>
      <c r="CB1711" s="2" t="s">
        <v>159</v>
      </c>
      <c r="CC1711" s="2" t="s">
        <v>159</v>
      </c>
      <c r="CD1711" s="2" t="s">
        <v>159</v>
      </c>
      <c r="CE1711" s="2" t="s">
        <v>159</v>
      </c>
      <c r="CF1711" s="2" t="s">
        <v>159</v>
      </c>
      <c r="CG1711" s="2" t="s">
        <v>159</v>
      </c>
      <c r="CH1711" s="2">
        <v>271720</v>
      </c>
      <c r="CI1711" s="2">
        <v>0</v>
      </c>
      <c r="CJ1711" s="2">
        <v>0</v>
      </c>
      <c r="CK1711" s="2">
        <v>4065000</v>
      </c>
      <c r="CL1711" s="2">
        <v>0</v>
      </c>
      <c r="CM1711" s="2">
        <v>0</v>
      </c>
      <c r="CN1711" s="2">
        <v>301010</v>
      </c>
      <c r="CO1711" s="2">
        <v>0</v>
      </c>
      <c r="CP1711" s="2">
        <v>0</v>
      </c>
      <c r="CQ1711" s="2">
        <v>13620000</v>
      </c>
      <c r="CR1711" s="2">
        <v>0</v>
      </c>
      <c r="CS1711" s="2">
        <v>0</v>
      </c>
      <c r="CT1711" s="2">
        <v>0</v>
      </c>
      <c r="CU1711" s="2">
        <v>0</v>
      </c>
      <c r="CV1711" s="2">
        <v>0</v>
      </c>
      <c r="CW1711" s="2">
        <v>0</v>
      </c>
      <c r="CX1711" s="2">
        <v>0</v>
      </c>
      <c r="CY1711" s="2">
        <v>0</v>
      </c>
      <c r="CZ1711" s="2">
        <v>0</v>
      </c>
      <c r="DA1711" s="2">
        <v>0</v>
      </c>
      <c r="DB1711" s="2">
        <v>0</v>
      </c>
      <c r="DC1711" s="2">
        <v>0</v>
      </c>
      <c r="DD1711" s="2">
        <v>0</v>
      </c>
      <c r="DE1711" s="2">
        <v>0</v>
      </c>
      <c r="DF1711" s="2"/>
      <c r="DG1711" s="2"/>
      <c r="DH1711" s="2"/>
      <c r="DI1711" s="2"/>
      <c r="DJ1711" s="2"/>
      <c r="DK1711" s="2"/>
      <c r="DL1711" s="2"/>
      <c r="DM1711" s="2"/>
      <c r="DN1711" s="2"/>
      <c r="DO1711" s="2"/>
      <c r="DP1711" s="2"/>
      <c r="DQ1711" s="2"/>
      <c r="DR1711" s="2"/>
      <c r="DS1711" s="2"/>
      <c r="DT1711" s="2"/>
      <c r="DU1711" s="2"/>
      <c r="DV1711" s="2"/>
      <c r="DW1711" s="2"/>
      <c r="DX1711" s="2"/>
      <c r="DY1711" s="2"/>
      <c r="DZ1711" s="2"/>
      <c r="EA1711" s="2"/>
      <c r="EB1711" s="2"/>
      <c r="EC1711" s="2"/>
      <c r="ED1711" s="2"/>
      <c r="EE1711" s="2"/>
      <c r="EF1711" s="2">
        <v>1709</v>
      </c>
      <c r="EG1711" s="2">
        <v>753</v>
      </c>
      <c r="EH1711" s="2">
        <v>337</v>
      </c>
      <c r="EI1711" s="2">
        <v>337</v>
      </c>
      <c r="EJ1711" s="2">
        <v>4802</v>
      </c>
      <c r="EK1711" s="2">
        <v>5502</v>
      </c>
      <c r="EL1711" s="2" t="s">
        <v>10684</v>
      </c>
      <c r="EM1711" s="2">
        <v>23083</v>
      </c>
      <c r="EN1711" s="2">
        <v>29694</v>
      </c>
      <c r="EO1711" s="2">
        <v>23083</v>
      </c>
      <c r="EP1711" s="2" t="s">
        <v>190</v>
      </c>
      <c r="EQ1711" s="2">
        <v>60082</v>
      </c>
      <c r="ER1711" s="2">
        <v>29694</v>
      </c>
      <c r="ES1711" s="2">
        <v>23083</v>
      </c>
      <c r="ET1711" s="2" t="s">
        <v>190</v>
      </c>
      <c r="EU1711" s="2">
        <v>60082</v>
      </c>
      <c r="EV1711" s="2">
        <v>29694</v>
      </c>
      <c r="EW1711" s="2">
        <v>23083</v>
      </c>
      <c r="EX1711" s="2" t="s">
        <v>190</v>
      </c>
      <c r="EY1711" s="2">
        <v>60082</v>
      </c>
    </row>
    <row r="1712" spans="1:155" x14ac:dyDescent="0.25">
      <c r="A1712" s="2" t="s">
        <v>10685</v>
      </c>
      <c r="B1712" s="2">
        <v>312</v>
      </c>
      <c r="C1712" s="2" t="s">
        <v>10685</v>
      </c>
      <c r="D1712" s="2" t="s">
        <v>10685</v>
      </c>
      <c r="E1712" s="2" t="s">
        <v>10686</v>
      </c>
      <c r="F1712" s="2" t="s">
        <v>10687</v>
      </c>
      <c r="G1712" s="2" t="s">
        <v>10688</v>
      </c>
      <c r="H1712" s="2">
        <v>0.80064599999999997</v>
      </c>
      <c r="I1712" s="2">
        <v>6.3085300000000002</v>
      </c>
      <c r="J1712" s="2">
        <v>8.9378800000000005E-3</v>
      </c>
      <c r="K1712" s="2">
        <v>44.424999999999997</v>
      </c>
      <c r="L1712" s="2">
        <v>27.587</v>
      </c>
      <c r="M1712" s="2">
        <v>42.628999999999998</v>
      </c>
      <c r="N1712" s="2">
        <v>0</v>
      </c>
      <c r="O1712" s="2">
        <v>0</v>
      </c>
      <c r="P1712" s="2"/>
      <c r="Q1712" s="2" t="s">
        <v>159</v>
      </c>
      <c r="R1712" s="2">
        <v>0.44024000000000002</v>
      </c>
      <c r="S1712" s="2">
        <v>0</v>
      </c>
      <c r="T1712" s="2">
        <v>9.0898799999999998E-3</v>
      </c>
      <c r="U1712" s="2">
        <v>44.424999999999997</v>
      </c>
      <c r="V1712" s="2"/>
      <c r="W1712" s="2"/>
      <c r="X1712" s="2"/>
      <c r="Y1712" s="2"/>
      <c r="Z1712" s="2"/>
      <c r="AA1712" s="2"/>
      <c r="AB1712" s="2"/>
      <c r="AC1712" s="2"/>
      <c r="AD1712" s="2"/>
      <c r="AE1712" s="2"/>
      <c r="AF1712" s="2"/>
      <c r="AG1712" s="2"/>
      <c r="AH1712" s="2">
        <v>0.80064599999999997</v>
      </c>
      <c r="AI1712" s="2">
        <v>6.3085300000000002</v>
      </c>
      <c r="AJ1712" s="2">
        <v>8.9378800000000005E-3</v>
      </c>
      <c r="AK1712" s="2">
        <v>42.628999999999998</v>
      </c>
      <c r="AL1712" s="2">
        <v>0</v>
      </c>
      <c r="AM1712" s="2">
        <v>0</v>
      </c>
      <c r="AN1712" s="2"/>
      <c r="AO1712" s="2" t="s">
        <v>159</v>
      </c>
      <c r="AP1712" s="2">
        <v>0</v>
      </c>
      <c r="AQ1712" s="2">
        <v>0</v>
      </c>
      <c r="AR1712" s="2"/>
      <c r="AS1712" s="2" t="s">
        <v>159</v>
      </c>
      <c r="AT1712" s="2"/>
      <c r="AU1712" s="2">
        <v>1</v>
      </c>
      <c r="AV1712" s="2" t="s">
        <v>160</v>
      </c>
      <c r="AW1712" s="2" t="s">
        <v>10689</v>
      </c>
      <c r="AX1712" s="2" t="s">
        <v>197</v>
      </c>
      <c r="AY1712" s="2" t="s">
        <v>2142</v>
      </c>
      <c r="AZ1712" s="2" t="s">
        <v>10690</v>
      </c>
      <c r="BA1712" s="2" t="s">
        <v>10691</v>
      </c>
      <c r="BB1712" s="2">
        <v>8</v>
      </c>
      <c r="BC1712" s="2">
        <v>2</v>
      </c>
      <c r="BD1712" s="2">
        <v>0.11031000000000001</v>
      </c>
      <c r="BE1712" s="2" t="s">
        <v>166</v>
      </c>
      <c r="BF1712" s="2" t="s">
        <v>166</v>
      </c>
      <c r="BG1712" s="2" t="s">
        <v>166</v>
      </c>
      <c r="BH1712" s="2" t="s">
        <v>166</v>
      </c>
      <c r="BI1712" s="2" t="s">
        <v>166</v>
      </c>
      <c r="BJ1712" s="2" t="s">
        <v>167</v>
      </c>
      <c r="BK1712" s="2" t="s">
        <v>166</v>
      </c>
      <c r="BL1712" s="2" t="s">
        <v>166</v>
      </c>
      <c r="BM1712" s="2">
        <v>11732000</v>
      </c>
      <c r="BN1712" s="2">
        <v>11732000</v>
      </c>
      <c r="BO1712" s="2">
        <v>0</v>
      </c>
      <c r="BP1712" s="2">
        <v>0</v>
      </c>
      <c r="BQ1712" s="2" t="s">
        <v>159</v>
      </c>
      <c r="BR1712" s="2">
        <v>274100</v>
      </c>
      <c r="BS1712" s="2">
        <v>0</v>
      </c>
      <c r="BT1712" s="2">
        <v>0</v>
      </c>
      <c r="BU1712" s="2">
        <v>0</v>
      </c>
      <c r="BV1712" s="2">
        <v>0</v>
      </c>
      <c r="BW1712" s="2">
        <v>10975000</v>
      </c>
      <c r="BX1712" s="2">
        <v>444280</v>
      </c>
      <c r="BY1712" s="2">
        <v>38452</v>
      </c>
      <c r="BZ1712" s="2" t="s">
        <v>159</v>
      </c>
      <c r="CA1712" s="2" t="s">
        <v>159</v>
      </c>
      <c r="CB1712" s="2" t="s">
        <v>159</v>
      </c>
      <c r="CC1712" s="2" t="s">
        <v>159</v>
      </c>
      <c r="CD1712" s="2" t="s">
        <v>159</v>
      </c>
      <c r="CE1712" s="2" t="s">
        <v>159</v>
      </c>
      <c r="CF1712" s="2" t="s">
        <v>159</v>
      </c>
      <c r="CG1712" s="2" t="s">
        <v>159</v>
      </c>
      <c r="CH1712" s="2">
        <v>274100</v>
      </c>
      <c r="CI1712" s="2">
        <v>0</v>
      </c>
      <c r="CJ1712" s="2">
        <v>0</v>
      </c>
      <c r="CK1712" s="2">
        <v>0</v>
      </c>
      <c r="CL1712" s="2">
        <v>0</v>
      </c>
      <c r="CM1712" s="2">
        <v>0</v>
      </c>
      <c r="CN1712" s="2">
        <v>0</v>
      </c>
      <c r="CO1712" s="2">
        <v>0</v>
      </c>
      <c r="CP1712" s="2">
        <v>0</v>
      </c>
      <c r="CQ1712" s="2">
        <v>0</v>
      </c>
      <c r="CR1712" s="2">
        <v>0</v>
      </c>
      <c r="CS1712" s="2">
        <v>0</v>
      </c>
      <c r="CT1712" s="2">
        <v>0</v>
      </c>
      <c r="CU1712" s="2">
        <v>0</v>
      </c>
      <c r="CV1712" s="2">
        <v>0</v>
      </c>
      <c r="CW1712" s="2">
        <v>10975000</v>
      </c>
      <c r="CX1712" s="2">
        <v>0</v>
      </c>
      <c r="CY1712" s="2">
        <v>0</v>
      </c>
      <c r="CZ1712" s="2">
        <v>444280</v>
      </c>
      <c r="DA1712" s="2">
        <v>0</v>
      </c>
      <c r="DB1712" s="2">
        <v>0</v>
      </c>
      <c r="DC1712" s="2">
        <v>38452</v>
      </c>
      <c r="DD1712" s="2">
        <v>0</v>
      </c>
      <c r="DE1712" s="2">
        <v>0</v>
      </c>
      <c r="DF1712" s="2"/>
      <c r="DG1712" s="2"/>
      <c r="DH1712" s="2"/>
      <c r="DI1712" s="2"/>
      <c r="DJ1712" s="2"/>
      <c r="DK1712" s="2"/>
      <c r="DL1712" s="2"/>
      <c r="DM1712" s="2"/>
      <c r="DN1712" s="2"/>
      <c r="DO1712" s="2"/>
      <c r="DP1712" s="2"/>
      <c r="DQ1712" s="2"/>
      <c r="DR1712" s="2"/>
      <c r="DS1712" s="2"/>
      <c r="DT1712" s="2"/>
      <c r="DU1712" s="2"/>
      <c r="DV1712" s="2"/>
      <c r="DW1712" s="2"/>
      <c r="DX1712" s="2"/>
      <c r="DY1712" s="2"/>
      <c r="DZ1712" s="2"/>
      <c r="EA1712" s="2"/>
      <c r="EB1712" s="2"/>
      <c r="EC1712" s="2"/>
      <c r="ED1712" s="2"/>
      <c r="EE1712" s="2"/>
      <c r="EF1712" s="2">
        <v>1710</v>
      </c>
      <c r="EG1712" s="2">
        <v>754</v>
      </c>
      <c r="EH1712" s="2">
        <v>312</v>
      </c>
      <c r="EI1712" s="2">
        <v>312</v>
      </c>
      <c r="EJ1712" s="2">
        <v>6775</v>
      </c>
      <c r="EK1712" s="2">
        <v>7783</v>
      </c>
      <c r="EL1712" s="2" t="s">
        <v>10692</v>
      </c>
      <c r="EM1712" s="2">
        <v>32971</v>
      </c>
      <c r="EN1712" s="2">
        <v>41584</v>
      </c>
      <c r="EO1712" s="2">
        <v>32971</v>
      </c>
      <c r="EP1712" s="2" t="s">
        <v>172</v>
      </c>
      <c r="EQ1712" s="2">
        <v>3734</v>
      </c>
      <c r="ER1712" s="2">
        <v>41583</v>
      </c>
      <c r="ES1712" s="2">
        <v>32970</v>
      </c>
      <c r="ET1712" s="2" t="s">
        <v>285</v>
      </c>
      <c r="EU1712" s="2">
        <v>3424</v>
      </c>
      <c r="EV1712" s="2">
        <v>41584</v>
      </c>
      <c r="EW1712" s="2">
        <v>32971</v>
      </c>
      <c r="EX1712" s="2" t="s">
        <v>172</v>
      </c>
      <c r="EY1712" s="2">
        <v>3734</v>
      </c>
    </row>
    <row r="1713" spans="1:155" x14ac:dyDescent="0.25">
      <c r="A1713" s="2" t="s">
        <v>10693</v>
      </c>
      <c r="B1713" s="2">
        <v>839</v>
      </c>
      <c r="C1713" s="2" t="s">
        <v>10693</v>
      </c>
      <c r="D1713" s="2" t="s">
        <v>10693</v>
      </c>
      <c r="E1713" s="2" t="s">
        <v>10694</v>
      </c>
      <c r="F1713" s="2" t="s">
        <v>10695</v>
      </c>
      <c r="G1713" s="2" t="s">
        <v>10696</v>
      </c>
      <c r="H1713" s="2">
        <v>0.825353</v>
      </c>
      <c r="I1713" s="2">
        <v>6.7447800000000004</v>
      </c>
      <c r="J1713" s="3">
        <v>7.0638199999999997E-6</v>
      </c>
      <c r="K1713" s="2">
        <v>74.789000000000001</v>
      </c>
      <c r="L1713" s="2">
        <v>47.691000000000003</v>
      </c>
      <c r="M1713" s="2">
        <v>74.789000000000001</v>
      </c>
      <c r="N1713" s="2"/>
      <c r="O1713" s="2"/>
      <c r="P1713" s="2"/>
      <c r="Q1713" s="2"/>
      <c r="R1713" s="2">
        <v>0</v>
      </c>
      <c r="S1713" s="2">
        <v>0</v>
      </c>
      <c r="T1713" s="2"/>
      <c r="U1713" s="2" t="s">
        <v>159</v>
      </c>
      <c r="V1713" s="2"/>
      <c r="W1713" s="2"/>
      <c r="X1713" s="2"/>
      <c r="Y1713" s="2"/>
      <c r="Z1713" s="2">
        <v>0.825353</v>
      </c>
      <c r="AA1713" s="2">
        <v>6.7447800000000004</v>
      </c>
      <c r="AB1713" s="3">
        <v>7.0638199999999997E-6</v>
      </c>
      <c r="AC1713" s="2">
        <v>74.789000000000001</v>
      </c>
      <c r="AD1713" s="2"/>
      <c r="AE1713" s="2"/>
      <c r="AF1713" s="2"/>
      <c r="AG1713" s="2"/>
      <c r="AH1713" s="2"/>
      <c r="AI1713" s="2"/>
      <c r="AJ1713" s="2"/>
      <c r="AK1713" s="2"/>
      <c r="AL1713" s="2">
        <v>0</v>
      </c>
      <c r="AM1713" s="2">
        <v>0</v>
      </c>
      <c r="AN1713" s="2"/>
      <c r="AO1713" s="2" t="s">
        <v>159</v>
      </c>
      <c r="AP1713" s="2">
        <v>0</v>
      </c>
      <c r="AQ1713" s="2">
        <v>0</v>
      </c>
      <c r="AR1713" s="2"/>
      <c r="AS1713" s="2" t="s">
        <v>159</v>
      </c>
      <c r="AT1713" s="2"/>
      <c r="AU1713" s="2">
        <v>1</v>
      </c>
      <c r="AV1713" s="2" t="s">
        <v>160</v>
      </c>
      <c r="AW1713" s="2" t="s">
        <v>10697</v>
      </c>
      <c r="AX1713" s="2" t="s">
        <v>197</v>
      </c>
      <c r="AY1713" s="2" t="s">
        <v>983</v>
      </c>
      <c r="AZ1713" s="2" t="s">
        <v>10698</v>
      </c>
      <c r="BA1713" s="2" t="s">
        <v>10699</v>
      </c>
      <c r="BB1713" s="2">
        <v>4</v>
      </c>
      <c r="BC1713" s="2">
        <v>2</v>
      </c>
      <c r="BD1713" s="2">
        <v>0.31902000000000003</v>
      </c>
      <c r="BE1713" s="2" t="s">
        <v>166</v>
      </c>
      <c r="BF1713" s="2" t="s">
        <v>166</v>
      </c>
      <c r="BG1713" s="2" t="s">
        <v>166</v>
      </c>
      <c r="BH1713" s="2" t="s">
        <v>167</v>
      </c>
      <c r="BI1713" s="2" t="s">
        <v>166</v>
      </c>
      <c r="BJ1713" s="2" t="s">
        <v>166</v>
      </c>
      <c r="BK1713" s="2" t="s">
        <v>166</v>
      </c>
      <c r="BL1713" s="2" t="s">
        <v>166</v>
      </c>
      <c r="BM1713" s="2">
        <v>4221400</v>
      </c>
      <c r="BN1713" s="2">
        <v>4221400</v>
      </c>
      <c r="BO1713" s="2">
        <v>0</v>
      </c>
      <c r="BP1713" s="2">
        <v>0</v>
      </c>
      <c r="BQ1713" s="2" t="s">
        <v>159</v>
      </c>
      <c r="BR1713" s="2">
        <v>0</v>
      </c>
      <c r="BS1713" s="2">
        <v>612760</v>
      </c>
      <c r="BT1713" s="2">
        <v>0</v>
      </c>
      <c r="BU1713" s="2">
        <v>2197900</v>
      </c>
      <c r="BV1713" s="2">
        <v>0</v>
      </c>
      <c r="BW1713" s="2">
        <v>0</v>
      </c>
      <c r="BX1713" s="2">
        <v>148600</v>
      </c>
      <c r="BY1713" s="2">
        <v>1262200</v>
      </c>
      <c r="BZ1713" s="2" t="s">
        <v>159</v>
      </c>
      <c r="CA1713" s="2" t="s">
        <v>159</v>
      </c>
      <c r="CB1713" s="2" t="s">
        <v>159</v>
      </c>
      <c r="CC1713" s="2" t="s">
        <v>159</v>
      </c>
      <c r="CD1713" s="2" t="s">
        <v>159</v>
      </c>
      <c r="CE1713" s="2" t="s">
        <v>159</v>
      </c>
      <c r="CF1713" s="2" t="s">
        <v>159</v>
      </c>
      <c r="CG1713" s="2" t="s">
        <v>159</v>
      </c>
      <c r="CH1713" s="2">
        <v>0</v>
      </c>
      <c r="CI1713" s="2">
        <v>0</v>
      </c>
      <c r="CJ1713" s="2">
        <v>0</v>
      </c>
      <c r="CK1713" s="2">
        <v>612760</v>
      </c>
      <c r="CL1713" s="2">
        <v>0</v>
      </c>
      <c r="CM1713" s="2">
        <v>0</v>
      </c>
      <c r="CN1713" s="2">
        <v>0</v>
      </c>
      <c r="CO1713" s="2">
        <v>0</v>
      </c>
      <c r="CP1713" s="2">
        <v>0</v>
      </c>
      <c r="CQ1713" s="2">
        <v>2197900</v>
      </c>
      <c r="CR1713" s="2">
        <v>0</v>
      </c>
      <c r="CS1713" s="2">
        <v>0</v>
      </c>
      <c r="CT1713" s="2">
        <v>0</v>
      </c>
      <c r="CU1713" s="2">
        <v>0</v>
      </c>
      <c r="CV1713" s="2">
        <v>0</v>
      </c>
      <c r="CW1713" s="2">
        <v>0</v>
      </c>
      <c r="CX1713" s="2">
        <v>0</v>
      </c>
      <c r="CY1713" s="2">
        <v>0</v>
      </c>
      <c r="CZ1713" s="2">
        <v>148600</v>
      </c>
      <c r="DA1713" s="2">
        <v>0</v>
      </c>
      <c r="DB1713" s="2">
        <v>0</v>
      </c>
      <c r="DC1713" s="2">
        <v>1262200</v>
      </c>
      <c r="DD1713" s="2">
        <v>0</v>
      </c>
      <c r="DE1713" s="2">
        <v>0</v>
      </c>
      <c r="DF1713" s="2"/>
      <c r="DG1713" s="2"/>
      <c r="DH1713" s="2"/>
      <c r="DI1713" s="2"/>
      <c r="DJ1713" s="2"/>
      <c r="DK1713" s="2"/>
      <c r="DL1713" s="2"/>
      <c r="DM1713" s="2"/>
      <c r="DN1713" s="2"/>
      <c r="DO1713" s="2"/>
      <c r="DP1713" s="2"/>
      <c r="DQ1713" s="2"/>
      <c r="DR1713" s="2"/>
      <c r="DS1713" s="2"/>
      <c r="DT1713" s="2"/>
      <c r="DU1713" s="2"/>
      <c r="DV1713" s="2"/>
      <c r="DW1713" s="2"/>
      <c r="DX1713" s="2"/>
      <c r="DY1713" s="2"/>
      <c r="DZ1713" s="2"/>
      <c r="EA1713" s="2"/>
      <c r="EB1713" s="2"/>
      <c r="EC1713" s="2"/>
      <c r="ED1713" s="2"/>
      <c r="EE1713" s="2"/>
      <c r="EF1713" s="2">
        <v>1711</v>
      </c>
      <c r="EG1713" s="2">
        <v>755</v>
      </c>
      <c r="EH1713" s="2">
        <v>839</v>
      </c>
      <c r="EI1713" s="2">
        <v>839</v>
      </c>
      <c r="EJ1713" s="2">
        <v>5665</v>
      </c>
      <c r="EK1713" s="2">
        <v>6487</v>
      </c>
      <c r="EL1713" s="2" t="s">
        <v>10700</v>
      </c>
      <c r="EM1713" s="2">
        <v>26472</v>
      </c>
      <c r="EN1713" s="2">
        <v>33982</v>
      </c>
      <c r="EO1713" s="2">
        <v>26472</v>
      </c>
      <c r="EP1713" s="2" t="s">
        <v>190</v>
      </c>
      <c r="EQ1713" s="2">
        <v>45990</v>
      </c>
      <c r="ER1713" s="2">
        <v>33982</v>
      </c>
      <c r="ES1713" s="2">
        <v>26472</v>
      </c>
      <c r="ET1713" s="2" t="s">
        <v>190</v>
      </c>
      <c r="EU1713" s="2">
        <v>45990</v>
      </c>
      <c r="EV1713" s="2">
        <v>33982</v>
      </c>
      <c r="EW1713" s="2">
        <v>26472</v>
      </c>
      <c r="EX1713" s="2" t="s">
        <v>190</v>
      </c>
      <c r="EY1713" s="2">
        <v>45990</v>
      </c>
    </row>
    <row r="1714" spans="1:155" x14ac:dyDescent="0.25">
      <c r="A1714" s="2" t="s">
        <v>10701</v>
      </c>
      <c r="B1714" s="2">
        <v>514</v>
      </c>
      <c r="C1714" s="2" t="s">
        <v>10701</v>
      </c>
      <c r="D1714" s="2" t="s">
        <v>10701</v>
      </c>
      <c r="E1714" s="2" t="s">
        <v>10702</v>
      </c>
      <c r="F1714" s="2" t="s">
        <v>10703</v>
      </c>
      <c r="G1714" s="2" t="s">
        <v>10704</v>
      </c>
      <c r="H1714" s="2">
        <v>0.5</v>
      </c>
      <c r="I1714" s="2">
        <v>0</v>
      </c>
      <c r="J1714" s="3">
        <v>2.1081100000000001E-9</v>
      </c>
      <c r="K1714" s="2">
        <v>78.078000000000003</v>
      </c>
      <c r="L1714" s="2">
        <v>78.078000000000003</v>
      </c>
      <c r="M1714" s="2">
        <v>78.078000000000003</v>
      </c>
      <c r="N1714" s="2">
        <v>0.5</v>
      </c>
      <c r="O1714" s="2">
        <v>0</v>
      </c>
      <c r="P1714" s="3">
        <v>5.0178900000000002E-5</v>
      </c>
      <c r="Q1714" s="2">
        <v>43.945999999999998</v>
      </c>
      <c r="R1714" s="2">
        <v>0.5</v>
      </c>
      <c r="S1714" s="2">
        <v>0</v>
      </c>
      <c r="T1714" s="3">
        <v>2.1081100000000001E-9</v>
      </c>
      <c r="U1714" s="2">
        <v>78.078000000000003</v>
      </c>
      <c r="V1714" s="2">
        <v>0</v>
      </c>
      <c r="W1714" s="2">
        <v>0</v>
      </c>
      <c r="X1714" s="2"/>
      <c r="Y1714" s="2" t="s">
        <v>159</v>
      </c>
      <c r="Z1714" s="2"/>
      <c r="AA1714" s="2"/>
      <c r="AB1714" s="2"/>
      <c r="AC1714" s="2"/>
      <c r="AD1714" s="2">
        <v>0</v>
      </c>
      <c r="AE1714" s="2">
        <v>0</v>
      </c>
      <c r="AF1714" s="2"/>
      <c r="AG1714" s="2" t="s">
        <v>159</v>
      </c>
      <c r="AH1714" s="2"/>
      <c r="AI1714" s="2"/>
      <c r="AJ1714" s="2"/>
      <c r="AK1714" s="2"/>
      <c r="AL1714" s="2">
        <v>0</v>
      </c>
      <c r="AM1714" s="2">
        <v>0</v>
      </c>
      <c r="AN1714" s="2"/>
      <c r="AO1714" s="2" t="s">
        <v>159</v>
      </c>
      <c r="AP1714" s="2"/>
      <c r="AQ1714" s="2"/>
      <c r="AR1714" s="2"/>
      <c r="AS1714" s="2"/>
      <c r="AT1714" s="2"/>
      <c r="AU1714" s="2">
        <v>1</v>
      </c>
      <c r="AV1714" s="2" t="s">
        <v>160</v>
      </c>
      <c r="AW1714" s="2" t="s">
        <v>10705</v>
      </c>
      <c r="AX1714" s="2" t="s">
        <v>197</v>
      </c>
      <c r="AY1714" s="2" t="s">
        <v>6242</v>
      </c>
      <c r="AZ1714" s="2" t="s">
        <v>10706</v>
      </c>
      <c r="BA1714" s="2" t="s">
        <v>10707</v>
      </c>
      <c r="BB1714" s="2">
        <v>11</v>
      </c>
      <c r="BC1714" s="2">
        <v>2</v>
      </c>
      <c r="BD1714" s="2">
        <v>-0.43354999999999999</v>
      </c>
      <c r="BE1714" s="2" t="s">
        <v>167</v>
      </c>
      <c r="BF1714" s="2" t="s">
        <v>167</v>
      </c>
      <c r="BG1714" s="2" t="s">
        <v>166</v>
      </c>
      <c r="BH1714" s="2" t="s">
        <v>166</v>
      </c>
      <c r="BI1714" s="2" t="s">
        <v>166</v>
      </c>
      <c r="BJ1714" s="2" t="s">
        <v>166</v>
      </c>
      <c r="BK1714" s="2" t="s">
        <v>166</v>
      </c>
      <c r="BL1714" s="2" t="s">
        <v>166</v>
      </c>
      <c r="BM1714" s="2">
        <v>17075000</v>
      </c>
      <c r="BN1714" s="2">
        <v>17075000</v>
      </c>
      <c r="BO1714" s="2">
        <v>0</v>
      </c>
      <c r="BP1714" s="2">
        <v>0</v>
      </c>
      <c r="BQ1714" s="2" t="s">
        <v>159</v>
      </c>
      <c r="BR1714" s="2">
        <v>2803800</v>
      </c>
      <c r="BS1714" s="2">
        <v>0</v>
      </c>
      <c r="BT1714" s="2">
        <v>0</v>
      </c>
      <c r="BU1714" s="2">
        <v>0</v>
      </c>
      <c r="BV1714" s="2">
        <v>0</v>
      </c>
      <c r="BW1714" s="2">
        <v>0</v>
      </c>
      <c r="BX1714" s="2">
        <v>0</v>
      </c>
      <c r="BY1714" s="2">
        <v>0</v>
      </c>
      <c r="BZ1714" s="2" t="s">
        <v>159</v>
      </c>
      <c r="CA1714" s="2" t="s">
        <v>159</v>
      </c>
      <c r="CB1714" s="2" t="s">
        <v>159</v>
      </c>
      <c r="CC1714" s="2" t="s">
        <v>159</v>
      </c>
      <c r="CD1714" s="2" t="s">
        <v>159</v>
      </c>
      <c r="CE1714" s="2" t="s">
        <v>159</v>
      </c>
      <c r="CF1714" s="2" t="s">
        <v>159</v>
      </c>
      <c r="CG1714" s="2" t="s">
        <v>159</v>
      </c>
      <c r="CH1714" s="2">
        <v>2803800</v>
      </c>
      <c r="CI1714" s="2">
        <v>0</v>
      </c>
      <c r="CJ1714" s="2">
        <v>0</v>
      </c>
      <c r="CK1714" s="2">
        <v>0</v>
      </c>
      <c r="CL1714" s="2">
        <v>0</v>
      </c>
      <c r="CM1714" s="2">
        <v>0</v>
      </c>
      <c r="CN1714" s="2">
        <v>0</v>
      </c>
      <c r="CO1714" s="2">
        <v>0</v>
      </c>
      <c r="CP1714" s="2">
        <v>0</v>
      </c>
      <c r="CQ1714" s="2">
        <v>0</v>
      </c>
      <c r="CR1714" s="2">
        <v>0</v>
      </c>
      <c r="CS1714" s="2">
        <v>0</v>
      </c>
      <c r="CT1714" s="2">
        <v>0</v>
      </c>
      <c r="CU1714" s="2">
        <v>0</v>
      </c>
      <c r="CV1714" s="2">
        <v>0</v>
      </c>
      <c r="CW1714" s="2">
        <v>0</v>
      </c>
      <c r="CX1714" s="2">
        <v>0</v>
      </c>
      <c r="CY1714" s="2">
        <v>0</v>
      </c>
      <c r="CZ1714" s="2">
        <v>0</v>
      </c>
      <c r="DA1714" s="2">
        <v>0</v>
      </c>
      <c r="DB1714" s="2">
        <v>0</v>
      </c>
      <c r="DC1714" s="2">
        <v>0</v>
      </c>
      <c r="DD1714" s="2">
        <v>0</v>
      </c>
      <c r="DE1714" s="2">
        <v>0</v>
      </c>
      <c r="DF1714" s="2"/>
      <c r="DG1714" s="2"/>
      <c r="DH1714" s="2"/>
      <c r="DI1714" s="2"/>
      <c r="DJ1714" s="2"/>
      <c r="DK1714" s="2"/>
      <c r="DL1714" s="2"/>
      <c r="DM1714" s="2"/>
      <c r="DN1714" s="2"/>
      <c r="DO1714" s="2"/>
      <c r="DP1714" s="2"/>
      <c r="DQ1714" s="2"/>
      <c r="DR1714" s="2"/>
      <c r="DS1714" s="2"/>
      <c r="DT1714" s="2"/>
      <c r="DU1714" s="2"/>
      <c r="DV1714" s="2"/>
      <c r="DW1714" s="2"/>
      <c r="DX1714" s="2"/>
      <c r="DY1714" s="2"/>
      <c r="DZ1714" s="2"/>
      <c r="EA1714" s="2"/>
      <c r="EB1714" s="2"/>
      <c r="EC1714" s="2"/>
      <c r="ED1714" s="2"/>
      <c r="EE1714" s="2"/>
      <c r="EF1714" s="2">
        <v>1712</v>
      </c>
      <c r="EG1714" s="2">
        <v>756</v>
      </c>
      <c r="EH1714" s="2">
        <v>514</v>
      </c>
      <c r="EI1714" s="2">
        <v>514</v>
      </c>
      <c r="EJ1714" s="2">
        <v>6032</v>
      </c>
      <c r="EK1714" s="2">
        <v>6914</v>
      </c>
      <c r="EL1714" s="2" t="s">
        <v>10708</v>
      </c>
      <c r="EM1714" s="2" t="s">
        <v>10709</v>
      </c>
      <c r="EN1714" s="2">
        <v>36561</v>
      </c>
      <c r="EO1714" s="2">
        <v>28629</v>
      </c>
      <c r="EP1714" s="2" t="s">
        <v>285</v>
      </c>
      <c r="EQ1714" s="2">
        <v>10182</v>
      </c>
      <c r="ER1714" s="2">
        <v>36561</v>
      </c>
      <c r="ES1714" s="2">
        <v>28629</v>
      </c>
      <c r="ET1714" s="2" t="s">
        <v>285</v>
      </c>
      <c r="EU1714" s="2">
        <v>10182</v>
      </c>
      <c r="EV1714" s="2">
        <v>36561</v>
      </c>
      <c r="EW1714" s="2">
        <v>28629</v>
      </c>
      <c r="EX1714" s="2" t="s">
        <v>285</v>
      </c>
      <c r="EY1714" s="2">
        <v>10182</v>
      </c>
    </row>
    <row r="1715" spans="1:155" x14ac:dyDescent="0.25">
      <c r="A1715" s="2" t="s">
        <v>10701</v>
      </c>
      <c r="B1715" s="2">
        <v>515</v>
      </c>
      <c r="C1715" s="2" t="s">
        <v>10701</v>
      </c>
      <c r="D1715" s="2" t="s">
        <v>10701</v>
      </c>
      <c r="E1715" s="2" t="s">
        <v>10702</v>
      </c>
      <c r="F1715" s="2" t="s">
        <v>10703</v>
      </c>
      <c r="G1715" s="2" t="s">
        <v>10704</v>
      </c>
      <c r="H1715" s="2">
        <v>0.96316999999999997</v>
      </c>
      <c r="I1715" s="2">
        <v>14.175000000000001</v>
      </c>
      <c r="J1715" s="3">
        <v>2.4449E-18</v>
      </c>
      <c r="K1715" s="2">
        <v>111.34</v>
      </c>
      <c r="L1715" s="2">
        <v>82.992999999999995</v>
      </c>
      <c r="M1715" s="2">
        <v>76.378</v>
      </c>
      <c r="N1715" s="2">
        <v>0.5</v>
      </c>
      <c r="O1715" s="2">
        <v>0</v>
      </c>
      <c r="P1715" s="3">
        <v>5.0178900000000002E-5</v>
      </c>
      <c r="Q1715" s="2">
        <v>43.945999999999998</v>
      </c>
      <c r="R1715" s="2">
        <v>0.91578199999999998</v>
      </c>
      <c r="S1715" s="2">
        <v>10.363899999999999</v>
      </c>
      <c r="T1715" s="3">
        <v>2.1081100000000001E-9</v>
      </c>
      <c r="U1715" s="2">
        <v>78.078000000000003</v>
      </c>
      <c r="V1715" s="2">
        <v>0</v>
      </c>
      <c r="W1715" s="2">
        <v>0</v>
      </c>
      <c r="X1715" s="2"/>
      <c r="Y1715" s="2" t="s">
        <v>159</v>
      </c>
      <c r="Z1715" s="2">
        <v>0.96316999999999997</v>
      </c>
      <c r="AA1715" s="2">
        <v>14.175000000000001</v>
      </c>
      <c r="AB1715" s="3">
        <v>1.07769E-14</v>
      </c>
      <c r="AC1715" s="2">
        <v>94.638999999999996</v>
      </c>
      <c r="AD1715" s="2">
        <v>0</v>
      </c>
      <c r="AE1715" s="2">
        <v>0</v>
      </c>
      <c r="AF1715" s="2"/>
      <c r="AG1715" s="2" t="s">
        <v>159</v>
      </c>
      <c r="AH1715" s="2">
        <v>0.94896899999999995</v>
      </c>
      <c r="AI1715" s="2">
        <v>12.6942</v>
      </c>
      <c r="AJ1715" s="3">
        <v>9.2860999999999992E-16</v>
      </c>
      <c r="AK1715" s="2">
        <v>104.2</v>
      </c>
      <c r="AL1715" s="2">
        <v>0.79622800000000005</v>
      </c>
      <c r="AM1715" s="2">
        <v>5.91892</v>
      </c>
      <c r="AN1715" s="3">
        <v>4.1390200000000002E-7</v>
      </c>
      <c r="AO1715" s="2">
        <v>59.372</v>
      </c>
      <c r="AP1715" s="2">
        <v>0.93574000000000002</v>
      </c>
      <c r="AQ1715" s="2">
        <v>11.632199999999999</v>
      </c>
      <c r="AR1715" s="3">
        <v>2.4449E-18</v>
      </c>
      <c r="AS1715" s="2">
        <v>111.34</v>
      </c>
      <c r="AT1715" s="2"/>
      <c r="AU1715" s="2">
        <v>1</v>
      </c>
      <c r="AV1715" s="2" t="s">
        <v>160</v>
      </c>
      <c r="AW1715" s="2" t="s">
        <v>10710</v>
      </c>
      <c r="AX1715" s="2" t="s">
        <v>197</v>
      </c>
      <c r="AY1715" s="2" t="s">
        <v>3877</v>
      </c>
      <c r="AZ1715" s="2" t="s">
        <v>10711</v>
      </c>
      <c r="BA1715" s="2" t="s">
        <v>10712</v>
      </c>
      <c r="BB1715" s="2">
        <v>12</v>
      </c>
      <c r="BC1715" s="2">
        <v>3</v>
      </c>
      <c r="BD1715" s="2">
        <v>5.2986999999999999E-2</v>
      </c>
      <c r="BE1715" s="2" t="s">
        <v>167</v>
      </c>
      <c r="BF1715" s="2" t="s">
        <v>167</v>
      </c>
      <c r="BG1715" s="2" t="s">
        <v>166</v>
      </c>
      <c r="BH1715" s="2" t="s">
        <v>167</v>
      </c>
      <c r="BI1715" s="2" t="s">
        <v>166</v>
      </c>
      <c r="BJ1715" s="2" t="s">
        <v>167</v>
      </c>
      <c r="BK1715" s="2" t="s">
        <v>167</v>
      </c>
      <c r="BL1715" s="2" t="s">
        <v>167</v>
      </c>
      <c r="BM1715" s="2">
        <v>186140000</v>
      </c>
      <c r="BN1715" s="2">
        <v>186140000</v>
      </c>
      <c r="BO1715" s="2">
        <v>0</v>
      </c>
      <c r="BP1715" s="2">
        <v>0</v>
      </c>
      <c r="BQ1715" s="2" t="s">
        <v>159</v>
      </c>
      <c r="BR1715" s="2">
        <v>0</v>
      </c>
      <c r="BS1715" s="2">
        <v>14271000</v>
      </c>
      <c r="BT1715" s="2">
        <v>328280</v>
      </c>
      <c r="BU1715" s="2">
        <v>8963200</v>
      </c>
      <c r="BV1715" s="2">
        <v>321370</v>
      </c>
      <c r="BW1715" s="2">
        <v>12387000</v>
      </c>
      <c r="BX1715" s="2">
        <v>685990</v>
      </c>
      <c r="BY1715" s="2">
        <v>2262000</v>
      </c>
      <c r="BZ1715" s="2" t="s">
        <v>159</v>
      </c>
      <c r="CA1715" s="2" t="s">
        <v>159</v>
      </c>
      <c r="CB1715" s="2" t="s">
        <v>159</v>
      </c>
      <c r="CC1715" s="2" t="s">
        <v>159</v>
      </c>
      <c r="CD1715" s="2" t="s">
        <v>159</v>
      </c>
      <c r="CE1715" s="2" t="s">
        <v>159</v>
      </c>
      <c r="CF1715" s="2" t="s">
        <v>159</v>
      </c>
      <c r="CG1715" s="2" t="s">
        <v>159</v>
      </c>
      <c r="CH1715" s="2">
        <v>0</v>
      </c>
      <c r="CI1715" s="2">
        <v>0</v>
      </c>
      <c r="CJ1715" s="2">
        <v>0</v>
      </c>
      <c r="CK1715" s="2">
        <v>14271000</v>
      </c>
      <c r="CL1715" s="2">
        <v>0</v>
      </c>
      <c r="CM1715" s="2">
        <v>0</v>
      </c>
      <c r="CN1715" s="2">
        <v>328280</v>
      </c>
      <c r="CO1715" s="2">
        <v>0</v>
      </c>
      <c r="CP1715" s="2">
        <v>0</v>
      </c>
      <c r="CQ1715" s="2">
        <v>8963200</v>
      </c>
      <c r="CR1715" s="2">
        <v>0</v>
      </c>
      <c r="CS1715" s="2">
        <v>0</v>
      </c>
      <c r="CT1715" s="2">
        <v>321370</v>
      </c>
      <c r="CU1715" s="2">
        <v>0</v>
      </c>
      <c r="CV1715" s="2">
        <v>0</v>
      </c>
      <c r="CW1715" s="2">
        <v>12387000</v>
      </c>
      <c r="CX1715" s="2">
        <v>0</v>
      </c>
      <c r="CY1715" s="2">
        <v>0</v>
      </c>
      <c r="CZ1715" s="2">
        <v>685990</v>
      </c>
      <c r="DA1715" s="2">
        <v>0</v>
      </c>
      <c r="DB1715" s="2">
        <v>0</v>
      </c>
      <c r="DC1715" s="2">
        <v>2262000</v>
      </c>
      <c r="DD1715" s="2">
        <v>0</v>
      </c>
      <c r="DE1715" s="2">
        <v>0</v>
      </c>
      <c r="DF1715" s="2"/>
      <c r="DG1715" s="2"/>
      <c r="DH1715" s="2"/>
      <c r="DI1715" s="2"/>
      <c r="DJ1715" s="2"/>
      <c r="DK1715" s="2"/>
      <c r="DL1715" s="2"/>
      <c r="DM1715" s="2"/>
      <c r="DN1715" s="2"/>
      <c r="DO1715" s="2"/>
      <c r="DP1715" s="2"/>
      <c r="DQ1715" s="2"/>
      <c r="DR1715" s="2"/>
      <c r="DS1715" s="2"/>
      <c r="DT1715" s="2"/>
      <c r="DU1715" s="2"/>
      <c r="DV1715" s="2"/>
      <c r="DW1715" s="2"/>
      <c r="DX1715" s="2"/>
      <c r="DY1715" s="2"/>
      <c r="DZ1715" s="2"/>
      <c r="EA1715" s="2"/>
      <c r="EB1715" s="2"/>
      <c r="EC1715" s="2"/>
      <c r="ED1715" s="2"/>
      <c r="EE1715" s="2"/>
      <c r="EF1715" s="2">
        <v>1713</v>
      </c>
      <c r="EG1715" s="2">
        <v>756</v>
      </c>
      <c r="EH1715" s="2">
        <v>515</v>
      </c>
      <c r="EI1715" s="2">
        <v>515</v>
      </c>
      <c r="EJ1715" s="2">
        <v>6032</v>
      </c>
      <c r="EK1715" s="2">
        <v>6914</v>
      </c>
      <c r="EL1715" s="2" t="s">
        <v>10713</v>
      </c>
      <c r="EM1715" s="2" t="s">
        <v>10714</v>
      </c>
      <c r="EN1715" s="2">
        <v>36562</v>
      </c>
      <c r="EO1715" s="2">
        <v>28631</v>
      </c>
      <c r="EP1715" s="2" t="s">
        <v>190</v>
      </c>
      <c r="EQ1715" s="2">
        <v>10810</v>
      </c>
      <c r="ER1715" s="2">
        <v>36567</v>
      </c>
      <c r="ES1715" s="2">
        <v>28640</v>
      </c>
      <c r="ET1715" s="2" t="s">
        <v>171</v>
      </c>
      <c r="EU1715" s="2">
        <v>10223</v>
      </c>
      <c r="EV1715" s="2">
        <v>36567</v>
      </c>
      <c r="EW1715" s="2">
        <v>28640</v>
      </c>
      <c r="EX1715" s="2" t="s">
        <v>171</v>
      </c>
      <c r="EY1715" s="2">
        <v>10223</v>
      </c>
    </row>
    <row r="1716" spans="1:155" x14ac:dyDescent="0.25">
      <c r="A1716" s="2" t="s">
        <v>10715</v>
      </c>
      <c r="B1716" s="2">
        <v>229</v>
      </c>
      <c r="C1716" s="2" t="s">
        <v>10715</v>
      </c>
      <c r="D1716" s="2" t="s">
        <v>10715</v>
      </c>
      <c r="E1716" s="2" t="s">
        <v>10716</v>
      </c>
      <c r="F1716" s="2" t="s">
        <v>10717</v>
      </c>
      <c r="G1716" s="2" t="s">
        <v>10718</v>
      </c>
      <c r="H1716" s="2">
        <v>0.49323899999999998</v>
      </c>
      <c r="I1716" s="2">
        <v>0</v>
      </c>
      <c r="J1716" s="2">
        <v>1.0958700000000001E-4</v>
      </c>
      <c r="K1716" s="2">
        <v>63.624000000000002</v>
      </c>
      <c r="L1716" s="2">
        <v>50.223999999999997</v>
      </c>
      <c r="M1716" s="2">
        <v>63.624000000000002</v>
      </c>
      <c r="N1716" s="2"/>
      <c r="O1716" s="2"/>
      <c r="P1716" s="2"/>
      <c r="Q1716" s="2"/>
      <c r="R1716" s="2">
        <v>0</v>
      </c>
      <c r="S1716" s="2">
        <v>0</v>
      </c>
      <c r="T1716" s="2"/>
      <c r="U1716" s="2" t="s">
        <v>159</v>
      </c>
      <c r="V1716" s="2"/>
      <c r="W1716" s="2"/>
      <c r="X1716" s="2"/>
      <c r="Y1716" s="2"/>
      <c r="Z1716" s="2">
        <v>0</v>
      </c>
      <c r="AA1716" s="2">
        <v>0</v>
      </c>
      <c r="AB1716" s="2"/>
      <c r="AC1716" s="2" t="s">
        <v>159</v>
      </c>
      <c r="AD1716" s="2"/>
      <c r="AE1716" s="2"/>
      <c r="AF1716" s="2"/>
      <c r="AG1716" s="2"/>
      <c r="AH1716" s="2">
        <v>0.49323899999999998</v>
      </c>
      <c r="AI1716" s="2">
        <v>0</v>
      </c>
      <c r="AJ1716" s="2">
        <v>1.0958700000000001E-4</v>
      </c>
      <c r="AK1716" s="2">
        <v>63.624000000000002</v>
      </c>
      <c r="AL1716" s="2">
        <v>0</v>
      </c>
      <c r="AM1716" s="2">
        <v>0</v>
      </c>
      <c r="AN1716" s="2"/>
      <c r="AO1716" s="2" t="s">
        <v>159</v>
      </c>
      <c r="AP1716" s="2">
        <v>0</v>
      </c>
      <c r="AQ1716" s="2">
        <v>0</v>
      </c>
      <c r="AR1716" s="2"/>
      <c r="AS1716" s="2" t="s">
        <v>159</v>
      </c>
      <c r="AT1716" s="2"/>
      <c r="AU1716" s="2"/>
      <c r="AV1716" s="2" t="s">
        <v>160</v>
      </c>
      <c r="AW1716" s="2" t="s">
        <v>10719</v>
      </c>
      <c r="AX1716" s="2" t="s">
        <v>197</v>
      </c>
      <c r="AY1716" s="2" t="s">
        <v>831</v>
      </c>
      <c r="AZ1716" s="2" t="s">
        <v>10720</v>
      </c>
      <c r="BA1716" s="2" t="s">
        <v>10721</v>
      </c>
      <c r="BB1716" s="2">
        <v>3</v>
      </c>
      <c r="BC1716" s="2">
        <v>3</v>
      </c>
      <c r="BD1716" s="2">
        <v>0.75785000000000002</v>
      </c>
      <c r="BE1716" s="2" t="s">
        <v>166</v>
      </c>
      <c r="BF1716" s="2" t="s">
        <v>166</v>
      </c>
      <c r="BG1716" s="2" t="s">
        <v>166</v>
      </c>
      <c r="BH1716" s="2" t="s">
        <v>166</v>
      </c>
      <c r="BI1716" s="2" t="s">
        <v>166</v>
      </c>
      <c r="BJ1716" s="2" t="s">
        <v>166</v>
      </c>
      <c r="BK1716" s="2" t="s">
        <v>166</v>
      </c>
      <c r="BL1716" s="2" t="s">
        <v>166</v>
      </c>
      <c r="BM1716" s="2">
        <v>0</v>
      </c>
      <c r="BN1716" s="2">
        <v>0</v>
      </c>
      <c r="BO1716" s="2">
        <v>0</v>
      </c>
      <c r="BP1716" s="2">
        <v>0</v>
      </c>
      <c r="BQ1716" s="2" t="s">
        <v>159</v>
      </c>
      <c r="BR1716" s="2">
        <v>0</v>
      </c>
      <c r="BS1716" s="2">
        <v>0</v>
      </c>
      <c r="BT1716" s="2">
        <v>0</v>
      </c>
      <c r="BU1716" s="2">
        <v>0</v>
      </c>
      <c r="BV1716" s="2">
        <v>0</v>
      </c>
      <c r="BW1716" s="2">
        <v>0</v>
      </c>
      <c r="BX1716" s="2">
        <v>0</v>
      </c>
      <c r="BY1716" s="2">
        <v>0</v>
      </c>
      <c r="BZ1716" s="2" t="s">
        <v>159</v>
      </c>
      <c r="CA1716" s="2" t="s">
        <v>159</v>
      </c>
      <c r="CB1716" s="2" t="s">
        <v>159</v>
      </c>
      <c r="CC1716" s="2" t="s">
        <v>159</v>
      </c>
      <c r="CD1716" s="2" t="s">
        <v>159</v>
      </c>
      <c r="CE1716" s="2" t="s">
        <v>159</v>
      </c>
      <c r="CF1716" s="2" t="s">
        <v>159</v>
      </c>
      <c r="CG1716" s="2" t="s">
        <v>159</v>
      </c>
      <c r="CH1716" s="2">
        <v>0</v>
      </c>
      <c r="CI1716" s="2">
        <v>0</v>
      </c>
      <c r="CJ1716" s="2">
        <v>0</v>
      </c>
      <c r="CK1716" s="2">
        <v>0</v>
      </c>
      <c r="CL1716" s="2">
        <v>0</v>
      </c>
      <c r="CM1716" s="2">
        <v>0</v>
      </c>
      <c r="CN1716" s="2">
        <v>0</v>
      </c>
      <c r="CO1716" s="2">
        <v>0</v>
      </c>
      <c r="CP1716" s="2">
        <v>0</v>
      </c>
      <c r="CQ1716" s="2">
        <v>0</v>
      </c>
      <c r="CR1716" s="2">
        <v>0</v>
      </c>
      <c r="CS1716" s="2">
        <v>0</v>
      </c>
      <c r="CT1716" s="2">
        <v>0</v>
      </c>
      <c r="CU1716" s="2">
        <v>0</v>
      </c>
      <c r="CV1716" s="2">
        <v>0</v>
      </c>
      <c r="CW1716" s="2">
        <v>0</v>
      </c>
      <c r="CX1716" s="2">
        <v>0</v>
      </c>
      <c r="CY1716" s="2">
        <v>0</v>
      </c>
      <c r="CZ1716" s="2">
        <v>0</v>
      </c>
      <c r="DA1716" s="2">
        <v>0</v>
      </c>
      <c r="DB1716" s="2">
        <v>0</v>
      </c>
      <c r="DC1716" s="2">
        <v>0</v>
      </c>
      <c r="DD1716" s="2">
        <v>0</v>
      </c>
      <c r="DE1716" s="2">
        <v>0</v>
      </c>
      <c r="DF1716" s="2"/>
      <c r="DG1716" s="2"/>
      <c r="DH1716" s="2"/>
      <c r="DI1716" s="2"/>
      <c r="DJ1716" s="2"/>
      <c r="DK1716" s="2"/>
      <c r="DL1716" s="2"/>
      <c r="DM1716" s="2"/>
      <c r="DN1716" s="2"/>
      <c r="DO1716" s="2"/>
      <c r="DP1716" s="2"/>
      <c r="DQ1716" s="2"/>
      <c r="DR1716" s="2"/>
      <c r="DS1716" s="2"/>
      <c r="DT1716" s="2"/>
      <c r="DU1716" s="2"/>
      <c r="DV1716" s="2"/>
      <c r="DW1716" s="2"/>
      <c r="DX1716" s="2"/>
      <c r="DY1716" s="2"/>
      <c r="DZ1716" s="2"/>
      <c r="EA1716" s="2"/>
      <c r="EB1716" s="2"/>
      <c r="EC1716" s="2"/>
      <c r="ED1716" s="2"/>
      <c r="EE1716" s="2"/>
      <c r="EF1716" s="2">
        <v>1714</v>
      </c>
      <c r="EG1716" s="2">
        <v>758</v>
      </c>
      <c r="EH1716" s="2">
        <v>229</v>
      </c>
      <c r="EI1716" s="2">
        <v>229</v>
      </c>
      <c r="EJ1716" s="2">
        <v>8193</v>
      </c>
      <c r="EK1716" s="2">
        <v>9414</v>
      </c>
      <c r="EL1716" s="2"/>
      <c r="EM1716" s="2"/>
      <c r="EN1716" s="2">
        <v>51140</v>
      </c>
      <c r="EO1716" s="2">
        <v>40203</v>
      </c>
      <c r="EP1716" s="2" t="s">
        <v>172</v>
      </c>
      <c r="EQ1716" s="2">
        <v>18082</v>
      </c>
      <c r="ER1716" s="2">
        <v>51140</v>
      </c>
      <c r="ES1716" s="2">
        <v>40203</v>
      </c>
      <c r="ET1716" s="2" t="s">
        <v>172</v>
      </c>
      <c r="EU1716" s="2">
        <v>18082</v>
      </c>
      <c r="EV1716" s="2">
        <v>51140</v>
      </c>
      <c r="EW1716" s="2">
        <v>40203</v>
      </c>
      <c r="EX1716" s="2" t="s">
        <v>172</v>
      </c>
      <c r="EY1716" s="2">
        <v>18082</v>
      </c>
    </row>
    <row r="1717" spans="1:155" x14ac:dyDescent="0.25">
      <c r="A1717" s="2" t="s">
        <v>10715</v>
      </c>
      <c r="B1717" s="2">
        <v>230</v>
      </c>
      <c r="C1717" s="2" t="s">
        <v>10715</v>
      </c>
      <c r="D1717" s="2" t="s">
        <v>10715</v>
      </c>
      <c r="E1717" s="2" t="s">
        <v>10716</v>
      </c>
      <c r="F1717" s="2" t="s">
        <v>10717</v>
      </c>
      <c r="G1717" s="2" t="s">
        <v>10718</v>
      </c>
      <c r="H1717" s="2">
        <v>0.80752999999999997</v>
      </c>
      <c r="I1717" s="2">
        <v>6.4460300000000004</v>
      </c>
      <c r="J1717" s="2">
        <v>1.0958700000000001E-4</v>
      </c>
      <c r="K1717" s="2">
        <v>63.624000000000002</v>
      </c>
      <c r="L1717" s="2">
        <v>50.223999999999997</v>
      </c>
      <c r="M1717" s="2">
        <v>51.725999999999999</v>
      </c>
      <c r="N1717" s="2"/>
      <c r="O1717" s="2"/>
      <c r="P1717" s="2"/>
      <c r="Q1717" s="2"/>
      <c r="R1717" s="2">
        <v>0.80752999999999997</v>
      </c>
      <c r="S1717" s="2">
        <v>6.4460300000000004</v>
      </c>
      <c r="T1717" s="2">
        <v>1.60457E-3</v>
      </c>
      <c r="U1717" s="2">
        <v>51.725999999999999</v>
      </c>
      <c r="V1717" s="2"/>
      <c r="W1717" s="2"/>
      <c r="X1717" s="2"/>
      <c r="Y1717" s="2"/>
      <c r="Z1717" s="2">
        <v>0</v>
      </c>
      <c r="AA1717" s="2">
        <v>0</v>
      </c>
      <c r="AB1717" s="2"/>
      <c r="AC1717" s="2" t="s">
        <v>159</v>
      </c>
      <c r="AD1717" s="2"/>
      <c r="AE1717" s="2"/>
      <c r="AF1717" s="2"/>
      <c r="AG1717" s="2"/>
      <c r="AH1717" s="2">
        <v>0.73716499999999996</v>
      </c>
      <c r="AI1717" s="2">
        <v>5.5724600000000004</v>
      </c>
      <c r="AJ1717" s="2">
        <v>1.0958700000000001E-4</v>
      </c>
      <c r="AK1717" s="2">
        <v>63.624000000000002</v>
      </c>
      <c r="AL1717" s="2">
        <v>0</v>
      </c>
      <c r="AM1717" s="2">
        <v>0</v>
      </c>
      <c r="AN1717" s="2"/>
      <c r="AO1717" s="2" t="s">
        <v>159</v>
      </c>
      <c r="AP1717" s="2">
        <v>0</v>
      </c>
      <c r="AQ1717" s="2">
        <v>0</v>
      </c>
      <c r="AR1717" s="2"/>
      <c r="AS1717" s="2" t="s">
        <v>159</v>
      </c>
      <c r="AT1717" s="2"/>
      <c r="AU1717" s="2">
        <v>1</v>
      </c>
      <c r="AV1717" s="2" t="s">
        <v>160</v>
      </c>
      <c r="AW1717" s="2" t="s">
        <v>10722</v>
      </c>
      <c r="AX1717" s="2" t="s">
        <v>197</v>
      </c>
      <c r="AY1717" s="2" t="s">
        <v>1527</v>
      </c>
      <c r="AZ1717" s="2" t="s">
        <v>10723</v>
      </c>
      <c r="BA1717" s="2" t="s">
        <v>10724</v>
      </c>
      <c r="BB1717" s="2">
        <v>4</v>
      </c>
      <c r="BC1717" s="2">
        <v>2</v>
      </c>
      <c r="BD1717" s="2">
        <v>0.26144000000000001</v>
      </c>
      <c r="BE1717" s="2" t="s">
        <v>166</v>
      </c>
      <c r="BF1717" s="2" t="s">
        <v>167</v>
      </c>
      <c r="BG1717" s="2" t="s">
        <v>166</v>
      </c>
      <c r="BH1717" s="2" t="s">
        <v>166</v>
      </c>
      <c r="BI1717" s="2" t="s">
        <v>166</v>
      </c>
      <c r="BJ1717" s="2" t="s">
        <v>167</v>
      </c>
      <c r="BK1717" s="2" t="s">
        <v>166</v>
      </c>
      <c r="BL1717" s="2" t="s">
        <v>166</v>
      </c>
      <c r="BM1717" s="2">
        <v>7308200</v>
      </c>
      <c r="BN1717" s="2">
        <v>7308200</v>
      </c>
      <c r="BO1717" s="2">
        <v>0</v>
      </c>
      <c r="BP1717" s="2">
        <v>0</v>
      </c>
      <c r="BQ1717" s="2" t="s">
        <v>159</v>
      </c>
      <c r="BR1717" s="2">
        <v>0</v>
      </c>
      <c r="BS1717" s="2">
        <v>1988400</v>
      </c>
      <c r="BT1717" s="2">
        <v>0</v>
      </c>
      <c r="BU1717" s="2">
        <v>0</v>
      </c>
      <c r="BV1717" s="2">
        <v>0</v>
      </c>
      <c r="BW1717" s="2">
        <v>3691500</v>
      </c>
      <c r="BX1717" s="2">
        <v>585750</v>
      </c>
      <c r="BY1717" s="2">
        <v>1042500</v>
      </c>
      <c r="BZ1717" s="2" t="s">
        <v>159</v>
      </c>
      <c r="CA1717" s="2" t="s">
        <v>159</v>
      </c>
      <c r="CB1717" s="2" t="s">
        <v>159</v>
      </c>
      <c r="CC1717" s="2" t="s">
        <v>159</v>
      </c>
      <c r="CD1717" s="2" t="s">
        <v>159</v>
      </c>
      <c r="CE1717" s="2" t="s">
        <v>159</v>
      </c>
      <c r="CF1717" s="2" t="s">
        <v>159</v>
      </c>
      <c r="CG1717" s="2" t="s">
        <v>159</v>
      </c>
      <c r="CH1717" s="2">
        <v>0</v>
      </c>
      <c r="CI1717" s="2">
        <v>0</v>
      </c>
      <c r="CJ1717" s="2">
        <v>0</v>
      </c>
      <c r="CK1717" s="2">
        <v>1988400</v>
      </c>
      <c r="CL1717" s="2">
        <v>0</v>
      </c>
      <c r="CM1717" s="2">
        <v>0</v>
      </c>
      <c r="CN1717" s="2">
        <v>0</v>
      </c>
      <c r="CO1717" s="2">
        <v>0</v>
      </c>
      <c r="CP1717" s="2">
        <v>0</v>
      </c>
      <c r="CQ1717" s="2">
        <v>0</v>
      </c>
      <c r="CR1717" s="2">
        <v>0</v>
      </c>
      <c r="CS1717" s="2">
        <v>0</v>
      </c>
      <c r="CT1717" s="2">
        <v>0</v>
      </c>
      <c r="CU1717" s="2">
        <v>0</v>
      </c>
      <c r="CV1717" s="2">
        <v>0</v>
      </c>
      <c r="CW1717" s="2">
        <v>3691500</v>
      </c>
      <c r="CX1717" s="2">
        <v>0</v>
      </c>
      <c r="CY1717" s="2">
        <v>0</v>
      </c>
      <c r="CZ1717" s="2">
        <v>585750</v>
      </c>
      <c r="DA1717" s="2">
        <v>0</v>
      </c>
      <c r="DB1717" s="2">
        <v>0</v>
      </c>
      <c r="DC1717" s="2">
        <v>1042500</v>
      </c>
      <c r="DD1717" s="2">
        <v>0</v>
      </c>
      <c r="DE1717" s="2">
        <v>0</v>
      </c>
      <c r="DF1717" s="2"/>
      <c r="DG1717" s="2"/>
      <c r="DH1717" s="2"/>
      <c r="DI1717" s="2"/>
      <c r="DJ1717" s="2"/>
      <c r="DK1717" s="2"/>
      <c r="DL1717" s="2"/>
      <c r="DM1717" s="2"/>
      <c r="DN1717" s="2"/>
      <c r="DO1717" s="2"/>
      <c r="DP1717" s="2"/>
      <c r="DQ1717" s="2"/>
      <c r="DR1717" s="2"/>
      <c r="DS1717" s="2"/>
      <c r="DT1717" s="2"/>
      <c r="DU1717" s="2"/>
      <c r="DV1717" s="2"/>
      <c r="DW1717" s="2"/>
      <c r="DX1717" s="2"/>
      <c r="DY1717" s="2"/>
      <c r="DZ1717" s="2"/>
      <c r="EA1717" s="2"/>
      <c r="EB1717" s="2"/>
      <c r="EC1717" s="2"/>
      <c r="ED1717" s="2"/>
      <c r="EE1717" s="2"/>
      <c r="EF1717" s="2">
        <v>1715</v>
      </c>
      <c r="EG1717" s="2">
        <v>758</v>
      </c>
      <c r="EH1717" s="2">
        <v>230</v>
      </c>
      <c r="EI1717" s="2">
        <v>230</v>
      </c>
      <c r="EJ1717" s="2">
        <v>8193</v>
      </c>
      <c r="EK1717" s="2">
        <v>9414</v>
      </c>
      <c r="EL1717" s="2" t="s">
        <v>10725</v>
      </c>
      <c r="EM1717" s="2" t="s">
        <v>10726</v>
      </c>
      <c r="EN1717" s="2">
        <v>51139</v>
      </c>
      <c r="EO1717" s="2">
        <v>40202</v>
      </c>
      <c r="EP1717" s="2" t="s">
        <v>285</v>
      </c>
      <c r="EQ1717" s="2">
        <v>17775</v>
      </c>
      <c r="ER1717" s="2">
        <v>51140</v>
      </c>
      <c r="ES1717" s="2">
        <v>40203</v>
      </c>
      <c r="ET1717" s="2" t="s">
        <v>172</v>
      </c>
      <c r="EU1717" s="2">
        <v>18082</v>
      </c>
      <c r="EV1717" s="2">
        <v>51140</v>
      </c>
      <c r="EW1717" s="2">
        <v>40203</v>
      </c>
      <c r="EX1717" s="2" t="s">
        <v>172</v>
      </c>
      <c r="EY1717" s="2">
        <v>18082</v>
      </c>
    </row>
    <row r="1718" spans="1:155" x14ac:dyDescent="0.25">
      <c r="A1718" s="2" t="s">
        <v>10727</v>
      </c>
      <c r="B1718" s="2">
        <v>330</v>
      </c>
      <c r="C1718" s="2" t="s">
        <v>10727</v>
      </c>
      <c r="D1718" s="2" t="s">
        <v>10727</v>
      </c>
      <c r="E1718" s="2" t="s">
        <v>10728</v>
      </c>
      <c r="F1718" s="2" t="s">
        <v>10729</v>
      </c>
      <c r="G1718" s="2" t="s">
        <v>10730</v>
      </c>
      <c r="H1718" s="2">
        <v>0.91880399999999995</v>
      </c>
      <c r="I1718" s="2">
        <v>10.8294</v>
      </c>
      <c r="J1718" s="2">
        <v>9.0543000000000004E-4</v>
      </c>
      <c r="K1718" s="2">
        <v>51.771000000000001</v>
      </c>
      <c r="L1718" s="2">
        <v>36.627000000000002</v>
      </c>
      <c r="M1718" s="2">
        <v>51.771000000000001</v>
      </c>
      <c r="N1718" s="2"/>
      <c r="O1718" s="2"/>
      <c r="P1718" s="2"/>
      <c r="Q1718" s="2"/>
      <c r="R1718" s="2">
        <v>0.91880399999999995</v>
      </c>
      <c r="S1718" s="2">
        <v>10.8294</v>
      </c>
      <c r="T1718" s="2">
        <v>9.0543000000000004E-4</v>
      </c>
      <c r="U1718" s="2">
        <v>51.771000000000001</v>
      </c>
      <c r="V1718" s="2"/>
      <c r="W1718" s="2"/>
      <c r="X1718" s="2"/>
      <c r="Y1718" s="2"/>
      <c r="Z1718" s="2">
        <v>0</v>
      </c>
      <c r="AA1718" s="2">
        <v>0</v>
      </c>
      <c r="AB1718" s="2"/>
      <c r="AC1718" s="2" t="s">
        <v>159</v>
      </c>
      <c r="AD1718" s="2">
        <v>0</v>
      </c>
      <c r="AE1718" s="2">
        <v>0</v>
      </c>
      <c r="AF1718" s="2"/>
      <c r="AG1718" s="2" t="s">
        <v>159</v>
      </c>
      <c r="AH1718" s="2">
        <v>0</v>
      </c>
      <c r="AI1718" s="2">
        <v>0</v>
      </c>
      <c r="AJ1718" s="2"/>
      <c r="AK1718" s="2" t="s">
        <v>159</v>
      </c>
      <c r="AL1718" s="2"/>
      <c r="AM1718" s="2"/>
      <c r="AN1718" s="2"/>
      <c r="AO1718" s="2"/>
      <c r="AP1718" s="2">
        <v>0</v>
      </c>
      <c r="AQ1718" s="2">
        <v>0</v>
      </c>
      <c r="AR1718" s="2"/>
      <c r="AS1718" s="2" t="s">
        <v>159</v>
      </c>
      <c r="AT1718" s="2"/>
      <c r="AU1718" s="2">
        <v>1</v>
      </c>
      <c r="AV1718" s="2" t="s">
        <v>160</v>
      </c>
      <c r="AW1718" s="2" t="s">
        <v>10731</v>
      </c>
      <c r="AX1718" s="2" t="s">
        <v>197</v>
      </c>
      <c r="AY1718" s="2" t="s">
        <v>9490</v>
      </c>
      <c r="AZ1718" s="2" t="s">
        <v>10732</v>
      </c>
      <c r="BA1718" s="2" t="s">
        <v>10733</v>
      </c>
      <c r="BB1718" s="2">
        <v>11</v>
      </c>
      <c r="BC1718" s="2">
        <v>2</v>
      </c>
      <c r="BD1718" s="2">
        <v>0.33073000000000002</v>
      </c>
      <c r="BE1718" s="2" t="s">
        <v>166</v>
      </c>
      <c r="BF1718" s="2" t="s">
        <v>167</v>
      </c>
      <c r="BG1718" s="2" t="s">
        <v>166</v>
      </c>
      <c r="BH1718" s="2" t="s">
        <v>166</v>
      </c>
      <c r="BI1718" s="2" t="s">
        <v>166</v>
      </c>
      <c r="BJ1718" s="2" t="s">
        <v>166</v>
      </c>
      <c r="BK1718" s="2" t="s">
        <v>166</v>
      </c>
      <c r="BL1718" s="2" t="s">
        <v>166</v>
      </c>
      <c r="BM1718" s="2">
        <v>2968700</v>
      </c>
      <c r="BN1718" s="2">
        <v>2968700</v>
      </c>
      <c r="BO1718" s="2">
        <v>0</v>
      </c>
      <c r="BP1718" s="2">
        <v>0</v>
      </c>
      <c r="BQ1718" s="2" t="s">
        <v>159</v>
      </c>
      <c r="BR1718" s="2">
        <v>0</v>
      </c>
      <c r="BS1718" s="2">
        <v>830360</v>
      </c>
      <c r="BT1718" s="2">
        <v>0</v>
      </c>
      <c r="BU1718" s="2">
        <v>311340</v>
      </c>
      <c r="BV1718" s="2">
        <v>165830</v>
      </c>
      <c r="BW1718" s="2">
        <v>1428600</v>
      </c>
      <c r="BX1718" s="2">
        <v>0</v>
      </c>
      <c r="BY1718" s="2">
        <v>232540</v>
      </c>
      <c r="BZ1718" s="2" t="s">
        <v>159</v>
      </c>
      <c r="CA1718" s="2" t="s">
        <v>159</v>
      </c>
      <c r="CB1718" s="2" t="s">
        <v>159</v>
      </c>
      <c r="CC1718" s="2" t="s">
        <v>159</v>
      </c>
      <c r="CD1718" s="2" t="s">
        <v>159</v>
      </c>
      <c r="CE1718" s="2" t="s">
        <v>159</v>
      </c>
      <c r="CF1718" s="2" t="s">
        <v>159</v>
      </c>
      <c r="CG1718" s="2" t="s">
        <v>159</v>
      </c>
      <c r="CH1718" s="2">
        <v>0</v>
      </c>
      <c r="CI1718" s="2">
        <v>0</v>
      </c>
      <c r="CJ1718" s="2">
        <v>0</v>
      </c>
      <c r="CK1718" s="2">
        <v>830360</v>
      </c>
      <c r="CL1718" s="2">
        <v>0</v>
      </c>
      <c r="CM1718" s="2">
        <v>0</v>
      </c>
      <c r="CN1718" s="2">
        <v>0</v>
      </c>
      <c r="CO1718" s="2">
        <v>0</v>
      </c>
      <c r="CP1718" s="2">
        <v>0</v>
      </c>
      <c r="CQ1718" s="2">
        <v>311340</v>
      </c>
      <c r="CR1718" s="2">
        <v>0</v>
      </c>
      <c r="CS1718" s="2">
        <v>0</v>
      </c>
      <c r="CT1718" s="2">
        <v>165830</v>
      </c>
      <c r="CU1718" s="2">
        <v>0</v>
      </c>
      <c r="CV1718" s="2">
        <v>0</v>
      </c>
      <c r="CW1718" s="2">
        <v>1428600</v>
      </c>
      <c r="CX1718" s="2">
        <v>0</v>
      </c>
      <c r="CY1718" s="2">
        <v>0</v>
      </c>
      <c r="CZ1718" s="2">
        <v>0</v>
      </c>
      <c r="DA1718" s="2">
        <v>0</v>
      </c>
      <c r="DB1718" s="2">
        <v>0</v>
      </c>
      <c r="DC1718" s="2">
        <v>232540</v>
      </c>
      <c r="DD1718" s="2">
        <v>0</v>
      </c>
      <c r="DE1718" s="2">
        <v>0</v>
      </c>
      <c r="DF1718" s="2"/>
      <c r="DG1718" s="2"/>
      <c r="DH1718" s="2"/>
      <c r="DI1718" s="2"/>
      <c r="DJ1718" s="2"/>
      <c r="DK1718" s="2"/>
      <c r="DL1718" s="2"/>
      <c r="DM1718" s="2"/>
      <c r="DN1718" s="2"/>
      <c r="DO1718" s="2"/>
      <c r="DP1718" s="2"/>
      <c r="DQ1718" s="2"/>
      <c r="DR1718" s="2"/>
      <c r="DS1718" s="2"/>
      <c r="DT1718" s="2"/>
      <c r="DU1718" s="2"/>
      <c r="DV1718" s="2"/>
      <c r="DW1718" s="2"/>
      <c r="DX1718" s="2"/>
      <c r="DY1718" s="2"/>
      <c r="DZ1718" s="2"/>
      <c r="EA1718" s="2"/>
      <c r="EB1718" s="2"/>
      <c r="EC1718" s="2"/>
      <c r="ED1718" s="2"/>
      <c r="EE1718" s="2"/>
      <c r="EF1718" s="2">
        <v>1716</v>
      </c>
      <c r="EG1718" s="2">
        <v>759</v>
      </c>
      <c r="EH1718" s="2">
        <v>330</v>
      </c>
      <c r="EI1718" s="2">
        <v>330</v>
      </c>
      <c r="EJ1718" s="2">
        <v>7901</v>
      </c>
      <c r="EK1718" s="2">
        <v>9086</v>
      </c>
      <c r="EL1718" s="2" t="s">
        <v>10734</v>
      </c>
      <c r="EM1718" s="2">
        <v>38793</v>
      </c>
      <c r="EN1718" s="2">
        <v>49296</v>
      </c>
      <c r="EO1718" s="2">
        <v>38793</v>
      </c>
      <c r="EP1718" s="2" t="s">
        <v>285</v>
      </c>
      <c r="EQ1718" s="2">
        <v>6110</v>
      </c>
      <c r="ER1718" s="2">
        <v>49296</v>
      </c>
      <c r="ES1718" s="2">
        <v>38793</v>
      </c>
      <c r="ET1718" s="2" t="s">
        <v>285</v>
      </c>
      <c r="EU1718" s="2">
        <v>6110</v>
      </c>
      <c r="EV1718" s="2">
        <v>49296</v>
      </c>
      <c r="EW1718" s="2">
        <v>38793</v>
      </c>
      <c r="EX1718" s="2" t="s">
        <v>285</v>
      </c>
      <c r="EY1718" s="2">
        <v>6110</v>
      </c>
    </row>
    <row r="1719" spans="1:155" x14ac:dyDescent="0.25">
      <c r="A1719" s="2" t="s">
        <v>10735</v>
      </c>
      <c r="B1719" s="2">
        <v>477</v>
      </c>
      <c r="C1719" s="2" t="s">
        <v>10735</v>
      </c>
      <c r="D1719" s="2" t="s">
        <v>10735</v>
      </c>
      <c r="E1719" s="2" t="s">
        <v>10736</v>
      </c>
      <c r="F1719" s="2" t="s">
        <v>10737</v>
      </c>
      <c r="G1719" s="2" t="s">
        <v>10738</v>
      </c>
      <c r="H1719" s="2">
        <v>0.99999300000000002</v>
      </c>
      <c r="I1719" s="2">
        <v>51.397300000000001</v>
      </c>
      <c r="J1719" s="3">
        <v>4.37537E-8</v>
      </c>
      <c r="K1719" s="2">
        <v>53.454000000000001</v>
      </c>
      <c r="L1719" s="2">
        <v>41.165999999999997</v>
      </c>
      <c r="M1719" s="2">
        <v>53.454000000000001</v>
      </c>
      <c r="N1719" s="2"/>
      <c r="O1719" s="2"/>
      <c r="P1719" s="2"/>
      <c r="Q1719" s="2"/>
      <c r="R1719" s="2">
        <v>0</v>
      </c>
      <c r="S1719" s="2">
        <v>0</v>
      </c>
      <c r="T1719" s="2"/>
      <c r="U1719" s="2" t="s">
        <v>159</v>
      </c>
      <c r="V1719" s="2"/>
      <c r="W1719" s="2"/>
      <c r="X1719" s="2"/>
      <c r="Y1719" s="2"/>
      <c r="Z1719" s="2">
        <v>0.99999300000000002</v>
      </c>
      <c r="AA1719" s="2">
        <v>51.397300000000001</v>
      </c>
      <c r="AB1719" s="3">
        <v>4.37537E-8</v>
      </c>
      <c r="AC1719" s="2">
        <v>53.454000000000001</v>
      </c>
      <c r="AD1719" s="2"/>
      <c r="AE1719" s="2"/>
      <c r="AF1719" s="2"/>
      <c r="AG1719" s="2"/>
      <c r="AH1719" s="2">
        <v>0</v>
      </c>
      <c r="AI1719" s="2">
        <v>0</v>
      </c>
      <c r="AJ1719" s="2"/>
      <c r="AK1719" s="2" t="s">
        <v>159</v>
      </c>
      <c r="AL1719" s="2"/>
      <c r="AM1719" s="2"/>
      <c r="AN1719" s="2"/>
      <c r="AO1719" s="2"/>
      <c r="AP1719" s="2"/>
      <c r="AQ1719" s="2"/>
      <c r="AR1719" s="2"/>
      <c r="AS1719" s="2"/>
      <c r="AT1719" s="2"/>
      <c r="AU1719" s="2">
        <v>1</v>
      </c>
      <c r="AV1719" s="2" t="s">
        <v>160</v>
      </c>
      <c r="AW1719" s="2" t="s">
        <v>10739</v>
      </c>
      <c r="AX1719" s="2" t="s">
        <v>2582</v>
      </c>
      <c r="AY1719" s="2" t="s">
        <v>940</v>
      </c>
      <c r="AZ1719" s="2" t="s">
        <v>10740</v>
      </c>
      <c r="BA1719" s="2" t="s">
        <v>10741</v>
      </c>
      <c r="BB1719" s="2">
        <v>5</v>
      </c>
      <c r="BC1719" s="2">
        <v>3</v>
      </c>
      <c r="BD1719" s="2">
        <v>0.52629999999999999</v>
      </c>
      <c r="BE1719" s="2" t="s">
        <v>166</v>
      </c>
      <c r="BF1719" s="2" t="s">
        <v>166</v>
      </c>
      <c r="BG1719" s="2" t="s">
        <v>166</v>
      </c>
      <c r="BH1719" s="2" t="s">
        <v>167</v>
      </c>
      <c r="BI1719" s="2" t="s">
        <v>166</v>
      </c>
      <c r="BJ1719" s="2" t="s">
        <v>166</v>
      </c>
      <c r="BK1719" s="2" t="s">
        <v>166</v>
      </c>
      <c r="BL1719" s="2" t="s">
        <v>166</v>
      </c>
      <c r="BM1719" s="2">
        <v>9729500</v>
      </c>
      <c r="BN1719" s="2">
        <v>9729500</v>
      </c>
      <c r="BO1719" s="2">
        <v>0</v>
      </c>
      <c r="BP1719" s="2">
        <v>0</v>
      </c>
      <c r="BQ1719" s="2" t="s">
        <v>159</v>
      </c>
      <c r="BR1719" s="2">
        <v>0</v>
      </c>
      <c r="BS1719" s="2">
        <v>1298100</v>
      </c>
      <c r="BT1719" s="2">
        <v>0</v>
      </c>
      <c r="BU1719" s="2">
        <v>2199600</v>
      </c>
      <c r="BV1719" s="2">
        <v>0</v>
      </c>
      <c r="BW1719" s="2">
        <v>1055000</v>
      </c>
      <c r="BX1719" s="2">
        <v>0</v>
      </c>
      <c r="BY1719" s="2">
        <v>0</v>
      </c>
      <c r="BZ1719" s="2" t="s">
        <v>159</v>
      </c>
      <c r="CA1719" s="2" t="s">
        <v>159</v>
      </c>
      <c r="CB1719" s="2" t="s">
        <v>159</v>
      </c>
      <c r="CC1719" s="2" t="s">
        <v>159</v>
      </c>
      <c r="CD1719" s="2" t="s">
        <v>159</v>
      </c>
      <c r="CE1719" s="2" t="s">
        <v>159</v>
      </c>
      <c r="CF1719" s="2" t="s">
        <v>159</v>
      </c>
      <c r="CG1719" s="2" t="s">
        <v>159</v>
      </c>
      <c r="CH1719" s="2">
        <v>0</v>
      </c>
      <c r="CI1719" s="2">
        <v>0</v>
      </c>
      <c r="CJ1719" s="2">
        <v>0</v>
      </c>
      <c r="CK1719" s="2">
        <v>1298100</v>
      </c>
      <c r="CL1719" s="2">
        <v>0</v>
      </c>
      <c r="CM1719" s="2">
        <v>0</v>
      </c>
      <c r="CN1719" s="2">
        <v>0</v>
      </c>
      <c r="CO1719" s="2">
        <v>0</v>
      </c>
      <c r="CP1719" s="2">
        <v>0</v>
      </c>
      <c r="CQ1719" s="2">
        <v>2199600</v>
      </c>
      <c r="CR1719" s="2">
        <v>0</v>
      </c>
      <c r="CS1719" s="2">
        <v>0</v>
      </c>
      <c r="CT1719" s="2">
        <v>0</v>
      </c>
      <c r="CU1719" s="2">
        <v>0</v>
      </c>
      <c r="CV1719" s="2">
        <v>0</v>
      </c>
      <c r="CW1719" s="2">
        <v>1055000</v>
      </c>
      <c r="CX1719" s="2">
        <v>0</v>
      </c>
      <c r="CY1719" s="2">
        <v>0</v>
      </c>
      <c r="CZ1719" s="2">
        <v>0</v>
      </c>
      <c r="DA1719" s="2">
        <v>0</v>
      </c>
      <c r="DB1719" s="2">
        <v>0</v>
      </c>
      <c r="DC1719" s="2">
        <v>0</v>
      </c>
      <c r="DD1719" s="2">
        <v>0</v>
      </c>
      <c r="DE1719" s="2">
        <v>0</v>
      </c>
      <c r="DF1719" s="2"/>
      <c r="DG1719" s="2"/>
      <c r="DH1719" s="2"/>
      <c r="DI1719" s="2"/>
      <c r="DJ1719" s="2"/>
      <c r="DK1719" s="2"/>
      <c r="DL1719" s="2"/>
      <c r="DM1719" s="2"/>
      <c r="DN1719" s="2"/>
      <c r="DO1719" s="2"/>
      <c r="DP1719" s="2"/>
      <c r="DQ1719" s="2"/>
      <c r="DR1719" s="2"/>
      <c r="DS1719" s="2"/>
      <c r="DT1719" s="2"/>
      <c r="DU1719" s="2"/>
      <c r="DV1719" s="2"/>
      <c r="DW1719" s="2"/>
      <c r="DX1719" s="2"/>
      <c r="DY1719" s="2"/>
      <c r="DZ1719" s="2"/>
      <c r="EA1719" s="2"/>
      <c r="EB1719" s="2"/>
      <c r="EC1719" s="2"/>
      <c r="ED1719" s="2"/>
      <c r="EE1719" s="2"/>
      <c r="EF1719" s="2">
        <v>1717</v>
      </c>
      <c r="EG1719" s="2">
        <v>761</v>
      </c>
      <c r="EH1719" s="2">
        <v>477</v>
      </c>
      <c r="EI1719" s="2">
        <v>477</v>
      </c>
      <c r="EJ1719" s="2">
        <v>3063</v>
      </c>
      <c r="EK1719" s="2" t="s">
        <v>10742</v>
      </c>
      <c r="EL1719" s="2" t="s">
        <v>10743</v>
      </c>
      <c r="EM1719" s="2" t="s">
        <v>10744</v>
      </c>
      <c r="EN1719" s="2">
        <v>18631</v>
      </c>
      <c r="EO1719" s="2">
        <v>14391</v>
      </c>
      <c r="EP1719" s="2" t="s">
        <v>190</v>
      </c>
      <c r="EQ1719" s="2">
        <v>23251</v>
      </c>
      <c r="ER1719" s="2">
        <v>18631</v>
      </c>
      <c r="ES1719" s="2">
        <v>14391</v>
      </c>
      <c r="ET1719" s="2" t="s">
        <v>190</v>
      </c>
      <c r="EU1719" s="2">
        <v>23251</v>
      </c>
      <c r="EV1719" s="2">
        <v>18631</v>
      </c>
      <c r="EW1719" s="2">
        <v>14391</v>
      </c>
      <c r="EX1719" s="2" t="s">
        <v>190</v>
      </c>
      <c r="EY1719" s="2">
        <v>23251</v>
      </c>
    </row>
    <row r="1720" spans="1:155" x14ac:dyDescent="0.25">
      <c r="A1720" s="2" t="s">
        <v>10745</v>
      </c>
      <c r="B1720" s="2">
        <v>727</v>
      </c>
      <c r="C1720" s="2" t="s">
        <v>10745</v>
      </c>
      <c r="D1720" s="2" t="s">
        <v>10745</v>
      </c>
      <c r="E1720" s="2" t="s">
        <v>10746</v>
      </c>
      <c r="F1720" s="2" t="s">
        <v>10747</v>
      </c>
      <c r="G1720" s="2" t="s">
        <v>10748</v>
      </c>
      <c r="H1720" s="2">
        <v>0.99995699999999998</v>
      </c>
      <c r="I1720" s="2">
        <v>44.4709</v>
      </c>
      <c r="J1720" s="3">
        <v>6.2004900000000003E-36</v>
      </c>
      <c r="K1720" s="2">
        <v>88.239000000000004</v>
      </c>
      <c r="L1720" s="2">
        <v>79.004999999999995</v>
      </c>
      <c r="M1720" s="2">
        <v>88.239000000000004</v>
      </c>
      <c r="N1720" s="2">
        <v>0</v>
      </c>
      <c r="O1720" s="2">
        <v>0</v>
      </c>
      <c r="P1720" s="2"/>
      <c r="Q1720" s="2" t="s">
        <v>159</v>
      </c>
      <c r="R1720" s="2"/>
      <c r="S1720" s="2"/>
      <c r="T1720" s="2"/>
      <c r="U1720" s="2"/>
      <c r="V1720" s="2">
        <v>0</v>
      </c>
      <c r="W1720" s="2">
        <v>0</v>
      </c>
      <c r="X1720" s="2"/>
      <c r="Y1720" s="2" t="s">
        <v>159</v>
      </c>
      <c r="Z1720" s="2">
        <v>0.99995699999999998</v>
      </c>
      <c r="AA1720" s="2">
        <v>44.4709</v>
      </c>
      <c r="AB1720" s="3">
        <v>6.2004900000000003E-36</v>
      </c>
      <c r="AC1720" s="2">
        <v>88.239000000000004</v>
      </c>
      <c r="AD1720" s="2">
        <v>0</v>
      </c>
      <c r="AE1720" s="2">
        <v>0</v>
      </c>
      <c r="AF1720" s="2"/>
      <c r="AG1720" s="2" t="s">
        <v>159</v>
      </c>
      <c r="AH1720" s="2">
        <v>0.98131500000000005</v>
      </c>
      <c r="AI1720" s="2">
        <v>17.931899999999999</v>
      </c>
      <c r="AJ1720" s="3">
        <v>7.2335399999999998E-27</v>
      </c>
      <c r="AK1720" s="2">
        <v>74.221999999999994</v>
      </c>
      <c r="AL1720" s="2">
        <v>0</v>
      </c>
      <c r="AM1720" s="2">
        <v>0</v>
      </c>
      <c r="AN1720" s="2"/>
      <c r="AO1720" s="2" t="s">
        <v>159</v>
      </c>
      <c r="AP1720" s="2">
        <v>0.71974499999999997</v>
      </c>
      <c r="AQ1720" s="2">
        <v>11.085900000000001</v>
      </c>
      <c r="AR1720" s="3">
        <v>5.5509100000000004E-6</v>
      </c>
      <c r="AS1720" s="2">
        <v>40.667999999999999</v>
      </c>
      <c r="AT1720" s="2"/>
      <c r="AU1720" s="2">
        <v>1</v>
      </c>
      <c r="AV1720" s="2" t="s">
        <v>160</v>
      </c>
      <c r="AW1720" s="2" t="s">
        <v>10749</v>
      </c>
      <c r="AX1720" s="2" t="s">
        <v>197</v>
      </c>
      <c r="AY1720" s="2" t="s">
        <v>490</v>
      </c>
      <c r="AZ1720" s="2" t="s">
        <v>10750</v>
      </c>
      <c r="BA1720" s="2" t="s">
        <v>10751</v>
      </c>
      <c r="BB1720" s="2">
        <v>18</v>
      </c>
      <c r="BC1720" s="2">
        <v>3</v>
      </c>
      <c r="BD1720" s="2">
        <v>-0.52839999999999998</v>
      </c>
      <c r="BE1720" s="2" t="s">
        <v>166</v>
      </c>
      <c r="BF1720" s="2" t="s">
        <v>166</v>
      </c>
      <c r="BG1720" s="2" t="s">
        <v>166</v>
      </c>
      <c r="BH1720" s="2" t="s">
        <v>167</v>
      </c>
      <c r="BI1720" s="2" t="s">
        <v>166</v>
      </c>
      <c r="BJ1720" s="2" t="s">
        <v>167</v>
      </c>
      <c r="BK1720" s="2" t="s">
        <v>166</v>
      </c>
      <c r="BL1720" s="2" t="s">
        <v>167</v>
      </c>
      <c r="BM1720" s="2">
        <v>105250000</v>
      </c>
      <c r="BN1720" s="2">
        <v>105250000</v>
      </c>
      <c r="BO1720" s="2">
        <v>0</v>
      </c>
      <c r="BP1720" s="2">
        <v>0</v>
      </c>
      <c r="BQ1720" s="2" t="s">
        <v>159</v>
      </c>
      <c r="BR1720" s="2">
        <v>465790</v>
      </c>
      <c r="BS1720" s="2">
        <v>0</v>
      </c>
      <c r="BT1720" s="2">
        <v>505540</v>
      </c>
      <c r="BU1720" s="2">
        <v>40459000</v>
      </c>
      <c r="BV1720" s="2">
        <v>636550</v>
      </c>
      <c r="BW1720" s="2">
        <v>46054000</v>
      </c>
      <c r="BX1720" s="2">
        <v>1145100</v>
      </c>
      <c r="BY1720" s="2">
        <v>15983000</v>
      </c>
      <c r="BZ1720" s="2" t="s">
        <v>159</v>
      </c>
      <c r="CA1720" s="2" t="s">
        <v>159</v>
      </c>
      <c r="CB1720" s="2" t="s">
        <v>159</v>
      </c>
      <c r="CC1720" s="2" t="s">
        <v>159</v>
      </c>
      <c r="CD1720" s="2" t="s">
        <v>159</v>
      </c>
      <c r="CE1720" s="2" t="s">
        <v>159</v>
      </c>
      <c r="CF1720" s="2" t="s">
        <v>159</v>
      </c>
      <c r="CG1720" s="2" t="s">
        <v>159</v>
      </c>
      <c r="CH1720" s="2">
        <v>465790</v>
      </c>
      <c r="CI1720" s="2">
        <v>0</v>
      </c>
      <c r="CJ1720" s="2">
        <v>0</v>
      </c>
      <c r="CK1720" s="2">
        <v>0</v>
      </c>
      <c r="CL1720" s="2">
        <v>0</v>
      </c>
      <c r="CM1720" s="2">
        <v>0</v>
      </c>
      <c r="CN1720" s="2">
        <v>505540</v>
      </c>
      <c r="CO1720" s="2">
        <v>0</v>
      </c>
      <c r="CP1720" s="2">
        <v>0</v>
      </c>
      <c r="CQ1720" s="2">
        <v>40459000</v>
      </c>
      <c r="CR1720" s="2">
        <v>0</v>
      </c>
      <c r="CS1720" s="2">
        <v>0</v>
      </c>
      <c r="CT1720" s="2">
        <v>636550</v>
      </c>
      <c r="CU1720" s="2">
        <v>0</v>
      </c>
      <c r="CV1720" s="2">
        <v>0</v>
      </c>
      <c r="CW1720" s="2">
        <v>46054000</v>
      </c>
      <c r="CX1720" s="2">
        <v>0</v>
      </c>
      <c r="CY1720" s="2">
        <v>0</v>
      </c>
      <c r="CZ1720" s="2">
        <v>1145100</v>
      </c>
      <c r="DA1720" s="2">
        <v>0</v>
      </c>
      <c r="DB1720" s="2">
        <v>0</v>
      </c>
      <c r="DC1720" s="2">
        <v>15983000</v>
      </c>
      <c r="DD1720" s="2">
        <v>0</v>
      </c>
      <c r="DE1720" s="2">
        <v>0</v>
      </c>
      <c r="DF1720" s="2"/>
      <c r="DG1720" s="2"/>
      <c r="DH1720" s="2"/>
      <c r="DI1720" s="2"/>
      <c r="DJ1720" s="2"/>
      <c r="DK1720" s="2"/>
      <c r="DL1720" s="2"/>
      <c r="DM1720" s="2"/>
      <c r="DN1720" s="2"/>
      <c r="DO1720" s="2"/>
      <c r="DP1720" s="2"/>
      <c r="DQ1720" s="2"/>
      <c r="DR1720" s="2"/>
      <c r="DS1720" s="2"/>
      <c r="DT1720" s="2"/>
      <c r="DU1720" s="2"/>
      <c r="DV1720" s="2"/>
      <c r="DW1720" s="2"/>
      <c r="DX1720" s="2"/>
      <c r="DY1720" s="2"/>
      <c r="DZ1720" s="2"/>
      <c r="EA1720" s="2"/>
      <c r="EB1720" s="2"/>
      <c r="EC1720" s="2"/>
      <c r="ED1720" s="2"/>
      <c r="EE1720" s="2"/>
      <c r="EF1720" s="2">
        <v>1718</v>
      </c>
      <c r="EG1720" s="2">
        <v>762</v>
      </c>
      <c r="EH1720" s="2">
        <v>727</v>
      </c>
      <c r="EI1720" s="2">
        <v>727</v>
      </c>
      <c r="EJ1720" s="2">
        <v>2246</v>
      </c>
      <c r="EK1720" s="2">
        <v>2554</v>
      </c>
      <c r="EL1720" s="2" t="s">
        <v>10752</v>
      </c>
      <c r="EM1720" s="2" t="s">
        <v>10753</v>
      </c>
      <c r="EN1720" s="2">
        <v>14108</v>
      </c>
      <c r="EO1720" s="2">
        <v>10627</v>
      </c>
      <c r="EP1720" s="2" t="s">
        <v>190</v>
      </c>
      <c r="EQ1720" s="2">
        <v>63250</v>
      </c>
      <c r="ER1720" s="2">
        <v>14108</v>
      </c>
      <c r="ES1720" s="2">
        <v>10627</v>
      </c>
      <c r="ET1720" s="2" t="s">
        <v>190</v>
      </c>
      <c r="EU1720" s="2">
        <v>63250</v>
      </c>
      <c r="EV1720" s="2">
        <v>14108</v>
      </c>
      <c r="EW1720" s="2">
        <v>10627</v>
      </c>
      <c r="EX1720" s="2" t="s">
        <v>190</v>
      </c>
      <c r="EY1720" s="2">
        <v>63250</v>
      </c>
    </row>
    <row r="1721" spans="1:155" x14ac:dyDescent="0.25">
      <c r="A1721" s="2" t="s">
        <v>10754</v>
      </c>
      <c r="B1721" s="2">
        <v>641</v>
      </c>
      <c r="C1721" s="2" t="s">
        <v>10754</v>
      </c>
      <c r="D1721" s="2" t="s">
        <v>10754</v>
      </c>
      <c r="E1721" s="2" t="s">
        <v>10755</v>
      </c>
      <c r="F1721" s="2" t="s">
        <v>10756</v>
      </c>
      <c r="G1721" s="2" t="s">
        <v>10757</v>
      </c>
      <c r="H1721" s="2">
        <v>1</v>
      </c>
      <c r="I1721" s="2">
        <v>82.2607</v>
      </c>
      <c r="J1721" s="2">
        <v>6.2917700000000003E-3</v>
      </c>
      <c r="K1721" s="2">
        <v>82.260999999999996</v>
      </c>
      <c r="L1721" s="2">
        <v>64.275000000000006</v>
      </c>
      <c r="M1721" s="2">
        <v>82.260999999999996</v>
      </c>
      <c r="N1721" s="2"/>
      <c r="O1721" s="2"/>
      <c r="P1721" s="2"/>
      <c r="Q1721" s="2"/>
      <c r="R1721" s="2">
        <v>0</v>
      </c>
      <c r="S1721" s="2">
        <v>0</v>
      </c>
      <c r="T1721" s="2"/>
      <c r="U1721" s="2" t="s">
        <v>159</v>
      </c>
      <c r="V1721" s="2"/>
      <c r="W1721" s="2"/>
      <c r="X1721" s="2"/>
      <c r="Y1721" s="2"/>
      <c r="Z1721" s="2">
        <v>1</v>
      </c>
      <c r="AA1721" s="2">
        <v>69.671599999999998</v>
      </c>
      <c r="AB1721" s="2">
        <v>1.17094E-2</v>
      </c>
      <c r="AC1721" s="2">
        <v>69.671999999999997</v>
      </c>
      <c r="AD1721" s="2"/>
      <c r="AE1721" s="2"/>
      <c r="AF1721" s="2"/>
      <c r="AG1721" s="2"/>
      <c r="AH1721" s="2">
        <v>1</v>
      </c>
      <c r="AI1721" s="2">
        <v>82.2607</v>
      </c>
      <c r="AJ1721" s="2">
        <v>6.2917700000000003E-3</v>
      </c>
      <c r="AK1721" s="2">
        <v>82.260999999999996</v>
      </c>
      <c r="AL1721" s="2">
        <v>0</v>
      </c>
      <c r="AM1721" s="2">
        <v>0</v>
      </c>
      <c r="AN1721" s="2"/>
      <c r="AO1721" s="2" t="s">
        <v>159</v>
      </c>
      <c r="AP1721" s="2">
        <v>0</v>
      </c>
      <c r="AQ1721" s="2">
        <v>0</v>
      </c>
      <c r="AR1721" s="2"/>
      <c r="AS1721" s="2" t="s">
        <v>159</v>
      </c>
      <c r="AT1721" s="2"/>
      <c r="AU1721" s="2">
        <v>1</v>
      </c>
      <c r="AV1721" s="2" t="s">
        <v>160</v>
      </c>
      <c r="AW1721" s="2" t="s">
        <v>10758</v>
      </c>
      <c r="AX1721" s="2" t="s">
        <v>197</v>
      </c>
      <c r="AY1721" s="2" t="s">
        <v>737</v>
      </c>
      <c r="AZ1721" s="2" t="s">
        <v>10759</v>
      </c>
      <c r="BA1721" s="2" t="s">
        <v>10760</v>
      </c>
      <c r="BB1721" s="2">
        <v>3</v>
      </c>
      <c r="BC1721" s="2">
        <v>2</v>
      </c>
      <c r="BD1721" s="2">
        <v>0.25416</v>
      </c>
      <c r="BE1721" s="2" t="s">
        <v>166</v>
      </c>
      <c r="BF1721" s="2" t="s">
        <v>166</v>
      </c>
      <c r="BG1721" s="2" t="s">
        <v>166</v>
      </c>
      <c r="BH1721" s="2" t="s">
        <v>167</v>
      </c>
      <c r="BI1721" s="2" t="s">
        <v>166</v>
      </c>
      <c r="BJ1721" s="2" t="s">
        <v>167</v>
      </c>
      <c r="BK1721" s="2" t="s">
        <v>166</v>
      </c>
      <c r="BL1721" s="2" t="s">
        <v>166</v>
      </c>
      <c r="BM1721" s="2">
        <v>4469200</v>
      </c>
      <c r="BN1721" s="2">
        <v>4469200</v>
      </c>
      <c r="BO1721" s="2">
        <v>0</v>
      </c>
      <c r="BP1721" s="2">
        <v>0</v>
      </c>
      <c r="BQ1721" s="2" t="s">
        <v>159</v>
      </c>
      <c r="BR1721" s="2">
        <v>0</v>
      </c>
      <c r="BS1721" s="2">
        <v>888590</v>
      </c>
      <c r="BT1721" s="2">
        <v>0</v>
      </c>
      <c r="BU1721" s="2">
        <v>1394400</v>
      </c>
      <c r="BV1721" s="2">
        <v>0</v>
      </c>
      <c r="BW1721" s="2">
        <v>1422400</v>
      </c>
      <c r="BX1721" s="2">
        <v>196960</v>
      </c>
      <c r="BY1721" s="2">
        <v>566830</v>
      </c>
      <c r="BZ1721" s="2" t="s">
        <v>159</v>
      </c>
      <c r="CA1721" s="2" t="s">
        <v>159</v>
      </c>
      <c r="CB1721" s="2" t="s">
        <v>159</v>
      </c>
      <c r="CC1721" s="2" t="s">
        <v>159</v>
      </c>
      <c r="CD1721" s="2" t="s">
        <v>159</v>
      </c>
      <c r="CE1721" s="2" t="s">
        <v>159</v>
      </c>
      <c r="CF1721" s="2" t="s">
        <v>159</v>
      </c>
      <c r="CG1721" s="2" t="s">
        <v>159</v>
      </c>
      <c r="CH1721" s="2">
        <v>0</v>
      </c>
      <c r="CI1721" s="2">
        <v>0</v>
      </c>
      <c r="CJ1721" s="2">
        <v>0</v>
      </c>
      <c r="CK1721" s="2">
        <v>888590</v>
      </c>
      <c r="CL1721" s="2">
        <v>0</v>
      </c>
      <c r="CM1721" s="2">
        <v>0</v>
      </c>
      <c r="CN1721" s="2">
        <v>0</v>
      </c>
      <c r="CO1721" s="2">
        <v>0</v>
      </c>
      <c r="CP1721" s="2">
        <v>0</v>
      </c>
      <c r="CQ1721" s="2">
        <v>1394400</v>
      </c>
      <c r="CR1721" s="2">
        <v>0</v>
      </c>
      <c r="CS1721" s="2">
        <v>0</v>
      </c>
      <c r="CT1721" s="2">
        <v>0</v>
      </c>
      <c r="CU1721" s="2">
        <v>0</v>
      </c>
      <c r="CV1721" s="2">
        <v>0</v>
      </c>
      <c r="CW1721" s="2">
        <v>1422400</v>
      </c>
      <c r="CX1721" s="2">
        <v>0</v>
      </c>
      <c r="CY1721" s="2">
        <v>0</v>
      </c>
      <c r="CZ1721" s="2">
        <v>196960</v>
      </c>
      <c r="DA1721" s="2">
        <v>0</v>
      </c>
      <c r="DB1721" s="2">
        <v>0</v>
      </c>
      <c r="DC1721" s="2">
        <v>566830</v>
      </c>
      <c r="DD1721" s="2">
        <v>0</v>
      </c>
      <c r="DE1721" s="2">
        <v>0</v>
      </c>
      <c r="DF1721" s="2"/>
      <c r="DG1721" s="2"/>
      <c r="DH1721" s="2"/>
      <c r="DI1721" s="2"/>
      <c r="DJ1721" s="2"/>
      <c r="DK1721" s="2"/>
      <c r="DL1721" s="2"/>
      <c r="DM1721" s="2"/>
      <c r="DN1721" s="2"/>
      <c r="DO1721" s="2"/>
      <c r="DP1721" s="2"/>
      <c r="DQ1721" s="2"/>
      <c r="DR1721" s="2"/>
      <c r="DS1721" s="2"/>
      <c r="DT1721" s="2"/>
      <c r="DU1721" s="2"/>
      <c r="DV1721" s="2"/>
      <c r="DW1721" s="2"/>
      <c r="DX1721" s="2"/>
      <c r="DY1721" s="2"/>
      <c r="DZ1721" s="2"/>
      <c r="EA1721" s="2"/>
      <c r="EB1721" s="2"/>
      <c r="EC1721" s="2"/>
      <c r="ED1721" s="2"/>
      <c r="EE1721" s="2"/>
      <c r="EF1721" s="2">
        <v>1719</v>
      </c>
      <c r="EG1721" s="2">
        <v>763</v>
      </c>
      <c r="EH1721" s="2">
        <v>641</v>
      </c>
      <c r="EI1721" s="2">
        <v>641</v>
      </c>
      <c r="EJ1721" s="2">
        <v>661</v>
      </c>
      <c r="EK1721" s="2">
        <v>757</v>
      </c>
      <c r="EL1721" s="2" t="s">
        <v>10761</v>
      </c>
      <c r="EM1721" s="2" t="s">
        <v>10762</v>
      </c>
      <c r="EN1721" s="2">
        <v>4232</v>
      </c>
      <c r="EO1721" s="2">
        <v>3157</v>
      </c>
      <c r="EP1721" s="2" t="s">
        <v>172</v>
      </c>
      <c r="EQ1721" s="2">
        <v>1597</v>
      </c>
      <c r="ER1721" s="2">
        <v>4232</v>
      </c>
      <c r="ES1721" s="2">
        <v>3157</v>
      </c>
      <c r="ET1721" s="2" t="s">
        <v>172</v>
      </c>
      <c r="EU1721" s="2">
        <v>1597</v>
      </c>
      <c r="EV1721" s="2">
        <v>4232</v>
      </c>
      <c r="EW1721" s="2">
        <v>3157</v>
      </c>
      <c r="EX1721" s="2" t="s">
        <v>172</v>
      </c>
      <c r="EY1721" s="2">
        <v>1597</v>
      </c>
    </row>
    <row r="1722" spans="1:155" x14ac:dyDescent="0.25">
      <c r="A1722" s="2" t="s">
        <v>10754</v>
      </c>
      <c r="B1722" s="2">
        <v>716</v>
      </c>
      <c r="C1722" s="2" t="s">
        <v>10754</v>
      </c>
      <c r="D1722" s="2" t="s">
        <v>10754</v>
      </c>
      <c r="E1722" s="2" t="s">
        <v>10755</v>
      </c>
      <c r="F1722" s="2" t="s">
        <v>10756</v>
      </c>
      <c r="G1722" s="2" t="s">
        <v>10757</v>
      </c>
      <c r="H1722" s="2">
        <v>0.63118700000000005</v>
      </c>
      <c r="I1722" s="2">
        <v>3.2602799999999998</v>
      </c>
      <c r="J1722" s="3">
        <v>2.13456E-31</v>
      </c>
      <c r="K1722" s="2">
        <v>100.76</v>
      </c>
      <c r="L1722" s="2">
        <v>87.123999999999995</v>
      </c>
      <c r="M1722" s="2">
        <v>100.76</v>
      </c>
      <c r="N1722" s="2">
        <v>0</v>
      </c>
      <c r="O1722" s="2">
        <v>0</v>
      </c>
      <c r="P1722" s="2"/>
      <c r="Q1722" s="2" t="s">
        <v>159</v>
      </c>
      <c r="R1722" s="2">
        <v>0</v>
      </c>
      <c r="S1722" s="2">
        <v>0</v>
      </c>
      <c r="T1722" s="2"/>
      <c r="U1722" s="2" t="s">
        <v>159</v>
      </c>
      <c r="V1722" s="2">
        <v>0</v>
      </c>
      <c r="W1722" s="2">
        <v>0</v>
      </c>
      <c r="X1722" s="2"/>
      <c r="Y1722" s="2" t="s">
        <v>159</v>
      </c>
      <c r="Z1722" s="2">
        <v>0</v>
      </c>
      <c r="AA1722" s="2">
        <v>0</v>
      </c>
      <c r="AB1722" s="2"/>
      <c r="AC1722" s="2" t="s">
        <v>159</v>
      </c>
      <c r="AD1722" s="2">
        <v>0</v>
      </c>
      <c r="AE1722" s="2">
        <v>0</v>
      </c>
      <c r="AF1722" s="2"/>
      <c r="AG1722" s="2" t="s">
        <v>159</v>
      </c>
      <c r="AH1722" s="2">
        <v>0.63118700000000005</v>
      </c>
      <c r="AI1722" s="2">
        <v>3.2602799999999998</v>
      </c>
      <c r="AJ1722" s="3">
        <v>2.13456E-31</v>
      </c>
      <c r="AK1722" s="2">
        <v>100.76</v>
      </c>
      <c r="AL1722" s="2">
        <v>0</v>
      </c>
      <c r="AM1722" s="2">
        <v>0</v>
      </c>
      <c r="AN1722" s="2"/>
      <c r="AO1722" s="2" t="s">
        <v>159</v>
      </c>
      <c r="AP1722" s="2"/>
      <c r="AQ1722" s="2"/>
      <c r="AR1722" s="2"/>
      <c r="AS1722" s="2"/>
      <c r="AT1722" s="2"/>
      <c r="AU1722" s="2">
        <v>1</v>
      </c>
      <c r="AV1722" s="2" t="s">
        <v>160</v>
      </c>
      <c r="AW1722" s="2" t="s">
        <v>10763</v>
      </c>
      <c r="AX1722" s="2" t="s">
        <v>197</v>
      </c>
      <c r="AY1722" s="2" t="s">
        <v>857</v>
      </c>
      <c r="AZ1722" s="2" t="s">
        <v>10764</v>
      </c>
      <c r="BA1722" s="2" t="s">
        <v>10765</v>
      </c>
      <c r="BB1722" s="2">
        <v>2</v>
      </c>
      <c r="BC1722" s="2">
        <v>3</v>
      </c>
      <c r="BD1722" s="2">
        <v>-1.2210000000000001</v>
      </c>
      <c r="BE1722" s="2" t="s">
        <v>166</v>
      </c>
      <c r="BF1722" s="2" t="s">
        <v>166</v>
      </c>
      <c r="BG1722" s="2" t="s">
        <v>166</v>
      </c>
      <c r="BH1722" s="2" t="s">
        <v>166</v>
      </c>
      <c r="BI1722" s="2" t="s">
        <v>166</v>
      </c>
      <c r="BJ1722" s="2" t="s">
        <v>167</v>
      </c>
      <c r="BK1722" s="2" t="s">
        <v>166</v>
      </c>
      <c r="BL1722" s="2" t="s">
        <v>166</v>
      </c>
      <c r="BM1722" s="2">
        <v>18431000</v>
      </c>
      <c r="BN1722" s="2">
        <v>18431000</v>
      </c>
      <c r="BO1722" s="2">
        <v>0</v>
      </c>
      <c r="BP1722" s="2">
        <v>0</v>
      </c>
      <c r="BQ1722" s="2" t="s">
        <v>159</v>
      </c>
      <c r="BR1722" s="2">
        <v>154520</v>
      </c>
      <c r="BS1722" s="2">
        <v>0</v>
      </c>
      <c r="BT1722" s="2">
        <v>112540</v>
      </c>
      <c r="BU1722" s="2">
        <v>8039700</v>
      </c>
      <c r="BV1722" s="2">
        <v>340590</v>
      </c>
      <c r="BW1722" s="2">
        <v>9303800</v>
      </c>
      <c r="BX1722" s="2">
        <v>479810</v>
      </c>
      <c r="BY1722" s="2">
        <v>0</v>
      </c>
      <c r="BZ1722" s="2" t="s">
        <v>159</v>
      </c>
      <c r="CA1722" s="2" t="s">
        <v>159</v>
      </c>
      <c r="CB1722" s="2" t="s">
        <v>159</v>
      </c>
      <c r="CC1722" s="2" t="s">
        <v>159</v>
      </c>
      <c r="CD1722" s="2" t="s">
        <v>159</v>
      </c>
      <c r="CE1722" s="2" t="s">
        <v>159</v>
      </c>
      <c r="CF1722" s="2" t="s">
        <v>159</v>
      </c>
      <c r="CG1722" s="2" t="s">
        <v>159</v>
      </c>
      <c r="CH1722" s="2">
        <v>154520</v>
      </c>
      <c r="CI1722" s="2">
        <v>0</v>
      </c>
      <c r="CJ1722" s="2">
        <v>0</v>
      </c>
      <c r="CK1722" s="2">
        <v>0</v>
      </c>
      <c r="CL1722" s="2">
        <v>0</v>
      </c>
      <c r="CM1722" s="2">
        <v>0</v>
      </c>
      <c r="CN1722" s="2">
        <v>112540</v>
      </c>
      <c r="CO1722" s="2">
        <v>0</v>
      </c>
      <c r="CP1722" s="2">
        <v>0</v>
      </c>
      <c r="CQ1722" s="2">
        <v>8039700</v>
      </c>
      <c r="CR1722" s="2">
        <v>0</v>
      </c>
      <c r="CS1722" s="2">
        <v>0</v>
      </c>
      <c r="CT1722" s="2">
        <v>340590</v>
      </c>
      <c r="CU1722" s="2">
        <v>0</v>
      </c>
      <c r="CV1722" s="2">
        <v>0</v>
      </c>
      <c r="CW1722" s="2">
        <v>9303800</v>
      </c>
      <c r="CX1722" s="2">
        <v>0</v>
      </c>
      <c r="CY1722" s="2">
        <v>0</v>
      </c>
      <c r="CZ1722" s="2">
        <v>479810</v>
      </c>
      <c r="DA1722" s="2">
        <v>0</v>
      </c>
      <c r="DB1722" s="2">
        <v>0</v>
      </c>
      <c r="DC1722" s="2">
        <v>0</v>
      </c>
      <c r="DD1722" s="2">
        <v>0</v>
      </c>
      <c r="DE1722" s="2">
        <v>0</v>
      </c>
      <c r="DF1722" s="2"/>
      <c r="DG1722" s="2"/>
      <c r="DH1722" s="2"/>
      <c r="DI1722" s="2"/>
      <c r="DJ1722" s="2"/>
      <c r="DK1722" s="2"/>
      <c r="DL1722" s="2"/>
      <c r="DM1722" s="2"/>
      <c r="DN1722" s="2"/>
      <c r="DO1722" s="2"/>
      <c r="DP1722" s="2"/>
      <c r="DQ1722" s="2"/>
      <c r="DR1722" s="2"/>
      <c r="DS1722" s="2"/>
      <c r="DT1722" s="2"/>
      <c r="DU1722" s="2"/>
      <c r="DV1722" s="2"/>
      <c r="DW1722" s="2"/>
      <c r="DX1722" s="2"/>
      <c r="DY1722" s="2"/>
      <c r="DZ1722" s="2"/>
      <c r="EA1722" s="2"/>
      <c r="EB1722" s="2"/>
      <c r="EC1722" s="2"/>
      <c r="ED1722" s="2"/>
      <c r="EE1722" s="2"/>
      <c r="EF1722" s="2">
        <v>1720</v>
      </c>
      <c r="EG1722" s="2">
        <v>763</v>
      </c>
      <c r="EH1722" s="2">
        <v>716</v>
      </c>
      <c r="EI1722" s="2">
        <v>716</v>
      </c>
      <c r="EJ1722" s="2" t="s">
        <v>10766</v>
      </c>
      <c r="EK1722" s="2" t="s">
        <v>10767</v>
      </c>
      <c r="EL1722" s="2" t="s">
        <v>10768</v>
      </c>
      <c r="EM1722" s="2">
        <v>29996</v>
      </c>
      <c r="EN1722" s="2">
        <v>38000</v>
      </c>
      <c r="EO1722" s="2">
        <v>29996</v>
      </c>
      <c r="EP1722" s="2" t="s">
        <v>172</v>
      </c>
      <c r="EQ1722" s="2">
        <v>47615</v>
      </c>
      <c r="ER1722" s="2">
        <v>38000</v>
      </c>
      <c r="ES1722" s="2">
        <v>29996</v>
      </c>
      <c r="ET1722" s="2" t="s">
        <v>172</v>
      </c>
      <c r="EU1722" s="2">
        <v>47615</v>
      </c>
      <c r="EV1722" s="2">
        <v>38000</v>
      </c>
      <c r="EW1722" s="2">
        <v>29996</v>
      </c>
      <c r="EX1722" s="2" t="s">
        <v>172</v>
      </c>
      <c r="EY1722" s="2">
        <v>47615</v>
      </c>
    </row>
    <row r="1723" spans="1:155" x14ac:dyDescent="0.25">
      <c r="A1723" s="2" t="s">
        <v>10754</v>
      </c>
      <c r="B1723" s="2">
        <v>718</v>
      </c>
      <c r="C1723" s="2" t="s">
        <v>10754</v>
      </c>
      <c r="D1723" s="2" t="s">
        <v>10754</v>
      </c>
      <c r="E1723" s="2" t="s">
        <v>10755</v>
      </c>
      <c r="F1723" s="2" t="s">
        <v>10756</v>
      </c>
      <c r="G1723" s="2" t="s">
        <v>10757</v>
      </c>
      <c r="H1723" s="2">
        <v>0.80973600000000001</v>
      </c>
      <c r="I1723" s="2">
        <v>7.07674</v>
      </c>
      <c r="J1723" s="3">
        <v>5.8420199999999997E-31</v>
      </c>
      <c r="K1723" s="2">
        <v>100.02</v>
      </c>
      <c r="L1723" s="2">
        <v>95.117999999999995</v>
      </c>
      <c r="M1723" s="2">
        <v>82.608999999999995</v>
      </c>
      <c r="N1723" s="2">
        <v>0</v>
      </c>
      <c r="O1723" s="2">
        <v>0</v>
      </c>
      <c r="P1723" s="2"/>
      <c r="Q1723" s="2" t="s">
        <v>159</v>
      </c>
      <c r="R1723" s="2">
        <v>0.740761</v>
      </c>
      <c r="S1723" s="2">
        <v>5.7451100000000004</v>
      </c>
      <c r="T1723" s="3">
        <v>1.45447E-9</v>
      </c>
      <c r="U1723" s="2">
        <v>55.337000000000003</v>
      </c>
      <c r="V1723" s="2">
        <v>0</v>
      </c>
      <c r="W1723" s="2">
        <v>0</v>
      </c>
      <c r="X1723" s="2"/>
      <c r="Y1723" s="2" t="s">
        <v>159</v>
      </c>
      <c r="Z1723" s="2">
        <v>0.80973600000000001</v>
      </c>
      <c r="AA1723" s="2">
        <v>7.07674</v>
      </c>
      <c r="AB1723" s="3">
        <v>1.10113E-22</v>
      </c>
      <c r="AC1723" s="2">
        <v>82.608999999999995</v>
      </c>
      <c r="AD1723" s="2">
        <v>0</v>
      </c>
      <c r="AE1723" s="2">
        <v>0</v>
      </c>
      <c r="AF1723" s="2"/>
      <c r="AG1723" s="2" t="s">
        <v>159</v>
      </c>
      <c r="AH1723" s="2">
        <v>0.72043000000000001</v>
      </c>
      <c r="AI1723" s="2">
        <v>7.0725699999999998</v>
      </c>
      <c r="AJ1723" s="3">
        <v>1.8983100000000001E-26</v>
      </c>
      <c r="AK1723" s="2">
        <v>86.539000000000001</v>
      </c>
      <c r="AL1723" s="2">
        <v>0</v>
      </c>
      <c r="AM1723" s="2">
        <v>0</v>
      </c>
      <c r="AN1723" s="2"/>
      <c r="AO1723" s="2" t="s">
        <v>159</v>
      </c>
      <c r="AP1723" s="2">
        <v>0.77577200000000002</v>
      </c>
      <c r="AQ1723" s="2">
        <v>6.5981199999999998</v>
      </c>
      <c r="AR1723" s="3">
        <v>5.8420199999999997E-31</v>
      </c>
      <c r="AS1723" s="2">
        <v>100.02</v>
      </c>
      <c r="AT1723" s="2"/>
      <c r="AU1723" s="2">
        <v>1</v>
      </c>
      <c r="AV1723" s="2" t="s">
        <v>160</v>
      </c>
      <c r="AW1723" s="2" t="s">
        <v>10769</v>
      </c>
      <c r="AX1723" s="2" t="s">
        <v>197</v>
      </c>
      <c r="AY1723" s="2" t="s">
        <v>862</v>
      </c>
      <c r="AZ1723" s="2" t="s">
        <v>10770</v>
      </c>
      <c r="BA1723" s="2" t="s">
        <v>10771</v>
      </c>
      <c r="BB1723" s="2">
        <v>3</v>
      </c>
      <c r="BC1723" s="2">
        <v>3</v>
      </c>
      <c r="BD1723" s="2">
        <v>-0.32874999999999999</v>
      </c>
      <c r="BE1723" s="2" t="s">
        <v>166</v>
      </c>
      <c r="BF1723" s="2" t="s">
        <v>167</v>
      </c>
      <c r="BG1723" s="2" t="s">
        <v>166</v>
      </c>
      <c r="BH1723" s="2" t="s">
        <v>167</v>
      </c>
      <c r="BI1723" s="2" t="s">
        <v>166</v>
      </c>
      <c r="BJ1723" s="2" t="s">
        <v>167</v>
      </c>
      <c r="BK1723" s="2" t="s">
        <v>166</v>
      </c>
      <c r="BL1723" s="2" t="s">
        <v>167</v>
      </c>
      <c r="BM1723" s="2">
        <v>152520000</v>
      </c>
      <c r="BN1723" s="2">
        <v>152520000</v>
      </c>
      <c r="BO1723" s="2">
        <v>0</v>
      </c>
      <c r="BP1723" s="2">
        <v>0</v>
      </c>
      <c r="BQ1723" s="2" t="s">
        <v>159</v>
      </c>
      <c r="BR1723" s="2">
        <v>0</v>
      </c>
      <c r="BS1723" s="2">
        <v>32427000</v>
      </c>
      <c r="BT1723" s="2">
        <v>0</v>
      </c>
      <c r="BU1723" s="2">
        <v>61327000</v>
      </c>
      <c r="BV1723" s="2">
        <v>0</v>
      </c>
      <c r="BW1723" s="2">
        <v>0</v>
      </c>
      <c r="BX1723" s="2">
        <v>0</v>
      </c>
      <c r="BY1723" s="2">
        <v>48575000</v>
      </c>
      <c r="BZ1723" s="2" t="s">
        <v>159</v>
      </c>
      <c r="CA1723" s="2" t="s">
        <v>159</v>
      </c>
      <c r="CB1723" s="2" t="s">
        <v>159</v>
      </c>
      <c r="CC1723" s="2" t="s">
        <v>159</v>
      </c>
      <c r="CD1723" s="2" t="s">
        <v>159</v>
      </c>
      <c r="CE1723" s="2" t="s">
        <v>159</v>
      </c>
      <c r="CF1723" s="2" t="s">
        <v>159</v>
      </c>
      <c r="CG1723" s="2" t="s">
        <v>159</v>
      </c>
      <c r="CH1723" s="2">
        <v>0</v>
      </c>
      <c r="CI1723" s="2">
        <v>0</v>
      </c>
      <c r="CJ1723" s="2">
        <v>0</v>
      </c>
      <c r="CK1723" s="2">
        <v>32427000</v>
      </c>
      <c r="CL1723" s="2">
        <v>0</v>
      </c>
      <c r="CM1723" s="2">
        <v>0</v>
      </c>
      <c r="CN1723" s="2">
        <v>0</v>
      </c>
      <c r="CO1723" s="2">
        <v>0</v>
      </c>
      <c r="CP1723" s="2">
        <v>0</v>
      </c>
      <c r="CQ1723" s="2">
        <v>61327000</v>
      </c>
      <c r="CR1723" s="2">
        <v>0</v>
      </c>
      <c r="CS1723" s="2">
        <v>0</v>
      </c>
      <c r="CT1723" s="2">
        <v>0</v>
      </c>
      <c r="CU1723" s="2">
        <v>0</v>
      </c>
      <c r="CV1723" s="2">
        <v>0</v>
      </c>
      <c r="CW1723" s="2">
        <v>0</v>
      </c>
      <c r="CX1723" s="2">
        <v>0</v>
      </c>
      <c r="CY1723" s="2">
        <v>0</v>
      </c>
      <c r="CZ1723" s="2">
        <v>0</v>
      </c>
      <c r="DA1723" s="2">
        <v>0</v>
      </c>
      <c r="DB1723" s="2">
        <v>0</v>
      </c>
      <c r="DC1723" s="2">
        <v>48575000</v>
      </c>
      <c r="DD1723" s="2">
        <v>0</v>
      </c>
      <c r="DE1723" s="2">
        <v>0</v>
      </c>
      <c r="DF1723" s="2"/>
      <c r="DG1723" s="2"/>
      <c r="DH1723" s="2"/>
      <c r="DI1723" s="2"/>
      <c r="DJ1723" s="2"/>
      <c r="DK1723" s="2"/>
      <c r="DL1723" s="2"/>
      <c r="DM1723" s="2"/>
      <c r="DN1723" s="2"/>
      <c r="DO1723" s="2"/>
      <c r="DP1723" s="2"/>
      <c r="DQ1723" s="2"/>
      <c r="DR1723" s="2"/>
      <c r="DS1723" s="2"/>
      <c r="DT1723" s="2"/>
      <c r="DU1723" s="2"/>
      <c r="DV1723" s="2"/>
      <c r="DW1723" s="2"/>
      <c r="DX1723" s="2"/>
      <c r="DY1723" s="2"/>
      <c r="DZ1723" s="2"/>
      <c r="EA1723" s="2"/>
      <c r="EB1723" s="2"/>
      <c r="EC1723" s="2"/>
      <c r="ED1723" s="2"/>
      <c r="EE1723" s="2"/>
      <c r="EF1723" s="2">
        <v>1721</v>
      </c>
      <c r="EG1723" s="2">
        <v>763</v>
      </c>
      <c r="EH1723" s="2">
        <v>718</v>
      </c>
      <c r="EI1723" s="2">
        <v>718</v>
      </c>
      <c r="EJ1723" s="2" t="s">
        <v>10766</v>
      </c>
      <c r="EK1723" s="2" t="s">
        <v>10767</v>
      </c>
      <c r="EL1723" s="2" t="s">
        <v>10772</v>
      </c>
      <c r="EM1723" s="2" t="s">
        <v>10773</v>
      </c>
      <c r="EN1723" s="2">
        <v>48791</v>
      </c>
      <c r="EO1723" s="2">
        <v>38416</v>
      </c>
      <c r="EP1723" s="2" t="s">
        <v>190</v>
      </c>
      <c r="EQ1723" s="2">
        <v>53504</v>
      </c>
      <c r="ER1723" s="2">
        <v>48794</v>
      </c>
      <c r="ES1723" s="2">
        <v>38421</v>
      </c>
      <c r="ET1723" s="2" t="s">
        <v>171</v>
      </c>
      <c r="EU1723" s="2">
        <v>50150</v>
      </c>
      <c r="EV1723" s="2">
        <v>48794</v>
      </c>
      <c r="EW1723" s="2">
        <v>38421</v>
      </c>
      <c r="EX1723" s="2" t="s">
        <v>171</v>
      </c>
      <c r="EY1723" s="2">
        <v>50150</v>
      </c>
    </row>
    <row r="1724" spans="1:155" x14ac:dyDescent="0.25">
      <c r="A1724" s="2" t="s">
        <v>10754</v>
      </c>
      <c r="B1724" s="2">
        <v>719</v>
      </c>
      <c r="C1724" s="2" t="s">
        <v>10754</v>
      </c>
      <c r="D1724" s="2" t="s">
        <v>10754</v>
      </c>
      <c r="E1724" s="2" t="s">
        <v>10755</v>
      </c>
      <c r="F1724" s="2" t="s">
        <v>10756</v>
      </c>
      <c r="G1724" s="2" t="s">
        <v>10757</v>
      </c>
      <c r="H1724" s="2">
        <v>0.48815999999999998</v>
      </c>
      <c r="I1724" s="2">
        <v>0</v>
      </c>
      <c r="J1724" s="3">
        <v>5.6338399999999997E-27</v>
      </c>
      <c r="K1724" s="2">
        <v>91.355000000000004</v>
      </c>
      <c r="L1724" s="2">
        <v>85.631</v>
      </c>
      <c r="M1724" s="2">
        <v>91.355000000000004</v>
      </c>
      <c r="N1724" s="2">
        <v>0</v>
      </c>
      <c r="O1724" s="2">
        <v>0</v>
      </c>
      <c r="P1724" s="2"/>
      <c r="Q1724" s="2" t="s">
        <v>159</v>
      </c>
      <c r="R1724" s="2">
        <v>0</v>
      </c>
      <c r="S1724" s="2">
        <v>0</v>
      </c>
      <c r="T1724" s="2"/>
      <c r="U1724" s="2" t="s">
        <v>159</v>
      </c>
      <c r="V1724" s="2">
        <v>0</v>
      </c>
      <c r="W1724" s="2">
        <v>0</v>
      </c>
      <c r="X1724" s="2"/>
      <c r="Y1724" s="2" t="s">
        <v>159</v>
      </c>
      <c r="Z1724" s="2">
        <v>0</v>
      </c>
      <c r="AA1724" s="2">
        <v>0</v>
      </c>
      <c r="AB1724" s="2"/>
      <c r="AC1724" s="2" t="s">
        <v>159</v>
      </c>
      <c r="AD1724" s="2">
        <v>0</v>
      </c>
      <c r="AE1724" s="2">
        <v>0</v>
      </c>
      <c r="AF1724" s="2"/>
      <c r="AG1724" s="2" t="s">
        <v>159</v>
      </c>
      <c r="AH1724" s="2">
        <v>0.44002999999999998</v>
      </c>
      <c r="AI1724" s="2">
        <v>0</v>
      </c>
      <c r="AJ1724" s="3">
        <v>3.2003800000000002E-19</v>
      </c>
      <c r="AK1724" s="2">
        <v>75.911000000000001</v>
      </c>
      <c r="AL1724" s="2">
        <v>0</v>
      </c>
      <c r="AM1724" s="2">
        <v>0</v>
      </c>
      <c r="AN1724" s="2"/>
      <c r="AO1724" s="2" t="s">
        <v>159</v>
      </c>
      <c r="AP1724" s="2">
        <v>0.48815999999999998</v>
      </c>
      <c r="AQ1724" s="2">
        <v>0</v>
      </c>
      <c r="AR1724" s="3">
        <v>5.6338399999999997E-27</v>
      </c>
      <c r="AS1724" s="2">
        <v>91.355000000000004</v>
      </c>
      <c r="AT1724" s="2"/>
      <c r="AU1724" s="2"/>
      <c r="AV1724" s="2" t="s">
        <v>160</v>
      </c>
      <c r="AW1724" s="2" t="s">
        <v>10774</v>
      </c>
      <c r="AX1724" s="2" t="s">
        <v>243</v>
      </c>
      <c r="AY1724" s="2" t="s">
        <v>244</v>
      </c>
      <c r="AZ1724" s="2" t="s">
        <v>10775</v>
      </c>
      <c r="BA1724" s="2" t="s">
        <v>10776</v>
      </c>
      <c r="BB1724" s="2">
        <v>4</v>
      </c>
      <c r="BC1724" s="2">
        <v>2</v>
      </c>
      <c r="BD1724" s="2">
        <v>0.19277</v>
      </c>
      <c r="BE1724" s="2" t="s">
        <v>166</v>
      </c>
      <c r="BF1724" s="2" t="s">
        <v>166</v>
      </c>
      <c r="BG1724" s="2" t="s">
        <v>166</v>
      </c>
      <c r="BH1724" s="2" t="s">
        <v>166</v>
      </c>
      <c r="BI1724" s="2" t="s">
        <v>166</v>
      </c>
      <c r="BJ1724" s="2" t="s">
        <v>166</v>
      </c>
      <c r="BK1724" s="2" t="s">
        <v>166</v>
      </c>
      <c r="BL1724" s="2" t="s">
        <v>166</v>
      </c>
      <c r="BM1724" s="2">
        <v>0</v>
      </c>
      <c r="BN1724" s="2">
        <v>0</v>
      </c>
      <c r="BO1724" s="2">
        <v>0</v>
      </c>
      <c r="BP1724" s="2">
        <v>0</v>
      </c>
      <c r="BQ1724" s="2" t="s">
        <v>159</v>
      </c>
      <c r="BR1724" s="2">
        <v>0</v>
      </c>
      <c r="BS1724" s="2">
        <v>0</v>
      </c>
      <c r="BT1724" s="2">
        <v>0</v>
      </c>
      <c r="BU1724" s="2">
        <v>0</v>
      </c>
      <c r="BV1724" s="2">
        <v>0</v>
      </c>
      <c r="BW1724" s="2">
        <v>0</v>
      </c>
      <c r="BX1724" s="2">
        <v>0</v>
      </c>
      <c r="BY1724" s="2">
        <v>0</v>
      </c>
      <c r="BZ1724" s="2" t="s">
        <v>159</v>
      </c>
      <c r="CA1724" s="2" t="s">
        <v>159</v>
      </c>
      <c r="CB1724" s="2" t="s">
        <v>159</v>
      </c>
      <c r="CC1724" s="2" t="s">
        <v>159</v>
      </c>
      <c r="CD1724" s="2" t="s">
        <v>159</v>
      </c>
      <c r="CE1724" s="2" t="s">
        <v>159</v>
      </c>
      <c r="CF1724" s="2" t="s">
        <v>159</v>
      </c>
      <c r="CG1724" s="2" t="s">
        <v>159</v>
      </c>
      <c r="CH1724" s="2">
        <v>0</v>
      </c>
      <c r="CI1724" s="2">
        <v>0</v>
      </c>
      <c r="CJ1724" s="2">
        <v>0</v>
      </c>
      <c r="CK1724" s="2">
        <v>0</v>
      </c>
      <c r="CL1724" s="2">
        <v>0</v>
      </c>
      <c r="CM1724" s="2">
        <v>0</v>
      </c>
      <c r="CN1724" s="2">
        <v>0</v>
      </c>
      <c r="CO1724" s="2">
        <v>0</v>
      </c>
      <c r="CP1724" s="2">
        <v>0</v>
      </c>
      <c r="CQ1724" s="2">
        <v>0</v>
      </c>
      <c r="CR1724" s="2">
        <v>0</v>
      </c>
      <c r="CS1724" s="2">
        <v>0</v>
      </c>
      <c r="CT1724" s="2">
        <v>0</v>
      </c>
      <c r="CU1724" s="2">
        <v>0</v>
      </c>
      <c r="CV1724" s="2">
        <v>0</v>
      </c>
      <c r="CW1724" s="2">
        <v>0</v>
      </c>
      <c r="CX1724" s="2">
        <v>0</v>
      </c>
      <c r="CY1724" s="2">
        <v>0</v>
      </c>
      <c r="CZ1724" s="2">
        <v>0</v>
      </c>
      <c r="DA1724" s="2">
        <v>0</v>
      </c>
      <c r="DB1724" s="2">
        <v>0</v>
      </c>
      <c r="DC1724" s="2">
        <v>0</v>
      </c>
      <c r="DD1724" s="2">
        <v>0</v>
      </c>
      <c r="DE1724" s="2">
        <v>0</v>
      </c>
      <c r="DF1724" s="2"/>
      <c r="DG1724" s="2"/>
      <c r="DH1724" s="2"/>
      <c r="DI1724" s="2"/>
      <c r="DJ1724" s="2"/>
      <c r="DK1724" s="2"/>
      <c r="DL1724" s="2"/>
      <c r="DM1724" s="2"/>
      <c r="DN1724" s="2"/>
      <c r="DO1724" s="2"/>
      <c r="DP1724" s="2"/>
      <c r="DQ1724" s="2"/>
      <c r="DR1724" s="2"/>
      <c r="DS1724" s="2"/>
      <c r="DT1724" s="2"/>
      <c r="DU1724" s="2"/>
      <c r="DV1724" s="2"/>
      <c r="DW1724" s="2"/>
      <c r="DX1724" s="2"/>
      <c r="DY1724" s="2"/>
      <c r="DZ1724" s="2"/>
      <c r="EA1724" s="2"/>
      <c r="EB1724" s="2"/>
      <c r="EC1724" s="2"/>
      <c r="ED1724" s="2"/>
      <c r="EE1724" s="2"/>
      <c r="EF1724" s="2">
        <v>1722</v>
      </c>
      <c r="EG1724" s="2">
        <v>763</v>
      </c>
      <c r="EH1724" s="2">
        <v>719</v>
      </c>
      <c r="EI1724" s="2">
        <v>719</v>
      </c>
      <c r="EJ1724" s="2" t="s">
        <v>10766</v>
      </c>
      <c r="EK1724" s="2" t="s">
        <v>10767</v>
      </c>
      <c r="EL1724" s="2"/>
      <c r="EM1724" s="2"/>
      <c r="EN1724" s="2">
        <v>48795</v>
      </c>
      <c r="EO1724" s="2">
        <v>38423</v>
      </c>
      <c r="EP1724" s="2" t="s">
        <v>171</v>
      </c>
      <c r="EQ1724" s="2">
        <v>50183</v>
      </c>
      <c r="ER1724" s="2">
        <v>48795</v>
      </c>
      <c r="ES1724" s="2">
        <v>38423</v>
      </c>
      <c r="ET1724" s="2" t="s">
        <v>171</v>
      </c>
      <c r="EU1724" s="2">
        <v>50183</v>
      </c>
      <c r="EV1724" s="2">
        <v>48795</v>
      </c>
      <c r="EW1724" s="2">
        <v>38423</v>
      </c>
      <c r="EX1724" s="2" t="s">
        <v>171</v>
      </c>
      <c r="EY1724" s="2">
        <v>50183</v>
      </c>
    </row>
    <row r="1725" spans="1:155" x14ac:dyDescent="0.25">
      <c r="A1725" s="2" t="s">
        <v>10777</v>
      </c>
      <c r="B1725" s="2">
        <v>146</v>
      </c>
      <c r="C1725" s="2" t="s">
        <v>10777</v>
      </c>
      <c r="D1725" s="2" t="s">
        <v>10777</v>
      </c>
      <c r="E1725" s="2" t="s">
        <v>10778</v>
      </c>
      <c r="F1725" s="2" t="s">
        <v>10779</v>
      </c>
      <c r="G1725" s="2" t="s">
        <v>10780</v>
      </c>
      <c r="H1725" s="2">
        <v>0.43061199999999999</v>
      </c>
      <c r="I1725" s="2">
        <v>0</v>
      </c>
      <c r="J1725" s="3">
        <v>9.0180699999999992E-9</v>
      </c>
      <c r="K1725" s="2">
        <v>54.008000000000003</v>
      </c>
      <c r="L1725" s="2">
        <v>49.36</v>
      </c>
      <c r="M1725" s="2">
        <v>54.008000000000003</v>
      </c>
      <c r="N1725" s="2">
        <v>0</v>
      </c>
      <c r="O1725" s="2">
        <v>0</v>
      </c>
      <c r="P1725" s="2"/>
      <c r="Q1725" s="2" t="s">
        <v>159</v>
      </c>
      <c r="R1725" s="2"/>
      <c r="S1725" s="2"/>
      <c r="T1725" s="2"/>
      <c r="U1725" s="2"/>
      <c r="V1725" s="2">
        <v>0</v>
      </c>
      <c r="W1725" s="2">
        <v>0</v>
      </c>
      <c r="X1725" s="2"/>
      <c r="Y1725" s="2" t="s">
        <v>159</v>
      </c>
      <c r="Z1725" s="2">
        <v>0.43061199999999999</v>
      </c>
      <c r="AA1725" s="2">
        <v>0</v>
      </c>
      <c r="AB1725" s="3">
        <v>9.0180699999999992E-9</v>
      </c>
      <c r="AC1725" s="2">
        <v>54.008000000000003</v>
      </c>
      <c r="AD1725" s="2">
        <v>0</v>
      </c>
      <c r="AE1725" s="2">
        <v>0</v>
      </c>
      <c r="AF1725" s="2"/>
      <c r="AG1725" s="2" t="s">
        <v>159</v>
      </c>
      <c r="AH1725" s="2"/>
      <c r="AI1725" s="2"/>
      <c r="AJ1725" s="2"/>
      <c r="AK1725" s="2"/>
      <c r="AL1725" s="2">
        <v>0</v>
      </c>
      <c r="AM1725" s="2">
        <v>0</v>
      </c>
      <c r="AN1725" s="2"/>
      <c r="AO1725" s="2" t="s">
        <v>159</v>
      </c>
      <c r="AP1725" s="2">
        <v>0.39591199999999999</v>
      </c>
      <c r="AQ1725" s="2">
        <v>0</v>
      </c>
      <c r="AR1725" s="3">
        <v>8.5132300000000005E-6</v>
      </c>
      <c r="AS1725" s="2">
        <v>46.892000000000003</v>
      </c>
      <c r="AT1725" s="2"/>
      <c r="AU1725" s="2"/>
      <c r="AV1725" s="2" t="s">
        <v>160</v>
      </c>
      <c r="AW1725" s="2" t="s">
        <v>10781</v>
      </c>
      <c r="AX1725" s="2" t="s">
        <v>197</v>
      </c>
      <c r="AY1725" s="2" t="s">
        <v>3290</v>
      </c>
      <c r="AZ1725" s="2" t="s">
        <v>10782</v>
      </c>
      <c r="BA1725" s="2" t="s">
        <v>10783</v>
      </c>
      <c r="BB1725" s="2">
        <v>8</v>
      </c>
      <c r="BC1725" s="2">
        <v>2</v>
      </c>
      <c r="BD1725" s="2">
        <v>-0.23033000000000001</v>
      </c>
      <c r="BE1725" s="2" t="s">
        <v>166</v>
      </c>
      <c r="BF1725" s="2" t="s">
        <v>166</v>
      </c>
      <c r="BG1725" s="2" t="s">
        <v>166</v>
      </c>
      <c r="BH1725" s="2" t="s">
        <v>166</v>
      </c>
      <c r="BI1725" s="2" t="s">
        <v>166</v>
      </c>
      <c r="BJ1725" s="2" t="s">
        <v>166</v>
      </c>
      <c r="BK1725" s="2" t="s">
        <v>166</v>
      </c>
      <c r="BL1725" s="2" t="s">
        <v>166</v>
      </c>
      <c r="BM1725" s="2">
        <v>0</v>
      </c>
      <c r="BN1725" s="2">
        <v>0</v>
      </c>
      <c r="BO1725" s="2">
        <v>0</v>
      </c>
      <c r="BP1725" s="2">
        <v>0</v>
      </c>
      <c r="BQ1725" s="2" t="s">
        <v>159</v>
      </c>
      <c r="BR1725" s="2">
        <v>0</v>
      </c>
      <c r="BS1725" s="2">
        <v>0</v>
      </c>
      <c r="BT1725" s="2">
        <v>0</v>
      </c>
      <c r="BU1725" s="2">
        <v>0</v>
      </c>
      <c r="BV1725" s="2">
        <v>0</v>
      </c>
      <c r="BW1725" s="2">
        <v>0</v>
      </c>
      <c r="BX1725" s="2">
        <v>0</v>
      </c>
      <c r="BY1725" s="2">
        <v>0</v>
      </c>
      <c r="BZ1725" s="2" t="s">
        <v>159</v>
      </c>
      <c r="CA1725" s="2" t="s">
        <v>159</v>
      </c>
      <c r="CB1725" s="2" t="s">
        <v>159</v>
      </c>
      <c r="CC1725" s="2" t="s">
        <v>159</v>
      </c>
      <c r="CD1725" s="2" t="s">
        <v>159</v>
      </c>
      <c r="CE1725" s="2" t="s">
        <v>159</v>
      </c>
      <c r="CF1725" s="2" t="s">
        <v>159</v>
      </c>
      <c r="CG1725" s="2" t="s">
        <v>159</v>
      </c>
      <c r="CH1725" s="2">
        <v>0</v>
      </c>
      <c r="CI1725" s="2">
        <v>0</v>
      </c>
      <c r="CJ1725" s="2">
        <v>0</v>
      </c>
      <c r="CK1725" s="2">
        <v>0</v>
      </c>
      <c r="CL1725" s="2">
        <v>0</v>
      </c>
      <c r="CM1725" s="2">
        <v>0</v>
      </c>
      <c r="CN1725" s="2">
        <v>0</v>
      </c>
      <c r="CO1725" s="2">
        <v>0</v>
      </c>
      <c r="CP1725" s="2">
        <v>0</v>
      </c>
      <c r="CQ1725" s="2">
        <v>0</v>
      </c>
      <c r="CR1725" s="2">
        <v>0</v>
      </c>
      <c r="CS1725" s="2">
        <v>0</v>
      </c>
      <c r="CT1725" s="2">
        <v>0</v>
      </c>
      <c r="CU1725" s="2">
        <v>0</v>
      </c>
      <c r="CV1725" s="2">
        <v>0</v>
      </c>
      <c r="CW1725" s="2">
        <v>0</v>
      </c>
      <c r="CX1725" s="2">
        <v>0</v>
      </c>
      <c r="CY1725" s="2">
        <v>0</v>
      </c>
      <c r="CZ1725" s="2">
        <v>0</v>
      </c>
      <c r="DA1725" s="2">
        <v>0</v>
      </c>
      <c r="DB1725" s="2">
        <v>0</v>
      </c>
      <c r="DC1725" s="2">
        <v>0</v>
      </c>
      <c r="DD1725" s="2">
        <v>0</v>
      </c>
      <c r="DE1725" s="2">
        <v>0</v>
      </c>
      <c r="DF1725" s="2"/>
      <c r="DG1725" s="2"/>
      <c r="DH1725" s="2"/>
      <c r="DI1725" s="2"/>
      <c r="DJ1725" s="2"/>
      <c r="DK1725" s="2"/>
      <c r="DL1725" s="2"/>
      <c r="DM1725" s="2"/>
      <c r="DN1725" s="2"/>
      <c r="DO1725" s="2"/>
      <c r="DP1725" s="2"/>
      <c r="DQ1725" s="2"/>
      <c r="DR1725" s="2"/>
      <c r="DS1725" s="2"/>
      <c r="DT1725" s="2"/>
      <c r="DU1725" s="2"/>
      <c r="DV1725" s="2"/>
      <c r="DW1725" s="2"/>
      <c r="DX1725" s="2"/>
      <c r="DY1725" s="2"/>
      <c r="DZ1725" s="2"/>
      <c r="EA1725" s="2"/>
      <c r="EB1725" s="2"/>
      <c r="EC1725" s="2"/>
      <c r="ED1725" s="2"/>
      <c r="EE1725" s="2"/>
      <c r="EF1725" s="2">
        <v>1723</v>
      </c>
      <c r="EG1725" s="2">
        <v>764</v>
      </c>
      <c r="EH1725" s="2">
        <v>146</v>
      </c>
      <c r="EI1725" s="2">
        <v>146</v>
      </c>
      <c r="EJ1725" s="2">
        <v>4863</v>
      </c>
      <c r="EK1725" s="2">
        <v>5586</v>
      </c>
      <c r="EL1725" s="2"/>
      <c r="EM1725" s="2"/>
      <c r="EN1725" s="2">
        <v>30049</v>
      </c>
      <c r="EO1725" s="2">
        <v>23289</v>
      </c>
      <c r="EP1725" s="2" t="s">
        <v>190</v>
      </c>
      <c r="EQ1725" s="2">
        <v>45572</v>
      </c>
      <c r="ER1725" s="2">
        <v>30049</v>
      </c>
      <c r="ES1725" s="2">
        <v>23289</v>
      </c>
      <c r="ET1725" s="2" t="s">
        <v>190</v>
      </c>
      <c r="EU1725" s="2">
        <v>45572</v>
      </c>
      <c r="EV1725" s="2">
        <v>30049</v>
      </c>
      <c r="EW1725" s="2">
        <v>23289</v>
      </c>
      <c r="EX1725" s="2" t="s">
        <v>190</v>
      </c>
      <c r="EY1725" s="2">
        <v>45572</v>
      </c>
    </row>
    <row r="1726" spans="1:155" x14ac:dyDescent="0.25">
      <c r="A1726" s="2" t="s">
        <v>10777</v>
      </c>
      <c r="B1726" s="2">
        <v>147</v>
      </c>
      <c r="C1726" s="2" t="s">
        <v>10777</v>
      </c>
      <c r="D1726" s="2" t="s">
        <v>10777</v>
      </c>
      <c r="E1726" s="2" t="s">
        <v>10778</v>
      </c>
      <c r="F1726" s="2" t="s">
        <v>10779</v>
      </c>
      <c r="G1726" s="2" t="s">
        <v>10780</v>
      </c>
      <c r="H1726" s="2">
        <v>0.67986500000000005</v>
      </c>
      <c r="I1726" s="2">
        <v>4.8422700000000001</v>
      </c>
      <c r="J1726" s="3">
        <v>9.0180699999999992E-9</v>
      </c>
      <c r="K1726" s="2">
        <v>54.008000000000003</v>
      </c>
      <c r="L1726" s="2">
        <v>49.36</v>
      </c>
      <c r="M1726" s="2">
        <v>47.75</v>
      </c>
      <c r="N1726" s="2">
        <v>0</v>
      </c>
      <c r="O1726" s="2">
        <v>0</v>
      </c>
      <c r="P1726" s="2"/>
      <c r="Q1726" s="2" t="s">
        <v>159</v>
      </c>
      <c r="R1726" s="2"/>
      <c r="S1726" s="2"/>
      <c r="T1726" s="2"/>
      <c r="U1726" s="2"/>
      <c r="V1726" s="2">
        <v>0</v>
      </c>
      <c r="W1726" s="2">
        <v>0</v>
      </c>
      <c r="X1726" s="2"/>
      <c r="Y1726" s="2" t="s">
        <v>159</v>
      </c>
      <c r="Z1726" s="2">
        <v>0.43061199999999999</v>
      </c>
      <c r="AA1726" s="2">
        <v>0</v>
      </c>
      <c r="AB1726" s="3">
        <v>9.0180699999999992E-9</v>
      </c>
      <c r="AC1726" s="2">
        <v>54.008000000000003</v>
      </c>
      <c r="AD1726" s="2">
        <v>0</v>
      </c>
      <c r="AE1726" s="2">
        <v>0</v>
      </c>
      <c r="AF1726" s="2"/>
      <c r="AG1726" s="2" t="s">
        <v>159</v>
      </c>
      <c r="AH1726" s="2">
        <v>0.67986500000000005</v>
      </c>
      <c r="AI1726" s="2">
        <v>4.8422700000000001</v>
      </c>
      <c r="AJ1726" s="3">
        <v>7.0623500000000002E-6</v>
      </c>
      <c r="AK1726" s="2">
        <v>47.75</v>
      </c>
      <c r="AL1726" s="2">
        <v>0</v>
      </c>
      <c r="AM1726" s="2">
        <v>0</v>
      </c>
      <c r="AN1726" s="2"/>
      <c r="AO1726" s="2" t="s">
        <v>159</v>
      </c>
      <c r="AP1726" s="2">
        <v>0.39591199999999999</v>
      </c>
      <c r="AQ1726" s="2">
        <v>0</v>
      </c>
      <c r="AR1726" s="3">
        <v>8.5132300000000005E-6</v>
      </c>
      <c r="AS1726" s="2">
        <v>46.892000000000003</v>
      </c>
      <c r="AT1726" s="2"/>
      <c r="AU1726" s="2">
        <v>1</v>
      </c>
      <c r="AV1726" s="2" t="s">
        <v>160</v>
      </c>
      <c r="AW1726" s="2" t="s">
        <v>10784</v>
      </c>
      <c r="AX1726" s="2" t="s">
        <v>197</v>
      </c>
      <c r="AY1726" s="2" t="s">
        <v>594</v>
      </c>
      <c r="AZ1726" s="2" t="s">
        <v>10785</v>
      </c>
      <c r="BA1726" s="2" t="s">
        <v>10786</v>
      </c>
      <c r="BB1726" s="2">
        <v>9</v>
      </c>
      <c r="BC1726" s="2">
        <v>2</v>
      </c>
      <c r="BD1726" s="2">
        <v>-0.51358000000000004</v>
      </c>
      <c r="BE1726" s="2" t="s">
        <v>166</v>
      </c>
      <c r="BF1726" s="2" t="s">
        <v>166</v>
      </c>
      <c r="BG1726" s="2" t="s">
        <v>166</v>
      </c>
      <c r="BH1726" s="2" t="s">
        <v>166</v>
      </c>
      <c r="BI1726" s="2" t="s">
        <v>166</v>
      </c>
      <c r="BJ1726" s="2" t="s">
        <v>167</v>
      </c>
      <c r="BK1726" s="2" t="s">
        <v>166</v>
      </c>
      <c r="BL1726" s="2" t="s">
        <v>166</v>
      </c>
      <c r="BM1726" s="2">
        <v>4168500</v>
      </c>
      <c r="BN1726" s="2">
        <v>4168500</v>
      </c>
      <c r="BO1726" s="2">
        <v>0</v>
      </c>
      <c r="BP1726" s="2">
        <v>0</v>
      </c>
      <c r="BQ1726" s="2" t="s">
        <v>159</v>
      </c>
      <c r="BR1726" s="2">
        <v>0</v>
      </c>
      <c r="BS1726" s="2">
        <v>0</v>
      </c>
      <c r="BT1726" s="2">
        <v>0</v>
      </c>
      <c r="BU1726" s="2">
        <v>0</v>
      </c>
      <c r="BV1726" s="2">
        <v>0</v>
      </c>
      <c r="BW1726" s="2">
        <v>4168500</v>
      </c>
      <c r="BX1726" s="2">
        <v>0</v>
      </c>
      <c r="BY1726" s="2">
        <v>0</v>
      </c>
      <c r="BZ1726" s="2" t="s">
        <v>159</v>
      </c>
      <c r="CA1726" s="2" t="s">
        <v>159</v>
      </c>
      <c r="CB1726" s="2" t="s">
        <v>159</v>
      </c>
      <c r="CC1726" s="2" t="s">
        <v>159</v>
      </c>
      <c r="CD1726" s="2" t="s">
        <v>159</v>
      </c>
      <c r="CE1726" s="2" t="s">
        <v>159</v>
      </c>
      <c r="CF1726" s="2" t="s">
        <v>159</v>
      </c>
      <c r="CG1726" s="2" t="s">
        <v>159</v>
      </c>
      <c r="CH1726" s="2">
        <v>0</v>
      </c>
      <c r="CI1726" s="2">
        <v>0</v>
      </c>
      <c r="CJ1726" s="2">
        <v>0</v>
      </c>
      <c r="CK1726" s="2">
        <v>0</v>
      </c>
      <c r="CL1726" s="2">
        <v>0</v>
      </c>
      <c r="CM1726" s="2">
        <v>0</v>
      </c>
      <c r="CN1726" s="2">
        <v>0</v>
      </c>
      <c r="CO1726" s="2">
        <v>0</v>
      </c>
      <c r="CP1726" s="2">
        <v>0</v>
      </c>
      <c r="CQ1726" s="2">
        <v>0</v>
      </c>
      <c r="CR1726" s="2">
        <v>0</v>
      </c>
      <c r="CS1726" s="2">
        <v>0</v>
      </c>
      <c r="CT1726" s="2">
        <v>0</v>
      </c>
      <c r="CU1726" s="2">
        <v>0</v>
      </c>
      <c r="CV1726" s="2">
        <v>0</v>
      </c>
      <c r="CW1726" s="2">
        <v>4168500</v>
      </c>
      <c r="CX1726" s="2">
        <v>0</v>
      </c>
      <c r="CY1726" s="2">
        <v>0</v>
      </c>
      <c r="CZ1726" s="2">
        <v>0</v>
      </c>
      <c r="DA1726" s="2">
        <v>0</v>
      </c>
      <c r="DB1726" s="2">
        <v>0</v>
      </c>
      <c r="DC1726" s="2">
        <v>0</v>
      </c>
      <c r="DD1726" s="2">
        <v>0</v>
      </c>
      <c r="DE1726" s="2">
        <v>0</v>
      </c>
      <c r="DF1726" s="2"/>
      <c r="DG1726" s="2"/>
      <c r="DH1726" s="2"/>
      <c r="DI1726" s="2"/>
      <c r="DJ1726" s="2"/>
      <c r="DK1726" s="2"/>
      <c r="DL1726" s="2"/>
      <c r="DM1726" s="2"/>
      <c r="DN1726" s="2"/>
      <c r="DO1726" s="2"/>
      <c r="DP1726" s="2"/>
      <c r="DQ1726" s="2"/>
      <c r="DR1726" s="2"/>
      <c r="DS1726" s="2"/>
      <c r="DT1726" s="2"/>
      <c r="DU1726" s="2"/>
      <c r="DV1726" s="2"/>
      <c r="DW1726" s="2"/>
      <c r="DX1726" s="2"/>
      <c r="DY1726" s="2"/>
      <c r="DZ1726" s="2"/>
      <c r="EA1726" s="2"/>
      <c r="EB1726" s="2"/>
      <c r="EC1726" s="2"/>
      <c r="ED1726" s="2"/>
      <c r="EE1726" s="2"/>
      <c r="EF1726" s="2">
        <v>1724</v>
      </c>
      <c r="EG1726" s="2">
        <v>764</v>
      </c>
      <c r="EH1726" s="2">
        <v>147</v>
      </c>
      <c r="EI1726" s="2">
        <v>147</v>
      </c>
      <c r="EJ1726" s="2">
        <v>4863</v>
      </c>
      <c r="EK1726" s="2">
        <v>5586</v>
      </c>
      <c r="EL1726" s="2">
        <v>30050</v>
      </c>
      <c r="EM1726" s="2">
        <v>23290</v>
      </c>
      <c r="EN1726" s="2">
        <v>30050</v>
      </c>
      <c r="EO1726" s="2">
        <v>23290</v>
      </c>
      <c r="EP1726" s="2" t="s">
        <v>172</v>
      </c>
      <c r="EQ1726" s="2">
        <v>46257</v>
      </c>
      <c r="ER1726" s="2">
        <v>30049</v>
      </c>
      <c r="ES1726" s="2">
        <v>23289</v>
      </c>
      <c r="ET1726" s="2" t="s">
        <v>190</v>
      </c>
      <c r="EU1726" s="2">
        <v>45572</v>
      </c>
      <c r="EV1726" s="2">
        <v>30049</v>
      </c>
      <c r="EW1726" s="2">
        <v>23289</v>
      </c>
      <c r="EX1726" s="2" t="s">
        <v>190</v>
      </c>
      <c r="EY1726" s="2">
        <v>45572</v>
      </c>
    </row>
    <row r="1727" spans="1:155" x14ac:dyDescent="0.25">
      <c r="A1727" s="2" t="s">
        <v>10787</v>
      </c>
      <c r="B1727" s="2">
        <v>756</v>
      </c>
      <c r="C1727" s="2" t="s">
        <v>10787</v>
      </c>
      <c r="D1727" s="2" t="s">
        <v>10787</v>
      </c>
      <c r="E1727" s="2" t="s">
        <v>10788</v>
      </c>
      <c r="F1727" s="2" t="s">
        <v>10789</v>
      </c>
      <c r="G1727" s="2" t="s">
        <v>10790</v>
      </c>
      <c r="H1727" s="2">
        <v>0.99872000000000005</v>
      </c>
      <c r="I1727" s="2">
        <v>28.9221</v>
      </c>
      <c r="J1727" s="3">
        <v>1.02165E-5</v>
      </c>
      <c r="K1727" s="2">
        <v>42.863</v>
      </c>
      <c r="L1727" s="2">
        <v>36.149000000000001</v>
      </c>
      <c r="M1727" s="2">
        <v>42.863</v>
      </c>
      <c r="N1727" s="2"/>
      <c r="O1727" s="2"/>
      <c r="P1727" s="2"/>
      <c r="Q1727" s="2"/>
      <c r="R1727" s="2"/>
      <c r="S1727" s="2"/>
      <c r="T1727" s="2"/>
      <c r="U1727" s="2"/>
      <c r="V1727" s="2"/>
      <c r="W1727" s="2"/>
      <c r="X1727" s="2"/>
      <c r="Y1727" s="2"/>
      <c r="Z1727" s="2">
        <v>0.99872000000000005</v>
      </c>
      <c r="AA1727" s="2">
        <v>28.9221</v>
      </c>
      <c r="AB1727" s="3">
        <v>1.02165E-5</v>
      </c>
      <c r="AC1727" s="2">
        <v>42.863</v>
      </c>
      <c r="AD1727" s="2"/>
      <c r="AE1727" s="2"/>
      <c r="AF1727" s="2"/>
      <c r="AG1727" s="2"/>
      <c r="AH1727" s="2"/>
      <c r="AI1727" s="2"/>
      <c r="AJ1727" s="2"/>
      <c r="AK1727" s="2"/>
      <c r="AL1727" s="2"/>
      <c r="AM1727" s="2"/>
      <c r="AN1727" s="2"/>
      <c r="AO1727" s="2"/>
      <c r="AP1727" s="2"/>
      <c r="AQ1727" s="2"/>
      <c r="AR1727" s="2"/>
      <c r="AS1727" s="2"/>
      <c r="AT1727" s="2"/>
      <c r="AU1727" s="2">
        <v>1</v>
      </c>
      <c r="AV1727" s="2" t="s">
        <v>160</v>
      </c>
      <c r="AW1727" s="2" t="s">
        <v>10791</v>
      </c>
      <c r="AX1727" s="2" t="s">
        <v>197</v>
      </c>
      <c r="AY1727" s="2" t="s">
        <v>2510</v>
      </c>
      <c r="AZ1727" s="2" t="s">
        <v>10792</v>
      </c>
      <c r="BA1727" s="2" t="s">
        <v>10793</v>
      </c>
      <c r="BB1727" s="2">
        <v>14</v>
      </c>
      <c r="BC1727" s="2">
        <v>3</v>
      </c>
      <c r="BD1727" s="2">
        <v>-1.0138</v>
      </c>
      <c r="BE1727" s="2" t="s">
        <v>166</v>
      </c>
      <c r="BF1727" s="2" t="s">
        <v>166</v>
      </c>
      <c r="BG1727" s="2" t="s">
        <v>166</v>
      </c>
      <c r="BH1727" s="2" t="s">
        <v>167</v>
      </c>
      <c r="BI1727" s="2" t="s">
        <v>166</v>
      </c>
      <c r="BJ1727" s="2" t="s">
        <v>166</v>
      </c>
      <c r="BK1727" s="2" t="s">
        <v>166</v>
      </c>
      <c r="BL1727" s="2" t="s">
        <v>166</v>
      </c>
      <c r="BM1727" s="2">
        <v>6999700</v>
      </c>
      <c r="BN1727" s="2">
        <v>6999700</v>
      </c>
      <c r="BO1727" s="2">
        <v>0</v>
      </c>
      <c r="BP1727" s="2">
        <v>0</v>
      </c>
      <c r="BQ1727" s="2" t="s">
        <v>159</v>
      </c>
      <c r="BR1727" s="2">
        <v>0</v>
      </c>
      <c r="BS1727" s="2">
        <v>0</v>
      </c>
      <c r="BT1727" s="2">
        <v>0</v>
      </c>
      <c r="BU1727" s="2">
        <v>6999700</v>
      </c>
      <c r="BV1727" s="2">
        <v>0</v>
      </c>
      <c r="BW1727" s="2">
        <v>0</v>
      </c>
      <c r="BX1727" s="2">
        <v>0</v>
      </c>
      <c r="BY1727" s="2">
        <v>0</v>
      </c>
      <c r="BZ1727" s="2" t="s">
        <v>159</v>
      </c>
      <c r="CA1727" s="2" t="s">
        <v>159</v>
      </c>
      <c r="CB1727" s="2" t="s">
        <v>159</v>
      </c>
      <c r="CC1727" s="2" t="s">
        <v>159</v>
      </c>
      <c r="CD1727" s="2" t="s">
        <v>159</v>
      </c>
      <c r="CE1727" s="2" t="s">
        <v>159</v>
      </c>
      <c r="CF1727" s="2" t="s">
        <v>159</v>
      </c>
      <c r="CG1727" s="2" t="s">
        <v>159</v>
      </c>
      <c r="CH1727" s="2">
        <v>0</v>
      </c>
      <c r="CI1727" s="2">
        <v>0</v>
      </c>
      <c r="CJ1727" s="2">
        <v>0</v>
      </c>
      <c r="CK1727" s="2">
        <v>0</v>
      </c>
      <c r="CL1727" s="2">
        <v>0</v>
      </c>
      <c r="CM1727" s="2">
        <v>0</v>
      </c>
      <c r="CN1727" s="2">
        <v>0</v>
      </c>
      <c r="CO1727" s="2">
        <v>0</v>
      </c>
      <c r="CP1727" s="2">
        <v>0</v>
      </c>
      <c r="CQ1727" s="2">
        <v>6999700</v>
      </c>
      <c r="CR1727" s="2">
        <v>0</v>
      </c>
      <c r="CS1727" s="2">
        <v>0</v>
      </c>
      <c r="CT1727" s="2">
        <v>0</v>
      </c>
      <c r="CU1727" s="2">
        <v>0</v>
      </c>
      <c r="CV1727" s="2">
        <v>0</v>
      </c>
      <c r="CW1727" s="2">
        <v>0</v>
      </c>
      <c r="CX1727" s="2">
        <v>0</v>
      </c>
      <c r="CY1727" s="2">
        <v>0</v>
      </c>
      <c r="CZ1727" s="2">
        <v>0</v>
      </c>
      <c r="DA1727" s="2">
        <v>0</v>
      </c>
      <c r="DB1727" s="2">
        <v>0</v>
      </c>
      <c r="DC1727" s="2">
        <v>0</v>
      </c>
      <c r="DD1727" s="2">
        <v>0</v>
      </c>
      <c r="DE1727" s="2">
        <v>0</v>
      </c>
      <c r="DF1727" s="2"/>
      <c r="DG1727" s="2"/>
      <c r="DH1727" s="2"/>
      <c r="DI1727" s="2"/>
      <c r="DJ1727" s="2"/>
      <c r="DK1727" s="2"/>
      <c r="DL1727" s="2"/>
      <c r="DM1727" s="2"/>
      <c r="DN1727" s="2"/>
      <c r="DO1727" s="2"/>
      <c r="DP1727" s="2"/>
      <c r="DQ1727" s="2"/>
      <c r="DR1727" s="2"/>
      <c r="DS1727" s="2"/>
      <c r="DT1727" s="2"/>
      <c r="DU1727" s="2"/>
      <c r="DV1727" s="2"/>
      <c r="DW1727" s="2"/>
      <c r="DX1727" s="2"/>
      <c r="DY1727" s="2"/>
      <c r="DZ1727" s="2"/>
      <c r="EA1727" s="2"/>
      <c r="EB1727" s="2"/>
      <c r="EC1727" s="2"/>
      <c r="ED1727" s="2"/>
      <c r="EE1727" s="2"/>
      <c r="EF1727" s="2">
        <v>1725</v>
      </c>
      <c r="EG1727" s="2">
        <v>767</v>
      </c>
      <c r="EH1727" s="2">
        <v>756</v>
      </c>
      <c r="EI1727" s="2">
        <v>756</v>
      </c>
      <c r="EJ1727" s="2">
        <v>5419</v>
      </c>
      <c r="EK1727" s="2">
        <v>6201</v>
      </c>
      <c r="EL1727" s="2">
        <v>32981</v>
      </c>
      <c r="EM1727" s="2">
        <v>25453</v>
      </c>
      <c r="EN1727" s="2">
        <v>32981</v>
      </c>
      <c r="EO1727" s="2">
        <v>25453</v>
      </c>
      <c r="EP1727" s="2" t="s">
        <v>190</v>
      </c>
      <c r="EQ1727" s="2">
        <v>43827</v>
      </c>
      <c r="ER1727" s="2">
        <v>32981</v>
      </c>
      <c r="ES1727" s="2">
        <v>25453</v>
      </c>
      <c r="ET1727" s="2" t="s">
        <v>190</v>
      </c>
      <c r="EU1727" s="2">
        <v>43827</v>
      </c>
      <c r="EV1727" s="2">
        <v>32981</v>
      </c>
      <c r="EW1727" s="2">
        <v>25453</v>
      </c>
      <c r="EX1727" s="2" t="s">
        <v>190</v>
      </c>
      <c r="EY1727" s="2">
        <v>43827</v>
      </c>
    </row>
    <row r="1728" spans="1:155" x14ac:dyDescent="0.25">
      <c r="A1728" s="2" t="s">
        <v>10794</v>
      </c>
      <c r="B1728" s="2">
        <v>159</v>
      </c>
      <c r="C1728" s="2" t="s">
        <v>10794</v>
      </c>
      <c r="D1728" s="2" t="s">
        <v>10794</v>
      </c>
      <c r="E1728" s="2" t="s">
        <v>10795</v>
      </c>
      <c r="F1728" s="2" t="s">
        <v>10796</v>
      </c>
      <c r="G1728" s="2" t="s">
        <v>10797</v>
      </c>
      <c r="H1728" s="2">
        <v>0.62884899999999999</v>
      </c>
      <c r="I1728" s="2">
        <v>5.3002599999999997</v>
      </c>
      <c r="J1728" s="3">
        <v>4.1410900000000002E-7</v>
      </c>
      <c r="K1728" s="2">
        <v>46.414999999999999</v>
      </c>
      <c r="L1728" s="2">
        <v>40.600999999999999</v>
      </c>
      <c r="M1728" s="2">
        <v>46.414999999999999</v>
      </c>
      <c r="N1728" s="2"/>
      <c r="O1728" s="2"/>
      <c r="P1728" s="2"/>
      <c r="Q1728" s="2"/>
      <c r="R1728" s="2"/>
      <c r="S1728" s="2"/>
      <c r="T1728" s="2"/>
      <c r="U1728" s="2"/>
      <c r="V1728" s="2"/>
      <c r="W1728" s="2"/>
      <c r="X1728" s="2"/>
      <c r="Y1728" s="2"/>
      <c r="Z1728" s="2">
        <v>0.62884899999999999</v>
      </c>
      <c r="AA1728" s="2">
        <v>5.3002599999999997</v>
      </c>
      <c r="AB1728" s="3">
        <v>4.1410900000000002E-7</v>
      </c>
      <c r="AC1728" s="2">
        <v>46.414999999999999</v>
      </c>
      <c r="AD1728" s="2"/>
      <c r="AE1728" s="2"/>
      <c r="AF1728" s="2"/>
      <c r="AG1728" s="2"/>
      <c r="AH1728" s="2"/>
      <c r="AI1728" s="2"/>
      <c r="AJ1728" s="2"/>
      <c r="AK1728" s="2"/>
      <c r="AL1728" s="2">
        <v>0</v>
      </c>
      <c r="AM1728" s="2">
        <v>0</v>
      </c>
      <c r="AN1728" s="2"/>
      <c r="AO1728" s="2" t="s">
        <v>159</v>
      </c>
      <c r="AP1728" s="2"/>
      <c r="AQ1728" s="2"/>
      <c r="AR1728" s="2"/>
      <c r="AS1728" s="2"/>
      <c r="AT1728" s="2"/>
      <c r="AU1728" s="2">
        <v>1</v>
      </c>
      <c r="AV1728" s="2" t="s">
        <v>160</v>
      </c>
      <c r="AW1728" s="2" t="s">
        <v>10798</v>
      </c>
      <c r="AX1728" s="2" t="s">
        <v>197</v>
      </c>
      <c r="AY1728" s="2" t="s">
        <v>5316</v>
      </c>
      <c r="AZ1728" s="2" t="s">
        <v>10799</v>
      </c>
      <c r="BA1728" s="2" t="s">
        <v>10800</v>
      </c>
      <c r="BB1728" s="2">
        <v>10</v>
      </c>
      <c r="BC1728" s="2">
        <v>3</v>
      </c>
      <c r="BD1728" s="2">
        <v>-2.1751999999999998</v>
      </c>
      <c r="BE1728" s="2" t="s">
        <v>166</v>
      </c>
      <c r="BF1728" s="2" t="s">
        <v>166</v>
      </c>
      <c r="BG1728" s="2" t="s">
        <v>166</v>
      </c>
      <c r="BH1728" s="2" t="s">
        <v>167</v>
      </c>
      <c r="BI1728" s="2" t="s">
        <v>166</v>
      </c>
      <c r="BJ1728" s="2" t="s">
        <v>166</v>
      </c>
      <c r="BK1728" s="2" t="s">
        <v>166</v>
      </c>
      <c r="BL1728" s="2" t="s">
        <v>166</v>
      </c>
      <c r="BM1728" s="2">
        <v>3897000</v>
      </c>
      <c r="BN1728" s="2">
        <v>3897000</v>
      </c>
      <c r="BO1728" s="2">
        <v>0</v>
      </c>
      <c r="BP1728" s="2">
        <v>0</v>
      </c>
      <c r="BQ1728" s="2" t="s">
        <v>159</v>
      </c>
      <c r="BR1728" s="2">
        <v>0</v>
      </c>
      <c r="BS1728" s="2">
        <v>0</v>
      </c>
      <c r="BT1728" s="2">
        <v>0</v>
      </c>
      <c r="BU1728" s="2">
        <v>3747400</v>
      </c>
      <c r="BV1728" s="2">
        <v>0</v>
      </c>
      <c r="BW1728" s="2">
        <v>0</v>
      </c>
      <c r="BX1728" s="2">
        <v>149640</v>
      </c>
      <c r="BY1728" s="2">
        <v>0</v>
      </c>
      <c r="BZ1728" s="2" t="s">
        <v>159</v>
      </c>
      <c r="CA1728" s="2" t="s">
        <v>159</v>
      </c>
      <c r="CB1728" s="2" t="s">
        <v>159</v>
      </c>
      <c r="CC1728" s="2" t="s">
        <v>159</v>
      </c>
      <c r="CD1728" s="2" t="s">
        <v>159</v>
      </c>
      <c r="CE1728" s="2" t="s">
        <v>159</v>
      </c>
      <c r="CF1728" s="2" t="s">
        <v>159</v>
      </c>
      <c r="CG1728" s="2" t="s">
        <v>159</v>
      </c>
      <c r="CH1728" s="2">
        <v>0</v>
      </c>
      <c r="CI1728" s="2">
        <v>0</v>
      </c>
      <c r="CJ1728" s="2">
        <v>0</v>
      </c>
      <c r="CK1728" s="2">
        <v>0</v>
      </c>
      <c r="CL1728" s="2">
        <v>0</v>
      </c>
      <c r="CM1728" s="2">
        <v>0</v>
      </c>
      <c r="CN1728" s="2">
        <v>0</v>
      </c>
      <c r="CO1728" s="2">
        <v>0</v>
      </c>
      <c r="CP1728" s="2">
        <v>0</v>
      </c>
      <c r="CQ1728" s="2">
        <v>3747400</v>
      </c>
      <c r="CR1728" s="2">
        <v>0</v>
      </c>
      <c r="CS1728" s="2">
        <v>0</v>
      </c>
      <c r="CT1728" s="2">
        <v>0</v>
      </c>
      <c r="CU1728" s="2">
        <v>0</v>
      </c>
      <c r="CV1728" s="2">
        <v>0</v>
      </c>
      <c r="CW1728" s="2">
        <v>0</v>
      </c>
      <c r="CX1728" s="2">
        <v>0</v>
      </c>
      <c r="CY1728" s="2">
        <v>0</v>
      </c>
      <c r="CZ1728" s="2">
        <v>149640</v>
      </c>
      <c r="DA1728" s="2">
        <v>0</v>
      </c>
      <c r="DB1728" s="2">
        <v>0</v>
      </c>
      <c r="DC1728" s="2">
        <v>0</v>
      </c>
      <c r="DD1728" s="2">
        <v>0</v>
      </c>
      <c r="DE1728" s="2">
        <v>0</v>
      </c>
      <c r="DF1728" s="2"/>
      <c r="DG1728" s="2"/>
      <c r="DH1728" s="2"/>
      <c r="DI1728" s="2"/>
      <c r="DJ1728" s="2"/>
      <c r="DK1728" s="2"/>
      <c r="DL1728" s="2"/>
      <c r="DM1728" s="2"/>
      <c r="DN1728" s="2"/>
      <c r="DO1728" s="2"/>
      <c r="DP1728" s="2"/>
      <c r="DQ1728" s="2"/>
      <c r="DR1728" s="2"/>
      <c r="DS1728" s="2"/>
      <c r="DT1728" s="2"/>
      <c r="DU1728" s="2"/>
      <c r="DV1728" s="2"/>
      <c r="DW1728" s="2"/>
      <c r="DX1728" s="2"/>
      <c r="DY1728" s="2"/>
      <c r="DZ1728" s="2"/>
      <c r="EA1728" s="2"/>
      <c r="EB1728" s="2"/>
      <c r="EC1728" s="2"/>
      <c r="ED1728" s="2"/>
      <c r="EE1728" s="2"/>
      <c r="EF1728" s="2">
        <v>1726</v>
      </c>
      <c r="EG1728" s="2">
        <v>769</v>
      </c>
      <c r="EH1728" s="2">
        <v>159</v>
      </c>
      <c r="EI1728" s="2">
        <v>159</v>
      </c>
      <c r="EJ1728" s="2">
        <v>2241</v>
      </c>
      <c r="EK1728" s="2">
        <v>2548</v>
      </c>
      <c r="EL1728" s="2" t="s">
        <v>10801</v>
      </c>
      <c r="EM1728" s="2">
        <v>10610</v>
      </c>
      <c r="EN1728" s="2">
        <v>14088</v>
      </c>
      <c r="EO1728" s="2">
        <v>10610</v>
      </c>
      <c r="EP1728" s="2" t="s">
        <v>190</v>
      </c>
      <c r="EQ1728" s="2">
        <v>52420</v>
      </c>
      <c r="ER1728" s="2">
        <v>14088</v>
      </c>
      <c r="ES1728" s="2">
        <v>10610</v>
      </c>
      <c r="ET1728" s="2" t="s">
        <v>190</v>
      </c>
      <c r="EU1728" s="2">
        <v>52420</v>
      </c>
      <c r="EV1728" s="2">
        <v>14088</v>
      </c>
      <c r="EW1728" s="2">
        <v>10610</v>
      </c>
      <c r="EX1728" s="2" t="s">
        <v>190</v>
      </c>
      <c r="EY1728" s="2">
        <v>52420</v>
      </c>
    </row>
    <row r="1729" spans="1:155" x14ac:dyDescent="0.25">
      <c r="A1729" s="2" t="s">
        <v>10794</v>
      </c>
      <c r="B1729" s="2">
        <v>245</v>
      </c>
      <c r="C1729" s="2" t="s">
        <v>10794</v>
      </c>
      <c r="D1729" s="2" t="s">
        <v>10794</v>
      </c>
      <c r="E1729" s="2" t="s">
        <v>10795</v>
      </c>
      <c r="F1729" s="2" t="s">
        <v>10796</v>
      </c>
      <c r="G1729" s="2" t="s">
        <v>10797</v>
      </c>
      <c r="H1729" s="2">
        <v>0.99917699999999998</v>
      </c>
      <c r="I1729" s="2">
        <v>30.843800000000002</v>
      </c>
      <c r="J1729" s="3">
        <v>4.2540999999999998E-10</v>
      </c>
      <c r="K1729" s="2">
        <v>55.051000000000002</v>
      </c>
      <c r="L1729" s="2">
        <v>51.301000000000002</v>
      </c>
      <c r="M1729" s="2">
        <v>55.051000000000002</v>
      </c>
      <c r="N1729" s="2"/>
      <c r="O1729" s="2"/>
      <c r="P1729" s="2"/>
      <c r="Q1729" s="2"/>
      <c r="R1729" s="2">
        <v>0</v>
      </c>
      <c r="S1729" s="2">
        <v>0</v>
      </c>
      <c r="T1729" s="2"/>
      <c r="U1729" s="2" t="s">
        <v>159</v>
      </c>
      <c r="V1729" s="2">
        <v>0</v>
      </c>
      <c r="W1729" s="2">
        <v>0</v>
      </c>
      <c r="X1729" s="2"/>
      <c r="Y1729" s="2" t="s">
        <v>159</v>
      </c>
      <c r="Z1729" s="2">
        <v>0.99917699999999998</v>
      </c>
      <c r="AA1729" s="2">
        <v>30.843800000000002</v>
      </c>
      <c r="AB1729" s="3">
        <v>4.2540999999999998E-10</v>
      </c>
      <c r="AC1729" s="2">
        <v>55.051000000000002</v>
      </c>
      <c r="AD1729" s="2"/>
      <c r="AE1729" s="2"/>
      <c r="AF1729" s="2"/>
      <c r="AG1729" s="2"/>
      <c r="AH1729" s="2"/>
      <c r="AI1729" s="2"/>
      <c r="AJ1729" s="2"/>
      <c r="AK1729" s="2"/>
      <c r="AL1729" s="2"/>
      <c r="AM1729" s="2"/>
      <c r="AN1729" s="2"/>
      <c r="AO1729" s="2"/>
      <c r="AP1729" s="2"/>
      <c r="AQ1729" s="2"/>
      <c r="AR1729" s="2"/>
      <c r="AS1729" s="2"/>
      <c r="AT1729" s="2"/>
      <c r="AU1729" s="2">
        <v>2</v>
      </c>
      <c r="AV1729" s="2" t="s">
        <v>160</v>
      </c>
      <c r="AW1729" s="2" t="s">
        <v>10802</v>
      </c>
      <c r="AX1729" s="2" t="s">
        <v>1145</v>
      </c>
      <c r="AY1729" s="2" t="s">
        <v>3831</v>
      </c>
      <c r="AZ1729" s="2" t="s">
        <v>10803</v>
      </c>
      <c r="BA1729" s="2" t="s">
        <v>10804</v>
      </c>
      <c r="BB1729" s="2">
        <v>9</v>
      </c>
      <c r="BC1729" s="2">
        <v>3</v>
      </c>
      <c r="BD1729" s="2">
        <v>0.32494000000000001</v>
      </c>
      <c r="BE1729" s="2" t="s">
        <v>166</v>
      </c>
      <c r="BF1729" s="2" t="s">
        <v>166</v>
      </c>
      <c r="BG1729" s="2" t="s">
        <v>166</v>
      </c>
      <c r="BH1729" s="2" t="s">
        <v>167</v>
      </c>
      <c r="BI1729" s="2" t="s">
        <v>166</v>
      </c>
      <c r="BJ1729" s="2" t="s">
        <v>167</v>
      </c>
      <c r="BK1729" s="2" t="s">
        <v>166</v>
      </c>
      <c r="BL1729" s="2" t="s">
        <v>166</v>
      </c>
      <c r="BM1729" s="2">
        <v>32408000</v>
      </c>
      <c r="BN1729" s="2">
        <v>0</v>
      </c>
      <c r="BO1729" s="2">
        <v>32408000</v>
      </c>
      <c r="BP1729" s="2">
        <v>0</v>
      </c>
      <c r="BQ1729" s="2" t="s">
        <v>159</v>
      </c>
      <c r="BR1729" s="2">
        <v>0</v>
      </c>
      <c r="BS1729" s="2">
        <v>3008200</v>
      </c>
      <c r="BT1729" s="2">
        <v>60510</v>
      </c>
      <c r="BU1729" s="2">
        <v>12937000</v>
      </c>
      <c r="BV1729" s="2">
        <v>0</v>
      </c>
      <c r="BW1729" s="2">
        <v>16402000</v>
      </c>
      <c r="BX1729" s="2">
        <v>0</v>
      </c>
      <c r="BY1729" s="2">
        <v>0</v>
      </c>
      <c r="BZ1729" s="2" t="s">
        <v>159</v>
      </c>
      <c r="CA1729" s="2" t="s">
        <v>159</v>
      </c>
      <c r="CB1729" s="2" t="s">
        <v>159</v>
      </c>
      <c r="CC1729" s="2" t="s">
        <v>159</v>
      </c>
      <c r="CD1729" s="2" t="s">
        <v>159</v>
      </c>
      <c r="CE1729" s="2" t="s">
        <v>159</v>
      </c>
      <c r="CF1729" s="2" t="s">
        <v>159</v>
      </c>
      <c r="CG1729" s="2" t="s">
        <v>159</v>
      </c>
      <c r="CH1729" s="2">
        <v>0</v>
      </c>
      <c r="CI1729" s="2">
        <v>0</v>
      </c>
      <c r="CJ1729" s="2">
        <v>0</v>
      </c>
      <c r="CK1729" s="2">
        <v>0</v>
      </c>
      <c r="CL1729" s="2">
        <v>3008200</v>
      </c>
      <c r="CM1729" s="2">
        <v>0</v>
      </c>
      <c r="CN1729" s="2">
        <v>0</v>
      </c>
      <c r="CO1729" s="2">
        <v>60510</v>
      </c>
      <c r="CP1729" s="2">
        <v>0</v>
      </c>
      <c r="CQ1729" s="2">
        <v>0</v>
      </c>
      <c r="CR1729" s="2">
        <v>12937000</v>
      </c>
      <c r="CS1729" s="2">
        <v>0</v>
      </c>
      <c r="CT1729" s="2">
        <v>0</v>
      </c>
      <c r="CU1729" s="2">
        <v>0</v>
      </c>
      <c r="CV1729" s="2">
        <v>0</v>
      </c>
      <c r="CW1729" s="2">
        <v>0</v>
      </c>
      <c r="CX1729" s="2">
        <v>16402000</v>
      </c>
      <c r="CY1729" s="2">
        <v>0</v>
      </c>
      <c r="CZ1729" s="2">
        <v>0</v>
      </c>
      <c r="DA1729" s="2">
        <v>0</v>
      </c>
      <c r="DB1729" s="2">
        <v>0</v>
      </c>
      <c r="DC1729" s="2">
        <v>0</v>
      </c>
      <c r="DD1729" s="2">
        <v>0</v>
      </c>
      <c r="DE1729" s="2">
        <v>0</v>
      </c>
      <c r="DF1729" s="2"/>
      <c r="DG1729" s="2"/>
      <c r="DH1729" s="2"/>
      <c r="DI1729" s="2"/>
      <c r="DJ1729" s="2"/>
      <c r="DK1729" s="2"/>
      <c r="DL1729" s="2"/>
      <c r="DM1729" s="2"/>
      <c r="DN1729" s="2"/>
      <c r="DO1729" s="2"/>
      <c r="DP1729" s="2"/>
      <c r="DQ1729" s="2"/>
      <c r="DR1729" s="2"/>
      <c r="DS1729" s="2"/>
      <c r="DT1729" s="2"/>
      <c r="DU1729" s="2"/>
      <c r="DV1729" s="2"/>
      <c r="DW1729" s="2"/>
      <c r="DX1729" s="2"/>
      <c r="DY1729" s="2"/>
      <c r="DZ1729" s="2"/>
      <c r="EA1729" s="2"/>
      <c r="EB1729" s="2"/>
      <c r="EC1729" s="2"/>
      <c r="ED1729" s="2"/>
      <c r="EE1729" s="2"/>
      <c r="EF1729" s="2">
        <v>1727</v>
      </c>
      <c r="EG1729" s="2">
        <v>769</v>
      </c>
      <c r="EH1729" s="2">
        <v>245</v>
      </c>
      <c r="EI1729" s="2">
        <v>245</v>
      </c>
      <c r="EJ1729" s="2">
        <v>5257</v>
      </c>
      <c r="EK1729" s="2" t="s">
        <v>10805</v>
      </c>
      <c r="EL1729" s="2" t="s">
        <v>10806</v>
      </c>
      <c r="EM1729" s="2" t="s">
        <v>10807</v>
      </c>
      <c r="EN1729" s="2">
        <v>32167</v>
      </c>
      <c r="EO1729" s="2">
        <v>24742</v>
      </c>
      <c r="EP1729" s="2" t="s">
        <v>190</v>
      </c>
      <c r="EQ1729" s="2">
        <v>61616</v>
      </c>
      <c r="ER1729" s="2">
        <v>32167</v>
      </c>
      <c r="ES1729" s="2">
        <v>24742</v>
      </c>
      <c r="ET1729" s="2" t="s">
        <v>190</v>
      </c>
      <c r="EU1729" s="2">
        <v>61616</v>
      </c>
      <c r="EV1729" s="2">
        <v>32167</v>
      </c>
      <c r="EW1729" s="2">
        <v>24742</v>
      </c>
      <c r="EX1729" s="2" t="s">
        <v>190</v>
      </c>
      <c r="EY1729" s="2">
        <v>61616</v>
      </c>
    </row>
    <row r="1730" spans="1:155" x14ac:dyDescent="0.25">
      <c r="A1730" s="2" t="s">
        <v>10794</v>
      </c>
      <c r="B1730" s="2">
        <v>250</v>
      </c>
      <c r="C1730" s="2" t="s">
        <v>10794</v>
      </c>
      <c r="D1730" s="2" t="s">
        <v>10794</v>
      </c>
      <c r="E1730" s="2" t="s">
        <v>10795</v>
      </c>
      <c r="F1730" s="2" t="s">
        <v>10796</v>
      </c>
      <c r="G1730" s="2" t="s">
        <v>10797</v>
      </c>
      <c r="H1730" s="2">
        <v>0.99993500000000002</v>
      </c>
      <c r="I1730" s="2">
        <v>41.897100000000002</v>
      </c>
      <c r="J1730" s="3">
        <v>4.2540999999999998E-10</v>
      </c>
      <c r="K1730" s="2">
        <v>55.051000000000002</v>
      </c>
      <c r="L1730" s="2">
        <v>51.301000000000002</v>
      </c>
      <c r="M1730" s="2">
        <v>55.051000000000002</v>
      </c>
      <c r="N1730" s="2"/>
      <c r="O1730" s="2"/>
      <c r="P1730" s="2"/>
      <c r="Q1730" s="2"/>
      <c r="R1730" s="2">
        <v>0</v>
      </c>
      <c r="S1730" s="2">
        <v>0</v>
      </c>
      <c r="T1730" s="2"/>
      <c r="U1730" s="2" t="s">
        <v>159</v>
      </c>
      <c r="V1730" s="2">
        <v>0</v>
      </c>
      <c r="W1730" s="2">
        <v>0</v>
      </c>
      <c r="X1730" s="2"/>
      <c r="Y1730" s="2" t="s">
        <v>159</v>
      </c>
      <c r="Z1730" s="2">
        <v>0.99993500000000002</v>
      </c>
      <c r="AA1730" s="2">
        <v>41.897100000000002</v>
      </c>
      <c r="AB1730" s="3">
        <v>4.2540999999999998E-10</v>
      </c>
      <c r="AC1730" s="2">
        <v>55.051000000000002</v>
      </c>
      <c r="AD1730" s="2"/>
      <c r="AE1730" s="2"/>
      <c r="AF1730" s="2"/>
      <c r="AG1730" s="2"/>
      <c r="AH1730" s="2">
        <v>0.74900699999999998</v>
      </c>
      <c r="AI1730" s="2">
        <v>2.5076499999999999</v>
      </c>
      <c r="AJ1730" s="3">
        <v>8.7596899999999995E-7</v>
      </c>
      <c r="AK1730" s="2">
        <v>49.076000000000001</v>
      </c>
      <c r="AL1730" s="2"/>
      <c r="AM1730" s="2"/>
      <c r="AN1730" s="2"/>
      <c r="AO1730" s="2"/>
      <c r="AP1730" s="2">
        <v>0.99785800000000002</v>
      </c>
      <c r="AQ1730" s="2">
        <v>24.349399999999999</v>
      </c>
      <c r="AR1730" s="3">
        <v>1.4920500000000001E-8</v>
      </c>
      <c r="AS1730" s="2">
        <v>51.875999999999998</v>
      </c>
      <c r="AT1730" s="2"/>
      <c r="AU1730" s="2">
        <v>2</v>
      </c>
      <c r="AV1730" s="2" t="s">
        <v>160</v>
      </c>
      <c r="AW1730" s="2" t="s">
        <v>10808</v>
      </c>
      <c r="AX1730" s="2" t="s">
        <v>10809</v>
      </c>
      <c r="AY1730" s="2" t="s">
        <v>1624</v>
      </c>
      <c r="AZ1730" s="2" t="s">
        <v>10803</v>
      </c>
      <c r="BA1730" s="2" t="s">
        <v>10804</v>
      </c>
      <c r="BB1730" s="2">
        <v>14</v>
      </c>
      <c r="BC1730" s="2">
        <v>3</v>
      </c>
      <c r="BD1730" s="2">
        <v>0.32494000000000001</v>
      </c>
      <c r="BE1730" s="2" t="s">
        <v>166</v>
      </c>
      <c r="BF1730" s="2" t="s">
        <v>166</v>
      </c>
      <c r="BG1730" s="2" t="s">
        <v>166</v>
      </c>
      <c r="BH1730" s="2" t="s">
        <v>167</v>
      </c>
      <c r="BI1730" s="2" t="s">
        <v>166</v>
      </c>
      <c r="BJ1730" s="2" t="s">
        <v>167</v>
      </c>
      <c r="BK1730" s="2" t="s">
        <v>166</v>
      </c>
      <c r="BL1730" s="2" t="s">
        <v>167</v>
      </c>
      <c r="BM1730" s="2">
        <v>44170000</v>
      </c>
      <c r="BN1730" s="2">
        <v>0</v>
      </c>
      <c r="BO1730" s="2">
        <v>44170000</v>
      </c>
      <c r="BP1730" s="2">
        <v>0</v>
      </c>
      <c r="BQ1730" s="2" t="s">
        <v>159</v>
      </c>
      <c r="BR1730" s="2">
        <v>0</v>
      </c>
      <c r="BS1730" s="2">
        <v>3008200</v>
      </c>
      <c r="BT1730" s="2">
        <v>60510</v>
      </c>
      <c r="BU1730" s="2">
        <v>12937000</v>
      </c>
      <c r="BV1730" s="2">
        <v>0</v>
      </c>
      <c r="BW1730" s="2">
        <v>16402000</v>
      </c>
      <c r="BX1730" s="2">
        <v>0</v>
      </c>
      <c r="BY1730" s="2">
        <v>8984700</v>
      </c>
      <c r="BZ1730" s="2" t="s">
        <v>159</v>
      </c>
      <c r="CA1730" s="2" t="s">
        <v>159</v>
      </c>
      <c r="CB1730" s="2" t="s">
        <v>159</v>
      </c>
      <c r="CC1730" s="2" t="s">
        <v>159</v>
      </c>
      <c r="CD1730" s="2" t="s">
        <v>159</v>
      </c>
      <c r="CE1730" s="2" t="s">
        <v>159</v>
      </c>
      <c r="CF1730" s="2" t="s">
        <v>159</v>
      </c>
      <c r="CG1730" s="2" t="s">
        <v>159</v>
      </c>
      <c r="CH1730" s="2">
        <v>0</v>
      </c>
      <c r="CI1730" s="2">
        <v>0</v>
      </c>
      <c r="CJ1730" s="2">
        <v>0</v>
      </c>
      <c r="CK1730" s="2">
        <v>0</v>
      </c>
      <c r="CL1730" s="2">
        <v>3008200</v>
      </c>
      <c r="CM1730" s="2">
        <v>0</v>
      </c>
      <c r="CN1730" s="2">
        <v>0</v>
      </c>
      <c r="CO1730" s="2">
        <v>60510</v>
      </c>
      <c r="CP1730" s="2">
        <v>0</v>
      </c>
      <c r="CQ1730" s="2">
        <v>0</v>
      </c>
      <c r="CR1730" s="2">
        <v>12937000</v>
      </c>
      <c r="CS1730" s="2">
        <v>0</v>
      </c>
      <c r="CT1730" s="2">
        <v>0</v>
      </c>
      <c r="CU1730" s="2">
        <v>0</v>
      </c>
      <c r="CV1730" s="2">
        <v>0</v>
      </c>
      <c r="CW1730" s="2">
        <v>0</v>
      </c>
      <c r="CX1730" s="2">
        <v>16402000</v>
      </c>
      <c r="CY1730" s="2">
        <v>0</v>
      </c>
      <c r="CZ1730" s="2">
        <v>0</v>
      </c>
      <c r="DA1730" s="2">
        <v>0</v>
      </c>
      <c r="DB1730" s="2">
        <v>0</v>
      </c>
      <c r="DC1730" s="2">
        <v>0</v>
      </c>
      <c r="DD1730" s="2">
        <v>8984700</v>
      </c>
      <c r="DE1730" s="2">
        <v>0</v>
      </c>
      <c r="DF1730" s="2"/>
      <c r="DG1730" s="2"/>
      <c r="DH1730" s="2"/>
      <c r="DI1730" s="2"/>
      <c r="DJ1730" s="2"/>
      <c r="DK1730" s="2"/>
      <c r="DL1730" s="2"/>
      <c r="DM1730" s="2"/>
      <c r="DN1730" s="2"/>
      <c r="DO1730" s="2"/>
      <c r="DP1730" s="2"/>
      <c r="DQ1730" s="2"/>
      <c r="DR1730" s="2"/>
      <c r="DS1730" s="2"/>
      <c r="DT1730" s="2"/>
      <c r="DU1730" s="2"/>
      <c r="DV1730" s="2"/>
      <c r="DW1730" s="2"/>
      <c r="DX1730" s="2"/>
      <c r="DY1730" s="2"/>
      <c r="DZ1730" s="2"/>
      <c r="EA1730" s="2"/>
      <c r="EB1730" s="2"/>
      <c r="EC1730" s="2"/>
      <c r="ED1730" s="2"/>
      <c r="EE1730" s="2"/>
      <c r="EF1730" s="2">
        <v>1728</v>
      </c>
      <c r="EG1730" s="2">
        <v>769</v>
      </c>
      <c r="EH1730" s="2">
        <v>250</v>
      </c>
      <c r="EI1730" s="2">
        <v>250</v>
      </c>
      <c r="EJ1730" s="2">
        <v>5257</v>
      </c>
      <c r="EK1730" s="2" t="s">
        <v>10805</v>
      </c>
      <c r="EL1730" s="2" t="s">
        <v>10810</v>
      </c>
      <c r="EM1730" s="2" t="s">
        <v>10811</v>
      </c>
      <c r="EN1730" s="2">
        <v>32167</v>
      </c>
      <c r="EO1730" s="2">
        <v>24742</v>
      </c>
      <c r="EP1730" s="2" t="s">
        <v>190</v>
      </c>
      <c r="EQ1730" s="2">
        <v>61616</v>
      </c>
      <c r="ER1730" s="2">
        <v>32167</v>
      </c>
      <c r="ES1730" s="2">
        <v>24742</v>
      </c>
      <c r="ET1730" s="2" t="s">
        <v>190</v>
      </c>
      <c r="EU1730" s="2">
        <v>61616</v>
      </c>
      <c r="EV1730" s="2">
        <v>32167</v>
      </c>
      <c r="EW1730" s="2">
        <v>24742</v>
      </c>
      <c r="EX1730" s="2" t="s">
        <v>190</v>
      </c>
      <c r="EY1730" s="2">
        <v>61616</v>
      </c>
    </row>
    <row r="1731" spans="1:155" x14ac:dyDescent="0.25">
      <c r="A1731" s="2" t="s">
        <v>10812</v>
      </c>
      <c r="B1731" s="2">
        <v>16</v>
      </c>
      <c r="C1731" s="2" t="s">
        <v>10812</v>
      </c>
      <c r="D1731" s="2" t="s">
        <v>10812</v>
      </c>
      <c r="E1731" s="2" t="s">
        <v>10813</v>
      </c>
      <c r="F1731" s="2" t="s">
        <v>10814</v>
      </c>
      <c r="G1731" s="2" t="s">
        <v>10815</v>
      </c>
      <c r="H1731" s="2">
        <v>0.52035699999999996</v>
      </c>
      <c r="I1731" s="2">
        <v>0.58992999999999995</v>
      </c>
      <c r="J1731" s="3">
        <v>1.9777900000000002E-12</v>
      </c>
      <c r="K1731" s="2">
        <v>51.033999999999999</v>
      </c>
      <c r="L1731" s="2">
        <v>48.679000000000002</v>
      </c>
      <c r="M1731" s="2">
        <v>47.05</v>
      </c>
      <c r="N1731" s="2">
        <v>0</v>
      </c>
      <c r="O1731" s="2">
        <v>0</v>
      </c>
      <c r="P1731" s="2"/>
      <c r="Q1731" s="2" t="s">
        <v>159</v>
      </c>
      <c r="R1731" s="2"/>
      <c r="S1731" s="2"/>
      <c r="T1731" s="2"/>
      <c r="U1731" s="2"/>
      <c r="V1731" s="2">
        <v>0</v>
      </c>
      <c r="W1731" s="2">
        <v>0</v>
      </c>
      <c r="X1731" s="2"/>
      <c r="Y1731" s="2" t="s">
        <v>159</v>
      </c>
      <c r="Z1731" s="2">
        <v>0.445967</v>
      </c>
      <c r="AA1731" s="2">
        <v>0</v>
      </c>
      <c r="AB1731" s="3">
        <v>1.9777900000000002E-12</v>
      </c>
      <c r="AC1731" s="2">
        <v>51.033999999999999</v>
      </c>
      <c r="AD1731" s="2">
        <v>0</v>
      </c>
      <c r="AE1731" s="2">
        <v>0</v>
      </c>
      <c r="AF1731" s="2"/>
      <c r="AG1731" s="2" t="s">
        <v>159</v>
      </c>
      <c r="AH1731" s="2">
        <v>0.50995000000000001</v>
      </c>
      <c r="AI1731" s="2">
        <v>0</v>
      </c>
      <c r="AJ1731" s="3">
        <v>1.9777900000000002E-12</v>
      </c>
      <c r="AK1731" s="2">
        <v>51.033999999999999</v>
      </c>
      <c r="AL1731" s="2">
        <v>0</v>
      </c>
      <c r="AM1731" s="2">
        <v>0</v>
      </c>
      <c r="AN1731" s="2"/>
      <c r="AO1731" s="2" t="s">
        <v>159</v>
      </c>
      <c r="AP1731" s="2">
        <v>0.52035699999999996</v>
      </c>
      <c r="AQ1731" s="2">
        <v>0.58992999999999995</v>
      </c>
      <c r="AR1731" s="3">
        <v>1.5747700000000001E-11</v>
      </c>
      <c r="AS1731" s="2">
        <v>47.05</v>
      </c>
      <c r="AT1731" s="2"/>
      <c r="AU1731" s="2">
        <v>2</v>
      </c>
      <c r="AV1731" s="2" t="s">
        <v>160</v>
      </c>
      <c r="AW1731" s="2" t="s">
        <v>10816</v>
      </c>
      <c r="AX1731" s="2" t="s">
        <v>10817</v>
      </c>
      <c r="AY1731" s="2" t="s">
        <v>857</v>
      </c>
      <c r="AZ1731" s="2" t="s">
        <v>10818</v>
      </c>
      <c r="BA1731" s="2" t="s">
        <v>10819</v>
      </c>
      <c r="BB1731" s="2">
        <v>2</v>
      </c>
      <c r="BC1731" s="2">
        <v>3</v>
      </c>
      <c r="BD1731" s="2">
        <v>0.58650000000000002</v>
      </c>
      <c r="BE1731" s="2" t="s">
        <v>166</v>
      </c>
      <c r="BF1731" s="2" t="s">
        <v>166</v>
      </c>
      <c r="BG1731" s="2" t="s">
        <v>166</v>
      </c>
      <c r="BH1731" s="2" t="s">
        <v>166</v>
      </c>
      <c r="BI1731" s="2" t="s">
        <v>166</v>
      </c>
      <c r="BJ1731" s="2" t="s">
        <v>167</v>
      </c>
      <c r="BK1731" s="2" t="s">
        <v>166</v>
      </c>
      <c r="BL1731" s="2" t="s">
        <v>167</v>
      </c>
      <c r="BM1731" s="2">
        <v>83278000</v>
      </c>
      <c r="BN1731" s="2">
        <v>0</v>
      </c>
      <c r="BO1731" s="2">
        <v>83278000</v>
      </c>
      <c r="BP1731" s="2">
        <v>0</v>
      </c>
      <c r="BQ1731" s="2" t="s">
        <v>159</v>
      </c>
      <c r="BR1731" s="2">
        <v>0</v>
      </c>
      <c r="BS1731" s="2">
        <v>0</v>
      </c>
      <c r="BT1731" s="2">
        <v>0</v>
      </c>
      <c r="BU1731" s="2">
        <v>0</v>
      </c>
      <c r="BV1731" s="2">
        <v>0</v>
      </c>
      <c r="BW1731" s="2">
        <v>63203000</v>
      </c>
      <c r="BX1731" s="2">
        <v>0</v>
      </c>
      <c r="BY1731" s="2">
        <v>20075000</v>
      </c>
      <c r="BZ1731" s="2" t="s">
        <v>159</v>
      </c>
      <c r="CA1731" s="2" t="s">
        <v>159</v>
      </c>
      <c r="CB1731" s="2" t="s">
        <v>159</v>
      </c>
      <c r="CC1731" s="2" t="s">
        <v>159</v>
      </c>
      <c r="CD1731" s="2" t="s">
        <v>159</v>
      </c>
      <c r="CE1731" s="2" t="s">
        <v>159</v>
      </c>
      <c r="CF1731" s="2" t="s">
        <v>159</v>
      </c>
      <c r="CG1731" s="2" t="s">
        <v>159</v>
      </c>
      <c r="CH1731" s="2">
        <v>0</v>
      </c>
      <c r="CI1731" s="2">
        <v>0</v>
      </c>
      <c r="CJ1731" s="2">
        <v>0</v>
      </c>
      <c r="CK1731" s="2">
        <v>0</v>
      </c>
      <c r="CL1731" s="2">
        <v>0</v>
      </c>
      <c r="CM1731" s="2">
        <v>0</v>
      </c>
      <c r="CN1731" s="2">
        <v>0</v>
      </c>
      <c r="CO1731" s="2">
        <v>0</v>
      </c>
      <c r="CP1731" s="2">
        <v>0</v>
      </c>
      <c r="CQ1731" s="2">
        <v>0</v>
      </c>
      <c r="CR1731" s="2">
        <v>0</v>
      </c>
      <c r="CS1731" s="2">
        <v>0</v>
      </c>
      <c r="CT1731" s="2">
        <v>0</v>
      </c>
      <c r="CU1731" s="2">
        <v>0</v>
      </c>
      <c r="CV1731" s="2">
        <v>0</v>
      </c>
      <c r="CW1731" s="2">
        <v>0</v>
      </c>
      <c r="CX1731" s="2">
        <v>63203000</v>
      </c>
      <c r="CY1731" s="2">
        <v>0</v>
      </c>
      <c r="CZ1731" s="2">
        <v>0</v>
      </c>
      <c r="DA1731" s="2">
        <v>0</v>
      </c>
      <c r="DB1731" s="2">
        <v>0</v>
      </c>
      <c r="DC1731" s="2">
        <v>0</v>
      </c>
      <c r="DD1731" s="2">
        <v>20075000</v>
      </c>
      <c r="DE1731" s="2">
        <v>0</v>
      </c>
      <c r="DF1731" s="2"/>
      <c r="DG1731" s="2"/>
      <c r="DH1731" s="2"/>
      <c r="DI1731" s="2"/>
      <c r="DJ1731" s="2"/>
      <c r="DK1731" s="2"/>
      <c r="DL1731" s="2"/>
      <c r="DM1731" s="2"/>
      <c r="DN1731" s="2"/>
      <c r="DO1731" s="2"/>
      <c r="DP1731" s="2"/>
      <c r="DQ1731" s="2"/>
      <c r="DR1731" s="2"/>
      <c r="DS1731" s="2"/>
      <c r="DT1731" s="2"/>
      <c r="DU1731" s="2"/>
      <c r="DV1731" s="2"/>
      <c r="DW1731" s="2"/>
      <c r="DX1731" s="2"/>
      <c r="DY1731" s="2"/>
      <c r="DZ1731" s="2"/>
      <c r="EA1731" s="2"/>
      <c r="EB1731" s="2"/>
      <c r="EC1731" s="2"/>
      <c r="ED1731" s="2"/>
      <c r="EE1731" s="2"/>
      <c r="EF1731" s="2">
        <v>1729</v>
      </c>
      <c r="EG1731" s="2">
        <v>770</v>
      </c>
      <c r="EH1731" s="2">
        <v>16</v>
      </c>
      <c r="EI1731" s="2">
        <v>16</v>
      </c>
      <c r="EJ1731" s="2">
        <v>3455</v>
      </c>
      <c r="EK1731" s="2" t="s">
        <v>10820</v>
      </c>
      <c r="EL1731" s="2" t="s">
        <v>10821</v>
      </c>
      <c r="EM1731" s="2" t="s">
        <v>10822</v>
      </c>
      <c r="EN1731" s="2">
        <v>21104</v>
      </c>
      <c r="EO1731" s="2">
        <v>16311</v>
      </c>
      <c r="EP1731" s="2" t="s">
        <v>171</v>
      </c>
      <c r="EQ1731" s="2">
        <v>59746</v>
      </c>
      <c r="ER1731" s="2">
        <v>21103</v>
      </c>
      <c r="ES1731" s="2">
        <v>16309</v>
      </c>
      <c r="ET1731" s="2" t="s">
        <v>172</v>
      </c>
      <c r="EU1731" s="2">
        <v>64365</v>
      </c>
      <c r="EV1731" s="2">
        <v>21103</v>
      </c>
      <c r="EW1731" s="2">
        <v>16309</v>
      </c>
      <c r="EX1731" s="2" t="s">
        <v>172</v>
      </c>
      <c r="EY1731" s="2">
        <v>64365</v>
      </c>
    </row>
    <row r="1732" spans="1:155" x14ac:dyDescent="0.25">
      <c r="A1732" s="2" t="s">
        <v>10812</v>
      </c>
      <c r="B1732" s="2">
        <v>22</v>
      </c>
      <c r="C1732" s="2" t="s">
        <v>10812</v>
      </c>
      <c r="D1732" s="2" t="s">
        <v>10812</v>
      </c>
      <c r="E1732" s="2" t="s">
        <v>10813</v>
      </c>
      <c r="F1732" s="2" t="s">
        <v>10814</v>
      </c>
      <c r="G1732" s="2" t="s">
        <v>10815</v>
      </c>
      <c r="H1732" s="2">
        <v>0.74831099999999995</v>
      </c>
      <c r="I1732" s="2">
        <v>9.1004299999999994</v>
      </c>
      <c r="J1732" s="3">
        <v>1.9777900000000002E-12</v>
      </c>
      <c r="K1732" s="2">
        <v>51.033999999999999</v>
      </c>
      <c r="L1732" s="2">
        <v>48.679000000000002</v>
      </c>
      <c r="M1732" s="2">
        <v>51.033999999999999</v>
      </c>
      <c r="N1732" s="2">
        <v>0</v>
      </c>
      <c r="O1732" s="2">
        <v>0</v>
      </c>
      <c r="P1732" s="2"/>
      <c r="Q1732" s="2" t="s">
        <v>159</v>
      </c>
      <c r="R1732" s="2"/>
      <c r="S1732" s="2"/>
      <c r="T1732" s="2"/>
      <c r="U1732" s="2"/>
      <c r="V1732" s="2">
        <v>0</v>
      </c>
      <c r="W1732" s="2">
        <v>0</v>
      </c>
      <c r="X1732" s="2"/>
      <c r="Y1732" s="2" t="s">
        <v>159</v>
      </c>
      <c r="Z1732" s="2">
        <v>0.74831099999999995</v>
      </c>
      <c r="AA1732" s="2">
        <v>9.1004299999999994</v>
      </c>
      <c r="AB1732" s="3">
        <v>1.9777900000000002E-12</v>
      </c>
      <c r="AC1732" s="2">
        <v>51.033999999999999</v>
      </c>
      <c r="AD1732" s="2">
        <v>0</v>
      </c>
      <c r="AE1732" s="2">
        <v>0</v>
      </c>
      <c r="AF1732" s="2"/>
      <c r="AG1732" s="2" t="s">
        <v>159</v>
      </c>
      <c r="AH1732" s="2">
        <v>0.71412900000000001</v>
      </c>
      <c r="AI1732" s="2">
        <v>4.96828</v>
      </c>
      <c r="AJ1732" s="3">
        <v>1.9777900000000002E-12</v>
      </c>
      <c r="AK1732" s="2">
        <v>51.033999999999999</v>
      </c>
      <c r="AL1732" s="2">
        <v>0</v>
      </c>
      <c r="AM1732" s="2">
        <v>0</v>
      </c>
      <c r="AN1732" s="2"/>
      <c r="AO1732" s="2" t="s">
        <v>159</v>
      </c>
      <c r="AP1732" s="2">
        <v>0.47716399999999998</v>
      </c>
      <c r="AQ1732" s="2">
        <v>0</v>
      </c>
      <c r="AR1732" s="3">
        <v>1.5747700000000001E-11</v>
      </c>
      <c r="AS1732" s="2">
        <v>47.05</v>
      </c>
      <c r="AT1732" s="2"/>
      <c r="AU1732" s="2">
        <v>2</v>
      </c>
      <c r="AV1732" s="2" t="s">
        <v>160</v>
      </c>
      <c r="AW1732" s="2" t="s">
        <v>10823</v>
      </c>
      <c r="AX1732" s="2" t="s">
        <v>2226</v>
      </c>
      <c r="AY1732" s="2" t="s">
        <v>233</v>
      </c>
      <c r="AZ1732" s="2" t="s">
        <v>10824</v>
      </c>
      <c r="BA1732" s="2" t="s">
        <v>10825</v>
      </c>
      <c r="BB1732" s="2">
        <v>8</v>
      </c>
      <c r="BC1732" s="2">
        <v>3</v>
      </c>
      <c r="BD1732" s="2">
        <v>-0.46987000000000001</v>
      </c>
      <c r="BE1732" s="2" t="s">
        <v>166</v>
      </c>
      <c r="BF1732" s="2" t="s">
        <v>166</v>
      </c>
      <c r="BG1732" s="2" t="s">
        <v>166</v>
      </c>
      <c r="BH1732" s="2" t="s">
        <v>167</v>
      </c>
      <c r="BI1732" s="2" t="s">
        <v>166</v>
      </c>
      <c r="BJ1732" s="2" t="s">
        <v>167</v>
      </c>
      <c r="BK1732" s="2" t="s">
        <v>166</v>
      </c>
      <c r="BL1732" s="2" t="s">
        <v>166</v>
      </c>
      <c r="BM1732" s="2">
        <v>106530000</v>
      </c>
      <c r="BN1732" s="2">
        <v>0</v>
      </c>
      <c r="BO1732" s="2">
        <v>106530000</v>
      </c>
      <c r="BP1732" s="2">
        <v>0</v>
      </c>
      <c r="BQ1732" s="2" t="s">
        <v>159</v>
      </c>
      <c r="BR1732" s="2">
        <v>0</v>
      </c>
      <c r="BS1732" s="2">
        <v>0</v>
      </c>
      <c r="BT1732" s="2">
        <v>670460</v>
      </c>
      <c r="BU1732" s="2">
        <v>39327000</v>
      </c>
      <c r="BV1732" s="2">
        <v>1589700</v>
      </c>
      <c r="BW1732" s="2">
        <v>63203000</v>
      </c>
      <c r="BX1732" s="2">
        <v>1735200</v>
      </c>
      <c r="BY1732" s="2">
        <v>0</v>
      </c>
      <c r="BZ1732" s="2" t="s">
        <v>159</v>
      </c>
      <c r="CA1732" s="2" t="s">
        <v>159</v>
      </c>
      <c r="CB1732" s="2" t="s">
        <v>159</v>
      </c>
      <c r="CC1732" s="2" t="s">
        <v>159</v>
      </c>
      <c r="CD1732" s="2" t="s">
        <v>159</v>
      </c>
      <c r="CE1732" s="2" t="s">
        <v>159</v>
      </c>
      <c r="CF1732" s="2" t="s">
        <v>159</v>
      </c>
      <c r="CG1732" s="2" t="s">
        <v>159</v>
      </c>
      <c r="CH1732" s="2">
        <v>0</v>
      </c>
      <c r="CI1732" s="2">
        <v>0</v>
      </c>
      <c r="CJ1732" s="2">
        <v>0</v>
      </c>
      <c r="CK1732" s="2">
        <v>0</v>
      </c>
      <c r="CL1732" s="2">
        <v>0</v>
      </c>
      <c r="CM1732" s="2">
        <v>0</v>
      </c>
      <c r="CN1732" s="2">
        <v>0</v>
      </c>
      <c r="CO1732" s="2">
        <v>670460</v>
      </c>
      <c r="CP1732" s="2">
        <v>0</v>
      </c>
      <c r="CQ1732" s="2">
        <v>0</v>
      </c>
      <c r="CR1732" s="2">
        <v>39327000</v>
      </c>
      <c r="CS1732" s="2">
        <v>0</v>
      </c>
      <c r="CT1732" s="2">
        <v>0</v>
      </c>
      <c r="CU1732" s="2">
        <v>1589700</v>
      </c>
      <c r="CV1732" s="2">
        <v>0</v>
      </c>
      <c r="CW1732" s="2">
        <v>0</v>
      </c>
      <c r="CX1732" s="2">
        <v>63203000</v>
      </c>
      <c r="CY1732" s="2">
        <v>0</v>
      </c>
      <c r="CZ1732" s="2">
        <v>0</v>
      </c>
      <c r="DA1732" s="2">
        <v>1735200</v>
      </c>
      <c r="DB1732" s="2">
        <v>0</v>
      </c>
      <c r="DC1732" s="2">
        <v>0</v>
      </c>
      <c r="DD1732" s="2">
        <v>0</v>
      </c>
      <c r="DE1732" s="2">
        <v>0</v>
      </c>
      <c r="DF1732" s="2"/>
      <c r="DG1732" s="2"/>
      <c r="DH1732" s="2"/>
      <c r="DI1732" s="2"/>
      <c r="DJ1732" s="2"/>
      <c r="DK1732" s="2"/>
      <c r="DL1732" s="2"/>
      <c r="DM1732" s="2"/>
      <c r="DN1732" s="2"/>
      <c r="DO1732" s="2"/>
      <c r="DP1732" s="2"/>
      <c r="DQ1732" s="2"/>
      <c r="DR1732" s="2"/>
      <c r="DS1732" s="2"/>
      <c r="DT1732" s="2"/>
      <c r="DU1732" s="2"/>
      <c r="DV1732" s="2"/>
      <c r="DW1732" s="2"/>
      <c r="DX1732" s="2"/>
      <c r="DY1732" s="2"/>
      <c r="DZ1732" s="2"/>
      <c r="EA1732" s="2"/>
      <c r="EB1732" s="2"/>
      <c r="EC1732" s="2"/>
      <c r="ED1732" s="2"/>
      <c r="EE1732" s="2"/>
      <c r="EF1732" s="2">
        <v>1730</v>
      </c>
      <c r="EG1732" s="2">
        <v>770</v>
      </c>
      <c r="EH1732" s="2">
        <v>22</v>
      </c>
      <c r="EI1732" s="2">
        <v>22</v>
      </c>
      <c r="EJ1732" s="2">
        <v>3455</v>
      </c>
      <c r="EK1732" s="2" t="s">
        <v>10820</v>
      </c>
      <c r="EL1732" s="2" t="s">
        <v>10826</v>
      </c>
      <c r="EM1732" s="2" t="s">
        <v>10827</v>
      </c>
      <c r="EN1732" s="2">
        <v>21102</v>
      </c>
      <c r="EO1732" s="2">
        <v>16307</v>
      </c>
      <c r="EP1732" s="2" t="s">
        <v>190</v>
      </c>
      <c r="EQ1732" s="2">
        <v>63201</v>
      </c>
      <c r="ER1732" s="2">
        <v>21103</v>
      </c>
      <c r="ES1732" s="2">
        <v>16309</v>
      </c>
      <c r="ET1732" s="2" t="s">
        <v>172</v>
      </c>
      <c r="EU1732" s="2">
        <v>64365</v>
      </c>
      <c r="EV1732" s="2">
        <v>21103</v>
      </c>
      <c r="EW1732" s="2">
        <v>16309</v>
      </c>
      <c r="EX1732" s="2" t="s">
        <v>172</v>
      </c>
      <c r="EY1732" s="2">
        <v>64365</v>
      </c>
    </row>
    <row r="1733" spans="1:155" x14ac:dyDescent="0.25">
      <c r="A1733" s="2" t="s">
        <v>10812</v>
      </c>
      <c r="B1733" s="2">
        <v>213</v>
      </c>
      <c r="C1733" s="2" t="s">
        <v>10812</v>
      </c>
      <c r="D1733" s="2" t="s">
        <v>10812</v>
      </c>
      <c r="E1733" s="2" t="s">
        <v>10813</v>
      </c>
      <c r="F1733" s="2" t="s">
        <v>10814</v>
      </c>
      <c r="G1733" s="2" t="s">
        <v>10815</v>
      </c>
      <c r="H1733" s="2">
        <v>1</v>
      </c>
      <c r="I1733" s="2">
        <v>78.931600000000003</v>
      </c>
      <c r="J1733" s="2">
        <v>1.3575500000000001E-2</v>
      </c>
      <c r="K1733" s="2">
        <v>85.744</v>
      </c>
      <c r="L1733" s="2">
        <v>36.927999999999997</v>
      </c>
      <c r="M1733" s="2">
        <v>78.932000000000002</v>
      </c>
      <c r="N1733" s="2">
        <v>0</v>
      </c>
      <c r="O1733" s="2">
        <v>0</v>
      </c>
      <c r="P1733" s="2"/>
      <c r="Q1733" s="2" t="s">
        <v>159</v>
      </c>
      <c r="R1733" s="2">
        <v>1</v>
      </c>
      <c r="S1733" s="2">
        <v>84.522199999999998</v>
      </c>
      <c r="T1733" s="2">
        <v>1.36255E-2</v>
      </c>
      <c r="U1733" s="2">
        <v>84.522000000000006</v>
      </c>
      <c r="V1733" s="2">
        <v>0</v>
      </c>
      <c r="W1733" s="2">
        <v>0</v>
      </c>
      <c r="X1733" s="2"/>
      <c r="Y1733" s="2" t="s">
        <v>159</v>
      </c>
      <c r="Z1733" s="2">
        <v>1</v>
      </c>
      <c r="AA1733" s="2">
        <v>73.233199999999997</v>
      </c>
      <c r="AB1733" s="2">
        <v>1.9538099999999999E-2</v>
      </c>
      <c r="AC1733" s="2">
        <v>73.233000000000004</v>
      </c>
      <c r="AD1733" s="2">
        <v>0</v>
      </c>
      <c r="AE1733" s="2">
        <v>0</v>
      </c>
      <c r="AF1733" s="2"/>
      <c r="AG1733" s="2" t="s">
        <v>159</v>
      </c>
      <c r="AH1733" s="2">
        <v>1</v>
      </c>
      <c r="AI1733" s="2">
        <v>85.744200000000006</v>
      </c>
      <c r="AJ1733" s="2">
        <v>1.3575500000000001E-2</v>
      </c>
      <c r="AK1733" s="2">
        <v>85.744</v>
      </c>
      <c r="AL1733" s="2">
        <v>0</v>
      </c>
      <c r="AM1733" s="2">
        <v>0</v>
      </c>
      <c r="AN1733" s="2"/>
      <c r="AO1733" s="2" t="s">
        <v>159</v>
      </c>
      <c r="AP1733" s="2">
        <v>1</v>
      </c>
      <c r="AQ1733" s="2">
        <v>78.931600000000003</v>
      </c>
      <c r="AR1733" s="2">
        <v>1.43955E-2</v>
      </c>
      <c r="AS1733" s="2">
        <v>78.932000000000002</v>
      </c>
      <c r="AT1733" s="2"/>
      <c r="AU1733" s="2">
        <v>1</v>
      </c>
      <c r="AV1733" s="2" t="s">
        <v>160</v>
      </c>
      <c r="AW1733" s="2" t="s">
        <v>10828</v>
      </c>
      <c r="AX1733" s="2" t="s">
        <v>197</v>
      </c>
      <c r="AY1733" s="2" t="s">
        <v>393</v>
      </c>
      <c r="AZ1733" s="2" t="s">
        <v>10829</v>
      </c>
      <c r="BA1733" s="2" t="s">
        <v>10830</v>
      </c>
      <c r="BB1733" s="2">
        <v>3</v>
      </c>
      <c r="BC1733" s="2">
        <v>2</v>
      </c>
      <c r="BD1733" s="2">
        <v>9.8438999999999999E-2</v>
      </c>
      <c r="BE1733" s="2" t="s">
        <v>166</v>
      </c>
      <c r="BF1733" s="2" t="s">
        <v>167</v>
      </c>
      <c r="BG1733" s="2" t="s">
        <v>166</v>
      </c>
      <c r="BH1733" s="2" t="s">
        <v>167</v>
      </c>
      <c r="BI1733" s="2" t="s">
        <v>166</v>
      </c>
      <c r="BJ1733" s="2" t="s">
        <v>167</v>
      </c>
      <c r="BK1733" s="2" t="s">
        <v>166</v>
      </c>
      <c r="BL1733" s="2" t="s">
        <v>167</v>
      </c>
      <c r="BM1733" s="2">
        <v>61670000</v>
      </c>
      <c r="BN1733" s="2">
        <v>61670000</v>
      </c>
      <c r="BO1733" s="2">
        <v>0</v>
      </c>
      <c r="BP1733" s="2">
        <v>0</v>
      </c>
      <c r="BQ1733" s="2" t="s">
        <v>159</v>
      </c>
      <c r="BR1733" s="2">
        <v>771120</v>
      </c>
      <c r="BS1733" s="2">
        <v>7951000</v>
      </c>
      <c r="BT1733" s="2">
        <v>243430</v>
      </c>
      <c r="BU1733" s="2">
        <v>13498000</v>
      </c>
      <c r="BV1733" s="2">
        <v>561020</v>
      </c>
      <c r="BW1733" s="2">
        <v>30429000</v>
      </c>
      <c r="BX1733" s="2">
        <v>96354</v>
      </c>
      <c r="BY1733" s="2">
        <v>8120600</v>
      </c>
      <c r="BZ1733" s="2" t="s">
        <v>159</v>
      </c>
      <c r="CA1733" s="2" t="s">
        <v>159</v>
      </c>
      <c r="CB1733" s="2" t="s">
        <v>159</v>
      </c>
      <c r="CC1733" s="2" t="s">
        <v>159</v>
      </c>
      <c r="CD1733" s="2" t="s">
        <v>159</v>
      </c>
      <c r="CE1733" s="2" t="s">
        <v>159</v>
      </c>
      <c r="CF1733" s="2" t="s">
        <v>159</v>
      </c>
      <c r="CG1733" s="2" t="s">
        <v>159</v>
      </c>
      <c r="CH1733" s="2">
        <v>771120</v>
      </c>
      <c r="CI1733" s="2">
        <v>0</v>
      </c>
      <c r="CJ1733" s="2">
        <v>0</v>
      </c>
      <c r="CK1733" s="2">
        <v>7951000</v>
      </c>
      <c r="CL1733" s="2">
        <v>0</v>
      </c>
      <c r="CM1733" s="2">
        <v>0</v>
      </c>
      <c r="CN1733" s="2">
        <v>243430</v>
      </c>
      <c r="CO1733" s="2">
        <v>0</v>
      </c>
      <c r="CP1733" s="2">
        <v>0</v>
      </c>
      <c r="CQ1733" s="2">
        <v>13498000</v>
      </c>
      <c r="CR1733" s="2">
        <v>0</v>
      </c>
      <c r="CS1733" s="2">
        <v>0</v>
      </c>
      <c r="CT1733" s="2">
        <v>561020</v>
      </c>
      <c r="CU1733" s="2">
        <v>0</v>
      </c>
      <c r="CV1733" s="2">
        <v>0</v>
      </c>
      <c r="CW1733" s="2">
        <v>30429000</v>
      </c>
      <c r="CX1733" s="2">
        <v>0</v>
      </c>
      <c r="CY1733" s="2">
        <v>0</v>
      </c>
      <c r="CZ1733" s="2">
        <v>96354</v>
      </c>
      <c r="DA1733" s="2">
        <v>0</v>
      </c>
      <c r="DB1733" s="2">
        <v>0</v>
      </c>
      <c r="DC1733" s="2">
        <v>8120600</v>
      </c>
      <c r="DD1733" s="2">
        <v>0</v>
      </c>
      <c r="DE1733" s="2">
        <v>0</v>
      </c>
      <c r="DF1733" s="2"/>
      <c r="DG1733" s="2"/>
      <c r="DH1733" s="2"/>
      <c r="DI1733" s="2"/>
      <c r="DJ1733" s="2"/>
      <c r="DK1733" s="2"/>
      <c r="DL1733" s="2"/>
      <c r="DM1733" s="2"/>
      <c r="DN1733" s="2"/>
      <c r="DO1733" s="2"/>
      <c r="DP1733" s="2"/>
      <c r="DQ1733" s="2"/>
      <c r="DR1733" s="2"/>
      <c r="DS1733" s="2"/>
      <c r="DT1733" s="2"/>
      <c r="DU1733" s="2"/>
      <c r="DV1733" s="2"/>
      <c r="DW1733" s="2"/>
      <c r="DX1733" s="2"/>
      <c r="DY1733" s="2"/>
      <c r="DZ1733" s="2"/>
      <c r="EA1733" s="2"/>
      <c r="EB1733" s="2"/>
      <c r="EC1733" s="2"/>
      <c r="ED1733" s="2"/>
      <c r="EE1733" s="2"/>
      <c r="EF1733" s="2">
        <v>1731</v>
      </c>
      <c r="EG1733" s="2">
        <v>770</v>
      </c>
      <c r="EH1733" s="2">
        <v>213</v>
      </c>
      <c r="EI1733" s="2">
        <v>213</v>
      </c>
      <c r="EJ1733" s="2">
        <v>5970</v>
      </c>
      <c r="EK1733" s="2">
        <v>6842</v>
      </c>
      <c r="EL1733" s="2" t="s">
        <v>10831</v>
      </c>
      <c r="EM1733" s="2" t="s">
        <v>10832</v>
      </c>
      <c r="EN1733" s="2">
        <v>36117</v>
      </c>
      <c r="EO1733" s="2">
        <v>28129</v>
      </c>
      <c r="EP1733" s="2" t="s">
        <v>171</v>
      </c>
      <c r="EQ1733" s="2">
        <v>3134</v>
      </c>
      <c r="ER1733" s="2">
        <v>36116</v>
      </c>
      <c r="ES1733" s="2">
        <v>28127</v>
      </c>
      <c r="ET1733" s="2" t="s">
        <v>172</v>
      </c>
      <c r="EU1733" s="2">
        <v>3335</v>
      </c>
      <c r="EV1733" s="2">
        <v>36116</v>
      </c>
      <c r="EW1733" s="2">
        <v>28127</v>
      </c>
      <c r="EX1733" s="2" t="s">
        <v>172</v>
      </c>
      <c r="EY1733" s="2">
        <v>3335</v>
      </c>
    </row>
    <row r="1734" spans="1:155" x14ac:dyDescent="0.25">
      <c r="A1734" s="2" t="s">
        <v>10812</v>
      </c>
      <c r="B1734" s="2">
        <v>271</v>
      </c>
      <c r="C1734" s="2" t="s">
        <v>10812</v>
      </c>
      <c r="D1734" s="2" t="s">
        <v>10812</v>
      </c>
      <c r="E1734" s="2" t="s">
        <v>10813</v>
      </c>
      <c r="F1734" s="2" t="s">
        <v>10814</v>
      </c>
      <c r="G1734" s="2" t="s">
        <v>10815</v>
      </c>
      <c r="H1734" s="2">
        <v>1</v>
      </c>
      <c r="I1734" s="2">
        <v>61.264800000000001</v>
      </c>
      <c r="J1734" s="3">
        <v>3.0530199999999999E-14</v>
      </c>
      <c r="K1734" s="2">
        <v>61.265000000000001</v>
      </c>
      <c r="L1734" s="2">
        <v>57.515000000000001</v>
      </c>
      <c r="M1734" s="2">
        <v>61.265000000000001</v>
      </c>
      <c r="N1734" s="2"/>
      <c r="O1734" s="2"/>
      <c r="P1734" s="2"/>
      <c r="Q1734" s="2"/>
      <c r="R1734" s="2">
        <v>0</v>
      </c>
      <c r="S1734" s="2">
        <v>0</v>
      </c>
      <c r="T1734" s="2"/>
      <c r="U1734" s="2" t="s">
        <v>159</v>
      </c>
      <c r="V1734" s="2">
        <v>0</v>
      </c>
      <c r="W1734" s="2">
        <v>0</v>
      </c>
      <c r="X1734" s="2"/>
      <c r="Y1734" s="2" t="s">
        <v>159</v>
      </c>
      <c r="Z1734" s="2"/>
      <c r="AA1734" s="2"/>
      <c r="AB1734" s="2"/>
      <c r="AC1734" s="2"/>
      <c r="AD1734" s="2"/>
      <c r="AE1734" s="2"/>
      <c r="AF1734" s="2"/>
      <c r="AG1734" s="2"/>
      <c r="AH1734" s="2">
        <v>1</v>
      </c>
      <c r="AI1734" s="2">
        <v>61.264800000000001</v>
      </c>
      <c r="AJ1734" s="3">
        <v>3.0530199999999999E-14</v>
      </c>
      <c r="AK1734" s="2">
        <v>61.265000000000001</v>
      </c>
      <c r="AL1734" s="2"/>
      <c r="AM1734" s="2"/>
      <c r="AN1734" s="2"/>
      <c r="AO1734" s="2"/>
      <c r="AP1734" s="2"/>
      <c r="AQ1734" s="2"/>
      <c r="AR1734" s="2"/>
      <c r="AS1734" s="2"/>
      <c r="AT1734" s="2"/>
      <c r="AU1734" s="2">
        <v>1</v>
      </c>
      <c r="AV1734" s="2" t="s">
        <v>160</v>
      </c>
      <c r="AW1734" s="2" t="s">
        <v>10833</v>
      </c>
      <c r="AX1734" s="2" t="s">
        <v>197</v>
      </c>
      <c r="AY1734" s="2" t="s">
        <v>2318</v>
      </c>
      <c r="AZ1734" s="2" t="s">
        <v>10834</v>
      </c>
      <c r="BA1734" s="2" t="s">
        <v>10835</v>
      </c>
      <c r="BB1734" s="2">
        <v>7</v>
      </c>
      <c r="BC1734" s="2">
        <v>3</v>
      </c>
      <c r="BD1734" s="2">
        <v>0.32206000000000001</v>
      </c>
      <c r="BE1734" s="2" t="s">
        <v>166</v>
      </c>
      <c r="BF1734" s="2" t="s">
        <v>166</v>
      </c>
      <c r="BG1734" s="2" t="s">
        <v>166</v>
      </c>
      <c r="BH1734" s="2" t="s">
        <v>166</v>
      </c>
      <c r="BI1734" s="2" t="s">
        <v>166</v>
      </c>
      <c r="BJ1734" s="2" t="s">
        <v>167</v>
      </c>
      <c r="BK1734" s="2" t="s">
        <v>166</v>
      </c>
      <c r="BL1734" s="2" t="s">
        <v>166</v>
      </c>
      <c r="BM1734" s="2">
        <v>6678700</v>
      </c>
      <c r="BN1734" s="2">
        <v>6678700</v>
      </c>
      <c r="BO1734" s="2">
        <v>0</v>
      </c>
      <c r="BP1734" s="2">
        <v>0</v>
      </c>
      <c r="BQ1734" s="2" t="s">
        <v>159</v>
      </c>
      <c r="BR1734" s="2">
        <v>0</v>
      </c>
      <c r="BS1734" s="2">
        <v>221230</v>
      </c>
      <c r="BT1734" s="2">
        <v>130250</v>
      </c>
      <c r="BU1734" s="2">
        <v>0</v>
      </c>
      <c r="BV1734" s="2">
        <v>0</v>
      </c>
      <c r="BW1734" s="2">
        <v>6327300</v>
      </c>
      <c r="BX1734" s="2">
        <v>0</v>
      </c>
      <c r="BY1734" s="2">
        <v>0</v>
      </c>
      <c r="BZ1734" s="2" t="s">
        <v>159</v>
      </c>
      <c r="CA1734" s="2" t="s">
        <v>159</v>
      </c>
      <c r="CB1734" s="2" t="s">
        <v>159</v>
      </c>
      <c r="CC1734" s="2" t="s">
        <v>159</v>
      </c>
      <c r="CD1734" s="2" t="s">
        <v>159</v>
      </c>
      <c r="CE1734" s="2" t="s">
        <v>159</v>
      </c>
      <c r="CF1734" s="2" t="s">
        <v>159</v>
      </c>
      <c r="CG1734" s="2" t="s">
        <v>159</v>
      </c>
      <c r="CH1734" s="2">
        <v>0</v>
      </c>
      <c r="CI1734" s="2">
        <v>0</v>
      </c>
      <c r="CJ1734" s="2">
        <v>0</v>
      </c>
      <c r="CK1734" s="2">
        <v>221230</v>
      </c>
      <c r="CL1734" s="2">
        <v>0</v>
      </c>
      <c r="CM1734" s="2">
        <v>0</v>
      </c>
      <c r="CN1734" s="2">
        <v>130250</v>
      </c>
      <c r="CO1734" s="2">
        <v>0</v>
      </c>
      <c r="CP1734" s="2">
        <v>0</v>
      </c>
      <c r="CQ1734" s="2">
        <v>0</v>
      </c>
      <c r="CR1734" s="2">
        <v>0</v>
      </c>
      <c r="CS1734" s="2">
        <v>0</v>
      </c>
      <c r="CT1734" s="2">
        <v>0</v>
      </c>
      <c r="CU1734" s="2">
        <v>0</v>
      </c>
      <c r="CV1734" s="2">
        <v>0</v>
      </c>
      <c r="CW1734" s="2">
        <v>6327300</v>
      </c>
      <c r="CX1734" s="2">
        <v>0</v>
      </c>
      <c r="CY1734" s="2">
        <v>0</v>
      </c>
      <c r="CZ1734" s="2">
        <v>0</v>
      </c>
      <c r="DA1734" s="2">
        <v>0</v>
      </c>
      <c r="DB1734" s="2">
        <v>0</v>
      </c>
      <c r="DC1734" s="2">
        <v>0</v>
      </c>
      <c r="DD1734" s="2">
        <v>0</v>
      </c>
      <c r="DE1734" s="2">
        <v>0</v>
      </c>
      <c r="DF1734" s="2"/>
      <c r="DG1734" s="2"/>
      <c r="DH1734" s="2"/>
      <c r="DI1734" s="2"/>
      <c r="DJ1734" s="2"/>
      <c r="DK1734" s="2"/>
      <c r="DL1734" s="2"/>
      <c r="DM1734" s="2"/>
      <c r="DN1734" s="2"/>
      <c r="DO1734" s="2"/>
      <c r="DP1734" s="2"/>
      <c r="DQ1734" s="2"/>
      <c r="DR1734" s="2"/>
      <c r="DS1734" s="2"/>
      <c r="DT1734" s="2"/>
      <c r="DU1734" s="2"/>
      <c r="DV1734" s="2"/>
      <c r="DW1734" s="2"/>
      <c r="DX1734" s="2"/>
      <c r="DY1734" s="2"/>
      <c r="DZ1734" s="2"/>
      <c r="EA1734" s="2"/>
      <c r="EB1734" s="2"/>
      <c r="EC1734" s="2"/>
      <c r="ED1734" s="2"/>
      <c r="EE1734" s="2"/>
      <c r="EF1734" s="2">
        <v>1732</v>
      </c>
      <c r="EG1734" s="2">
        <v>770</v>
      </c>
      <c r="EH1734" s="2">
        <v>271</v>
      </c>
      <c r="EI1734" s="2">
        <v>271</v>
      </c>
      <c r="EJ1734" s="2">
        <v>8788</v>
      </c>
      <c r="EK1734" s="2">
        <v>10088</v>
      </c>
      <c r="EL1734" s="2" t="s">
        <v>10836</v>
      </c>
      <c r="EM1734" s="2">
        <v>43324</v>
      </c>
      <c r="EN1734" s="2">
        <v>55209</v>
      </c>
      <c r="EO1734" s="2">
        <v>43324</v>
      </c>
      <c r="EP1734" s="2" t="s">
        <v>172</v>
      </c>
      <c r="EQ1734" s="2">
        <v>67388</v>
      </c>
      <c r="ER1734" s="2">
        <v>55209</v>
      </c>
      <c r="ES1734" s="2">
        <v>43324</v>
      </c>
      <c r="ET1734" s="2" t="s">
        <v>172</v>
      </c>
      <c r="EU1734" s="2">
        <v>67388</v>
      </c>
      <c r="EV1734" s="2">
        <v>55209</v>
      </c>
      <c r="EW1734" s="2">
        <v>43324</v>
      </c>
      <c r="EX1734" s="2" t="s">
        <v>172</v>
      </c>
      <c r="EY1734" s="2">
        <v>67388</v>
      </c>
    </row>
    <row r="1735" spans="1:155" x14ac:dyDescent="0.25">
      <c r="A1735" s="2" t="s">
        <v>10837</v>
      </c>
      <c r="B1735" s="2">
        <v>205</v>
      </c>
      <c r="C1735" s="2" t="s">
        <v>10837</v>
      </c>
      <c r="D1735" s="2" t="s">
        <v>10837</v>
      </c>
      <c r="E1735" s="2" t="s">
        <v>10838</v>
      </c>
      <c r="F1735" s="2" t="s">
        <v>10839</v>
      </c>
      <c r="G1735" s="2" t="s">
        <v>10840</v>
      </c>
      <c r="H1735" s="2">
        <v>0.32314500000000002</v>
      </c>
      <c r="I1735" s="2">
        <v>0</v>
      </c>
      <c r="J1735" s="3">
        <v>1.10376E-17</v>
      </c>
      <c r="K1735" s="2">
        <v>55.051000000000002</v>
      </c>
      <c r="L1735" s="2">
        <v>47.024000000000001</v>
      </c>
      <c r="M1735" s="2">
        <v>55.051000000000002</v>
      </c>
      <c r="N1735" s="2"/>
      <c r="O1735" s="2"/>
      <c r="P1735" s="2"/>
      <c r="Q1735" s="2"/>
      <c r="R1735" s="2"/>
      <c r="S1735" s="2"/>
      <c r="T1735" s="2"/>
      <c r="U1735" s="2"/>
      <c r="V1735" s="2"/>
      <c r="W1735" s="2"/>
      <c r="X1735" s="2"/>
      <c r="Y1735" s="2"/>
      <c r="Z1735" s="2"/>
      <c r="AA1735" s="2"/>
      <c r="AB1735" s="2"/>
      <c r="AC1735" s="2"/>
      <c r="AD1735" s="2"/>
      <c r="AE1735" s="2"/>
      <c r="AF1735" s="2"/>
      <c r="AG1735" s="2"/>
      <c r="AH1735" s="2">
        <v>0.32314500000000002</v>
      </c>
      <c r="AI1735" s="2">
        <v>0</v>
      </c>
      <c r="AJ1735" s="3">
        <v>1.10376E-17</v>
      </c>
      <c r="AK1735" s="2">
        <v>55.051000000000002</v>
      </c>
      <c r="AL1735" s="2"/>
      <c r="AM1735" s="2"/>
      <c r="AN1735" s="2"/>
      <c r="AO1735" s="2"/>
      <c r="AP1735" s="2"/>
      <c r="AQ1735" s="2"/>
      <c r="AR1735" s="2"/>
      <c r="AS1735" s="2"/>
      <c r="AT1735" s="2"/>
      <c r="AU1735" s="2"/>
      <c r="AV1735" s="2" t="s">
        <v>160</v>
      </c>
      <c r="AW1735" s="2" t="s">
        <v>10841</v>
      </c>
      <c r="AX1735" s="2" t="s">
        <v>197</v>
      </c>
      <c r="AY1735" s="2" t="s">
        <v>2244</v>
      </c>
      <c r="AZ1735" s="2" t="s">
        <v>10842</v>
      </c>
      <c r="BA1735" s="2" t="s">
        <v>10843</v>
      </c>
      <c r="BB1735" s="2">
        <v>7</v>
      </c>
      <c r="BC1735" s="2">
        <v>3</v>
      </c>
      <c r="BD1735" s="2">
        <v>-0.28441</v>
      </c>
      <c r="BE1735" s="2" t="s">
        <v>166</v>
      </c>
      <c r="BF1735" s="2" t="s">
        <v>166</v>
      </c>
      <c r="BG1735" s="2" t="s">
        <v>166</v>
      </c>
      <c r="BH1735" s="2" t="s">
        <v>166</v>
      </c>
      <c r="BI1735" s="2" t="s">
        <v>166</v>
      </c>
      <c r="BJ1735" s="2" t="s">
        <v>166</v>
      </c>
      <c r="BK1735" s="2" t="s">
        <v>166</v>
      </c>
      <c r="BL1735" s="2" t="s">
        <v>166</v>
      </c>
      <c r="BM1735" s="2">
        <v>0</v>
      </c>
      <c r="BN1735" s="2">
        <v>0</v>
      </c>
      <c r="BO1735" s="2">
        <v>0</v>
      </c>
      <c r="BP1735" s="2">
        <v>0</v>
      </c>
      <c r="BQ1735" s="2" t="s">
        <v>159</v>
      </c>
      <c r="BR1735" s="2">
        <v>0</v>
      </c>
      <c r="BS1735" s="2">
        <v>0</v>
      </c>
      <c r="BT1735" s="2">
        <v>0</v>
      </c>
      <c r="BU1735" s="2">
        <v>0</v>
      </c>
      <c r="BV1735" s="2">
        <v>0</v>
      </c>
      <c r="BW1735" s="2">
        <v>0</v>
      </c>
      <c r="BX1735" s="2">
        <v>0</v>
      </c>
      <c r="BY1735" s="2">
        <v>0</v>
      </c>
      <c r="BZ1735" s="2" t="s">
        <v>159</v>
      </c>
      <c r="CA1735" s="2" t="s">
        <v>159</v>
      </c>
      <c r="CB1735" s="2" t="s">
        <v>159</v>
      </c>
      <c r="CC1735" s="2" t="s">
        <v>159</v>
      </c>
      <c r="CD1735" s="2" t="s">
        <v>159</v>
      </c>
      <c r="CE1735" s="2" t="s">
        <v>159</v>
      </c>
      <c r="CF1735" s="2" t="s">
        <v>159</v>
      </c>
      <c r="CG1735" s="2" t="s">
        <v>159</v>
      </c>
      <c r="CH1735" s="2">
        <v>0</v>
      </c>
      <c r="CI1735" s="2">
        <v>0</v>
      </c>
      <c r="CJ1735" s="2">
        <v>0</v>
      </c>
      <c r="CK1735" s="2">
        <v>0</v>
      </c>
      <c r="CL1735" s="2">
        <v>0</v>
      </c>
      <c r="CM1735" s="2">
        <v>0</v>
      </c>
      <c r="CN1735" s="2">
        <v>0</v>
      </c>
      <c r="CO1735" s="2">
        <v>0</v>
      </c>
      <c r="CP1735" s="2">
        <v>0</v>
      </c>
      <c r="CQ1735" s="2">
        <v>0</v>
      </c>
      <c r="CR1735" s="2">
        <v>0</v>
      </c>
      <c r="CS1735" s="2">
        <v>0</v>
      </c>
      <c r="CT1735" s="2">
        <v>0</v>
      </c>
      <c r="CU1735" s="2">
        <v>0</v>
      </c>
      <c r="CV1735" s="2">
        <v>0</v>
      </c>
      <c r="CW1735" s="2">
        <v>0</v>
      </c>
      <c r="CX1735" s="2">
        <v>0</v>
      </c>
      <c r="CY1735" s="2">
        <v>0</v>
      </c>
      <c r="CZ1735" s="2">
        <v>0</v>
      </c>
      <c r="DA1735" s="2">
        <v>0</v>
      </c>
      <c r="DB1735" s="2">
        <v>0</v>
      </c>
      <c r="DC1735" s="2">
        <v>0</v>
      </c>
      <c r="DD1735" s="2">
        <v>0</v>
      </c>
      <c r="DE1735" s="2">
        <v>0</v>
      </c>
      <c r="DF1735" s="2"/>
      <c r="DG1735" s="2"/>
      <c r="DH1735" s="2"/>
      <c r="DI1735" s="2"/>
      <c r="DJ1735" s="2"/>
      <c r="DK1735" s="2"/>
      <c r="DL1735" s="2"/>
      <c r="DM1735" s="2"/>
      <c r="DN1735" s="2"/>
      <c r="DO1735" s="2"/>
      <c r="DP1735" s="2"/>
      <c r="DQ1735" s="2"/>
      <c r="DR1735" s="2"/>
      <c r="DS1735" s="2"/>
      <c r="DT1735" s="2"/>
      <c r="DU1735" s="2"/>
      <c r="DV1735" s="2"/>
      <c r="DW1735" s="2"/>
      <c r="DX1735" s="2"/>
      <c r="DY1735" s="2"/>
      <c r="DZ1735" s="2"/>
      <c r="EA1735" s="2"/>
      <c r="EB1735" s="2"/>
      <c r="EC1735" s="2"/>
      <c r="ED1735" s="2"/>
      <c r="EE1735" s="2"/>
      <c r="EF1735" s="2">
        <v>1733</v>
      </c>
      <c r="EG1735" s="2">
        <v>771</v>
      </c>
      <c r="EH1735" s="2">
        <v>205</v>
      </c>
      <c r="EI1735" s="2">
        <v>205</v>
      </c>
      <c r="EJ1735" s="2">
        <v>2607</v>
      </c>
      <c r="EK1735" s="2">
        <v>2950</v>
      </c>
      <c r="EL1735" s="2"/>
      <c r="EM1735" s="2"/>
      <c r="EN1735" s="2">
        <v>16108</v>
      </c>
      <c r="EO1735" s="2">
        <v>12225</v>
      </c>
      <c r="EP1735" s="2" t="s">
        <v>172</v>
      </c>
      <c r="EQ1735" s="2">
        <v>49753</v>
      </c>
      <c r="ER1735" s="2">
        <v>16108</v>
      </c>
      <c r="ES1735" s="2">
        <v>12225</v>
      </c>
      <c r="ET1735" s="2" t="s">
        <v>172</v>
      </c>
      <c r="EU1735" s="2">
        <v>49753</v>
      </c>
      <c r="EV1735" s="2">
        <v>16108</v>
      </c>
      <c r="EW1735" s="2">
        <v>12225</v>
      </c>
      <c r="EX1735" s="2" t="s">
        <v>172</v>
      </c>
      <c r="EY1735" s="2">
        <v>49753</v>
      </c>
    </row>
    <row r="1736" spans="1:155" x14ac:dyDescent="0.25">
      <c r="A1736" s="2" t="s">
        <v>10837</v>
      </c>
      <c r="B1736" s="2">
        <v>209</v>
      </c>
      <c r="C1736" s="2" t="s">
        <v>10837</v>
      </c>
      <c r="D1736" s="2" t="s">
        <v>10837</v>
      </c>
      <c r="E1736" s="2" t="s">
        <v>10838</v>
      </c>
      <c r="F1736" s="2" t="s">
        <v>10839</v>
      </c>
      <c r="G1736" s="2" t="s">
        <v>10840</v>
      </c>
      <c r="H1736" s="2">
        <v>0.32314500000000002</v>
      </c>
      <c r="I1736" s="2">
        <v>0</v>
      </c>
      <c r="J1736" s="3">
        <v>1.10376E-17</v>
      </c>
      <c r="K1736" s="2">
        <v>55.051000000000002</v>
      </c>
      <c r="L1736" s="2">
        <v>47.024000000000001</v>
      </c>
      <c r="M1736" s="2">
        <v>55.051000000000002</v>
      </c>
      <c r="N1736" s="2"/>
      <c r="O1736" s="2"/>
      <c r="P1736" s="2"/>
      <c r="Q1736" s="2"/>
      <c r="R1736" s="2"/>
      <c r="S1736" s="2"/>
      <c r="T1736" s="2"/>
      <c r="U1736" s="2"/>
      <c r="V1736" s="2"/>
      <c r="W1736" s="2"/>
      <c r="X1736" s="2"/>
      <c r="Y1736" s="2"/>
      <c r="Z1736" s="2"/>
      <c r="AA1736" s="2"/>
      <c r="AB1736" s="2"/>
      <c r="AC1736" s="2"/>
      <c r="AD1736" s="2"/>
      <c r="AE1736" s="2"/>
      <c r="AF1736" s="2"/>
      <c r="AG1736" s="2"/>
      <c r="AH1736" s="2">
        <v>0.32314500000000002</v>
      </c>
      <c r="AI1736" s="2">
        <v>0</v>
      </c>
      <c r="AJ1736" s="3">
        <v>1.10376E-17</v>
      </c>
      <c r="AK1736" s="2">
        <v>55.051000000000002</v>
      </c>
      <c r="AL1736" s="2"/>
      <c r="AM1736" s="2"/>
      <c r="AN1736" s="2"/>
      <c r="AO1736" s="2"/>
      <c r="AP1736" s="2"/>
      <c r="AQ1736" s="2"/>
      <c r="AR1736" s="2"/>
      <c r="AS1736" s="2"/>
      <c r="AT1736" s="2"/>
      <c r="AU1736" s="2"/>
      <c r="AV1736" s="2" t="s">
        <v>160</v>
      </c>
      <c r="AW1736" s="2" t="s">
        <v>10844</v>
      </c>
      <c r="AX1736" s="2" t="s">
        <v>243</v>
      </c>
      <c r="AY1736" s="2" t="s">
        <v>244</v>
      </c>
      <c r="AZ1736" s="2" t="s">
        <v>10842</v>
      </c>
      <c r="BA1736" s="2" t="s">
        <v>10843</v>
      </c>
      <c r="BB1736" s="2">
        <v>11</v>
      </c>
      <c r="BC1736" s="2">
        <v>3</v>
      </c>
      <c r="BD1736" s="2">
        <v>-0.28441</v>
      </c>
      <c r="BE1736" s="2" t="s">
        <v>166</v>
      </c>
      <c r="BF1736" s="2" t="s">
        <v>166</v>
      </c>
      <c r="BG1736" s="2" t="s">
        <v>166</v>
      </c>
      <c r="BH1736" s="2" t="s">
        <v>166</v>
      </c>
      <c r="BI1736" s="2" t="s">
        <v>166</v>
      </c>
      <c r="BJ1736" s="2" t="s">
        <v>166</v>
      </c>
      <c r="BK1736" s="2" t="s">
        <v>166</v>
      </c>
      <c r="BL1736" s="2" t="s">
        <v>166</v>
      </c>
      <c r="BM1736" s="2">
        <v>0</v>
      </c>
      <c r="BN1736" s="2">
        <v>0</v>
      </c>
      <c r="BO1736" s="2">
        <v>0</v>
      </c>
      <c r="BP1736" s="2">
        <v>0</v>
      </c>
      <c r="BQ1736" s="2" t="s">
        <v>159</v>
      </c>
      <c r="BR1736" s="2">
        <v>0</v>
      </c>
      <c r="BS1736" s="2">
        <v>0</v>
      </c>
      <c r="BT1736" s="2">
        <v>0</v>
      </c>
      <c r="BU1736" s="2">
        <v>0</v>
      </c>
      <c r="BV1736" s="2">
        <v>0</v>
      </c>
      <c r="BW1736" s="2">
        <v>0</v>
      </c>
      <c r="BX1736" s="2">
        <v>0</v>
      </c>
      <c r="BY1736" s="2">
        <v>0</v>
      </c>
      <c r="BZ1736" s="2" t="s">
        <v>159</v>
      </c>
      <c r="CA1736" s="2" t="s">
        <v>159</v>
      </c>
      <c r="CB1736" s="2" t="s">
        <v>159</v>
      </c>
      <c r="CC1736" s="2" t="s">
        <v>159</v>
      </c>
      <c r="CD1736" s="2" t="s">
        <v>159</v>
      </c>
      <c r="CE1736" s="2" t="s">
        <v>159</v>
      </c>
      <c r="CF1736" s="2" t="s">
        <v>159</v>
      </c>
      <c r="CG1736" s="2" t="s">
        <v>159</v>
      </c>
      <c r="CH1736" s="2">
        <v>0</v>
      </c>
      <c r="CI1736" s="2">
        <v>0</v>
      </c>
      <c r="CJ1736" s="2">
        <v>0</v>
      </c>
      <c r="CK1736" s="2">
        <v>0</v>
      </c>
      <c r="CL1736" s="2">
        <v>0</v>
      </c>
      <c r="CM1736" s="2">
        <v>0</v>
      </c>
      <c r="CN1736" s="2">
        <v>0</v>
      </c>
      <c r="CO1736" s="2">
        <v>0</v>
      </c>
      <c r="CP1736" s="2">
        <v>0</v>
      </c>
      <c r="CQ1736" s="2">
        <v>0</v>
      </c>
      <c r="CR1736" s="2">
        <v>0</v>
      </c>
      <c r="CS1736" s="2">
        <v>0</v>
      </c>
      <c r="CT1736" s="2">
        <v>0</v>
      </c>
      <c r="CU1736" s="2">
        <v>0</v>
      </c>
      <c r="CV1736" s="2">
        <v>0</v>
      </c>
      <c r="CW1736" s="2">
        <v>0</v>
      </c>
      <c r="CX1736" s="2">
        <v>0</v>
      </c>
      <c r="CY1736" s="2">
        <v>0</v>
      </c>
      <c r="CZ1736" s="2">
        <v>0</v>
      </c>
      <c r="DA1736" s="2">
        <v>0</v>
      </c>
      <c r="DB1736" s="2">
        <v>0</v>
      </c>
      <c r="DC1736" s="2">
        <v>0</v>
      </c>
      <c r="DD1736" s="2">
        <v>0</v>
      </c>
      <c r="DE1736" s="2">
        <v>0</v>
      </c>
      <c r="DF1736" s="2"/>
      <c r="DG1736" s="2"/>
      <c r="DH1736" s="2"/>
      <c r="DI1736" s="2"/>
      <c r="DJ1736" s="2"/>
      <c r="DK1736" s="2"/>
      <c r="DL1736" s="2"/>
      <c r="DM1736" s="2"/>
      <c r="DN1736" s="2"/>
      <c r="DO1736" s="2"/>
      <c r="DP1736" s="2"/>
      <c r="DQ1736" s="2"/>
      <c r="DR1736" s="2"/>
      <c r="DS1736" s="2"/>
      <c r="DT1736" s="2"/>
      <c r="DU1736" s="2"/>
      <c r="DV1736" s="2"/>
      <c r="DW1736" s="2"/>
      <c r="DX1736" s="2"/>
      <c r="DY1736" s="2"/>
      <c r="DZ1736" s="2"/>
      <c r="EA1736" s="2"/>
      <c r="EB1736" s="2"/>
      <c r="EC1736" s="2"/>
      <c r="ED1736" s="2"/>
      <c r="EE1736" s="2"/>
      <c r="EF1736" s="2">
        <v>1734</v>
      </c>
      <c r="EG1736" s="2">
        <v>771</v>
      </c>
      <c r="EH1736" s="2">
        <v>209</v>
      </c>
      <c r="EI1736" s="2">
        <v>209</v>
      </c>
      <c r="EJ1736" s="2">
        <v>2607</v>
      </c>
      <c r="EK1736" s="2">
        <v>2950</v>
      </c>
      <c r="EL1736" s="2"/>
      <c r="EM1736" s="2"/>
      <c r="EN1736" s="2">
        <v>16108</v>
      </c>
      <c r="EO1736" s="2">
        <v>12225</v>
      </c>
      <c r="EP1736" s="2" t="s">
        <v>172</v>
      </c>
      <c r="EQ1736" s="2">
        <v>49753</v>
      </c>
      <c r="ER1736" s="2">
        <v>16108</v>
      </c>
      <c r="ES1736" s="2">
        <v>12225</v>
      </c>
      <c r="ET1736" s="2" t="s">
        <v>172</v>
      </c>
      <c r="EU1736" s="2">
        <v>49753</v>
      </c>
      <c r="EV1736" s="2">
        <v>16108</v>
      </c>
      <c r="EW1736" s="2">
        <v>12225</v>
      </c>
      <c r="EX1736" s="2" t="s">
        <v>172</v>
      </c>
      <c r="EY1736" s="2">
        <v>49753</v>
      </c>
    </row>
    <row r="1737" spans="1:155" x14ac:dyDescent="0.25">
      <c r="A1737" s="2" t="s">
        <v>10837</v>
      </c>
      <c r="B1737" s="2">
        <v>213</v>
      </c>
      <c r="C1737" s="2" t="s">
        <v>10837</v>
      </c>
      <c r="D1737" s="2" t="s">
        <v>10837</v>
      </c>
      <c r="E1737" s="2" t="s">
        <v>10838</v>
      </c>
      <c r="F1737" s="2" t="s">
        <v>10839</v>
      </c>
      <c r="G1737" s="2" t="s">
        <v>10840</v>
      </c>
      <c r="H1737" s="2">
        <v>0.32314500000000002</v>
      </c>
      <c r="I1737" s="2">
        <v>0</v>
      </c>
      <c r="J1737" s="3">
        <v>1.10376E-17</v>
      </c>
      <c r="K1737" s="2">
        <v>55.051000000000002</v>
      </c>
      <c r="L1737" s="2">
        <v>47.024000000000001</v>
      </c>
      <c r="M1737" s="2">
        <v>55.051000000000002</v>
      </c>
      <c r="N1737" s="2"/>
      <c r="O1737" s="2"/>
      <c r="P1737" s="2"/>
      <c r="Q1737" s="2"/>
      <c r="R1737" s="2"/>
      <c r="S1737" s="2"/>
      <c r="T1737" s="2"/>
      <c r="U1737" s="2"/>
      <c r="V1737" s="2"/>
      <c r="W1737" s="2"/>
      <c r="X1737" s="2"/>
      <c r="Y1737" s="2"/>
      <c r="Z1737" s="2"/>
      <c r="AA1737" s="2"/>
      <c r="AB1737" s="2"/>
      <c r="AC1737" s="2"/>
      <c r="AD1737" s="2"/>
      <c r="AE1737" s="2"/>
      <c r="AF1737" s="2"/>
      <c r="AG1737" s="2"/>
      <c r="AH1737" s="2">
        <v>0.32314500000000002</v>
      </c>
      <c r="AI1737" s="2">
        <v>0</v>
      </c>
      <c r="AJ1737" s="3">
        <v>1.10376E-17</v>
      </c>
      <c r="AK1737" s="2">
        <v>55.051000000000002</v>
      </c>
      <c r="AL1737" s="2"/>
      <c r="AM1737" s="2"/>
      <c r="AN1737" s="2"/>
      <c r="AO1737" s="2"/>
      <c r="AP1737" s="2"/>
      <c r="AQ1737" s="2"/>
      <c r="AR1737" s="2"/>
      <c r="AS1737" s="2"/>
      <c r="AT1737" s="2"/>
      <c r="AU1737" s="2"/>
      <c r="AV1737" s="2" t="s">
        <v>160</v>
      </c>
      <c r="AW1737" s="2" t="s">
        <v>10845</v>
      </c>
      <c r="AX1737" s="2" t="s">
        <v>243</v>
      </c>
      <c r="AY1737" s="2" t="s">
        <v>244</v>
      </c>
      <c r="AZ1737" s="2" t="s">
        <v>10842</v>
      </c>
      <c r="BA1737" s="2" t="s">
        <v>10843</v>
      </c>
      <c r="BB1737" s="2">
        <v>15</v>
      </c>
      <c r="BC1737" s="2">
        <v>3</v>
      </c>
      <c r="BD1737" s="2">
        <v>-0.28441</v>
      </c>
      <c r="BE1737" s="2" t="s">
        <v>166</v>
      </c>
      <c r="BF1737" s="2" t="s">
        <v>166</v>
      </c>
      <c r="BG1737" s="2" t="s">
        <v>166</v>
      </c>
      <c r="BH1737" s="2" t="s">
        <v>166</v>
      </c>
      <c r="BI1737" s="2" t="s">
        <v>166</v>
      </c>
      <c r="BJ1737" s="2" t="s">
        <v>166</v>
      </c>
      <c r="BK1737" s="2" t="s">
        <v>166</v>
      </c>
      <c r="BL1737" s="2" t="s">
        <v>166</v>
      </c>
      <c r="BM1737" s="2">
        <v>0</v>
      </c>
      <c r="BN1737" s="2">
        <v>0</v>
      </c>
      <c r="BO1737" s="2">
        <v>0</v>
      </c>
      <c r="BP1737" s="2">
        <v>0</v>
      </c>
      <c r="BQ1737" s="2" t="s">
        <v>159</v>
      </c>
      <c r="BR1737" s="2">
        <v>0</v>
      </c>
      <c r="BS1737" s="2">
        <v>0</v>
      </c>
      <c r="BT1737" s="2">
        <v>0</v>
      </c>
      <c r="BU1737" s="2">
        <v>0</v>
      </c>
      <c r="BV1737" s="2">
        <v>0</v>
      </c>
      <c r="BW1737" s="2">
        <v>0</v>
      </c>
      <c r="BX1737" s="2">
        <v>0</v>
      </c>
      <c r="BY1737" s="2">
        <v>0</v>
      </c>
      <c r="BZ1737" s="2" t="s">
        <v>159</v>
      </c>
      <c r="CA1737" s="2" t="s">
        <v>159</v>
      </c>
      <c r="CB1737" s="2" t="s">
        <v>159</v>
      </c>
      <c r="CC1737" s="2" t="s">
        <v>159</v>
      </c>
      <c r="CD1737" s="2" t="s">
        <v>159</v>
      </c>
      <c r="CE1737" s="2" t="s">
        <v>159</v>
      </c>
      <c r="CF1737" s="2" t="s">
        <v>159</v>
      </c>
      <c r="CG1737" s="2" t="s">
        <v>159</v>
      </c>
      <c r="CH1737" s="2">
        <v>0</v>
      </c>
      <c r="CI1737" s="2">
        <v>0</v>
      </c>
      <c r="CJ1737" s="2">
        <v>0</v>
      </c>
      <c r="CK1737" s="2">
        <v>0</v>
      </c>
      <c r="CL1737" s="2">
        <v>0</v>
      </c>
      <c r="CM1737" s="2">
        <v>0</v>
      </c>
      <c r="CN1737" s="2">
        <v>0</v>
      </c>
      <c r="CO1737" s="2">
        <v>0</v>
      </c>
      <c r="CP1737" s="2">
        <v>0</v>
      </c>
      <c r="CQ1737" s="2">
        <v>0</v>
      </c>
      <c r="CR1737" s="2">
        <v>0</v>
      </c>
      <c r="CS1737" s="2">
        <v>0</v>
      </c>
      <c r="CT1737" s="2">
        <v>0</v>
      </c>
      <c r="CU1737" s="2">
        <v>0</v>
      </c>
      <c r="CV1737" s="2">
        <v>0</v>
      </c>
      <c r="CW1737" s="2">
        <v>0</v>
      </c>
      <c r="CX1737" s="2">
        <v>0</v>
      </c>
      <c r="CY1737" s="2">
        <v>0</v>
      </c>
      <c r="CZ1737" s="2">
        <v>0</v>
      </c>
      <c r="DA1737" s="2">
        <v>0</v>
      </c>
      <c r="DB1737" s="2">
        <v>0</v>
      </c>
      <c r="DC1737" s="2">
        <v>0</v>
      </c>
      <c r="DD1737" s="2">
        <v>0</v>
      </c>
      <c r="DE1737" s="2">
        <v>0</v>
      </c>
      <c r="DF1737" s="2"/>
      <c r="DG1737" s="2"/>
      <c r="DH1737" s="2"/>
      <c r="DI1737" s="2"/>
      <c r="DJ1737" s="2"/>
      <c r="DK1737" s="2"/>
      <c r="DL1737" s="2"/>
      <c r="DM1737" s="2"/>
      <c r="DN1737" s="2"/>
      <c r="DO1737" s="2"/>
      <c r="DP1737" s="2"/>
      <c r="DQ1737" s="2"/>
      <c r="DR1737" s="2"/>
      <c r="DS1737" s="2"/>
      <c r="DT1737" s="2"/>
      <c r="DU1737" s="2"/>
      <c r="DV1737" s="2"/>
      <c r="DW1737" s="2"/>
      <c r="DX1737" s="2"/>
      <c r="DY1737" s="2"/>
      <c r="DZ1737" s="2"/>
      <c r="EA1737" s="2"/>
      <c r="EB1737" s="2"/>
      <c r="EC1737" s="2"/>
      <c r="ED1737" s="2"/>
      <c r="EE1737" s="2"/>
      <c r="EF1737" s="2">
        <v>1735</v>
      </c>
      <c r="EG1737" s="2">
        <v>771</v>
      </c>
      <c r="EH1737" s="2">
        <v>213</v>
      </c>
      <c r="EI1737" s="2">
        <v>213</v>
      </c>
      <c r="EJ1737" s="2">
        <v>2607</v>
      </c>
      <c r="EK1737" s="2">
        <v>2950</v>
      </c>
      <c r="EL1737" s="2"/>
      <c r="EM1737" s="2"/>
      <c r="EN1737" s="2">
        <v>16108</v>
      </c>
      <c r="EO1737" s="2">
        <v>12225</v>
      </c>
      <c r="EP1737" s="2" t="s">
        <v>172</v>
      </c>
      <c r="EQ1737" s="2">
        <v>49753</v>
      </c>
      <c r="ER1737" s="2">
        <v>16108</v>
      </c>
      <c r="ES1737" s="2">
        <v>12225</v>
      </c>
      <c r="ET1737" s="2" t="s">
        <v>172</v>
      </c>
      <c r="EU1737" s="2">
        <v>49753</v>
      </c>
      <c r="EV1737" s="2">
        <v>16108</v>
      </c>
      <c r="EW1737" s="2">
        <v>12225</v>
      </c>
      <c r="EX1737" s="2" t="s">
        <v>172</v>
      </c>
      <c r="EY1737" s="2">
        <v>49753</v>
      </c>
    </row>
    <row r="1738" spans="1:155" x14ac:dyDescent="0.25">
      <c r="A1738" s="2" t="s">
        <v>10837</v>
      </c>
      <c r="B1738" s="2">
        <v>186</v>
      </c>
      <c r="C1738" s="2" t="s">
        <v>10837</v>
      </c>
      <c r="D1738" s="2" t="s">
        <v>10837</v>
      </c>
      <c r="E1738" s="2" t="s">
        <v>10838</v>
      </c>
      <c r="F1738" s="2" t="s">
        <v>10839</v>
      </c>
      <c r="G1738" s="2" t="s">
        <v>10840</v>
      </c>
      <c r="H1738" s="2">
        <v>0.99939500000000003</v>
      </c>
      <c r="I1738" s="2">
        <v>33.811399999999999</v>
      </c>
      <c r="J1738" s="3">
        <v>1.1862700000000001E-9</v>
      </c>
      <c r="K1738" s="2">
        <v>59.372</v>
      </c>
      <c r="L1738" s="2">
        <v>53.756999999999998</v>
      </c>
      <c r="M1738" s="2">
        <v>40.941000000000003</v>
      </c>
      <c r="N1738" s="2">
        <v>0</v>
      </c>
      <c r="O1738" s="2">
        <v>0</v>
      </c>
      <c r="P1738" s="2"/>
      <c r="Q1738" s="2" t="s">
        <v>159</v>
      </c>
      <c r="R1738" s="2">
        <v>0.99365199999999998</v>
      </c>
      <c r="S1738" s="2">
        <v>23.4574</v>
      </c>
      <c r="T1738" s="3">
        <v>3.9926900000000001E-6</v>
      </c>
      <c r="U1738" s="2">
        <v>49.066000000000003</v>
      </c>
      <c r="V1738" s="2"/>
      <c r="W1738" s="2"/>
      <c r="X1738" s="2"/>
      <c r="Y1738" s="2"/>
      <c r="Z1738" s="2">
        <v>0.99733000000000005</v>
      </c>
      <c r="AA1738" s="2">
        <v>26.1069</v>
      </c>
      <c r="AB1738" s="3">
        <v>1.1862700000000001E-9</v>
      </c>
      <c r="AC1738" s="2">
        <v>59.372</v>
      </c>
      <c r="AD1738" s="2"/>
      <c r="AE1738" s="2"/>
      <c r="AF1738" s="2"/>
      <c r="AG1738" s="2"/>
      <c r="AH1738" s="2">
        <v>0.99939500000000003</v>
      </c>
      <c r="AI1738" s="2">
        <v>33.811399999999999</v>
      </c>
      <c r="AJ1738" s="3">
        <v>4.1007800000000001E-8</v>
      </c>
      <c r="AK1738" s="2">
        <v>56.819000000000003</v>
      </c>
      <c r="AL1738" s="2">
        <v>0</v>
      </c>
      <c r="AM1738" s="2">
        <v>0</v>
      </c>
      <c r="AN1738" s="2"/>
      <c r="AO1738" s="2" t="s">
        <v>159</v>
      </c>
      <c r="AP1738" s="2">
        <v>0</v>
      </c>
      <c r="AQ1738" s="2">
        <v>0</v>
      </c>
      <c r="AR1738" s="2"/>
      <c r="AS1738" s="2" t="s">
        <v>159</v>
      </c>
      <c r="AT1738" s="2"/>
      <c r="AU1738" s="2">
        <v>1</v>
      </c>
      <c r="AV1738" s="2" t="s">
        <v>160</v>
      </c>
      <c r="AW1738" s="2" t="s">
        <v>10846</v>
      </c>
      <c r="AX1738" s="2" t="s">
        <v>197</v>
      </c>
      <c r="AY1738" s="2" t="s">
        <v>210</v>
      </c>
      <c r="AZ1738" s="2" t="s">
        <v>10847</v>
      </c>
      <c r="BA1738" s="2" t="s">
        <v>10848</v>
      </c>
      <c r="BB1738" s="2">
        <v>3</v>
      </c>
      <c r="BC1738" s="2">
        <v>2</v>
      </c>
      <c r="BD1738" s="2">
        <v>-0.58877000000000002</v>
      </c>
      <c r="BE1738" s="2" t="s">
        <v>166</v>
      </c>
      <c r="BF1738" s="2" t="s">
        <v>167</v>
      </c>
      <c r="BG1738" s="2" t="s">
        <v>166</v>
      </c>
      <c r="BH1738" s="2" t="s">
        <v>167</v>
      </c>
      <c r="BI1738" s="2" t="s">
        <v>166</v>
      </c>
      <c r="BJ1738" s="2" t="s">
        <v>167</v>
      </c>
      <c r="BK1738" s="2" t="s">
        <v>166</v>
      </c>
      <c r="BL1738" s="2" t="s">
        <v>166</v>
      </c>
      <c r="BM1738" s="2">
        <v>18532000</v>
      </c>
      <c r="BN1738" s="2">
        <v>18532000</v>
      </c>
      <c r="BO1738" s="2">
        <v>0</v>
      </c>
      <c r="BP1738" s="2">
        <v>0</v>
      </c>
      <c r="BQ1738" s="2" t="s">
        <v>159</v>
      </c>
      <c r="BR1738" s="2">
        <v>214320</v>
      </c>
      <c r="BS1738" s="2">
        <v>4818900</v>
      </c>
      <c r="BT1738" s="2">
        <v>0</v>
      </c>
      <c r="BU1738" s="2">
        <v>4570300</v>
      </c>
      <c r="BV1738" s="2">
        <v>0</v>
      </c>
      <c r="BW1738" s="2">
        <v>6317600</v>
      </c>
      <c r="BX1738" s="2">
        <v>450500</v>
      </c>
      <c r="BY1738" s="2">
        <v>1462500</v>
      </c>
      <c r="BZ1738" s="2" t="s">
        <v>159</v>
      </c>
      <c r="CA1738" s="2" t="s">
        <v>159</v>
      </c>
      <c r="CB1738" s="2" t="s">
        <v>159</v>
      </c>
      <c r="CC1738" s="2" t="s">
        <v>159</v>
      </c>
      <c r="CD1738" s="2" t="s">
        <v>159</v>
      </c>
      <c r="CE1738" s="2" t="s">
        <v>159</v>
      </c>
      <c r="CF1738" s="2" t="s">
        <v>159</v>
      </c>
      <c r="CG1738" s="2" t="s">
        <v>159</v>
      </c>
      <c r="CH1738" s="2">
        <v>214320</v>
      </c>
      <c r="CI1738" s="2">
        <v>0</v>
      </c>
      <c r="CJ1738" s="2">
        <v>0</v>
      </c>
      <c r="CK1738" s="2">
        <v>4818900</v>
      </c>
      <c r="CL1738" s="2">
        <v>0</v>
      </c>
      <c r="CM1738" s="2">
        <v>0</v>
      </c>
      <c r="CN1738" s="2">
        <v>0</v>
      </c>
      <c r="CO1738" s="2">
        <v>0</v>
      </c>
      <c r="CP1738" s="2">
        <v>0</v>
      </c>
      <c r="CQ1738" s="2">
        <v>4570300</v>
      </c>
      <c r="CR1738" s="2">
        <v>0</v>
      </c>
      <c r="CS1738" s="2">
        <v>0</v>
      </c>
      <c r="CT1738" s="2">
        <v>0</v>
      </c>
      <c r="CU1738" s="2">
        <v>0</v>
      </c>
      <c r="CV1738" s="2">
        <v>0</v>
      </c>
      <c r="CW1738" s="2">
        <v>6317600</v>
      </c>
      <c r="CX1738" s="2">
        <v>0</v>
      </c>
      <c r="CY1738" s="2">
        <v>0</v>
      </c>
      <c r="CZ1738" s="2">
        <v>450500</v>
      </c>
      <c r="DA1738" s="2">
        <v>0</v>
      </c>
      <c r="DB1738" s="2">
        <v>0</v>
      </c>
      <c r="DC1738" s="2">
        <v>1462500</v>
      </c>
      <c r="DD1738" s="2">
        <v>0</v>
      </c>
      <c r="DE1738" s="2">
        <v>0</v>
      </c>
      <c r="DF1738" s="2"/>
      <c r="DG1738" s="2"/>
      <c r="DH1738" s="2"/>
      <c r="DI1738" s="2"/>
      <c r="DJ1738" s="2"/>
      <c r="DK1738" s="2"/>
      <c r="DL1738" s="2"/>
      <c r="DM1738" s="2"/>
      <c r="DN1738" s="2"/>
      <c r="DO1738" s="2"/>
      <c r="DP1738" s="2"/>
      <c r="DQ1738" s="2"/>
      <c r="DR1738" s="2"/>
      <c r="DS1738" s="2"/>
      <c r="DT1738" s="2"/>
      <c r="DU1738" s="2"/>
      <c r="DV1738" s="2"/>
      <c r="DW1738" s="2"/>
      <c r="DX1738" s="2"/>
      <c r="DY1738" s="2"/>
      <c r="DZ1738" s="2"/>
      <c r="EA1738" s="2"/>
      <c r="EB1738" s="2"/>
      <c r="EC1738" s="2"/>
      <c r="ED1738" s="2"/>
      <c r="EE1738" s="2"/>
      <c r="EF1738" s="2">
        <v>1736</v>
      </c>
      <c r="EG1738" s="2">
        <v>771</v>
      </c>
      <c r="EH1738" s="2">
        <v>186</v>
      </c>
      <c r="EI1738" s="2">
        <v>186</v>
      </c>
      <c r="EJ1738" s="2" t="s">
        <v>10849</v>
      </c>
      <c r="EK1738" s="2" t="s">
        <v>10850</v>
      </c>
      <c r="EL1738" s="2" t="s">
        <v>10851</v>
      </c>
      <c r="EM1738" s="2" t="s">
        <v>10852</v>
      </c>
      <c r="EN1738" s="2">
        <v>16645</v>
      </c>
      <c r="EO1738" s="2">
        <v>12680</v>
      </c>
      <c r="EP1738" s="2" t="s">
        <v>172</v>
      </c>
      <c r="EQ1738" s="2">
        <v>7782</v>
      </c>
      <c r="ER1738" s="2">
        <v>16649</v>
      </c>
      <c r="ES1738" s="2">
        <v>12684</v>
      </c>
      <c r="ET1738" s="2" t="s">
        <v>190</v>
      </c>
      <c r="EU1738" s="2">
        <v>6889</v>
      </c>
      <c r="EV1738" s="2">
        <v>16649</v>
      </c>
      <c r="EW1738" s="2">
        <v>12684</v>
      </c>
      <c r="EX1738" s="2" t="s">
        <v>190</v>
      </c>
      <c r="EY1738" s="2">
        <v>6889</v>
      </c>
    </row>
    <row r="1739" spans="1:155" x14ac:dyDescent="0.25">
      <c r="A1739" s="2" t="s">
        <v>10853</v>
      </c>
      <c r="B1739" s="2">
        <v>893</v>
      </c>
      <c r="C1739" s="2" t="s">
        <v>10853</v>
      </c>
      <c r="D1739" s="2" t="s">
        <v>10853</v>
      </c>
      <c r="E1739" s="2" t="s">
        <v>10854</v>
      </c>
      <c r="F1739" s="2" t="s">
        <v>10855</v>
      </c>
      <c r="G1739" s="2" t="s">
        <v>10856</v>
      </c>
      <c r="H1739" s="2">
        <v>0.33299800000000002</v>
      </c>
      <c r="I1739" s="2">
        <v>0</v>
      </c>
      <c r="J1739" s="3">
        <v>7.4801800000000003E-6</v>
      </c>
      <c r="K1739" s="2">
        <v>41.512999999999998</v>
      </c>
      <c r="L1739" s="2">
        <v>31.821999999999999</v>
      </c>
      <c r="M1739" s="2">
        <v>41.512999999999998</v>
      </c>
      <c r="N1739" s="2"/>
      <c r="O1739" s="2"/>
      <c r="P1739" s="2"/>
      <c r="Q1739" s="2"/>
      <c r="R1739" s="2">
        <v>0</v>
      </c>
      <c r="S1739" s="2">
        <v>0</v>
      </c>
      <c r="T1739" s="2"/>
      <c r="U1739" s="2" t="s">
        <v>159</v>
      </c>
      <c r="V1739" s="2"/>
      <c r="W1739" s="2"/>
      <c r="X1739" s="2"/>
      <c r="Y1739" s="2"/>
      <c r="Z1739" s="2">
        <v>0.33299800000000002</v>
      </c>
      <c r="AA1739" s="2">
        <v>0</v>
      </c>
      <c r="AB1739" s="3">
        <v>7.4801800000000003E-6</v>
      </c>
      <c r="AC1739" s="2">
        <v>41.512999999999998</v>
      </c>
      <c r="AD1739" s="2"/>
      <c r="AE1739" s="2"/>
      <c r="AF1739" s="2"/>
      <c r="AG1739" s="2"/>
      <c r="AH1739" s="2">
        <v>0</v>
      </c>
      <c r="AI1739" s="2">
        <v>0</v>
      </c>
      <c r="AJ1739" s="2"/>
      <c r="AK1739" s="2" t="s">
        <v>159</v>
      </c>
      <c r="AL1739" s="2"/>
      <c r="AM1739" s="2"/>
      <c r="AN1739" s="2"/>
      <c r="AO1739" s="2"/>
      <c r="AP1739" s="2">
        <v>0</v>
      </c>
      <c r="AQ1739" s="2">
        <v>0</v>
      </c>
      <c r="AR1739" s="2"/>
      <c r="AS1739" s="2" t="s">
        <v>159</v>
      </c>
      <c r="AT1739" s="2"/>
      <c r="AU1739" s="2"/>
      <c r="AV1739" s="2" t="s">
        <v>160</v>
      </c>
      <c r="AW1739" s="2" t="s">
        <v>10857</v>
      </c>
      <c r="AX1739" s="2" t="s">
        <v>197</v>
      </c>
      <c r="AY1739" s="2" t="s">
        <v>327</v>
      </c>
      <c r="AZ1739" s="2" t="s">
        <v>10858</v>
      </c>
      <c r="BA1739" s="2" t="s">
        <v>10859</v>
      </c>
      <c r="BB1739" s="2">
        <v>5</v>
      </c>
      <c r="BC1739" s="2">
        <v>3</v>
      </c>
      <c r="BD1739" s="2">
        <v>-0.40548000000000001</v>
      </c>
      <c r="BE1739" s="2" t="s">
        <v>166</v>
      </c>
      <c r="BF1739" s="2" t="s">
        <v>166</v>
      </c>
      <c r="BG1739" s="2" t="s">
        <v>166</v>
      </c>
      <c r="BH1739" s="2" t="s">
        <v>166</v>
      </c>
      <c r="BI1739" s="2" t="s">
        <v>166</v>
      </c>
      <c r="BJ1739" s="2" t="s">
        <v>166</v>
      </c>
      <c r="BK1739" s="2" t="s">
        <v>166</v>
      </c>
      <c r="BL1739" s="2" t="s">
        <v>166</v>
      </c>
      <c r="BM1739" s="2">
        <v>0</v>
      </c>
      <c r="BN1739" s="2">
        <v>0</v>
      </c>
      <c r="BO1739" s="2">
        <v>0</v>
      </c>
      <c r="BP1739" s="2">
        <v>0</v>
      </c>
      <c r="BQ1739" s="2" t="s">
        <v>159</v>
      </c>
      <c r="BR1739" s="2">
        <v>0</v>
      </c>
      <c r="BS1739" s="2">
        <v>0</v>
      </c>
      <c r="BT1739" s="2">
        <v>0</v>
      </c>
      <c r="BU1739" s="2">
        <v>0</v>
      </c>
      <c r="BV1739" s="2">
        <v>0</v>
      </c>
      <c r="BW1739" s="2">
        <v>0</v>
      </c>
      <c r="BX1739" s="2">
        <v>0</v>
      </c>
      <c r="BY1739" s="2">
        <v>0</v>
      </c>
      <c r="BZ1739" s="2" t="s">
        <v>159</v>
      </c>
      <c r="CA1739" s="2" t="s">
        <v>159</v>
      </c>
      <c r="CB1739" s="2" t="s">
        <v>159</v>
      </c>
      <c r="CC1739" s="2" t="s">
        <v>159</v>
      </c>
      <c r="CD1739" s="2" t="s">
        <v>159</v>
      </c>
      <c r="CE1739" s="2" t="s">
        <v>159</v>
      </c>
      <c r="CF1739" s="2" t="s">
        <v>159</v>
      </c>
      <c r="CG1739" s="2" t="s">
        <v>159</v>
      </c>
      <c r="CH1739" s="2">
        <v>0</v>
      </c>
      <c r="CI1739" s="2">
        <v>0</v>
      </c>
      <c r="CJ1739" s="2">
        <v>0</v>
      </c>
      <c r="CK1739" s="2">
        <v>0</v>
      </c>
      <c r="CL1739" s="2">
        <v>0</v>
      </c>
      <c r="CM1739" s="2">
        <v>0</v>
      </c>
      <c r="CN1739" s="2">
        <v>0</v>
      </c>
      <c r="CO1739" s="2">
        <v>0</v>
      </c>
      <c r="CP1739" s="2">
        <v>0</v>
      </c>
      <c r="CQ1739" s="2">
        <v>0</v>
      </c>
      <c r="CR1739" s="2">
        <v>0</v>
      </c>
      <c r="CS1739" s="2">
        <v>0</v>
      </c>
      <c r="CT1739" s="2">
        <v>0</v>
      </c>
      <c r="CU1739" s="2">
        <v>0</v>
      </c>
      <c r="CV1739" s="2">
        <v>0</v>
      </c>
      <c r="CW1739" s="2">
        <v>0</v>
      </c>
      <c r="CX1739" s="2">
        <v>0</v>
      </c>
      <c r="CY1739" s="2">
        <v>0</v>
      </c>
      <c r="CZ1739" s="2">
        <v>0</v>
      </c>
      <c r="DA1739" s="2">
        <v>0</v>
      </c>
      <c r="DB1739" s="2">
        <v>0</v>
      </c>
      <c r="DC1739" s="2">
        <v>0</v>
      </c>
      <c r="DD1739" s="2">
        <v>0</v>
      </c>
      <c r="DE1739" s="2">
        <v>0</v>
      </c>
      <c r="DF1739" s="2"/>
      <c r="DG1739" s="2"/>
      <c r="DH1739" s="2"/>
      <c r="DI1739" s="2"/>
      <c r="DJ1739" s="2"/>
      <c r="DK1739" s="2"/>
      <c r="DL1739" s="2"/>
      <c r="DM1739" s="2"/>
      <c r="DN1739" s="2"/>
      <c r="DO1739" s="2"/>
      <c r="DP1739" s="2"/>
      <c r="DQ1739" s="2"/>
      <c r="DR1739" s="2"/>
      <c r="DS1739" s="2"/>
      <c r="DT1739" s="2"/>
      <c r="DU1739" s="2"/>
      <c r="DV1739" s="2"/>
      <c r="DW1739" s="2"/>
      <c r="DX1739" s="2"/>
      <c r="DY1739" s="2"/>
      <c r="DZ1739" s="2"/>
      <c r="EA1739" s="2"/>
      <c r="EB1739" s="2"/>
      <c r="EC1739" s="2"/>
      <c r="ED1739" s="2"/>
      <c r="EE1739" s="2"/>
      <c r="EF1739" s="2">
        <v>1737</v>
      </c>
      <c r="EG1739" s="2">
        <v>772</v>
      </c>
      <c r="EH1739" s="2">
        <v>893</v>
      </c>
      <c r="EI1739" s="2">
        <v>893</v>
      </c>
      <c r="EJ1739" s="2">
        <v>1523</v>
      </c>
      <c r="EK1739" s="2">
        <v>1737</v>
      </c>
      <c r="EL1739" s="2"/>
      <c r="EM1739" s="2"/>
      <c r="EN1739" s="2">
        <v>9748</v>
      </c>
      <c r="EO1739" s="2">
        <v>7470</v>
      </c>
      <c r="EP1739" s="2" t="s">
        <v>190</v>
      </c>
      <c r="EQ1739" s="2">
        <v>68376</v>
      </c>
      <c r="ER1739" s="2">
        <v>9748</v>
      </c>
      <c r="ES1739" s="2">
        <v>7470</v>
      </c>
      <c r="ET1739" s="2" t="s">
        <v>190</v>
      </c>
      <c r="EU1739" s="2">
        <v>68376</v>
      </c>
      <c r="EV1739" s="2">
        <v>9748</v>
      </c>
      <c r="EW1739" s="2">
        <v>7470</v>
      </c>
      <c r="EX1739" s="2" t="s">
        <v>190</v>
      </c>
      <c r="EY1739" s="2">
        <v>68376</v>
      </c>
    </row>
    <row r="1740" spans="1:155" x14ac:dyDescent="0.25">
      <c r="A1740" s="2" t="s">
        <v>10853</v>
      </c>
      <c r="B1740" s="2">
        <v>896</v>
      </c>
      <c r="C1740" s="2" t="s">
        <v>10853</v>
      </c>
      <c r="D1740" s="2" t="s">
        <v>10853</v>
      </c>
      <c r="E1740" s="2" t="s">
        <v>10854</v>
      </c>
      <c r="F1740" s="2" t="s">
        <v>10855</v>
      </c>
      <c r="G1740" s="2" t="s">
        <v>10856</v>
      </c>
      <c r="H1740" s="2">
        <v>0.33299800000000002</v>
      </c>
      <c r="I1740" s="2">
        <v>0</v>
      </c>
      <c r="J1740" s="3">
        <v>7.4801800000000003E-6</v>
      </c>
      <c r="K1740" s="2">
        <v>41.512999999999998</v>
      </c>
      <c r="L1740" s="2">
        <v>31.821999999999999</v>
      </c>
      <c r="M1740" s="2">
        <v>41.512999999999998</v>
      </c>
      <c r="N1740" s="2"/>
      <c r="O1740" s="2"/>
      <c r="P1740" s="2"/>
      <c r="Q1740" s="2"/>
      <c r="R1740" s="2">
        <v>0</v>
      </c>
      <c r="S1740" s="2">
        <v>0</v>
      </c>
      <c r="T1740" s="2"/>
      <c r="U1740" s="2" t="s">
        <v>159</v>
      </c>
      <c r="V1740" s="2"/>
      <c r="W1740" s="2"/>
      <c r="X1740" s="2"/>
      <c r="Y1740" s="2"/>
      <c r="Z1740" s="2">
        <v>0.33299800000000002</v>
      </c>
      <c r="AA1740" s="2">
        <v>0</v>
      </c>
      <c r="AB1740" s="3">
        <v>7.4801800000000003E-6</v>
      </c>
      <c r="AC1740" s="2">
        <v>41.512999999999998</v>
      </c>
      <c r="AD1740" s="2"/>
      <c r="AE1740" s="2"/>
      <c r="AF1740" s="2"/>
      <c r="AG1740" s="2"/>
      <c r="AH1740" s="2">
        <v>0</v>
      </c>
      <c r="AI1740" s="2">
        <v>0</v>
      </c>
      <c r="AJ1740" s="2"/>
      <c r="AK1740" s="2" t="s">
        <v>159</v>
      </c>
      <c r="AL1740" s="2"/>
      <c r="AM1740" s="2"/>
      <c r="AN1740" s="2"/>
      <c r="AO1740" s="2"/>
      <c r="AP1740" s="2">
        <v>0</v>
      </c>
      <c r="AQ1740" s="2">
        <v>0</v>
      </c>
      <c r="AR1740" s="2"/>
      <c r="AS1740" s="2" t="s">
        <v>159</v>
      </c>
      <c r="AT1740" s="2"/>
      <c r="AU1740" s="2"/>
      <c r="AV1740" s="2" t="s">
        <v>160</v>
      </c>
      <c r="AW1740" s="2" t="s">
        <v>10860</v>
      </c>
      <c r="AX1740" s="2" t="s">
        <v>243</v>
      </c>
      <c r="AY1740" s="2" t="s">
        <v>244</v>
      </c>
      <c r="AZ1740" s="2" t="s">
        <v>10858</v>
      </c>
      <c r="BA1740" s="2" t="s">
        <v>10859</v>
      </c>
      <c r="BB1740" s="2">
        <v>8</v>
      </c>
      <c r="BC1740" s="2">
        <v>3</v>
      </c>
      <c r="BD1740" s="2">
        <v>-0.40548000000000001</v>
      </c>
      <c r="BE1740" s="2" t="s">
        <v>166</v>
      </c>
      <c r="BF1740" s="2" t="s">
        <v>166</v>
      </c>
      <c r="BG1740" s="2" t="s">
        <v>166</v>
      </c>
      <c r="BH1740" s="2" t="s">
        <v>166</v>
      </c>
      <c r="BI1740" s="2" t="s">
        <v>166</v>
      </c>
      <c r="BJ1740" s="2" t="s">
        <v>166</v>
      </c>
      <c r="BK1740" s="2" t="s">
        <v>166</v>
      </c>
      <c r="BL1740" s="2" t="s">
        <v>166</v>
      </c>
      <c r="BM1740" s="2">
        <v>0</v>
      </c>
      <c r="BN1740" s="2">
        <v>0</v>
      </c>
      <c r="BO1740" s="2">
        <v>0</v>
      </c>
      <c r="BP1740" s="2">
        <v>0</v>
      </c>
      <c r="BQ1740" s="2" t="s">
        <v>159</v>
      </c>
      <c r="BR1740" s="2">
        <v>0</v>
      </c>
      <c r="BS1740" s="2">
        <v>0</v>
      </c>
      <c r="BT1740" s="2">
        <v>0</v>
      </c>
      <c r="BU1740" s="2">
        <v>0</v>
      </c>
      <c r="BV1740" s="2">
        <v>0</v>
      </c>
      <c r="BW1740" s="2">
        <v>0</v>
      </c>
      <c r="BX1740" s="2">
        <v>0</v>
      </c>
      <c r="BY1740" s="2">
        <v>0</v>
      </c>
      <c r="BZ1740" s="2" t="s">
        <v>159</v>
      </c>
      <c r="CA1740" s="2" t="s">
        <v>159</v>
      </c>
      <c r="CB1740" s="2" t="s">
        <v>159</v>
      </c>
      <c r="CC1740" s="2" t="s">
        <v>159</v>
      </c>
      <c r="CD1740" s="2" t="s">
        <v>159</v>
      </c>
      <c r="CE1740" s="2" t="s">
        <v>159</v>
      </c>
      <c r="CF1740" s="2" t="s">
        <v>159</v>
      </c>
      <c r="CG1740" s="2" t="s">
        <v>159</v>
      </c>
      <c r="CH1740" s="2">
        <v>0</v>
      </c>
      <c r="CI1740" s="2">
        <v>0</v>
      </c>
      <c r="CJ1740" s="2">
        <v>0</v>
      </c>
      <c r="CK1740" s="2">
        <v>0</v>
      </c>
      <c r="CL1740" s="2">
        <v>0</v>
      </c>
      <c r="CM1740" s="2">
        <v>0</v>
      </c>
      <c r="CN1740" s="2">
        <v>0</v>
      </c>
      <c r="CO1740" s="2">
        <v>0</v>
      </c>
      <c r="CP1740" s="2">
        <v>0</v>
      </c>
      <c r="CQ1740" s="2">
        <v>0</v>
      </c>
      <c r="CR1740" s="2">
        <v>0</v>
      </c>
      <c r="CS1740" s="2">
        <v>0</v>
      </c>
      <c r="CT1740" s="2">
        <v>0</v>
      </c>
      <c r="CU1740" s="2">
        <v>0</v>
      </c>
      <c r="CV1740" s="2">
        <v>0</v>
      </c>
      <c r="CW1740" s="2">
        <v>0</v>
      </c>
      <c r="CX1740" s="2">
        <v>0</v>
      </c>
      <c r="CY1740" s="2">
        <v>0</v>
      </c>
      <c r="CZ1740" s="2">
        <v>0</v>
      </c>
      <c r="DA1740" s="2">
        <v>0</v>
      </c>
      <c r="DB1740" s="2">
        <v>0</v>
      </c>
      <c r="DC1740" s="2">
        <v>0</v>
      </c>
      <c r="DD1740" s="2">
        <v>0</v>
      </c>
      <c r="DE1740" s="2">
        <v>0</v>
      </c>
      <c r="DF1740" s="2"/>
      <c r="DG1740" s="2"/>
      <c r="DH1740" s="2"/>
      <c r="DI1740" s="2"/>
      <c r="DJ1740" s="2"/>
      <c r="DK1740" s="2"/>
      <c r="DL1740" s="2"/>
      <c r="DM1740" s="2"/>
      <c r="DN1740" s="2"/>
      <c r="DO1740" s="2"/>
      <c r="DP1740" s="2"/>
      <c r="DQ1740" s="2"/>
      <c r="DR1740" s="2"/>
      <c r="DS1740" s="2"/>
      <c r="DT1740" s="2"/>
      <c r="DU1740" s="2"/>
      <c r="DV1740" s="2"/>
      <c r="DW1740" s="2"/>
      <c r="DX1740" s="2"/>
      <c r="DY1740" s="2"/>
      <c r="DZ1740" s="2"/>
      <c r="EA1740" s="2"/>
      <c r="EB1740" s="2"/>
      <c r="EC1740" s="2"/>
      <c r="ED1740" s="2"/>
      <c r="EE1740" s="2"/>
      <c r="EF1740" s="2">
        <v>1738</v>
      </c>
      <c r="EG1740" s="2">
        <v>772</v>
      </c>
      <c r="EH1740" s="2">
        <v>896</v>
      </c>
      <c r="EI1740" s="2">
        <v>896</v>
      </c>
      <c r="EJ1740" s="2">
        <v>1523</v>
      </c>
      <c r="EK1740" s="2">
        <v>1737</v>
      </c>
      <c r="EL1740" s="2"/>
      <c r="EM1740" s="2"/>
      <c r="EN1740" s="2">
        <v>9748</v>
      </c>
      <c r="EO1740" s="2">
        <v>7470</v>
      </c>
      <c r="EP1740" s="2" t="s">
        <v>190</v>
      </c>
      <c r="EQ1740" s="2">
        <v>68376</v>
      </c>
      <c r="ER1740" s="2">
        <v>9748</v>
      </c>
      <c r="ES1740" s="2">
        <v>7470</v>
      </c>
      <c r="ET1740" s="2" t="s">
        <v>190</v>
      </c>
      <c r="EU1740" s="2">
        <v>68376</v>
      </c>
      <c r="EV1740" s="2">
        <v>9748</v>
      </c>
      <c r="EW1740" s="2">
        <v>7470</v>
      </c>
      <c r="EX1740" s="2" t="s">
        <v>190</v>
      </c>
      <c r="EY1740" s="2">
        <v>68376</v>
      </c>
    </row>
    <row r="1741" spans="1:155" x14ac:dyDescent="0.25">
      <c r="A1741" s="2" t="s">
        <v>10853</v>
      </c>
      <c r="B1741" s="2">
        <v>897</v>
      </c>
      <c r="C1741" s="2" t="s">
        <v>10853</v>
      </c>
      <c r="D1741" s="2" t="s">
        <v>10853</v>
      </c>
      <c r="E1741" s="2" t="s">
        <v>10854</v>
      </c>
      <c r="F1741" s="2" t="s">
        <v>10855</v>
      </c>
      <c r="G1741" s="2" t="s">
        <v>10856</v>
      </c>
      <c r="H1741" s="2">
        <v>0.33299800000000002</v>
      </c>
      <c r="I1741" s="2">
        <v>0</v>
      </c>
      <c r="J1741" s="3">
        <v>7.4801800000000003E-6</v>
      </c>
      <c r="K1741" s="2">
        <v>41.512999999999998</v>
      </c>
      <c r="L1741" s="2">
        <v>31.821999999999999</v>
      </c>
      <c r="M1741" s="2">
        <v>41.512999999999998</v>
      </c>
      <c r="N1741" s="2"/>
      <c r="O1741" s="2"/>
      <c r="P1741" s="2"/>
      <c r="Q1741" s="2"/>
      <c r="R1741" s="2">
        <v>0</v>
      </c>
      <c r="S1741" s="2">
        <v>0</v>
      </c>
      <c r="T1741" s="2"/>
      <c r="U1741" s="2" t="s">
        <v>159</v>
      </c>
      <c r="V1741" s="2"/>
      <c r="W1741" s="2"/>
      <c r="X1741" s="2"/>
      <c r="Y1741" s="2"/>
      <c r="Z1741" s="2">
        <v>0.33299800000000002</v>
      </c>
      <c r="AA1741" s="2">
        <v>0</v>
      </c>
      <c r="AB1741" s="3">
        <v>7.4801800000000003E-6</v>
      </c>
      <c r="AC1741" s="2">
        <v>41.512999999999998</v>
      </c>
      <c r="AD1741" s="2"/>
      <c r="AE1741" s="2"/>
      <c r="AF1741" s="2"/>
      <c r="AG1741" s="2"/>
      <c r="AH1741" s="2">
        <v>0</v>
      </c>
      <c r="AI1741" s="2">
        <v>0</v>
      </c>
      <c r="AJ1741" s="2"/>
      <c r="AK1741" s="2" t="s">
        <v>159</v>
      </c>
      <c r="AL1741" s="2"/>
      <c r="AM1741" s="2"/>
      <c r="AN1741" s="2"/>
      <c r="AO1741" s="2"/>
      <c r="AP1741" s="2">
        <v>0</v>
      </c>
      <c r="AQ1741" s="2">
        <v>0</v>
      </c>
      <c r="AR1741" s="2"/>
      <c r="AS1741" s="2" t="s">
        <v>159</v>
      </c>
      <c r="AT1741" s="2"/>
      <c r="AU1741" s="2"/>
      <c r="AV1741" s="2" t="s">
        <v>160</v>
      </c>
      <c r="AW1741" s="2" t="s">
        <v>10861</v>
      </c>
      <c r="AX1741" s="2" t="s">
        <v>243</v>
      </c>
      <c r="AY1741" s="2" t="s">
        <v>244</v>
      </c>
      <c r="AZ1741" s="2" t="s">
        <v>10858</v>
      </c>
      <c r="BA1741" s="2" t="s">
        <v>10859</v>
      </c>
      <c r="BB1741" s="2">
        <v>9</v>
      </c>
      <c r="BC1741" s="2">
        <v>3</v>
      </c>
      <c r="BD1741" s="2">
        <v>-0.40548000000000001</v>
      </c>
      <c r="BE1741" s="2" t="s">
        <v>166</v>
      </c>
      <c r="BF1741" s="2" t="s">
        <v>166</v>
      </c>
      <c r="BG1741" s="2" t="s">
        <v>166</v>
      </c>
      <c r="BH1741" s="2" t="s">
        <v>166</v>
      </c>
      <c r="BI1741" s="2" t="s">
        <v>166</v>
      </c>
      <c r="BJ1741" s="2" t="s">
        <v>166</v>
      </c>
      <c r="BK1741" s="2" t="s">
        <v>166</v>
      </c>
      <c r="BL1741" s="2" t="s">
        <v>166</v>
      </c>
      <c r="BM1741" s="2">
        <v>0</v>
      </c>
      <c r="BN1741" s="2">
        <v>0</v>
      </c>
      <c r="BO1741" s="2">
        <v>0</v>
      </c>
      <c r="BP1741" s="2">
        <v>0</v>
      </c>
      <c r="BQ1741" s="2" t="s">
        <v>159</v>
      </c>
      <c r="BR1741" s="2">
        <v>0</v>
      </c>
      <c r="BS1741" s="2">
        <v>0</v>
      </c>
      <c r="BT1741" s="2">
        <v>0</v>
      </c>
      <c r="BU1741" s="2">
        <v>0</v>
      </c>
      <c r="BV1741" s="2">
        <v>0</v>
      </c>
      <c r="BW1741" s="2">
        <v>0</v>
      </c>
      <c r="BX1741" s="2">
        <v>0</v>
      </c>
      <c r="BY1741" s="2">
        <v>0</v>
      </c>
      <c r="BZ1741" s="2" t="s">
        <v>159</v>
      </c>
      <c r="CA1741" s="2" t="s">
        <v>159</v>
      </c>
      <c r="CB1741" s="2" t="s">
        <v>159</v>
      </c>
      <c r="CC1741" s="2" t="s">
        <v>159</v>
      </c>
      <c r="CD1741" s="2" t="s">
        <v>159</v>
      </c>
      <c r="CE1741" s="2" t="s">
        <v>159</v>
      </c>
      <c r="CF1741" s="2" t="s">
        <v>159</v>
      </c>
      <c r="CG1741" s="2" t="s">
        <v>159</v>
      </c>
      <c r="CH1741" s="2">
        <v>0</v>
      </c>
      <c r="CI1741" s="2">
        <v>0</v>
      </c>
      <c r="CJ1741" s="2">
        <v>0</v>
      </c>
      <c r="CK1741" s="2">
        <v>0</v>
      </c>
      <c r="CL1741" s="2">
        <v>0</v>
      </c>
      <c r="CM1741" s="2">
        <v>0</v>
      </c>
      <c r="CN1741" s="2">
        <v>0</v>
      </c>
      <c r="CO1741" s="2">
        <v>0</v>
      </c>
      <c r="CP1741" s="2">
        <v>0</v>
      </c>
      <c r="CQ1741" s="2">
        <v>0</v>
      </c>
      <c r="CR1741" s="2">
        <v>0</v>
      </c>
      <c r="CS1741" s="2">
        <v>0</v>
      </c>
      <c r="CT1741" s="2">
        <v>0</v>
      </c>
      <c r="CU1741" s="2">
        <v>0</v>
      </c>
      <c r="CV1741" s="2">
        <v>0</v>
      </c>
      <c r="CW1741" s="2">
        <v>0</v>
      </c>
      <c r="CX1741" s="2">
        <v>0</v>
      </c>
      <c r="CY1741" s="2">
        <v>0</v>
      </c>
      <c r="CZ1741" s="2">
        <v>0</v>
      </c>
      <c r="DA1741" s="2">
        <v>0</v>
      </c>
      <c r="DB1741" s="2">
        <v>0</v>
      </c>
      <c r="DC1741" s="2">
        <v>0</v>
      </c>
      <c r="DD1741" s="2">
        <v>0</v>
      </c>
      <c r="DE1741" s="2">
        <v>0</v>
      </c>
      <c r="DF1741" s="2"/>
      <c r="DG1741" s="2"/>
      <c r="DH1741" s="2"/>
      <c r="DI1741" s="2"/>
      <c r="DJ1741" s="2"/>
      <c r="DK1741" s="2"/>
      <c r="DL1741" s="2"/>
      <c r="DM1741" s="2"/>
      <c r="DN1741" s="2"/>
      <c r="DO1741" s="2"/>
      <c r="DP1741" s="2"/>
      <c r="DQ1741" s="2"/>
      <c r="DR1741" s="2"/>
      <c r="DS1741" s="2"/>
      <c r="DT1741" s="2"/>
      <c r="DU1741" s="2"/>
      <c r="DV1741" s="2"/>
      <c r="DW1741" s="2"/>
      <c r="DX1741" s="2"/>
      <c r="DY1741" s="2"/>
      <c r="DZ1741" s="2"/>
      <c r="EA1741" s="2"/>
      <c r="EB1741" s="2"/>
      <c r="EC1741" s="2"/>
      <c r="ED1741" s="2"/>
      <c r="EE1741" s="2"/>
      <c r="EF1741" s="2">
        <v>1739</v>
      </c>
      <c r="EG1741" s="2">
        <v>772</v>
      </c>
      <c r="EH1741" s="2">
        <v>897</v>
      </c>
      <c r="EI1741" s="2">
        <v>897</v>
      </c>
      <c r="EJ1741" s="2">
        <v>1523</v>
      </c>
      <c r="EK1741" s="2">
        <v>1737</v>
      </c>
      <c r="EL1741" s="2"/>
      <c r="EM1741" s="2"/>
      <c r="EN1741" s="2">
        <v>9748</v>
      </c>
      <c r="EO1741" s="2">
        <v>7470</v>
      </c>
      <c r="EP1741" s="2" t="s">
        <v>190</v>
      </c>
      <c r="EQ1741" s="2">
        <v>68376</v>
      </c>
      <c r="ER1741" s="2">
        <v>9748</v>
      </c>
      <c r="ES1741" s="2">
        <v>7470</v>
      </c>
      <c r="ET1741" s="2" t="s">
        <v>190</v>
      </c>
      <c r="EU1741" s="2">
        <v>68376</v>
      </c>
      <c r="EV1741" s="2">
        <v>9748</v>
      </c>
      <c r="EW1741" s="2">
        <v>7470</v>
      </c>
      <c r="EX1741" s="2" t="s">
        <v>190</v>
      </c>
      <c r="EY1741" s="2">
        <v>68376</v>
      </c>
    </row>
    <row r="1742" spans="1:155" x14ac:dyDescent="0.25">
      <c r="A1742" s="2" t="s">
        <v>10853</v>
      </c>
      <c r="B1742" s="2">
        <v>301</v>
      </c>
      <c r="C1742" s="2" t="s">
        <v>10853</v>
      </c>
      <c r="D1742" s="2" t="s">
        <v>10853</v>
      </c>
      <c r="E1742" s="2" t="s">
        <v>10854</v>
      </c>
      <c r="F1742" s="2" t="s">
        <v>10855</v>
      </c>
      <c r="G1742" s="2" t="s">
        <v>10856</v>
      </c>
      <c r="H1742" s="2">
        <v>0.97132799999999997</v>
      </c>
      <c r="I1742" s="2">
        <v>15.2997</v>
      </c>
      <c r="J1742" s="3">
        <v>2.4555000000000001E-9</v>
      </c>
      <c r="K1742" s="2">
        <v>97.203000000000003</v>
      </c>
      <c r="L1742" s="2">
        <v>87.691000000000003</v>
      </c>
      <c r="M1742" s="2">
        <v>97.203000000000003</v>
      </c>
      <c r="N1742" s="2">
        <v>0</v>
      </c>
      <c r="O1742" s="2">
        <v>0</v>
      </c>
      <c r="P1742" s="2"/>
      <c r="Q1742" s="2" t="s">
        <v>159</v>
      </c>
      <c r="R1742" s="2">
        <v>0.97132799999999997</v>
      </c>
      <c r="S1742" s="2">
        <v>15.2997</v>
      </c>
      <c r="T1742" s="3">
        <v>2.4555000000000001E-9</v>
      </c>
      <c r="U1742" s="2">
        <v>97.203000000000003</v>
      </c>
      <c r="V1742" s="2"/>
      <c r="W1742" s="2"/>
      <c r="X1742" s="2"/>
      <c r="Y1742" s="2"/>
      <c r="Z1742" s="2"/>
      <c r="AA1742" s="2"/>
      <c r="AB1742" s="2"/>
      <c r="AC1742" s="2"/>
      <c r="AD1742" s="2">
        <v>0</v>
      </c>
      <c r="AE1742" s="2">
        <v>0</v>
      </c>
      <c r="AF1742" s="2"/>
      <c r="AG1742" s="2" t="s">
        <v>159</v>
      </c>
      <c r="AH1742" s="2">
        <v>0</v>
      </c>
      <c r="AI1742" s="2">
        <v>0</v>
      </c>
      <c r="AJ1742" s="2"/>
      <c r="AK1742" s="2" t="s">
        <v>159</v>
      </c>
      <c r="AL1742" s="2"/>
      <c r="AM1742" s="2"/>
      <c r="AN1742" s="2"/>
      <c r="AO1742" s="2"/>
      <c r="AP1742" s="2">
        <v>0</v>
      </c>
      <c r="AQ1742" s="2">
        <v>0</v>
      </c>
      <c r="AR1742" s="2"/>
      <c r="AS1742" s="2" t="s">
        <v>159</v>
      </c>
      <c r="AT1742" s="2"/>
      <c r="AU1742" s="2">
        <v>1</v>
      </c>
      <c r="AV1742" s="2" t="s">
        <v>160</v>
      </c>
      <c r="AW1742" s="2" t="s">
        <v>10862</v>
      </c>
      <c r="AX1742" s="2" t="s">
        <v>197</v>
      </c>
      <c r="AY1742" s="2" t="s">
        <v>456</v>
      </c>
      <c r="AZ1742" s="2" t="s">
        <v>10863</v>
      </c>
      <c r="BA1742" s="2" t="s">
        <v>10864</v>
      </c>
      <c r="BB1742" s="2">
        <v>6</v>
      </c>
      <c r="BC1742" s="2">
        <v>2</v>
      </c>
      <c r="BD1742" s="2">
        <v>1.4556</v>
      </c>
      <c r="BE1742" s="2" t="s">
        <v>166</v>
      </c>
      <c r="BF1742" s="2" t="s">
        <v>167</v>
      </c>
      <c r="BG1742" s="2" t="s">
        <v>166</v>
      </c>
      <c r="BH1742" s="2" t="s">
        <v>166</v>
      </c>
      <c r="BI1742" s="2" t="s">
        <v>166</v>
      </c>
      <c r="BJ1742" s="2" t="s">
        <v>166</v>
      </c>
      <c r="BK1742" s="2" t="s">
        <v>166</v>
      </c>
      <c r="BL1742" s="2" t="s">
        <v>166</v>
      </c>
      <c r="BM1742" s="2">
        <v>4488600</v>
      </c>
      <c r="BN1742" s="2">
        <v>4488600</v>
      </c>
      <c r="BO1742" s="2">
        <v>0</v>
      </c>
      <c r="BP1742" s="2">
        <v>0</v>
      </c>
      <c r="BQ1742" s="2" t="s">
        <v>159</v>
      </c>
      <c r="BR1742" s="2">
        <v>193850</v>
      </c>
      <c r="BS1742" s="2">
        <v>2441200</v>
      </c>
      <c r="BT1742" s="2">
        <v>0</v>
      </c>
      <c r="BU1742" s="2">
        <v>0</v>
      </c>
      <c r="BV1742" s="2">
        <v>85176</v>
      </c>
      <c r="BW1742" s="2">
        <v>1243100</v>
      </c>
      <c r="BX1742" s="2">
        <v>0</v>
      </c>
      <c r="BY1742" s="2">
        <v>525270</v>
      </c>
      <c r="BZ1742" s="2" t="s">
        <v>159</v>
      </c>
      <c r="CA1742" s="2" t="s">
        <v>159</v>
      </c>
      <c r="CB1742" s="2" t="s">
        <v>159</v>
      </c>
      <c r="CC1742" s="2" t="s">
        <v>159</v>
      </c>
      <c r="CD1742" s="2" t="s">
        <v>159</v>
      </c>
      <c r="CE1742" s="2" t="s">
        <v>159</v>
      </c>
      <c r="CF1742" s="2" t="s">
        <v>159</v>
      </c>
      <c r="CG1742" s="2" t="s">
        <v>159</v>
      </c>
      <c r="CH1742" s="2">
        <v>193850</v>
      </c>
      <c r="CI1742" s="2">
        <v>0</v>
      </c>
      <c r="CJ1742" s="2">
        <v>0</v>
      </c>
      <c r="CK1742" s="2">
        <v>2441200</v>
      </c>
      <c r="CL1742" s="2">
        <v>0</v>
      </c>
      <c r="CM1742" s="2">
        <v>0</v>
      </c>
      <c r="CN1742" s="2">
        <v>0</v>
      </c>
      <c r="CO1742" s="2">
        <v>0</v>
      </c>
      <c r="CP1742" s="2">
        <v>0</v>
      </c>
      <c r="CQ1742" s="2">
        <v>0</v>
      </c>
      <c r="CR1742" s="2">
        <v>0</v>
      </c>
      <c r="CS1742" s="2">
        <v>0</v>
      </c>
      <c r="CT1742" s="2">
        <v>85176</v>
      </c>
      <c r="CU1742" s="2">
        <v>0</v>
      </c>
      <c r="CV1742" s="2">
        <v>0</v>
      </c>
      <c r="CW1742" s="2">
        <v>1243100</v>
      </c>
      <c r="CX1742" s="2">
        <v>0</v>
      </c>
      <c r="CY1742" s="2">
        <v>0</v>
      </c>
      <c r="CZ1742" s="2">
        <v>0</v>
      </c>
      <c r="DA1742" s="2">
        <v>0</v>
      </c>
      <c r="DB1742" s="2">
        <v>0</v>
      </c>
      <c r="DC1742" s="2">
        <v>525270</v>
      </c>
      <c r="DD1742" s="2">
        <v>0</v>
      </c>
      <c r="DE1742" s="2">
        <v>0</v>
      </c>
      <c r="DF1742" s="2"/>
      <c r="DG1742" s="2"/>
      <c r="DH1742" s="2"/>
      <c r="DI1742" s="2"/>
      <c r="DJ1742" s="2"/>
      <c r="DK1742" s="2"/>
      <c r="DL1742" s="2"/>
      <c r="DM1742" s="2"/>
      <c r="DN1742" s="2"/>
      <c r="DO1742" s="2"/>
      <c r="DP1742" s="2"/>
      <c r="DQ1742" s="2"/>
      <c r="DR1742" s="2"/>
      <c r="DS1742" s="2"/>
      <c r="DT1742" s="2"/>
      <c r="DU1742" s="2"/>
      <c r="DV1742" s="2"/>
      <c r="DW1742" s="2"/>
      <c r="DX1742" s="2"/>
      <c r="DY1742" s="2"/>
      <c r="DZ1742" s="2"/>
      <c r="EA1742" s="2"/>
      <c r="EB1742" s="2"/>
      <c r="EC1742" s="2"/>
      <c r="ED1742" s="2"/>
      <c r="EE1742" s="2"/>
      <c r="EF1742" s="2">
        <v>1740</v>
      </c>
      <c r="EG1742" s="2">
        <v>772</v>
      </c>
      <c r="EH1742" s="2">
        <v>301</v>
      </c>
      <c r="EI1742" s="2">
        <v>301</v>
      </c>
      <c r="EJ1742" s="2">
        <v>1636</v>
      </c>
      <c r="EK1742" s="2">
        <v>1862</v>
      </c>
      <c r="EL1742" s="2" t="s">
        <v>10865</v>
      </c>
      <c r="EM1742" s="2" t="s">
        <v>10866</v>
      </c>
      <c r="EN1742" s="2">
        <v>10323</v>
      </c>
      <c r="EO1742" s="2">
        <v>7881</v>
      </c>
      <c r="EP1742" s="2" t="s">
        <v>285</v>
      </c>
      <c r="EQ1742" s="2">
        <v>11886</v>
      </c>
      <c r="ER1742" s="2">
        <v>10323</v>
      </c>
      <c r="ES1742" s="2">
        <v>7881</v>
      </c>
      <c r="ET1742" s="2" t="s">
        <v>285</v>
      </c>
      <c r="EU1742" s="2">
        <v>11886</v>
      </c>
      <c r="EV1742" s="2">
        <v>10323</v>
      </c>
      <c r="EW1742" s="2">
        <v>7881</v>
      </c>
      <c r="EX1742" s="2" t="s">
        <v>285</v>
      </c>
      <c r="EY1742" s="2">
        <v>11886</v>
      </c>
    </row>
    <row r="1743" spans="1:155" x14ac:dyDescent="0.25">
      <c r="A1743" s="2" t="s">
        <v>10853</v>
      </c>
      <c r="B1743" s="2">
        <v>317</v>
      </c>
      <c r="C1743" s="2" t="s">
        <v>10853</v>
      </c>
      <c r="D1743" s="2" t="s">
        <v>10853</v>
      </c>
      <c r="E1743" s="2" t="s">
        <v>10854</v>
      </c>
      <c r="F1743" s="2" t="s">
        <v>10855</v>
      </c>
      <c r="G1743" s="2" t="s">
        <v>10856</v>
      </c>
      <c r="H1743" s="2">
        <v>0.99309999999999998</v>
      </c>
      <c r="I1743" s="2">
        <v>22.639399999999998</v>
      </c>
      <c r="J1743" s="3">
        <v>6.9572400000000005E-5</v>
      </c>
      <c r="K1743" s="2">
        <v>42.317</v>
      </c>
      <c r="L1743" s="2">
        <v>36.421999999999997</v>
      </c>
      <c r="M1743" s="2">
        <v>42.317</v>
      </c>
      <c r="N1743" s="2"/>
      <c r="O1743" s="2"/>
      <c r="P1743" s="2"/>
      <c r="Q1743" s="2"/>
      <c r="R1743" s="2">
        <v>0</v>
      </c>
      <c r="S1743" s="2">
        <v>0</v>
      </c>
      <c r="T1743" s="2"/>
      <c r="U1743" s="2" t="s">
        <v>159</v>
      </c>
      <c r="V1743" s="2"/>
      <c r="W1743" s="2"/>
      <c r="X1743" s="2"/>
      <c r="Y1743" s="2"/>
      <c r="Z1743" s="2"/>
      <c r="AA1743" s="2"/>
      <c r="AB1743" s="2"/>
      <c r="AC1743" s="2"/>
      <c r="AD1743" s="2"/>
      <c r="AE1743" s="2"/>
      <c r="AF1743" s="2"/>
      <c r="AG1743" s="2"/>
      <c r="AH1743" s="2">
        <v>0.99309999999999998</v>
      </c>
      <c r="AI1743" s="2">
        <v>22.639399999999998</v>
      </c>
      <c r="AJ1743" s="3">
        <v>6.9572400000000005E-5</v>
      </c>
      <c r="AK1743" s="2">
        <v>42.317</v>
      </c>
      <c r="AL1743" s="2"/>
      <c r="AM1743" s="2"/>
      <c r="AN1743" s="2"/>
      <c r="AO1743" s="2"/>
      <c r="AP1743" s="2"/>
      <c r="AQ1743" s="2"/>
      <c r="AR1743" s="2"/>
      <c r="AS1743" s="2"/>
      <c r="AT1743" s="2"/>
      <c r="AU1743" s="2">
        <v>1</v>
      </c>
      <c r="AV1743" s="2" t="s">
        <v>160</v>
      </c>
      <c r="AW1743" s="2" t="s">
        <v>10867</v>
      </c>
      <c r="AX1743" s="2" t="s">
        <v>197</v>
      </c>
      <c r="AY1743" s="2" t="s">
        <v>229</v>
      </c>
      <c r="AZ1743" s="2" t="s">
        <v>10868</v>
      </c>
      <c r="BA1743" s="2" t="s">
        <v>10869</v>
      </c>
      <c r="BB1743" s="2">
        <v>3</v>
      </c>
      <c r="BC1743" s="2">
        <v>3</v>
      </c>
      <c r="BD1743" s="2">
        <v>0.10004</v>
      </c>
      <c r="BE1743" s="2" t="s">
        <v>166</v>
      </c>
      <c r="BF1743" s="2" t="s">
        <v>166</v>
      </c>
      <c r="BG1743" s="2" t="s">
        <v>166</v>
      </c>
      <c r="BH1743" s="2" t="s">
        <v>166</v>
      </c>
      <c r="BI1743" s="2" t="s">
        <v>166</v>
      </c>
      <c r="BJ1743" s="2" t="s">
        <v>167</v>
      </c>
      <c r="BK1743" s="2" t="s">
        <v>166</v>
      </c>
      <c r="BL1743" s="2" t="s">
        <v>166</v>
      </c>
      <c r="BM1743" s="2">
        <v>3122600</v>
      </c>
      <c r="BN1743" s="2">
        <v>3122600</v>
      </c>
      <c r="BO1743" s="2">
        <v>0</v>
      </c>
      <c r="BP1743" s="2">
        <v>0</v>
      </c>
      <c r="BQ1743" s="2" t="s">
        <v>159</v>
      </c>
      <c r="BR1743" s="2">
        <v>0</v>
      </c>
      <c r="BS1743" s="2">
        <v>1032300</v>
      </c>
      <c r="BT1743" s="2">
        <v>0</v>
      </c>
      <c r="BU1743" s="2">
        <v>0</v>
      </c>
      <c r="BV1743" s="2">
        <v>0</v>
      </c>
      <c r="BW1743" s="2">
        <v>2090300</v>
      </c>
      <c r="BX1743" s="2">
        <v>0</v>
      </c>
      <c r="BY1743" s="2">
        <v>0</v>
      </c>
      <c r="BZ1743" s="2" t="s">
        <v>159</v>
      </c>
      <c r="CA1743" s="2" t="s">
        <v>159</v>
      </c>
      <c r="CB1743" s="2" t="s">
        <v>159</v>
      </c>
      <c r="CC1743" s="2" t="s">
        <v>159</v>
      </c>
      <c r="CD1743" s="2" t="s">
        <v>159</v>
      </c>
      <c r="CE1743" s="2" t="s">
        <v>159</v>
      </c>
      <c r="CF1743" s="2" t="s">
        <v>159</v>
      </c>
      <c r="CG1743" s="2" t="s">
        <v>159</v>
      </c>
      <c r="CH1743" s="2">
        <v>0</v>
      </c>
      <c r="CI1743" s="2">
        <v>0</v>
      </c>
      <c r="CJ1743" s="2">
        <v>0</v>
      </c>
      <c r="CK1743" s="2">
        <v>1032300</v>
      </c>
      <c r="CL1743" s="2">
        <v>0</v>
      </c>
      <c r="CM1743" s="2">
        <v>0</v>
      </c>
      <c r="CN1743" s="2">
        <v>0</v>
      </c>
      <c r="CO1743" s="2">
        <v>0</v>
      </c>
      <c r="CP1743" s="2">
        <v>0</v>
      </c>
      <c r="CQ1743" s="2">
        <v>0</v>
      </c>
      <c r="CR1743" s="2">
        <v>0</v>
      </c>
      <c r="CS1743" s="2">
        <v>0</v>
      </c>
      <c r="CT1743" s="2">
        <v>0</v>
      </c>
      <c r="CU1743" s="2">
        <v>0</v>
      </c>
      <c r="CV1743" s="2">
        <v>0</v>
      </c>
      <c r="CW1743" s="2">
        <v>2090300</v>
      </c>
      <c r="CX1743" s="2">
        <v>0</v>
      </c>
      <c r="CY1743" s="2">
        <v>0</v>
      </c>
      <c r="CZ1743" s="2">
        <v>0</v>
      </c>
      <c r="DA1743" s="2">
        <v>0</v>
      </c>
      <c r="DB1743" s="2">
        <v>0</v>
      </c>
      <c r="DC1743" s="2">
        <v>0</v>
      </c>
      <c r="DD1743" s="2">
        <v>0</v>
      </c>
      <c r="DE1743" s="2">
        <v>0</v>
      </c>
      <c r="DF1743" s="2"/>
      <c r="DG1743" s="2"/>
      <c r="DH1743" s="2"/>
      <c r="DI1743" s="2"/>
      <c r="DJ1743" s="2"/>
      <c r="DK1743" s="2"/>
      <c r="DL1743" s="2"/>
      <c r="DM1743" s="2"/>
      <c r="DN1743" s="2"/>
      <c r="DO1743" s="2"/>
      <c r="DP1743" s="2"/>
      <c r="DQ1743" s="2"/>
      <c r="DR1743" s="2"/>
      <c r="DS1743" s="2"/>
      <c r="DT1743" s="2"/>
      <c r="DU1743" s="2"/>
      <c r="DV1743" s="2"/>
      <c r="DW1743" s="2"/>
      <c r="DX1743" s="2"/>
      <c r="DY1743" s="2"/>
      <c r="DZ1743" s="2"/>
      <c r="EA1743" s="2"/>
      <c r="EB1743" s="2"/>
      <c r="EC1743" s="2"/>
      <c r="ED1743" s="2"/>
      <c r="EE1743" s="2"/>
      <c r="EF1743" s="2">
        <v>1741</v>
      </c>
      <c r="EG1743" s="2">
        <v>772</v>
      </c>
      <c r="EH1743" s="2">
        <v>317</v>
      </c>
      <c r="EI1743" s="2">
        <v>317</v>
      </c>
      <c r="EJ1743" s="2">
        <v>4942</v>
      </c>
      <c r="EK1743" s="2">
        <v>5670</v>
      </c>
      <c r="EL1743" s="2" t="s">
        <v>10870</v>
      </c>
      <c r="EM1743" s="2">
        <v>23569</v>
      </c>
      <c r="EN1743" s="2">
        <v>30447</v>
      </c>
      <c r="EO1743" s="2">
        <v>23569</v>
      </c>
      <c r="EP1743" s="2" t="s">
        <v>172</v>
      </c>
      <c r="EQ1743" s="2">
        <v>50593</v>
      </c>
      <c r="ER1743" s="2">
        <v>30447</v>
      </c>
      <c r="ES1743" s="2">
        <v>23569</v>
      </c>
      <c r="ET1743" s="2" t="s">
        <v>172</v>
      </c>
      <c r="EU1743" s="2">
        <v>50593</v>
      </c>
      <c r="EV1743" s="2">
        <v>30447</v>
      </c>
      <c r="EW1743" s="2">
        <v>23569</v>
      </c>
      <c r="EX1743" s="2" t="s">
        <v>172</v>
      </c>
      <c r="EY1743" s="2">
        <v>50593</v>
      </c>
    </row>
    <row r="1744" spans="1:155" x14ac:dyDescent="0.25">
      <c r="A1744" s="2" t="s">
        <v>10871</v>
      </c>
      <c r="B1744" s="2">
        <v>167</v>
      </c>
      <c r="C1744" s="2" t="s">
        <v>10871</v>
      </c>
      <c r="D1744" s="2" t="s">
        <v>10871</v>
      </c>
      <c r="E1744" s="2" t="s">
        <v>10872</v>
      </c>
      <c r="F1744" s="2" t="s">
        <v>10873</v>
      </c>
      <c r="G1744" s="2" t="s">
        <v>10874</v>
      </c>
      <c r="H1744" s="2">
        <v>0.78557100000000002</v>
      </c>
      <c r="I1744" s="2">
        <v>5.9427199999999996</v>
      </c>
      <c r="J1744" s="3">
        <v>1.1838199999999999E-6</v>
      </c>
      <c r="K1744" s="2">
        <v>63.185000000000002</v>
      </c>
      <c r="L1744" s="2">
        <v>55.771999999999998</v>
      </c>
      <c r="M1744" s="2">
        <v>56.121000000000002</v>
      </c>
      <c r="N1744" s="2"/>
      <c r="O1744" s="2"/>
      <c r="P1744" s="2"/>
      <c r="Q1744" s="2"/>
      <c r="R1744" s="2">
        <v>0.78510599999999997</v>
      </c>
      <c r="S1744" s="2">
        <v>5.8779000000000003</v>
      </c>
      <c r="T1744" s="3">
        <v>4.5824200000000001E-5</v>
      </c>
      <c r="U1744" s="2">
        <v>51.494999999999997</v>
      </c>
      <c r="V1744" s="2">
        <v>0</v>
      </c>
      <c r="W1744" s="2">
        <v>0</v>
      </c>
      <c r="X1744" s="2"/>
      <c r="Y1744" s="2" t="s">
        <v>159</v>
      </c>
      <c r="Z1744" s="2">
        <v>0.78557100000000002</v>
      </c>
      <c r="AA1744" s="2">
        <v>5.9427199999999996</v>
      </c>
      <c r="AB1744" s="3">
        <v>1.6030499999999998E-5</v>
      </c>
      <c r="AC1744" s="2">
        <v>56.121000000000002</v>
      </c>
      <c r="AD1744" s="2"/>
      <c r="AE1744" s="2"/>
      <c r="AF1744" s="2"/>
      <c r="AG1744" s="2"/>
      <c r="AH1744" s="2">
        <v>0.671404</v>
      </c>
      <c r="AI1744" s="2">
        <v>3.14066</v>
      </c>
      <c r="AJ1744" s="3">
        <v>7.07072E-5</v>
      </c>
      <c r="AK1744" s="2">
        <v>50.177999999999997</v>
      </c>
      <c r="AL1744" s="2"/>
      <c r="AM1744" s="2"/>
      <c r="AN1744" s="2"/>
      <c r="AO1744" s="2"/>
      <c r="AP1744" s="2">
        <v>0.49993599999999999</v>
      </c>
      <c r="AQ1744" s="2">
        <v>0</v>
      </c>
      <c r="AR1744" s="3">
        <v>1.1838199999999999E-6</v>
      </c>
      <c r="AS1744" s="2">
        <v>63.185000000000002</v>
      </c>
      <c r="AT1744" s="2"/>
      <c r="AU1744" s="2">
        <v>1</v>
      </c>
      <c r="AV1744" s="2" t="s">
        <v>160</v>
      </c>
      <c r="AW1744" s="2" t="s">
        <v>10875</v>
      </c>
      <c r="AX1744" s="2" t="s">
        <v>197</v>
      </c>
      <c r="AY1744" s="2" t="s">
        <v>1196</v>
      </c>
      <c r="AZ1744" s="2" t="s">
        <v>10876</v>
      </c>
      <c r="BA1744" s="2" t="s">
        <v>10877</v>
      </c>
      <c r="BB1744" s="2">
        <v>4</v>
      </c>
      <c r="BC1744" s="2">
        <v>2</v>
      </c>
      <c r="BD1744" s="2">
        <v>-9.8705000000000008E-3</v>
      </c>
      <c r="BE1744" s="2" t="s">
        <v>166</v>
      </c>
      <c r="BF1744" s="2" t="s">
        <v>167</v>
      </c>
      <c r="BG1744" s="2" t="s">
        <v>166</v>
      </c>
      <c r="BH1744" s="2" t="s">
        <v>167</v>
      </c>
      <c r="BI1744" s="2" t="s">
        <v>166</v>
      </c>
      <c r="BJ1744" s="2" t="s">
        <v>167</v>
      </c>
      <c r="BK1744" s="2" t="s">
        <v>166</v>
      </c>
      <c r="BL1744" s="2" t="s">
        <v>167</v>
      </c>
      <c r="BM1744" s="2">
        <v>55866000</v>
      </c>
      <c r="BN1744" s="2">
        <v>55866000</v>
      </c>
      <c r="BO1744" s="2">
        <v>0</v>
      </c>
      <c r="BP1744" s="2">
        <v>0</v>
      </c>
      <c r="BQ1744" s="2" t="s">
        <v>159</v>
      </c>
      <c r="BR1744" s="2">
        <v>0</v>
      </c>
      <c r="BS1744" s="2">
        <v>6852800</v>
      </c>
      <c r="BT1744" s="2">
        <v>82502</v>
      </c>
      <c r="BU1744" s="2">
        <v>20022000</v>
      </c>
      <c r="BV1744" s="2">
        <v>0</v>
      </c>
      <c r="BW1744" s="2">
        <v>20683000</v>
      </c>
      <c r="BX1744" s="2">
        <v>0</v>
      </c>
      <c r="BY1744" s="2">
        <v>8226300</v>
      </c>
      <c r="BZ1744" s="2" t="s">
        <v>159</v>
      </c>
      <c r="CA1744" s="2" t="s">
        <v>159</v>
      </c>
      <c r="CB1744" s="2" t="s">
        <v>159</v>
      </c>
      <c r="CC1744" s="2" t="s">
        <v>159</v>
      </c>
      <c r="CD1744" s="2" t="s">
        <v>159</v>
      </c>
      <c r="CE1744" s="2" t="s">
        <v>159</v>
      </c>
      <c r="CF1744" s="2" t="s">
        <v>159</v>
      </c>
      <c r="CG1744" s="2" t="s">
        <v>159</v>
      </c>
      <c r="CH1744" s="2">
        <v>0</v>
      </c>
      <c r="CI1744" s="2">
        <v>0</v>
      </c>
      <c r="CJ1744" s="2">
        <v>0</v>
      </c>
      <c r="CK1744" s="2">
        <v>6852800</v>
      </c>
      <c r="CL1744" s="2">
        <v>0</v>
      </c>
      <c r="CM1744" s="2">
        <v>0</v>
      </c>
      <c r="CN1744" s="2">
        <v>82502</v>
      </c>
      <c r="CO1744" s="2">
        <v>0</v>
      </c>
      <c r="CP1744" s="2">
        <v>0</v>
      </c>
      <c r="CQ1744" s="2">
        <v>20022000</v>
      </c>
      <c r="CR1744" s="2">
        <v>0</v>
      </c>
      <c r="CS1744" s="2">
        <v>0</v>
      </c>
      <c r="CT1744" s="2">
        <v>0</v>
      </c>
      <c r="CU1744" s="2">
        <v>0</v>
      </c>
      <c r="CV1744" s="2">
        <v>0</v>
      </c>
      <c r="CW1744" s="2">
        <v>20683000</v>
      </c>
      <c r="CX1744" s="2">
        <v>0</v>
      </c>
      <c r="CY1744" s="2">
        <v>0</v>
      </c>
      <c r="CZ1744" s="2">
        <v>0</v>
      </c>
      <c r="DA1744" s="2">
        <v>0</v>
      </c>
      <c r="DB1744" s="2">
        <v>0</v>
      </c>
      <c r="DC1744" s="2">
        <v>8226300</v>
      </c>
      <c r="DD1744" s="2">
        <v>0</v>
      </c>
      <c r="DE1744" s="2">
        <v>0</v>
      </c>
      <c r="DF1744" s="2"/>
      <c r="DG1744" s="2"/>
      <c r="DH1744" s="2"/>
      <c r="DI1744" s="2"/>
      <c r="DJ1744" s="2"/>
      <c r="DK1744" s="2"/>
      <c r="DL1744" s="2"/>
      <c r="DM1744" s="2"/>
      <c r="DN1744" s="2"/>
      <c r="DO1744" s="2"/>
      <c r="DP1744" s="2"/>
      <c r="DQ1744" s="2"/>
      <c r="DR1744" s="2"/>
      <c r="DS1744" s="2"/>
      <c r="DT1744" s="2"/>
      <c r="DU1744" s="2"/>
      <c r="DV1744" s="2"/>
      <c r="DW1744" s="2"/>
      <c r="DX1744" s="2"/>
      <c r="DY1744" s="2"/>
      <c r="DZ1744" s="2"/>
      <c r="EA1744" s="2"/>
      <c r="EB1744" s="2"/>
      <c r="EC1744" s="2"/>
      <c r="ED1744" s="2"/>
      <c r="EE1744" s="2"/>
      <c r="EF1744" s="2">
        <v>1742</v>
      </c>
      <c r="EG1744" s="2">
        <v>773</v>
      </c>
      <c r="EH1744" s="2">
        <v>167</v>
      </c>
      <c r="EI1744" s="2">
        <v>167</v>
      </c>
      <c r="EJ1744" s="2">
        <v>5459</v>
      </c>
      <c r="EK1744" s="2">
        <v>6248</v>
      </c>
      <c r="EL1744" s="2" t="s">
        <v>10878</v>
      </c>
      <c r="EM1744" s="2" t="s">
        <v>10879</v>
      </c>
      <c r="EN1744" s="2">
        <v>33146</v>
      </c>
      <c r="EO1744" s="2">
        <v>25603</v>
      </c>
      <c r="EP1744" s="2" t="s">
        <v>190</v>
      </c>
      <c r="EQ1744" s="2">
        <v>50402</v>
      </c>
      <c r="ER1744" s="2">
        <v>33148</v>
      </c>
      <c r="ES1744" s="2">
        <v>25607</v>
      </c>
      <c r="ET1744" s="2" t="s">
        <v>171</v>
      </c>
      <c r="EU1744" s="2">
        <v>47381</v>
      </c>
      <c r="EV1744" s="2">
        <v>33148</v>
      </c>
      <c r="EW1744" s="2">
        <v>25607</v>
      </c>
      <c r="EX1744" s="2" t="s">
        <v>171</v>
      </c>
      <c r="EY1744" s="2">
        <v>47381</v>
      </c>
    </row>
    <row r="1745" spans="1:155" x14ac:dyDescent="0.25">
      <c r="A1745" s="2" t="s">
        <v>10880</v>
      </c>
      <c r="B1745" s="2" t="s">
        <v>10881</v>
      </c>
      <c r="C1745" s="2" t="s">
        <v>10882</v>
      </c>
      <c r="D1745" s="2" t="s">
        <v>10882</v>
      </c>
      <c r="E1745" s="2" t="s">
        <v>10883</v>
      </c>
      <c r="F1745" s="2" t="s">
        <v>10884</v>
      </c>
      <c r="G1745" s="2" t="s">
        <v>10885</v>
      </c>
      <c r="H1745" s="2">
        <v>0.95558600000000005</v>
      </c>
      <c r="I1745" s="2">
        <v>14.6355</v>
      </c>
      <c r="J1745" s="3">
        <v>6.1603300000000003E-27</v>
      </c>
      <c r="K1745" s="2">
        <v>76.888999999999996</v>
      </c>
      <c r="L1745" s="2">
        <v>72.408000000000001</v>
      </c>
      <c r="M1745" s="2">
        <v>40.622</v>
      </c>
      <c r="N1745" s="2">
        <v>0</v>
      </c>
      <c r="O1745" s="2">
        <v>0</v>
      </c>
      <c r="P1745" s="2"/>
      <c r="Q1745" s="2" t="s">
        <v>159</v>
      </c>
      <c r="R1745" s="2">
        <v>0.49769099999999999</v>
      </c>
      <c r="S1745" s="2">
        <v>0</v>
      </c>
      <c r="T1745" s="3">
        <v>4.7695199999999999E-7</v>
      </c>
      <c r="U1745" s="2">
        <v>45.579000000000001</v>
      </c>
      <c r="V1745" s="2">
        <v>0</v>
      </c>
      <c r="W1745" s="2">
        <v>0</v>
      </c>
      <c r="X1745" s="2"/>
      <c r="Y1745" s="2" t="s">
        <v>159</v>
      </c>
      <c r="Z1745" s="2">
        <v>0.49994</v>
      </c>
      <c r="AA1745" s="2">
        <v>0</v>
      </c>
      <c r="AB1745" s="3">
        <v>6.1603300000000003E-27</v>
      </c>
      <c r="AC1745" s="2">
        <v>76.888999999999996</v>
      </c>
      <c r="AD1745" s="2">
        <v>0</v>
      </c>
      <c r="AE1745" s="2">
        <v>0</v>
      </c>
      <c r="AF1745" s="2"/>
      <c r="AG1745" s="2" t="s">
        <v>159</v>
      </c>
      <c r="AH1745" s="2">
        <v>0.47854799999999997</v>
      </c>
      <c r="AI1745" s="2">
        <v>0</v>
      </c>
      <c r="AJ1745" s="3">
        <v>2.05688E-6</v>
      </c>
      <c r="AK1745" s="2">
        <v>44.238</v>
      </c>
      <c r="AL1745" s="2">
        <v>0.95558600000000005</v>
      </c>
      <c r="AM1745" s="2">
        <v>14.6355</v>
      </c>
      <c r="AN1745" s="3">
        <v>4.5377900000000001E-6</v>
      </c>
      <c r="AO1745" s="2">
        <v>40.622</v>
      </c>
      <c r="AP1745" s="2">
        <v>0</v>
      </c>
      <c r="AQ1745" s="2">
        <v>0</v>
      </c>
      <c r="AR1745" s="2"/>
      <c r="AS1745" s="2" t="s">
        <v>159</v>
      </c>
      <c r="AT1745" s="2"/>
      <c r="AU1745" s="2" t="s">
        <v>275</v>
      </c>
      <c r="AV1745" s="2" t="s">
        <v>160</v>
      </c>
      <c r="AW1745" s="2" t="s">
        <v>10886</v>
      </c>
      <c r="AX1745" s="2" t="s">
        <v>277</v>
      </c>
      <c r="AY1745" s="2" t="s">
        <v>909</v>
      </c>
      <c r="AZ1745" s="2" t="s">
        <v>10887</v>
      </c>
      <c r="BA1745" s="2" t="s">
        <v>10888</v>
      </c>
      <c r="BB1745" s="2">
        <v>8</v>
      </c>
      <c r="BC1745" s="2">
        <v>3</v>
      </c>
      <c r="BD1745" s="2">
        <v>1.5158</v>
      </c>
      <c r="BE1745" s="2" t="s">
        <v>166</v>
      </c>
      <c r="BF1745" s="2" t="s">
        <v>166</v>
      </c>
      <c r="BG1745" s="2" t="s">
        <v>166</v>
      </c>
      <c r="BH1745" s="2" t="s">
        <v>167</v>
      </c>
      <c r="BI1745" s="2" t="s">
        <v>166</v>
      </c>
      <c r="BJ1745" s="2" t="s">
        <v>166</v>
      </c>
      <c r="BK1745" s="2" t="s">
        <v>167</v>
      </c>
      <c r="BL1745" s="2" t="s">
        <v>166</v>
      </c>
      <c r="BM1745" s="2">
        <v>35696000</v>
      </c>
      <c r="BN1745" s="2">
        <v>34008000</v>
      </c>
      <c r="BO1745" s="2">
        <v>1687800</v>
      </c>
      <c r="BP1745" s="2">
        <v>0</v>
      </c>
      <c r="BQ1745" s="2" t="s">
        <v>159</v>
      </c>
      <c r="BR1745" s="2">
        <v>0</v>
      </c>
      <c r="BS1745" s="2">
        <v>0</v>
      </c>
      <c r="BT1745" s="2">
        <v>175080</v>
      </c>
      <c r="BU1745" s="2">
        <v>28268000</v>
      </c>
      <c r="BV1745" s="2">
        <v>445650</v>
      </c>
      <c r="BW1745" s="2">
        <v>5213400</v>
      </c>
      <c r="BX1745" s="2">
        <v>1067100</v>
      </c>
      <c r="BY1745" s="2">
        <v>527200</v>
      </c>
      <c r="BZ1745" s="2" t="s">
        <v>159</v>
      </c>
      <c r="CA1745" s="2" t="s">
        <v>159</v>
      </c>
      <c r="CB1745" s="2" t="s">
        <v>159</v>
      </c>
      <c r="CC1745" s="2" t="s">
        <v>159</v>
      </c>
      <c r="CD1745" s="2" t="s">
        <v>159</v>
      </c>
      <c r="CE1745" s="2" t="s">
        <v>159</v>
      </c>
      <c r="CF1745" s="2" t="s">
        <v>159</v>
      </c>
      <c r="CG1745" s="2" t="s">
        <v>159</v>
      </c>
      <c r="CH1745" s="2">
        <v>0</v>
      </c>
      <c r="CI1745" s="2">
        <v>0</v>
      </c>
      <c r="CJ1745" s="2">
        <v>0</v>
      </c>
      <c r="CK1745" s="2">
        <v>0</v>
      </c>
      <c r="CL1745" s="2">
        <v>0</v>
      </c>
      <c r="CM1745" s="2">
        <v>0</v>
      </c>
      <c r="CN1745" s="2">
        <v>0</v>
      </c>
      <c r="CO1745" s="2">
        <v>175080</v>
      </c>
      <c r="CP1745" s="2">
        <v>0</v>
      </c>
      <c r="CQ1745" s="2">
        <v>28268000</v>
      </c>
      <c r="CR1745" s="2">
        <v>0</v>
      </c>
      <c r="CS1745" s="2">
        <v>0</v>
      </c>
      <c r="CT1745" s="2">
        <v>0</v>
      </c>
      <c r="CU1745" s="2">
        <v>445650</v>
      </c>
      <c r="CV1745" s="2">
        <v>0</v>
      </c>
      <c r="CW1745" s="2">
        <v>5213400</v>
      </c>
      <c r="CX1745" s="2">
        <v>0</v>
      </c>
      <c r="CY1745" s="2">
        <v>0</v>
      </c>
      <c r="CZ1745" s="2">
        <v>0</v>
      </c>
      <c r="DA1745" s="2">
        <v>1067100</v>
      </c>
      <c r="DB1745" s="2">
        <v>0</v>
      </c>
      <c r="DC1745" s="2">
        <v>527200</v>
      </c>
      <c r="DD1745" s="2">
        <v>0</v>
      </c>
      <c r="DE1745" s="2">
        <v>0</v>
      </c>
      <c r="DF1745" s="2"/>
      <c r="DG1745" s="2"/>
      <c r="DH1745" s="2"/>
      <c r="DI1745" s="2"/>
      <c r="DJ1745" s="2"/>
      <c r="DK1745" s="2"/>
      <c r="DL1745" s="2"/>
      <c r="DM1745" s="2"/>
      <c r="DN1745" s="2"/>
      <c r="DO1745" s="2"/>
      <c r="DP1745" s="2"/>
      <c r="DQ1745" s="2"/>
      <c r="DR1745" s="2"/>
      <c r="DS1745" s="2"/>
      <c r="DT1745" s="2"/>
      <c r="DU1745" s="2"/>
      <c r="DV1745" s="2"/>
      <c r="DW1745" s="2"/>
      <c r="DX1745" s="2"/>
      <c r="DY1745" s="2"/>
      <c r="DZ1745" s="2"/>
      <c r="EA1745" s="2"/>
      <c r="EB1745" s="2"/>
      <c r="EC1745" s="2"/>
      <c r="ED1745" s="2"/>
      <c r="EE1745" s="2"/>
      <c r="EF1745" s="2">
        <v>1743</v>
      </c>
      <c r="EG1745" s="2">
        <v>774</v>
      </c>
      <c r="EH1745" s="2">
        <v>121</v>
      </c>
      <c r="EI1745" s="2">
        <v>121</v>
      </c>
      <c r="EJ1745" s="2" t="s">
        <v>10889</v>
      </c>
      <c r="EK1745" s="2" t="s">
        <v>10890</v>
      </c>
      <c r="EL1745" s="2" t="s">
        <v>10891</v>
      </c>
      <c r="EM1745" s="2" t="s">
        <v>10892</v>
      </c>
      <c r="EN1745" s="2">
        <v>58227</v>
      </c>
      <c r="EO1745" s="2">
        <v>45488</v>
      </c>
      <c r="EP1745" s="2" t="s">
        <v>398</v>
      </c>
      <c r="EQ1745" s="2">
        <v>40545</v>
      </c>
      <c r="ER1745" s="2">
        <v>20627</v>
      </c>
      <c r="ES1745" s="2">
        <v>16029</v>
      </c>
      <c r="ET1745" s="2" t="s">
        <v>190</v>
      </c>
      <c r="EU1745" s="2">
        <v>35065</v>
      </c>
      <c r="EV1745" s="2">
        <v>20627</v>
      </c>
      <c r="EW1745" s="2">
        <v>16029</v>
      </c>
      <c r="EX1745" s="2" t="s">
        <v>190</v>
      </c>
      <c r="EY1745" s="2">
        <v>35065</v>
      </c>
    </row>
    <row r="1746" spans="1:155" x14ac:dyDescent="0.25">
      <c r="A1746" s="2" t="s">
        <v>10880</v>
      </c>
      <c r="B1746" s="2" t="s">
        <v>10893</v>
      </c>
      <c r="C1746" s="2" t="s">
        <v>10882</v>
      </c>
      <c r="D1746" s="2" t="s">
        <v>10882</v>
      </c>
      <c r="E1746" s="2" t="s">
        <v>10883</v>
      </c>
      <c r="F1746" s="2" t="s">
        <v>10884</v>
      </c>
      <c r="G1746" s="2" t="s">
        <v>10885</v>
      </c>
      <c r="H1746" s="2">
        <v>0.95558600000000005</v>
      </c>
      <c r="I1746" s="2">
        <v>14.6355</v>
      </c>
      <c r="J1746" s="3">
        <v>6.1603300000000003E-27</v>
      </c>
      <c r="K1746" s="2">
        <v>76.888999999999996</v>
      </c>
      <c r="L1746" s="2">
        <v>72.408000000000001</v>
      </c>
      <c r="M1746" s="2">
        <v>40.622</v>
      </c>
      <c r="N1746" s="2">
        <v>0</v>
      </c>
      <c r="O1746" s="2">
        <v>0</v>
      </c>
      <c r="P1746" s="2"/>
      <c r="Q1746" s="2" t="s">
        <v>159</v>
      </c>
      <c r="R1746" s="2">
        <v>0.49769099999999999</v>
      </c>
      <c r="S1746" s="2">
        <v>0</v>
      </c>
      <c r="T1746" s="3">
        <v>4.7695199999999999E-7</v>
      </c>
      <c r="U1746" s="2">
        <v>45.579000000000001</v>
      </c>
      <c r="V1746" s="2">
        <v>0</v>
      </c>
      <c r="W1746" s="2">
        <v>0</v>
      </c>
      <c r="X1746" s="2"/>
      <c r="Y1746" s="2" t="s">
        <v>159</v>
      </c>
      <c r="Z1746" s="2">
        <v>0.49994</v>
      </c>
      <c r="AA1746" s="2">
        <v>0</v>
      </c>
      <c r="AB1746" s="3">
        <v>6.1603300000000003E-27</v>
      </c>
      <c r="AC1746" s="2">
        <v>76.888999999999996</v>
      </c>
      <c r="AD1746" s="2">
        <v>0</v>
      </c>
      <c r="AE1746" s="2">
        <v>0</v>
      </c>
      <c r="AF1746" s="2"/>
      <c r="AG1746" s="2" t="s">
        <v>159</v>
      </c>
      <c r="AH1746" s="2">
        <v>0.47854799999999997</v>
      </c>
      <c r="AI1746" s="2">
        <v>0</v>
      </c>
      <c r="AJ1746" s="3">
        <v>2.05688E-6</v>
      </c>
      <c r="AK1746" s="2">
        <v>44.238</v>
      </c>
      <c r="AL1746" s="2">
        <v>0.95558600000000005</v>
      </c>
      <c r="AM1746" s="2">
        <v>14.6355</v>
      </c>
      <c r="AN1746" s="3">
        <v>4.5377900000000001E-6</v>
      </c>
      <c r="AO1746" s="2">
        <v>40.622</v>
      </c>
      <c r="AP1746" s="2">
        <v>0</v>
      </c>
      <c r="AQ1746" s="2">
        <v>0</v>
      </c>
      <c r="AR1746" s="2"/>
      <c r="AS1746" s="2" t="s">
        <v>159</v>
      </c>
      <c r="AT1746" s="2"/>
      <c r="AU1746" s="2" t="s">
        <v>275</v>
      </c>
      <c r="AV1746" s="2" t="s">
        <v>160</v>
      </c>
      <c r="AW1746" s="2" t="s">
        <v>10894</v>
      </c>
      <c r="AX1746" s="2" t="s">
        <v>287</v>
      </c>
      <c r="AY1746" s="2" t="s">
        <v>4908</v>
      </c>
      <c r="AZ1746" s="2" t="s">
        <v>10887</v>
      </c>
      <c r="BA1746" s="2" t="s">
        <v>10888</v>
      </c>
      <c r="BB1746" s="2">
        <v>9</v>
      </c>
      <c r="BC1746" s="2">
        <v>3</v>
      </c>
      <c r="BD1746" s="2">
        <v>1.5158</v>
      </c>
      <c r="BE1746" s="2" t="s">
        <v>166</v>
      </c>
      <c r="BF1746" s="2" t="s">
        <v>166</v>
      </c>
      <c r="BG1746" s="2" t="s">
        <v>166</v>
      </c>
      <c r="BH1746" s="2" t="s">
        <v>167</v>
      </c>
      <c r="BI1746" s="2" t="s">
        <v>166</v>
      </c>
      <c r="BJ1746" s="2" t="s">
        <v>166</v>
      </c>
      <c r="BK1746" s="2" t="s">
        <v>167</v>
      </c>
      <c r="BL1746" s="2" t="s">
        <v>166</v>
      </c>
      <c r="BM1746" s="2">
        <v>35696000</v>
      </c>
      <c r="BN1746" s="2">
        <v>34008000</v>
      </c>
      <c r="BO1746" s="2">
        <v>1687800</v>
      </c>
      <c r="BP1746" s="2">
        <v>0</v>
      </c>
      <c r="BQ1746" s="2" t="s">
        <v>159</v>
      </c>
      <c r="BR1746" s="2">
        <v>0</v>
      </c>
      <c r="BS1746" s="2">
        <v>0</v>
      </c>
      <c r="BT1746" s="2">
        <v>175080</v>
      </c>
      <c r="BU1746" s="2">
        <v>28268000</v>
      </c>
      <c r="BV1746" s="2">
        <v>445650</v>
      </c>
      <c r="BW1746" s="2">
        <v>5213400</v>
      </c>
      <c r="BX1746" s="2">
        <v>1067100</v>
      </c>
      <c r="BY1746" s="2">
        <v>527200</v>
      </c>
      <c r="BZ1746" s="2" t="s">
        <v>159</v>
      </c>
      <c r="CA1746" s="2" t="s">
        <v>159</v>
      </c>
      <c r="CB1746" s="2" t="s">
        <v>159</v>
      </c>
      <c r="CC1746" s="2" t="s">
        <v>159</v>
      </c>
      <c r="CD1746" s="2" t="s">
        <v>159</v>
      </c>
      <c r="CE1746" s="2" t="s">
        <v>159</v>
      </c>
      <c r="CF1746" s="2" t="s">
        <v>159</v>
      </c>
      <c r="CG1746" s="2" t="s">
        <v>159</v>
      </c>
      <c r="CH1746" s="2">
        <v>0</v>
      </c>
      <c r="CI1746" s="2">
        <v>0</v>
      </c>
      <c r="CJ1746" s="2">
        <v>0</v>
      </c>
      <c r="CK1746" s="2">
        <v>0</v>
      </c>
      <c r="CL1746" s="2">
        <v>0</v>
      </c>
      <c r="CM1746" s="2">
        <v>0</v>
      </c>
      <c r="CN1746" s="2">
        <v>0</v>
      </c>
      <c r="CO1746" s="2">
        <v>175080</v>
      </c>
      <c r="CP1746" s="2">
        <v>0</v>
      </c>
      <c r="CQ1746" s="2">
        <v>28268000</v>
      </c>
      <c r="CR1746" s="2">
        <v>0</v>
      </c>
      <c r="CS1746" s="2">
        <v>0</v>
      </c>
      <c r="CT1746" s="2">
        <v>0</v>
      </c>
      <c r="CU1746" s="2">
        <v>445650</v>
      </c>
      <c r="CV1746" s="2">
        <v>0</v>
      </c>
      <c r="CW1746" s="2">
        <v>5213400</v>
      </c>
      <c r="CX1746" s="2">
        <v>0</v>
      </c>
      <c r="CY1746" s="2">
        <v>0</v>
      </c>
      <c r="CZ1746" s="2">
        <v>0</v>
      </c>
      <c r="DA1746" s="2">
        <v>1067100</v>
      </c>
      <c r="DB1746" s="2">
        <v>0</v>
      </c>
      <c r="DC1746" s="2">
        <v>527200</v>
      </c>
      <c r="DD1746" s="2">
        <v>0</v>
      </c>
      <c r="DE1746" s="2">
        <v>0</v>
      </c>
      <c r="DF1746" s="2"/>
      <c r="DG1746" s="2"/>
      <c r="DH1746" s="2"/>
      <c r="DI1746" s="2"/>
      <c r="DJ1746" s="2"/>
      <c r="DK1746" s="2"/>
      <c r="DL1746" s="2"/>
      <c r="DM1746" s="2"/>
      <c r="DN1746" s="2"/>
      <c r="DO1746" s="2"/>
      <c r="DP1746" s="2"/>
      <c r="DQ1746" s="2"/>
      <c r="DR1746" s="2"/>
      <c r="DS1746" s="2"/>
      <c r="DT1746" s="2"/>
      <c r="DU1746" s="2"/>
      <c r="DV1746" s="2"/>
      <c r="DW1746" s="2"/>
      <c r="DX1746" s="2"/>
      <c r="DY1746" s="2"/>
      <c r="DZ1746" s="2"/>
      <c r="EA1746" s="2"/>
      <c r="EB1746" s="2"/>
      <c r="EC1746" s="2"/>
      <c r="ED1746" s="2"/>
      <c r="EE1746" s="2"/>
      <c r="EF1746" s="2">
        <v>1744</v>
      </c>
      <c r="EG1746" s="2">
        <v>774</v>
      </c>
      <c r="EH1746" s="2">
        <v>122</v>
      </c>
      <c r="EI1746" s="2">
        <v>122</v>
      </c>
      <c r="EJ1746" s="2" t="s">
        <v>10889</v>
      </c>
      <c r="EK1746" s="2" t="s">
        <v>10890</v>
      </c>
      <c r="EL1746" s="2" t="s">
        <v>10891</v>
      </c>
      <c r="EM1746" s="2" t="s">
        <v>10892</v>
      </c>
      <c r="EN1746" s="2">
        <v>58227</v>
      </c>
      <c r="EO1746" s="2">
        <v>45488</v>
      </c>
      <c r="EP1746" s="2" t="s">
        <v>398</v>
      </c>
      <c r="EQ1746" s="2">
        <v>40545</v>
      </c>
      <c r="ER1746" s="2">
        <v>20627</v>
      </c>
      <c r="ES1746" s="2">
        <v>16029</v>
      </c>
      <c r="ET1746" s="2" t="s">
        <v>190</v>
      </c>
      <c r="EU1746" s="2">
        <v>35065</v>
      </c>
      <c r="EV1746" s="2">
        <v>20627</v>
      </c>
      <c r="EW1746" s="2">
        <v>16029</v>
      </c>
      <c r="EX1746" s="2" t="s">
        <v>190</v>
      </c>
      <c r="EY1746" s="2">
        <v>35065</v>
      </c>
    </row>
    <row r="1747" spans="1:155" x14ac:dyDescent="0.25">
      <c r="A1747" s="2" t="s">
        <v>10895</v>
      </c>
      <c r="B1747" s="2">
        <v>1047</v>
      </c>
      <c r="C1747" s="2" t="s">
        <v>10895</v>
      </c>
      <c r="D1747" s="2" t="s">
        <v>10895</v>
      </c>
      <c r="E1747" s="2" t="s">
        <v>10896</v>
      </c>
      <c r="F1747" s="2" t="s">
        <v>10897</v>
      </c>
      <c r="G1747" s="2" t="s">
        <v>10898</v>
      </c>
      <c r="H1747" s="2">
        <v>0.96496999999999999</v>
      </c>
      <c r="I1747" s="2">
        <v>14.400700000000001</v>
      </c>
      <c r="J1747" s="3">
        <v>1.9216399999999999E-17</v>
      </c>
      <c r="K1747" s="2">
        <v>107.82</v>
      </c>
      <c r="L1747" s="2">
        <v>97.263000000000005</v>
      </c>
      <c r="M1747" s="2">
        <v>107.82</v>
      </c>
      <c r="N1747" s="2">
        <v>0</v>
      </c>
      <c r="O1747" s="2">
        <v>0</v>
      </c>
      <c r="P1747" s="2"/>
      <c r="Q1747" s="2" t="s">
        <v>159</v>
      </c>
      <c r="R1747" s="2">
        <v>0.94845400000000002</v>
      </c>
      <c r="S1747" s="2">
        <v>12.652100000000001</v>
      </c>
      <c r="T1747" s="3">
        <v>2.2173700000000002E-6</v>
      </c>
      <c r="U1747" s="2">
        <v>63.682000000000002</v>
      </c>
      <c r="V1747" s="2">
        <v>0</v>
      </c>
      <c r="W1747" s="2">
        <v>0</v>
      </c>
      <c r="X1747" s="2"/>
      <c r="Y1747" s="2" t="s">
        <v>159</v>
      </c>
      <c r="Z1747" s="2">
        <v>0.96496999999999999</v>
      </c>
      <c r="AA1747" s="2">
        <v>14.400700000000001</v>
      </c>
      <c r="AB1747" s="3">
        <v>1.9216399999999999E-17</v>
      </c>
      <c r="AC1747" s="2">
        <v>107.82</v>
      </c>
      <c r="AD1747" s="2">
        <v>0</v>
      </c>
      <c r="AE1747" s="2">
        <v>0</v>
      </c>
      <c r="AF1747" s="2"/>
      <c r="AG1747" s="2" t="s">
        <v>159</v>
      </c>
      <c r="AH1747" s="2">
        <v>0.89322699999999999</v>
      </c>
      <c r="AI1747" s="2">
        <v>9.2250099999999993</v>
      </c>
      <c r="AJ1747" s="3">
        <v>4.25181E-15</v>
      </c>
      <c r="AK1747" s="2">
        <v>102.65</v>
      </c>
      <c r="AL1747" s="2">
        <v>0</v>
      </c>
      <c r="AM1747" s="2">
        <v>0</v>
      </c>
      <c r="AN1747" s="2"/>
      <c r="AO1747" s="2" t="s">
        <v>159</v>
      </c>
      <c r="AP1747" s="2">
        <v>0.947407</v>
      </c>
      <c r="AQ1747" s="2">
        <v>12.782999999999999</v>
      </c>
      <c r="AR1747" s="3">
        <v>4.7708699999999999E-6</v>
      </c>
      <c r="AS1747" s="2">
        <v>59.673000000000002</v>
      </c>
      <c r="AT1747" s="2"/>
      <c r="AU1747" s="2">
        <v>1</v>
      </c>
      <c r="AV1747" s="2" t="s">
        <v>160</v>
      </c>
      <c r="AW1747" s="2" t="s">
        <v>10899</v>
      </c>
      <c r="AX1747" s="2" t="s">
        <v>197</v>
      </c>
      <c r="AY1747" s="2" t="s">
        <v>3831</v>
      </c>
      <c r="AZ1747" s="2" t="s">
        <v>10900</v>
      </c>
      <c r="BA1747" s="2" t="s">
        <v>10901</v>
      </c>
      <c r="BB1747" s="2">
        <v>9</v>
      </c>
      <c r="BC1747" s="2">
        <v>2</v>
      </c>
      <c r="BD1747" s="2">
        <v>0.55108000000000001</v>
      </c>
      <c r="BE1747" s="2" t="s">
        <v>166</v>
      </c>
      <c r="BF1747" s="2" t="s">
        <v>167</v>
      </c>
      <c r="BG1747" s="2" t="s">
        <v>166</v>
      </c>
      <c r="BH1747" s="2" t="s">
        <v>167</v>
      </c>
      <c r="BI1747" s="2" t="s">
        <v>166</v>
      </c>
      <c r="BJ1747" s="2" t="s">
        <v>167</v>
      </c>
      <c r="BK1747" s="2" t="s">
        <v>166</v>
      </c>
      <c r="BL1747" s="2" t="s">
        <v>167</v>
      </c>
      <c r="BM1747" s="2">
        <v>47620000</v>
      </c>
      <c r="BN1747" s="2">
        <v>47620000</v>
      </c>
      <c r="BO1747" s="2">
        <v>0</v>
      </c>
      <c r="BP1747" s="2">
        <v>0</v>
      </c>
      <c r="BQ1747" s="2" t="s">
        <v>159</v>
      </c>
      <c r="BR1747" s="2">
        <v>284990</v>
      </c>
      <c r="BS1747" s="2">
        <v>3153600</v>
      </c>
      <c r="BT1747" s="2">
        <v>209930</v>
      </c>
      <c r="BU1747" s="2">
        <v>6230300</v>
      </c>
      <c r="BV1747" s="2">
        <v>0</v>
      </c>
      <c r="BW1747" s="2">
        <v>6897300</v>
      </c>
      <c r="BX1747" s="2">
        <v>0</v>
      </c>
      <c r="BY1747" s="2">
        <v>2057100</v>
      </c>
      <c r="BZ1747" s="2" t="s">
        <v>159</v>
      </c>
      <c r="CA1747" s="2" t="s">
        <v>159</v>
      </c>
      <c r="CB1747" s="2" t="s">
        <v>159</v>
      </c>
      <c r="CC1747" s="2" t="s">
        <v>159</v>
      </c>
      <c r="CD1747" s="2" t="s">
        <v>159</v>
      </c>
      <c r="CE1747" s="2" t="s">
        <v>159</v>
      </c>
      <c r="CF1747" s="2" t="s">
        <v>159</v>
      </c>
      <c r="CG1747" s="2" t="s">
        <v>159</v>
      </c>
      <c r="CH1747" s="2">
        <v>284990</v>
      </c>
      <c r="CI1747" s="2">
        <v>0</v>
      </c>
      <c r="CJ1747" s="2">
        <v>0</v>
      </c>
      <c r="CK1747" s="2">
        <v>3153600</v>
      </c>
      <c r="CL1747" s="2">
        <v>0</v>
      </c>
      <c r="CM1747" s="2">
        <v>0</v>
      </c>
      <c r="CN1747" s="2">
        <v>209930</v>
      </c>
      <c r="CO1747" s="2">
        <v>0</v>
      </c>
      <c r="CP1747" s="2">
        <v>0</v>
      </c>
      <c r="CQ1747" s="2">
        <v>6230300</v>
      </c>
      <c r="CR1747" s="2">
        <v>0</v>
      </c>
      <c r="CS1747" s="2">
        <v>0</v>
      </c>
      <c r="CT1747" s="2">
        <v>0</v>
      </c>
      <c r="CU1747" s="2">
        <v>0</v>
      </c>
      <c r="CV1747" s="2">
        <v>0</v>
      </c>
      <c r="CW1747" s="2">
        <v>6897300</v>
      </c>
      <c r="CX1747" s="2">
        <v>0</v>
      </c>
      <c r="CY1747" s="2">
        <v>0</v>
      </c>
      <c r="CZ1747" s="2">
        <v>0</v>
      </c>
      <c r="DA1747" s="2">
        <v>0</v>
      </c>
      <c r="DB1747" s="2">
        <v>0</v>
      </c>
      <c r="DC1747" s="2">
        <v>2057100</v>
      </c>
      <c r="DD1747" s="2">
        <v>0</v>
      </c>
      <c r="DE1747" s="2">
        <v>0</v>
      </c>
      <c r="DF1747" s="2"/>
      <c r="DG1747" s="2"/>
      <c r="DH1747" s="2"/>
      <c r="DI1747" s="2"/>
      <c r="DJ1747" s="2"/>
      <c r="DK1747" s="2"/>
      <c r="DL1747" s="2"/>
      <c r="DM1747" s="2"/>
      <c r="DN1747" s="2"/>
      <c r="DO1747" s="2"/>
      <c r="DP1747" s="2"/>
      <c r="DQ1747" s="2"/>
      <c r="DR1747" s="2"/>
      <c r="DS1747" s="2"/>
      <c r="DT1747" s="2"/>
      <c r="DU1747" s="2"/>
      <c r="DV1747" s="2"/>
      <c r="DW1747" s="2"/>
      <c r="DX1747" s="2"/>
      <c r="DY1747" s="2"/>
      <c r="DZ1747" s="2"/>
      <c r="EA1747" s="2"/>
      <c r="EB1747" s="2"/>
      <c r="EC1747" s="2"/>
      <c r="ED1747" s="2"/>
      <c r="EE1747" s="2"/>
      <c r="EF1747" s="2">
        <v>1745</v>
      </c>
      <c r="EG1747" s="2">
        <v>776</v>
      </c>
      <c r="EH1747" s="2">
        <v>1047</v>
      </c>
      <c r="EI1747" s="2">
        <v>1047</v>
      </c>
      <c r="EJ1747" s="2" t="s">
        <v>10902</v>
      </c>
      <c r="EK1747" s="2" t="s">
        <v>10903</v>
      </c>
      <c r="EL1747" s="2" t="s">
        <v>10904</v>
      </c>
      <c r="EM1747" s="2" t="s">
        <v>10905</v>
      </c>
      <c r="EN1747" s="2">
        <v>3599</v>
      </c>
      <c r="EO1747" s="2">
        <v>2648</v>
      </c>
      <c r="EP1747" s="2" t="s">
        <v>190</v>
      </c>
      <c r="EQ1747" s="2">
        <v>31012</v>
      </c>
      <c r="ER1747" s="2">
        <v>3599</v>
      </c>
      <c r="ES1747" s="2">
        <v>2648</v>
      </c>
      <c r="ET1747" s="2" t="s">
        <v>190</v>
      </c>
      <c r="EU1747" s="2">
        <v>31012</v>
      </c>
      <c r="EV1747" s="2">
        <v>3599</v>
      </c>
      <c r="EW1747" s="2">
        <v>2648</v>
      </c>
      <c r="EX1747" s="2" t="s">
        <v>190</v>
      </c>
      <c r="EY1747" s="2">
        <v>31012</v>
      </c>
    </row>
    <row r="1748" spans="1:155" x14ac:dyDescent="0.25">
      <c r="A1748" s="2" t="s">
        <v>10906</v>
      </c>
      <c r="B1748" s="2">
        <v>396</v>
      </c>
      <c r="C1748" s="2" t="s">
        <v>10906</v>
      </c>
      <c r="D1748" s="2" t="s">
        <v>10906</v>
      </c>
      <c r="E1748" s="2" t="s">
        <v>10907</v>
      </c>
      <c r="F1748" s="2" t="s">
        <v>10908</v>
      </c>
      <c r="G1748" s="2" t="s">
        <v>10909</v>
      </c>
      <c r="H1748" s="2">
        <v>0.99999300000000002</v>
      </c>
      <c r="I1748" s="2">
        <v>53.52</v>
      </c>
      <c r="J1748" s="3">
        <v>2.0190399999999999E-6</v>
      </c>
      <c r="K1748" s="2">
        <v>64.564999999999998</v>
      </c>
      <c r="L1748" s="2">
        <v>60.896000000000001</v>
      </c>
      <c r="M1748" s="2">
        <v>64.564999999999998</v>
      </c>
      <c r="N1748" s="2"/>
      <c r="O1748" s="2"/>
      <c r="P1748" s="2"/>
      <c r="Q1748" s="2"/>
      <c r="R1748" s="2">
        <v>0</v>
      </c>
      <c r="S1748" s="2">
        <v>0</v>
      </c>
      <c r="T1748" s="2"/>
      <c r="U1748" s="2" t="s">
        <v>159</v>
      </c>
      <c r="V1748" s="2"/>
      <c r="W1748" s="2"/>
      <c r="X1748" s="2"/>
      <c r="Y1748" s="2"/>
      <c r="Z1748" s="2"/>
      <c r="AA1748" s="2"/>
      <c r="AB1748" s="2"/>
      <c r="AC1748" s="2"/>
      <c r="AD1748" s="2"/>
      <c r="AE1748" s="2"/>
      <c r="AF1748" s="2"/>
      <c r="AG1748" s="2"/>
      <c r="AH1748" s="2">
        <v>0.99999300000000002</v>
      </c>
      <c r="AI1748" s="2">
        <v>53.52</v>
      </c>
      <c r="AJ1748" s="3">
        <v>2.0190399999999999E-6</v>
      </c>
      <c r="AK1748" s="2">
        <v>64.564999999999998</v>
      </c>
      <c r="AL1748" s="2">
        <v>0</v>
      </c>
      <c r="AM1748" s="2">
        <v>0</v>
      </c>
      <c r="AN1748" s="2"/>
      <c r="AO1748" s="2" t="s">
        <v>159</v>
      </c>
      <c r="AP1748" s="2">
        <v>0</v>
      </c>
      <c r="AQ1748" s="2">
        <v>0</v>
      </c>
      <c r="AR1748" s="2"/>
      <c r="AS1748" s="2" t="s">
        <v>159</v>
      </c>
      <c r="AT1748" s="2"/>
      <c r="AU1748" s="2">
        <v>1</v>
      </c>
      <c r="AV1748" s="2" t="s">
        <v>160</v>
      </c>
      <c r="AW1748" s="2" t="s">
        <v>10910</v>
      </c>
      <c r="AX1748" s="2" t="s">
        <v>197</v>
      </c>
      <c r="AY1748" s="2" t="s">
        <v>305</v>
      </c>
      <c r="AZ1748" s="2" t="s">
        <v>10911</v>
      </c>
      <c r="BA1748" s="2" t="s">
        <v>10912</v>
      </c>
      <c r="BB1748" s="2">
        <v>3</v>
      </c>
      <c r="BC1748" s="2">
        <v>2</v>
      </c>
      <c r="BD1748" s="2">
        <v>0.76893999999999996</v>
      </c>
      <c r="BE1748" s="2" t="s">
        <v>166</v>
      </c>
      <c r="BF1748" s="2" t="s">
        <v>166</v>
      </c>
      <c r="BG1748" s="2" t="s">
        <v>166</v>
      </c>
      <c r="BH1748" s="2" t="s">
        <v>166</v>
      </c>
      <c r="BI1748" s="2" t="s">
        <v>166</v>
      </c>
      <c r="BJ1748" s="2" t="s">
        <v>167</v>
      </c>
      <c r="BK1748" s="2" t="s">
        <v>166</v>
      </c>
      <c r="BL1748" s="2" t="s">
        <v>166</v>
      </c>
      <c r="BM1748" s="2">
        <v>8253000</v>
      </c>
      <c r="BN1748" s="2">
        <v>8253000</v>
      </c>
      <c r="BO1748" s="2">
        <v>0</v>
      </c>
      <c r="BP1748" s="2">
        <v>0</v>
      </c>
      <c r="BQ1748" s="2" t="s">
        <v>159</v>
      </c>
      <c r="BR1748" s="2">
        <v>0</v>
      </c>
      <c r="BS1748" s="2">
        <v>827530</v>
      </c>
      <c r="BT1748" s="2">
        <v>0</v>
      </c>
      <c r="BU1748" s="2">
        <v>0</v>
      </c>
      <c r="BV1748" s="2">
        <v>0</v>
      </c>
      <c r="BW1748" s="2">
        <v>5404700</v>
      </c>
      <c r="BX1748" s="2">
        <v>202970</v>
      </c>
      <c r="BY1748" s="2">
        <v>1817700</v>
      </c>
      <c r="BZ1748" s="2" t="s">
        <v>159</v>
      </c>
      <c r="CA1748" s="2" t="s">
        <v>159</v>
      </c>
      <c r="CB1748" s="2" t="s">
        <v>159</v>
      </c>
      <c r="CC1748" s="2" t="s">
        <v>159</v>
      </c>
      <c r="CD1748" s="2" t="s">
        <v>159</v>
      </c>
      <c r="CE1748" s="2" t="s">
        <v>159</v>
      </c>
      <c r="CF1748" s="2" t="s">
        <v>159</v>
      </c>
      <c r="CG1748" s="2" t="s">
        <v>159</v>
      </c>
      <c r="CH1748" s="2">
        <v>0</v>
      </c>
      <c r="CI1748" s="2">
        <v>0</v>
      </c>
      <c r="CJ1748" s="2">
        <v>0</v>
      </c>
      <c r="CK1748" s="2">
        <v>827530</v>
      </c>
      <c r="CL1748" s="2">
        <v>0</v>
      </c>
      <c r="CM1748" s="2">
        <v>0</v>
      </c>
      <c r="CN1748" s="2">
        <v>0</v>
      </c>
      <c r="CO1748" s="2">
        <v>0</v>
      </c>
      <c r="CP1748" s="2">
        <v>0</v>
      </c>
      <c r="CQ1748" s="2">
        <v>0</v>
      </c>
      <c r="CR1748" s="2">
        <v>0</v>
      </c>
      <c r="CS1748" s="2">
        <v>0</v>
      </c>
      <c r="CT1748" s="2">
        <v>0</v>
      </c>
      <c r="CU1748" s="2">
        <v>0</v>
      </c>
      <c r="CV1748" s="2">
        <v>0</v>
      </c>
      <c r="CW1748" s="2">
        <v>5404700</v>
      </c>
      <c r="CX1748" s="2">
        <v>0</v>
      </c>
      <c r="CY1748" s="2">
        <v>0</v>
      </c>
      <c r="CZ1748" s="2">
        <v>202970</v>
      </c>
      <c r="DA1748" s="2">
        <v>0</v>
      </c>
      <c r="DB1748" s="2">
        <v>0</v>
      </c>
      <c r="DC1748" s="2">
        <v>1817700</v>
      </c>
      <c r="DD1748" s="2">
        <v>0</v>
      </c>
      <c r="DE1748" s="2">
        <v>0</v>
      </c>
      <c r="DF1748" s="2"/>
      <c r="DG1748" s="2"/>
      <c r="DH1748" s="2"/>
      <c r="DI1748" s="2"/>
      <c r="DJ1748" s="2"/>
      <c r="DK1748" s="2"/>
      <c r="DL1748" s="2"/>
      <c r="DM1748" s="2"/>
      <c r="DN1748" s="2"/>
      <c r="DO1748" s="2"/>
      <c r="DP1748" s="2"/>
      <c r="DQ1748" s="2"/>
      <c r="DR1748" s="2"/>
      <c r="DS1748" s="2"/>
      <c r="DT1748" s="2"/>
      <c r="DU1748" s="2"/>
      <c r="DV1748" s="2"/>
      <c r="DW1748" s="2"/>
      <c r="DX1748" s="2"/>
      <c r="DY1748" s="2"/>
      <c r="DZ1748" s="2"/>
      <c r="EA1748" s="2"/>
      <c r="EB1748" s="2"/>
      <c r="EC1748" s="2"/>
      <c r="ED1748" s="2"/>
      <c r="EE1748" s="2"/>
      <c r="EF1748" s="2">
        <v>1746</v>
      </c>
      <c r="EG1748" s="2">
        <v>777</v>
      </c>
      <c r="EH1748" s="2">
        <v>396</v>
      </c>
      <c r="EI1748" s="2">
        <v>396</v>
      </c>
      <c r="EJ1748" s="2">
        <v>102</v>
      </c>
      <c r="EK1748" s="2">
        <v>119</v>
      </c>
      <c r="EL1748" s="2" t="s">
        <v>10913</v>
      </c>
      <c r="EM1748" s="2">
        <v>429</v>
      </c>
      <c r="EN1748" s="2">
        <v>600</v>
      </c>
      <c r="EO1748" s="2">
        <v>429</v>
      </c>
      <c r="EP1748" s="2" t="s">
        <v>172</v>
      </c>
      <c r="EQ1748" s="2">
        <v>31776</v>
      </c>
      <c r="ER1748" s="2">
        <v>600</v>
      </c>
      <c r="ES1748" s="2">
        <v>429</v>
      </c>
      <c r="ET1748" s="2" t="s">
        <v>172</v>
      </c>
      <c r="EU1748" s="2">
        <v>31776</v>
      </c>
      <c r="EV1748" s="2">
        <v>600</v>
      </c>
      <c r="EW1748" s="2">
        <v>429</v>
      </c>
      <c r="EX1748" s="2" t="s">
        <v>172</v>
      </c>
      <c r="EY1748" s="2">
        <v>31776</v>
      </c>
    </row>
    <row r="1749" spans="1:155" x14ac:dyDescent="0.25">
      <c r="A1749" s="2" t="s">
        <v>10914</v>
      </c>
      <c r="B1749" s="2" t="s">
        <v>10915</v>
      </c>
      <c r="C1749" s="2" t="s">
        <v>10914</v>
      </c>
      <c r="D1749" s="2" t="s">
        <v>10916</v>
      </c>
      <c r="E1749" s="2" t="s">
        <v>10917</v>
      </c>
      <c r="F1749" s="2" t="s">
        <v>10918</v>
      </c>
      <c r="G1749" s="2" t="s">
        <v>10919</v>
      </c>
      <c r="H1749" s="2">
        <v>0.99051599999999995</v>
      </c>
      <c r="I1749" s="2">
        <v>20.188800000000001</v>
      </c>
      <c r="J1749" s="3">
        <v>5.5779999999999999E-12</v>
      </c>
      <c r="K1749" s="2">
        <v>78.903000000000006</v>
      </c>
      <c r="L1749" s="2">
        <v>41.347000000000001</v>
      </c>
      <c r="M1749" s="2">
        <v>65.841999999999999</v>
      </c>
      <c r="N1749" s="2">
        <v>0</v>
      </c>
      <c r="O1749" s="2">
        <v>0</v>
      </c>
      <c r="P1749" s="2"/>
      <c r="Q1749" s="2" t="s">
        <v>159</v>
      </c>
      <c r="R1749" s="2">
        <v>0.498137</v>
      </c>
      <c r="S1749" s="2">
        <v>1.6007</v>
      </c>
      <c r="T1749" s="3">
        <v>7.2761600000000005E-7</v>
      </c>
      <c r="U1749" s="2">
        <v>42.057000000000002</v>
      </c>
      <c r="V1749" s="2">
        <v>0</v>
      </c>
      <c r="W1749" s="2">
        <v>0</v>
      </c>
      <c r="X1749" s="2"/>
      <c r="Y1749" s="2" t="s">
        <v>159</v>
      </c>
      <c r="Z1749" s="2">
        <v>0</v>
      </c>
      <c r="AA1749" s="2">
        <v>0</v>
      </c>
      <c r="AB1749" s="2"/>
      <c r="AC1749" s="2" t="s">
        <v>159</v>
      </c>
      <c r="AD1749" s="2">
        <v>0</v>
      </c>
      <c r="AE1749" s="2">
        <v>0</v>
      </c>
      <c r="AF1749" s="2"/>
      <c r="AG1749" s="2" t="s">
        <v>159</v>
      </c>
      <c r="AH1749" s="2">
        <v>0.99051599999999995</v>
      </c>
      <c r="AI1749" s="2">
        <v>20.188800000000001</v>
      </c>
      <c r="AJ1749" s="2">
        <v>1.2022999999999999E-3</v>
      </c>
      <c r="AK1749" s="2">
        <v>78.903000000000006</v>
      </c>
      <c r="AL1749" s="2">
        <v>0</v>
      </c>
      <c r="AM1749" s="2">
        <v>0</v>
      </c>
      <c r="AN1749" s="2"/>
      <c r="AO1749" s="2" t="s">
        <v>159</v>
      </c>
      <c r="AP1749" s="2">
        <v>0.61421899999999996</v>
      </c>
      <c r="AQ1749" s="2">
        <v>0</v>
      </c>
      <c r="AR1749" s="3">
        <v>5.5779999999999999E-12</v>
      </c>
      <c r="AS1749" s="2">
        <v>47.805999999999997</v>
      </c>
      <c r="AT1749" s="2"/>
      <c r="AU1749" s="2" t="s">
        <v>7867</v>
      </c>
      <c r="AV1749" s="2" t="s">
        <v>160</v>
      </c>
      <c r="AW1749" s="2" t="s">
        <v>10920</v>
      </c>
      <c r="AX1749" s="2" t="s">
        <v>10921</v>
      </c>
      <c r="AY1749" s="2" t="s">
        <v>233</v>
      </c>
      <c r="AZ1749" s="2" t="s">
        <v>10922</v>
      </c>
      <c r="BA1749" s="2" t="s">
        <v>10923</v>
      </c>
      <c r="BB1749" s="2">
        <v>8</v>
      </c>
      <c r="BC1749" s="2">
        <v>3</v>
      </c>
      <c r="BD1749" s="2">
        <v>1.1555</v>
      </c>
      <c r="BE1749" s="2" t="s">
        <v>166</v>
      </c>
      <c r="BF1749" s="2" t="s">
        <v>166</v>
      </c>
      <c r="BG1749" s="2" t="s">
        <v>166</v>
      </c>
      <c r="BH1749" s="2" t="s">
        <v>166</v>
      </c>
      <c r="BI1749" s="2" t="s">
        <v>166</v>
      </c>
      <c r="BJ1749" s="2" t="s">
        <v>167</v>
      </c>
      <c r="BK1749" s="2" t="s">
        <v>166</v>
      </c>
      <c r="BL1749" s="2" t="s">
        <v>167</v>
      </c>
      <c r="BM1749" s="2">
        <v>33843000</v>
      </c>
      <c r="BN1749" s="2">
        <v>31556000</v>
      </c>
      <c r="BO1749" s="2">
        <v>0</v>
      </c>
      <c r="BP1749" s="2">
        <v>2287100</v>
      </c>
      <c r="BQ1749" s="2" t="s">
        <v>159</v>
      </c>
      <c r="BR1749" s="2">
        <v>1195900</v>
      </c>
      <c r="BS1749" s="2">
        <v>805570</v>
      </c>
      <c r="BT1749" s="2">
        <v>1543500</v>
      </c>
      <c r="BU1749" s="2">
        <v>0</v>
      </c>
      <c r="BV1749" s="2">
        <v>1848300</v>
      </c>
      <c r="BW1749" s="2">
        <v>12151000</v>
      </c>
      <c r="BX1749" s="2">
        <v>2518500</v>
      </c>
      <c r="BY1749" s="2">
        <v>2806300</v>
      </c>
      <c r="BZ1749" s="2" t="s">
        <v>159</v>
      </c>
      <c r="CA1749" s="2" t="s">
        <v>159</v>
      </c>
      <c r="CB1749" s="2" t="s">
        <v>159</v>
      </c>
      <c r="CC1749" s="2" t="s">
        <v>159</v>
      </c>
      <c r="CD1749" s="2" t="s">
        <v>159</v>
      </c>
      <c r="CE1749" s="2" t="s">
        <v>159</v>
      </c>
      <c r="CF1749" s="2" t="s">
        <v>159</v>
      </c>
      <c r="CG1749" s="2" t="s">
        <v>159</v>
      </c>
      <c r="CH1749" s="2">
        <v>1195900</v>
      </c>
      <c r="CI1749" s="2">
        <v>0</v>
      </c>
      <c r="CJ1749" s="2">
        <v>0</v>
      </c>
      <c r="CK1749" s="2">
        <v>805570</v>
      </c>
      <c r="CL1749" s="2">
        <v>0</v>
      </c>
      <c r="CM1749" s="2">
        <v>0</v>
      </c>
      <c r="CN1749" s="2">
        <v>1543500</v>
      </c>
      <c r="CO1749" s="2">
        <v>0</v>
      </c>
      <c r="CP1749" s="2">
        <v>0</v>
      </c>
      <c r="CQ1749" s="2">
        <v>0</v>
      </c>
      <c r="CR1749" s="2">
        <v>0</v>
      </c>
      <c r="CS1749" s="2">
        <v>0</v>
      </c>
      <c r="CT1749" s="2">
        <v>1362100</v>
      </c>
      <c r="CU1749" s="2">
        <v>0</v>
      </c>
      <c r="CV1749" s="2">
        <v>486180</v>
      </c>
      <c r="CW1749" s="2">
        <v>12151000</v>
      </c>
      <c r="CX1749" s="2">
        <v>0</v>
      </c>
      <c r="CY1749" s="2">
        <v>0</v>
      </c>
      <c r="CZ1749" s="2">
        <v>1286600</v>
      </c>
      <c r="DA1749" s="2">
        <v>0</v>
      </c>
      <c r="DB1749" s="2">
        <v>1231900</v>
      </c>
      <c r="DC1749" s="2">
        <v>2237300</v>
      </c>
      <c r="DD1749" s="2">
        <v>0</v>
      </c>
      <c r="DE1749" s="2">
        <v>569030</v>
      </c>
      <c r="DF1749" s="2"/>
      <c r="DG1749" s="2"/>
      <c r="DH1749" s="2"/>
      <c r="DI1749" s="2"/>
      <c r="DJ1749" s="2"/>
      <c r="DK1749" s="2"/>
      <c r="DL1749" s="2"/>
      <c r="DM1749" s="2"/>
      <c r="DN1749" s="2"/>
      <c r="DO1749" s="2"/>
      <c r="DP1749" s="2"/>
      <c r="DQ1749" s="2"/>
      <c r="DR1749" s="2"/>
      <c r="DS1749" s="2"/>
      <c r="DT1749" s="2"/>
      <c r="DU1749" s="2"/>
      <c r="DV1749" s="2"/>
      <c r="DW1749" s="2"/>
      <c r="DX1749" s="2"/>
      <c r="DY1749" s="2"/>
      <c r="DZ1749" s="2"/>
      <c r="EA1749" s="2"/>
      <c r="EB1749" s="2"/>
      <c r="EC1749" s="2"/>
      <c r="ED1749" s="2"/>
      <c r="EE1749" s="2"/>
      <c r="EF1749" s="2">
        <v>1747</v>
      </c>
      <c r="EG1749" s="2" t="s">
        <v>10924</v>
      </c>
      <c r="EH1749" s="2" t="s">
        <v>10915</v>
      </c>
      <c r="EI1749" s="2">
        <v>156</v>
      </c>
      <c r="EJ1749" s="2" t="s">
        <v>10925</v>
      </c>
      <c r="EK1749" s="2" t="s">
        <v>10926</v>
      </c>
      <c r="EL1749" s="2" t="s">
        <v>10927</v>
      </c>
      <c r="EM1749" s="2" t="s">
        <v>10928</v>
      </c>
      <c r="EN1749" s="2">
        <v>27269</v>
      </c>
      <c r="EO1749" s="2">
        <v>21360</v>
      </c>
      <c r="EP1749" s="2" t="s">
        <v>172</v>
      </c>
      <c r="EQ1749" s="2">
        <v>1575</v>
      </c>
      <c r="ER1749" s="2">
        <v>27268</v>
      </c>
      <c r="ES1749" s="2">
        <v>21359</v>
      </c>
      <c r="ET1749" s="2" t="s">
        <v>172</v>
      </c>
      <c r="EU1749" s="2">
        <v>1557</v>
      </c>
      <c r="EV1749" s="2">
        <v>27291</v>
      </c>
      <c r="EW1749" s="2">
        <v>21366</v>
      </c>
      <c r="EX1749" s="2" t="s">
        <v>171</v>
      </c>
      <c r="EY1749" s="2">
        <v>41599</v>
      </c>
    </row>
    <row r="1750" spans="1:155" x14ac:dyDescent="0.25">
      <c r="A1750" s="2" t="s">
        <v>10914</v>
      </c>
      <c r="B1750" s="2" t="s">
        <v>10929</v>
      </c>
      <c r="C1750" s="2" t="s">
        <v>10914</v>
      </c>
      <c r="D1750" s="2" t="s">
        <v>10916</v>
      </c>
      <c r="E1750" s="2" t="s">
        <v>10917</v>
      </c>
      <c r="F1750" s="2" t="s">
        <v>10918</v>
      </c>
      <c r="G1750" s="2" t="s">
        <v>10919</v>
      </c>
      <c r="H1750" s="2">
        <v>0.60610299999999995</v>
      </c>
      <c r="I1750" s="2">
        <v>0</v>
      </c>
      <c r="J1750" s="3">
        <v>3.8297200000000003E-33</v>
      </c>
      <c r="K1750" s="2">
        <v>110.44</v>
      </c>
      <c r="L1750" s="2">
        <v>104.53</v>
      </c>
      <c r="M1750" s="2">
        <v>47.805999999999997</v>
      </c>
      <c r="N1750" s="2">
        <v>0</v>
      </c>
      <c r="O1750" s="2">
        <v>0</v>
      </c>
      <c r="P1750" s="2"/>
      <c r="Q1750" s="2" t="s">
        <v>159</v>
      </c>
      <c r="R1750" s="2">
        <v>0.461872</v>
      </c>
      <c r="S1750" s="2">
        <v>0</v>
      </c>
      <c r="T1750" s="3">
        <v>7.2761600000000005E-7</v>
      </c>
      <c r="U1750" s="2">
        <v>42.057000000000002</v>
      </c>
      <c r="V1750" s="2">
        <v>0</v>
      </c>
      <c r="W1750" s="2">
        <v>0</v>
      </c>
      <c r="X1750" s="2"/>
      <c r="Y1750" s="2" t="s">
        <v>159</v>
      </c>
      <c r="Z1750" s="2">
        <v>0.51913100000000001</v>
      </c>
      <c r="AA1750" s="2">
        <v>4.6203700000000003</v>
      </c>
      <c r="AB1750" s="3">
        <v>8.7700700000000003E-10</v>
      </c>
      <c r="AC1750" s="2">
        <v>61.942</v>
      </c>
      <c r="AD1750" s="2">
        <v>0</v>
      </c>
      <c r="AE1750" s="2">
        <v>0</v>
      </c>
      <c r="AF1750" s="2"/>
      <c r="AG1750" s="2" t="s">
        <v>159</v>
      </c>
      <c r="AH1750" s="2">
        <v>0.52137500000000003</v>
      </c>
      <c r="AI1750" s="2">
        <v>1.17682</v>
      </c>
      <c r="AJ1750" s="3">
        <v>3.8297200000000003E-33</v>
      </c>
      <c r="AK1750" s="2">
        <v>73.164000000000001</v>
      </c>
      <c r="AL1750" s="2">
        <v>0</v>
      </c>
      <c r="AM1750" s="2">
        <v>0</v>
      </c>
      <c r="AN1750" s="2"/>
      <c r="AO1750" s="2" t="s">
        <v>159</v>
      </c>
      <c r="AP1750" s="2">
        <v>0.60610299999999995</v>
      </c>
      <c r="AQ1750" s="2">
        <v>0</v>
      </c>
      <c r="AR1750" s="3">
        <v>2.7304099999999998E-25</v>
      </c>
      <c r="AS1750" s="2">
        <v>110.44</v>
      </c>
      <c r="AT1750" s="2"/>
      <c r="AU1750" s="2" t="s">
        <v>922</v>
      </c>
      <c r="AV1750" s="2" t="s">
        <v>160</v>
      </c>
      <c r="AW1750" s="2" t="s">
        <v>10930</v>
      </c>
      <c r="AX1750" s="2" t="s">
        <v>10931</v>
      </c>
      <c r="AY1750" s="2" t="s">
        <v>2514</v>
      </c>
      <c r="AZ1750" s="2" t="s">
        <v>10932</v>
      </c>
      <c r="BA1750" s="2" t="s">
        <v>10933</v>
      </c>
      <c r="BB1750" s="2">
        <v>10</v>
      </c>
      <c r="BC1750" s="2">
        <v>3</v>
      </c>
      <c r="BD1750" s="2">
        <v>9.1146000000000005E-2</v>
      </c>
      <c r="BE1750" s="2" t="s">
        <v>166</v>
      </c>
      <c r="BF1750" s="2" t="s">
        <v>166</v>
      </c>
      <c r="BG1750" s="2" t="s">
        <v>166</v>
      </c>
      <c r="BH1750" s="2" t="s">
        <v>167</v>
      </c>
      <c r="BI1750" s="2" t="s">
        <v>166</v>
      </c>
      <c r="BJ1750" s="2" t="s">
        <v>167</v>
      </c>
      <c r="BK1750" s="2" t="s">
        <v>166</v>
      </c>
      <c r="BL1750" s="2" t="s">
        <v>167</v>
      </c>
      <c r="BM1750" s="2">
        <v>19353000</v>
      </c>
      <c r="BN1750" s="2">
        <v>0</v>
      </c>
      <c r="BO1750" s="2">
        <v>17066000</v>
      </c>
      <c r="BP1750" s="2">
        <v>2287100</v>
      </c>
      <c r="BQ1750" s="2" t="s">
        <v>159</v>
      </c>
      <c r="BR1750" s="2">
        <v>0</v>
      </c>
      <c r="BS1750" s="2">
        <v>0</v>
      </c>
      <c r="BT1750" s="2">
        <v>107770</v>
      </c>
      <c r="BU1750" s="2">
        <v>7291500</v>
      </c>
      <c r="BV1750" s="2">
        <v>899960</v>
      </c>
      <c r="BW1750" s="2">
        <v>7939100</v>
      </c>
      <c r="BX1750" s="2">
        <v>2545500</v>
      </c>
      <c r="BY1750" s="2">
        <v>569030</v>
      </c>
      <c r="BZ1750" s="2" t="s">
        <v>159</v>
      </c>
      <c r="CA1750" s="2" t="s">
        <v>159</v>
      </c>
      <c r="CB1750" s="2" t="s">
        <v>159</v>
      </c>
      <c r="CC1750" s="2" t="s">
        <v>159</v>
      </c>
      <c r="CD1750" s="2" t="s">
        <v>159</v>
      </c>
      <c r="CE1750" s="2" t="s">
        <v>159</v>
      </c>
      <c r="CF1750" s="2" t="s">
        <v>159</v>
      </c>
      <c r="CG1750" s="2" t="s">
        <v>159</v>
      </c>
      <c r="CH1750" s="2">
        <v>0</v>
      </c>
      <c r="CI1750" s="2">
        <v>0</v>
      </c>
      <c r="CJ1750" s="2">
        <v>0</v>
      </c>
      <c r="CK1750" s="2">
        <v>0</v>
      </c>
      <c r="CL1750" s="2">
        <v>0</v>
      </c>
      <c r="CM1750" s="2">
        <v>0</v>
      </c>
      <c r="CN1750" s="2">
        <v>0</v>
      </c>
      <c r="CO1750" s="2">
        <v>107770</v>
      </c>
      <c r="CP1750" s="2">
        <v>0</v>
      </c>
      <c r="CQ1750" s="2">
        <v>0</v>
      </c>
      <c r="CR1750" s="2">
        <v>7291500</v>
      </c>
      <c r="CS1750" s="2">
        <v>0</v>
      </c>
      <c r="CT1750" s="2">
        <v>0</v>
      </c>
      <c r="CU1750" s="2">
        <v>413780</v>
      </c>
      <c r="CV1750" s="2">
        <v>486180</v>
      </c>
      <c r="CW1750" s="2">
        <v>0</v>
      </c>
      <c r="CX1750" s="2">
        <v>7939100</v>
      </c>
      <c r="CY1750" s="2">
        <v>0</v>
      </c>
      <c r="CZ1750" s="2">
        <v>0</v>
      </c>
      <c r="DA1750" s="2">
        <v>1313500</v>
      </c>
      <c r="DB1750" s="2">
        <v>1231900</v>
      </c>
      <c r="DC1750" s="2">
        <v>0</v>
      </c>
      <c r="DD1750" s="2">
        <v>0</v>
      </c>
      <c r="DE1750" s="2">
        <v>569030</v>
      </c>
      <c r="DF1750" s="2"/>
      <c r="DG1750" s="2"/>
      <c r="DH1750" s="2"/>
      <c r="DI1750" s="2"/>
      <c r="DJ1750" s="2"/>
      <c r="DK1750" s="2"/>
      <c r="DL1750" s="2"/>
      <c r="DM1750" s="2"/>
      <c r="DN1750" s="2"/>
      <c r="DO1750" s="2"/>
      <c r="DP1750" s="2"/>
      <c r="DQ1750" s="2"/>
      <c r="DR1750" s="2"/>
      <c r="DS1750" s="2"/>
      <c r="DT1750" s="2"/>
      <c r="DU1750" s="2"/>
      <c r="DV1750" s="2"/>
      <c r="DW1750" s="2"/>
      <c r="DX1750" s="2"/>
      <c r="DY1750" s="2"/>
      <c r="DZ1750" s="2"/>
      <c r="EA1750" s="2"/>
      <c r="EB1750" s="2"/>
      <c r="EC1750" s="2"/>
      <c r="ED1750" s="2"/>
      <c r="EE1750" s="2"/>
      <c r="EF1750" s="2">
        <v>1748</v>
      </c>
      <c r="EG1750" s="2" t="s">
        <v>10924</v>
      </c>
      <c r="EH1750" s="2" t="s">
        <v>10929</v>
      </c>
      <c r="EI1750" s="2">
        <v>158</v>
      </c>
      <c r="EJ1750" s="2" t="s">
        <v>10934</v>
      </c>
      <c r="EK1750" s="2" t="s">
        <v>10935</v>
      </c>
      <c r="EL1750" s="2" t="s">
        <v>10936</v>
      </c>
      <c r="EM1750" s="2" t="s">
        <v>10937</v>
      </c>
      <c r="EN1750" s="2">
        <v>27291</v>
      </c>
      <c r="EO1750" s="2">
        <v>21366</v>
      </c>
      <c r="EP1750" s="2" t="s">
        <v>171</v>
      </c>
      <c r="EQ1750" s="2">
        <v>41599</v>
      </c>
      <c r="ER1750" s="2">
        <v>47477</v>
      </c>
      <c r="ES1750" s="2">
        <v>37457</v>
      </c>
      <c r="ET1750" s="2" t="s">
        <v>171</v>
      </c>
      <c r="EU1750" s="2">
        <v>39716</v>
      </c>
      <c r="EV1750" s="2">
        <v>12148</v>
      </c>
      <c r="EW1750" s="2">
        <v>9126</v>
      </c>
      <c r="EX1750" s="2" t="s">
        <v>172</v>
      </c>
      <c r="EY1750" s="2">
        <v>42224</v>
      </c>
    </row>
    <row r="1751" spans="1:155" x14ac:dyDescent="0.25">
      <c r="A1751" s="2" t="s">
        <v>10914</v>
      </c>
      <c r="B1751" s="2" t="s">
        <v>10938</v>
      </c>
      <c r="C1751" s="2" t="s">
        <v>10914</v>
      </c>
      <c r="D1751" s="2" t="s">
        <v>10916</v>
      </c>
      <c r="E1751" s="2" t="s">
        <v>10917</v>
      </c>
      <c r="F1751" s="2" t="s">
        <v>10918</v>
      </c>
      <c r="G1751" s="2" t="s">
        <v>10919</v>
      </c>
      <c r="H1751" s="2">
        <v>0.87273400000000001</v>
      </c>
      <c r="I1751" s="2">
        <v>10.954800000000001</v>
      </c>
      <c r="J1751" s="3">
        <v>1.6939399999999999E-33</v>
      </c>
      <c r="K1751" s="2">
        <v>110.44</v>
      </c>
      <c r="L1751" s="2">
        <v>104.53</v>
      </c>
      <c r="M1751" s="2">
        <v>66.372</v>
      </c>
      <c r="N1751" s="2">
        <v>0</v>
      </c>
      <c r="O1751" s="2">
        <v>0</v>
      </c>
      <c r="P1751" s="2"/>
      <c r="Q1751" s="2" t="s">
        <v>159</v>
      </c>
      <c r="R1751" s="2">
        <v>0.417825</v>
      </c>
      <c r="S1751" s="2">
        <v>0</v>
      </c>
      <c r="T1751" s="3">
        <v>1.07661E-12</v>
      </c>
      <c r="U1751" s="2">
        <v>55.314</v>
      </c>
      <c r="V1751" s="2">
        <v>0</v>
      </c>
      <c r="W1751" s="2">
        <v>0</v>
      </c>
      <c r="X1751" s="2"/>
      <c r="Y1751" s="2" t="s">
        <v>159</v>
      </c>
      <c r="Z1751" s="2">
        <v>0.47121099999999999</v>
      </c>
      <c r="AA1751" s="2">
        <v>0.57186199999999998</v>
      </c>
      <c r="AB1751" s="3">
        <v>3.1098100000000001E-22</v>
      </c>
      <c r="AC1751" s="2">
        <v>61.942</v>
      </c>
      <c r="AD1751" s="2">
        <v>0</v>
      </c>
      <c r="AE1751" s="2">
        <v>0</v>
      </c>
      <c r="AF1751" s="2"/>
      <c r="AG1751" s="2" t="s">
        <v>159</v>
      </c>
      <c r="AH1751" s="2">
        <v>0.72791700000000004</v>
      </c>
      <c r="AI1751" s="2">
        <v>8.2729499999999998</v>
      </c>
      <c r="AJ1751" s="3">
        <v>1.6939399999999999E-33</v>
      </c>
      <c r="AK1751" s="2">
        <v>76.730999999999995</v>
      </c>
      <c r="AL1751" s="2">
        <v>0</v>
      </c>
      <c r="AM1751" s="2">
        <v>0</v>
      </c>
      <c r="AN1751" s="2"/>
      <c r="AO1751" s="2" t="s">
        <v>159</v>
      </c>
      <c r="AP1751" s="2">
        <v>0.87273400000000001</v>
      </c>
      <c r="AQ1751" s="2">
        <v>10.954800000000001</v>
      </c>
      <c r="AR1751" s="3">
        <v>1.1056099999999999E-28</v>
      </c>
      <c r="AS1751" s="2">
        <v>110.44</v>
      </c>
      <c r="AT1751" s="2"/>
      <c r="AU1751" s="2" t="s">
        <v>922</v>
      </c>
      <c r="AV1751" s="2" t="s">
        <v>160</v>
      </c>
      <c r="AW1751" s="2" t="s">
        <v>10939</v>
      </c>
      <c r="AX1751" s="2" t="s">
        <v>10940</v>
      </c>
      <c r="AY1751" s="2" t="s">
        <v>6400</v>
      </c>
      <c r="AZ1751" s="2" t="s">
        <v>10941</v>
      </c>
      <c r="BA1751" s="2" t="s">
        <v>10942</v>
      </c>
      <c r="BB1751" s="2">
        <v>11</v>
      </c>
      <c r="BC1751" s="2">
        <v>3</v>
      </c>
      <c r="BD1751" s="2">
        <v>0.54834000000000005</v>
      </c>
      <c r="BE1751" s="2" t="s">
        <v>166</v>
      </c>
      <c r="BF1751" s="2" t="s">
        <v>166</v>
      </c>
      <c r="BG1751" s="2" t="s">
        <v>166</v>
      </c>
      <c r="BH1751" s="2" t="s">
        <v>166</v>
      </c>
      <c r="BI1751" s="2" t="s">
        <v>166</v>
      </c>
      <c r="BJ1751" s="2" t="s">
        <v>167</v>
      </c>
      <c r="BK1751" s="2" t="s">
        <v>166</v>
      </c>
      <c r="BL1751" s="2" t="s">
        <v>167</v>
      </c>
      <c r="BM1751" s="2">
        <v>40814000</v>
      </c>
      <c r="BN1751" s="2">
        <v>0</v>
      </c>
      <c r="BO1751" s="2">
        <v>38527000</v>
      </c>
      <c r="BP1751" s="2">
        <v>2287100</v>
      </c>
      <c r="BQ1751" s="2" t="s">
        <v>159</v>
      </c>
      <c r="BR1751" s="2">
        <v>0</v>
      </c>
      <c r="BS1751" s="2">
        <v>0</v>
      </c>
      <c r="BT1751" s="2">
        <v>295130</v>
      </c>
      <c r="BU1751" s="2">
        <v>5271300</v>
      </c>
      <c r="BV1751" s="2">
        <v>1817200</v>
      </c>
      <c r="BW1751" s="2">
        <v>5085500</v>
      </c>
      <c r="BX1751" s="2">
        <v>3011400</v>
      </c>
      <c r="BY1751" s="2">
        <v>1524700</v>
      </c>
      <c r="BZ1751" s="2" t="s">
        <v>159</v>
      </c>
      <c r="CA1751" s="2" t="s">
        <v>159</v>
      </c>
      <c r="CB1751" s="2" t="s">
        <v>159</v>
      </c>
      <c r="CC1751" s="2" t="s">
        <v>159</v>
      </c>
      <c r="CD1751" s="2" t="s">
        <v>159</v>
      </c>
      <c r="CE1751" s="2" t="s">
        <v>159</v>
      </c>
      <c r="CF1751" s="2" t="s">
        <v>159</v>
      </c>
      <c r="CG1751" s="2" t="s">
        <v>159</v>
      </c>
      <c r="CH1751" s="2">
        <v>0</v>
      </c>
      <c r="CI1751" s="2">
        <v>0</v>
      </c>
      <c r="CJ1751" s="2">
        <v>0</v>
      </c>
      <c r="CK1751" s="2">
        <v>0</v>
      </c>
      <c r="CL1751" s="2">
        <v>0</v>
      </c>
      <c r="CM1751" s="2">
        <v>0</v>
      </c>
      <c r="CN1751" s="2">
        <v>0</v>
      </c>
      <c r="CO1751" s="2">
        <v>295130</v>
      </c>
      <c r="CP1751" s="2">
        <v>0</v>
      </c>
      <c r="CQ1751" s="2">
        <v>0</v>
      </c>
      <c r="CR1751" s="2">
        <v>5271300</v>
      </c>
      <c r="CS1751" s="2">
        <v>0</v>
      </c>
      <c r="CT1751" s="2">
        <v>0</v>
      </c>
      <c r="CU1751" s="2">
        <v>1331000</v>
      </c>
      <c r="CV1751" s="2">
        <v>486180</v>
      </c>
      <c r="CW1751" s="2">
        <v>0</v>
      </c>
      <c r="CX1751" s="2">
        <v>5085500</v>
      </c>
      <c r="CY1751" s="2">
        <v>0</v>
      </c>
      <c r="CZ1751" s="2">
        <v>0</v>
      </c>
      <c r="DA1751" s="2">
        <v>1779500</v>
      </c>
      <c r="DB1751" s="2">
        <v>1231900</v>
      </c>
      <c r="DC1751" s="2">
        <v>0</v>
      </c>
      <c r="DD1751" s="2">
        <v>955660</v>
      </c>
      <c r="DE1751" s="2">
        <v>569030</v>
      </c>
      <c r="DF1751" s="2"/>
      <c r="DG1751" s="2"/>
      <c r="DH1751" s="2"/>
      <c r="DI1751" s="2"/>
      <c r="DJ1751" s="2"/>
      <c r="DK1751" s="2"/>
      <c r="DL1751" s="2"/>
      <c r="DM1751" s="2"/>
      <c r="DN1751" s="2"/>
      <c r="DO1751" s="2"/>
      <c r="DP1751" s="2"/>
      <c r="DQ1751" s="2"/>
      <c r="DR1751" s="2"/>
      <c r="DS1751" s="2"/>
      <c r="DT1751" s="2"/>
      <c r="DU1751" s="2"/>
      <c r="DV1751" s="2"/>
      <c r="DW1751" s="2"/>
      <c r="DX1751" s="2"/>
      <c r="DY1751" s="2"/>
      <c r="DZ1751" s="2"/>
      <c r="EA1751" s="2"/>
      <c r="EB1751" s="2"/>
      <c r="EC1751" s="2"/>
      <c r="ED1751" s="2"/>
      <c r="EE1751" s="2"/>
      <c r="EF1751" s="2">
        <v>1749</v>
      </c>
      <c r="EG1751" s="2" t="s">
        <v>10924</v>
      </c>
      <c r="EH1751" s="2" t="s">
        <v>10938</v>
      </c>
      <c r="EI1751" s="2">
        <v>159</v>
      </c>
      <c r="EJ1751" s="2" t="s">
        <v>10934</v>
      </c>
      <c r="EK1751" s="2" t="s">
        <v>10935</v>
      </c>
      <c r="EL1751" s="2" t="s">
        <v>10943</v>
      </c>
      <c r="EM1751" s="2" t="s">
        <v>10944</v>
      </c>
      <c r="EN1751" s="2">
        <v>27284</v>
      </c>
      <c r="EO1751" s="2">
        <v>21364</v>
      </c>
      <c r="EP1751" s="2" t="s">
        <v>171</v>
      </c>
      <c r="EQ1751" s="2">
        <v>35743</v>
      </c>
      <c r="ER1751" s="2">
        <v>47477</v>
      </c>
      <c r="ES1751" s="2">
        <v>37457</v>
      </c>
      <c r="ET1751" s="2" t="s">
        <v>171</v>
      </c>
      <c r="EU1751" s="2">
        <v>39716</v>
      </c>
      <c r="EV1751" s="2">
        <v>12149</v>
      </c>
      <c r="EW1751" s="2">
        <v>9127</v>
      </c>
      <c r="EX1751" s="2" t="s">
        <v>172</v>
      </c>
      <c r="EY1751" s="2">
        <v>43343</v>
      </c>
    </row>
    <row r="1752" spans="1:155" x14ac:dyDescent="0.25">
      <c r="A1752" s="2" t="s">
        <v>10914</v>
      </c>
      <c r="B1752" s="2" t="s">
        <v>10945</v>
      </c>
      <c r="C1752" s="2" t="s">
        <v>10914</v>
      </c>
      <c r="D1752" s="2" t="s">
        <v>10916</v>
      </c>
      <c r="E1752" s="2" t="s">
        <v>10917</v>
      </c>
      <c r="F1752" s="2" t="s">
        <v>10918</v>
      </c>
      <c r="G1752" s="2" t="s">
        <v>10919</v>
      </c>
      <c r="H1752" s="2">
        <v>0.41101100000000002</v>
      </c>
      <c r="I1752" s="2">
        <v>0.65182099999999998</v>
      </c>
      <c r="J1752" s="3">
        <v>9.5478099999999993E-6</v>
      </c>
      <c r="K1752" s="2">
        <v>48.896000000000001</v>
      </c>
      <c r="L1752" s="2">
        <v>41.220999999999997</v>
      </c>
      <c r="M1752" s="2">
        <v>48.896000000000001</v>
      </c>
      <c r="N1752" s="2">
        <v>0</v>
      </c>
      <c r="O1752" s="2">
        <v>0</v>
      </c>
      <c r="P1752" s="2"/>
      <c r="Q1752" s="2" t="s">
        <v>159</v>
      </c>
      <c r="R1752" s="2">
        <v>0</v>
      </c>
      <c r="S1752" s="2">
        <v>0</v>
      </c>
      <c r="T1752" s="2"/>
      <c r="U1752" s="2" t="s">
        <v>159</v>
      </c>
      <c r="V1752" s="2">
        <v>0</v>
      </c>
      <c r="W1752" s="2">
        <v>0</v>
      </c>
      <c r="X1752" s="2"/>
      <c r="Y1752" s="2" t="s">
        <v>159</v>
      </c>
      <c r="Z1752" s="2">
        <v>0.41101100000000002</v>
      </c>
      <c r="AA1752" s="2">
        <v>0.65182099999999998</v>
      </c>
      <c r="AB1752" s="3">
        <v>9.5478099999999993E-6</v>
      </c>
      <c r="AC1752" s="2">
        <v>48.896000000000001</v>
      </c>
      <c r="AD1752" s="2">
        <v>0</v>
      </c>
      <c r="AE1752" s="2">
        <v>0</v>
      </c>
      <c r="AF1752" s="2"/>
      <c r="AG1752" s="2" t="s">
        <v>159</v>
      </c>
      <c r="AH1752" s="2">
        <v>0</v>
      </c>
      <c r="AI1752" s="2">
        <v>0</v>
      </c>
      <c r="AJ1752" s="2"/>
      <c r="AK1752" s="2" t="s">
        <v>159</v>
      </c>
      <c r="AL1752" s="2">
        <v>0</v>
      </c>
      <c r="AM1752" s="2">
        <v>0</v>
      </c>
      <c r="AN1752" s="2"/>
      <c r="AO1752" s="2" t="s">
        <v>159</v>
      </c>
      <c r="AP1752" s="2">
        <v>0</v>
      </c>
      <c r="AQ1752" s="2">
        <v>0</v>
      </c>
      <c r="AR1752" s="2"/>
      <c r="AS1752" s="2" t="s">
        <v>159</v>
      </c>
      <c r="AT1752" s="2"/>
      <c r="AU1752" s="2"/>
      <c r="AV1752" s="2" t="s">
        <v>160</v>
      </c>
      <c r="AW1752" s="2" t="s">
        <v>10946</v>
      </c>
      <c r="AX1752" s="2" t="s">
        <v>10947</v>
      </c>
      <c r="AY1752" s="2" t="s">
        <v>5101</v>
      </c>
      <c r="AZ1752" s="2" t="s">
        <v>10948</v>
      </c>
      <c r="BA1752" s="2" t="s">
        <v>10949</v>
      </c>
      <c r="BB1752" s="2">
        <v>10</v>
      </c>
      <c r="BC1752" s="2">
        <v>2</v>
      </c>
      <c r="BD1752" s="2">
        <v>0.59214999999999995</v>
      </c>
      <c r="BE1752" s="2" t="s">
        <v>166</v>
      </c>
      <c r="BF1752" s="2" t="s">
        <v>166</v>
      </c>
      <c r="BG1752" s="2" t="s">
        <v>166</v>
      </c>
      <c r="BH1752" s="2" t="s">
        <v>166</v>
      </c>
      <c r="BI1752" s="2" t="s">
        <v>166</v>
      </c>
      <c r="BJ1752" s="2" t="s">
        <v>166</v>
      </c>
      <c r="BK1752" s="2" t="s">
        <v>166</v>
      </c>
      <c r="BL1752" s="2" t="s">
        <v>166</v>
      </c>
      <c r="BM1752" s="2">
        <v>0</v>
      </c>
      <c r="BN1752" s="2">
        <v>0</v>
      </c>
      <c r="BO1752" s="2">
        <v>0</v>
      </c>
      <c r="BP1752" s="2">
        <v>0</v>
      </c>
      <c r="BQ1752" s="2" t="s">
        <v>159</v>
      </c>
      <c r="BR1752" s="2">
        <v>0</v>
      </c>
      <c r="BS1752" s="2">
        <v>0</v>
      </c>
      <c r="BT1752" s="2">
        <v>0</v>
      </c>
      <c r="BU1752" s="2">
        <v>0</v>
      </c>
      <c r="BV1752" s="2">
        <v>0</v>
      </c>
      <c r="BW1752" s="2">
        <v>0</v>
      </c>
      <c r="BX1752" s="2">
        <v>0</v>
      </c>
      <c r="BY1752" s="2">
        <v>0</v>
      </c>
      <c r="BZ1752" s="2" t="s">
        <v>159</v>
      </c>
      <c r="CA1752" s="2" t="s">
        <v>159</v>
      </c>
      <c r="CB1752" s="2" t="s">
        <v>159</v>
      </c>
      <c r="CC1752" s="2" t="s">
        <v>159</v>
      </c>
      <c r="CD1752" s="2" t="s">
        <v>159</v>
      </c>
      <c r="CE1752" s="2" t="s">
        <v>159</v>
      </c>
      <c r="CF1752" s="2" t="s">
        <v>159</v>
      </c>
      <c r="CG1752" s="2" t="s">
        <v>159</v>
      </c>
      <c r="CH1752" s="2">
        <v>0</v>
      </c>
      <c r="CI1752" s="2">
        <v>0</v>
      </c>
      <c r="CJ1752" s="2">
        <v>0</v>
      </c>
      <c r="CK1752" s="2">
        <v>0</v>
      </c>
      <c r="CL1752" s="2">
        <v>0</v>
      </c>
      <c r="CM1752" s="2">
        <v>0</v>
      </c>
      <c r="CN1752" s="2">
        <v>0</v>
      </c>
      <c r="CO1752" s="2">
        <v>0</v>
      </c>
      <c r="CP1752" s="2">
        <v>0</v>
      </c>
      <c r="CQ1752" s="2">
        <v>0</v>
      </c>
      <c r="CR1752" s="2">
        <v>0</v>
      </c>
      <c r="CS1752" s="2">
        <v>0</v>
      </c>
      <c r="CT1752" s="2">
        <v>0</v>
      </c>
      <c r="CU1752" s="2">
        <v>0</v>
      </c>
      <c r="CV1752" s="2">
        <v>0</v>
      </c>
      <c r="CW1752" s="2">
        <v>0</v>
      </c>
      <c r="CX1752" s="2">
        <v>0</v>
      </c>
      <c r="CY1752" s="2">
        <v>0</v>
      </c>
      <c r="CZ1752" s="2">
        <v>0</v>
      </c>
      <c r="DA1752" s="2">
        <v>0</v>
      </c>
      <c r="DB1752" s="2">
        <v>0</v>
      </c>
      <c r="DC1752" s="2">
        <v>0</v>
      </c>
      <c r="DD1752" s="2">
        <v>0</v>
      </c>
      <c r="DE1752" s="2">
        <v>0</v>
      </c>
      <c r="DF1752" s="2"/>
      <c r="DG1752" s="2"/>
      <c r="DH1752" s="2"/>
      <c r="DI1752" s="2"/>
      <c r="DJ1752" s="2"/>
      <c r="DK1752" s="2"/>
      <c r="DL1752" s="2"/>
      <c r="DM1752" s="2"/>
      <c r="DN1752" s="2"/>
      <c r="DO1752" s="2"/>
      <c r="DP1752" s="2"/>
      <c r="DQ1752" s="2"/>
      <c r="DR1752" s="2"/>
      <c r="DS1752" s="2"/>
      <c r="DT1752" s="2"/>
      <c r="DU1752" s="2"/>
      <c r="DV1752" s="2"/>
      <c r="DW1752" s="2"/>
      <c r="DX1752" s="2"/>
      <c r="DY1752" s="2"/>
      <c r="DZ1752" s="2"/>
      <c r="EA1752" s="2"/>
      <c r="EB1752" s="2"/>
      <c r="EC1752" s="2"/>
      <c r="ED1752" s="2"/>
      <c r="EE1752" s="2"/>
      <c r="EF1752" s="2">
        <v>1750</v>
      </c>
      <c r="EG1752" s="2" t="s">
        <v>10924</v>
      </c>
      <c r="EH1752" s="2" t="s">
        <v>10945</v>
      </c>
      <c r="EI1752" s="2">
        <v>167</v>
      </c>
      <c r="EJ1752" s="2" t="s">
        <v>10934</v>
      </c>
      <c r="EK1752" s="2" t="s">
        <v>10935</v>
      </c>
      <c r="EL1752" s="2"/>
      <c r="EM1752" s="2"/>
      <c r="EN1752" s="2">
        <v>47489</v>
      </c>
      <c r="EO1752" s="2">
        <v>37463</v>
      </c>
      <c r="EP1752" s="2" t="s">
        <v>190</v>
      </c>
      <c r="EQ1752" s="2">
        <v>49656</v>
      </c>
      <c r="ER1752" s="2">
        <v>47489</v>
      </c>
      <c r="ES1752" s="2">
        <v>37463</v>
      </c>
      <c r="ET1752" s="2" t="s">
        <v>190</v>
      </c>
      <c r="EU1752" s="2">
        <v>49656</v>
      </c>
      <c r="EV1752" s="2">
        <v>47489</v>
      </c>
      <c r="EW1752" s="2">
        <v>37463</v>
      </c>
      <c r="EX1752" s="2" t="s">
        <v>190</v>
      </c>
      <c r="EY1752" s="2">
        <v>49656</v>
      </c>
    </row>
    <row r="1753" spans="1:155" x14ac:dyDescent="0.25">
      <c r="A1753" s="2" t="s">
        <v>10914</v>
      </c>
      <c r="B1753" s="2" t="s">
        <v>10950</v>
      </c>
      <c r="C1753" s="2" t="s">
        <v>10914</v>
      </c>
      <c r="D1753" s="2" t="s">
        <v>10916</v>
      </c>
      <c r="E1753" s="2" t="s">
        <v>10917</v>
      </c>
      <c r="F1753" s="2" t="s">
        <v>10918</v>
      </c>
      <c r="G1753" s="2" t="s">
        <v>10919</v>
      </c>
      <c r="H1753" s="2">
        <v>0.77949400000000002</v>
      </c>
      <c r="I1753" s="2">
        <v>5.9864800000000002</v>
      </c>
      <c r="J1753" s="3">
        <v>2.2100199999999999E-11</v>
      </c>
      <c r="K1753" s="2">
        <v>67.927999999999997</v>
      </c>
      <c r="L1753" s="2">
        <v>56.01</v>
      </c>
      <c r="M1753" s="2">
        <v>67.927999999999997</v>
      </c>
      <c r="N1753" s="2">
        <v>0</v>
      </c>
      <c r="O1753" s="2">
        <v>0</v>
      </c>
      <c r="P1753" s="2"/>
      <c r="Q1753" s="2" t="s">
        <v>159</v>
      </c>
      <c r="R1753" s="2">
        <v>0.61870199999999997</v>
      </c>
      <c r="S1753" s="2">
        <v>5.2987799999999998</v>
      </c>
      <c r="T1753" s="2">
        <v>1.6541400000000001E-4</v>
      </c>
      <c r="U1753" s="2">
        <v>40.432000000000002</v>
      </c>
      <c r="V1753" s="2">
        <v>0</v>
      </c>
      <c r="W1753" s="2">
        <v>0</v>
      </c>
      <c r="X1753" s="2"/>
      <c r="Y1753" s="2" t="s">
        <v>159</v>
      </c>
      <c r="Z1753" s="2">
        <v>0.77949400000000002</v>
      </c>
      <c r="AA1753" s="2">
        <v>5.9864800000000002</v>
      </c>
      <c r="AB1753" s="3">
        <v>2.2100199999999999E-11</v>
      </c>
      <c r="AC1753" s="2">
        <v>67.927999999999997</v>
      </c>
      <c r="AD1753" s="2">
        <v>0</v>
      </c>
      <c r="AE1753" s="2">
        <v>0</v>
      </c>
      <c r="AF1753" s="2"/>
      <c r="AG1753" s="2" t="s">
        <v>159</v>
      </c>
      <c r="AH1753" s="2">
        <v>0</v>
      </c>
      <c r="AI1753" s="2">
        <v>0</v>
      </c>
      <c r="AJ1753" s="2"/>
      <c r="AK1753" s="2" t="s">
        <v>159</v>
      </c>
      <c r="AL1753" s="2">
        <v>0</v>
      </c>
      <c r="AM1753" s="2">
        <v>0</v>
      </c>
      <c r="AN1753" s="2"/>
      <c r="AO1753" s="2" t="s">
        <v>159</v>
      </c>
      <c r="AP1753" s="2">
        <v>0.68712300000000004</v>
      </c>
      <c r="AQ1753" s="2">
        <v>4.2889400000000002</v>
      </c>
      <c r="AR1753" s="3">
        <v>1.14234E-5</v>
      </c>
      <c r="AS1753" s="2">
        <v>50.857999999999997</v>
      </c>
      <c r="AT1753" s="2"/>
      <c r="AU1753" s="2" t="s">
        <v>275</v>
      </c>
      <c r="AV1753" s="2" t="s">
        <v>160</v>
      </c>
      <c r="AW1753" s="2" t="s">
        <v>10951</v>
      </c>
      <c r="AX1753" s="2" t="s">
        <v>10952</v>
      </c>
      <c r="AY1753" s="2" t="s">
        <v>1307</v>
      </c>
      <c r="AZ1753" s="2" t="s">
        <v>10953</v>
      </c>
      <c r="BA1753" s="2" t="s">
        <v>10954</v>
      </c>
      <c r="BB1753" s="2">
        <v>11</v>
      </c>
      <c r="BC1753" s="2">
        <v>2</v>
      </c>
      <c r="BD1753" s="2">
        <v>-7.7085000000000001E-2</v>
      </c>
      <c r="BE1753" s="2" t="s">
        <v>166</v>
      </c>
      <c r="BF1753" s="2" t="s">
        <v>167</v>
      </c>
      <c r="BG1753" s="2" t="s">
        <v>166</v>
      </c>
      <c r="BH1753" s="2" t="s">
        <v>167</v>
      </c>
      <c r="BI1753" s="2" t="s">
        <v>166</v>
      </c>
      <c r="BJ1753" s="2" t="s">
        <v>166</v>
      </c>
      <c r="BK1753" s="2" t="s">
        <v>166</v>
      </c>
      <c r="BL1753" s="2" t="s">
        <v>167</v>
      </c>
      <c r="BM1753" s="2">
        <v>10601000</v>
      </c>
      <c r="BN1753" s="2">
        <v>9624800</v>
      </c>
      <c r="BO1753" s="2">
        <v>976020</v>
      </c>
      <c r="BP1753" s="2">
        <v>0</v>
      </c>
      <c r="BQ1753" s="2" t="s">
        <v>159</v>
      </c>
      <c r="BR1753" s="2">
        <v>108420</v>
      </c>
      <c r="BS1753" s="2">
        <v>1890500</v>
      </c>
      <c r="BT1753" s="2">
        <v>125850</v>
      </c>
      <c r="BU1753" s="2">
        <v>4447800</v>
      </c>
      <c r="BV1753" s="2">
        <v>0</v>
      </c>
      <c r="BW1753" s="2">
        <v>2913300</v>
      </c>
      <c r="BX1753" s="2">
        <v>138840</v>
      </c>
      <c r="BY1753" s="2">
        <v>976020</v>
      </c>
      <c r="BZ1753" s="2" t="s">
        <v>159</v>
      </c>
      <c r="CA1753" s="2" t="s">
        <v>159</v>
      </c>
      <c r="CB1753" s="2" t="s">
        <v>159</v>
      </c>
      <c r="CC1753" s="2" t="s">
        <v>159</v>
      </c>
      <c r="CD1753" s="2" t="s">
        <v>159</v>
      </c>
      <c r="CE1753" s="2" t="s">
        <v>159</v>
      </c>
      <c r="CF1753" s="2" t="s">
        <v>159</v>
      </c>
      <c r="CG1753" s="2" t="s">
        <v>159</v>
      </c>
      <c r="CH1753" s="2">
        <v>108420</v>
      </c>
      <c r="CI1753" s="2">
        <v>0</v>
      </c>
      <c r="CJ1753" s="2">
        <v>0</v>
      </c>
      <c r="CK1753" s="2">
        <v>1890500</v>
      </c>
      <c r="CL1753" s="2">
        <v>0</v>
      </c>
      <c r="CM1753" s="2">
        <v>0</v>
      </c>
      <c r="CN1753" s="2">
        <v>125850</v>
      </c>
      <c r="CO1753" s="2">
        <v>0</v>
      </c>
      <c r="CP1753" s="2">
        <v>0</v>
      </c>
      <c r="CQ1753" s="2">
        <v>4447800</v>
      </c>
      <c r="CR1753" s="2">
        <v>0</v>
      </c>
      <c r="CS1753" s="2">
        <v>0</v>
      </c>
      <c r="CT1753" s="2">
        <v>0</v>
      </c>
      <c r="CU1753" s="2">
        <v>0</v>
      </c>
      <c r="CV1753" s="2">
        <v>0</v>
      </c>
      <c r="CW1753" s="2">
        <v>2913300</v>
      </c>
      <c r="CX1753" s="2">
        <v>0</v>
      </c>
      <c r="CY1753" s="2">
        <v>0</v>
      </c>
      <c r="CZ1753" s="2">
        <v>138840</v>
      </c>
      <c r="DA1753" s="2">
        <v>0</v>
      </c>
      <c r="DB1753" s="2">
        <v>0</v>
      </c>
      <c r="DC1753" s="2">
        <v>0</v>
      </c>
      <c r="DD1753" s="2">
        <v>976020</v>
      </c>
      <c r="DE1753" s="2">
        <v>0</v>
      </c>
      <c r="DF1753" s="2"/>
      <c r="DG1753" s="2"/>
      <c r="DH1753" s="2"/>
      <c r="DI1753" s="2"/>
      <c r="DJ1753" s="2"/>
      <c r="DK1753" s="2"/>
      <c r="DL1753" s="2"/>
      <c r="DM1753" s="2"/>
      <c r="DN1753" s="2"/>
      <c r="DO1753" s="2"/>
      <c r="DP1753" s="2"/>
      <c r="DQ1753" s="2"/>
      <c r="DR1753" s="2"/>
      <c r="DS1753" s="2"/>
      <c r="DT1753" s="2"/>
      <c r="DU1753" s="2"/>
      <c r="DV1753" s="2"/>
      <c r="DW1753" s="2"/>
      <c r="DX1753" s="2"/>
      <c r="DY1753" s="2"/>
      <c r="DZ1753" s="2"/>
      <c r="EA1753" s="2"/>
      <c r="EB1753" s="2"/>
      <c r="EC1753" s="2"/>
      <c r="ED1753" s="2"/>
      <c r="EE1753" s="2"/>
      <c r="EF1753" s="2">
        <v>1751</v>
      </c>
      <c r="EG1753" s="2" t="s">
        <v>10924</v>
      </c>
      <c r="EH1753" s="2" t="s">
        <v>10950</v>
      </c>
      <c r="EI1753" s="2">
        <v>168</v>
      </c>
      <c r="EJ1753" s="2" t="s">
        <v>10934</v>
      </c>
      <c r="EK1753" s="2" t="s">
        <v>10935</v>
      </c>
      <c r="EL1753" s="2" t="s">
        <v>10955</v>
      </c>
      <c r="EM1753" s="2" t="s">
        <v>10956</v>
      </c>
      <c r="EN1753" s="2">
        <v>47472</v>
      </c>
      <c r="EO1753" s="2">
        <v>37445</v>
      </c>
      <c r="EP1753" s="2" t="s">
        <v>190</v>
      </c>
      <c r="EQ1753" s="2">
        <v>45814</v>
      </c>
      <c r="ER1753" s="2">
        <v>47472</v>
      </c>
      <c r="ES1753" s="2">
        <v>37445</v>
      </c>
      <c r="ET1753" s="2" t="s">
        <v>190</v>
      </c>
      <c r="EU1753" s="2">
        <v>45814</v>
      </c>
      <c r="EV1753" s="2">
        <v>47472</v>
      </c>
      <c r="EW1753" s="2">
        <v>37445</v>
      </c>
      <c r="EX1753" s="2" t="s">
        <v>190</v>
      </c>
      <c r="EY1753" s="2">
        <v>45814</v>
      </c>
    </row>
    <row r="1754" spans="1:155" x14ac:dyDescent="0.25">
      <c r="A1754" s="2" t="s">
        <v>10957</v>
      </c>
      <c r="B1754" s="2">
        <v>424</v>
      </c>
      <c r="C1754" s="2" t="s">
        <v>10957</v>
      </c>
      <c r="D1754" s="2" t="s">
        <v>10957</v>
      </c>
      <c r="E1754" s="2" t="s">
        <v>10958</v>
      </c>
      <c r="F1754" s="2" t="s">
        <v>10918</v>
      </c>
      <c r="G1754" s="2" t="s">
        <v>10959</v>
      </c>
      <c r="H1754" s="2">
        <v>0.99995800000000001</v>
      </c>
      <c r="I1754" s="2">
        <v>43.768500000000003</v>
      </c>
      <c r="J1754" s="3">
        <v>1.04438E-5</v>
      </c>
      <c r="K1754" s="2">
        <v>82.069000000000003</v>
      </c>
      <c r="L1754" s="2">
        <v>72.557000000000002</v>
      </c>
      <c r="M1754" s="2">
        <v>82.069000000000003</v>
      </c>
      <c r="N1754" s="2">
        <v>0</v>
      </c>
      <c r="O1754" s="2">
        <v>0</v>
      </c>
      <c r="P1754" s="2"/>
      <c r="Q1754" s="2" t="s">
        <v>159</v>
      </c>
      <c r="R1754" s="2">
        <v>0</v>
      </c>
      <c r="S1754" s="2">
        <v>0</v>
      </c>
      <c r="T1754" s="2"/>
      <c r="U1754" s="2" t="s">
        <v>159</v>
      </c>
      <c r="V1754" s="2">
        <v>0</v>
      </c>
      <c r="W1754" s="2">
        <v>0</v>
      </c>
      <c r="X1754" s="2"/>
      <c r="Y1754" s="2" t="s">
        <v>159</v>
      </c>
      <c r="Z1754" s="2">
        <v>0</v>
      </c>
      <c r="AA1754" s="2">
        <v>0</v>
      </c>
      <c r="AB1754" s="2"/>
      <c r="AC1754" s="2" t="s">
        <v>159</v>
      </c>
      <c r="AD1754" s="2">
        <v>0</v>
      </c>
      <c r="AE1754" s="2">
        <v>0</v>
      </c>
      <c r="AF1754" s="2"/>
      <c r="AG1754" s="2" t="s">
        <v>159</v>
      </c>
      <c r="AH1754" s="2">
        <v>0.99995800000000001</v>
      </c>
      <c r="AI1754" s="2">
        <v>43.768500000000003</v>
      </c>
      <c r="AJ1754" s="3">
        <v>1.04438E-5</v>
      </c>
      <c r="AK1754" s="2">
        <v>82.069000000000003</v>
      </c>
      <c r="AL1754" s="2"/>
      <c r="AM1754" s="2"/>
      <c r="AN1754" s="2"/>
      <c r="AO1754" s="2"/>
      <c r="AP1754" s="2">
        <v>0.999946</v>
      </c>
      <c r="AQ1754" s="2">
        <v>42.692500000000003</v>
      </c>
      <c r="AR1754" s="3">
        <v>5.98416E-5</v>
      </c>
      <c r="AS1754" s="2">
        <v>74.986999999999995</v>
      </c>
      <c r="AT1754" s="2"/>
      <c r="AU1754" s="2">
        <v>1</v>
      </c>
      <c r="AV1754" s="2" t="s">
        <v>160</v>
      </c>
      <c r="AW1754" s="2" t="s">
        <v>10960</v>
      </c>
      <c r="AX1754" s="2" t="s">
        <v>197</v>
      </c>
      <c r="AY1754" s="2" t="s">
        <v>1288</v>
      </c>
      <c r="AZ1754" s="2" t="s">
        <v>10961</v>
      </c>
      <c r="BA1754" s="2" t="s">
        <v>10962</v>
      </c>
      <c r="BB1754" s="2">
        <v>8</v>
      </c>
      <c r="BC1754" s="2">
        <v>2</v>
      </c>
      <c r="BD1754" s="2">
        <v>-3.6291999999999998E-2</v>
      </c>
      <c r="BE1754" s="2" t="s">
        <v>166</v>
      </c>
      <c r="BF1754" s="2" t="s">
        <v>166</v>
      </c>
      <c r="BG1754" s="2" t="s">
        <v>166</v>
      </c>
      <c r="BH1754" s="2" t="s">
        <v>166</v>
      </c>
      <c r="BI1754" s="2" t="s">
        <v>166</v>
      </c>
      <c r="BJ1754" s="2" t="s">
        <v>167</v>
      </c>
      <c r="BK1754" s="2" t="s">
        <v>166</v>
      </c>
      <c r="BL1754" s="2" t="s">
        <v>167</v>
      </c>
      <c r="BM1754" s="2">
        <v>8818000</v>
      </c>
      <c r="BN1754" s="2">
        <v>8818000</v>
      </c>
      <c r="BO1754" s="2">
        <v>0</v>
      </c>
      <c r="BP1754" s="2">
        <v>0</v>
      </c>
      <c r="BQ1754" s="2" t="s">
        <v>159</v>
      </c>
      <c r="BR1754" s="2">
        <v>29620</v>
      </c>
      <c r="BS1754" s="2">
        <v>459140</v>
      </c>
      <c r="BT1754" s="2">
        <v>152440</v>
      </c>
      <c r="BU1754" s="2">
        <v>1720800</v>
      </c>
      <c r="BV1754" s="2">
        <v>47770</v>
      </c>
      <c r="BW1754" s="2">
        <v>4353300</v>
      </c>
      <c r="BX1754" s="2">
        <v>0</v>
      </c>
      <c r="BY1754" s="2">
        <v>2055000</v>
      </c>
      <c r="BZ1754" s="2" t="s">
        <v>159</v>
      </c>
      <c r="CA1754" s="2" t="s">
        <v>159</v>
      </c>
      <c r="CB1754" s="2" t="s">
        <v>159</v>
      </c>
      <c r="CC1754" s="2" t="s">
        <v>159</v>
      </c>
      <c r="CD1754" s="2" t="s">
        <v>159</v>
      </c>
      <c r="CE1754" s="2" t="s">
        <v>159</v>
      </c>
      <c r="CF1754" s="2" t="s">
        <v>159</v>
      </c>
      <c r="CG1754" s="2" t="s">
        <v>159</v>
      </c>
      <c r="CH1754" s="2">
        <v>29620</v>
      </c>
      <c r="CI1754" s="2">
        <v>0</v>
      </c>
      <c r="CJ1754" s="2">
        <v>0</v>
      </c>
      <c r="CK1754" s="2">
        <v>459140</v>
      </c>
      <c r="CL1754" s="2">
        <v>0</v>
      </c>
      <c r="CM1754" s="2">
        <v>0</v>
      </c>
      <c r="CN1754" s="2">
        <v>152440</v>
      </c>
      <c r="CO1754" s="2">
        <v>0</v>
      </c>
      <c r="CP1754" s="2">
        <v>0</v>
      </c>
      <c r="CQ1754" s="2">
        <v>1720800</v>
      </c>
      <c r="CR1754" s="2">
        <v>0</v>
      </c>
      <c r="CS1754" s="2">
        <v>0</v>
      </c>
      <c r="CT1754" s="2">
        <v>47770</v>
      </c>
      <c r="CU1754" s="2">
        <v>0</v>
      </c>
      <c r="CV1754" s="2">
        <v>0</v>
      </c>
      <c r="CW1754" s="2">
        <v>4353300</v>
      </c>
      <c r="CX1754" s="2">
        <v>0</v>
      </c>
      <c r="CY1754" s="2">
        <v>0</v>
      </c>
      <c r="CZ1754" s="2">
        <v>0</v>
      </c>
      <c r="DA1754" s="2">
        <v>0</v>
      </c>
      <c r="DB1754" s="2">
        <v>0</v>
      </c>
      <c r="DC1754" s="2">
        <v>2055000</v>
      </c>
      <c r="DD1754" s="2">
        <v>0</v>
      </c>
      <c r="DE1754" s="2">
        <v>0</v>
      </c>
      <c r="DF1754" s="2"/>
      <c r="DG1754" s="2"/>
      <c r="DH1754" s="2"/>
      <c r="DI1754" s="2"/>
      <c r="DJ1754" s="2"/>
      <c r="DK1754" s="2"/>
      <c r="DL1754" s="2"/>
      <c r="DM1754" s="2"/>
      <c r="DN1754" s="2"/>
      <c r="DO1754" s="2"/>
      <c r="DP1754" s="2"/>
      <c r="DQ1754" s="2"/>
      <c r="DR1754" s="2"/>
      <c r="DS1754" s="2"/>
      <c r="DT1754" s="2"/>
      <c r="DU1754" s="2"/>
      <c r="DV1754" s="2"/>
      <c r="DW1754" s="2"/>
      <c r="DX1754" s="2"/>
      <c r="DY1754" s="2"/>
      <c r="DZ1754" s="2"/>
      <c r="EA1754" s="2"/>
      <c r="EB1754" s="2"/>
      <c r="EC1754" s="2"/>
      <c r="ED1754" s="2"/>
      <c r="EE1754" s="2"/>
      <c r="EF1754" s="2">
        <v>1752</v>
      </c>
      <c r="EG1754" s="2">
        <v>779</v>
      </c>
      <c r="EH1754" s="2">
        <v>424</v>
      </c>
      <c r="EI1754" s="2">
        <v>424</v>
      </c>
      <c r="EJ1754" s="2">
        <v>2299</v>
      </c>
      <c r="EK1754" s="2">
        <v>2610</v>
      </c>
      <c r="EL1754" s="2" t="s">
        <v>10963</v>
      </c>
      <c r="EM1754" s="2" t="s">
        <v>10964</v>
      </c>
      <c r="EN1754" s="2">
        <v>14373</v>
      </c>
      <c r="EO1754" s="2">
        <v>10836</v>
      </c>
      <c r="EP1754" s="2" t="s">
        <v>172</v>
      </c>
      <c r="EQ1754" s="2">
        <v>57215</v>
      </c>
      <c r="ER1754" s="2">
        <v>14373</v>
      </c>
      <c r="ES1754" s="2">
        <v>10836</v>
      </c>
      <c r="ET1754" s="2" t="s">
        <v>172</v>
      </c>
      <c r="EU1754" s="2">
        <v>57215</v>
      </c>
      <c r="EV1754" s="2">
        <v>14373</v>
      </c>
      <c r="EW1754" s="2">
        <v>10836</v>
      </c>
      <c r="EX1754" s="2" t="s">
        <v>172</v>
      </c>
      <c r="EY1754" s="2">
        <v>57215</v>
      </c>
    </row>
    <row r="1755" spans="1:155" x14ac:dyDescent="0.25">
      <c r="A1755" s="2" t="s">
        <v>10914</v>
      </c>
      <c r="B1755" s="2" t="s">
        <v>10965</v>
      </c>
      <c r="C1755" s="2" t="s">
        <v>10914</v>
      </c>
      <c r="D1755" s="2" t="s">
        <v>10916</v>
      </c>
      <c r="E1755" s="2" t="s">
        <v>10917</v>
      </c>
      <c r="F1755" s="2" t="s">
        <v>10918</v>
      </c>
      <c r="G1755" s="2" t="s">
        <v>10919</v>
      </c>
      <c r="H1755" s="2">
        <v>0.99999899999999997</v>
      </c>
      <c r="I1755" s="2">
        <v>61.9542</v>
      </c>
      <c r="J1755" s="3">
        <v>2.727E-90</v>
      </c>
      <c r="K1755" s="2">
        <v>143.07</v>
      </c>
      <c r="L1755" s="2">
        <v>138.66999999999999</v>
      </c>
      <c r="M1755" s="2">
        <v>128.38</v>
      </c>
      <c r="N1755" s="2">
        <v>0</v>
      </c>
      <c r="O1755" s="2">
        <v>0</v>
      </c>
      <c r="P1755" s="2"/>
      <c r="Q1755" s="2" t="s">
        <v>159</v>
      </c>
      <c r="R1755" s="2">
        <v>0.99987599999999999</v>
      </c>
      <c r="S1755" s="2">
        <v>39.082599999999999</v>
      </c>
      <c r="T1755" s="3">
        <v>5.5531600000000004E-68</v>
      </c>
      <c r="U1755" s="2">
        <v>105.66</v>
      </c>
      <c r="V1755" s="2">
        <v>0.96751500000000001</v>
      </c>
      <c r="W1755" s="2">
        <v>14.7874</v>
      </c>
      <c r="X1755" s="3">
        <v>1.78716E-17</v>
      </c>
      <c r="Y1755" s="2">
        <v>57.088000000000001</v>
      </c>
      <c r="Z1755" s="2">
        <v>0.99997100000000005</v>
      </c>
      <c r="AA1755" s="2">
        <v>45.429200000000002</v>
      </c>
      <c r="AB1755" s="3">
        <v>1.7397800000000001E-77</v>
      </c>
      <c r="AC1755" s="2">
        <v>120.18</v>
      </c>
      <c r="AD1755" s="2">
        <v>0.92382500000000001</v>
      </c>
      <c r="AE1755" s="2">
        <v>10.5852</v>
      </c>
      <c r="AF1755" s="3">
        <v>3.5899500000000003E-8</v>
      </c>
      <c r="AG1755" s="2">
        <v>42.185000000000002</v>
      </c>
      <c r="AH1755" s="2">
        <v>0.99999899999999997</v>
      </c>
      <c r="AI1755" s="2">
        <v>61.9542</v>
      </c>
      <c r="AJ1755" s="3">
        <v>2.727E-90</v>
      </c>
      <c r="AK1755" s="2">
        <v>143.07</v>
      </c>
      <c r="AL1755" s="2">
        <v>0.99044900000000002</v>
      </c>
      <c r="AM1755" s="2">
        <v>20.622699999999998</v>
      </c>
      <c r="AN1755" s="3">
        <v>3.8353200000000003E-12</v>
      </c>
      <c r="AO1755" s="2">
        <v>47.058</v>
      </c>
      <c r="AP1755" s="2">
        <v>0.99999700000000002</v>
      </c>
      <c r="AQ1755" s="2">
        <v>54.613300000000002</v>
      </c>
      <c r="AR1755" s="3">
        <v>5.22475E-82</v>
      </c>
      <c r="AS1755" s="2">
        <v>127.9</v>
      </c>
      <c r="AT1755" s="2"/>
      <c r="AU1755" s="2" t="s">
        <v>906</v>
      </c>
      <c r="AV1755" s="2" t="s">
        <v>160</v>
      </c>
      <c r="AW1755" s="2" t="s">
        <v>10966</v>
      </c>
      <c r="AX1755" s="2" t="s">
        <v>10967</v>
      </c>
      <c r="AY1755" s="2" t="s">
        <v>204</v>
      </c>
      <c r="AZ1755" s="2" t="s">
        <v>10968</v>
      </c>
      <c r="BA1755" s="2" t="s">
        <v>10969</v>
      </c>
      <c r="BB1755" s="2">
        <v>6</v>
      </c>
      <c r="BC1755" s="2">
        <v>3</v>
      </c>
      <c r="BD1755" s="2">
        <v>-0.69381000000000004</v>
      </c>
      <c r="BE1755" s="2" t="s">
        <v>166</v>
      </c>
      <c r="BF1755" s="2" t="s">
        <v>167</v>
      </c>
      <c r="BG1755" s="2" t="s">
        <v>167</v>
      </c>
      <c r="BH1755" s="2" t="s">
        <v>167</v>
      </c>
      <c r="BI1755" s="2" t="s">
        <v>167</v>
      </c>
      <c r="BJ1755" s="2" t="s">
        <v>167</v>
      </c>
      <c r="BK1755" s="2" t="s">
        <v>167</v>
      </c>
      <c r="BL1755" s="2" t="s">
        <v>167</v>
      </c>
      <c r="BM1755" s="2">
        <v>788570000</v>
      </c>
      <c r="BN1755" s="2">
        <v>345820000</v>
      </c>
      <c r="BO1755" s="2">
        <v>379950000</v>
      </c>
      <c r="BP1755" s="2">
        <v>62809000</v>
      </c>
      <c r="BQ1755" s="2" t="s">
        <v>159</v>
      </c>
      <c r="BR1755" s="2">
        <v>339260</v>
      </c>
      <c r="BS1755" s="2">
        <v>86836000</v>
      </c>
      <c r="BT1755" s="2">
        <v>6047900</v>
      </c>
      <c r="BU1755" s="2">
        <v>167100000</v>
      </c>
      <c r="BV1755" s="2">
        <v>7100000</v>
      </c>
      <c r="BW1755" s="2">
        <v>359040000</v>
      </c>
      <c r="BX1755" s="2">
        <v>7764900</v>
      </c>
      <c r="BY1755" s="2">
        <v>14562000</v>
      </c>
      <c r="BZ1755" s="2" t="s">
        <v>159</v>
      </c>
      <c r="CA1755" s="2" t="s">
        <v>159</v>
      </c>
      <c r="CB1755" s="2" t="s">
        <v>159</v>
      </c>
      <c r="CC1755" s="2" t="s">
        <v>159</v>
      </c>
      <c r="CD1755" s="2" t="s">
        <v>159</v>
      </c>
      <c r="CE1755" s="2" t="s">
        <v>159</v>
      </c>
      <c r="CF1755" s="2" t="s">
        <v>159</v>
      </c>
      <c r="CG1755" s="2" t="s">
        <v>159</v>
      </c>
      <c r="CH1755" s="2">
        <v>0</v>
      </c>
      <c r="CI1755" s="2">
        <v>204240</v>
      </c>
      <c r="CJ1755" s="2">
        <v>135020</v>
      </c>
      <c r="CK1755" s="2">
        <v>12513000</v>
      </c>
      <c r="CL1755" s="2">
        <v>60009000</v>
      </c>
      <c r="CM1755" s="2">
        <v>14313000</v>
      </c>
      <c r="CN1755" s="2">
        <v>791330</v>
      </c>
      <c r="CO1755" s="2">
        <v>4844300</v>
      </c>
      <c r="CP1755" s="2">
        <v>412330</v>
      </c>
      <c r="CQ1755" s="2">
        <v>56244000</v>
      </c>
      <c r="CR1755" s="2">
        <v>95237000</v>
      </c>
      <c r="CS1755" s="2">
        <v>15615000</v>
      </c>
      <c r="CT1755" s="2">
        <v>0</v>
      </c>
      <c r="CU1755" s="2">
        <v>7030000</v>
      </c>
      <c r="CV1755" s="2">
        <v>70002</v>
      </c>
      <c r="CW1755" s="2">
        <v>239360000</v>
      </c>
      <c r="CX1755" s="2">
        <v>94947000</v>
      </c>
      <c r="CY1755" s="2">
        <v>24731000</v>
      </c>
      <c r="CZ1755" s="2">
        <v>0</v>
      </c>
      <c r="DA1755" s="2">
        <v>7764900</v>
      </c>
      <c r="DB1755" s="2">
        <v>0</v>
      </c>
      <c r="DC1755" s="2">
        <v>0</v>
      </c>
      <c r="DD1755" s="2">
        <v>7029200</v>
      </c>
      <c r="DE1755" s="2">
        <v>7532300</v>
      </c>
      <c r="DF1755" s="2"/>
      <c r="DG1755" s="2"/>
      <c r="DH1755" s="2"/>
      <c r="DI1755" s="2"/>
      <c r="DJ1755" s="2"/>
      <c r="DK1755" s="2"/>
      <c r="DL1755" s="2"/>
      <c r="DM1755" s="2"/>
      <c r="DN1755" s="2"/>
      <c r="DO1755" s="2"/>
      <c r="DP1755" s="2"/>
      <c r="DQ1755" s="2"/>
      <c r="DR1755" s="2"/>
      <c r="DS1755" s="2"/>
      <c r="DT1755" s="2"/>
      <c r="DU1755" s="2"/>
      <c r="DV1755" s="2"/>
      <c r="DW1755" s="2"/>
      <c r="DX1755" s="2"/>
      <c r="DY1755" s="2"/>
      <c r="DZ1755" s="2"/>
      <c r="EA1755" s="2"/>
      <c r="EB1755" s="2"/>
      <c r="EC1755" s="2"/>
      <c r="ED1755" s="2"/>
      <c r="EE1755" s="2"/>
      <c r="EF1755" s="2">
        <v>1753</v>
      </c>
      <c r="EG1755" s="2" t="s">
        <v>10924</v>
      </c>
      <c r="EH1755" s="2" t="s">
        <v>10965</v>
      </c>
      <c r="EI1755" s="2">
        <v>66</v>
      </c>
      <c r="EJ1755" s="2">
        <v>2708</v>
      </c>
      <c r="EK1755" s="2" t="s">
        <v>10970</v>
      </c>
      <c r="EL1755" s="2" t="s">
        <v>10971</v>
      </c>
      <c r="EM1755" s="2" t="s">
        <v>10972</v>
      </c>
      <c r="EN1755" s="2">
        <v>16809</v>
      </c>
      <c r="EO1755" s="2">
        <v>12901</v>
      </c>
      <c r="EP1755" s="2" t="s">
        <v>172</v>
      </c>
      <c r="EQ1755" s="2">
        <v>58093</v>
      </c>
      <c r="ER1755" s="2">
        <v>16782</v>
      </c>
      <c r="ES1755" s="2">
        <v>12846</v>
      </c>
      <c r="ET1755" s="2" t="s">
        <v>172</v>
      </c>
      <c r="EU1755" s="2">
        <v>51708</v>
      </c>
      <c r="EV1755" s="2">
        <v>16782</v>
      </c>
      <c r="EW1755" s="2">
        <v>12846</v>
      </c>
      <c r="EX1755" s="2" t="s">
        <v>172</v>
      </c>
      <c r="EY1755" s="2">
        <v>51708</v>
      </c>
    </row>
    <row r="1756" spans="1:155" x14ac:dyDescent="0.25">
      <c r="A1756" s="2" t="s">
        <v>10914</v>
      </c>
      <c r="B1756" s="2" t="s">
        <v>10973</v>
      </c>
      <c r="C1756" s="2" t="s">
        <v>10914</v>
      </c>
      <c r="D1756" s="2" t="s">
        <v>10916</v>
      </c>
      <c r="E1756" s="2" t="s">
        <v>10917</v>
      </c>
      <c r="F1756" s="2" t="s">
        <v>10918</v>
      </c>
      <c r="G1756" s="2" t="s">
        <v>10919</v>
      </c>
      <c r="H1756" s="2">
        <v>0.99999800000000005</v>
      </c>
      <c r="I1756" s="2">
        <v>57.3307</v>
      </c>
      <c r="J1756" s="3">
        <v>3.1439999999999999E-97</v>
      </c>
      <c r="K1756" s="2">
        <v>152.16</v>
      </c>
      <c r="L1756" s="2">
        <v>146.07</v>
      </c>
      <c r="M1756" s="2">
        <v>128.38</v>
      </c>
      <c r="N1756" s="2">
        <v>0</v>
      </c>
      <c r="O1756" s="2">
        <v>0</v>
      </c>
      <c r="P1756" s="2"/>
      <c r="Q1756" s="2" t="s">
        <v>159</v>
      </c>
      <c r="R1756" s="2">
        <v>0.99959699999999996</v>
      </c>
      <c r="S1756" s="2">
        <v>33.954000000000001</v>
      </c>
      <c r="T1756" s="3">
        <v>9.7489599999999993E-77</v>
      </c>
      <c r="U1756" s="2">
        <v>116.28</v>
      </c>
      <c r="V1756" s="2">
        <v>0.96751500000000001</v>
      </c>
      <c r="W1756" s="2">
        <v>14.7874</v>
      </c>
      <c r="X1756" s="3">
        <v>1.78716E-17</v>
      </c>
      <c r="Y1756" s="2">
        <v>57.088000000000001</v>
      </c>
      <c r="Z1756" s="2">
        <v>0.99991200000000002</v>
      </c>
      <c r="AA1756" s="2">
        <v>40.563299999999998</v>
      </c>
      <c r="AB1756" s="3">
        <v>1.7397800000000001E-77</v>
      </c>
      <c r="AC1756" s="2">
        <v>120.18</v>
      </c>
      <c r="AD1756" s="2">
        <v>0.92382500000000001</v>
      </c>
      <c r="AE1756" s="2">
        <v>10.5852</v>
      </c>
      <c r="AF1756" s="3">
        <v>3.5899500000000003E-8</v>
      </c>
      <c r="AG1756" s="2">
        <v>42.185000000000002</v>
      </c>
      <c r="AH1756" s="2">
        <v>0.99999800000000005</v>
      </c>
      <c r="AI1756" s="2">
        <v>57.3307</v>
      </c>
      <c r="AJ1756" s="3">
        <v>4.6020799999999997E-82</v>
      </c>
      <c r="AK1756" s="2">
        <v>128.38</v>
      </c>
      <c r="AL1756" s="2">
        <v>0.99044900000000002</v>
      </c>
      <c r="AM1756" s="2">
        <v>20.622699999999998</v>
      </c>
      <c r="AN1756" s="3">
        <v>3.8353200000000003E-12</v>
      </c>
      <c r="AO1756" s="2">
        <v>47.058</v>
      </c>
      <c r="AP1756" s="2">
        <v>0.99999700000000002</v>
      </c>
      <c r="AQ1756" s="2">
        <v>54.613300000000002</v>
      </c>
      <c r="AR1756" s="3">
        <v>3.1439999999999999E-97</v>
      </c>
      <c r="AS1756" s="2">
        <v>152.16</v>
      </c>
      <c r="AT1756" s="2"/>
      <c r="AU1756" s="2" t="s">
        <v>906</v>
      </c>
      <c r="AV1756" s="2" t="s">
        <v>160</v>
      </c>
      <c r="AW1756" s="2" t="s">
        <v>10974</v>
      </c>
      <c r="AX1756" s="2" t="s">
        <v>10975</v>
      </c>
      <c r="AY1756" s="2" t="s">
        <v>2244</v>
      </c>
      <c r="AZ1756" s="2" t="s">
        <v>10968</v>
      </c>
      <c r="BA1756" s="2" t="s">
        <v>10969</v>
      </c>
      <c r="BB1756" s="2">
        <v>7</v>
      </c>
      <c r="BC1756" s="2">
        <v>3</v>
      </c>
      <c r="BD1756" s="2">
        <v>-0.69381000000000004</v>
      </c>
      <c r="BE1756" s="2" t="s">
        <v>166</v>
      </c>
      <c r="BF1756" s="2" t="s">
        <v>167</v>
      </c>
      <c r="BG1756" s="2" t="s">
        <v>167</v>
      </c>
      <c r="BH1756" s="2" t="s">
        <v>167</v>
      </c>
      <c r="BI1756" s="2" t="s">
        <v>167</v>
      </c>
      <c r="BJ1756" s="2" t="s">
        <v>167</v>
      </c>
      <c r="BK1756" s="2" t="s">
        <v>167</v>
      </c>
      <c r="BL1756" s="2" t="s">
        <v>167</v>
      </c>
      <c r="BM1756" s="2">
        <v>590730000</v>
      </c>
      <c r="BN1756" s="2">
        <v>129740000</v>
      </c>
      <c r="BO1756" s="2">
        <v>398180000</v>
      </c>
      <c r="BP1756" s="2">
        <v>62809000</v>
      </c>
      <c r="BQ1756" s="2" t="s">
        <v>159</v>
      </c>
      <c r="BR1756" s="2">
        <v>339260</v>
      </c>
      <c r="BS1756" s="2">
        <v>100260000</v>
      </c>
      <c r="BT1756" s="2">
        <v>5256600</v>
      </c>
      <c r="BU1756" s="2">
        <v>167100000</v>
      </c>
      <c r="BV1756" s="2">
        <v>7100000</v>
      </c>
      <c r="BW1756" s="2">
        <v>156580000</v>
      </c>
      <c r="BX1756" s="2">
        <v>7764900</v>
      </c>
      <c r="BY1756" s="2">
        <v>25219000</v>
      </c>
      <c r="BZ1756" s="2" t="s">
        <v>159</v>
      </c>
      <c r="CA1756" s="2" t="s">
        <v>159</v>
      </c>
      <c r="CB1756" s="2" t="s">
        <v>159</v>
      </c>
      <c r="CC1756" s="2" t="s">
        <v>159</v>
      </c>
      <c r="CD1756" s="2" t="s">
        <v>159</v>
      </c>
      <c r="CE1756" s="2" t="s">
        <v>159</v>
      </c>
      <c r="CF1756" s="2" t="s">
        <v>159</v>
      </c>
      <c r="CG1756" s="2" t="s">
        <v>159</v>
      </c>
      <c r="CH1756" s="2">
        <v>0</v>
      </c>
      <c r="CI1756" s="2">
        <v>204240</v>
      </c>
      <c r="CJ1756" s="2">
        <v>135020</v>
      </c>
      <c r="CK1756" s="2">
        <v>25936000</v>
      </c>
      <c r="CL1756" s="2">
        <v>60009000</v>
      </c>
      <c r="CM1756" s="2">
        <v>14313000</v>
      </c>
      <c r="CN1756" s="2">
        <v>0</v>
      </c>
      <c r="CO1756" s="2">
        <v>4844300</v>
      </c>
      <c r="CP1756" s="2">
        <v>412330</v>
      </c>
      <c r="CQ1756" s="2">
        <v>56244000</v>
      </c>
      <c r="CR1756" s="2">
        <v>95237000</v>
      </c>
      <c r="CS1756" s="2">
        <v>15615000</v>
      </c>
      <c r="CT1756" s="2">
        <v>0</v>
      </c>
      <c r="CU1756" s="2">
        <v>7030000</v>
      </c>
      <c r="CV1756" s="2">
        <v>70002</v>
      </c>
      <c r="CW1756" s="2">
        <v>36908000</v>
      </c>
      <c r="CX1756" s="2">
        <v>94947000</v>
      </c>
      <c r="CY1756" s="2">
        <v>24731000</v>
      </c>
      <c r="CZ1756" s="2">
        <v>0</v>
      </c>
      <c r="DA1756" s="2">
        <v>7764900</v>
      </c>
      <c r="DB1756" s="2">
        <v>0</v>
      </c>
      <c r="DC1756" s="2">
        <v>10657000</v>
      </c>
      <c r="DD1756" s="2">
        <v>7029200</v>
      </c>
      <c r="DE1756" s="2">
        <v>7532300</v>
      </c>
      <c r="DF1756" s="2"/>
      <c r="DG1756" s="2"/>
      <c r="DH1756" s="2"/>
      <c r="DI1756" s="2"/>
      <c r="DJ1756" s="2"/>
      <c r="DK1756" s="2"/>
      <c r="DL1756" s="2"/>
      <c r="DM1756" s="2"/>
      <c r="DN1756" s="2"/>
      <c r="DO1756" s="2"/>
      <c r="DP1756" s="2"/>
      <c r="DQ1756" s="2"/>
      <c r="DR1756" s="2"/>
      <c r="DS1756" s="2"/>
      <c r="DT1756" s="2"/>
      <c r="DU1756" s="2"/>
      <c r="DV1756" s="2"/>
      <c r="DW1756" s="2"/>
      <c r="DX1756" s="2"/>
      <c r="DY1756" s="2"/>
      <c r="DZ1756" s="2"/>
      <c r="EA1756" s="2"/>
      <c r="EB1756" s="2"/>
      <c r="EC1756" s="2"/>
      <c r="ED1756" s="2"/>
      <c r="EE1756" s="2"/>
      <c r="EF1756" s="2">
        <v>1754</v>
      </c>
      <c r="EG1756" s="2" t="s">
        <v>10924</v>
      </c>
      <c r="EH1756" s="2" t="s">
        <v>10973</v>
      </c>
      <c r="EI1756" s="2">
        <v>67</v>
      </c>
      <c r="EJ1756" s="2">
        <v>2708</v>
      </c>
      <c r="EK1756" s="2" t="s">
        <v>10970</v>
      </c>
      <c r="EL1756" s="2" t="s">
        <v>10976</v>
      </c>
      <c r="EM1756" s="2" t="s">
        <v>10977</v>
      </c>
      <c r="EN1756" s="2">
        <v>16809</v>
      </c>
      <c r="EO1756" s="2">
        <v>12901</v>
      </c>
      <c r="EP1756" s="2" t="s">
        <v>172</v>
      </c>
      <c r="EQ1756" s="2">
        <v>58093</v>
      </c>
      <c r="ER1756" s="2">
        <v>16789</v>
      </c>
      <c r="ES1756" s="2">
        <v>12871</v>
      </c>
      <c r="ET1756" s="2" t="s">
        <v>171</v>
      </c>
      <c r="EU1756" s="2">
        <v>49254</v>
      </c>
      <c r="EV1756" s="2">
        <v>16789</v>
      </c>
      <c r="EW1756" s="2">
        <v>12871</v>
      </c>
      <c r="EX1756" s="2" t="s">
        <v>171</v>
      </c>
      <c r="EY1756" s="2">
        <v>49254</v>
      </c>
    </row>
    <row r="1757" spans="1:155" x14ac:dyDescent="0.25">
      <c r="A1757" s="2" t="s">
        <v>10957</v>
      </c>
      <c r="B1757" s="2">
        <v>348</v>
      </c>
      <c r="C1757" s="2" t="s">
        <v>10957</v>
      </c>
      <c r="D1757" s="2" t="s">
        <v>10957</v>
      </c>
      <c r="E1757" s="2" t="s">
        <v>10958</v>
      </c>
      <c r="F1757" s="2" t="s">
        <v>10918</v>
      </c>
      <c r="G1757" s="2" t="s">
        <v>10959</v>
      </c>
      <c r="H1757" s="2">
        <v>0.478487</v>
      </c>
      <c r="I1757" s="2">
        <v>0</v>
      </c>
      <c r="J1757" s="2">
        <v>2.4117000000000001E-3</v>
      </c>
      <c r="K1757" s="2">
        <v>43.896999999999998</v>
      </c>
      <c r="L1757" s="2">
        <v>28.032</v>
      </c>
      <c r="M1757" s="2">
        <v>43.896999999999998</v>
      </c>
      <c r="N1757" s="2">
        <v>0</v>
      </c>
      <c r="O1757" s="2">
        <v>0</v>
      </c>
      <c r="P1757" s="2"/>
      <c r="Q1757" s="2" t="s">
        <v>159</v>
      </c>
      <c r="R1757" s="2"/>
      <c r="S1757" s="2"/>
      <c r="T1757" s="2"/>
      <c r="U1757" s="2"/>
      <c r="V1757" s="2">
        <v>0</v>
      </c>
      <c r="W1757" s="2">
        <v>0</v>
      </c>
      <c r="X1757" s="2"/>
      <c r="Y1757" s="2" t="s">
        <v>159</v>
      </c>
      <c r="Z1757" s="2"/>
      <c r="AA1757" s="2"/>
      <c r="AB1757" s="2"/>
      <c r="AC1757" s="2"/>
      <c r="AD1757" s="2"/>
      <c r="AE1757" s="2"/>
      <c r="AF1757" s="2"/>
      <c r="AG1757" s="2"/>
      <c r="AH1757" s="2"/>
      <c r="AI1757" s="2"/>
      <c r="AJ1757" s="2"/>
      <c r="AK1757" s="2"/>
      <c r="AL1757" s="2"/>
      <c r="AM1757" s="2"/>
      <c r="AN1757" s="2"/>
      <c r="AO1757" s="2"/>
      <c r="AP1757" s="2">
        <v>0.478487</v>
      </c>
      <c r="AQ1757" s="2">
        <v>0</v>
      </c>
      <c r="AR1757" s="2">
        <v>2.4117000000000001E-3</v>
      </c>
      <c r="AS1757" s="2">
        <v>43.896999999999998</v>
      </c>
      <c r="AT1757" s="2"/>
      <c r="AU1757" s="2"/>
      <c r="AV1757" s="2" t="s">
        <v>160</v>
      </c>
      <c r="AW1757" s="2" t="s">
        <v>10978</v>
      </c>
      <c r="AX1757" s="2" t="s">
        <v>197</v>
      </c>
      <c r="AY1757" s="2" t="s">
        <v>983</v>
      </c>
      <c r="AZ1757" s="2" t="s">
        <v>10979</v>
      </c>
      <c r="BA1757" s="2" t="s">
        <v>10980</v>
      </c>
      <c r="BB1757" s="2">
        <v>4</v>
      </c>
      <c r="BC1757" s="2">
        <v>2</v>
      </c>
      <c r="BD1757" s="2">
        <v>-0.62648000000000004</v>
      </c>
      <c r="BE1757" s="2" t="s">
        <v>166</v>
      </c>
      <c r="BF1757" s="2" t="s">
        <v>166</v>
      </c>
      <c r="BG1757" s="2" t="s">
        <v>166</v>
      </c>
      <c r="BH1757" s="2" t="s">
        <v>166</v>
      </c>
      <c r="BI1757" s="2" t="s">
        <v>166</v>
      </c>
      <c r="BJ1757" s="2" t="s">
        <v>166</v>
      </c>
      <c r="BK1757" s="2" t="s">
        <v>166</v>
      </c>
      <c r="BL1757" s="2" t="s">
        <v>166</v>
      </c>
      <c r="BM1757" s="2">
        <v>0</v>
      </c>
      <c r="BN1757" s="2">
        <v>0</v>
      </c>
      <c r="BO1757" s="2">
        <v>0</v>
      </c>
      <c r="BP1757" s="2">
        <v>0</v>
      </c>
      <c r="BQ1757" s="2" t="s">
        <v>159</v>
      </c>
      <c r="BR1757" s="2">
        <v>0</v>
      </c>
      <c r="BS1757" s="2">
        <v>0</v>
      </c>
      <c r="BT1757" s="2">
        <v>0</v>
      </c>
      <c r="BU1757" s="2">
        <v>0</v>
      </c>
      <c r="BV1757" s="2">
        <v>0</v>
      </c>
      <c r="BW1757" s="2">
        <v>0</v>
      </c>
      <c r="BX1757" s="2">
        <v>0</v>
      </c>
      <c r="BY1757" s="2">
        <v>0</v>
      </c>
      <c r="BZ1757" s="2" t="s">
        <v>159</v>
      </c>
      <c r="CA1757" s="2" t="s">
        <v>159</v>
      </c>
      <c r="CB1757" s="2" t="s">
        <v>159</v>
      </c>
      <c r="CC1757" s="2" t="s">
        <v>159</v>
      </c>
      <c r="CD1757" s="2" t="s">
        <v>159</v>
      </c>
      <c r="CE1757" s="2" t="s">
        <v>159</v>
      </c>
      <c r="CF1757" s="2" t="s">
        <v>159</v>
      </c>
      <c r="CG1757" s="2" t="s">
        <v>159</v>
      </c>
      <c r="CH1757" s="2">
        <v>0</v>
      </c>
      <c r="CI1757" s="2">
        <v>0</v>
      </c>
      <c r="CJ1757" s="2">
        <v>0</v>
      </c>
      <c r="CK1757" s="2">
        <v>0</v>
      </c>
      <c r="CL1757" s="2">
        <v>0</v>
      </c>
      <c r="CM1757" s="2">
        <v>0</v>
      </c>
      <c r="CN1757" s="2">
        <v>0</v>
      </c>
      <c r="CO1757" s="2">
        <v>0</v>
      </c>
      <c r="CP1757" s="2">
        <v>0</v>
      </c>
      <c r="CQ1757" s="2">
        <v>0</v>
      </c>
      <c r="CR1757" s="2">
        <v>0</v>
      </c>
      <c r="CS1757" s="2">
        <v>0</v>
      </c>
      <c r="CT1757" s="2">
        <v>0</v>
      </c>
      <c r="CU1757" s="2">
        <v>0</v>
      </c>
      <c r="CV1757" s="2">
        <v>0</v>
      </c>
      <c r="CW1757" s="2">
        <v>0</v>
      </c>
      <c r="CX1757" s="2">
        <v>0</v>
      </c>
      <c r="CY1757" s="2">
        <v>0</v>
      </c>
      <c r="CZ1757" s="2">
        <v>0</v>
      </c>
      <c r="DA1757" s="2">
        <v>0</v>
      </c>
      <c r="DB1757" s="2">
        <v>0</v>
      </c>
      <c r="DC1757" s="2">
        <v>0</v>
      </c>
      <c r="DD1757" s="2">
        <v>0</v>
      </c>
      <c r="DE1757" s="2">
        <v>0</v>
      </c>
      <c r="DF1757" s="2"/>
      <c r="DG1757" s="2"/>
      <c r="DH1757" s="2"/>
      <c r="DI1757" s="2"/>
      <c r="DJ1757" s="2"/>
      <c r="DK1757" s="2"/>
      <c r="DL1757" s="2"/>
      <c r="DM1757" s="2"/>
      <c r="DN1757" s="2"/>
      <c r="DO1757" s="2"/>
      <c r="DP1757" s="2"/>
      <c r="DQ1757" s="2"/>
      <c r="DR1757" s="2"/>
      <c r="DS1757" s="2"/>
      <c r="DT1757" s="2"/>
      <c r="DU1757" s="2"/>
      <c r="DV1757" s="2"/>
      <c r="DW1757" s="2"/>
      <c r="DX1757" s="2"/>
      <c r="DY1757" s="2"/>
      <c r="DZ1757" s="2"/>
      <c r="EA1757" s="2"/>
      <c r="EB1757" s="2"/>
      <c r="EC1757" s="2"/>
      <c r="ED1757" s="2"/>
      <c r="EE1757" s="2"/>
      <c r="EF1757" s="2">
        <v>1755</v>
      </c>
      <c r="EG1757" s="2">
        <v>779</v>
      </c>
      <c r="EH1757" s="2">
        <v>348</v>
      </c>
      <c r="EI1757" s="2">
        <v>348</v>
      </c>
      <c r="EJ1757" s="2">
        <v>6747</v>
      </c>
      <c r="EK1757" s="2">
        <v>7754</v>
      </c>
      <c r="EL1757" s="2"/>
      <c r="EM1757" s="2"/>
      <c r="EN1757" s="2">
        <v>41422</v>
      </c>
      <c r="EO1757" s="2">
        <v>32863</v>
      </c>
      <c r="EP1757" s="2" t="s">
        <v>171</v>
      </c>
      <c r="EQ1757" s="2">
        <v>13635</v>
      </c>
      <c r="ER1757" s="2">
        <v>41422</v>
      </c>
      <c r="ES1757" s="2">
        <v>32863</v>
      </c>
      <c r="ET1757" s="2" t="s">
        <v>171</v>
      </c>
      <c r="EU1757" s="2">
        <v>13635</v>
      </c>
      <c r="EV1757" s="2">
        <v>41422</v>
      </c>
      <c r="EW1757" s="2">
        <v>32863</v>
      </c>
      <c r="EX1757" s="2" t="s">
        <v>171</v>
      </c>
      <c r="EY1757" s="2">
        <v>13635</v>
      </c>
    </row>
    <row r="1758" spans="1:155" x14ac:dyDescent="0.25">
      <c r="A1758" s="2" t="s">
        <v>10957</v>
      </c>
      <c r="B1758" s="2">
        <v>351</v>
      </c>
      <c r="C1758" s="2" t="s">
        <v>10957</v>
      </c>
      <c r="D1758" s="2" t="s">
        <v>10957</v>
      </c>
      <c r="E1758" s="2" t="s">
        <v>10958</v>
      </c>
      <c r="F1758" s="2" t="s">
        <v>10918</v>
      </c>
      <c r="G1758" s="2" t="s">
        <v>10959</v>
      </c>
      <c r="H1758" s="2">
        <v>0.99920699999999996</v>
      </c>
      <c r="I1758" s="2">
        <v>31.590599999999998</v>
      </c>
      <c r="J1758" s="3">
        <v>6.6549899999999997E-14</v>
      </c>
      <c r="K1758" s="2">
        <v>125.5</v>
      </c>
      <c r="L1758" s="2">
        <v>106.59</v>
      </c>
      <c r="M1758" s="2">
        <v>125.5</v>
      </c>
      <c r="N1758" s="2">
        <v>0</v>
      </c>
      <c r="O1758" s="2">
        <v>0</v>
      </c>
      <c r="P1758" s="2"/>
      <c r="Q1758" s="2" t="s">
        <v>159</v>
      </c>
      <c r="R1758" s="2">
        <v>0.99920699999999996</v>
      </c>
      <c r="S1758" s="2">
        <v>31.590599999999998</v>
      </c>
      <c r="T1758" s="3">
        <v>6.6549899999999997E-14</v>
      </c>
      <c r="U1758" s="2">
        <v>125.5</v>
      </c>
      <c r="V1758" s="2">
        <v>0</v>
      </c>
      <c r="W1758" s="2">
        <v>0</v>
      </c>
      <c r="X1758" s="2"/>
      <c r="Y1758" s="2" t="s">
        <v>159</v>
      </c>
      <c r="Z1758" s="2">
        <v>0.80158300000000005</v>
      </c>
      <c r="AA1758" s="2">
        <v>10.1623</v>
      </c>
      <c r="AB1758" s="2">
        <v>6.2210299999999998E-3</v>
      </c>
      <c r="AC1758" s="2">
        <v>42.314</v>
      </c>
      <c r="AD1758" s="2"/>
      <c r="AE1758" s="2"/>
      <c r="AF1758" s="2"/>
      <c r="AG1758" s="2"/>
      <c r="AH1758" s="2">
        <v>0.89329400000000003</v>
      </c>
      <c r="AI1758" s="2">
        <v>10.6812</v>
      </c>
      <c r="AJ1758" s="2">
        <v>3.1318200000000001E-4</v>
      </c>
      <c r="AK1758" s="2">
        <v>51.771000000000001</v>
      </c>
      <c r="AL1758" s="2"/>
      <c r="AM1758" s="2"/>
      <c r="AN1758" s="2"/>
      <c r="AO1758" s="2"/>
      <c r="AP1758" s="2">
        <v>0.478487</v>
      </c>
      <c r="AQ1758" s="2">
        <v>0</v>
      </c>
      <c r="AR1758" s="2">
        <v>2.4117000000000001E-3</v>
      </c>
      <c r="AS1758" s="2">
        <v>43.896999999999998</v>
      </c>
      <c r="AT1758" s="2"/>
      <c r="AU1758" s="2">
        <v>1</v>
      </c>
      <c r="AV1758" s="2" t="s">
        <v>160</v>
      </c>
      <c r="AW1758" s="2" t="s">
        <v>10981</v>
      </c>
      <c r="AX1758" s="2" t="s">
        <v>197</v>
      </c>
      <c r="AY1758" s="2" t="s">
        <v>2434</v>
      </c>
      <c r="AZ1758" s="2" t="s">
        <v>10982</v>
      </c>
      <c r="BA1758" s="2" t="s">
        <v>10983</v>
      </c>
      <c r="BB1758" s="2">
        <v>7</v>
      </c>
      <c r="BC1758" s="2">
        <v>2</v>
      </c>
      <c r="BD1758" s="2">
        <v>-5.6582E-2</v>
      </c>
      <c r="BE1758" s="2" t="s">
        <v>166</v>
      </c>
      <c r="BF1758" s="2" t="s">
        <v>167</v>
      </c>
      <c r="BG1758" s="2" t="s">
        <v>166</v>
      </c>
      <c r="BH1758" s="2" t="s">
        <v>166</v>
      </c>
      <c r="BI1758" s="2" t="s">
        <v>166</v>
      </c>
      <c r="BJ1758" s="2" t="s">
        <v>167</v>
      </c>
      <c r="BK1758" s="2" t="s">
        <v>166</v>
      </c>
      <c r="BL1758" s="2" t="s">
        <v>166</v>
      </c>
      <c r="BM1758" s="2">
        <v>23057000</v>
      </c>
      <c r="BN1758" s="2">
        <v>23057000</v>
      </c>
      <c r="BO1758" s="2">
        <v>0</v>
      </c>
      <c r="BP1758" s="2">
        <v>0</v>
      </c>
      <c r="BQ1758" s="2" t="s">
        <v>159</v>
      </c>
      <c r="BR1758" s="2">
        <v>283450</v>
      </c>
      <c r="BS1758" s="2">
        <v>6215300</v>
      </c>
      <c r="BT1758" s="2">
        <v>200180</v>
      </c>
      <c r="BU1758" s="2">
        <v>2871100</v>
      </c>
      <c r="BV1758" s="2">
        <v>0</v>
      </c>
      <c r="BW1758" s="2">
        <v>8256000</v>
      </c>
      <c r="BX1758" s="2">
        <v>0</v>
      </c>
      <c r="BY1758" s="2">
        <v>0</v>
      </c>
      <c r="BZ1758" s="2" t="s">
        <v>159</v>
      </c>
      <c r="CA1758" s="2" t="s">
        <v>159</v>
      </c>
      <c r="CB1758" s="2" t="s">
        <v>159</v>
      </c>
      <c r="CC1758" s="2" t="s">
        <v>159</v>
      </c>
      <c r="CD1758" s="2" t="s">
        <v>159</v>
      </c>
      <c r="CE1758" s="2" t="s">
        <v>159</v>
      </c>
      <c r="CF1758" s="2" t="s">
        <v>159</v>
      </c>
      <c r="CG1758" s="2" t="s">
        <v>159</v>
      </c>
      <c r="CH1758" s="2">
        <v>283450</v>
      </c>
      <c r="CI1758" s="2">
        <v>0</v>
      </c>
      <c r="CJ1758" s="2">
        <v>0</v>
      </c>
      <c r="CK1758" s="2">
        <v>6215300</v>
      </c>
      <c r="CL1758" s="2">
        <v>0</v>
      </c>
      <c r="CM1758" s="2">
        <v>0</v>
      </c>
      <c r="CN1758" s="2">
        <v>200180</v>
      </c>
      <c r="CO1758" s="2">
        <v>0</v>
      </c>
      <c r="CP1758" s="2">
        <v>0</v>
      </c>
      <c r="CQ1758" s="2">
        <v>2871100</v>
      </c>
      <c r="CR1758" s="2">
        <v>0</v>
      </c>
      <c r="CS1758" s="2">
        <v>0</v>
      </c>
      <c r="CT1758" s="2">
        <v>0</v>
      </c>
      <c r="CU1758" s="2">
        <v>0</v>
      </c>
      <c r="CV1758" s="2">
        <v>0</v>
      </c>
      <c r="CW1758" s="2">
        <v>8256000</v>
      </c>
      <c r="CX1758" s="2">
        <v>0</v>
      </c>
      <c r="CY1758" s="2">
        <v>0</v>
      </c>
      <c r="CZ1758" s="2">
        <v>0</v>
      </c>
      <c r="DA1758" s="2">
        <v>0</v>
      </c>
      <c r="DB1758" s="2">
        <v>0</v>
      </c>
      <c r="DC1758" s="2">
        <v>0</v>
      </c>
      <c r="DD1758" s="2">
        <v>0</v>
      </c>
      <c r="DE1758" s="2">
        <v>0</v>
      </c>
      <c r="DF1758" s="2"/>
      <c r="DG1758" s="2"/>
      <c r="DH1758" s="2"/>
      <c r="DI1758" s="2"/>
      <c r="DJ1758" s="2"/>
      <c r="DK1758" s="2"/>
      <c r="DL1758" s="2"/>
      <c r="DM1758" s="2"/>
      <c r="DN1758" s="2"/>
      <c r="DO1758" s="2"/>
      <c r="DP1758" s="2"/>
      <c r="DQ1758" s="2"/>
      <c r="DR1758" s="2"/>
      <c r="DS1758" s="2"/>
      <c r="DT1758" s="2"/>
      <c r="DU1758" s="2"/>
      <c r="DV1758" s="2"/>
      <c r="DW1758" s="2"/>
      <c r="DX1758" s="2"/>
      <c r="DY1758" s="2"/>
      <c r="DZ1758" s="2"/>
      <c r="EA1758" s="2"/>
      <c r="EB1758" s="2"/>
      <c r="EC1758" s="2"/>
      <c r="ED1758" s="2"/>
      <c r="EE1758" s="2"/>
      <c r="EF1758" s="2">
        <v>1756</v>
      </c>
      <c r="EG1758" s="2">
        <v>779</v>
      </c>
      <c r="EH1758" s="2">
        <v>351</v>
      </c>
      <c r="EI1758" s="2">
        <v>351</v>
      </c>
      <c r="EJ1758" s="2">
        <v>6747</v>
      </c>
      <c r="EK1758" s="2">
        <v>7754</v>
      </c>
      <c r="EL1758" s="2" t="s">
        <v>10984</v>
      </c>
      <c r="EM1758" s="2" t="s">
        <v>10985</v>
      </c>
      <c r="EN1758" s="2">
        <v>41418</v>
      </c>
      <c r="EO1758" s="2">
        <v>32859</v>
      </c>
      <c r="EP1758" s="2" t="s">
        <v>285</v>
      </c>
      <c r="EQ1758" s="2">
        <v>13409</v>
      </c>
      <c r="ER1758" s="2">
        <v>41418</v>
      </c>
      <c r="ES1758" s="2">
        <v>32859</v>
      </c>
      <c r="ET1758" s="2" t="s">
        <v>285</v>
      </c>
      <c r="EU1758" s="2">
        <v>13409</v>
      </c>
      <c r="EV1758" s="2">
        <v>41418</v>
      </c>
      <c r="EW1758" s="2">
        <v>32859</v>
      </c>
      <c r="EX1758" s="2" t="s">
        <v>285</v>
      </c>
      <c r="EY1758" s="2">
        <v>13409</v>
      </c>
    </row>
    <row r="1759" spans="1:155" x14ac:dyDescent="0.25">
      <c r="A1759" s="2" t="s">
        <v>10957</v>
      </c>
      <c r="B1759" s="2">
        <v>310</v>
      </c>
      <c r="C1759" s="2" t="s">
        <v>10957</v>
      </c>
      <c r="D1759" s="2" t="s">
        <v>10957</v>
      </c>
      <c r="E1759" s="2" t="s">
        <v>10958</v>
      </c>
      <c r="F1759" s="2" t="s">
        <v>10918</v>
      </c>
      <c r="G1759" s="2" t="s">
        <v>10959</v>
      </c>
      <c r="H1759" s="2">
        <v>0.85836999999999997</v>
      </c>
      <c r="I1759" s="2">
        <v>9.3991500000000006</v>
      </c>
      <c r="J1759" s="3">
        <v>4.7284800000000002E-58</v>
      </c>
      <c r="K1759" s="2">
        <v>92.864999999999995</v>
      </c>
      <c r="L1759" s="2">
        <v>88.878</v>
      </c>
      <c r="M1759" s="2">
        <v>41.173999999999999</v>
      </c>
      <c r="N1759" s="2">
        <v>0</v>
      </c>
      <c r="O1759" s="2">
        <v>0</v>
      </c>
      <c r="P1759" s="2"/>
      <c r="Q1759" s="2" t="s">
        <v>159</v>
      </c>
      <c r="R1759" s="2">
        <v>0</v>
      </c>
      <c r="S1759" s="2">
        <v>0</v>
      </c>
      <c r="T1759" s="2"/>
      <c r="U1759" s="2" t="s">
        <v>159</v>
      </c>
      <c r="V1759" s="2">
        <v>0</v>
      </c>
      <c r="W1759" s="2">
        <v>0</v>
      </c>
      <c r="X1759" s="2"/>
      <c r="Y1759" s="2" t="s">
        <v>159</v>
      </c>
      <c r="Z1759" s="2">
        <v>0.787937</v>
      </c>
      <c r="AA1759" s="2">
        <v>5.7101300000000004</v>
      </c>
      <c r="AB1759" s="3">
        <v>4.7284800000000002E-58</v>
      </c>
      <c r="AC1759" s="2">
        <v>92.864999999999995</v>
      </c>
      <c r="AD1759" s="2">
        <v>0</v>
      </c>
      <c r="AE1759" s="2">
        <v>0</v>
      </c>
      <c r="AF1759" s="2"/>
      <c r="AG1759" s="2" t="s">
        <v>159</v>
      </c>
      <c r="AH1759" s="2">
        <v>0.85836999999999997</v>
      </c>
      <c r="AI1759" s="2">
        <v>9.3991500000000006</v>
      </c>
      <c r="AJ1759" s="3">
        <v>3.4830199999999999E-8</v>
      </c>
      <c r="AK1759" s="2">
        <v>41.173999999999999</v>
      </c>
      <c r="AL1759" s="2">
        <v>0</v>
      </c>
      <c r="AM1759" s="2">
        <v>0</v>
      </c>
      <c r="AN1759" s="2"/>
      <c r="AO1759" s="2" t="s">
        <v>159</v>
      </c>
      <c r="AP1759" s="2">
        <v>0.71343699999999999</v>
      </c>
      <c r="AQ1759" s="2">
        <v>4.6998899999999999</v>
      </c>
      <c r="AR1759" s="3">
        <v>4.0788599999999998E-12</v>
      </c>
      <c r="AS1759" s="2">
        <v>47.802999999999997</v>
      </c>
      <c r="AT1759" s="2"/>
      <c r="AU1759" s="2">
        <v>1</v>
      </c>
      <c r="AV1759" s="2" t="s">
        <v>160</v>
      </c>
      <c r="AW1759" s="2" t="s">
        <v>10986</v>
      </c>
      <c r="AX1759" s="2" t="s">
        <v>8718</v>
      </c>
      <c r="AY1759" s="2" t="s">
        <v>520</v>
      </c>
      <c r="AZ1759" s="2" t="s">
        <v>10987</v>
      </c>
      <c r="BA1759" s="2" t="s">
        <v>10988</v>
      </c>
      <c r="BB1759" s="2">
        <v>20</v>
      </c>
      <c r="BC1759" s="2">
        <v>3</v>
      </c>
      <c r="BD1759" s="2">
        <v>1.6201000000000001</v>
      </c>
      <c r="BE1759" s="2" t="s">
        <v>166</v>
      </c>
      <c r="BF1759" s="2" t="s">
        <v>166</v>
      </c>
      <c r="BG1759" s="2" t="s">
        <v>166</v>
      </c>
      <c r="BH1759" s="2" t="s">
        <v>167</v>
      </c>
      <c r="BI1759" s="2" t="s">
        <v>166</v>
      </c>
      <c r="BJ1759" s="2" t="s">
        <v>167</v>
      </c>
      <c r="BK1759" s="2" t="s">
        <v>166</v>
      </c>
      <c r="BL1759" s="2" t="s">
        <v>167</v>
      </c>
      <c r="BM1759" s="2">
        <v>155990000</v>
      </c>
      <c r="BN1759" s="2">
        <v>155990000</v>
      </c>
      <c r="BO1759" s="2">
        <v>0</v>
      </c>
      <c r="BP1759" s="2">
        <v>0</v>
      </c>
      <c r="BQ1759" s="2" t="s">
        <v>159</v>
      </c>
      <c r="BR1759" s="2">
        <v>558880</v>
      </c>
      <c r="BS1759" s="2">
        <v>0</v>
      </c>
      <c r="BT1759" s="2">
        <v>0</v>
      </c>
      <c r="BU1759" s="2">
        <v>94787000</v>
      </c>
      <c r="BV1759" s="2">
        <v>165630</v>
      </c>
      <c r="BW1759" s="2">
        <v>17672000</v>
      </c>
      <c r="BX1759" s="2">
        <v>792740</v>
      </c>
      <c r="BY1759" s="2">
        <v>14809000</v>
      </c>
      <c r="BZ1759" s="2" t="s">
        <v>159</v>
      </c>
      <c r="CA1759" s="2" t="s">
        <v>159</v>
      </c>
      <c r="CB1759" s="2" t="s">
        <v>159</v>
      </c>
      <c r="CC1759" s="2" t="s">
        <v>159</v>
      </c>
      <c r="CD1759" s="2" t="s">
        <v>159</v>
      </c>
      <c r="CE1759" s="2" t="s">
        <v>159</v>
      </c>
      <c r="CF1759" s="2" t="s">
        <v>159</v>
      </c>
      <c r="CG1759" s="2" t="s">
        <v>159</v>
      </c>
      <c r="CH1759" s="2">
        <v>558880</v>
      </c>
      <c r="CI1759" s="2">
        <v>0</v>
      </c>
      <c r="CJ1759" s="2">
        <v>0</v>
      </c>
      <c r="CK1759" s="2">
        <v>0</v>
      </c>
      <c r="CL1759" s="2">
        <v>0</v>
      </c>
      <c r="CM1759" s="2">
        <v>0</v>
      </c>
      <c r="CN1759" s="2">
        <v>0</v>
      </c>
      <c r="CO1759" s="2">
        <v>0</v>
      </c>
      <c r="CP1759" s="2">
        <v>0</v>
      </c>
      <c r="CQ1759" s="2">
        <v>94787000</v>
      </c>
      <c r="CR1759" s="2">
        <v>0</v>
      </c>
      <c r="CS1759" s="2">
        <v>0</v>
      </c>
      <c r="CT1759" s="2">
        <v>165630</v>
      </c>
      <c r="CU1759" s="2">
        <v>0</v>
      </c>
      <c r="CV1759" s="2">
        <v>0</v>
      </c>
      <c r="CW1759" s="2">
        <v>17672000</v>
      </c>
      <c r="CX1759" s="2">
        <v>0</v>
      </c>
      <c r="CY1759" s="2">
        <v>0</v>
      </c>
      <c r="CZ1759" s="2">
        <v>792740</v>
      </c>
      <c r="DA1759" s="2">
        <v>0</v>
      </c>
      <c r="DB1759" s="2">
        <v>0</v>
      </c>
      <c r="DC1759" s="2">
        <v>14809000</v>
      </c>
      <c r="DD1759" s="2">
        <v>0</v>
      </c>
      <c r="DE1759" s="2">
        <v>0</v>
      </c>
      <c r="DF1759" s="2"/>
      <c r="DG1759" s="2"/>
      <c r="DH1759" s="2"/>
      <c r="DI1759" s="2"/>
      <c r="DJ1759" s="2"/>
      <c r="DK1759" s="2"/>
      <c r="DL1759" s="2"/>
      <c r="DM1759" s="2"/>
      <c r="DN1759" s="2"/>
      <c r="DO1759" s="2"/>
      <c r="DP1759" s="2"/>
      <c r="DQ1759" s="2"/>
      <c r="DR1759" s="2"/>
      <c r="DS1759" s="2"/>
      <c r="DT1759" s="2"/>
      <c r="DU1759" s="2"/>
      <c r="DV1759" s="2"/>
      <c r="DW1759" s="2"/>
      <c r="DX1759" s="2"/>
      <c r="DY1759" s="2"/>
      <c r="DZ1759" s="2"/>
      <c r="EA1759" s="2"/>
      <c r="EB1759" s="2"/>
      <c r="EC1759" s="2"/>
      <c r="ED1759" s="2"/>
      <c r="EE1759" s="2"/>
      <c r="EF1759" s="2">
        <v>1757</v>
      </c>
      <c r="EG1759" s="2">
        <v>779</v>
      </c>
      <c r="EH1759" s="2">
        <v>310</v>
      </c>
      <c r="EI1759" s="2">
        <v>310</v>
      </c>
      <c r="EJ1759" s="2">
        <v>7616</v>
      </c>
      <c r="EK1759" s="2" t="s">
        <v>10989</v>
      </c>
      <c r="EL1759" s="2" t="s">
        <v>10990</v>
      </c>
      <c r="EM1759" s="2" t="s">
        <v>10991</v>
      </c>
      <c r="EN1759" s="2">
        <v>47321</v>
      </c>
      <c r="EO1759" s="2">
        <v>37324</v>
      </c>
      <c r="EP1759" s="2" t="s">
        <v>172</v>
      </c>
      <c r="EQ1759" s="2">
        <v>53318</v>
      </c>
      <c r="ER1759" s="2">
        <v>47320</v>
      </c>
      <c r="ES1759" s="2">
        <v>37323</v>
      </c>
      <c r="ET1759" s="2" t="s">
        <v>190</v>
      </c>
      <c r="EU1759" s="2">
        <v>52194</v>
      </c>
      <c r="EV1759" s="2">
        <v>47320</v>
      </c>
      <c r="EW1759" s="2">
        <v>37323</v>
      </c>
      <c r="EX1759" s="2" t="s">
        <v>190</v>
      </c>
      <c r="EY1759" s="2">
        <v>52194</v>
      </c>
    </row>
    <row r="1760" spans="1:155" x14ac:dyDescent="0.25">
      <c r="A1760" s="2" t="s">
        <v>10916</v>
      </c>
      <c r="B1760" s="2">
        <v>354</v>
      </c>
      <c r="C1760" s="2" t="s">
        <v>10916</v>
      </c>
      <c r="D1760" s="2" t="s">
        <v>10916</v>
      </c>
      <c r="E1760" s="2" t="s">
        <v>10992</v>
      </c>
      <c r="F1760" s="2" t="s">
        <v>10918</v>
      </c>
      <c r="G1760" s="2" t="s">
        <v>10993</v>
      </c>
      <c r="H1760" s="2">
        <v>0.34722500000000001</v>
      </c>
      <c r="I1760" s="2">
        <v>0</v>
      </c>
      <c r="J1760" s="3">
        <v>8.5109899999999996E-7</v>
      </c>
      <c r="K1760" s="2">
        <v>47.915999999999997</v>
      </c>
      <c r="L1760" s="2">
        <v>41.162999999999997</v>
      </c>
      <c r="M1760" s="2">
        <v>43.793999999999997</v>
      </c>
      <c r="N1760" s="2"/>
      <c r="O1760" s="2"/>
      <c r="P1760" s="2"/>
      <c r="Q1760" s="2"/>
      <c r="R1760" s="2">
        <v>0</v>
      </c>
      <c r="S1760" s="2">
        <v>0</v>
      </c>
      <c r="T1760" s="2"/>
      <c r="U1760" s="2" t="s">
        <v>159</v>
      </c>
      <c r="V1760" s="2">
        <v>0</v>
      </c>
      <c r="W1760" s="2">
        <v>0</v>
      </c>
      <c r="X1760" s="2"/>
      <c r="Y1760" s="2" t="s">
        <v>159</v>
      </c>
      <c r="Z1760" s="2">
        <v>0.34722500000000001</v>
      </c>
      <c r="AA1760" s="2">
        <v>0</v>
      </c>
      <c r="AB1760" s="3">
        <v>1.3095600000000001E-6</v>
      </c>
      <c r="AC1760" s="2">
        <v>47.222999999999999</v>
      </c>
      <c r="AD1760" s="2"/>
      <c r="AE1760" s="2"/>
      <c r="AF1760" s="2"/>
      <c r="AG1760" s="2"/>
      <c r="AH1760" s="2">
        <v>0.34721099999999999</v>
      </c>
      <c r="AI1760" s="2">
        <v>0</v>
      </c>
      <c r="AJ1760" s="3">
        <v>8.5109899999999996E-7</v>
      </c>
      <c r="AK1760" s="2">
        <v>47.915999999999997</v>
      </c>
      <c r="AL1760" s="2">
        <v>0</v>
      </c>
      <c r="AM1760" s="2">
        <v>0</v>
      </c>
      <c r="AN1760" s="2"/>
      <c r="AO1760" s="2" t="s">
        <v>159</v>
      </c>
      <c r="AP1760" s="2"/>
      <c r="AQ1760" s="2"/>
      <c r="AR1760" s="2"/>
      <c r="AS1760" s="2"/>
      <c r="AT1760" s="2"/>
      <c r="AU1760" s="2"/>
      <c r="AV1760" s="2" t="s">
        <v>160</v>
      </c>
      <c r="AW1760" s="2" t="s">
        <v>10994</v>
      </c>
      <c r="AX1760" s="2" t="s">
        <v>162</v>
      </c>
      <c r="AY1760" s="2" t="s">
        <v>2389</v>
      </c>
      <c r="AZ1760" s="2" t="s">
        <v>10995</v>
      </c>
      <c r="BA1760" s="2" t="s">
        <v>10996</v>
      </c>
      <c r="BB1760" s="2">
        <v>8</v>
      </c>
      <c r="BC1760" s="2">
        <v>3</v>
      </c>
      <c r="BD1760" s="2">
        <v>-1.1782999999999999</v>
      </c>
      <c r="BE1760" s="2" t="s">
        <v>166</v>
      </c>
      <c r="BF1760" s="2" t="s">
        <v>166</v>
      </c>
      <c r="BG1760" s="2" t="s">
        <v>166</v>
      </c>
      <c r="BH1760" s="2" t="s">
        <v>166</v>
      </c>
      <c r="BI1760" s="2" t="s">
        <v>166</v>
      </c>
      <c r="BJ1760" s="2" t="s">
        <v>166</v>
      </c>
      <c r="BK1760" s="2" t="s">
        <v>166</v>
      </c>
      <c r="BL1760" s="2" t="s">
        <v>166</v>
      </c>
      <c r="BM1760" s="2">
        <v>0</v>
      </c>
      <c r="BN1760" s="2">
        <v>0</v>
      </c>
      <c r="BO1760" s="2">
        <v>0</v>
      </c>
      <c r="BP1760" s="2">
        <v>0</v>
      </c>
      <c r="BQ1760" s="2" t="s">
        <v>159</v>
      </c>
      <c r="BR1760" s="2">
        <v>0</v>
      </c>
      <c r="BS1760" s="2">
        <v>0</v>
      </c>
      <c r="BT1760" s="2">
        <v>0</v>
      </c>
      <c r="BU1760" s="2">
        <v>0</v>
      </c>
      <c r="BV1760" s="2">
        <v>0</v>
      </c>
      <c r="BW1760" s="2">
        <v>0</v>
      </c>
      <c r="BX1760" s="2">
        <v>0</v>
      </c>
      <c r="BY1760" s="2">
        <v>0</v>
      </c>
      <c r="BZ1760" s="2" t="s">
        <v>159</v>
      </c>
      <c r="CA1760" s="2" t="s">
        <v>159</v>
      </c>
      <c r="CB1760" s="2" t="s">
        <v>159</v>
      </c>
      <c r="CC1760" s="2" t="s">
        <v>159</v>
      </c>
      <c r="CD1760" s="2" t="s">
        <v>159</v>
      </c>
      <c r="CE1760" s="2" t="s">
        <v>159</v>
      </c>
      <c r="CF1760" s="2" t="s">
        <v>159</v>
      </c>
      <c r="CG1760" s="2" t="s">
        <v>159</v>
      </c>
      <c r="CH1760" s="2">
        <v>0</v>
      </c>
      <c r="CI1760" s="2">
        <v>0</v>
      </c>
      <c r="CJ1760" s="2">
        <v>0</v>
      </c>
      <c r="CK1760" s="2">
        <v>0</v>
      </c>
      <c r="CL1760" s="2">
        <v>0</v>
      </c>
      <c r="CM1760" s="2">
        <v>0</v>
      </c>
      <c r="CN1760" s="2">
        <v>0</v>
      </c>
      <c r="CO1760" s="2">
        <v>0</v>
      </c>
      <c r="CP1760" s="2">
        <v>0</v>
      </c>
      <c r="CQ1760" s="2">
        <v>0</v>
      </c>
      <c r="CR1760" s="2">
        <v>0</v>
      </c>
      <c r="CS1760" s="2">
        <v>0</v>
      </c>
      <c r="CT1760" s="2">
        <v>0</v>
      </c>
      <c r="CU1760" s="2">
        <v>0</v>
      </c>
      <c r="CV1760" s="2">
        <v>0</v>
      </c>
      <c r="CW1760" s="2">
        <v>0</v>
      </c>
      <c r="CX1760" s="2">
        <v>0</v>
      </c>
      <c r="CY1760" s="2">
        <v>0</v>
      </c>
      <c r="CZ1760" s="2">
        <v>0</v>
      </c>
      <c r="DA1760" s="2">
        <v>0</v>
      </c>
      <c r="DB1760" s="2">
        <v>0</v>
      </c>
      <c r="DC1760" s="2">
        <v>0</v>
      </c>
      <c r="DD1760" s="2">
        <v>0</v>
      </c>
      <c r="DE1760" s="2">
        <v>0</v>
      </c>
      <c r="DF1760" s="2"/>
      <c r="DG1760" s="2"/>
      <c r="DH1760" s="2"/>
      <c r="DI1760" s="2"/>
      <c r="DJ1760" s="2"/>
      <c r="DK1760" s="2"/>
      <c r="DL1760" s="2"/>
      <c r="DM1760" s="2"/>
      <c r="DN1760" s="2"/>
      <c r="DO1760" s="2"/>
      <c r="DP1760" s="2"/>
      <c r="DQ1760" s="2"/>
      <c r="DR1760" s="2"/>
      <c r="DS1760" s="2"/>
      <c r="DT1760" s="2"/>
      <c r="DU1760" s="2"/>
      <c r="DV1760" s="2"/>
      <c r="DW1760" s="2"/>
      <c r="DX1760" s="2"/>
      <c r="DY1760" s="2"/>
      <c r="DZ1760" s="2"/>
      <c r="EA1760" s="2"/>
      <c r="EB1760" s="2"/>
      <c r="EC1760" s="2"/>
      <c r="ED1760" s="2"/>
      <c r="EE1760" s="2"/>
      <c r="EF1760" s="2">
        <v>1758</v>
      </c>
      <c r="EG1760" s="2">
        <v>780</v>
      </c>
      <c r="EH1760" s="2">
        <v>354</v>
      </c>
      <c r="EI1760" s="2">
        <v>354</v>
      </c>
      <c r="EJ1760" s="2">
        <v>1885</v>
      </c>
      <c r="EK1760" s="2" t="s">
        <v>10997</v>
      </c>
      <c r="EL1760" s="2"/>
      <c r="EM1760" s="2"/>
      <c r="EN1760" s="2">
        <v>11779</v>
      </c>
      <c r="EO1760" s="2">
        <v>8893</v>
      </c>
      <c r="EP1760" s="2" t="s">
        <v>190</v>
      </c>
      <c r="EQ1760" s="2">
        <v>58677</v>
      </c>
      <c r="ER1760" s="2">
        <v>11781</v>
      </c>
      <c r="ES1760" s="2">
        <v>8895</v>
      </c>
      <c r="ET1760" s="2" t="s">
        <v>172</v>
      </c>
      <c r="EU1760" s="2">
        <v>59775</v>
      </c>
      <c r="EV1760" s="2">
        <v>11781</v>
      </c>
      <c r="EW1760" s="2">
        <v>8895</v>
      </c>
      <c r="EX1760" s="2" t="s">
        <v>172</v>
      </c>
      <c r="EY1760" s="2">
        <v>59775</v>
      </c>
    </row>
    <row r="1761" spans="1:155" x14ac:dyDescent="0.25">
      <c r="A1761" s="2" t="s">
        <v>10916</v>
      </c>
      <c r="B1761" s="2">
        <v>306</v>
      </c>
      <c r="C1761" s="2" t="s">
        <v>10916</v>
      </c>
      <c r="D1761" s="2" t="s">
        <v>10916</v>
      </c>
      <c r="E1761" s="2" t="s">
        <v>10992</v>
      </c>
      <c r="F1761" s="2" t="s">
        <v>10918</v>
      </c>
      <c r="G1761" s="2" t="s">
        <v>10993</v>
      </c>
      <c r="H1761" s="2">
        <v>1</v>
      </c>
      <c r="I1761" s="2">
        <v>77.314099999999996</v>
      </c>
      <c r="J1761" s="3">
        <v>4.6858800000000002E-23</v>
      </c>
      <c r="K1761" s="2">
        <v>104.84</v>
      </c>
      <c r="L1761" s="2">
        <v>99.626000000000005</v>
      </c>
      <c r="M1761" s="2">
        <v>104.84</v>
      </c>
      <c r="N1761" s="2">
        <v>0</v>
      </c>
      <c r="O1761" s="2">
        <v>0</v>
      </c>
      <c r="P1761" s="2"/>
      <c r="Q1761" s="2" t="s">
        <v>159</v>
      </c>
      <c r="R1761" s="2">
        <v>0</v>
      </c>
      <c r="S1761" s="2">
        <v>0</v>
      </c>
      <c r="T1761" s="2"/>
      <c r="U1761" s="2" t="s">
        <v>159</v>
      </c>
      <c r="V1761" s="2">
        <v>0</v>
      </c>
      <c r="W1761" s="2">
        <v>0</v>
      </c>
      <c r="X1761" s="2"/>
      <c r="Y1761" s="2" t="s">
        <v>159</v>
      </c>
      <c r="Z1761" s="2">
        <v>1</v>
      </c>
      <c r="AA1761" s="2">
        <v>70.308700000000002</v>
      </c>
      <c r="AB1761" s="3">
        <v>4.6858800000000002E-23</v>
      </c>
      <c r="AC1761" s="2">
        <v>101.92</v>
      </c>
      <c r="AD1761" s="2"/>
      <c r="AE1761" s="2"/>
      <c r="AF1761" s="2"/>
      <c r="AG1761" s="2"/>
      <c r="AH1761" s="2">
        <v>1</v>
      </c>
      <c r="AI1761" s="2">
        <v>77.314099999999996</v>
      </c>
      <c r="AJ1761" s="3">
        <v>9.4594099999999997E-23</v>
      </c>
      <c r="AK1761" s="2">
        <v>104.84</v>
      </c>
      <c r="AL1761" s="2"/>
      <c r="AM1761" s="2"/>
      <c r="AN1761" s="2"/>
      <c r="AO1761" s="2"/>
      <c r="AP1761" s="2">
        <v>0.99999800000000005</v>
      </c>
      <c r="AQ1761" s="2">
        <v>57.374000000000002</v>
      </c>
      <c r="AR1761" s="3">
        <v>1.2545000000000001E-13</v>
      </c>
      <c r="AS1761" s="2">
        <v>76.301000000000002</v>
      </c>
      <c r="AT1761" s="2"/>
      <c r="AU1761" s="2">
        <v>1</v>
      </c>
      <c r="AV1761" s="2" t="s">
        <v>160</v>
      </c>
      <c r="AW1761" s="2" t="s">
        <v>10998</v>
      </c>
      <c r="AX1761" s="2" t="s">
        <v>197</v>
      </c>
      <c r="AY1761" s="2" t="s">
        <v>346</v>
      </c>
      <c r="AZ1761" s="2" t="s">
        <v>10999</v>
      </c>
      <c r="BA1761" s="2" t="s">
        <v>11000</v>
      </c>
      <c r="BB1761" s="2">
        <v>3</v>
      </c>
      <c r="BC1761" s="2">
        <v>2</v>
      </c>
      <c r="BD1761" s="2">
        <v>1.1533</v>
      </c>
      <c r="BE1761" s="2" t="s">
        <v>166</v>
      </c>
      <c r="BF1761" s="2" t="s">
        <v>166</v>
      </c>
      <c r="BG1761" s="2" t="s">
        <v>166</v>
      </c>
      <c r="BH1761" s="2" t="s">
        <v>167</v>
      </c>
      <c r="BI1761" s="2" t="s">
        <v>166</v>
      </c>
      <c r="BJ1761" s="2" t="s">
        <v>167</v>
      </c>
      <c r="BK1761" s="2" t="s">
        <v>166</v>
      </c>
      <c r="BL1761" s="2" t="s">
        <v>167</v>
      </c>
      <c r="BM1761" s="2">
        <v>58388000</v>
      </c>
      <c r="BN1761" s="2">
        <v>58388000</v>
      </c>
      <c r="BO1761" s="2">
        <v>0</v>
      </c>
      <c r="BP1761" s="2">
        <v>0</v>
      </c>
      <c r="BQ1761" s="2" t="s">
        <v>159</v>
      </c>
      <c r="BR1761" s="2">
        <v>50317</v>
      </c>
      <c r="BS1761" s="2">
        <v>0</v>
      </c>
      <c r="BT1761" s="2">
        <v>106750</v>
      </c>
      <c r="BU1761" s="2">
        <v>14842000</v>
      </c>
      <c r="BV1761" s="2">
        <v>0</v>
      </c>
      <c r="BW1761" s="2">
        <v>25551000</v>
      </c>
      <c r="BX1761" s="2">
        <v>0</v>
      </c>
      <c r="BY1761" s="2">
        <v>4116000</v>
      </c>
      <c r="BZ1761" s="2" t="s">
        <v>159</v>
      </c>
      <c r="CA1761" s="2" t="s">
        <v>159</v>
      </c>
      <c r="CB1761" s="2" t="s">
        <v>159</v>
      </c>
      <c r="CC1761" s="2" t="s">
        <v>159</v>
      </c>
      <c r="CD1761" s="2" t="s">
        <v>159</v>
      </c>
      <c r="CE1761" s="2" t="s">
        <v>159</v>
      </c>
      <c r="CF1761" s="2" t="s">
        <v>159</v>
      </c>
      <c r="CG1761" s="2" t="s">
        <v>159</v>
      </c>
      <c r="CH1761" s="2">
        <v>50317</v>
      </c>
      <c r="CI1761" s="2">
        <v>0</v>
      </c>
      <c r="CJ1761" s="2">
        <v>0</v>
      </c>
      <c r="CK1761" s="2">
        <v>0</v>
      </c>
      <c r="CL1761" s="2">
        <v>0</v>
      </c>
      <c r="CM1761" s="2">
        <v>0</v>
      </c>
      <c r="CN1761" s="2">
        <v>106750</v>
      </c>
      <c r="CO1761" s="2">
        <v>0</v>
      </c>
      <c r="CP1761" s="2">
        <v>0</v>
      </c>
      <c r="CQ1761" s="2">
        <v>14842000</v>
      </c>
      <c r="CR1761" s="2">
        <v>0</v>
      </c>
      <c r="CS1761" s="2">
        <v>0</v>
      </c>
      <c r="CT1761" s="2">
        <v>0</v>
      </c>
      <c r="CU1761" s="2">
        <v>0</v>
      </c>
      <c r="CV1761" s="2">
        <v>0</v>
      </c>
      <c r="CW1761" s="2">
        <v>25551000</v>
      </c>
      <c r="CX1761" s="2">
        <v>0</v>
      </c>
      <c r="CY1761" s="2">
        <v>0</v>
      </c>
      <c r="CZ1761" s="2">
        <v>0</v>
      </c>
      <c r="DA1761" s="2">
        <v>0</v>
      </c>
      <c r="DB1761" s="2">
        <v>0</v>
      </c>
      <c r="DC1761" s="2">
        <v>4116000</v>
      </c>
      <c r="DD1761" s="2">
        <v>0</v>
      </c>
      <c r="DE1761" s="2">
        <v>0</v>
      </c>
      <c r="DF1761" s="2"/>
      <c r="DG1761" s="2"/>
      <c r="DH1761" s="2"/>
      <c r="DI1761" s="2"/>
      <c r="DJ1761" s="2"/>
      <c r="DK1761" s="2"/>
      <c r="DL1761" s="2"/>
      <c r="DM1761" s="2"/>
      <c r="DN1761" s="2"/>
      <c r="DO1761" s="2"/>
      <c r="DP1761" s="2"/>
      <c r="DQ1761" s="2"/>
      <c r="DR1761" s="2"/>
      <c r="DS1761" s="2"/>
      <c r="DT1761" s="2"/>
      <c r="DU1761" s="2"/>
      <c r="DV1761" s="2"/>
      <c r="DW1761" s="2"/>
      <c r="DX1761" s="2"/>
      <c r="DY1761" s="2"/>
      <c r="DZ1761" s="2"/>
      <c r="EA1761" s="2"/>
      <c r="EB1761" s="2"/>
      <c r="EC1761" s="2"/>
      <c r="ED1761" s="2"/>
      <c r="EE1761" s="2"/>
      <c r="EF1761" s="2">
        <v>1759</v>
      </c>
      <c r="EG1761" s="2">
        <v>780</v>
      </c>
      <c r="EH1761" s="2">
        <v>306</v>
      </c>
      <c r="EI1761" s="2">
        <v>306</v>
      </c>
      <c r="EJ1761" s="2">
        <v>2945</v>
      </c>
      <c r="EK1761" s="2">
        <v>3330</v>
      </c>
      <c r="EL1761" s="2" t="s">
        <v>11001</v>
      </c>
      <c r="EM1761" s="2" t="s">
        <v>11002</v>
      </c>
      <c r="EN1761" s="2">
        <v>18124</v>
      </c>
      <c r="EO1761" s="2">
        <v>13882</v>
      </c>
      <c r="EP1761" s="2" t="s">
        <v>172</v>
      </c>
      <c r="EQ1761" s="2">
        <v>64142</v>
      </c>
      <c r="ER1761" s="2">
        <v>18124</v>
      </c>
      <c r="ES1761" s="2">
        <v>13882</v>
      </c>
      <c r="ET1761" s="2" t="s">
        <v>172</v>
      </c>
      <c r="EU1761" s="2">
        <v>64142</v>
      </c>
      <c r="EV1761" s="2">
        <v>18121</v>
      </c>
      <c r="EW1761" s="2">
        <v>13878</v>
      </c>
      <c r="EX1761" s="2" t="s">
        <v>190</v>
      </c>
      <c r="EY1761" s="2">
        <v>62960</v>
      </c>
    </row>
    <row r="1762" spans="1:155" x14ac:dyDescent="0.25">
      <c r="A1762" s="2" t="s">
        <v>10916</v>
      </c>
      <c r="B1762" s="2">
        <v>177</v>
      </c>
      <c r="C1762" s="2" t="s">
        <v>10916</v>
      </c>
      <c r="D1762" s="2" t="s">
        <v>10916</v>
      </c>
      <c r="E1762" s="2" t="s">
        <v>10992</v>
      </c>
      <c r="F1762" s="2" t="s">
        <v>10918</v>
      </c>
      <c r="G1762" s="2" t="s">
        <v>10993</v>
      </c>
      <c r="H1762" s="2">
        <v>0.92595099999999997</v>
      </c>
      <c r="I1762" s="2">
        <v>10.8561</v>
      </c>
      <c r="J1762" s="3">
        <v>5.5672100000000005E-13</v>
      </c>
      <c r="K1762" s="2">
        <v>55.158000000000001</v>
      </c>
      <c r="L1762" s="2">
        <v>48.795000000000002</v>
      </c>
      <c r="M1762" s="2">
        <v>49.591999999999999</v>
      </c>
      <c r="N1762" s="2"/>
      <c r="O1762" s="2"/>
      <c r="P1762" s="2"/>
      <c r="Q1762" s="2"/>
      <c r="R1762" s="2">
        <v>0.92595099999999997</v>
      </c>
      <c r="S1762" s="2">
        <v>10.8561</v>
      </c>
      <c r="T1762" s="3">
        <v>8.55549E-10</v>
      </c>
      <c r="U1762" s="2">
        <v>49.591999999999999</v>
      </c>
      <c r="V1762" s="2"/>
      <c r="W1762" s="2"/>
      <c r="X1762" s="2"/>
      <c r="Y1762" s="2"/>
      <c r="Z1762" s="2">
        <v>0.51163000000000003</v>
      </c>
      <c r="AA1762" s="2">
        <v>0</v>
      </c>
      <c r="AB1762" s="3">
        <v>5.6844699999999995E-13</v>
      </c>
      <c r="AC1762" s="2">
        <v>54.834000000000003</v>
      </c>
      <c r="AD1762" s="2"/>
      <c r="AE1762" s="2"/>
      <c r="AF1762" s="2"/>
      <c r="AG1762" s="2"/>
      <c r="AH1762" s="2">
        <v>0.25673899999999999</v>
      </c>
      <c r="AI1762" s="2">
        <v>0</v>
      </c>
      <c r="AJ1762" s="3">
        <v>3.79869E-7</v>
      </c>
      <c r="AK1762" s="2">
        <v>41.615000000000002</v>
      </c>
      <c r="AL1762" s="2"/>
      <c r="AM1762" s="2"/>
      <c r="AN1762" s="2"/>
      <c r="AO1762" s="2"/>
      <c r="AP1762" s="2">
        <v>0.85905600000000004</v>
      </c>
      <c r="AQ1762" s="2">
        <v>10.1166</v>
      </c>
      <c r="AR1762" s="3">
        <v>5.5672100000000005E-13</v>
      </c>
      <c r="AS1762" s="2">
        <v>55.158000000000001</v>
      </c>
      <c r="AT1762" s="2"/>
      <c r="AU1762" s="2" t="s">
        <v>275</v>
      </c>
      <c r="AV1762" s="2" t="s">
        <v>160</v>
      </c>
      <c r="AW1762" s="2" t="s">
        <v>11003</v>
      </c>
      <c r="AX1762" s="2" t="s">
        <v>11004</v>
      </c>
      <c r="AY1762" s="2" t="s">
        <v>198</v>
      </c>
      <c r="AZ1762" s="2" t="s">
        <v>11005</v>
      </c>
      <c r="BA1762" s="2" t="s">
        <v>11006</v>
      </c>
      <c r="BB1762" s="2">
        <v>4</v>
      </c>
      <c r="BC1762" s="2">
        <v>4</v>
      </c>
      <c r="BD1762" s="2">
        <v>-0.49791999999999997</v>
      </c>
      <c r="BE1762" s="2" t="s">
        <v>166</v>
      </c>
      <c r="BF1762" s="2" t="s">
        <v>167</v>
      </c>
      <c r="BG1762" s="2" t="s">
        <v>166</v>
      </c>
      <c r="BH1762" s="2" t="s">
        <v>167</v>
      </c>
      <c r="BI1762" s="2" t="s">
        <v>166</v>
      </c>
      <c r="BJ1762" s="2" t="s">
        <v>166</v>
      </c>
      <c r="BK1762" s="2" t="s">
        <v>166</v>
      </c>
      <c r="BL1762" s="2" t="s">
        <v>167</v>
      </c>
      <c r="BM1762" s="2">
        <v>134300000</v>
      </c>
      <c r="BN1762" s="2">
        <v>28529000</v>
      </c>
      <c r="BO1762" s="2">
        <v>105770000</v>
      </c>
      <c r="BP1762" s="2">
        <v>0</v>
      </c>
      <c r="BQ1762" s="2" t="s">
        <v>159</v>
      </c>
      <c r="BR1762" s="2">
        <v>0</v>
      </c>
      <c r="BS1762" s="2">
        <v>46049000</v>
      </c>
      <c r="BT1762" s="2">
        <v>0</v>
      </c>
      <c r="BU1762" s="2">
        <v>59725000</v>
      </c>
      <c r="BV1762" s="2">
        <v>0</v>
      </c>
      <c r="BW1762" s="2">
        <v>0</v>
      </c>
      <c r="BX1762" s="2">
        <v>0</v>
      </c>
      <c r="BY1762" s="2">
        <v>28529000</v>
      </c>
      <c r="BZ1762" s="2" t="s">
        <v>159</v>
      </c>
      <c r="CA1762" s="2" t="s">
        <v>159</v>
      </c>
      <c r="CB1762" s="2" t="s">
        <v>159</v>
      </c>
      <c r="CC1762" s="2" t="s">
        <v>159</v>
      </c>
      <c r="CD1762" s="2" t="s">
        <v>159</v>
      </c>
      <c r="CE1762" s="2" t="s">
        <v>159</v>
      </c>
      <c r="CF1762" s="2" t="s">
        <v>159</v>
      </c>
      <c r="CG1762" s="2" t="s">
        <v>159</v>
      </c>
      <c r="CH1762" s="2">
        <v>0</v>
      </c>
      <c r="CI1762" s="2">
        <v>0</v>
      </c>
      <c r="CJ1762" s="2">
        <v>0</v>
      </c>
      <c r="CK1762" s="2">
        <v>0</v>
      </c>
      <c r="CL1762" s="2">
        <v>46049000</v>
      </c>
      <c r="CM1762" s="2">
        <v>0</v>
      </c>
      <c r="CN1762" s="2">
        <v>0</v>
      </c>
      <c r="CO1762" s="2">
        <v>0</v>
      </c>
      <c r="CP1762" s="2">
        <v>0</v>
      </c>
      <c r="CQ1762" s="2">
        <v>0</v>
      </c>
      <c r="CR1762" s="2">
        <v>59725000</v>
      </c>
      <c r="CS1762" s="2">
        <v>0</v>
      </c>
      <c r="CT1762" s="2">
        <v>0</v>
      </c>
      <c r="CU1762" s="2">
        <v>0</v>
      </c>
      <c r="CV1762" s="2">
        <v>0</v>
      </c>
      <c r="CW1762" s="2">
        <v>0</v>
      </c>
      <c r="CX1762" s="2">
        <v>0</v>
      </c>
      <c r="CY1762" s="2">
        <v>0</v>
      </c>
      <c r="CZ1762" s="2">
        <v>0</v>
      </c>
      <c r="DA1762" s="2">
        <v>0</v>
      </c>
      <c r="DB1762" s="2">
        <v>0</v>
      </c>
      <c r="DC1762" s="2">
        <v>28529000</v>
      </c>
      <c r="DD1762" s="2">
        <v>0</v>
      </c>
      <c r="DE1762" s="2">
        <v>0</v>
      </c>
      <c r="DF1762" s="2"/>
      <c r="DG1762" s="2"/>
      <c r="DH1762" s="2"/>
      <c r="DI1762" s="2"/>
      <c r="DJ1762" s="2"/>
      <c r="DK1762" s="2"/>
      <c r="DL1762" s="2"/>
      <c r="DM1762" s="2"/>
      <c r="DN1762" s="2"/>
      <c r="DO1762" s="2"/>
      <c r="DP1762" s="2"/>
      <c r="DQ1762" s="2"/>
      <c r="DR1762" s="2"/>
      <c r="DS1762" s="2"/>
      <c r="DT1762" s="2"/>
      <c r="DU1762" s="2"/>
      <c r="DV1762" s="2"/>
      <c r="DW1762" s="2"/>
      <c r="DX1762" s="2"/>
      <c r="DY1762" s="2"/>
      <c r="DZ1762" s="2"/>
      <c r="EA1762" s="2"/>
      <c r="EB1762" s="2"/>
      <c r="EC1762" s="2"/>
      <c r="ED1762" s="2"/>
      <c r="EE1762" s="2"/>
      <c r="EF1762" s="2">
        <v>1760</v>
      </c>
      <c r="EG1762" s="2">
        <v>780</v>
      </c>
      <c r="EH1762" s="2">
        <v>177</v>
      </c>
      <c r="EI1762" s="2">
        <v>177</v>
      </c>
      <c r="EJ1762" s="2">
        <v>5526</v>
      </c>
      <c r="EK1762" s="2" t="s">
        <v>11007</v>
      </c>
      <c r="EL1762" s="2" t="s">
        <v>11008</v>
      </c>
      <c r="EM1762" s="2" t="s">
        <v>11009</v>
      </c>
      <c r="EN1762" s="2">
        <v>33466</v>
      </c>
      <c r="EO1762" s="2">
        <v>25898</v>
      </c>
      <c r="EP1762" s="2" t="s">
        <v>285</v>
      </c>
      <c r="EQ1762" s="2">
        <v>33377</v>
      </c>
      <c r="ER1762" s="2">
        <v>33462</v>
      </c>
      <c r="ES1762" s="2">
        <v>25897</v>
      </c>
      <c r="ET1762" s="2" t="s">
        <v>171</v>
      </c>
      <c r="EU1762" s="2">
        <v>26999</v>
      </c>
      <c r="EV1762" s="2">
        <v>33462</v>
      </c>
      <c r="EW1762" s="2">
        <v>25897</v>
      </c>
      <c r="EX1762" s="2" t="s">
        <v>171</v>
      </c>
      <c r="EY1762" s="2">
        <v>26999</v>
      </c>
    </row>
    <row r="1763" spans="1:155" x14ac:dyDescent="0.25">
      <c r="A1763" s="2" t="s">
        <v>10916</v>
      </c>
      <c r="B1763" s="2">
        <v>180</v>
      </c>
      <c r="C1763" s="2" t="s">
        <v>10916</v>
      </c>
      <c r="D1763" s="2" t="s">
        <v>10916</v>
      </c>
      <c r="E1763" s="2" t="s">
        <v>10992</v>
      </c>
      <c r="F1763" s="2" t="s">
        <v>10918</v>
      </c>
      <c r="G1763" s="2" t="s">
        <v>10993</v>
      </c>
      <c r="H1763" s="2">
        <v>0.511633</v>
      </c>
      <c r="I1763" s="2">
        <v>0</v>
      </c>
      <c r="J1763" s="3">
        <v>4.53275E-18</v>
      </c>
      <c r="K1763" s="2">
        <v>60.472000000000001</v>
      </c>
      <c r="L1763" s="2">
        <v>52.258000000000003</v>
      </c>
      <c r="M1763" s="2">
        <v>54.834000000000003</v>
      </c>
      <c r="N1763" s="2"/>
      <c r="O1763" s="2"/>
      <c r="P1763" s="2"/>
      <c r="Q1763" s="2"/>
      <c r="R1763" s="2">
        <v>0.47921799999999998</v>
      </c>
      <c r="S1763" s="2">
        <v>0</v>
      </c>
      <c r="T1763" s="3">
        <v>4.53275E-18</v>
      </c>
      <c r="U1763" s="2">
        <v>60.472000000000001</v>
      </c>
      <c r="V1763" s="2"/>
      <c r="W1763" s="2"/>
      <c r="X1763" s="2"/>
      <c r="Y1763" s="2"/>
      <c r="Z1763" s="2">
        <v>0.511633</v>
      </c>
      <c r="AA1763" s="2">
        <v>0</v>
      </c>
      <c r="AB1763" s="3">
        <v>5.6844699999999995E-13</v>
      </c>
      <c r="AC1763" s="2">
        <v>54.834000000000003</v>
      </c>
      <c r="AD1763" s="2"/>
      <c r="AE1763" s="2"/>
      <c r="AF1763" s="2"/>
      <c r="AG1763" s="2"/>
      <c r="AH1763" s="2">
        <v>0.25673899999999999</v>
      </c>
      <c r="AI1763" s="2">
        <v>0</v>
      </c>
      <c r="AJ1763" s="3">
        <v>3.79869E-7</v>
      </c>
      <c r="AK1763" s="2">
        <v>41.615000000000002</v>
      </c>
      <c r="AL1763" s="2"/>
      <c r="AM1763" s="2"/>
      <c r="AN1763" s="2"/>
      <c r="AO1763" s="2"/>
      <c r="AP1763" s="2"/>
      <c r="AQ1763" s="2"/>
      <c r="AR1763" s="2"/>
      <c r="AS1763" s="2"/>
      <c r="AT1763" s="2"/>
      <c r="AU1763" s="2">
        <v>2</v>
      </c>
      <c r="AV1763" s="2" t="s">
        <v>160</v>
      </c>
      <c r="AW1763" s="2" t="s">
        <v>11010</v>
      </c>
      <c r="AX1763" s="2" t="s">
        <v>11011</v>
      </c>
      <c r="AY1763" s="2" t="s">
        <v>2244</v>
      </c>
      <c r="AZ1763" s="2" t="s">
        <v>11012</v>
      </c>
      <c r="BA1763" s="2" t="s">
        <v>11013</v>
      </c>
      <c r="BB1763" s="2">
        <v>7</v>
      </c>
      <c r="BC1763" s="2">
        <v>4</v>
      </c>
      <c r="BD1763" s="2">
        <v>-0.25595000000000001</v>
      </c>
      <c r="BE1763" s="2" t="s">
        <v>166</v>
      </c>
      <c r="BF1763" s="2" t="s">
        <v>166</v>
      </c>
      <c r="BG1763" s="2" t="s">
        <v>166</v>
      </c>
      <c r="BH1763" s="2" t="s">
        <v>167</v>
      </c>
      <c r="BI1763" s="2" t="s">
        <v>166</v>
      </c>
      <c r="BJ1763" s="2" t="s">
        <v>166</v>
      </c>
      <c r="BK1763" s="2" t="s">
        <v>166</v>
      </c>
      <c r="BL1763" s="2" t="s">
        <v>166</v>
      </c>
      <c r="BM1763" s="2">
        <v>59725000</v>
      </c>
      <c r="BN1763" s="2">
        <v>0</v>
      </c>
      <c r="BO1763" s="2">
        <v>59725000</v>
      </c>
      <c r="BP1763" s="2">
        <v>0</v>
      </c>
      <c r="BQ1763" s="2" t="s">
        <v>159</v>
      </c>
      <c r="BR1763" s="2">
        <v>0</v>
      </c>
      <c r="BS1763" s="2">
        <v>0</v>
      </c>
      <c r="BT1763" s="2">
        <v>0</v>
      </c>
      <c r="BU1763" s="2">
        <v>59725000</v>
      </c>
      <c r="BV1763" s="2">
        <v>0</v>
      </c>
      <c r="BW1763" s="2">
        <v>0</v>
      </c>
      <c r="BX1763" s="2">
        <v>0</v>
      </c>
      <c r="BY1763" s="2">
        <v>0</v>
      </c>
      <c r="BZ1763" s="2" t="s">
        <v>159</v>
      </c>
      <c r="CA1763" s="2" t="s">
        <v>159</v>
      </c>
      <c r="CB1763" s="2" t="s">
        <v>159</v>
      </c>
      <c r="CC1763" s="2" t="s">
        <v>159</v>
      </c>
      <c r="CD1763" s="2" t="s">
        <v>159</v>
      </c>
      <c r="CE1763" s="2" t="s">
        <v>159</v>
      </c>
      <c r="CF1763" s="2" t="s">
        <v>159</v>
      </c>
      <c r="CG1763" s="2" t="s">
        <v>159</v>
      </c>
      <c r="CH1763" s="2">
        <v>0</v>
      </c>
      <c r="CI1763" s="2">
        <v>0</v>
      </c>
      <c r="CJ1763" s="2">
        <v>0</v>
      </c>
      <c r="CK1763" s="2">
        <v>0</v>
      </c>
      <c r="CL1763" s="2">
        <v>0</v>
      </c>
      <c r="CM1763" s="2">
        <v>0</v>
      </c>
      <c r="CN1763" s="2">
        <v>0</v>
      </c>
      <c r="CO1763" s="2">
        <v>0</v>
      </c>
      <c r="CP1763" s="2">
        <v>0</v>
      </c>
      <c r="CQ1763" s="2">
        <v>0</v>
      </c>
      <c r="CR1763" s="2">
        <v>59725000</v>
      </c>
      <c r="CS1763" s="2">
        <v>0</v>
      </c>
      <c r="CT1763" s="2">
        <v>0</v>
      </c>
      <c r="CU1763" s="2">
        <v>0</v>
      </c>
      <c r="CV1763" s="2">
        <v>0</v>
      </c>
      <c r="CW1763" s="2">
        <v>0</v>
      </c>
      <c r="CX1763" s="2">
        <v>0</v>
      </c>
      <c r="CY1763" s="2">
        <v>0</v>
      </c>
      <c r="CZ1763" s="2">
        <v>0</v>
      </c>
      <c r="DA1763" s="2">
        <v>0</v>
      </c>
      <c r="DB1763" s="2">
        <v>0</v>
      </c>
      <c r="DC1763" s="2">
        <v>0</v>
      </c>
      <c r="DD1763" s="2">
        <v>0</v>
      </c>
      <c r="DE1763" s="2">
        <v>0</v>
      </c>
      <c r="DF1763" s="2"/>
      <c r="DG1763" s="2"/>
      <c r="DH1763" s="2"/>
      <c r="DI1763" s="2"/>
      <c r="DJ1763" s="2"/>
      <c r="DK1763" s="2"/>
      <c r="DL1763" s="2"/>
      <c r="DM1763" s="2"/>
      <c r="DN1763" s="2"/>
      <c r="DO1763" s="2"/>
      <c r="DP1763" s="2"/>
      <c r="DQ1763" s="2"/>
      <c r="DR1763" s="2"/>
      <c r="DS1763" s="2"/>
      <c r="DT1763" s="2"/>
      <c r="DU1763" s="2"/>
      <c r="DV1763" s="2"/>
      <c r="DW1763" s="2"/>
      <c r="DX1763" s="2"/>
      <c r="DY1763" s="2"/>
      <c r="DZ1763" s="2"/>
      <c r="EA1763" s="2"/>
      <c r="EB1763" s="2"/>
      <c r="EC1763" s="2"/>
      <c r="ED1763" s="2"/>
      <c r="EE1763" s="2"/>
      <c r="EF1763" s="2">
        <v>1761</v>
      </c>
      <c r="EG1763" s="2">
        <v>780</v>
      </c>
      <c r="EH1763" s="2">
        <v>180</v>
      </c>
      <c r="EI1763" s="2">
        <v>180</v>
      </c>
      <c r="EJ1763" s="2">
        <v>5526</v>
      </c>
      <c r="EK1763" s="2" t="s">
        <v>11007</v>
      </c>
      <c r="EL1763" s="2">
        <v>33467</v>
      </c>
      <c r="EM1763" s="2">
        <v>25900</v>
      </c>
      <c r="EN1763" s="2">
        <v>33467</v>
      </c>
      <c r="EO1763" s="2">
        <v>25900</v>
      </c>
      <c r="EP1763" s="2" t="s">
        <v>190</v>
      </c>
      <c r="EQ1763" s="2">
        <v>34119</v>
      </c>
      <c r="ER1763" s="2">
        <v>33457</v>
      </c>
      <c r="ES1763" s="2">
        <v>25891</v>
      </c>
      <c r="ET1763" s="2" t="s">
        <v>285</v>
      </c>
      <c r="EU1763" s="2">
        <v>28670</v>
      </c>
      <c r="EV1763" s="2">
        <v>33457</v>
      </c>
      <c r="EW1763" s="2">
        <v>25891</v>
      </c>
      <c r="EX1763" s="2" t="s">
        <v>285</v>
      </c>
      <c r="EY1763" s="2">
        <v>28670</v>
      </c>
    </row>
    <row r="1764" spans="1:155" x14ac:dyDescent="0.25">
      <c r="A1764" s="2" t="s">
        <v>10916</v>
      </c>
      <c r="B1764" s="2">
        <v>184</v>
      </c>
      <c r="C1764" s="2" t="s">
        <v>10916</v>
      </c>
      <c r="D1764" s="2" t="s">
        <v>10916</v>
      </c>
      <c r="E1764" s="2" t="s">
        <v>10992</v>
      </c>
      <c r="F1764" s="2" t="s">
        <v>10918</v>
      </c>
      <c r="G1764" s="2" t="s">
        <v>10993</v>
      </c>
      <c r="H1764" s="2">
        <v>0.76061699999999999</v>
      </c>
      <c r="I1764" s="2">
        <v>5.5192899999999998</v>
      </c>
      <c r="J1764" s="3">
        <v>5.27808E-25</v>
      </c>
      <c r="K1764" s="2">
        <v>68.656999999999996</v>
      </c>
      <c r="L1764" s="2">
        <v>58.220999999999997</v>
      </c>
      <c r="M1764" s="2">
        <v>68.656999999999996</v>
      </c>
      <c r="N1764" s="2"/>
      <c r="O1764" s="2"/>
      <c r="P1764" s="2"/>
      <c r="Q1764" s="2"/>
      <c r="R1764" s="2">
        <v>0.76061699999999999</v>
      </c>
      <c r="S1764" s="2">
        <v>5.5192899999999998</v>
      </c>
      <c r="T1764" s="3">
        <v>5.27808E-25</v>
      </c>
      <c r="U1764" s="2">
        <v>68.656999999999996</v>
      </c>
      <c r="V1764" s="2"/>
      <c r="W1764" s="2"/>
      <c r="X1764" s="2"/>
      <c r="Y1764" s="2"/>
      <c r="Z1764" s="2">
        <v>0.511633</v>
      </c>
      <c r="AA1764" s="2">
        <v>0</v>
      </c>
      <c r="AB1764" s="3">
        <v>5.6844699999999995E-13</v>
      </c>
      <c r="AC1764" s="2">
        <v>54.834000000000003</v>
      </c>
      <c r="AD1764" s="2"/>
      <c r="AE1764" s="2"/>
      <c r="AF1764" s="2"/>
      <c r="AG1764" s="2"/>
      <c r="AH1764" s="2">
        <v>0.25673899999999999</v>
      </c>
      <c r="AI1764" s="2">
        <v>0</v>
      </c>
      <c r="AJ1764" s="3">
        <v>3.79869E-7</v>
      </c>
      <c r="AK1764" s="2">
        <v>41.615000000000002</v>
      </c>
      <c r="AL1764" s="2"/>
      <c r="AM1764" s="2"/>
      <c r="AN1764" s="2"/>
      <c r="AO1764" s="2"/>
      <c r="AP1764" s="2"/>
      <c r="AQ1764" s="2"/>
      <c r="AR1764" s="2"/>
      <c r="AS1764" s="2"/>
      <c r="AT1764" s="2"/>
      <c r="AU1764" s="2" t="s">
        <v>275</v>
      </c>
      <c r="AV1764" s="2" t="s">
        <v>160</v>
      </c>
      <c r="AW1764" s="2" t="s">
        <v>11014</v>
      </c>
      <c r="AX1764" s="2" t="s">
        <v>197</v>
      </c>
      <c r="AY1764" s="2" t="s">
        <v>2952</v>
      </c>
      <c r="AZ1764" s="2" t="s">
        <v>11015</v>
      </c>
      <c r="BA1764" s="2" t="s">
        <v>11016</v>
      </c>
      <c r="BB1764" s="2">
        <v>11</v>
      </c>
      <c r="BC1764" s="2">
        <v>3</v>
      </c>
      <c r="BD1764" s="2">
        <v>1.2831999999999999</v>
      </c>
      <c r="BE1764" s="2" t="s">
        <v>166</v>
      </c>
      <c r="BF1764" s="2" t="s">
        <v>167</v>
      </c>
      <c r="BG1764" s="2" t="s">
        <v>166</v>
      </c>
      <c r="BH1764" s="2" t="s">
        <v>167</v>
      </c>
      <c r="BI1764" s="2" t="s">
        <v>166</v>
      </c>
      <c r="BJ1764" s="2" t="s">
        <v>166</v>
      </c>
      <c r="BK1764" s="2" t="s">
        <v>166</v>
      </c>
      <c r="BL1764" s="2" t="s">
        <v>166</v>
      </c>
      <c r="BM1764" s="2">
        <v>434260000</v>
      </c>
      <c r="BN1764" s="2">
        <v>374540000</v>
      </c>
      <c r="BO1764" s="2">
        <v>59725000</v>
      </c>
      <c r="BP1764" s="2">
        <v>0</v>
      </c>
      <c r="BQ1764" s="2" t="s">
        <v>159</v>
      </c>
      <c r="BR1764" s="2">
        <v>0</v>
      </c>
      <c r="BS1764" s="2">
        <v>181760000</v>
      </c>
      <c r="BT1764" s="2">
        <v>0</v>
      </c>
      <c r="BU1764" s="2">
        <v>60514000</v>
      </c>
      <c r="BV1764" s="2">
        <v>0</v>
      </c>
      <c r="BW1764" s="2">
        <v>1146400</v>
      </c>
      <c r="BX1764" s="2">
        <v>0</v>
      </c>
      <c r="BY1764" s="2">
        <v>0</v>
      </c>
      <c r="BZ1764" s="2" t="s">
        <v>159</v>
      </c>
      <c r="CA1764" s="2" t="s">
        <v>159</v>
      </c>
      <c r="CB1764" s="2" t="s">
        <v>159</v>
      </c>
      <c r="CC1764" s="2" t="s">
        <v>159</v>
      </c>
      <c r="CD1764" s="2" t="s">
        <v>159</v>
      </c>
      <c r="CE1764" s="2" t="s">
        <v>159</v>
      </c>
      <c r="CF1764" s="2" t="s">
        <v>159</v>
      </c>
      <c r="CG1764" s="2" t="s">
        <v>159</v>
      </c>
      <c r="CH1764" s="2">
        <v>0</v>
      </c>
      <c r="CI1764" s="2">
        <v>0</v>
      </c>
      <c r="CJ1764" s="2">
        <v>0</v>
      </c>
      <c r="CK1764" s="2">
        <v>181760000</v>
      </c>
      <c r="CL1764" s="2">
        <v>0</v>
      </c>
      <c r="CM1764" s="2">
        <v>0</v>
      </c>
      <c r="CN1764" s="2">
        <v>0</v>
      </c>
      <c r="CO1764" s="2">
        <v>0</v>
      </c>
      <c r="CP1764" s="2">
        <v>0</v>
      </c>
      <c r="CQ1764" s="2">
        <v>788480</v>
      </c>
      <c r="CR1764" s="2">
        <v>59725000</v>
      </c>
      <c r="CS1764" s="2">
        <v>0</v>
      </c>
      <c r="CT1764" s="2">
        <v>0</v>
      </c>
      <c r="CU1764" s="2">
        <v>0</v>
      </c>
      <c r="CV1764" s="2">
        <v>0</v>
      </c>
      <c r="CW1764" s="2">
        <v>1146400</v>
      </c>
      <c r="CX1764" s="2">
        <v>0</v>
      </c>
      <c r="CY1764" s="2">
        <v>0</v>
      </c>
      <c r="CZ1764" s="2">
        <v>0</v>
      </c>
      <c r="DA1764" s="2">
        <v>0</v>
      </c>
      <c r="DB1764" s="2">
        <v>0</v>
      </c>
      <c r="DC1764" s="2">
        <v>0</v>
      </c>
      <c r="DD1764" s="2">
        <v>0</v>
      </c>
      <c r="DE1764" s="2">
        <v>0</v>
      </c>
      <c r="DF1764" s="2"/>
      <c r="DG1764" s="2"/>
      <c r="DH1764" s="2"/>
      <c r="DI1764" s="2"/>
      <c r="DJ1764" s="2"/>
      <c r="DK1764" s="2"/>
      <c r="DL1764" s="2"/>
      <c r="DM1764" s="2"/>
      <c r="DN1764" s="2"/>
      <c r="DO1764" s="2"/>
      <c r="DP1764" s="2"/>
      <c r="DQ1764" s="2"/>
      <c r="DR1764" s="2"/>
      <c r="DS1764" s="2"/>
      <c r="DT1764" s="2"/>
      <c r="DU1764" s="2"/>
      <c r="DV1764" s="2"/>
      <c r="DW1764" s="2"/>
      <c r="DX1764" s="2"/>
      <c r="DY1764" s="2"/>
      <c r="DZ1764" s="2"/>
      <c r="EA1764" s="2"/>
      <c r="EB1764" s="2"/>
      <c r="EC1764" s="2"/>
      <c r="ED1764" s="2"/>
      <c r="EE1764" s="2"/>
      <c r="EF1764" s="2">
        <v>1762</v>
      </c>
      <c r="EG1764" s="2">
        <v>780</v>
      </c>
      <c r="EH1764" s="2">
        <v>184</v>
      </c>
      <c r="EI1764" s="2">
        <v>184</v>
      </c>
      <c r="EJ1764" s="2">
        <v>5526</v>
      </c>
      <c r="EK1764" s="2" t="s">
        <v>11007</v>
      </c>
      <c r="EL1764" s="2" t="s">
        <v>11017</v>
      </c>
      <c r="EM1764" s="2" t="s">
        <v>11018</v>
      </c>
      <c r="EN1764" s="2">
        <v>33455</v>
      </c>
      <c r="EO1764" s="2">
        <v>25887</v>
      </c>
      <c r="EP1764" s="2" t="s">
        <v>285</v>
      </c>
      <c r="EQ1764" s="2">
        <v>28037</v>
      </c>
      <c r="ER1764" s="2">
        <v>33455</v>
      </c>
      <c r="ES1764" s="2">
        <v>25887</v>
      </c>
      <c r="ET1764" s="2" t="s">
        <v>285</v>
      </c>
      <c r="EU1764" s="2">
        <v>28037</v>
      </c>
      <c r="EV1764" s="2">
        <v>33455</v>
      </c>
      <c r="EW1764" s="2">
        <v>25887</v>
      </c>
      <c r="EX1764" s="2" t="s">
        <v>285</v>
      </c>
      <c r="EY1764" s="2">
        <v>28037</v>
      </c>
    </row>
    <row r="1765" spans="1:155" x14ac:dyDescent="0.25">
      <c r="A1765" s="2" t="s">
        <v>10916</v>
      </c>
      <c r="B1765" s="2">
        <v>265</v>
      </c>
      <c r="C1765" s="2" t="s">
        <v>10916</v>
      </c>
      <c r="D1765" s="2" t="s">
        <v>10916</v>
      </c>
      <c r="E1765" s="2" t="s">
        <v>10992</v>
      </c>
      <c r="F1765" s="2" t="s">
        <v>10918</v>
      </c>
      <c r="G1765" s="2" t="s">
        <v>10993</v>
      </c>
      <c r="H1765" s="2">
        <v>0.819739</v>
      </c>
      <c r="I1765" s="2">
        <v>6.5777200000000002</v>
      </c>
      <c r="J1765" s="2">
        <v>1.8432500000000001E-2</v>
      </c>
      <c r="K1765" s="2">
        <v>59.067</v>
      </c>
      <c r="L1765" s="2">
        <v>39.972999999999999</v>
      </c>
      <c r="M1765" s="2">
        <v>59.067</v>
      </c>
      <c r="N1765" s="2">
        <v>0</v>
      </c>
      <c r="O1765" s="2">
        <v>0</v>
      </c>
      <c r="P1765" s="2"/>
      <c r="Q1765" s="2" t="s">
        <v>159</v>
      </c>
      <c r="R1765" s="2">
        <v>0</v>
      </c>
      <c r="S1765" s="2">
        <v>0</v>
      </c>
      <c r="T1765" s="2"/>
      <c r="U1765" s="2" t="s">
        <v>159</v>
      </c>
      <c r="V1765" s="2"/>
      <c r="W1765" s="2"/>
      <c r="X1765" s="2"/>
      <c r="Y1765" s="2"/>
      <c r="Z1765" s="2">
        <v>0.819739</v>
      </c>
      <c r="AA1765" s="2">
        <v>6.5777200000000002</v>
      </c>
      <c r="AB1765" s="2">
        <v>1.8432500000000001E-2</v>
      </c>
      <c r="AC1765" s="2">
        <v>59.067</v>
      </c>
      <c r="AD1765" s="2"/>
      <c r="AE1765" s="2"/>
      <c r="AF1765" s="2"/>
      <c r="AG1765" s="2"/>
      <c r="AH1765" s="2">
        <v>0.80702700000000005</v>
      </c>
      <c r="AI1765" s="2">
        <v>6.2139100000000003</v>
      </c>
      <c r="AJ1765" s="2">
        <v>4.3456500000000002E-2</v>
      </c>
      <c r="AK1765" s="2">
        <v>43.77</v>
      </c>
      <c r="AL1765" s="2">
        <v>0</v>
      </c>
      <c r="AM1765" s="2">
        <v>0</v>
      </c>
      <c r="AN1765" s="2"/>
      <c r="AO1765" s="2" t="s">
        <v>159</v>
      </c>
      <c r="AP1765" s="2">
        <v>0</v>
      </c>
      <c r="AQ1765" s="2">
        <v>0</v>
      </c>
      <c r="AR1765" s="2"/>
      <c r="AS1765" s="2" t="s">
        <v>159</v>
      </c>
      <c r="AT1765" s="2"/>
      <c r="AU1765" s="2">
        <v>1</v>
      </c>
      <c r="AV1765" s="2" t="s">
        <v>160</v>
      </c>
      <c r="AW1765" s="2" t="s">
        <v>11019</v>
      </c>
      <c r="AX1765" s="2" t="s">
        <v>197</v>
      </c>
      <c r="AY1765" s="2" t="s">
        <v>743</v>
      </c>
      <c r="AZ1765" s="2" t="s">
        <v>11020</v>
      </c>
      <c r="BA1765" s="2" t="s">
        <v>11021</v>
      </c>
      <c r="BB1765" s="2">
        <v>4</v>
      </c>
      <c r="BC1765" s="2">
        <v>2</v>
      </c>
      <c r="BD1765" s="2">
        <v>5.5344999999999998E-2</v>
      </c>
      <c r="BE1765" s="2" t="s">
        <v>166</v>
      </c>
      <c r="BF1765" s="2" t="s">
        <v>166</v>
      </c>
      <c r="BG1765" s="2" t="s">
        <v>166</v>
      </c>
      <c r="BH1765" s="2" t="s">
        <v>167</v>
      </c>
      <c r="BI1765" s="2" t="s">
        <v>166</v>
      </c>
      <c r="BJ1765" s="2" t="s">
        <v>167</v>
      </c>
      <c r="BK1765" s="2" t="s">
        <v>166</v>
      </c>
      <c r="BL1765" s="2" t="s">
        <v>166</v>
      </c>
      <c r="BM1765" s="2">
        <v>8119200</v>
      </c>
      <c r="BN1765" s="2">
        <v>8119200</v>
      </c>
      <c r="BO1765" s="2">
        <v>0</v>
      </c>
      <c r="BP1765" s="2">
        <v>0</v>
      </c>
      <c r="BQ1765" s="2" t="s">
        <v>159</v>
      </c>
      <c r="BR1765" s="2">
        <v>94148</v>
      </c>
      <c r="BS1765" s="2">
        <v>2774900</v>
      </c>
      <c r="BT1765" s="2">
        <v>0</v>
      </c>
      <c r="BU1765" s="2">
        <v>3014000</v>
      </c>
      <c r="BV1765" s="2">
        <v>0</v>
      </c>
      <c r="BW1765" s="2">
        <v>1167700</v>
      </c>
      <c r="BX1765" s="2">
        <v>204760</v>
      </c>
      <c r="BY1765" s="2">
        <v>863740</v>
      </c>
      <c r="BZ1765" s="2" t="s">
        <v>159</v>
      </c>
      <c r="CA1765" s="2" t="s">
        <v>159</v>
      </c>
      <c r="CB1765" s="2" t="s">
        <v>159</v>
      </c>
      <c r="CC1765" s="2" t="s">
        <v>159</v>
      </c>
      <c r="CD1765" s="2" t="s">
        <v>159</v>
      </c>
      <c r="CE1765" s="2" t="s">
        <v>159</v>
      </c>
      <c r="CF1765" s="2" t="s">
        <v>159</v>
      </c>
      <c r="CG1765" s="2" t="s">
        <v>159</v>
      </c>
      <c r="CH1765" s="2">
        <v>94148</v>
      </c>
      <c r="CI1765" s="2">
        <v>0</v>
      </c>
      <c r="CJ1765" s="2">
        <v>0</v>
      </c>
      <c r="CK1765" s="2">
        <v>2774900</v>
      </c>
      <c r="CL1765" s="2">
        <v>0</v>
      </c>
      <c r="CM1765" s="2">
        <v>0</v>
      </c>
      <c r="CN1765" s="2">
        <v>0</v>
      </c>
      <c r="CO1765" s="2">
        <v>0</v>
      </c>
      <c r="CP1765" s="2">
        <v>0</v>
      </c>
      <c r="CQ1765" s="2">
        <v>3014000</v>
      </c>
      <c r="CR1765" s="2">
        <v>0</v>
      </c>
      <c r="CS1765" s="2">
        <v>0</v>
      </c>
      <c r="CT1765" s="2">
        <v>0</v>
      </c>
      <c r="CU1765" s="2">
        <v>0</v>
      </c>
      <c r="CV1765" s="2">
        <v>0</v>
      </c>
      <c r="CW1765" s="2">
        <v>1167700</v>
      </c>
      <c r="CX1765" s="2">
        <v>0</v>
      </c>
      <c r="CY1765" s="2">
        <v>0</v>
      </c>
      <c r="CZ1765" s="2">
        <v>204760</v>
      </c>
      <c r="DA1765" s="2">
        <v>0</v>
      </c>
      <c r="DB1765" s="2">
        <v>0</v>
      </c>
      <c r="DC1765" s="2">
        <v>863740</v>
      </c>
      <c r="DD1765" s="2">
        <v>0</v>
      </c>
      <c r="DE1765" s="2">
        <v>0</v>
      </c>
      <c r="DF1765" s="2"/>
      <c r="DG1765" s="2"/>
      <c r="DH1765" s="2"/>
      <c r="DI1765" s="2"/>
      <c r="DJ1765" s="2"/>
      <c r="DK1765" s="2"/>
      <c r="DL1765" s="2"/>
      <c r="DM1765" s="2"/>
      <c r="DN1765" s="2"/>
      <c r="DO1765" s="2"/>
      <c r="DP1765" s="2"/>
      <c r="DQ1765" s="2"/>
      <c r="DR1765" s="2"/>
      <c r="DS1765" s="2"/>
      <c r="DT1765" s="2"/>
      <c r="DU1765" s="2"/>
      <c r="DV1765" s="2"/>
      <c r="DW1765" s="2"/>
      <c r="DX1765" s="2"/>
      <c r="DY1765" s="2"/>
      <c r="DZ1765" s="2"/>
      <c r="EA1765" s="2"/>
      <c r="EB1765" s="2"/>
      <c r="EC1765" s="2"/>
      <c r="ED1765" s="2"/>
      <c r="EE1765" s="2"/>
      <c r="EF1765" s="2">
        <v>1763</v>
      </c>
      <c r="EG1765" s="2">
        <v>780</v>
      </c>
      <c r="EH1765" s="2">
        <v>265</v>
      </c>
      <c r="EI1765" s="2">
        <v>265</v>
      </c>
      <c r="EJ1765" s="2">
        <v>8692</v>
      </c>
      <c r="EK1765" s="2">
        <v>9988</v>
      </c>
      <c r="EL1765" s="2" t="s">
        <v>11022</v>
      </c>
      <c r="EM1765" s="2" t="s">
        <v>11023</v>
      </c>
      <c r="EN1765" s="2">
        <v>54658</v>
      </c>
      <c r="EO1765" s="2">
        <v>42923</v>
      </c>
      <c r="EP1765" s="2" t="s">
        <v>190</v>
      </c>
      <c r="EQ1765" s="2">
        <v>10863</v>
      </c>
      <c r="ER1765" s="2">
        <v>54658</v>
      </c>
      <c r="ES1765" s="2">
        <v>42923</v>
      </c>
      <c r="ET1765" s="2" t="s">
        <v>190</v>
      </c>
      <c r="EU1765" s="2">
        <v>10863</v>
      </c>
      <c r="EV1765" s="2">
        <v>54658</v>
      </c>
      <c r="EW1765" s="2">
        <v>42923</v>
      </c>
      <c r="EX1765" s="2" t="s">
        <v>190</v>
      </c>
      <c r="EY1765" s="2">
        <v>10863</v>
      </c>
    </row>
    <row r="1766" spans="1:155" x14ac:dyDescent="0.25">
      <c r="A1766" s="2" t="s">
        <v>11024</v>
      </c>
      <c r="B1766" s="2">
        <v>727</v>
      </c>
      <c r="C1766" s="2" t="s">
        <v>11024</v>
      </c>
      <c r="D1766" s="2" t="s">
        <v>11024</v>
      </c>
      <c r="E1766" s="2" t="s">
        <v>11025</v>
      </c>
      <c r="F1766" s="2" t="s">
        <v>11026</v>
      </c>
      <c r="G1766" s="2" t="s">
        <v>11027</v>
      </c>
      <c r="H1766" s="2">
        <v>0.99843499999999996</v>
      </c>
      <c r="I1766" s="2">
        <v>31.3584</v>
      </c>
      <c r="J1766" s="3">
        <v>7.7811000000000004E-23</v>
      </c>
      <c r="K1766" s="2">
        <v>72.399000000000001</v>
      </c>
      <c r="L1766" s="2">
        <v>62.707999999999998</v>
      </c>
      <c r="M1766" s="2">
        <v>64.962000000000003</v>
      </c>
      <c r="N1766" s="2">
        <v>0</v>
      </c>
      <c r="O1766" s="2">
        <v>0</v>
      </c>
      <c r="P1766" s="2"/>
      <c r="Q1766" s="2" t="s">
        <v>159</v>
      </c>
      <c r="R1766" s="2">
        <v>0</v>
      </c>
      <c r="S1766" s="2">
        <v>0</v>
      </c>
      <c r="T1766" s="2"/>
      <c r="U1766" s="2" t="s">
        <v>159</v>
      </c>
      <c r="V1766" s="2">
        <v>0</v>
      </c>
      <c r="W1766" s="2">
        <v>0</v>
      </c>
      <c r="X1766" s="2"/>
      <c r="Y1766" s="2" t="s">
        <v>159</v>
      </c>
      <c r="Z1766" s="2">
        <v>0.99843499999999996</v>
      </c>
      <c r="AA1766" s="2">
        <v>31.3584</v>
      </c>
      <c r="AB1766" s="3">
        <v>1.42028E-16</v>
      </c>
      <c r="AC1766" s="2">
        <v>65.427999999999997</v>
      </c>
      <c r="AD1766" s="2">
        <v>0</v>
      </c>
      <c r="AE1766" s="2">
        <v>0</v>
      </c>
      <c r="AF1766" s="2"/>
      <c r="AG1766" s="2" t="s">
        <v>159</v>
      </c>
      <c r="AH1766" s="2">
        <v>0.95082</v>
      </c>
      <c r="AI1766" s="2">
        <v>15.895099999999999</v>
      </c>
      <c r="AJ1766" s="3">
        <v>1.6300499999999999E-15</v>
      </c>
      <c r="AK1766" s="2">
        <v>61.039000000000001</v>
      </c>
      <c r="AL1766" s="2">
        <v>0</v>
      </c>
      <c r="AM1766" s="2">
        <v>0</v>
      </c>
      <c r="AN1766" s="2"/>
      <c r="AO1766" s="2" t="s">
        <v>159</v>
      </c>
      <c r="AP1766" s="2">
        <v>0.99022399999999999</v>
      </c>
      <c r="AQ1766" s="2">
        <v>21.5078</v>
      </c>
      <c r="AR1766" s="3">
        <v>7.7811000000000004E-23</v>
      </c>
      <c r="AS1766" s="2">
        <v>72.399000000000001</v>
      </c>
      <c r="AT1766" s="2"/>
      <c r="AU1766" s="2">
        <v>1</v>
      </c>
      <c r="AV1766" s="2" t="s">
        <v>160</v>
      </c>
      <c r="AW1766" s="2" t="s">
        <v>11028</v>
      </c>
      <c r="AX1766" s="2" t="s">
        <v>1116</v>
      </c>
      <c r="AY1766" s="2" t="s">
        <v>193</v>
      </c>
      <c r="AZ1766" s="2" t="s">
        <v>11029</v>
      </c>
      <c r="BA1766" s="2" t="s">
        <v>11030</v>
      </c>
      <c r="BB1766" s="2">
        <v>11</v>
      </c>
      <c r="BC1766" s="2">
        <v>3</v>
      </c>
      <c r="BD1766" s="2">
        <v>-0.98065999999999998</v>
      </c>
      <c r="BE1766" s="2" t="s">
        <v>166</v>
      </c>
      <c r="BF1766" s="2" t="s">
        <v>166</v>
      </c>
      <c r="BG1766" s="2" t="s">
        <v>166</v>
      </c>
      <c r="BH1766" s="2" t="s">
        <v>167</v>
      </c>
      <c r="BI1766" s="2" t="s">
        <v>166</v>
      </c>
      <c r="BJ1766" s="2" t="s">
        <v>167</v>
      </c>
      <c r="BK1766" s="2" t="s">
        <v>166</v>
      </c>
      <c r="BL1766" s="2" t="s">
        <v>167</v>
      </c>
      <c r="BM1766" s="2">
        <v>87832000</v>
      </c>
      <c r="BN1766" s="2">
        <v>87832000</v>
      </c>
      <c r="BO1766" s="2">
        <v>0</v>
      </c>
      <c r="BP1766" s="2">
        <v>0</v>
      </c>
      <c r="BQ1766" s="2" t="s">
        <v>159</v>
      </c>
      <c r="BR1766" s="2">
        <v>109890</v>
      </c>
      <c r="BS1766" s="2">
        <v>486810</v>
      </c>
      <c r="BT1766" s="2">
        <v>0</v>
      </c>
      <c r="BU1766" s="2">
        <v>4059400</v>
      </c>
      <c r="BV1766" s="2">
        <v>171970</v>
      </c>
      <c r="BW1766" s="2">
        <v>3459800</v>
      </c>
      <c r="BX1766" s="2">
        <v>152150</v>
      </c>
      <c r="BY1766" s="2">
        <v>2468100</v>
      </c>
      <c r="BZ1766" s="2" t="s">
        <v>159</v>
      </c>
      <c r="CA1766" s="2" t="s">
        <v>159</v>
      </c>
      <c r="CB1766" s="2" t="s">
        <v>159</v>
      </c>
      <c r="CC1766" s="2" t="s">
        <v>159</v>
      </c>
      <c r="CD1766" s="2" t="s">
        <v>159</v>
      </c>
      <c r="CE1766" s="2" t="s">
        <v>159</v>
      </c>
      <c r="CF1766" s="2" t="s">
        <v>159</v>
      </c>
      <c r="CG1766" s="2" t="s">
        <v>159</v>
      </c>
      <c r="CH1766" s="2">
        <v>109890</v>
      </c>
      <c r="CI1766" s="2">
        <v>0</v>
      </c>
      <c r="CJ1766" s="2">
        <v>0</v>
      </c>
      <c r="CK1766" s="2">
        <v>486810</v>
      </c>
      <c r="CL1766" s="2">
        <v>0</v>
      </c>
      <c r="CM1766" s="2">
        <v>0</v>
      </c>
      <c r="CN1766" s="2">
        <v>0</v>
      </c>
      <c r="CO1766" s="2">
        <v>0</v>
      </c>
      <c r="CP1766" s="2">
        <v>0</v>
      </c>
      <c r="CQ1766" s="2">
        <v>4059400</v>
      </c>
      <c r="CR1766" s="2">
        <v>0</v>
      </c>
      <c r="CS1766" s="2">
        <v>0</v>
      </c>
      <c r="CT1766" s="2">
        <v>171970</v>
      </c>
      <c r="CU1766" s="2">
        <v>0</v>
      </c>
      <c r="CV1766" s="2">
        <v>0</v>
      </c>
      <c r="CW1766" s="2">
        <v>3459800</v>
      </c>
      <c r="CX1766" s="2">
        <v>0</v>
      </c>
      <c r="CY1766" s="2">
        <v>0</v>
      </c>
      <c r="CZ1766" s="2">
        <v>152150</v>
      </c>
      <c r="DA1766" s="2">
        <v>0</v>
      </c>
      <c r="DB1766" s="2">
        <v>0</v>
      </c>
      <c r="DC1766" s="2">
        <v>2468100</v>
      </c>
      <c r="DD1766" s="2">
        <v>0</v>
      </c>
      <c r="DE1766" s="2">
        <v>0</v>
      </c>
      <c r="DF1766" s="2"/>
      <c r="DG1766" s="2"/>
      <c r="DH1766" s="2"/>
      <c r="DI1766" s="2"/>
      <c r="DJ1766" s="2"/>
      <c r="DK1766" s="2"/>
      <c r="DL1766" s="2"/>
      <c r="DM1766" s="2"/>
      <c r="DN1766" s="2"/>
      <c r="DO1766" s="2"/>
      <c r="DP1766" s="2"/>
      <c r="DQ1766" s="2"/>
      <c r="DR1766" s="2"/>
      <c r="DS1766" s="2"/>
      <c r="DT1766" s="2"/>
      <c r="DU1766" s="2"/>
      <c r="DV1766" s="2"/>
      <c r="DW1766" s="2"/>
      <c r="DX1766" s="2"/>
      <c r="DY1766" s="2"/>
      <c r="DZ1766" s="2"/>
      <c r="EA1766" s="2"/>
      <c r="EB1766" s="2"/>
      <c r="EC1766" s="2"/>
      <c r="ED1766" s="2"/>
      <c r="EE1766" s="2"/>
      <c r="EF1766" s="2">
        <v>1764</v>
      </c>
      <c r="EG1766" s="2">
        <v>781</v>
      </c>
      <c r="EH1766" s="2">
        <v>727</v>
      </c>
      <c r="EI1766" s="2">
        <v>727</v>
      </c>
      <c r="EJ1766" s="2">
        <v>4431</v>
      </c>
      <c r="EK1766" s="2" t="s">
        <v>11031</v>
      </c>
      <c r="EL1766" s="2" t="s">
        <v>11032</v>
      </c>
      <c r="EM1766" s="2" t="s">
        <v>11033</v>
      </c>
      <c r="EN1766" s="2">
        <v>27230</v>
      </c>
      <c r="EO1766" s="2">
        <v>21338</v>
      </c>
      <c r="EP1766" s="2" t="s">
        <v>190</v>
      </c>
      <c r="EQ1766" s="2">
        <v>65953</v>
      </c>
      <c r="ER1766" s="2">
        <v>27235</v>
      </c>
      <c r="ES1766" s="2">
        <v>21343</v>
      </c>
      <c r="ET1766" s="2" t="s">
        <v>171</v>
      </c>
      <c r="EU1766" s="2">
        <v>62261</v>
      </c>
      <c r="EV1766" s="2">
        <v>27235</v>
      </c>
      <c r="EW1766" s="2">
        <v>21343</v>
      </c>
      <c r="EX1766" s="2" t="s">
        <v>171</v>
      </c>
      <c r="EY1766" s="2">
        <v>62261</v>
      </c>
    </row>
    <row r="1767" spans="1:155" x14ac:dyDescent="0.25">
      <c r="A1767" s="2" t="s">
        <v>11034</v>
      </c>
      <c r="B1767" s="2">
        <v>796</v>
      </c>
      <c r="C1767" s="2" t="s">
        <v>11034</v>
      </c>
      <c r="D1767" s="2" t="s">
        <v>11034</v>
      </c>
      <c r="E1767" s="2" t="s">
        <v>11035</v>
      </c>
      <c r="F1767" s="2" t="s">
        <v>11036</v>
      </c>
      <c r="G1767" s="2" t="s">
        <v>11037</v>
      </c>
      <c r="H1767" s="2">
        <v>1</v>
      </c>
      <c r="I1767" s="2">
        <v>93.287099999999995</v>
      </c>
      <c r="J1767" s="3">
        <v>3.03855E-14</v>
      </c>
      <c r="K1767" s="2">
        <v>130.21</v>
      </c>
      <c r="L1767" s="2">
        <v>110.94</v>
      </c>
      <c r="M1767" s="2">
        <v>130.21</v>
      </c>
      <c r="N1767" s="2">
        <v>0</v>
      </c>
      <c r="O1767" s="2">
        <v>0</v>
      </c>
      <c r="P1767" s="2"/>
      <c r="Q1767" s="2" t="s">
        <v>159</v>
      </c>
      <c r="R1767" s="2">
        <v>0.99983500000000003</v>
      </c>
      <c r="S1767" s="2">
        <v>37.811599999999999</v>
      </c>
      <c r="T1767" s="2">
        <v>8.7943199999999998E-4</v>
      </c>
      <c r="U1767" s="2">
        <v>50.874000000000002</v>
      </c>
      <c r="V1767" s="2">
        <v>0</v>
      </c>
      <c r="W1767" s="2">
        <v>0</v>
      </c>
      <c r="X1767" s="2"/>
      <c r="Y1767" s="2" t="s">
        <v>159</v>
      </c>
      <c r="Z1767" s="2">
        <v>1</v>
      </c>
      <c r="AA1767" s="2">
        <v>93.287099999999995</v>
      </c>
      <c r="AB1767" s="3">
        <v>3.03855E-14</v>
      </c>
      <c r="AC1767" s="2">
        <v>130.21</v>
      </c>
      <c r="AD1767" s="2">
        <v>0</v>
      </c>
      <c r="AE1767" s="2">
        <v>0</v>
      </c>
      <c r="AF1767" s="2"/>
      <c r="AG1767" s="2" t="s">
        <v>159</v>
      </c>
      <c r="AH1767" s="2">
        <v>0.99992999999999999</v>
      </c>
      <c r="AI1767" s="2">
        <v>41.546900000000001</v>
      </c>
      <c r="AJ1767" s="2">
        <v>1.2180600000000001E-4</v>
      </c>
      <c r="AK1767" s="2">
        <v>62.860999999999997</v>
      </c>
      <c r="AL1767" s="2">
        <v>0</v>
      </c>
      <c r="AM1767" s="2">
        <v>0</v>
      </c>
      <c r="AN1767" s="2"/>
      <c r="AO1767" s="2" t="s">
        <v>159</v>
      </c>
      <c r="AP1767" s="2">
        <v>0.99985800000000002</v>
      </c>
      <c r="AQ1767" s="2">
        <v>38.477699999999999</v>
      </c>
      <c r="AR1767" s="2">
        <v>1.99476E-4</v>
      </c>
      <c r="AS1767" s="2">
        <v>58.32</v>
      </c>
      <c r="AT1767" s="2"/>
      <c r="AU1767" s="2">
        <v>1</v>
      </c>
      <c r="AV1767" s="2" t="s">
        <v>160</v>
      </c>
      <c r="AW1767" s="2" t="s">
        <v>11038</v>
      </c>
      <c r="AX1767" s="2" t="s">
        <v>197</v>
      </c>
      <c r="AY1767" s="2" t="s">
        <v>2434</v>
      </c>
      <c r="AZ1767" s="2" t="s">
        <v>11039</v>
      </c>
      <c r="BA1767" s="2" t="s">
        <v>11040</v>
      </c>
      <c r="BB1767" s="2">
        <v>7</v>
      </c>
      <c r="BC1767" s="2">
        <v>2</v>
      </c>
      <c r="BD1767" s="2">
        <v>0.26178000000000001</v>
      </c>
      <c r="BE1767" s="2" t="s">
        <v>166</v>
      </c>
      <c r="BF1767" s="2" t="s">
        <v>167</v>
      </c>
      <c r="BG1767" s="2" t="s">
        <v>166</v>
      </c>
      <c r="BH1767" s="2" t="s">
        <v>167</v>
      </c>
      <c r="BI1767" s="2" t="s">
        <v>166</v>
      </c>
      <c r="BJ1767" s="2" t="s">
        <v>167</v>
      </c>
      <c r="BK1767" s="2" t="s">
        <v>166</v>
      </c>
      <c r="BL1767" s="2" t="s">
        <v>167</v>
      </c>
      <c r="BM1767" s="2">
        <v>21606000</v>
      </c>
      <c r="BN1767" s="2">
        <v>21606000</v>
      </c>
      <c r="BO1767" s="2">
        <v>0</v>
      </c>
      <c r="BP1767" s="2">
        <v>0</v>
      </c>
      <c r="BQ1767" s="2" t="s">
        <v>159</v>
      </c>
      <c r="BR1767" s="2">
        <v>89153</v>
      </c>
      <c r="BS1767" s="2">
        <v>2530000</v>
      </c>
      <c r="BT1767" s="2">
        <v>127080</v>
      </c>
      <c r="BU1767" s="2">
        <v>6483800</v>
      </c>
      <c r="BV1767" s="2">
        <v>156310</v>
      </c>
      <c r="BW1767" s="2">
        <v>8088300</v>
      </c>
      <c r="BX1767" s="2">
        <v>155560</v>
      </c>
      <c r="BY1767" s="2">
        <v>3975900</v>
      </c>
      <c r="BZ1767" s="2" t="s">
        <v>159</v>
      </c>
      <c r="CA1767" s="2" t="s">
        <v>159</v>
      </c>
      <c r="CB1767" s="2" t="s">
        <v>159</v>
      </c>
      <c r="CC1767" s="2" t="s">
        <v>159</v>
      </c>
      <c r="CD1767" s="2" t="s">
        <v>159</v>
      </c>
      <c r="CE1767" s="2" t="s">
        <v>159</v>
      </c>
      <c r="CF1767" s="2" t="s">
        <v>159</v>
      </c>
      <c r="CG1767" s="2" t="s">
        <v>159</v>
      </c>
      <c r="CH1767" s="2">
        <v>89153</v>
      </c>
      <c r="CI1767" s="2">
        <v>0</v>
      </c>
      <c r="CJ1767" s="2">
        <v>0</v>
      </c>
      <c r="CK1767" s="2">
        <v>2530000</v>
      </c>
      <c r="CL1767" s="2">
        <v>0</v>
      </c>
      <c r="CM1767" s="2">
        <v>0</v>
      </c>
      <c r="CN1767" s="2">
        <v>127080</v>
      </c>
      <c r="CO1767" s="2">
        <v>0</v>
      </c>
      <c r="CP1767" s="2">
        <v>0</v>
      </c>
      <c r="CQ1767" s="2">
        <v>6483800</v>
      </c>
      <c r="CR1767" s="2">
        <v>0</v>
      </c>
      <c r="CS1767" s="2">
        <v>0</v>
      </c>
      <c r="CT1767" s="2">
        <v>156310</v>
      </c>
      <c r="CU1767" s="2">
        <v>0</v>
      </c>
      <c r="CV1767" s="2">
        <v>0</v>
      </c>
      <c r="CW1767" s="2">
        <v>8088300</v>
      </c>
      <c r="CX1767" s="2">
        <v>0</v>
      </c>
      <c r="CY1767" s="2">
        <v>0</v>
      </c>
      <c r="CZ1767" s="2">
        <v>155560</v>
      </c>
      <c r="DA1767" s="2">
        <v>0</v>
      </c>
      <c r="DB1767" s="2">
        <v>0</v>
      </c>
      <c r="DC1767" s="2">
        <v>3975900</v>
      </c>
      <c r="DD1767" s="2">
        <v>0</v>
      </c>
      <c r="DE1767" s="2">
        <v>0</v>
      </c>
      <c r="DF1767" s="2"/>
      <c r="DG1767" s="2"/>
      <c r="DH1767" s="2"/>
      <c r="DI1767" s="2"/>
      <c r="DJ1767" s="2"/>
      <c r="DK1767" s="2"/>
      <c r="DL1767" s="2"/>
      <c r="DM1767" s="2"/>
      <c r="DN1767" s="2"/>
      <c r="DO1767" s="2"/>
      <c r="DP1767" s="2"/>
      <c r="DQ1767" s="2"/>
      <c r="DR1767" s="2"/>
      <c r="DS1767" s="2"/>
      <c r="DT1767" s="2"/>
      <c r="DU1767" s="2"/>
      <c r="DV1767" s="2"/>
      <c r="DW1767" s="2"/>
      <c r="DX1767" s="2"/>
      <c r="DY1767" s="2"/>
      <c r="DZ1767" s="2"/>
      <c r="EA1767" s="2"/>
      <c r="EB1767" s="2"/>
      <c r="EC1767" s="2"/>
      <c r="ED1767" s="2"/>
      <c r="EE1767" s="2"/>
      <c r="EF1767" s="2">
        <v>1765</v>
      </c>
      <c r="EG1767" s="2">
        <v>783</v>
      </c>
      <c r="EH1767" s="2">
        <v>796</v>
      </c>
      <c r="EI1767" s="2">
        <v>796</v>
      </c>
      <c r="EJ1767" s="2">
        <v>6800</v>
      </c>
      <c r="EK1767" s="2">
        <v>7808</v>
      </c>
      <c r="EL1767" s="2" t="s">
        <v>11041</v>
      </c>
      <c r="EM1767" s="2" t="s">
        <v>11042</v>
      </c>
      <c r="EN1767" s="2">
        <v>41723</v>
      </c>
      <c r="EO1767" s="2">
        <v>33078</v>
      </c>
      <c r="EP1767" s="2" t="s">
        <v>190</v>
      </c>
      <c r="EQ1767" s="2">
        <v>45251</v>
      </c>
      <c r="ER1767" s="2">
        <v>41723</v>
      </c>
      <c r="ES1767" s="2">
        <v>33078</v>
      </c>
      <c r="ET1767" s="2" t="s">
        <v>190</v>
      </c>
      <c r="EU1767" s="2">
        <v>45251</v>
      </c>
      <c r="EV1767" s="2">
        <v>41723</v>
      </c>
      <c r="EW1767" s="2">
        <v>33078</v>
      </c>
      <c r="EX1767" s="2" t="s">
        <v>190</v>
      </c>
      <c r="EY1767" s="2">
        <v>45251</v>
      </c>
    </row>
    <row r="1768" spans="1:155" x14ac:dyDescent="0.25">
      <c r="A1768" s="2" t="s">
        <v>11034</v>
      </c>
      <c r="B1768" s="2">
        <v>562</v>
      </c>
      <c r="C1768" s="2" t="s">
        <v>11034</v>
      </c>
      <c r="D1768" s="2" t="s">
        <v>11034</v>
      </c>
      <c r="E1768" s="2" t="s">
        <v>11035</v>
      </c>
      <c r="F1768" s="2" t="s">
        <v>11036</v>
      </c>
      <c r="G1768" s="2" t="s">
        <v>11037</v>
      </c>
      <c r="H1768" s="2">
        <v>0.49197800000000003</v>
      </c>
      <c r="I1768" s="2">
        <v>0</v>
      </c>
      <c r="J1768" s="3">
        <v>5.6702199999999999E-19</v>
      </c>
      <c r="K1768" s="2">
        <v>64.501999999999995</v>
      </c>
      <c r="L1768" s="2">
        <v>59.502000000000002</v>
      </c>
      <c r="M1768" s="2">
        <v>42.738</v>
      </c>
      <c r="N1768" s="2"/>
      <c r="O1768" s="2"/>
      <c r="P1768" s="2"/>
      <c r="Q1768" s="2"/>
      <c r="R1768" s="2"/>
      <c r="S1768" s="2"/>
      <c r="T1768" s="2"/>
      <c r="U1768" s="2"/>
      <c r="V1768" s="2"/>
      <c r="W1768" s="2"/>
      <c r="X1768" s="2"/>
      <c r="Y1768" s="2"/>
      <c r="Z1768" s="2"/>
      <c r="AA1768" s="2"/>
      <c r="AB1768" s="2"/>
      <c r="AC1768" s="2"/>
      <c r="AD1768" s="2"/>
      <c r="AE1768" s="2"/>
      <c r="AF1768" s="2"/>
      <c r="AG1768" s="2"/>
      <c r="AH1768" s="2">
        <v>0.48208699999999999</v>
      </c>
      <c r="AI1768" s="2">
        <v>0</v>
      </c>
      <c r="AJ1768" s="3">
        <v>5.6702199999999999E-19</v>
      </c>
      <c r="AK1768" s="2">
        <v>64.501999999999995</v>
      </c>
      <c r="AL1768" s="2"/>
      <c r="AM1768" s="2"/>
      <c r="AN1768" s="2"/>
      <c r="AO1768" s="2"/>
      <c r="AP1768" s="2">
        <v>0.49197800000000003</v>
      </c>
      <c r="AQ1768" s="2">
        <v>0</v>
      </c>
      <c r="AR1768" s="3">
        <v>1.17639E-7</v>
      </c>
      <c r="AS1768" s="2">
        <v>42.738</v>
      </c>
      <c r="AT1768" s="2"/>
      <c r="AU1768" s="2"/>
      <c r="AV1768" s="2" t="s">
        <v>160</v>
      </c>
      <c r="AW1768" s="2" t="s">
        <v>11043</v>
      </c>
      <c r="AX1768" s="2" t="s">
        <v>197</v>
      </c>
      <c r="AY1768" s="2" t="s">
        <v>582</v>
      </c>
      <c r="AZ1768" s="2" t="s">
        <v>11044</v>
      </c>
      <c r="BA1768" s="2" t="s">
        <v>11045</v>
      </c>
      <c r="BB1768" s="2">
        <v>1</v>
      </c>
      <c r="BC1768" s="2">
        <v>3</v>
      </c>
      <c r="BD1768" s="2">
        <v>0.34021000000000001</v>
      </c>
      <c r="BE1768" s="2" t="s">
        <v>166</v>
      </c>
      <c r="BF1768" s="2" t="s">
        <v>166</v>
      </c>
      <c r="BG1768" s="2" t="s">
        <v>166</v>
      </c>
      <c r="BH1768" s="2" t="s">
        <v>166</v>
      </c>
      <c r="BI1768" s="2" t="s">
        <v>166</v>
      </c>
      <c r="BJ1768" s="2" t="s">
        <v>166</v>
      </c>
      <c r="BK1768" s="2" t="s">
        <v>166</v>
      </c>
      <c r="BL1768" s="2" t="s">
        <v>166</v>
      </c>
      <c r="BM1768" s="2">
        <v>0</v>
      </c>
      <c r="BN1768" s="2">
        <v>0</v>
      </c>
      <c r="BO1768" s="2">
        <v>0</v>
      </c>
      <c r="BP1768" s="2">
        <v>0</v>
      </c>
      <c r="BQ1768" s="2" t="s">
        <v>159</v>
      </c>
      <c r="BR1768" s="2">
        <v>0</v>
      </c>
      <c r="BS1768" s="2">
        <v>0</v>
      </c>
      <c r="BT1768" s="2">
        <v>0</v>
      </c>
      <c r="BU1768" s="2">
        <v>0</v>
      </c>
      <c r="BV1768" s="2">
        <v>0</v>
      </c>
      <c r="BW1768" s="2">
        <v>0</v>
      </c>
      <c r="BX1768" s="2">
        <v>0</v>
      </c>
      <c r="BY1768" s="2">
        <v>0</v>
      </c>
      <c r="BZ1768" s="2" t="s">
        <v>159</v>
      </c>
      <c r="CA1768" s="2" t="s">
        <v>159</v>
      </c>
      <c r="CB1768" s="2" t="s">
        <v>159</v>
      </c>
      <c r="CC1768" s="2" t="s">
        <v>159</v>
      </c>
      <c r="CD1768" s="2" t="s">
        <v>159</v>
      </c>
      <c r="CE1768" s="2" t="s">
        <v>159</v>
      </c>
      <c r="CF1768" s="2" t="s">
        <v>159</v>
      </c>
      <c r="CG1768" s="2" t="s">
        <v>159</v>
      </c>
      <c r="CH1768" s="2">
        <v>0</v>
      </c>
      <c r="CI1768" s="2">
        <v>0</v>
      </c>
      <c r="CJ1768" s="2">
        <v>0</v>
      </c>
      <c r="CK1768" s="2">
        <v>0</v>
      </c>
      <c r="CL1768" s="2">
        <v>0</v>
      </c>
      <c r="CM1768" s="2">
        <v>0</v>
      </c>
      <c r="CN1768" s="2">
        <v>0</v>
      </c>
      <c r="CO1768" s="2">
        <v>0</v>
      </c>
      <c r="CP1768" s="2">
        <v>0</v>
      </c>
      <c r="CQ1768" s="2">
        <v>0</v>
      </c>
      <c r="CR1768" s="2">
        <v>0</v>
      </c>
      <c r="CS1768" s="2">
        <v>0</v>
      </c>
      <c r="CT1768" s="2">
        <v>0</v>
      </c>
      <c r="CU1768" s="2">
        <v>0</v>
      </c>
      <c r="CV1768" s="2">
        <v>0</v>
      </c>
      <c r="CW1768" s="2">
        <v>0</v>
      </c>
      <c r="CX1768" s="2">
        <v>0</v>
      </c>
      <c r="CY1768" s="2">
        <v>0</v>
      </c>
      <c r="CZ1768" s="2">
        <v>0</v>
      </c>
      <c r="DA1768" s="2">
        <v>0</v>
      </c>
      <c r="DB1768" s="2">
        <v>0</v>
      </c>
      <c r="DC1768" s="2">
        <v>0</v>
      </c>
      <c r="DD1768" s="2">
        <v>0</v>
      </c>
      <c r="DE1768" s="2">
        <v>0</v>
      </c>
      <c r="DF1768" s="2"/>
      <c r="DG1768" s="2"/>
      <c r="DH1768" s="2"/>
      <c r="DI1768" s="2"/>
      <c r="DJ1768" s="2"/>
      <c r="DK1768" s="2"/>
      <c r="DL1768" s="2"/>
      <c r="DM1768" s="2"/>
      <c r="DN1768" s="2"/>
      <c r="DO1768" s="2"/>
      <c r="DP1768" s="2"/>
      <c r="DQ1768" s="2"/>
      <c r="DR1768" s="2"/>
      <c r="DS1768" s="2"/>
      <c r="DT1768" s="2"/>
      <c r="DU1768" s="2"/>
      <c r="DV1768" s="2"/>
      <c r="DW1768" s="2"/>
      <c r="DX1768" s="2"/>
      <c r="DY1768" s="2"/>
      <c r="DZ1768" s="2"/>
      <c r="EA1768" s="2"/>
      <c r="EB1768" s="2"/>
      <c r="EC1768" s="2"/>
      <c r="ED1768" s="2"/>
      <c r="EE1768" s="2"/>
      <c r="EF1768" s="2">
        <v>1766</v>
      </c>
      <c r="EG1768" s="2">
        <v>783</v>
      </c>
      <c r="EH1768" s="2">
        <v>562</v>
      </c>
      <c r="EI1768" s="2">
        <v>562</v>
      </c>
      <c r="EJ1768" s="2">
        <v>7532</v>
      </c>
      <c r="EK1768" s="2">
        <v>8663</v>
      </c>
      <c r="EL1768" s="2"/>
      <c r="EM1768" s="2"/>
      <c r="EN1768" s="2">
        <v>46798</v>
      </c>
      <c r="EO1768" s="2">
        <v>36954</v>
      </c>
      <c r="EP1768" s="2" t="s">
        <v>171</v>
      </c>
      <c r="EQ1768" s="2">
        <v>57733</v>
      </c>
      <c r="ER1768" s="2">
        <v>46797</v>
      </c>
      <c r="ES1768" s="2">
        <v>36953</v>
      </c>
      <c r="ET1768" s="2" t="s">
        <v>172</v>
      </c>
      <c r="EU1768" s="2">
        <v>62430</v>
      </c>
      <c r="EV1768" s="2">
        <v>46797</v>
      </c>
      <c r="EW1768" s="2">
        <v>36953</v>
      </c>
      <c r="EX1768" s="2" t="s">
        <v>172</v>
      </c>
      <c r="EY1768" s="2">
        <v>62430</v>
      </c>
    </row>
    <row r="1769" spans="1:155" x14ac:dyDescent="0.25">
      <c r="A1769" s="2" t="s">
        <v>11034</v>
      </c>
      <c r="B1769" s="2">
        <v>563</v>
      </c>
      <c r="C1769" s="2" t="s">
        <v>11034</v>
      </c>
      <c r="D1769" s="2" t="s">
        <v>11034</v>
      </c>
      <c r="E1769" s="2" t="s">
        <v>11035</v>
      </c>
      <c r="F1769" s="2" t="s">
        <v>11036</v>
      </c>
      <c r="G1769" s="2" t="s">
        <v>11037</v>
      </c>
      <c r="H1769" s="2">
        <v>0.49197800000000003</v>
      </c>
      <c r="I1769" s="2">
        <v>0</v>
      </c>
      <c r="J1769" s="3">
        <v>5.6702199999999999E-19</v>
      </c>
      <c r="K1769" s="2">
        <v>64.501999999999995</v>
      </c>
      <c r="L1769" s="2">
        <v>59.502000000000002</v>
      </c>
      <c r="M1769" s="2">
        <v>42.738</v>
      </c>
      <c r="N1769" s="2"/>
      <c r="O1769" s="2"/>
      <c r="P1769" s="2"/>
      <c r="Q1769" s="2"/>
      <c r="R1769" s="2"/>
      <c r="S1769" s="2"/>
      <c r="T1769" s="2"/>
      <c r="U1769" s="2"/>
      <c r="V1769" s="2"/>
      <c r="W1769" s="2"/>
      <c r="X1769" s="2"/>
      <c r="Y1769" s="2"/>
      <c r="Z1769" s="2"/>
      <c r="AA1769" s="2"/>
      <c r="AB1769" s="2"/>
      <c r="AC1769" s="2"/>
      <c r="AD1769" s="2"/>
      <c r="AE1769" s="2"/>
      <c r="AF1769" s="2"/>
      <c r="AG1769" s="2"/>
      <c r="AH1769" s="2">
        <v>0.48208699999999999</v>
      </c>
      <c r="AI1769" s="2">
        <v>0</v>
      </c>
      <c r="AJ1769" s="3">
        <v>5.6702199999999999E-19</v>
      </c>
      <c r="AK1769" s="2">
        <v>64.501999999999995</v>
      </c>
      <c r="AL1769" s="2"/>
      <c r="AM1769" s="2"/>
      <c r="AN1769" s="2"/>
      <c r="AO1769" s="2"/>
      <c r="AP1769" s="2">
        <v>0.49197800000000003</v>
      </c>
      <c r="AQ1769" s="2">
        <v>0</v>
      </c>
      <c r="AR1769" s="3">
        <v>1.17639E-7</v>
      </c>
      <c r="AS1769" s="2">
        <v>42.738</v>
      </c>
      <c r="AT1769" s="2"/>
      <c r="AU1769" s="2"/>
      <c r="AV1769" s="2" t="s">
        <v>160</v>
      </c>
      <c r="AW1769" s="2" t="s">
        <v>11046</v>
      </c>
      <c r="AX1769" s="2" t="s">
        <v>243</v>
      </c>
      <c r="AY1769" s="2" t="s">
        <v>244</v>
      </c>
      <c r="AZ1769" s="2" t="s">
        <v>11044</v>
      </c>
      <c r="BA1769" s="2" t="s">
        <v>11045</v>
      </c>
      <c r="BB1769" s="2">
        <v>2</v>
      </c>
      <c r="BC1769" s="2">
        <v>3</v>
      </c>
      <c r="BD1769" s="2">
        <v>0.34021000000000001</v>
      </c>
      <c r="BE1769" s="2" t="s">
        <v>166</v>
      </c>
      <c r="BF1769" s="2" t="s">
        <v>166</v>
      </c>
      <c r="BG1769" s="2" t="s">
        <v>166</v>
      </c>
      <c r="BH1769" s="2" t="s">
        <v>166</v>
      </c>
      <c r="BI1769" s="2" t="s">
        <v>166</v>
      </c>
      <c r="BJ1769" s="2" t="s">
        <v>166</v>
      </c>
      <c r="BK1769" s="2" t="s">
        <v>166</v>
      </c>
      <c r="BL1769" s="2" t="s">
        <v>166</v>
      </c>
      <c r="BM1769" s="2">
        <v>0</v>
      </c>
      <c r="BN1769" s="2">
        <v>0</v>
      </c>
      <c r="BO1769" s="2">
        <v>0</v>
      </c>
      <c r="BP1769" s="2">
        <v>0</v>
      </c>
      <c r="BQ1769" s="2" t="s">
        <v>159</v>
      </c>
      <c r="BR1769" s="2">
        <v>0</v>
      </c>
      <c r="BS1769" s="2">
        <v>0</v>
      </c>
      <c r="BT1769" s="2">
        <v>0</v>
      </c>
      <c r="BU1769" s="2">
        <v>0</v>
      </c>
      <c r="BV1769" s="2">
        <v>0</v>
      </c>
      <c r="BW1769" s="2">
        <v>0</v>
      </c>
      <c r="BX1769" s="2">
        <v>0</v>
      </c>
      <c r="BY1769" s="2">
        <v>0</v>
      </c>
      <c r="BZ1769" s="2" t="s">
        <v>159</v>
      </c>
      <c r="CA1769" s="2" t="s">
        <v>159</v>
      </c>
      <c r="CB1769" s="2" t="s">
        <v>159</v>
      </c>
      <c r="CC1769" s="2" t="s">
        <v>159</v>
      </c>
      <c r="CD1769" s="2" t="s">
        <v>159</v>
      </c>
      <c r="CE1769" s="2" t="s">
        <v>159</v>
      </c>
      <c r="CF1769" s="2" t="s">
        <v>159</v>
      </c>
      <c r="CG1769" s="2" t="s">
        <v>159</v>
      </c>
      <c r="CH1769" s="2">
        <v>0</v>
      </c>
      <c r="CI1769" s="2">
        <v>0</v>
      </c>
      <c r="CJ1769" s="2">
        <v>0</v>
      </c>
      <c r="CK1769" s="2">
        <v>0</v>
      </c>
      <c r="CL1769" s="2">
        <v>0</v>
      </c>
      <c r="CM1769" s="2">
        <v>0</v>
      </c>
      <c r="CN1769" s="2">
        <v>0</v>
      </c>
      <c r="CO1769" s="2">
        <v>0</v>
      </c>
      <c r="CP1769" s="2">
        <v>0</v>
      </c>
      <c r="CQ1769" s="2">
        <v>0</v>
      </c>
      <c r="CR1769" s="2">
        <v>0</v>
      </c>
      <c r="CS1769" s="2">
        <v>0</v>
      </c>
      <c r="CT1769" s="2">
        <v>0</v>
      </c>
      <c r="CU1769" s="2">
        <v>0</v>
      </c>
      <c r="CV1769" s="2">
        <v>0</v>
      </c>
      <c r="CW1769" s="2">
        <v>0</v>
      </c>
      <c r="CX1769" s="2">
        <v>0</v>
      </c>
      <c r="CY1769" s="2">
        <v>0</v>
      </c>
      <c r="CZ1769" s="2">
        <v>0</v>
      </c>
      <c r="DA1769" s="2">
        <v>0</v>
      </c>
      <c r="DB1769" s="2">
        <v>0</v>
      </c>
      <c r="DC1769" s="2">
        <v>0</v>
      </c>
      <c r="DD1769" s="2">
        <v>0</v>
      </c>
      <c r="DE1769" s="2">
        <v>0</v>
      </c>
      <c r="DF1769" s="2"/>
      <c r="DG1769" s="2"/>
      <c r="DH1769" s="2"/>
      <c r="DI1769" s="2"/>
      <c r="DJ1769" s="2"/>
      <c r="DK1769" s="2"/>
      <c r="DL1769" s="2"/>
      <c r="DM1769" s="2"/>
      <c r="DN1769" s="2"/>
      <c r="DO1769" s="2"/>
      <c r="DP1769" s="2"/>
      <c r="DQ1769" s="2"/>
      <c r="DR1769" s="2"/>
      <c r="DS1769" s="2"/>
      <c r="DT1769" s="2"/>
      <c r="DU1769" s="2"/>
      <c r="DV1769" s="2"/>
      <c r="DW1769" s="2"/>
      <c r="DX1769" s="2"/>
      <c r="DY1769" s="2"/>
      <c r="DZ1769" s="2"/>
      <c r="EA1769" s="2"/>
      <c r="EB1769" s="2"/>
      <c r="EC1769" s="2"/>
      <c r="ED1769" s="2"/>
      <c r="EE1769" s="2"/>
      <c r="EF1769" s="2">
        <v>1767</v>
      </c>
      <c r="EG1769" s="2">
        <v>783</v>
      </c>
      <c r="EH1769" s="2">
        <v>563</v>
      </c>
      <c r="EI1769" s="2">
        <v>563</v>
      </c>
      <c r="EJ1769" s="2">
        <v>7532</v>
      </c>
      <c r="EK1769" s="2">
        <v>8663</v>
      </c>
      <c r="EL1769" s="2"/>
      <c r="EM1769" s="2"/>
      <c r="EN1769" s="2">
        <v>46798</v>
      </c>
      <c r="EO1769" s="2">
        <v>36954</v>
      </c>
      <c r="EP1769" s="2" t="s">
        <v>171</v>
      </c>
      <c r="EQ1769" s="2">
        <v>57733</v>
      </c>
      <c r="ER1769" s="2">
        <v>46797</v>
      </c>
      <c r="ES1769" s="2">
        <v>36953</v>
      </c>
      <c r="ET1769" s="2" t="s">
        <v>172</v>
      </c>
      <c r="EU1769" s="2">
        <v>62430</v>
      </c>
      <c r="EV1769" s="2">
        <v>46797</v>
      </c>
      <c r="EW1769" s="2">
        <v>36953</v>
      </c>
      <c r="EX1769" s="2" t="s">
        <v>172</v>
      </c>
      <c r="EY1769" s="2">
        <v>62430</v>
      </c>
    </row>
    <row r="1770" spans="1:155" x14ac:dyDescent="0.25">
      <c r="A1770" s="2" t="s">
        <v>11047</v>
      </c>
      <c r="B1770" s="2">
        <v>340</v>
      </c>
      <c r="C1770" s="2" t="s">
        <v>11047</v>
      </c>
      <c r="D1770" s="2" t="s">
        <v>11047</v>
      </c>
      <c r="E1770" s="2" t="s">
        <v>11048</v>
      </c>
      <c r="F1770" s="2" t="s">
        <v>11049</v>
      </c>
      <c r="G1770" s="2" t="s">
        <v>11050</v>
      </c>
      <c r="H1770" s="2">
        <v>0.99989499999999998</v>
      </c>
      <c r="I1770" s="2">
        <v>39.779699999999998</v>
      </c>
      <c r="J1770" s="3">
        <v>3.2093700000000001E-9</v>
      </c>
      <c r="K1770" s="2">
        <v>52.451000000000001</v>
      </c>
      <c r="L1770" s="2">
        <v>45.677</v>
      </c>
      <c r="M1770" s="2">
        <v>52.451000000000001</v>
      </c>
      <c r="N1770" s="2"/>
      <c r="O1770" s="2"/>
      <c r="P1770" s="2"/>
      <c r="Q1770" s="2"/>
      <c r="R1770" s="2">
        <v>0</v>
      </c>
      <c r="S1770" s="2">
        <v>0</v>
      </c>
      <c r="T1770" s="2"/>
      <c r="U1770" s="2" t="s">
        <v>159</v>
      </c>
      <c r="V1770" s="2"/>
      <c r="W1770" s="2"/>
      <c r="X1770" s="2"/>
      <c r="Y1770" s="2"/>
      <c r="Z1770" s="2">
        <v>0.99989499999999998</v>
      </c>
      <c r="AA1770" s="2">
        <v>39.779699999999998</v>
      </c>
      <c r="AB1770" s="3">
        <v>3.2093700000000001E-9</v>
      </c>
      <c r="AC1770" s="2">
        <v>52.451000000000001</v>
      </c>
      <c r="AD1770" s="2"/>
      <c r="AE1770" s="2"/>
      <c r="AF1770" s="2"/>
      <c r="AG1770" s="2"/>
      <c r="AH1770" s="2"/>
      <c r="AI1770" s="2"/>
      <c r="AJ1770" s="2"/>
      <c r="AK1770" s="2"/>
      <c r="AL1770" s="2"/>
      <c r="AM1770" s="2"/>
      <c r="AN1770" s="2"/>
      <c r="AO1770" s="2"/>
      <c r="AP1770" s="2">
        <v>0</v>
      </c>
      <c r="AQ1770" s="2">
        <v>0</v>
      </c>
      <c r="AR1770" s="2"/>
      <c r="AS1770" s="2" t="s">
        <v>159</v>
      </c>
      <c r="AT1770" s="2"/>
      <c r="AU1770" s="2">
        <v>1</v>
      </c>
      <c r="AV1770" s="2" t="s">
        <v>160</v>
      </c>
      <c r="AW1770" s="2" t="s">
        <v>11051</v>
      </c>
      <c r="AX1770" s="2" t="s">
        <v>197</v>
      </c>
      <c r="AY1770" s="2" t="s">
        <v>602</v>
      </c>
      <c r="AZ1770" s="2" t="s">
        <v>11052</v>
      </c>
      <c r="BA1770" s="2" t="s">
        <v>11053</v>
      </c>
      <c r="BB1770" s="2">
        <v>5</v>
      </c>
      <c r="BC1770" s="2">
        <v>3</v>
      </c>
      <c r="BD1770" s="2">
        <v>0.31763999999999998</v>
      </c>
      <c r="BE1770" s="2" t="s">
        <v>166</v>
      </c>
      <c r="BF1770" s="2" t="s">
        <v>166</v>
      </c>
      <c r="BG1770" s="2" t="s">
        <v>166</v>
      </c>
      <c r="BH1770" s="2" t="s">
        <v>167</v>
      </c>
      <c r="BI1770" s="2" t="s">
        <v>166</v>
      </c>
      <c r="BJ1770" s="2" t="s">
        <v>166</v>
      </c>
      <c r="BK1770" s="2" t="s">
        <v>166</v>
      </c>
      <c r="BL1770" s="2" t="s">
        <v>166</v>
      </c>
      <c r="BM1770" s="2">
        <v>5075200</v>
      </c>
      <c r="BN1770" s="2">
        <v>5075200</v>
      </c>
      <c r="BO1770" s="2">
        <v>0</v>
      </c>
      <c r="BP1770" s="2">
        <v>0</v>
      </c>
      <c r="BQ1770" s="2" t="s">
        <v>159</v>
      </c>
      <c r="BR1770" s="2">
        <v>0</v>
      </c>
      <c r="BS1770" s="2">
        <v>1574100</v>
      </c>
      <c r="BT1770" s="2">
        <v>0</v>
      </c>
      <c r="BU1770" s="2">
        <v>2779800</v>
      </c>
      <c r="BV1770" s="2">
        <v>0</v>
      </c>
      <c r="BW1770" s="2">
        <v>0</v>
      </c>
      <c r="BX1770" s="2">
        <v>0</v>
      </c>
      <c r="BY1770" s="2">
        <v>721260</v>
      </c>
      <c r="BZ1770" s="2" t="s">
        <v>159</v>
      </c>
      <c r="CA1770" s="2" t="s">
        <v>159</v>
      </c>
      <c r="CB1770" s="2" t="s">
        <v>159</v>
      </c>
      <c r="CC1770" s="2" t="s">
        <v>159</v>
      </c>
      <c r="CD1770" s="2" t="s">
        <v>159</v>
      </c>
      <c r="CE1770" s="2" t="s">
        <v>159</v>
      </c>
      <c r="CF1770" s="2" t="s">
        <v>159</v>
      </c>
      <c r="CG1770" s="2" t="s">
        <v>159</v>
      </c>
      <c r="CH1770" s="2">
        <v>0</v>
      </c>
      <c r="CI1770" s="2">
        <v>0</v>
      </c>
      <c r="CJ1770" s="2">
        <v>0</v>
      </c>
      <c r="CK1770" s="2">
        <v>1574100</v>
      </c>
      <c r="CL1770" s="2">
        <v>0</v>
      </c>
      <c r="CM1770" s="2">
        <v>0</v>
      </c>
      <c r="CN1770" s="2">
        <v>0</v>
      </c>
      <c r="CO1770" s="2">
        <v>0</v>
      </c>
      <c r="CP1770" s="2">
        <v>0</v>
      </c>
      <c r="CQ1770" s="2">
        <v>2779800</v>
      </c>
      <c r="CR1770" s="2">
        <v>0</v>
      </c>
      <c r="CS1770" s="2">
        <v>0</v>
      </c>
      <c r="CT1770" s="2">
        <v>0</v>
      </c>
      <c r="CU1770" s="2">
        <v>0</v>
      </c>
      <c r="CV1770" s="2">
        <v>0</v>
      </c>
      <c r="CW1770" s="2">
        <v>0</v>
      </c>
      <c r="CX1770" s="2">
        <v>0</v>
      </c>
      <c r="CY1770" s="2">
        <v>0</v>
      </c>
      <c r="CZ1770" s="2">
        <v>0</v>
      </c>
      <c r="DA1770" s="2">
        <v>0</v>
      </c>
      <c r="DB1770" s="2">
        <v>0</v>
      </c>
      <c r="DC1770" s="2">
        <v>721260</v>
      </c>
      <c r="DD1770" s="2">
        <v>0</v>
      </c>
      <c r="DE1770" s="2">
        <v>0</v>
      </c>
      <c r="DF1770" s="2"/>
      <c r="DG1770" s="2"/>
      <c r="DH1770" s="2"/>
      <c r="DI1770" s="2"/>
      <c r="DJ1770" s="2"/>
      <c r="DK1770" s="2"/>
      <c r="DL1770" s="2"/>
      <c r="DM1770" s="2"/>
      <c r="DN1770" s="2"/>
      <c r="DO1770" s="2"/>
      <c r="DP1770" s="2"/>
      <c r="DQ1770" s="2"/>
      <c r="DR1770" s="2"/>
      <c r="DS1770" s="2"/>
      <c r="DT1770" s="2"/>
      <c r="DU1770" s="2"/>
      <c r="DV1770" s="2"/>
      <c r="DW1770" s="2"/>
      <c r="DX1770" s="2"/>
      <c r="DY1770" s="2"/>
      <c r="DZ1770" s="2"/>
      <c r="EA1770" s="2"/>
      <c r="EB1770" s="2"/>
      <c r="EC1770" s="2"/>
      <c r="ED1770" s="2"/>
      <c r="EE1770" s="2"/>
      <c r="EF1770" s="2">
        <v>1768</v>
      </c>
      <c r="EG1770" s="2">
        <v>784</v>
      </c>
      <c r="EH1770" s="2">
        <v>340</v>
      </c>
      <c r="EI1770" s="2">
        <v>340</v>
      </c>
      <c r="EJ1770" s="2">
        <v>4934</v>
      </c>
      <c r="EK1770" s="2">
        <v>5660</v>
      </c>
      <c r="EL1770" s="2" t="s">
        <v>11054</v>
      </c>
      <c r="EM1770" s="2">
        <v>23492</v>
      </c>
      <c r="EN1770" s="2">
        <v>30390</v>
      </c>
      <c r="EO1770" s="2">
        <v>23492</v>
      </c>
      <c r="EP1770" s="2" t="s">
        <v>190</v>
      </c>
      <c r="EQ1770" s="2">
        <v>2462</v>
      </c>
      <c r="ER1770" s="2">
        <v>30390</v>
      </c>
      <c r="ES1770" s="2">
        <v>23492</v>
      </c>
      <c r="ET1770" s="2" t="s">
        <v>190</v>
      </c>
      <c r="EU1770" s="2">
        <v>2462</v>
      </c>
      <c r="EV1770" s="2">
        <v>30390</v>
      </c>
      <c r="EW1770" s="2">
        <v>23492</v>
      </c>
      <c r="EX1770" s="2" t="s">
        <v>190</v>
      </c>
      <c r="EY1770" s="2">
        <v>2462</v>
      </c>
    </row>
    <row r="1771" spans="1:155" x14ac:dyDescent="0.25">
      <c r="A1771" s="2" t="s">
        <v>11055</v>
      </c>
      <c r="B1771" s="2">
        <v>11</v>
      </c>
      <c r="C1771" s="2" t="s">
        <v>11055</v>
      </c>
      <c r="D1771" s="2" t="s">
        <v>11055</v>
      </c>
      <c r="E1771" s="2" t="s">
        <v>11056</v>
      </c>
      <c r="F1771" s="2" t="s">
        <v>11057</v>
      </c>
      <c r="G1771" s="2" t="s">
        <v>11058</v>
      </c>
      <c r="H1771" s="2">
        <v>1</v>
      </c>
      <c r="I1771" s="2">
        <v>67.325500000000005</v>
      </c>
      <c r="J1771" s="3">
        <v>2.7007500000000001E-7</v>
      </c>
      <c r="K1771" s="2">
        <v>67.325999999999993</v>
      </c>
      <c r="L1771" s="2">
        <v>59.792999999999999</v>
      </c>
      <c r="M1771" s="2">
        <v>67.325999999999993</v>
      </c>
      <c r="N1771" s="2">
        <v>0</v>
      </c>
      <c r="O1771" s="2">
        <v>0</v>
      </c>
      <c r="P1771" s="2"/>
      <c r="Q1771" s="2" t="s">
        <v>159</v>
      </c>
      <c r="R1771" s="2">
        <v>1</v>
      </c>
      <c r="S1771" s="2">
        <v>43.556899999999999</v>
      </c>
      <c r="T1771" s="2">
        <v>1.9949E-4</v>
      </c>
      <c r="U1771" s="2">
        <v>43.557000000000002</v>
      </c>
      <c r="V1771" s="2">
        <v>0</v>
      </c>
      <c r="W1771" s="2">
        <v>0</v>
      </c>
      <c r="X1771" s="2"/>
      <c r="Y1771" s="2" t="s">
        <v>159</v>
      </c>
      <c r="Z1771" s="2">
        <v>1</v>
      </c>
      <c r="AA1771" s="2">
        <v>41.088099999999997</v>
      </c>
      <c r="AB1771" s="3">
        <v>1.44055E-5</v>
      </c>
      <c r="AC1771" s="2">
        <v>55.755000000000003</v>
      </c>
      <c r="AD1771" s="2">
        <v>0</v>
      </c>
      <c r="AE1771" s="2">
        <v>0</v>
      </c>
      <c r="AF1771" s="2"/>
      <c r="AG1771" s="2" t="s">
        <v>159</v>
      </c>
      <c r="AH1771" s="2">
        <v>1</v>
      </c>
      <c r="AI1771" s="2">
        <v>67.325500000000005</v>
      </c>
      <c r="AJ1771" s="3">
        <v>2.7007500000000001E-7</v>
      </c>
      <c r="AK1771" s="2">
        <v>67.325999999999993</v>
      </c>
      <c r="AL1771" s="2">
        <v>0</v>
      </c>
      <c r="AM1771" s="2">
        <v>0</v>
      </c>
      <c r="AN1771" s="2"/>
      <c r="AO1771" s="2" t="s">
        <v>159</v>
      </c>
      <c r="AP1771" s="2"/>
      <c r="AQ1771" s="2"/>
      <c r="AR1771" s="2"/>
      <c r="AS1771" s="2"/>
      <c r="AT1771" s="2"/>
      <c r="AU1771" s="2">
        <v>1</v>
      </c>
      <c r="AV1771" s="2" t="s">
        <v>160</v>
      </c>
      <c r="AW1771" s="2" t="s">
        <v>11059</v>
      </c>
      <c r="AX1771" s="2" t="s">
        <v>197</v>
      </c>
      <c r="AY1771" s="2" t="s">
        <v>1806</v>
      </c>
      <c r="AZ1771" s="2" t="s">
        <v>11060</v>
      </c>
      <c r="BA1771" s="2" t="s">
        <v>11061</v>
      </c>
      <c r="BB1771" s="2">
        <v>6</v>
      </c>
      <c r="BC1771" s="2">
        <v>3</v>
      </c>
      <c r="BD1771" s="2">
        <v>0.28303</v>
      </c>
      <c r="BE1771" s="2" t="s">
        <v>166</v>
      </c>
      <c r="BF1771" s="2" t="s">
        <v>167</v>
      </c>
      <c r="BG1771" s="2" t="s">
        <v>166</v>
      </c>
      <c r="BH1771" s="2" t="s">
        <v>167</v>
      </c>
      <c r="BI1771" s="2" t="s">
        <v>166</v>
      </c>
      <c r="BJ1771" s="2" t="s">
        <v>167</v>
      </c>
      <c r="BK1771" s="2" t="s">
        <v>166</v>
      </c>
      <c r="BL1771" s="2" t="s">
        <v>166</v>
      </c>
      <c r="BM1771" s="2">
        <v>69772000</v>
      </c>
      <c r="BN1771" s="2">
        <v>69772000</v>
      </c>
      <c r="BO1771" s="2">
        <v>0</v>
      </c>
      <c r="BP1771" s="2">
        <v>0</v>
      </c>
      <c r="BQ1771" s="2" t="s">
        <v>159</v>
      </c>
      <c r="BR1771" s="2">
        <v>229220</v>
      </c>
      <c r="BS1771" s="2">
        <v>1838700</v>
      </c>
      <c r="BT1771" s="2">
        <v>123310</v>
      </c>
      <c r="BU1771" s="2">
        <v>2862900</v>
      </c>
      <c r="BV1771" s="2">
        <v>149100</v>
      </c>
      <c r="BW1771" s="2">
        <v>3643600</v>
      </c>
      <c r="BX1771" s="2">
        <v>120510</v>
      </c>
      <c r="BY1771" s="2">
        <v>0</v>
      </c>
      <c r="BZ1771" s="2" t="s">
        <v>159</v>
      </c>
      <c r="CA1771" s="2" t="s">
        <v>159</v>
      </c>
      <c r="CB1771" s="2" t="s">
        <v>159</v>
      </c>
      <c r="CC1771" s="2" t="s">
        <v>159</v>
      </c>
      <c r="CD1771" s="2" t="s">
        <v>159</v>
      </c>
      <c r="CE1771" s="2" t="s">
        <v>159</v>
      </c>
      <c r="CF1771" s="2" t="s">
        <v>159</v>
      </c>
      <c r="CG1771" s="2" t="s">
        <v>159</v>
      </c>
      <c r="CH1771" s="2">
        <v>229220</v>
      </c>
      <c r="CI1771" s="2">
        <v>0</v>
      </c>
      <c r="CJ1771" s="2">
        <v>0</v>
      </c>
      <c r="CK1771" s="2">
        <v>1838700</v>
      </c>
      <c r="CL1771" s="2">
        <v>0</v>
      </c>
      <c r="CM1771" s="2">
        <v>0</v>
      </c>
      <c r="CN1771" s="2">
        <v>123310</v>
      </c>
      <c r="CO1771" s="2">
        <v>0</v>
      </c>
      <c r="CP1771" s="2">
        <v>0</v>
      </c>
      <c r="CQ1771" s="2">
        <v>2862900</v>
      </c>
      <c r="CR1771" s="2">
        <v>0</v>
      </c>
      <c r="CS1771" s="2">
        <v>0</v>
      </c>
      <c r="CT1771" s="2">
        <v>149100</v>
      </c>
      <c r="CU1771" s="2">
        <v>0</v>
      </c>
      <c r="CV1771" s="2">
        <v>0</v>
      </c>
      <c r="CW1771" s="2">
        <v>3643600</v>
      </c>
      <c r="CX1771" s="2">
        <v>0</v>
      </c>
      <c r="CY1771" s="2">
        <v>0</v>
      </c>
      <c r="CZ1771" s="2">
        <v>120510</v>
      </c>
      <c r="DA1771" s="2">
        <v>0</v>
      </c>
      <c r="DB1771" s="2">
        <v>0</v>
      </c>
      <c r="DC1771" s="2">
        <v>0</v>
      </c>
      <c r="DD1771" s="2">
        <v>0</v>
      </c>
      <c r="DE1771" s="2">
        <v>0</v>
      </c>
      <c r="DF1771" s="2"/>
      <c r="DG1771" s="2"/>
      <c r="DH1771" s="2"/>
      <c r="DI1771" s="2"/>
      <c r="DJ1771" s="2"/>
      <c r="DK1771" s="2"/>
      <c r="DL1771" s="2"/>
      <c r="DM1771" s="2"/>
      <c r="DN1771" s="2"/>
      <c r="DO1771" s="2"/>
      <c r="DP1771" s="2"/>
      <c r="DQ1771" s="2"/>
      <c r="DR1771" s="2"/>
      <c r="DS1771" s="2"/>
      <c r="DT1771" s="2"/>
      <c r="DU1771" s="2"/>
      <c r="DV1771" s="2"/>
      <c r="DW1771" s="2"/>
      <c r="DX1771" s="2"/>
      <c r="DY1771" s="2"/>
      <c r="DZ1771" s="2"/>
      <c r="EA1771" s="2"/>
      <c r="EB1771" s="2"/>
      <c r="EC1771" s="2"/>
      <c r="ED1771" s="2"/>
      <c r="EE1771" s="2"/>
      <c r="EF1771" s="2">
        <v>1769</v>
      </c>
      <c r="EG1771" s="2">
        <v>785</v>
      </c>
      <c r="EH1771" s="2">
        <v>11</v>
      </c>
      <c r="EI1771" s="2">
        <v>11</v>
      </c>
      <c r="EJ1771" s="2" t="s">
        <v>11062</v>
      </c>
      <c r="EK1771" s="2" t="s">
        <v>11063</v>
      </c>
      <c r="EL1771" s="2" t="s">
        <v>11064</v>
      </c>
      <c r="EM1771" s="2" t="s">
        <v>11065</v>
      </c>
      <c r="EN1771" s="2">
        <v>7745</v>
      </c>
      <c r="EO1771" s="2">
        <v>6087</v>
      </c>
      <c r="EP1771" s="2" t="s">
        <v>172</v>
      </c>
      <c r="EQ1771" s="2">
        <v>19400</v>
      </c>
      <c r="ER1771" s="2">
        <v>7745</v>
      </c>
      <c r="ES1771" s="2">
        <v>6087</v>
      </c>
      <c r="ET1771" s="2" t="s">
        <v>172</v>
      </c>
      <c r="EU1771" s="2">
        <v>19400</v>
      </c>
      <c r="EV1771" s="2">
        <v>7745</v>
      </c>
      <c r="EW1771" s="2">
        <v>6087</v>
      </c>
      <c r="EX1771" s="2" t="s">
        <v>172</v>
      </c>
      <c r="EY1771" s="2">
        <v>19400</v>
      </c>
    </row>
    <row r="1772" spans="1:155" x14ac:dyDescent="0.25">
      <c r="A1772" s="2" t="s">
        <v>11066</v>
      </c>
      <c r="B1772" s="2" t="s">
        <v>11067</v>
      </c>
      <c r="C1772" s="2" t="s">
        <v>11055</v>
      </c>
      <c r="D1772" s="2" t="s">
        <v>11055</v>
      </c>
      <c r="E1772" s="2" t="s">
        <v>11068</v>
      </c>
      <c r="F1772" s="2" t="s">
        <v>11069</v>
      </c>
      <c r="G1772" s="2" t="s">
        <v>11070</v>
      </c>
      <c r="H1772" s="2">
        <v>0.99999300000000002</v>
      </c>
      <c r="I1772" s="2">
        <v>51.468400000000003</v>
      </c>
      <c r="J1772" s="2">
        <v>8.3096400000000001E-3</v>
      </c>
      <c r="K1772" s="2">
        <v>77.744</v>
      </c>
      <c r="L1772" s="2">
        <v>60.78</v>
      </c>
      <c r="M1772" s="2">
        <v>74.840999999999994</v>
      </c>
      <c r="N1772" s="2">
        <v>0</v>
      </c>
      <c r="O1772" s="2">
        <v>0</v>
      </c>
      <c r="P1772" s="2"/>
      <c r="Q1772" s="2" t="s">
        <v>159</v>
      </c>
      <c r="R1772" s="2">
        <v>0.99985599999999997</v>
      </c>
      <c r="S1772" s="2">
        <v>38.400799999999997</v>
      </c>
      <c r="T1772" s="2">
        <v>2.1623900000000001E-2</v>
      </c>
      <c r="U1772" s="2">
        <v>55.314</v>
      </c>
      <c r="V1772" s="2">
        <v>0</v>
      </c>
      <c r="W1772" s="2">
        <v>0</v>
      </c>
      <c r="X1772" s="2"/>
      <c r="Y1772" s="2" t="s">
        <v>159</v>
      </c>
      <c r="Z1772" s="2">
        <v>0.999641</v>
      </c>
      <c r="AA1772" s="2">
        <v>34.447800000000001</v>
      </c>
      <c r="AB1772" s="2">
        <v>4.3456500000000002E-2</v>
      </c>
      <c r="AC1772" s="2">
        <v>43.77</v>
      </c>
      <c r="AD1772" s="2">
        <v>0.99992099999999995</v>
      </c>
      <c r="AE1772" s="2">
        <v>41.031399999999998</v>
      </c>
      <c r="AF1772" s="2">
        <v>2.7931899999999999E-2</v>
      </c>
      <c r="AG1772" s="2">
        <v>50.353000000000002</v>
      </c>
      <c r="AH1772" s="2">
        <v>0.99999300000000002</v>
      </c>
      <c r="AI1772" s="2">
        <v>51.468400000000003</v>
      </c>
      <c r="AJ1772" s="2">
        <v>9.9027999999999998E-3</v>
      </c>
      <c r="AK1772" s="2">
        <v>74.840999999999994</v>
      </c>
      <c r="AL1772" s="2">
        <v>0.99983699999999998</v>
      </c>
      <c r="AM1772" s="2">
        <v>37.871000000000002</v>
      </c>
      <c r="AN1772" s="2">
        <v>8.3096400000000001E-3</v>
      </c>
      <c r="AO1772" s="2">
        <v>77.744</v>
      </c>
      <c r="AP1772" s="2">
        <v>0.99995999999999996</v>
      </c>
      <c r="AQ1772" s="2">
        <v>44.001399999999997</v>
      </c>
      <c r="AR1772" s="2">
        <v>8.6128200000000002E-3</v>
      </c>
      <c r="AS1772" s="2">
        <v>77.191999999999993</v>
      </c>
      <c r="AT1772" s="2"/>
      <c r="AU1772" s="2">
        <v>1</v>
      </c>
      <c r="AV1772" s="2" t="s">
        <v>160</v>
      </c>
      <c r="AW1772" s="2" t="s">
        <v>11071</v>
      </c>
      <c r="AX1772" s="2" t="s">
        <v>197</v>
      </c>
      <c r="AY1772" s="2" t="s">
        <v>546</v>
      </c>
      <c r="AZ1772" s="2" t="s">
        <v>11072</v>
      </c>
      <c r="BA1772" s="2" t="s">
        <v>11073</v>
      </c>
      <c r="BB1772" s="2">
        <v>6</v>
      </c>
      <c r="BC1772" s="2">
        <v>2</v>
      </c>
      <c r="BD1772" s="2">
        <v>1.3826000000000001</v>
      </c>
      <c r="BE1772" s="2" t="s">
        <v>166</v>
      </c>
      <c r="BF1772" s="2" t="s">
        <v>167</v>
      </c>
      <c r="BG1772" s="2" t="s">
        <v>166</v>
      </c>
      <c r="BH1772" s="2" t="s">
        <v>167</v>
      </c>
      <c r="BI1772" s="2" t="s">
        <v>167</v>
      </c>
      <c r="BJ1772" s="2" t="s">
        <v>167</v>
      </c>
      <c r="BK1772" s="2" t="s">
        <v>167</v>
      </c>
      <c r="BL1772" s="2" t="s">
        <v>167</v>
      </c>
      <c r="BM1772" s="2">
        <v>19173000</v>
      </c>
      <c r="BN1772" s="2">
        <v>19173000</v>
      </c>
      <c r="BO1772" s="2">
        <v>0</v>
      </c>
      <c r="BP1772" s="2">
        <v>0</v>
      </c>
      <c r="BQ1772" s="2" t="s">
        <v>159</v>
      </c>
      <c r="BR1772" s="2">
        <v>183780</v>
      </c>
      <c r="BS1772" s="2">
        <v>1629700</v>
      </c>
      <c r="BT1772" s="2">
        <v>474420</v>
      </c>
      <c r="BU1772" s="2">
        <v>1188100</v>
      </c>
      <c r="BV1772" s="2">
        <v>1276900</v>
      </c>
      <c r="BW1772" s="2">
        <v>6211400</v>
      </c>
      <c r="BX1772" s="2">
        <v>2242700</v>
      </c>
      <c r="BY1772" s="2">
        <v>5965600</v>
      </c>
      <c r="BZ1772" s="2" t="s">
        <v>159</v>
      </c>
      <c r="CA1772" s="2" t="s">
        <v>159</v>
      </c>
      <c r="CB1772" s="2" t="s">
        <v>159</v>
      </c>
      <c r="CC1772" s="2" t="s">
        <v>159</v>
      </c>
      <c r="CD1772" s="2" t="s">
        <v>159</v>
      </c>
      <c r="CE1772" s="2" t="s">
        <v>159</v>
      </c>
      <c r="CF1772" s="2" t="s">
        <v>159</v>
      </c>
      <c r="CG1772" s="2" t="s">
        <v>159</v>
      </c>
      <c r="CH1772" s="2">
        <v>183780</v>
      </c>
      <c r="CI1772" s="2">
        <v>0</v>
      </c>
      <c r="CJ1772" s="2">
        <v>0</v>
      </c>
      <c r="CK1772" s="2">
        <v>1629700</v>
      </c>
      <c r="CL1772" s="2">
        <v>0</v>
      </c>
      <c r="CM1772" s="2">
        <v>0</v>
      </c>
      <c r="CN1772" s="2">
        <v>474420</v>
      </c>
      <c r="CO1772" s="2">
        <v>0</v>
      </c>
      <c r="CP1772" s="2">
        <v>0</v>
      </c>
      <c r="CQ1772" s="2">
        <v>1188100</v>
      </c>
      <c r="CR1772" s="2">
        <v>0</v>
      </c>
      <c r="CS1772" s="2">
        <v>0</v>
      </c>
      <c r="CT1772" s="2">
        <v>1276900</v>
      </c>
      <c r="CU1772" s="2">
        <v>0</v>
      </c>
      <c r="CV1772" s="2">
        <v>0</v>
      </c>
      <c r="CW1772" s="2">
        <v>6211400</v>
      </c>
      <c r="CX1772" s="2">
        <v>0</v>
      </c>
      <c r="CY1772" s="2">
        <v>0</v>
      </c>
      <c r="CZ1772" s="2">
        <v>2242700</v>
      </c>
      <c r="DA1772" s="2">
        <v>0</v>
      </c>
      <c r="DB1772" s="2">
        <v>0</v>
      </c>
      <c r="DC1772" s="2">
        <v>5965600</v>
      </c>
      <c r="DD1772" s="2">
        <v>0</v>
      </c>
      <c r="DE1772" s="2">
        <v>0</v>
      </c>
      <c r="DF1772" s="2"/>
      <c r="DG1772" s="2"/>
      <c r="DH1772" s="2"/>
      <c r="DI1772" s="2"/>
      <c r="DJ1772" s="2"/>
      <c r="DK1772" s="2"/>
      <c r="DL1772" s="2"/>
      <c r="DM1772" s="2"/>
      <c r="DN1772" s="2"/>
      <c r="DO1772" s="2"/>
      <c r="DP1772" s="2"/>
      <c r="DQ1772" s="2"/>
      <c r="DR1772" s="2"/>
      <c r="DS1772" s="2"/>
      <c r="DT1772" s="2"/>
      <c r="DU1772" s="2"/>
      <c r="DV1772" s="2"/>
      <c r="DW1772" s="2"/>
      <c r="DX1772" s="2"/>
      <c r="DY1772" s="2"/>
      <c r="DZ1772" s="2"/>
      <c r="EA1772" s="2"/>
      <c r="EB1772" s="2"/>
      <c r="EC1772" s="2"/>
      <c r="ED1772" s="2"/>
      <c r="EE1772" s="2"/>
      <c r="EF1772" s="2">
        <v>1770</v>
      </c>
      <c r="EG1772" s="2">
        <v>785</v>
      </c>
      <c r="EH1772" s="2">
        <v>78</v>
      </c>
      <c r="EI1772" s="2">
        <v>78</v>
      </c>
      <c r="EJ1772" s="2">
        <v>4570</v>
      </c>
      <c r="EK1772" s="2">
        <v>5178</v>
      </c>
      <c r="EL1772" s="2" t="s">
        <v>11074</v>
      </c>
      <c r="EM1772" s="2" t="s">
        <v>11075</v>
      </c>
      <c r="EN1772" s="2">
        <v>28039</v>
      </c>
      <c r="EO1772" s="2">
        <v>21910</v>
      </c>
      <c r="EP1772" s="2" t="s">
        <v>172</v>
      </c>
      <c r="EQ1772" s="2">
        <v>24325</v>
      </c>
      <c r="ER1772" s="2">
        <v>28036</v>
      </c>
      <c r="ES1772" s="2">
        <v>21906</v>
      </c>
      <c r="ET1772" s="2" t="s">
        <v>398</v>
      </c>
      <c r="EU1772" s="2">
        <v>21965</v>
      </c>
      <c r="EV1772" s="2">
        <v>28036</v>
      </c>
      <c r="EW1772" s="2">
        <v>21906</v>
      </c>
      <c r="EX1772" s="2" t="s">
        <v>398</v>
      </c>
      <c r="EY1772" s="2">
        <v>21965</v>
      </c>
    </row>
    <row r="1773" spans="1:155" x14ac:dyDescent="0.25">
      <c r="A1773" s="2" t="s">
        <v>11076</v>
      </c>
      <c r="B1773" s="2">
        <v>633</v>
      </c>
      <c r="C1773" s="2" t="s">
        <v>11076</v>
      </c>
      <c r="D1773" s="2" t="s">
        <v>11076</v>
      </c>
      <c r="E1773" s="2" t="s">
        <v>11077</v>
      </c>
      <c r="F1773" s="2" t="s">
        <v>11078</v>
      </c>
      <c r="G1773" s="2" t="s">
        <v>11079</v>
      </c>
      <c r="H1773" s="2">
        <v>0.42368600000000001</v>
      </c>
      <c r="I1773" s="2">
        <v>0</v>
      </c>
      <c r="J1773" s="2">
        <v>1.2183799999999999E-4</v>
      </c>
      <c r="K1773" s="2">
        <v>56.204999999999998</v>
      </c>
      <c r="L1773" s="2">
        <v>33.087000000000003</v>
      </c>
      <c r="M1773" s="2">
        <v>56.204999999999998</v>
      </c>
      <c r="N1773" s="2">
        <v>0</v>
      </c>
      <c r="O1773" s="2">
        <v>0</v>
      </c>
      <c r="P1773" s="2"/>
      <c r="Q1773" s="2" t="s">
        <v>159</v>
      </c>
      <c r="R1773" s="2">
        <v>0</v>
      </c>
      <c r="S1773" s="2">
        <v>0</v>
      </c>
      <c r="T1773" s="2"/>
      <c r="U1773" s="2" t="s">
        <v>159</v>
      </c>
      <c r="V1773" s="2">
        <v>0</v>
      </c>
      <c r="W1773" s="2">
        <v>0</v>
      </c>
      <c r="X1773" s="2"/>
      <c r="Y1773" s="2" t="s">
        <v>159</v>
      </c>
      <c r="Z1773" s="2"/>
      <c r="AA1773" s="2"/>
      <c r="AB1773" s="2"/>
      <c r="AC1773" s="2"/>
      <c r="AD1773" s="2">
        <v>0</v>
      </c>
      <c r="AE1773" s="2">
        <v>0</v>
      </c>
      <c r="AF1773" s="2"/>
      <c r="AG1773" s="2" t="s">
        <v>159</v>
      </c>
      <c r="AH1773" s="2">
        <v>0.42368600000000001</v>
      </c>
      <c r="AI1773" s="2">
        <v>0</v>
      </c>
      <c r="AJ1773" s="2">
        <v>1.2183799999999999E-4</v>
      </c>
      <c r="AK1773" s="2">
        <v>56.204999999999998</v>
      </c>
      <c r="AL1773" s="2">
        <v>0</v>
      </c>
      <c r="AM1773" s="2">
        <v>0</v>
      </c>
      <c r="AN1773" s="2"/>
      <c r="AO1773" s="2" t="s">
        <v>159</v>
      </c>
      <c r="AP1773" s="2">
        <v>0</v>
      </c>
      <c r="AQ1773" s="2">
        <v>0</v>
      </c>
      <c r="AR1773" s="2"/>
      <c r="AS1773" s="2" t="s">
        <v>159</v>
      </c>
      <c r="AT1773" s="2"/>
      <c r="AU1773" s="2"/>
      <c r="AV1773" s="2" t="s">
        <v>160</v>
      </c>
      <c r="AW1773" s="2" t="s">
        <v>11080</v>
      </c>
      <c r="AX1773" s="2" t="s">
        <v>197</v>
      </c>
      <c r="AY1773" s="2" t="s">
        <v>1032</v>
      </c>
      <c r="AZ1773" s="2" t="s">
        <v>11081</v>
      </c>
      <c r="BA1773" s="2" t="s">
        <v>11082</v>
      </c>
      <c r="BB1773" s="2">
        <v>5</v>
      </c>
      <c r="BC1773" s="2">
        <v>3</v>
      </c>
      <c r="BD1773" s="2">
        <v>-2.0691000000000001E-2</v>
      </c>
      <c r="BE1773" s="2" t="s">
        <v>166</v>
      </c>
      <c r="BF1773" s="2" t="s">
        <v>166</v>
      </c>
      <c r="BG1773" s="2" t="s">
        <v>166</v>
      </c>
      <c r="BH1773" s="2" t="s">
        <v>166</v>
      </c>
      <c r="BI1773" s="2" t="s">
        <v>166</v>
      </c>
      <c r="BJ1773" s="2" t="s">
        <v>166</v>
      </c>
      <c r="BK1773" s="2" t="s">
        <v>166</v>
      </c>
      <c r="BL1773" s="2" t="s">
        <v>166</v>
      </c>
      <c r="BM1773" s="2">
        <v>0</v>
      </c>
      <c r="BN1773" s="2">
        <v>0</v>
      </c>
      <c r="BO1773" s="2">
        <v>0</v>
      </c>
      <c r="BP1773" s="2">
        <v>0</v>
      </c>
      <c r="BQ1773" s="2" t="s">
        <v>159</v>
      </c>
      <c r="BR1773" s="2">
        <v>0</v>
      </c>
      <c r="BS1773" s="2">
        <v>0</v>
      </c>
      <c r="BT1773" s="2">
        <v>0</v>
      </c>
      <c r="BU1773" s="2">
        <v>0</v>
      </c>
      <c r="BV1773" s="2">
        <v>0</v>
      </c>
      <c r="BW1773" s="2">
        <v>0</v>
      </c>
      <c r="BX1773" s="2">
        <v>0</v>
      </c>
      <c r="BY1773" s="2">
        <v>0</v>
      </c>
      <c r="BZ1773" s="2" t="s">
        <v>159</v>
      </c>
      <c r="CA1773" s="2" t="s">
        <v>159</v>
      </c>
      <c r="CB1773" s="2" t="s">
        <v>159</v>
      </c>
      <c r="CC1773" s="2" t="s">
        <v>159</v>
      </c>
      <c r="CD1773" s="2" t="s">
        <v>159</v>
      </c>
      <c r="CE1773" s="2" t="s">
        <v>159</v>
      </c>
      <c r="CF1773" s="2" t="s">
        <v>159</v>
      </c>
      <c r="CG1773" s="2" t="s">
        <v>159</v>
      </c>
      <c r="CH1773" s="2">
        <v>0</v>
      </c>
      <c r="CI1773" s="2">
        <v>0</v>
      </c>
      <c r="CJ1773" s="2">
        <v>0</v>
      </c>
      <c r="CK1773" s="2">
        <v>0</v>
      </c>
      <c r="CL1773" s="2">
        <v>0</v>
      </c>
      <c r="CM1773" s="2">
        <v>0</v>
      </c>
      <c r="CN1773" s="2">
        <v>0</v>
      </c>
      <c r="CO1773" s="2">
        <v>0</v>
      </c>
      <c r="CP1773" s="2">
        <v>0</v>
      </c>
      <c r="CQ1773" s="2">
        <v>0</v>
      </c>
      <c r="CR1773" s="2">
        <v>0</v>
      </c>
      <c r="CS1773" s="2">
        <v>0</v>
      </c>
      <c r="CT1773" s="2">
        <v>0</v>
      </c>
      <c r="CU1773" s="2">
        <v>0</v>
      </c>
      <c r="CV1773" s="2">
        <v>0</v>
      </c>
      <c r="CW1773" s="2">
        <v>0</v>
      </c>
      <c r="CX1773" s="2">
        <v>0</v>
      </c>
      <c r="CY1773" s="2">
        <v>0</v>
      </c>
      <c r="CZ1773" s="2">
        <v>0</v>
      </c>
      <c r="DA1773" s="2">
        <v>0</v>
      </c>
      <c r="DB1773" s="2">
        <v>0</v>
      </c>
      <c r="DC1773" s="2">
        <v>0</v>
      </c>
      <c r="DD1773" s="2">
        <v>0</v>
      </c>
      <c r="DE1773" s="2">
        <v>0</v>
      </c>
      <c r="DF1773" s="2"/>
      <c r="DG1773" s="2"/>
      <c r="DH1773" s="2"/>
      <c r="DI1773" s="2"/>
      <c r="DJ1773" s="2"/>
      <c r="DK1773" s="2"/>
      <c r="DL1773" s="2"/>
      <c r="DM1773" s="2"/>
      <c r="DN1773" s="2"/>
      <c r="DO1773" s="2"/>
      <c r="DP1773" s="2"/>
      <c r="DQ1773" s="2"/>
      <c r="DR1773" s="2"/>
      <c r="DS1773" s="2"/>
      <c r="DT1773" s="2"/>
      <c r="DU1773" s="2"/>
      <c r="DV1773" s="2"/>
      <c r="DW1773" s="2"/>
      <c r="DX1773" s="2"/>
      <c r="DY1773" s="2"/>
      <c r="DZ1773" s="2"/>
      <c r="EA1773" s="2"/>
      <c r="EB1773" s="2"/>
      <c r="EC1773" s="2"/>
      <c r="ED1773" s="2"/>
      <c r="EE1773" s="2"/>
      <c r="EF1773" s="2">
        <v>1771</v>
      </c>
      <c r="EG1773" s="2">
        <v>786</v>
      </c>
      <c r="EH1773" s="2">
        <v>633</v>
      </c>
      <c r="EI1773" s="2">
        <v>633</v>
      </c>
      <c r="EJ1773" s="2">
        <v>1174</v>
      </c>
      <c r="EK1773" s="2">
        <v>1344</v>
      </c>
      <c r="EL1773" s="2"/>
      <c r="EM1773" s="2"/>
      <c r="EN1773" s="2">
        <v>7523</v>
      </c>
      <c r="EO1773" s="2">
        <v>5937</v>
      </c>
      <c r="EP1773" s="2" t="s">
        <v>172</v>
      </c>
      <c r="EQ1773" s="2">
        <v>39623</v>
      </c>
      <c r="ER1773" s="2">
        <v>7523</v>
      </c>
      <c r="ES1773" s="2">
        <v>5937</v>
      </c>
      <c r="ET1773" s="2" t="s">
        <v>172</v>
      </c>
      <c r="EU1773" s="2">
        <v>39623</v>
      </c>
      <c r="EV1773" s="2">
        <v>7523</v>
      </c>
      <c r="EW1773" s="2">
        <v>5937</v>
      </c>
      <c r="EX1773" s="2" t="s">
        <v>172</v>
      </c>
      <c r="EY1773" s="2">
        <v>39623</v>
      </c>
    </row>
    <row r="1774" spans="1:155" x14ac:dyDescent="0.25">
      <c r="A1774" s="2" t="s">
        <v>11076</v>
      </c>
      <c r="B1774" s="2">
        <v>634</v>
      </c>
      <c r="C1774" s="2" t="s">
        <v>11076</v>
      </c>
      <c r="D1774" s="2" t="s">
        <v>11076</v>
      </c>
      <c r="E1774" s="2" t="s">
        <v>11077</v>
      </c>
      <c r="F1774" s="2" t="s">
        <v>11078</v>
      </c>
      <c r="G1774" s="2" t="s">
        <v>11079</v>
      </c>
      <c r="H1774" s="2">
        <v>0.42368600000000001</v>
      </c>
      <c r="I1774" s="2">
        <v>0</v>
      </c>
      <c r="J1774" s="2">
        <v>1.2183799999999999E-4</v>
      </c>
      <c r="K1774" s="2">
        <v>56.204999999999998</v>
      </c>
      <c r="L1774" s="2">
        <v>33.087000000000003</v>
      </c>
      <c r="M1774" s="2">
        <v>56.204999999999998</v>
      </c>
      <c r="N1774" s="2">
        <v>0</v>
      </c>
      <c r="O1774" s="2">
        <v>0</v>
      </c>
      <c r="P1774" s="2"/>
      <c r="Q1774" s="2" t="s">
        <v>159</v>
      </c>
      <c r="R1774" s="2">
        <v>0</v>
      </c>
      <c r="S1774" s="2">
        <v>0</v>
      </c>
      <c r="T1774" s="2"/>
      <c r="U1774" s="2" t="s">
        <v>159</v>
      </c>
      <c r="V1774" s="2">
        <v>0</v>
      </c>
      <c r="W1774" s="2">
        <v>0</v>
      </c>
      <c r="X1774" s="2"/>
      <c r="Y1774" s="2" t="s">
        <v>159</v>
      </c>
      <c r="Z1774" s="2"/>
      <c r="AA1774" s="2"/>
      <c r="AB1774" s="2"/>
      <c r="AC1774" s="2"/>
      <c r="AD1774" s="2">
        <v>0</v>
      </c>
      <c r="AE1774" s="2">
        <v>0</v>
      </c>
      <c r="AF1774" s="2"/>
      <c r="AG1774" s="2" t="s">
        <v>159</v>
      </c>
      <c r="AH1774" s="2">
        <v>0.42368600000000001</v>
      </c>
      <c r="AI1774" s="2">
        <v>0</v>
      </c>
      <c r="AJ1774" s="2">
        <v>1.2183799999999999E-4</v>
      </c>
      <c r="AK1774" s="2">
        <v>56.204999999999998</v>
      </c>
      <c r="AL1774" s="2">
        <v>0</v>
      </c>
      <c r="AM1774" s="2">
        <v>0</v>
      </c>
      <c r="AN1774" s="2"/>
      <c r="AO1774" s="2" t="s">
        <v>159</v>
      </c>
      <c r="AP1774" s="2">
        <v>0</v>
      </c>
      <c r="AQ1774" s="2">
        <v>0</v>
      </c>
      <c r="AR1774" s="2"/>
      <c r="AS1774" s="2" t="s">
        <v>159</v>
      </c>
      <c r="AT1774" s="2"/>
      <c r="AU1774" s="2"/>
      <c r="AV1774" s="2" t="s">
        <v>160</v>
      </c>
      <c r="AW1774" s="2" t="s">
        <v>11083</v>
      </c>
      <c r="AX1774" s="2" t="s">
        <v>243</v>
      </c>
      <c r="AY1774" s="2" t="s">
        <v>244</v>
      </c>
      <c r="AZ1774" s="2" t="s">
        <v>11081</v>
      </c>
      <c r="BA1774" s="2" t="s">
        <v>11082</v>
      </c>
      <c r="BB1774" s="2">
        <v>6</v>
      </c>
      <c r="BC1774" s="2">
        <v>3</v>
      </c>
      <c r="BD1774" s="2">
        <v>-2.0691000000000001E-2</v>
      </c>
      <c r="BE1774" s="2" t="s">
        <v>166</v>
      </c>
      <c r="BF1774" s="2" t="s">
        <v>166</v>
      </c>
      <c r="BG1774" s="2" t="s">
        <v>166</v>
      </c>
      <c r="BH1774" s="2" t="s">
        <v>166</v>
      </c>
      <c r="BI1774" s="2" t="s">
        <v>166</v>
      </c>
      <c r="BJ1774" s="2" t="s">
        <v>166</v>
      </c>
      <c r="BK1774" s="2" t="s">
        <v>166</v>
      </c>
      <c r="BL1774" s="2" t="s">
        <v>166</v>
      </c>
      <c r="BM1774" s="2">
        <v>0</v>
      </c>
      <c r="BN1774" s="2">
        <v>0</v>
      </c>
      <c r="BO1774" s="2">
        <v>0</v>
      </c>
      <c r="BP1774" s="2">
        <v>0</v>
      </c>
      <c r="BQ1774" s="2" t="s">
        <v>159</v>
      </c>
      <c r="BR1774" s="2">
        <v>0</v>
      </c>
      <c r="BS1774" s="2">
        <v>0</v>
      </c>
      <c r="BT1774" s="2">
        <v>0</v>
      </c>
      <c r="BU1774" s="2">
        <v>0</v>
      </c>
      <c r="BV1774" s="2">
        <v>0</v>
      </c>
      <c r="BW1774" s="2">
        <v>0</v>
      </c>
      <c r="BX1774" s="2">
        <v>0</v>
      </c>
      <c r="BY1774" s="2">
        <v>0</v>
      </c>
      <c r="BZ1774" s="2" t="s">
        <v>159</v>
      </c>
      <c r="CA1774" s="2" t="s">
        <v>159</v>
      </c>
      <c r="CB1774" s="2" t="s">
        <v>159</v>
      </c>
      <c r="CC1774" s="2" t="s">
        <v>159</v>
      </c>
      <c r="CD1774" s="2" t="s">
        <v>159</v>
      </c>
      <c r="CE1774" s="2" t="s">
        <v>159</v>
      </c>
      <c r="CF1774" s="2" t="s">
        <v>159</v>
      </c>
      <c r="CG1774" s="2" t="s">
        <v>159</v>
      </c>
      <c r="CH1774" s="2">
        <v>0</v>
      </c>
      <c r="CI1774" s="2">
        <v>0</v>
      </c>
      <c r="CJ1774" s="2">
        <v>0</v>
      </c>
      <c r="CK1774" s="2">
        <v>0</v>
      </c>
      <c r="CL1774" s="2">
        <v>0</v>
      </c>
      <c r="CM1774" s="2">
        <v>0</v>
      </c>
      <c r="CN1774" s="2">
        <v>0</v>
      </c>
      <c r="CO1774" s="2">
        <v>0</v>
      </c>
      <c r="CP1774" s="2">
        <v>0</v>
      </c>
      <c r="CQ1774" s="2">
        <v>0</v>
      </c>
      <c r="CR1774" s="2">
        <v>0</v>
      </c>
      <c r="CS1774" s="2">
        <v>0</v>
      </c>
      <c r="CT1774" s="2">
        <v>0</v>
      </c>
      <c r="CU1774" s="2">
        <v>0</v>
      </c>
      <c r="CV1774" s="2">
        <v>0</v>
      </c>
      <c r="CW1774" s="2">
        <v>0</v>
      </c>
      <c r="CX1774" s="2">
        <v>0</v>
      </c>
      <c r="CY1774" s="2">
        <v>0</v>
      </c>
      <c r="CZ1774" s="2">
        <v>0</v>
      </c>
      <c r="DA1774" s="2">
        <v>0</v>
      </c>
      <c r="DB1774" s="2">
        <v>0</v>
      </c>
      <c r="DC1774" s="2">
        <v>0</v>
      </c>
      <c r="DD1774" s="2">
        <v>0</v>
      </c>
      <c r="DE1774" s="2">
        <v>0</v>
      </c>
      <c r="DF1774" s="2"/>
      <c r="DG1774" s="2"/>
      <c r="DH1774" s="2"/>
      <c r="DI1774" s="2"/>
      <c r="DJ1774" s="2"/>
      <c r="DK1774" s="2"/>
      <c r="DL1774" s="2"/>
      <c r="DM1774" s="2"/>
      <c r="DN1774" s="2"/>
      <c r="DO1774" s="2"/>
      <c r="DP1774" s="2"/>
      <c r="DQ1774" s="2"/>
      <c r="DR1774" s="2"/>
      <c r="DS1774" s="2"/>
      <c r="DT1774" s="2"/>
      <c r="DU1774" s="2"/>
      <c r="DV1774" s="2"/>
      <c r="DW1774" s="2"/>
      <c r="DX1774" s="2"/>
      <c r="DY1774" s="2"/>
      <c r="DZ1774" s="2"/>
      <c r="EA1774" s="2"/>
      <c r="EB1774" s="2"/>
      <c r="EC1774" s="2"/>
      <c r="ED1774" s="2"/>
      <c r="EE1774" s="2"/>
      <c r="EF1774" s="2">
        <v>1772</v>
      </c>
      <c r="EG1774" s="2">
        <v>786</v>
      </c>
      <c r="EH1774" s="2">
        <v>634</v>
      </c>
      <c r="EI1774" s="2">
        <v>634</v>
      </c>
      <c r="EJ1774" s="2">
        <v>1174</v>
      </c>
      <c r="EK1774" s="2">
        <v>1344</v>
      </c>
      <c r="EL1774" s="2"/>
      <c r="EM1774" s="2"/>
      <c r="EN1774" s="2">
        <v>7523</v>
      </c>
      <c r="EO1774" s="2">
        <v>5937</v>
      </c>
      <c r="EP1774" s="2" t="s">
        <v>172</v>
      </c>
      <c r="EQ1774" s="2">
        <v>39623</v>
      </c>
      <c r="ER1774" s="2">
        <v>7523</v>
      </c>
      <c r="ES1774" s="2">
        <v>5937</v>
      </c>
      <c r="ET1774" s="2" t="s">
        <v>172</v>
      </c>
      <c r="EU1774" s="2">
        <v>39623</v>
      </c>
      <c r="EV1774" s="2">
        <v>7523</v>
      </c>
      <c r="EW1774" s="2">
        <v>5937</v>
      </c>
      <c r="EX1774" s="2" t="s">
        <v>172</v>
      </c>
      <c r="EY1774" s="2">
        <v>39623</v>
      </c>
    </row>
    <row r="1775" spans="1:155" x14ac:dyDescent="0.25">
      <c r="A1775" s="2" t="s">
        <v>11076</v>
      </c>
      <c r="B1775" s="2">
        <v>1080</v>
      </c>
      <c r="C1775" s="2" t="s">
        <v>11076</v>
      </c>
      <c r="D1775" s="2" t="s">
        <v>11076</v>
      </c>
      <c r="E1775" s="2" t="s">
        <v>11077</v>
      </c>
      <c r="F1775" s="2" t="s">
        <v>11078</v>
      </c>
      <c r="G1775" s="2" t="s">
        <v>11079</v>
      </c>
      <c r="H1775" s="2">
        <v>0.999282</v>
      </c>
      <c r="I1775" s="2">
        <v>31.433299999999999</v>
      </c>
      <c r="J1775" s="2">
        <v>3.6453699999999999E-2</v>
      </c>
      <c r="K1775" s="2">
        <v>43.491999999999997</v>
      </c>
      <c r="L1775" s="2">
        <v>6.9074</v>
      </c>
      <c r="M1775" s="2">
        <v>43.491999999999997</v>
      </c>
      <c r="N1775" s="2"/>
      <c r="O1775" s="2"/>
      <c r="P1775" s="2"/>
      <c r="Q1775" s="2"/>
      <c r="R1775" s="2"/>
      <c r="S1775" s="2"/>
      <c r="T1775" s="2"/>
      <c r="U1775" s="2"/>
      <c r="V1775" s="2"/>
      <c r="W1775" s="2"/>
      <c r="X1775" s="2"/>
      <c r="Y1775" s="2"/>
      <c r="Z1775" s="2">
        <v>0.999282</v>
      </c>
      <c r="AA1775" s="2">
        <v>31.433299999999999</v>
      </c>
      <c r="AB1775" s="2">
        <v>3.6453699999999999E-2</v>
      </c>
      <c r="AC1775" s="2">
        <v>43.491999999999997</v>
      </c>
      <c r="AD1775" s="2"/>
      <c r="AE1775" s="2"/>
      <c r="AF1775" s="2"/>
      <c r="AG1775" s="2"/>
      <c r="AH1775" s="2"/>
      <c r="AI1775" s="2"/>
      <c r="AJ1775" s="2"/>
      <c r="AK1775" s="2"/>
      <c r="AL1775" s="2"/>
      <c r="AM1775" s="2"/>
      <c r="AN1775" s="2"/>
      <c r="AO1775" s="2"/>
      <c r="AP1775" s="2"/>
      <c r="AQ1775" s="2"/>
      <c r="AR1775" s="2"/>
      <c r="AS1775" s="2"/>
      <c r="AT1775" s="2"/>
      <c r="AU1775" s="2">
        <v>1</v>
      </c>
      <c r="AV1775" s="2" t="s">
        <v>160</v>
      </c>
      <c r="AW1775" s="2" t="s">
        <v>11084</v>
      </c>
      <c r="AX1775" s="2" t="s">
        <v>197</v>
      </c>
      <c r="AY1775" s="2" t="s">
        <v>530</v>
      </c>
      <c r="AZ1775" s="2" t="s">
        <v>11085</v>
      </c>
      <c r="BA1775" s="2" t="s">
        <v>11086</v>
      </c>
      <c r="BB1775" s="2">
        <v>2</v>
      </c>
      <c r="BC1775" s="2">
        <v>2</v>
      </c>
      <c r="BD1775" s="2">
        <v>-0.96965999999999997</v>
      </c>
      <c r="BE1775" s="2" t="s">
        <v>166</v>
      </c>
      <c r="BF1775" s="2" t="s">
        <v>166</v>
      </c>
      <c r="BG1775" s="2" t="s">
        <v>166</v>
      </c>
      <c r="BH1775" s="2" t="s">
        <v>167</v>
      </c>
      <c r="BI1775" s="2" t="s">
        <v>166</v>
      </c>
      <c r="BJ1775" s="2" t="s">
        <v>166</v>
      </c>
      <c r="BK1775" s="2" t="s">
        <v>166</v>
      </c>
      <c r="BL1775" s="2" t="s">
        <v>166</v>
      </c>
      <c r="BM1775" s="2">
        <v>3146300</v>
      </c>
      <c r="BN1775" s="2">
        <v>3146300</v>
      </c>
      <c r="BO1775" s="2">
        <v>0</v>
      </c>
      <c r="BP1775" s="2">
        <v>0</v>
      </c>
      <c r="BQ1775" s="2" t="s">
        <v>159</v>
      </c>
      <c r="BR1775" s="2">
        <v>0</v>
      </c>
      <c r="BS1775" s="2">
        <v>0</v>
      </c>
      <c r="BT1775" s="2">
        <v>0</v>
      </c>
      <c r="BU1775" s="2">
        <v>3146300</v>
      </c>
      <c r="BV1775" s="2">
        <v>0</v>
      </c>
      <c r="BW1775" s="2">
        <v>0</v>
      </c>
      <c r="BX1775" s="2">
        <v>0</v>
      </c>
      <c r="BY1775" s="2">
        <v>0</v>
      </c>
      <c r="BZ1775" s="2" t="s">
        <v>159</v>
      </c>
      <c r="CA1775" s="2" t="s">
        <v>159</v>
      </c>
      <c r="CB1775" s="2" t="s">
        <v>159</v>
      </c>
      <c r="CC1775" s="2" t="s">
        <v>159</v>
      </c>
      <c r="CD1775" s="2" t="s">
        <v>159</v>
      </c>
      <c r="CE1775" s="2" t="s">
        <v>159</v>
      </c>
      <c r="CF1775" s="2" t="s">
        <v>159</v>
      </c>
      <c r="CG1775" s="2" t="s">
        <v>159</v>
      </c>
      <c r="CH1775" s="2">
        <v>0</v>
      </c>
      <c r="CI1775" s="2">
        <v>0</v>
      </c>
      <c r="CJ1775" s="2">
        <v>0</v>
      </c>
      <c r="CK1775" s="2">
        <v>0</v>
      </c>
      <c r="CL1775" s="2">
        <v>0</v>
      </c>
      <c r="CM1775" s="2">
        <v>0</v>
      </c>
      <c r="CN1775" s="2">
        <v>0</v>
      </c>
      <c r="CO1775" s="2">
        <v>0</v>
      </c>
      <c r="CP1775" s="2">
        <v>0</v>
      </c>
      <c r="CQ1775" s="2">
        <v>3146300</v>
      </c>
      <c r="CR1775" s="2">
        <v>0</v>
      </c>
      <c r="CS1775" s="2">
        <v>0</v>
      </c>
      <c r="CT1775" s="2">
        <v>0</v>
      </c>
      <c r="CU1775" s="2">
        <v>0</v>
      </c>
      <c r="CV1775" s="2">
        <v>0</v>
      </c>
      <c r="CW1775" s="2">
        <v>0</v>
      </c>
      <c r="CX1775" s="2">
        <v>0</v>
      </c>
      <c r="CY1775" s="2">
        <v>0</v>
      </c>
      <c r="CZ1775" s="2">
        <v>0</v>
      </c>
      <c r="DA1775" s="2">
        <v>0</v>
      </c>
      <c r="DB1775" s="2">
        <v>0</v>
      </c>
      <c r="DC1775" s="2">
        <v>0</v>
      </c>
      <c r="DD1775" s="2">
        <v>0</v>
      </c>
      <c r="DE1775" s="2">
        <v>0</v>
      </c>
      <c r="DF1775" s="2"/>
      <c r="DG1775" s="2"/>
      <c r="DH1775" s="2"/>
      <c r="DI1775" s="2"/>
      <c r="DJ1775" s="2"/>
      <c r="DK1775" s="2"/>
      <c r="DL1775" s="2"/>
      <c r="DM1775" s="2"/>
      <c r="DN1775" s="2"/>
      <c r="DO1775" s="2"/>
      <c r="DP1775" s="2"/>
      <c r="DQ1775" s="2"/>
      <c r="DR1775" s="2"/>
      <c r="DS1775" s="2"/>
      <c r="DT1775" s="2"/>
      <c r="DU1775" s="2"/>
      <c r="DV1775" s="2"/>
      <c r="DW1775" s="2"/>
      <c r="DX1775" s="2"/>
      <c r="DY1775" s="2"/>
      <c r="DZ1775" s="2"/>
      <c r="EA1775" s="2"/>
      <c r="EB1775" s="2"/>
      <c r="EC1775" s="2"/>
      <c r="ED1775" s="2"/>
      <c r="EE1775" s="2"/>
      <c r="EF1775" s="2">
        <v>1773</v>
      </c>
      <c r="EG1775" s="2">
        <v>786</v>
      </c>
      <c r="EH1775" s="2">
        <v>1080</v>
      </c>
      <c r="EI1775" s="2">
        <v>1080</v>
      </c>
      <c r="EJ1775" s="2">
        <v>3409</v>
      </c>
      <c r="EK1775" s="2">
        <v>3862</v>
      </c>
      <c r="EL1775" s="2">
        <v>20768</v>
      </c>
      <c r="EM1775" s="2">
        <v>16095</v>
      </c>
      <c r="EN1775" s="2">
        <v>20768</v>
      </c>
      <c r="EO1775" s="2">
        <v>16095</v>
      </c>
      <c r="EP1775" s="2" t="s">
        <v>190</v>
      </c>
      <c r="EQ1775" s="2">
        <v>7657</v>
      </c>
      <c r="ER1775" s="2">
        <v>20768</v>
      </c>
      <c r="ES1775" s="2">
        <v>16095</v>
      </c>
      <c r="ET1775" s="2" t="s">
        <v>190</v>
      </c>
      <c r="EU1775" s="2">
        <v>7657</v>
      </c>
      <c r="EV1775" s="2">
        <v>20768</v>
      </c>
      <c r="EW1775" s="2">
        <v>16095</v>
      </c>
      <c r="EX1775" s="2" t="s">
        <v>190</v>
      </c>
      <c r="EY1775" s="2">
        <v>7657</v>
      </c>
    </row>
    <row r="1776" spans="1:155" x14ac:dyDescent="0.25">
      <c r="A1776" s="2" t="s">
        <v>11087</v>
      </c>
      <c r="B1776" s="2">
        <v>1317</v>
      </c>
      <c r="C1776" s="2" t="s">
        <v>11087</v>
      </c>
      <c r="D1776" s="2" t="s">
        <v>11087</v>
      </c>
      <c r="E1776" s="2" t="s">
        <v>11088</v>
      </c>
      <c r="F1776" s="2" t="s">
        <v>11089</v>
      </c>
      <c r="G1776" s="2" t="s">
        <v>11090</v>
      </c>
      <c r="H1776" s="2">
        <v>0.97223700000000002</v>
      </c>
      <c r="I1776" s="2">
        <v>15.876099999999999</v>
      </c>
      <c r="J1776" s="3">
        <v>2.9593E-23</v>
      </c>
      <c r="K1776" s="2">
        <v>104.45</v>
      </c>
      <c r="L1776" s="2">
        <v>85.869</v>
      </c>
      <c r="M1776" s="2">
        <v>104.45</v>
      </c>
      <c r="N1776" s="2"/>
      <c r="O1776" s="2"/>
      <c r="P1776" s="2"/>
      <c r="Q1776" s="2"/>
      <c r="R1776" s="2">
        <v>0.97223700000000002</v>
      </c>
      <c r="S1776" s="2">
        <v>15.876099999999999</v>
      </c>
      <c r="T1776" s="3">
        <v>2.9593E-23</v>
      </c>
      <c r="U1776" s="2">
        <v>104.45</v>
      </c>
      <c r="V1776" s="2"/>
      <c r="W1776" s="2"/>
      <c r="X1776" s="2"/>
      <c r="Y1776" s="2"/>
      <c r="Z1776" s="2">
        <v>0.82848299999999997</v>
      </c>
      <c r="AA1776" s="2">
        <v>8.5588999999999995</v>
      </c>
      <c r="AB1776" s="3">
        <v>5.0098599999999998E-6</v>
      </c>
      <c r="AC1776" s="2">
        <v>45.844000000000001</v>
      </c>
      <c r="AD1776" s="2"/>
      <c r="AE1776" s="2"/>
      <c r="AF1776" s="2"/>
      <c r="AG1776" s="2"/>
      <c r="AH1776" s="2"/>
      <c r="AI1776" s="2"/>
      <c r="AJ1776" s="2"/>
      <c r="AK1776" s="2"/>
      <c r="AL1776" s="2"/>
      <c r="AM1776" s="2"/>
      <c r="AN1776" s="2"/>
      <c r="AO1776" s="2"/>
      <c r="AP1776" s="2">
        <v>0</v>
      </c>
      <c r="AQ1776" s="2">
        <v>0</v>
      </c>
      <c r="AR1776" s="2"/>
      <c r="AS1776" s="2" t="s">
        <v>159</v>
      </c>
      <c r="AT1776" s="2"/>
      <c r="AU1776" s="2">
        <v>1</v>
      </c>
      <c r="AV1776" s="2" t="s">
        <v>160</v>
      </c>
      <c r="AW1776" s="2" t="s">
        <v>11091</v>
      </c>
      <c r="AX1776" s="2" t="s">
        <v>197</v>
      </c>
      <c r="AY1776" s="2" t="s">
        <v>1316</v>
      </c>
      <c r="AZ1776" s="2" t="s">
        <v>11092</v>
      </c>
      <c r="BA1776" s="2" t="s">
        <v>11093</v>
      </c>
      <c r="BB1776" s="2">
        <v>12</v>
      </c>
      <c r="BC1776" s="2">
        <v>3</v>
      </c>
      <c r="BD1776" s="2">
        <v>-0.32566000000000001</v>
      </c>
      <c r="BE1776" s="2" t="s">
        <v>166</v>
      </c>
      <c r="BF1776" s="2" t="s">
        <v>167</v>
      </c>
      <c r="BG1776" s="2" t="s">
        <v>166</v>
      </c>
      <c r="BH1776" s="2" t="s">
        <v>167</v>
      </c>
      <c r="BI1776" s="2" t="s">
        <v>166</v>
      </c>
      <c r="BJ1776" s="2" t="s">
        <v>166</v>
      </c>
      <c r="BK1776" s="2" t="s">
        <v>166</v>
      </c>
      <c r="BL1776" s="2" t="s">
        <v>166</v>
      </c>
      <c r="BM1776" s="2">
        <v>9807700</v>
      </c>
      <c r="BN1776" s="2">
        <v>9807700</v>
      </c>
      <c r="BO1776" s="2">
        <v>0</v>
      </c>
      <c r="BP1776" s="2">
        <v>0</v>
      </c>
      <c r="BQ1776" s="2" t="s">
        <v>159</v>
      </c>
      <c r="BR1776" s="2">
        <v>0</v>
      </c>
      <c r="BS1776" s="2">
        <v>4835600</v>
      </c>
      <c r="BT1776" s="2">
        <v>0</v>
      </c>
      <c r="BU1776" s="2">
        <v>3977200</v>
      </c>
      <c r="BV1776" s="2">
        <v>0</v>
      </c>
      <c r="BW1776" s="2">
        <v>0</v>
      </c>
      <c r="BX1776" s="2">
        <v>0</v>
      </c>
      <c r="BY1776" s="2">
        <v>994930</v>
      </c>
      <c r="BZ1776" s="2" t="s">
        <v>159</v>
      </c>
      <c r="CA1776" s="2" t="s">
        <v>159</v>
      </c>
      <c r="CB1776" s="2" t="s">
        <v>159</v>
      </c>
      <c r="CC1776" s="2" t="s">
        <v>159</v>
      </c>
      <c r="CD1776" s="2" t="s">
        <v>159</v>
      </c>
      <c r="CE1776" s="2" t="s">
        <v>159</v>
      </c>
      <c r="CF1776" s="2" t="s">
        <v>159</v>
      </c>
      <c r="CG1776" s="2" t="s">
        <v>159</v>
      </c>
      <c r="CH1776" s="2">
        <v>0</v>
      </c>
      <c r="CI1776" s="2">
        <v>0</v>
      </c>
      <c r="CJ1776" s="2">
        <v>0</v>
      </c>
      <c r="CK1776" s="2">
        <v>4835600</v>
      </c>
      <c r="CL1776" s="2">
        <v>0</v>
      </c>
      <c r="CM1776" s="2">
        <v>0</v>
      </c>
      <c r="CN1776" s="2">
        <v>0</v>
      </c>
      <c r="CO1776" s="2">
        <v>0</v>
      </c>
      <c r="CP1776" s="2">
        <v>0</v>
      </c>
      <c r="CQ1776" s="2">
        <v>3977200</v>
      </c>
      <c r="CR1776" s="2">
        <v>0</v>
      </c>
      <c r="CS1776" s="2">
        <v>0</v>
      </c>
      <c r="CT1776" s="2">
        <v>0</v>
      </c>
      <c r="CU1776" s="2">
        <v>0</v>
      </c>
      <c r="CV1776" s="2">
        <v>0</v>
      </c>
      <c r="CW1776" s="2">
        <v>0</v>
      </c>
      <c r="CX1776" s="2">
        <v>0</v>
      </c>
      <c r="CY1776" s="2">
        <v>0</v>
      </c>
      <c r="CZ1776" s="2">
        <v>0</v>
      </c>
      <c r="DA1776" s="2">
        <v>0</v>
      </c>
      <c r="DB1776" s="2">
        <v>0</v>
      </c>
      <c r="DC1776" s="2">
        <v>994930</v>
      </c>
      <c r="DD1776" s="2">
        <v>0</v>
      </c>
      <c r="DE1776" s="2">
        <v>0</v>
      </c>
      <c r="DF1776" s="2"/>
      <c r="DG1776" s="2"/>
      <c r="DH1776" s="2"/>
      <c r="DI1776" s="2"/>
      <c r="DJ1776" s="2"/>
      <c r="DK1776" s="2"/>
      <c r="DL1776" s="2"/>
      <c r="DM1776" s="2"/>
      <c r="DN1776" s="2"/>
      <c r="DO1776" s="2"/>
      <c r="DP1776" s="2"/>
      <c r="DQ1776" s="2"/>
      <c r="DR1776" s="2"/>
      <c r="DS1776" s="2"/>
      <c r="DT1776" s="2"/>
      <c r="DU1776" s="2"/>
      <c r="DV1776" s="2"/>
      <c r="DW1776" s="2"/>
      <c r="DX1776" s="2"/>
      <c r="DY1776" s="2"/>
      <c r="DZ1776" s="2"/>
      <c r="EA1776" s="2"/>
      <c r="EB1776" s="2"/>
      <c r="EC1776" s="2"/>
      <c r="ED1776" s="2"/>
      <c r="EE1776" s="2"/>
      <c r="EF1776" s="2">
        <v>1774</v>
      </c>
      <c r="EG1776" s="2">
        <v>787</v>
      </c>
      <c r="EH1776" s="2">
        <v>1317</v>
      </c>
      <c r="EI1776" s="2">
        <v>1317</v>
      </c>
      <c r="EJ1776" s="2">
        <v>5651</v>
      </c>
      <c r="EK1776" s="2">
        <v>6470</v>
      </c>
      <c r="EL1776" s="2" t="s">
        <v>11094</v>
      </c>
      <c r="EM1776" s="2" t="s">
        <v>11095</v>
      </c>
      <c r="EN1776" s="2">
        <v>33927</v>
      </c>
      <c r="EO1776" s="2">
        <v>26421</v>
      </c>
      <c r="EP1776" s="2" t="s">
        <v>285</v>
      </c>
      <c r="EQ1776" s="2">
        <v>21492</v>
      </c>
      <c r="ER1776" s="2">
        <v>33927</v>
      </c>
      <c r="ES1776" s="2">
        <v>26421</v>
      </c>
      <c r="ET1776" s="2" t="s">
        <v>285</v>
      </c>
      <c r="EU1776" s="2">
        <v>21492</v>
      </c>
      <c r="EV1776" s="2">
        <v>33927</v>
      </c>
      <c r="EW1776" s="2">
        <v>26421</v>
      </c>
      <c r="EX1776" s="2" t="s">
        <v>285</v>
      </c>
      <c r="EY1776" s="2">
        <v>21492</v>
      </c>
    </row>
    <row r="1777" spans="1:155" x14ac:dyDescent="0.25">
      <c r="A1777" s="2" t="s">
        <v>11087</v>
      </c>
      <c r="B1777" s="2">
        <v>1771</v>
      </c>
      <c r="C1777" s="2" t="s">
        <v>11087</v>
      </c>
      <c r="D1777" s="2" t="s">
        <v>11087</v>
      </c>
      <c r="E1777" s="2" t="s">
        <v>11088</v>
      </c>
      <c r="F1777" s="2" t="s">
        <v>11089</v>
      </c>
      <c r="G1777" s="2" t="s">
        <v>11090</v>
      </c>
      <c r="H1777" s="2">
        <v>0.35941600000000001</v>
      </c>
      <c r="I1777" s="2">
        <v>2.7118099999999998</v>
      </c>
      <c r="J1777" s="3">
        <v>4.06809E-8</v>
      </c>
      <c r="K1777" s="2">
        <v>40.533000000000001</v>
      </c>
      <c r="L1777" s="2">
        <v>38.715000000000003</v>
      </c>
      <c r="M1777" s="2">
        <v>40.533000000000001</v>
      </c>
      <c r="N1777" s="2">
        <v>0</v>
      </c>
      <c r="O1777" s="2">
        <v>0</v>
      </c>
      <c r="P1777" s="2"/>
      <c r="Q1777" s="2" t="s">
        <v>159</v>
      </c>
      <c r="R1777" s="2"/>
      <c r="S1777" s="2"/>
      <c r="T1777" s="2"/>
      <c r="U1777" s="2"/>
      <c r="V1777" s="2"/>
      <c r="W1777" s="2"/>
      <c r="X1777" s="2"/>
      <c r="Y1777" s="2"/>
      <c r="Z1777" s="2">
        <v>0.35941600000000001</v>
      </c>
      <c r="AA1777" s="2">
        <v>2.7118099999999998</v>
      </c>
      <c r="AB1777" s="3">
        <v>4.06809E-8</v>
      </c>
      <c r="AC1777" s="2">
        <v>40.533000000000001</v>
      </c>
      <c r="AD1777" s="2">
        <v>0</v>
      </c>
      <c r="AE1777" s="2">
        <v>0</v>
      </c>
      <c r="AF1777" s="2"/>
      <c r="AG1777" s="2" t="s">
        <v>159</v>
      </c>
      <c r="AH1777" s="2"/>
      <c r="AI1777" s="2"/>
      <c r="AJ1777" s="2"/>
      <c r="AK1777" s="2"/>
      <c r="AL1777" s="2">
        <v>0</v>
      </c>
      <c r="AM1777" s="2">
        <v>0</v>
      </c>
      <c r="AN1777" s="2"/>
      <c r="AO1777" s="2" t="s">
        <v>159</v>
      </c>
      <c r="AP1777" s="2"/>
      <c r="AQ1777" s="2"/>
      <c r="AR1777" s="2"/>
      <c r="AS1777" s="2"/>
      <c r="AT1777" s="2"/>
      <c r="AU1777" s="2"/>
      <c r="AV1777" s="2" t="s">
        <v>160</v>
      </c>
      <c r="AW1777" s="2" t="s">
        <v>11096</v>
      </c>
      <c r="AX1777" s="2" t="s">
        <v>197</v>
      </c>
      <c r="AY1777" s="2" t="s">
        <v>6400</v>
      </c>
      <c r="AZ1777" s="2" t="s">
        <v>11097</v>
      </c>
      <c r="BA1777" s="2" t="s">
        <v>11098</v>
      </c>
      <c r="BB1777" s="2">
        <v>11</v>
      </c>
      <c r="BC1777" s="2">
        <v>3</v>
      </c>
      <c r="BD1777" s="2">
        <v>-0.79830999999999996</v>
      </c>
      <c r="BE1777" s="2" t="s">
        <v>166</v>
      </c>
      <c r="BF1777" s="2" t="s">
        <v>166</v>
      </c>
      <c r="BG1777" s="2" t="s">
        <v>166</v>
      </c>
      <c r="BH1777" s="2" t="s">
        <v>166</v>
      </c>
      <c r="BI1777" s="2" t="s">
        <v>166</v>
      </c>
      <c r="BJ1777" s="2" t="s">
        <v>166</v>
      </c>
      <c r="BK1777" s="2" t="s">
        <v>166</v>
      </c>
      <c r="BL1777" s="2" t="s">
        <v>166</v>
      </c>
      <c r="BM1777" s="2">
        <v>0</v>
      </c>
      <c r="BN1777" s="2">
        <v>0</v>
      </c>
      <c r="BO1777" s="2">
        <v>0</v>
      </c>
      <c r="BP1777" s="2">
        <v>0</v>
      </c>
      <c r="BQ1777" s="2" t="s">
        <v>159</v>
      </c>
      <c r="BR1777" s="2">
        <v>0</v>
      </c>
      <c r="BS1777" s="2">
        <v>0</v>
      </c>
      <c r="BT1777" s="2">
        <v>0</v>
      </c>
      <c r="BU1777" s="2">
        <v>0</v>
      </c>
      <c r="BV1777" s="2">
        <v>0</v>
      </c>
      <c r="BW1777" s="2">
        <v>0</v>
      </c>
      <c r="BX1777" s="2">
        <v>0</v>
      </c>
      <c r="BY1777" s="2">
        <v>0</v>
      </c>
      <c r="BZ1777" s="2" t="s">
        <v>159</v>
      </c>
      <c r="CA1777" s="2" t="s">
        <v>159</v>
      </c>
      <c r="CB1777" s="2" t="s">
        <v>159</v>
      </c>
      <c r="CC1777" s="2" t="s">
        <v>159</v>
      </c>
      <c r="CD1777" s="2" t="s">
        <v>159</v>
      </c>
      <c r="CE1777" s="2" t="s">
        <v>159</v>
      </c>
      <c r="CF1777" s="2" t="s">
        <v>159</v>
      </c>
      <c r="CG1777" s="2" t="s">
        <v>159</v>
      </c>
      <c r="CH1777" s="2">
        <v>0</v>
      </c>
      <c r="CI1777" s="2">
        <v>0</v>
      </c>
      <c r="CJ1777" s="2">
        <v>0</v>
      </c>
      <c r="CK1777" s="2">
        <v>0</v>
      </c>
      <c r="CL1777" s="2">
        <v>0</v>
      </c>
      <c r="CM1777" s="2">
        <v>0</v>
      </c>
      <c r="CN1777" s="2">
        <v>0</v>
      </c>
      <c r="CO1777" s="2">
        <v>0</v>
      </c>
      <c r="CP1777" s="2">
        <v>0</v>
      </c>
      <c r="CQ1777" s="2">
        <v>0</v>
      </c>
      <c r="CR1777" s="2">
        <v>0</v>
      </c>
      <c r="CS1777" s="2">
        <v>0</v>
      </c>
      <c r="CT1777" s="2">
        <v>0</v>
      </c>
      <c r="CU1777" s="2">
        <v>0</v>
      </c>
      <c r="CV1777" s="2">
        <v>0</v>
      </c>
      <c r="CW1777" s="2">
        <v>0</v>
      </c>
      <c r="CX1777" s="2">
        <v>0</v>
      </c>
      <c r="CY1777" s="2">
        <v>0</v>
      </c>
      <c r="CZ1777" s="2">
        <v>0</v>
      </c>
      <c r="DA1777" s="2">
        <v>0</v>
      </c>
      <c r="DB1777" s="2">
        <v>0</v>
      </c>
      <c r="DC1777" s="2">
        <v>0</v>
      </c>
      <c r="DD1777" s="2">
        <v>0</v>
      </c>
      <c r="DE1777" s="2">
        <v>0</v>
      </c>
      <c r="DF1777" s="2"/>
      <c r="DG1777" s="2"/>
      <c r="DH1777" s="2"/>
      <c r="DI1777" s="2"/>
      <c r="DJ1777" s="2"/>
      <c r="DK1777" s="2"/>
      <c r="DL1777" s="2"/>
      <c r="DM1777" s="2"/>
      <c r="DN1777" s="2"/>
      <c r="DO1777" s="2"/>
      <c r="DP1777" s="2"/>
      <c r="DQ1777" s="2"/>
      <c r="DR1777" s="2"/>
      <c r="DS1777" s="2"/>
      <c r="DT1777" s="2"/>
      <c r="DU1777" s="2"/>
      <c r="DV1777" s="2"/>
      <c r="DW1777" s="2"/>
      <c r="DX1777" s="2"/>
      <c r="DY1777" s="2"/>
      <c r="DZ1777" s="2"/>
      <c r="EA1777" s="2"/>
      <c r="EB1777" s="2"/>
      <c r="EC1777" s="2"/>
      <c r="ED1777" s="2"/>
      <c r="EE1777" s="2"/>
      <c r="EF1777" s="2">
        <v>1775</v>
      </c>
      <c r="EG1777" s="2">
        <v>787</v>
      </c>
      <c r="EH1777" s="2">
        <v>1771</v>
      </c>
      <c r="EI1777" s="2">
        <v>1771</v>
      </c>
      <c r="EJ1777" s="2">
        <v>5894</v>
      </c>
      <c r="EK1777" s="2">
        <v>6756</v>
      </c>
      <c r="EL1777" s="2"/>
      <c r="EM1777" s="2"/>
      <c r="EN1777" s="2">
        <v>35630</v>
      </c>
      <c r="EO1777" s="2">
        <v>27744</v>
      </c>
      <c r="EP1777" s="2" t="s">
        <v>190</v>
      </c>
      <c r="EQ1777" s="2">
        <v>44830</v>
      </c>
      <c r="ER1777" s="2">
        <v>35630</v>
      </c>
      <c r="ES1777" s="2">
        <v>27744</v>
      </c>
      <c r="ET1777" s="2" t="s">
        <v>190</v>
      </c>
      <c r="EU1777" s="2">
        <v>44830</v>
      </c>
      <c r="EV1777" s="2">
        <v>35630</v>
      </c>
      <c r="EW1777" s="2">
        <v>27744</v>
      </c>
      <c r="EX1777" s="2" t="s">
        <v>190</v>
      </c>
      <c r="EY1777" s="2">
        <v>44830</v>
      </c>
    </row>
    <row r="1778" spans="1:155" x14ac:dyDescent="0.25">
      <c r="A1778" s="2" t="s">
        <v>11087</v>
      </c>
      <c r="B1778" s="2">
        <v>1614</v>
      </c>
      <c r="C1778" s="2" t="s">
        <v>11087</v>
      </c>
      <c r="D1778" s="2" t="s">
        <v>11087</v>
      </c>
      <c r="E1778" s="2" t="s">
        <v>11088</v>
      </c>
      <c r="F1778" s="2" t="s">
        <v>11089</v>
      </c>
      <c r="G1778" s="2" t="s">
        <v>11090</v>
      </c>
      <c r="H1778" s="2">
        <v>0.60056799999999999</v>
      </c>
      <c r="I1778" s="2">
        <v>7.5367600000000001</v>
      </c>
      <c r="J1778" s="3">
        <v>5.9303200000000003E-8</v>
      </c>
      <c r="K1778" s="2">
        <v>40.799999999999997</v>
      </c>
      <c r="L1778" s="2">
        <v>38.929000000000002</v>
      </c>
      <c r="M1778" s="2">
        <v>40.799999999999997</v>
      </c>
      <c r="N1778" s="2">
        <v>0</v>
      </c>
      <c r="O1778" s="2">
        <v>0</v>
      </c>
      <c r="P1778" s="2"/>
      <c r="Q1778" s="2" t="s">
        <v>159</v>
      </c>
      <c r="R1778" s="2">
        <v>0</v>
      </c>
      <c r="S1778" s="2">
        <v>0</v>
      </c>
      <c r="T1778" s="2"/>
      <c r="U1778" s="2" t="s">
        <v>159</v>
      </c>
      <c r="V1778" s="2">
        <v>0</v>
      </c>
      <c r="W1778" s="2">
        <v>0</v>
      </c>
      <c r="X1778" s="2"/>
      <c r="Y1778" s="2" t="s">
        <v>159</v>
      </c>
      <c r="Z1778" s="2"/>
      <c r="AA1778" s="2"/>
      <c r="AB1778" s="2"/>
      <c r="AC1778" s="2"/>
      <c r="AD1778" s="2"/>
      <c r="AE1778" s="2"/>
      <c r="AF1778" s="2"/>
      <c r="AG1778" s="2"/>
      <c r="AH1778" s="2">
        <v>0.60056799999999999</v>
      </c>
      <c r="AI1778" s="2">
        <v>7.5367600000000001</v>
      </c>
      <c r="AJ1778" s="3">
        <v>5.9303200000000003E-8</v>
      </c>
      <c r="AK1778" s="2">
        <v>40.799999999999997</v>
      </c>
      <c r="AL1778" s="2">
        <v>0</v>
      </c>
      <c r="AM1778" s="2">
        <v>0</v>
      </c>
      <c r="AN1778" s="2"/>
      <c r="AO1778" s="2" t="s">
        <v>159</v>
      </c>
      <c r="AP1778" s="2"/>
      <c r="AQ1778" s="2"/>
      <c r="AR1778" s="2"/>
      <c r="AS1778" s="2"/>
      <c r="AT1778" s="2"/>
      <c r="AU1778" s="2">
        <v>2</v>
      </c>
      <c r="AV1778" s="2" t="s">
        <v>160</v>
      </c>
      <c r="AW1778" s="2" t="s">
        <v>11099</v>
      </c>
      <c r="AX1778" s="2" t="s">
        <v>2395</v>
      </c>
      <c r="AY1778" s="2" t="s">
        <v>582</v>
      </c>
      <c r="AZ1778" s="2" t="s">
        <v>11100</v>
      </c>
      <c r="BA1778" s="2" t="s">
        <v>11101</v>
      </c>
      <c r="BB1778" s="2">
        <v>1</v>
      </c>
      <c r="BC1778" s="2">
        <v>4</v>
      </c>
      <c r="BD1778" s="2">
        <v>0.62312999999999996</v>
      </c>
      <c r="BE1778" s="2" t="s">
        <v>166</v>
      </c>
      <c r="BF1778" s="2" t="s">
        <v>166</v>
      </c>
      <c r="BG1778" s="2" t="s">
        <v>166</v>
      </c>
      <c r="BH1778" s="2" t="s">
        <v>166</v>
      </c>
      <c r="BI1778" s="2" t="s">
        <v>166</v>
      </c>
      <c r="BJ1778" s="2" t="s">
        <v>167</v>
      </c>
      <c r="BK1778" s="2" t="s">
        <v>166</v>
      </c>
      <c r="BL1778" s="2" t="s">
        <v>166</v>
      </c>
      <c r="BM1778" s="2">
        <v>6803200</v>
      </c>
      <c r="BN1778" s="2">
        <v>0</v>
      </c>
      <c r="BO1778" s="2">
        <v>6803200</v>
      </c>
      <c r="BP1778" s="2">
        <v>0</v>
      </c>
      <c r="BQ1778" s="2" t="s">
        <v>159</v>
      </c>
      <c r="BR1778" s="2">
        <v>51347</v>
      </c>
      <c r="BS1778" s="2">
        <v>959500</v>
      </c>
      <c r="BT1778" s="2">
        <v>121230</v>
      </c>
      <c r="BU1778" s="2">
        <v>0</v>
      </c>
      <c r="BV1778" s="2">
        <v>0</v>
      </c>
      <c r="BW1778" s="2">
        <v>5535500</v>
      </c>
      <c r="BX1778" s="2">
        <v>135570</v>
      </c>
      <c r="BY1778" s="2">
        <v>0</v>
      </c>
      <c r="BZ1778" s="2" t="s">
        <v>159</v>
      </c>
      <c r="CA1778" s="2" t="s">
        <v>159</v>
      </c>
      <c r="CB1778" s="2" t="s">
        <v>159</v>
      </c>
      <c r="CC1778" s="2" t="s">
        <v>159</v>
      </c>
      <c r="CD1778" s="2" t="s">
        <v>159</v>
      </c>
      <c r="CE1778" s="2" t="s">
        <v>159</v>
      </c>
      <c r="CF1778" s="2" t="s">
        <v>159</v>
      </c>
      <c r="CG1778" s="2" t="s">
        <v>159</v>
      </c>
      <c r="CH1778" s="2">
        <v>0</v>
      </c>
      <c r="CI1778" s="2">
        <v>51347</v>
      </c>
      <c r="CJ1778" s="2">
        <v>0</v>
      </c>
      <c r="CK1778" s="2">
        <v>0</v>
      </c>
      <c r="CL1778" s="2">
        <v>959500</v>
      </c>
      <c r="CM1778" s="2">
        <v>0</v>
      </c>
      <c r="CN1778" s="2">
        <v>0</v>
      </c>
      <c r="CO1778" s="2">
        <v>121230</v>
      </c>
      <c r="CP1778" s="2">
        <v>0</v>
      </c>
      <c r="CQ1778" s="2">
        <v>0</v>
      </c>
      <c r="CR1778" s="2">
        <v>0</v>
      </c>
      <c r="CS1778" s="2">
        <v>0</v>
      </c>
      <c r="CT1778" s="2">
        <v>0</v>
      </c>
      <c r="CU1778" s="2">
        <v>0</v>
      </c>
      <c r="CV1778" s="2">
        <v>0</v>
      </c>
      <c r="CW1778" s="2">
        <v>0</v>
      </c>
      <c r="CX1778" s="2">
        <v>5535500</v>
      </c>
      <c r="CY1778" s="2">
        <v>0</v>
      </c>
      <c r="CZ1778" s="2">
        <v>0</v>
      </c>
      <c r="DA1778" s="2">
        <v>135570</v>
      </c>
      <c r="DB1778" s="2">
        <v>0</v>
      </c>
      <c r="DC1778" s="2">
        <v>0</v>
      </c>
      <c r="DD1778" s="2">
        <v>0</v>
      </c>
      <c r="DE1778" s="2">
        <v>0</v>
      </c>
      <c r="DF1778" s="2"/>
      <c r="DG1778" s="2"/>
      <c r="DH1778" s="2"/>
      <c r="DI1778" s="2"/>
      <c r="DJ1778" s="2"/>
      <c r="DK1778" s="2"/>
      <c r="DL1778" s="2"/>
      <c r="DM1778" s="2"/>
      <c r="DN1778" s="2"/>
      <c r="DO1778" s="2"/>
      <c r="DP1778" s="2"/>
      <c r="DQ1778" s="2"/>
      <c r="DR1778" s="2"/>
      <c r="DS1778" s="2"/>
      <c r="DT1778" s="2"/>
      <c r="DU1778" s="2"/>
      <c r="DV1778" s="2"/>
      <c r="DW1778" s="2"/>
      <c r="DX1778" s="2"/>
      <c r="DY1778" s="2"/>
      <c r="DZ1778" s="2"/>
      <c r="EA1778" s="2"/>
      <c r="EB1778" s="2"/>
      <c r="EC1778" s="2"/>
      <c r="ED1778" s="2"/>
      <c r="EE1778" s="2"/>
      <c r="EF1778" s="2">
        <v>1776</v>
      </c>
      <c r="EG1778" s="2">
        <v>787</v>
      </c>
      <c r="EH1778" s="2">
        <v>1614</v>
      </c>
      <c r="EI1778" s="2">
        <v>1614</v>
      </c>
      <c r="EJ1778" s="2">
        <v>7183</v>
      </c>
      <c r="EK1778" s="2">
        <v>8254</v>
      </c>
      <c r="EL1778" s="2" t="s">
        <v>11102</v>
      </c>
      <c r="EM1778" s="2">
        <v>34959</v>
      </c>
      <c r="EN1778" s="2">
        <v>44330</v>
      </c>
      <c r="EO1778" s="2">
        <v>34959</v>
      </c>
      <c r="EP1778" s="2" t="s">
        <v>172</v>
      </c>
      <c r="EQ1778" s="2">
        <v>48429</v>
      </c>
      <c r="ER1778" s="2">
        <v>44330</v>
      </c>
      <c r="ES1778" s="2">
        <v>34959</v>
      </c>
      <c r="ET1778" s="2" t="s">
        <v>172</v>
      </c>
      <c r="EU1778" s="2">
        <v>48429</v>
      </c>
      <c r="EV1778" s="2">
        <v>44330</v>
      </c>
      <c r="EW1778" s="2">
        <v>34959</v>
      </c>
      <c r="EX1778" s="2" t="s">
        <v>172</v>
      </c>
      <c r="EY1778" s="2">
        <v>48429</v>
      </c>
    </row>
    <row r="1779" spans="1:155" x14ac:dyDescent="0.25">
      <c r="A1779" s="2" t="s">
        <v>11087</v>
      </c>
      <c r="B1779" s="2">
        <v>1620</v>
      </c>
      <c r="C1779" s="2" t="s">
        <v>11087</v>
      </c>
      <c r="D1779" s="2" t="s">
        <v>11087</v>
      </c>
      <c r="E1779" s="2" t="s">
        <v>11088</v>
      </c>
      <c r="F1779" s="2" t="s">
        <v>11089</v>
      </c>
      <c r="G1779" s="2" t="s">
        <v>11090</v>
      </c>
      <c r="H1779" s="2">
        <v>0.52596799999999999</v>
      </c>
      <c r="I1779" s="2">
        <v>5.7544899999999997</v>
      </c>
      <c r="J1779" s="3">
        <v>5.9303200000000003E-8</v>
      </c>
      <c r="K1779" s="2">
        <v>40.799999999999997</v>
      </c>
      <c r="L1779" s="2">
        <v>38.929000000000002</v>
      </c>
      <c r="M1779" s="2">
        <v>40.799999999999997</v>
      </c>
      <c r="N1779" s="2">
        <v>0</v>
      </c>
      <c r="O1779" s="2">
        <v>0</v>
      </c>
      <c r="P1779" s="2"/>
      <c r="Q1779" s="2" t="s">
        <v>159</v>
      </c>
      <c r="R1779" s="2">
        <v>0</v>
      </c>
      <c r="S1779" s="2">
        <v>0</v>
      </c>
      <c r="T1779" s="2"/>
      <c r="U1779" s="2" t="s">
        <v>159</v>
      </c>
      <c r="V1779" s="2">
        <v>0</v>
      </c>
      <c r="W1779" s="2">
        <v>0</v>
      </c>
      <c r="X1779" s="2"/>
      <c r="Y1779" s="2" t="s">
        <v>159</v>
      </c>
      <c r="Z1779" s="2"/>
      <c r="AA1779" s="2"/>
      <c r="AB1779" s="2"/>
      <c r="AC1779" s="2"/>
      <c r="AD1779" s="2"/>
      <c r="AE1779" s="2"/>
      <c r="AF1779" s="2"/>
      <c r="AG1779" s="2"/>
      <c r="AH1779" s="2">
        <v>0.52596799999999999</v>
      </c>
      <c r="AI1779" s="2">
        <v>5.7544899999999997</v>
      </c>
      <c r="AJ1779" s="3">
        <v>5.9303200000000003E-8</v>
      </c>
      <c r="AK1779" s="2">
        <v>40.799999999999997</v>
      </c>
      <c r="AL1779" s="2">
        <v>0</v>
      </c>
      <c r="AM1779" s="2">
        <v>0</v>
      </c>
      <c r="AN1779" s="2"/>
      <c r="AO1779" s="2" t="s">
        <v>159</v>
      </c>
      <c r="AP1779" s="2"/>
      <c r="AQ1779" s="2"/>
      <c r="AR1779" s="2"/>
      <c r="AS1779" s="2"/>
      <c r="AT1779" s="2"/>
      <c r="AU1779" s="2">
        <v>2</v>
      </c>
      <c r="AV1779" s="2" t="s">
        <v>160</v>
      </c>
      <c r="AW1779" s="2" t="s">
        <v>11103</v>
      </c>
      <c r="AX1779" s="2" t="s">
        <v>2226</v>
      </c>
      <c r="AY1779" s="2" t="s">
        <v>2244</v>
      </c>
      <c r="AZ1779" s="2" t="s">
        <v>11100</v>
      </c>
      <c r="BA1779" s="2" t="s">
        <v>11101</v>
      </c>
      <c r="BB1779" s="2">
        <v>7</v>
      </c>
      <c r="BC1779" s="2">
        <v>4</v>
      </c>
      <c r="BD1779" s="2">
        <v>0.62312999999999996</v>
      </c>
      <c r="BE1779" s="2" t="s">
        <v>166</v>
      </c>
      <c r="BF1779" s="2" t="s">
        <v>166</v>
      </c>
      <c r="BG1779" s="2" t="s">
        <v>166</v>
      </c>
      <c r="BH1779" s="2" t="s">
        <v>166</v>
      </c>
      <c r="BI1779" s="2" t="s">
        <v>166</v>
      </c>
      <c r="BJ1779" s="2" t="s">
        <v>167</v>
      </c>
      <c r="BK1779" s="2" t="s">
        <v>166</v>
      </c>
      <c r="BL1779" s="2" t="s">
        <v>166</v>
      </c>
      <c r="BM1779" s="2">
        <v>6803200</v>
      </c>
      <c r="BN1779" s="2">
        <v>0</v>
      </c>
      <c r="BO1779" s="2">
        <v>6803200</v>
      </c>
      <c r="BP1779" s="2">
        <v>0</v>
      </c>
      <c r="BQ1779" s="2" t="s">
        <v>159</v>
      </c>
      <c r="BR1779" s="2">
        <v>51347</v>
      </c>
      <c r="BS1779" s="2">
        <v>959500</v>
      </c>
      <c r="BT1779" s="2">
        <v>121230</v>
      </c>
      <c r="BU1779" s="2">
        <v>0</v>
      </c>
      <c r="BV1779" s="2">
        <v>0</v>
      </c>
      <c r="BW1779" s="2">
        <v>5535500</v>
      </c>
      <c r="BX1779" s="2">
        <v>135570</v>
      </c>
      <c r="BY1779" s="2">
        <v>0</v>
      </c>
      <c r="BZ1779" s="2" t="s">
        <v>159</v>
      </c>
      <c r="CA1779" s="2" t="s">
        <v>159</v>
      </c>
      <c r="CB1779" s="2" t="s">
        <v>159</v>
      </c>
      <c r="CC1779" s="2" t="s">
        <v>159</v>
      </c>
      <c r="CD1779" s="2" t="s">
        <v>159</v>
      </c>
      <c r="CE1779" s="2" t="s">
        <v>159</v>
      </c>
      <c r="CF1779" s="2" t="s">
        <v>159</v>
      </c>
      <c r="CG1779" s="2" t="s">
        <v>159</v>
      </c>
      <c r="CH1779" s="2">
        <v>0</v>
      </c>
      <c r="CI1779" s="2">
        <v>51347</v>
      </c>
      <c r="CJ1779" s="2">
        <v>0</v>
      </c>
      <c r="CK1779" s="2">
        <v>0</v>
      </c>
      <c r="CL1779" s="2">
        <v>959500</v>
      </c>
      <c r="CM1779" s="2">
        <v>0</v>
      </c>
      <c r="CN1779" s="2">
        <v>0</v>
      </c>
      <c r="CO1779" s="2">
        <v>121230</v>
      </c>
      <c r="CP1779" s="2">
        <v>0</v>
      </c>
      <c r="CQ1779" s="2">
        <v>0</v>
      </c>
      <c r="CR1779" s="2">
        <v>0</v>
      </c>
      <c r="CS1779" s="2">
        <v>0</v>
      </c>
      <c r="CT1779" s="2">
        <v>0</v>
      </c>
      <c r="CU1779" s="2">
        <v>0</v>
      </c>
      <c r="CV1779" s="2">
        <v>0</v>
      </c>
      <c r="CW1779" s="2">
        <v>0</v>
      </c>
      <c r="CX1779" s="2">
        <v>5535500</v>
      </c>
      <c r="CY1779" s="2">
        <v>0</v>
      </c>
      <c r="CZ1779" s="2">
        <v>0</v>
      </c>
      <c r="DA1779" s="2">
        <v>135570</v>
      </c>
      <c r="DB1779" s="2">
        <v>0</v>
      </c>
      <c r="DC1779" s="2">
        <v>0</v>
      </c>
      <c r="DD1779" s="2">
        <v>0</v>
      </c>
      <c r="DE1779" s="2">
        <v>0</v>
      </c>
      <c r="DF1779" s="2"/>
      <c r="DG1779" s="2"/>
      <c r="DH1779" s="2"/>
      <c r="DI1779" s="2"/>
      <c r="DJ1779" s="2"/>
      <c r="DK1779" s="2"/>
      <c r="DL1779" s="2"/>
      <c r="DM1779" s="2"/>
      <c r="DN1779" s="2"/>
      <c r="DO1779" s="2"/>
      <c r="DP1779" s="2"/>
      <c r="DQ1779" s="2"/>
      <c r="DR1779" s="2"/>
      <c r="DS1779" s="2"/>
      <c r="DT1779" s="2"/>
      <c r="DU1779" s="2"/>
      <c r="DV1779" s="2"/>
      <c r="DW1779" s="2"/>
      <c r="DX1779" s="2"/>
      <c r="DY1779" s="2"/>
      <c r="DZ1779" s="2"/>
      <c r="EA1779" s="2"/>
      <c r="EB1779" s="2"/>
      <c r="EC1779" s="2"/>
      <c r="ED1779" s="2"/>
      <c r="EE1779" s="2"/>
      <c r="EF1779" s="2">
        <v>1777</v>
      </c>
      <c r="EG1779" s="2">
        <v>787</v>
      </c>
      <c r="EH1779" s="2">
        <v>1620</v>
      </c>
      <c r="EI1779" s="2">
        <v>1620</v>
      </c>
      <c r="EJ1779" s="2">
        <v>7183</v>
      </c>
      <c r="EK1779" s="2">
        <v>8254</v>
      </c>
      <c r="EL1779" s="2" t="s">
        <v>11102</v>
      </c>
      <c r="EM1779" s="2">
        <v>34959</v>
      </c>
      <c r="EN1779" s="2">
        <v>44330</v>
      </c>
      <c r="EO1779" s="2">
        <v>34959</v>
      </c>
      <c r="EP1779" s="2" t="s">
        <v>172</v>
      </c>
      <c r="EQ1779" s="2">
        <v>48429</v>
      </c>
      <c r="ER1779" s="2">
        <v>44330</v>
      </c>
      <c r="ES1779" s="2">
        <v>34959</v>
      </c>
      <c r="ET1779" s="2" t="s">
        <v>172</v>
      </c>
      <c r="EU1779" s="2">
        <v>48429</v>
      </c>
      <c r="EV1779" s="2">
        <v>44330</v>
      </c>
      <c r="EW1779" s="2">
        <v>34959</v>
      </c>
      <c r="EX1779" s="2" t="s">
        <v>172</v>
      </c>
      <c r="EY1779" s="2">
        <v>48429</v>
      </c>
    </row>
    <row r="1780" spans="1:155" x14ac:dyDescent="0.25">
      <c r="A1780" s="2" t="s">
        <v>11104</v>
      </c>
      <c r="B1780" s="2">
        <v>1384</v>
      </c>
      <c r="C1780" s="2" t="s">
        <v>11104</v>
      </c>
      <c r="D1780" s="2" t="s">
        <v>11104</v>
      </c>
      <c r="E1780" s="2" t="s">
        <v>11105</v>
      </c>
      <c r="F1780" s="2" t="s">
        <v>11106</v>
      </c>
      <c r="G1780" s="2" t="s">
        <v>11107</v>
      </c>
      <c r="H1780" s="2">
        <v>0.97400100000000001</v>
      </c>
      <c r="I1780" s="2">
        <v>15.7363</v>
      </c>
      <c r="J1780" s="3">
        <v>2.0847899999999999E-30</v>
      </c>
      <c r="K1780" s="2">
        <v>131.31</v>
      </c>
      <c r="L1780" s="2">
        <v>117.88</v>
      </c>
      <c r="M1780" s="2">
        <v>131.31</v>
      </c>
      <c r="N1780" s="2"/>
      <c r="O1780" s="2"/>
      <c r="P1780" s="2"/>
      <c r="Q1780" s="2"/>
      <c r="R1780" s="2">
        <v>0.75232900000000003</v>
      </c>
      <c r="S1780" s="2">
        <v>4.8256800000000002</v>
      </c>
      <c r="T1780" s="3">
        <v>1.16262E-25</v>
      </c>
      <c r="U1780" s="2">
        <v>112.55</v>
      </c>
      <c r="V1780" s="2">
        <v>0</v>
      </c>
      <c r="W1780" s="2">
        <v>0</v>
      </c>
      <c r="X1780" s="2"/>
      <c r="Y1780" s="2" t="s">
        <v>159</v>
      </c>
      <c r="Z1780" s="2"/>
      <c r="AA1780" s="2"/>
      <c r="AB1780" s="2"/>
      <c r="AC1780" s="2"/>
      <c r="AD1780" s="2">
        <v>0</v>
      </c>
      <c r="AE1780" s="2">
        <v>0</v>
      </c>
      <c r="AF1780" s="2"/>
      <c r="AG1780" s="2" t="s">
        <v>159</v>
      </c>
      <c r="AH1780" s="2">
        <v>0.97400100000000001</v>
      </c>
      <c r="AI1780" s="2">
        <v>15.7363</v>
      </c>
      <c r="AJ1780" s="3">
        <v>2.0847899999999999E-30</v>
      </c>
      <c r="AK1780" s="2">
        <v>131.31</v>
      </c>
      <c r="AL1780" s="2">
        <v>0</v>
      </c>
      <c r="AM1780" s="2">
        <v>0</v>
      </c>
      <c r="AN1780" s="2"/>
      <c r="AO1780" s="2" t="s">
        <v>159</v>
      </c>
      <c r="AP1780" s="2">
        <v>0</v>
      </c>
      <c r="AQ1780" s="2">
        <v>0</v>
      </c>
      <c r="AR1780" s="2"/>
      <c r="AS1780" s="2" t="s">
        <v>159</v>
      </c>
      <c r="AT1780" s="2"/>
      <c r="AU1780" s="2">
        <v>1</v>
      </c>
      <c r="AV1780" s="2" t="s">
        <v>160</v>
      </c>
      <c r="AW1780" s="2" t="s">
        <v>11108</v>
      </c>
      <c r="AX1780" s="2" t="s">
        <v>197</v>
      </c>
      <c r="AY1780" s="2" t="s">
        <v>3760</v>
      </c>
      <c r="AZ1780" s="2" t="s">
        <v>11109</v>
      </c>
      <c r="BA1780" s="2" t="s">
        <v>11110</v>
      </c>
      <c r="BB1780" s="2">
        <v>13</v>
      </c>
      <c r="BC1780" s="2">
        <v>2</v>
      </c>
      <c r="BD1780" s="2">
        <v>0.31952999999999998</v>
      </c>
      <c r="BE1780" s="2" t="s">
        <v>166</v>
      </c>
      <c r="BF1780" s="2" t="s">
        <v>167</v>
      </c>
      <c r="BG1780" s="2" t="s">
        <v>166</v>
      </c>
      <c r="BH1780" s="2" t="s">
        <v>166</v>
      </c>
      <c r="BI1780" s="2" t="s">
        <v>166</v>
      </c>
      <c r="BJ1780" s="2" t="s">
        <v>167</v>
      </c>
      <c r="BK1780" s="2" t="s">
        <v>166</v>
      </c>
      <c r="BL1780" s="2" t="s">
        <v>166</v>
      </c>
      <c r="BM1780" s="2">
        <v>24160000</v>
      </c>
      <c r="BN1780" s="2">
        <v>24160000</v>
      </c>
      <c r="BO1780" s="2">
        <v>0</v>
      </c>
      <c r="BP1780" s="2">
        <v>0</v>
      </c>
      <c r="BQ1780" s="2" t="s">
        <v>159</v>
      </c>
      <c r="BR1780" s="2">
        <v>0</v>
      </c>
      <c r="BS1780" s="2">
        <v>2464400</v>
      </c>
      <c r="BT1780" s="2">
        <v>257400</v>
      </c>
      <c r="BU1780" s="2">
        <v>0</v>
      </c>
      <c r="BV1780" s="2">
        <v>112600</v>
      </c>
      <c r="BW1780" s="2">
        <v>13414000</v>
      </c>
      <c r="BX1780" s="2">
        <v>81280</v>
      </c>
      <c r="BY1780" s="2">
        <v>7830000</v>
      </c>
      <c r="BZ1780" s="2" t="s">
        <v>159</v>
      </c>
      <c r="CA1780" s="2" t="s">
        <v>159</v>
      </c>
      <c r="CB1780" s="2" t="s">
        <v>159</v>
      </c>
      <c r="CC1780" s="2" t="s">
        <v>159</v>
      </c>
      <c r="CD1780" s="2" t="s">
        <v>159</v>
      </c>
      <c r="CE1780" s="2" t="s">
        <v>159</v>
      </c>
      <c r="CF1780" s="2" t="s">
        <v>159</v>
      </c>
      <c r="CG1780" s="2" t="s">
        <v>159</v>
      </c>
      <c r="CH1780" s="2">
        <v>0</v>
      </c>
      <c r="CI1780" s="2">
        <v>0</v>
      </c>
      <c r="CJ1780" s="2">
        <v>0</v>
      </c>
      <c r="CK1780" s="2">
        <v>2464400</v>
      </c>
      <c r="CL1780" s="2">
        <v>0</v>
      </c>
      <c r="CM1780" s="2">
        <v>0</v>
      </c>
      <c r="CN1780" s="2">
        <v>257400</v>
      </c>
      <c r="CO1780" s="2">
        <v>0</v>
      </c>
      <c r="CP1780" s="2">
        <v>0</v>
      </c>
      <c r="CQ1780" s="2">
        <v>0</v>
      </c>
      <c r="CR1780" s="2">
        <v>0</v>
      </c>
      <c r="CS1780" s="2">
        <v>0</v>
      </c>
      <c r="CT1780" s="2">
        <v>112600</v>
      </c>
      <c r="CU1780" s="2">
        <v>0</v>
      </c>
      <c r="CV1780" s="2">
        <v>0</v>
      </c>
      <c r="CW1780" s="2">
        <v>13414000</v>
      </c>
      <c r="CX1780" s="2">
        <v>0</v>
      </c>
      <c r="CY1780" s="2">
        <v>0</v>
      </c>
      <c r="CZ1780" s="2">
        <v>81280</v>
      </c>
      <c r="DA1780" s="2">
        <v>0</v>
      </c>
      <c r="DB1780" s="2">
        <v>0</v>
      </c>
      <c r="DC1780" s="2">
        <v>7830000</v>
      </c>
      <c r="DD1780" s="2">
        <v>0</v>
      </c>
      <c r="DE1780" s="2">
        <v>0</v>
      </c>
      <c r="DF1780" s="2"/>
      <c r="DG1780" s="2"/>
      <c r="DH1780" s="2"/>
      <c r="DI1780" s="2"/>
      <c r="DJ1780" s="2"/>
      <c r="DK1780" s="2"/>
      <c r="DL1780" s="2"/>
      <c r="DM1780" s="2"/>
      <c r="DN1780" s="2"/>
      <c r="DO1780" s="2"/>
      <c r="DP1780" s="2"/>
      <c r="DQ1780" s="2"/>
      <c r="DR1780" s="2"/>
      <c r="DS1780" s="2"/>
      <c r="DT1780" s="2"/>
      <c r="DU1780" s="2"/>
      <c r="DV1780" s="2"/>
      <c r="DW1780" s="2"/>
      <c r="DX1780" s="2"/>
      <c r="DY1780" s="2"/>
      <c r="DZ1780" s="2"/>
      <c r="EA1780" s="2"/>
      <c r="EB1780" s="2"/>
      <c r="EC1780" s="2"/>
      <c r="ED1780" s="2"/>
      <c r="EE1780" s="2"/>
      <c r="EF1780" s="2">
        <v>1778</v>
      </c>
      <c r="EG1780" s="2">
        <v>788</v>
      </c>
      <c r="EH1780" s="2">
        <v>1384</v>
      </c>
      <c r="EI1780" s="2">
        <v>1384</v>
      </c>
      <c r="EJ1780" s="2">
        <v>6943</v>
      </c>
      <c r="EK1780" s="2">
        <v>7971</v>
      </c>
      <c r="EL1780" s="2" t="s">
        <v>11111</v>
      </c>
      <c r="EM1780" s="2" t="s">
        <v>11112</v>
      </c>
      <c r="EN1780" s="2">
        <v>42687</v>
      </c>
      <c r="EO1780" s="2">
        <v>33839</v>
      </c>
      <c r="EP1780" s="2" t="s">
        <v>172</v>
      </c>
      <c r="EQ1780" s="2">
        <v>66364</v>
      </c>
      <c r="ER1780" s="2">
        <v>42687</v>
      </c>
      <c r="ES1780" s="2">
        <v>33839</v>
      </c>
      <c r="ET1780" s="2" t="s">
        <v>172</v>
      </c>
      <c r="EU1780" s="2">
        <v>66364</v>
      </c>
      <c r="EV1780" s="2">
        <v>42687</v>
      </c>
      <c r="EW1780" s="2">
        <v>33839</v>
      </c>
      <c r="EX1780" s="2" t="s">
        <v>172</v>
      </c>
      <c r="EY1780" s="2">
        <v>66364</v>
      </c>
    </row>
    <row r="1781" spans="1:155" x14ac:dyDescent="0.25">
      <c r="A1781" s="2" t="s">
        <v>11113</v>
      </c>
      <c r="B1781" s="2">
        <v>14</v>
      </c>
      <c r="C1781" s="2" t="s">
        <v>11113</v>
      </c>
      <c r="D1781" s="2" t="s">
        <v>11113</v>
      </c>
      <c r="E1781" s="2" t="s">
        <v>11114</v>
      </c>
      <c r="F1781" s="2" t="s">
        <v>11115</v>
      </c>
      <c r="G1781" s="2" t="s">
        <v>11116</v>
      </c>
      <c r="H1781" s="2">
        <v>1</v>
      </c>
      <c r="I1781" s="2">
        <v>109.79300000000001</v>
      </c>
      <c r="J1781" s="3">
        <v>7.0093299999999994E-18</v>
      </c>
      <c r="K1781" s="2">
        <v>112.24</v>
      </c>
      <c r="L1781" s="2">
        <v>93.135999999999996</v>
      </c>
      <c r="M1781" s="2">
        <v>109.79</v>
      </c>
      <c r="N1781" s="2">
        <v>0</v>
      </c>
      <c r="O1781" s="2">
        <v>0</v>
      </c>
      <c r="P1781" s="2"/>
      <c r="Q1781" s="2" t="s">
        <v>159</v>
      </c>
      <c r="R1781" s="2">
        <v>1</v>
      </c>
      <c r="S1781" s="2">
        <v>77.036500000000004</v>
      </c>
      <c r="T1781" s="3">
        <v>2.4137999999999998E-13</v>
      </c>
      <c r="U1781" s="2">
        <v>77.037000000000006</v>
      </c>
      <c r="V1781" s="2">
        <v>0</v>
      </c>
      <c r="W1781" s="2">
        <v>0</v>
      </c>
      <c r="X1781" s="2"/>
      <c r="Y1781" s="2" t="s">
        <v>159</v>
      </c>
      <c r="Z1781" s="2">
        <v>1</v>
      </c>
      <c r="AA1781" s="2">
        <v>97.2911</v>
      </c>
      <c r="AB1781" s="3">
        <v>2.8382400000000001E-14</v>
      </c>
      <c r="AC1781" s="2">
        <v>97.290999999999997</v>
      </c>
      <c r="AD1781" s="2">
        <v>0</v>
      </c>
      <c r="AE1781" s="2">
        <v>0</v>
      </c>
      <c r="AF1781" s="2"/>
      <c r="AG1781" s="2" t="s">
        <v>159</v>
      </c>
      <c r="AH1781" s="2">
        <v>1</v>
      </c>
      <c r="AI1781" s="2">
        <v>112.235</v>
      </c>
      <c r="AJ1781" s="3">
        <v>7.0093299999999994E-18</v>
      </c>
      <c r="AK1781" s="2">
        <v>112.24</v>
      </c>
      <c r="AL1781" s="2">
        <v>0</v>
      </c>
      <c r="AM1781" s="2">
        <v>0</v>
      </c>
      <c r="AN1781" s="2"/>
      <c r="AO1781" s="2" t="s">
        <v>159</v>
      </c>
      <c r="AP1781" s="2">
        <v>1</v>
      </c>
      <c r="AQ1781" s="2">
        <v>109.79300000000001</v>
      </c>
      <c r="AR1781" s="3">
        <v>1.6109200000000001E-17</v>
      </c>
      <c r="AS1781" s="2">
        <v>109.79</v>
      </c>
      <c r="AT1781" s="2"/>
      <c r="AU1781" s="2">
        <v>1</v>
      </c>
      <c r="AV1781" s="2" t="s">
        <v>160</v>
      </c>
      <c r="AW1781" s="2" t="s">
        <v>11117</v>
      </c>
      <c r="AX1781" s="2" t="s">
        <v>197</v>
      </c>
      <c r="AY1781" s="2" t="s">
        <v>210</v>
      </c>
      <c r="AZ1781" s="2" t="s">
        <v>11118</v>
      </c>
      <c r="BA1781" s="2" t="s">
        <v>11119</v>
      </c>
      <c r="BB1781" s="2">
        <v>1</v>
      </c>
      <c r="BC1781" s="2">
        <v>2</v>
      </c>
      <c r="BD1781" s="2">
        <v>0.39861999999999997</v>
      </c>
      <c r="BE1781" s="2" t="s">
        <v>166</v>
      </c>
      <c r="BF1781" s="2" t="s">
        <v>167</v>
      </c>
      <c r="BG1781" s="2" t="s">
        <v>166</v>
      </c>
      <c r="BH1781" s="2" t="s">
        <v>167</v>
      </c>
      <c r="BI1781" s="2" t="s">
        <v>166</v>
      </c>
      <c r="BJ1781" s="2" t="s">
        <v>167</v>
      </c>
      <c r="BK1781" s="2" t="s">
        <v>166</v>
      </c>
      <c r="BL1781" s="2" t="s">
        <v>167</v>
      </c>
      <c r="BM1781" s="2">
        <v>45866000</v>
      </c>
      <c r="BN1781" s="2">
        <v>45866000</v>
      </c>
      <c r="BO1781" s="2">
        <v>0</v>
      </c>
      <c r="BP1781" s="2">
        <v>0</v>
      </c>
      <c r="BQ1781" s="2" t="s">
        <v>159</v>
      </c>
      <c r="BR1781" s="2">
        <v>286330</v>
      </c>
      <c r="BS1781" s="2">
        <v>2614600</v>
      </c>
      <c r="BT1781" s="2">
        <v>79386</v>
      </c>
      <c r="BU1781" s="2">
        <v>7398000</v>
      </c>
      <c r="BV1781" s="2">
        <v>0</v>
      </c>
      <c r="BW1781" s="2">
        <v>3598000</v>
      </c>
      <c r="BX1781" s="2">
        <v>762400</v>
      </c>
      <c r="BY1781" s="2">
        <v>2939700</v>
      </c>
      <c r="BZ1781" s="2" t="s">
        <v>159</v>
      </c>
      <c r="CA1781" s="2" t="s">
        <v>159</v>
      </c>
      <c r="CB1781" s="2" t="s">
        <v>159</v>
      </c>
      <c r="CC1781" s="2" t="s">
        <v>159</v>
      </c>
      <c r="CD1781" s="2" t="s">
        <v>159</v>
      </c>
      <c r="CE1781" s="2" t="s">
        <v>159</v>
      </c>
      <c r="CF1781" s="2" t="s">
        <v>159</v>
      </c>
      <c r="CG1781" s="2" t="s">
        <v>159</v>
      </c>
      <c r="CH1781" s="2">
        <v>286330</v>
      </c>
      <c r="CI1781" s="2">
        <v>0</v>
      </c>
      <c r="CJ1781" s="2">
        <v>0</v>
      </c>
      <c r="CK1781" s="2">
        <v>2614600</v>
      </c>
      <c r="CL1781" s="2">
        <v>0</v>
      </c>
      <c r="CM1781" s="2">
        <v>0</v>
      </c>
      <c r="CN1781" s="2">
        <v>79386</v>
      </c>
      <c r="CO1781" s="2">
        <v>0</v>
      </c>
      <c r="CP1781" s="2">
        <v>0</v>
      </c>
      <c r="CQ1781" s="2">
        <v>7398000</v>
      </c>
      <c r="CR1781" s="2">
        <v>0</v>
      </c>
      <c r="CS1781" s="2">
        <v>0</v>
      </c>
      <c r="CT1781" s="2">
        <v>0</v>
      </c>
      <c r="CU1781" s="2">
        <v>0</v>
      </c>
      <c r="CV1781" s="2">
        <v>0</v>
      </c>
      <c r="CW1781" s="2">
        <v>3598000</v>
      </c>
      <c r="CX1781" s="2">
        <v>0</v>
      </c>
      <c r="CY1781" s="2">
        <v>0</v>
      </c>
      <c r="CZ1781" s="2">
        <v>762400</v>
      </c>
      <c r="DA1781" s="2">
        <v>0</v>
      </c>
      <c r="DB1781" s="2">
        <v>0</v>
      </c>
      <c r="DC1781" s="2">
        <v>2939700</v>
      </c>
      <c r="DD1781" s="2">
        <v>0</v>
      </c>
      <c r="DE1781" s="2">
        <v>0</v>
      </c>
      <c r="DF1781" s="2"/>
      <c r="DG1781" s="2"/>
      <c r="DH1781" s="2"/>
      <c r="DI1781" s="2"/>
      <c r="DJ1781" s="2"/>
      <c r="DK1781" s="2"/>
      <c r="DL1781" s="2"/>
      <c r="DM1781" s="2"/>
      <c r="DN1781" s="2"/>
      <c r="DO1781" s="2"/>
      <c r="DP1781" s="2"/>
      <c r="DQ1781" s="2"/>
      <c r="DR1781" s="2"/>
      <c r="DS1781" s="2"/>
      <c r="DT1781" s="2"/>
      <c r="DU1781" s="2"/>
      <c r="DV1781" s="2"/>
      <c r="DW1781" s="2"/>
      <c r="DX1781" s="2"/>
      <c r="DY1781" s="2"/>
      <c r="DZ1781" s="2"/>
      <c r="EA1781" s="2"/>
      <c r="EB1781" s="2"/>
      <c r="EC1781" s="2"/>
      <c r="ED1781" s="2"/>
      <c r="EE1781" s="2"/>
      <c r="EF1781" s="2">
        <v>1779</v>
      </c>
      <c r="EG1781" s="2">
        <v>789</v>
      </c>
      <c r="EH1781" s="2">
        <v>14</v>
      </c>
      <c r="EI1781" s="2">
        <v>14</v>
      </c>
      <c r="EJ1781" s="2" t="s">
        <v>11120</v>
      </c>
      <c r="EK1781" s="2" t="s">
        <v>11121</v>
      </c>
      <c r="EL1781" s="2" t="s">
        <v>11122</v>
      </c>
      <c r="EM1781" s="2" t="s">
        <v>11123</v>
      </c>
      <c r="EN1781" s="2">
        <v>48321</v>
      </c>
      <c r="EO1781" s="2">
        <v>38104</v>
      </c>
      <c r="EP1781" s="2" t="s">
        <v>171</v>
      </c>
      <c r="EQ1781" s="2">
        <v>18886</v>
      </c>
      <c r="ER1781" s="2">
        <v>48320</v>
      </c>
      <c r="ES1781" s="2">
        <v>38103</v>
      </c>
      <c r="ET1781" s="2" t="s">
        <v>172</v>
      </c>
      <c r="EU1781" s="2">
        <v>20097</v>
      </c>
      <c r="EV1781" s="2">
        <v>48320</v>
      </c>
      <c r="EW1781" s="2">
        <v>38103</v>
      </c>
      <c r="EX1781" s="2" t="s">
        <v>172</v>
      </c>
      <c r="EY1781" s="2">
        <v>20097</v>
      </c>
    </row>
    <row r="1782" spans="1:155" x14ac:dyDescent="0.25">
      <c r="A1782" s="2" t="s">
        <v>11124</v>
      </c>
      <c r="B1782" s="2">
        <v>1874</v>
      </c>
      <c r="C1782" s="2" t="s">
        <v>11124</v>
      </c>
      <c r="D1782" s="2" t="s">
        <v>11124</v>
      </c>
      <c r="E1782" s="2" t="s">
        <v>11125</v>
      </c>
      <c r="F1782" s="2" t="s">
        <v>11126</v>
      </c>
      <c r="G1782" s="2" t="s">
        <v>11127</v>
      </c>
      <c r="H1782" s="2">
        <v>0.81720199999999998</v>
      </c>
      <c r="I1782" s="2">
        <v>6.5548099999999998</v>
      </c>
      <c r="J1782" s="3">
        <v>1.43301E-9</v>
      </c>
      <c r="K1782" s="2">
        <v>52.171999999999997</v>
      </c>
      <c r="L1782" s="2">
        <v>44.389000000000003</v>
      </c>
      <c r="M1782" s="2">
        <v>52.171999999999997</v>
      </c>
      <c r="N1782" s="2"/>
      <c r="O1782" s="2"/>
      <c r="P1782" s="2"/>
      <c r="Q1782" s="2"/>
      <c r="R1782" s="2">
        <v>0</v>
      </c>
      <c r="S1782" s="2">
        <v>0</v>
      </c>
      <c r="T1782" s="2"/>
      <c r="U1782" s="2" t="s">
        <v>159</v>
      </c>
      <c r="V1782" s="2">
        <v>0</v>
      </c>
      <c r="W1782" s="2">
        <v>0</v>
      </c>
      <c r="X1782" s="2"/>
      <c r="Y1782" s="2" t="s">
        <v>159</v>
      </c>
      <c r="Z1782" s="2">
        <v>0.81720199999999998</v>
      </c>
      <c r="AA1782" s="2">
        <v>6.5548099999999998</v>
      </c>
      <c r="AB1782" s="3">
        <v>1.43301E-9</v>
      </c>
      <c r="AC1782" s="2">
        <v>52.171999999999997</v>
      </c>
      <c r="AD1782" s="2"/>
      <c r="AE1782" s="2"/>
      <c r="AF1782" s="2"/>
      <c r="AG1782" s="2"/>
      <c r="AH1782" s="2"/>
      <c r="AI1782" s="2"/>
      <c r="AJ1782" s="2"/>
      <c r="AK1782" s="2"/>
      <c r="AL1782" s="2">
        <v>0</v>
      </c>
      <c r="AM1782" s="2">
        <v>0</v>
      </c>
      <c r="AN1782" s="2"/>
      <c r="AO1782" s="2" t="s">
        <v>159</v>
      </c>
      <c r="AP1782" s="2">
        <v>0</v>
      </c>
      <c r="AQ1782" s="2">
        <v>0</v>
      </c>
      <c r="AR1782" s="2"/>
      <c r="AS1782" s="2" t="s">
        <v>159</v>
      </c>
      <c r="AT1782" s="2"/>
      <c r="AU1782" s="2">
        <v>1</v>
      </c>
      <c r="AV1782" s="2" t="s">
        <v>160</v>
      </c>
      <c r="AW1782" s="2" t="s">
        <v>11128</v>
      </c>
      <c r="AX1782" s="2" t="s">
        <v>1116</v>
      </c>
      <c r="AY1782" s="2" t="s">
        <v>2318</v>
      </c>
      <c r="AZ1782" s="2" t="s">
        <v>11129</v>
      </c>
      <c r="BA1782" s="2" t="s">
        <v>11130</v>
      </c>
      <c r="BB1782" s="2">
        <v>7</v>
      </c>
      <c r="BC1782" s="2">
        <v>3</v>
      </c>
      <c r="BD1782" s="2">
        <v>0.37753999999999999</v>
      </c>
      <c r="BE1782" s="2" t="s">
        <v>166</v>
      </c>
      <c r="BF1782" s="2" t="s">
        <v>166</v>
      </c>
      <c r="BG1782" s="2" t="s">
        <v>166</v>
      </c>
      <c r="BH1782" s="2" t="s">
        <v>167</v>
      </c>
      <c r="BI1782" s="2" t="s">
        <v>166</v>
      </c>
      <c r="BJ1782" s="2" t="s">
        <v>166</v>
      </c>
      <c r="BK1782" s="2" t="s">
        <v>166</v>
      </c>
      <c r="BL1782" s="2" t="s">
        <v>166</v>
      </c>
      <c r="BM1782" s="2">
        <v>9756400</v>
      </c>
      <c r="BN1782" s="2">
        <v>9756400</v>
      </c>
      <c r="BO1782" s="2">
        <v>0</v>
      </c>
      <c r="BP1782" s="2">
        <v>0</v>
      </c>
      <c r="BQ1782" s="2" t="s">
        <v>159</v>
      </c>
      <c r="BR1782" s="2">
        <v>0</v>
      </c>
      <c r="BS1782" s="2">
        <v>0</v>
      </c>
      <c r="BT1782" s="2">
        <v>35769</v>
      </c>
      <c r="BU1782" s="2">
        <v>4308400</v>
      </c>
      <c r="BV1782" s="2">
        <v>0</v>
      </c>
      <c r="BW1782" s="2">
        <v>0</v>
      </c>
      <c r="BX1782" s="2">
        <v>64196</v>
      </c>
      <c r="BY1782" s="2">
        <v>634380</v>
      </c>
      <c r="BZ1782" s="2" t="s">
        <v>159</v>
      </c>
      <c r="CA1782" s="2" t="s">
        <v>159</v>
      </c>
      <c r="CB1782" s="2" t="s">
        <v>159</v>
      </c>
      <c r="CC1782" s="2" t="s">
        <v>159</v>
      </c>
      <c r="CD1782" s="2" t="s">
        <v>159</v>
      </c>
      <c r="CE1782" s="2" t="s">
        <v>159</v>
      </c>
      <c r="CF1782" s="2" t="s">
        <v>159</v>
      </c>
      <c r="CG1782" s="2" t="s">
        <v>159</v>
      </c>
      <c r="CH1782" s="2">
        <v>0</v>
      </c>
      <c r="CI1782" s="2">
        <v>0</v>
      </c>
      <c r="CJ1782" s="2">
        <v>0</v>
      </c>
      <c r="CK1782" s="2">
        <v>0</v>
      </c>
      <c r="CL1782" s="2">
        <v>0</v>
      </c>
      <c r="CM1782" s="2">
        <v>0</v>
      </c>
      <c r="CN1782" s="2">
        <v>35769</v>
      </c>
      <c r="CO1782" s="2">
        <v>0</v>
      </c>
      <c r="CP1782" s="2">
        <v>0</v>
      </c>
      <c r="CQ1782" s="2">
        <v>4308400</v>
      </c>
      <c r="CR1782" s="2">
        <v>0</v>
      </c>
      <c r="CS1782" s="2">
        <v>0</v>
      </c>
      <c r="CT1782" s="2">
        <v>0</v>
      </c>
      <c r="CU1782" s="2">
        <v>0</v>
      </c>
      <c r="CV1782" s="2">
        <v>0</v>
      </c>
      <c r="CW1782" s="2">
        <v>0</v>
      </c>
      <c r="CX1782" s="2">
        <v>0</v>
      </c>
      <c r="CY1782" s="2">
        <v>0</v>
      </c>
      <c r="CZ1782" s="2">
        <v>64196</v>
      </c>
      <c r="DA1782" s="2">
        <v>0</v>
      </c>
      <c r="DB1782" s="2">
        <v>0</v>
      </c>
      <c r="DC1782" s="2">
        <v>634380</v>
      </c>
      <c r="DD1782" s="2">
        <v>0</v>
      </c>
      <c r="DE1782" s="2">
        <v>0</v>
      </c>
      <c r="DF1782" s="2"/>
      <c r="DG1782" s="2"/>
      <c r="DH1782" s="2"/>
      <c r="DI1782" s="2"/>
      <c r="DJ1782" s="2"/>
      <c r="DK1782" s="2"/>
      <c r="DL1782" s="2"/>
      <c r="DM1782" s="2"/>
      <c r="DN1782" s="2"/>
      <c r="DO1782" s="2"/>
      <c r="DP1782" s="2"/>
      <c r="DQ1782" s="2"/>
      <c r="DR1782" s="2"/>
      <c r="DS1782" s="2"/>
      <c r="DT1782" s="2"/>
      <c r="DU1782" s="2"/>
      <c r="DV1782" s="2"/>
      <c r="DW1782" s="2"/>
      <c r="DX1782" s="2"/>
      <c r="DY1782" s="2"/>
      <c r="DZ1782" s="2"/>
      <c r="EA1782" s="2"/>
      <c r="EB1782" s="2"/>
      <c r="EC1782" s="2"/>
      <c r="ED1782" s="2"/>
      <c r="EE1782" s="2"/>
      <c r="EF1782" s="2">
        <v>1780</v>
      </c>
      <c r="EG1782" s="2">
        <v>793</v>
      </c>
      <c r="EH1782" s="2">
        <v>1874</v>
      </c>
      <c r="EI1782" s="2">
        <v>1874</v>
      </c>
      <c r="EJ1782" s="2">
        <v>4302</v>
      </c>
      <c r="EK1782" s="2" t="s">
        <v>11131</v>
      </c>
      <c r="EL1782" s="2" t="s">
        <v>11132</v>
      </c>
      <c r="EM1782" s="2" t="s">
        <v>11133</v>
      </c>
      <c r="EN1782" s="2">
        <v>26454</v>
      </c>
      <c r="EO1782" s="2">
        <v>20821</v>
      </c>
      <c r="EP1782" s="2" t="s">
        <v>190</v>
      </c>
      <c r="EQ1782" s="2">
        <v>52550</v>
      </c>
      <c r="ER1782" s="2">
        <v>26454</v>
      </c>
      <c r="ES1782" s="2">
        <v>20821</v>
      </c>
      <c r="ET1782" s="2" t="s">
        <v>190</v>
      </c>
      <c r="EU1782" s="2">
        <v>52550</v>
      </c>
      <c r="EV1782" s="2">
        <v>26454</v>
      </c>
      <c r="EW1782" s="2">
        <v>20821</v>
      </c>
      <c r="EX1782" s="2" t="s">
        <v>190</v>
      </c>
      <c r="EY1782" s="2">
        <v>52550</v>
      </c>
    </row>
    <row r="1783" spans="1:155" x14ac:dyDescent="0.25">
      <c r="A1783" s="2" t="s">
        <v>11124</v>
      </c>
      <c r="B1783" s="2">
        <v>419</v>
      </c>
      <c r="C1783" s="2" t="s">
        <v>11124</v>
      </c>
      <c r="D1783" s="2" t="s">
        <v>11124</v>
      </c>
      <c r="E1783" s="2" t="s">
        <v>11125</v>
      </c>
      <c r="F1783" s="2" t="s">
        <v>11126</v>
      </c>
      <c r="G1783" s="2" t="s">
        <v>11127</v>
      </c>
      <c r="H1783" s="2">
        <v>0.56180600000000003</v>
      </c>
      <c r="I1783" s="2">
        <v>1.09413</v>
      </c>
      <c r="J1783" s="3">
        <v>4.4135700000000001E-22</v>
      </c>
      <c r="K1783" s="2">
        <v>68.460999999999999</v>
      </c>
      <c r="L1783" s="2">
        <v>58.024000000000001</v>
      </c>
      <c r="M1783" s="2">
        <v>68.460999999999999</v>
      </c>
      <c r="N1783" s="2">
        <v>0</v>
      </c>
      <c r="O1783" s="2">
        <v>0</v>
      </c>
      <c r="P1783" s="2"/>
      <c r="Q1783" s="2" t="s">
        <v>159</v>
      </c>
      <c r="R1783" s="2">
        <v>0</v>
      </c>
      <c r="S1783" s="2">
        <v>0</v>
      </c>
      <c r="T1783" s="2"/>
      <c r="U1783" s="2" t="s">
        <v>159</v>
      </c>
      <c r="V1783" s="2">
        <v>0</v>
      </c>
      <c r="W1783" s="2">
        <v>0</v>
      </c>
      <c r="X1783" s="2"/>
      <c r="Y1783" s="2" t="s">
        <v>159</v>
      </c>
      <c r="Z1783" s="2">
        <v>0.56180600000000003</v>
      </c>
      <c r="AA1783" s="2">
        <v>1.09413</v>
      </c>
      <c r="AB1783" s="3">
        <v>4.4135700000000001E-22</v>
      </c>
      <c r="AC1783" s="2">
        <v>68.460999999999999</v>
      </c>
      <c r="AD1783" s="2">
        <v>0</v>
      </c>
      <c r="AE1783" s="2">
        <v>0</v>
      </c>
      <c r="AF1783" s="2"/>
      <c r="AG1783" s="2" t="s">
        <v>159</v>
      </c>
      <c r="AH1783" s="2">
        <v>0</v>
      </c>
      <c r="AI1783" s="2">
        <v>0</v>
      </c>
      <c r="AJ1783" s="2"/>
      <c r="AK1783" s="2" t="s">
        <v>159</v>
      </c>
      <c r="AL1783" s="2">
        <v>0</v>
      </c>
      <c r="AM1783" s="2">
        <v>0</v>
      </c>
      <c r="AN1783" s="2"/>
      <c r="AO1783" s="2" t="s">
        <v>159</v>
      </c>
      <c r="AP1783" s="2"/>
      <c r="AQ1783" s="2"/>
      <c r="AR1783" s="2"/>
      <c r="AS1783" s="2"/>
      <c r="AT1783" s="2"/>
      <c r="AU1783" s="2">
        <v>2</v>
      </c>
      <c r="AV1783" s="2" t="s">
        <v>160</v>
      </c>
      <c r="AW1783" s="2" t="s">
        <v>11134</v>
      </c>
      <c r="AX1783" s="2" t="s">
        <v>874</v>
      </c>
      <c r="AY1783" s="2" t="s">
        <v>388</v>
      </c>
      <c r="AZ1783" s="2" t="s">
        <v>11135</v>
      </c>
      <c r="BA1783" s="2" t="s">
        <v>11136</v>
      </c>
      <c r="BB1783" s="2">
        <v>3</v>
      </c>
      <c r="BC1783" s="2">
        <v>2</v>
      </c>
      <c r="BD1783" s="2">
        <v>-0.87855000000000005</v>
      </c>
      <c r="BE1783" s="2" t="s">
        <v>166</v>
      </c>
      <c r="BF1783" s="2" t="s">
        <v>166</v>
      </c>
      <c r="BG1783" s="2" t="s">
        <v>166</v>
      </c>
      <c r="BH1783" s="2" t="s">
        <v>167</v>
      </c>
      <c r="BI1783" s="2" t="s">
        <v>166</v>
      </c>
      <c r="BJ1783" s="2" t="s">
        <v>166</v>
      </c>
      <c r="BK1783" s="2" t="s">
        <v>166</v>
      </c>
      <c r="BL1783" s="2" t="s">
        <v>166</v>
      </c>
      <c r="BM1783" s="2">
        <v>8305400</v>
      </c>
      <c r="BN1783" s="2">
        <v>0</v>
      </c>
      <c r="BO1783" s="2">
        <v>8305400</v>
      </c>
      <c r="BP1783" s="2">
        <v>0</v>
      </c>
      <c r="BQ1783" s="2" t="s">
        <v>159</v>
      </c>
      <c r="BR1783" s="2">
        <v>0</v>
      </c>
      <c r="BS1783" s="2">
        <v>998340</v>
      </c>
      <c r="BT1783" s="2">
        <v>327120</v>
      </c>
      <c r="BU1783" s="2">
        <v>2498200</v>
      </c>
      <c r="BV1783" s="2">
        <v>162080</v>
      </c>
      <c r="BW1783" s="2">
        <v>4123000</v>
      </c>
      <c r="BX1783" s="2">
        <v>196750</v>
      </c>
      <c r="BY1783" s="2">
        <v>0</v>
      </c>
      <c r="BZ1783" s="2" t="s">
        <v>159</v>
      </c>
      <c r="CA1783" s="2" t="s">
        <v>159</v>
      </c>
      <c r="CB1783" s="2" t="s">
        <v>159</v>
      </c>
      <c r="CC1783" s="2" t="s">
        <v>159</v>
      </c>
      <c r="CD1783" s="2" t="s">
        <v>159</v>
      </c>
      <c r="CE1783" s="2" t="s">
        <v>159</v>
      </c>
      <c r="CF1783" s="2" t="s">
        <v>159</v>
      </c>
      <c r="CG1783" s="2" t="s">
        <v>159</v>
      </c>
      <c r="CH1783" s="2">
        <v>0</v>
      </c>
      <c r="CI1783" s="2">
        <v>0</v>
      </c>
      <c r="CJ1783" s="2">
        <v>0</v>
      </c>
      <c r="CK1783" s="2">
        <v>0</v>
      </c>
      <c r="CL1783" s="2">
        <v>998340</v>
      </c>
      <c r="CM1783" s="2">
        <v>0</v>
      </c>
      <c r="CN1783" s="2">
        <v>0</v>
      </c>
      <c r="CO1783" s="2">
        <v>327120</v>
      </c>
      <c r="CP1783" s="2">
        <v>0</v>
      </c>
      <c r="CQ1783" s="2">
        <v>0</v>
      </c>
      <c r="CR1783" s="2">
        <v>2498200</v>
      </c>
      <c r="CS1783" s="2">
        <v>0</v>
      </c>
      <c r="CT1783" s="2">
        <v>0</v>
      </c>
      <c r="CU1783" s="2">
        <v>162080</v>
      </c>
      <c r="CV1783" s="2">
        <v>0</v>
      </c>
      <c r="CW1783" s="2">
        <v>0</v>
      </c>
      <c r="CX1783" s="2">
        <v>4123000</v>
      </c>
      <c r="CY1783" s="2">
        <v>0</v>
      </c>
      <c r="CZ1783" s="2">
        <v>0</v>
      </c>
      <c r="DA1783" s="2">
        <v>196750</v>
      </c>
      <c r="DB1783" s="2">
        <v>0</v>
      </c>
      <c r="DC1783" s="2">
        <v>0</v>
      </c>
      <c r="DD1783" s="2">
        <v>0</v>
      </c>
      <c r="DE1783" s="2">
        <v>0</v>
      </c>
      <c r="DF1783" s="2"/>
      <c r="DG1783" s="2"/>
      <c r="DH1783" s="2"/>
      <c r="DI1783" s="2"/>
      <c r="DJ1783" s="2"/>
      <c r="DK1783" s="2"/>
      <c r="DL1783" s="2"/>
      <c r="DM1783" s="2"/>
      <c r="DN1783" s="2"/>
      <c r="DO1783" s="2"/>
      <c r="DP1783" s="2"/>
      <c r="DQ1783" s="2"/>
      <c r="DR1783" s="2"/>
      <c r="DS1783" s="2"/>
      <c r="DT1783" s="2"/>
      <c r="DU1783" s="2"/>
      <c r="DV1783" s="2"/>
      <c r="DW1783" s="2"/>
      <c r="DX1783" s="2"/>
      <c r="DY1783" s="2"/>
      <c r="DZ1783" s="2"/>
      <c r="EA1783" s="2"/>
      <c r="EB1783" s="2"/>
      <c r="EC1783" s="2"/>
      <c r="ED1783" s="2"/>
      <c r="EE1783" s="2"/>
      <c r="EF1783" s="2">
        <v>1781</v>
      </c>
      <c r="EG1783" s="2">
        <v>793</v>
      </c>
      <c r="EH1783" s="2">
        <v>419</v>
      </c>
      <c r="EI1783" s="2">
        <v>419</v>
      </c>
      <c r="EJ1783" s="2">
        <v>6711</v>
      </c>
      <c r="EK1783" s="2" t="s">
        <v>11137</v>
      </c>
      <c r="EL1783" s="2" t="s">
        <v>11138</v>
      </c>
      <c r="EM1783" s="2">
        <v>32660</v>
      </c>
      <c r="EN1783" s="2">
        <v>41163</v>
      </c>
      <c r="EO1783" s="2">
        <v>32660</v>
      </c>
      <c r="EP1783" s="2" t="s">
        <v>190</v>
      </c>
      <c r="EQ1783" s="2">
        <v>67641</v>
      </c>
      <c r="ER1783" s="2">
        <v>41163</v>
      </c>
      <c r="ES1783" s="2">
        <v>32660</v>
      </c>
      <c r="ET1783" s="2" t="s">
        <v>190</v>
      </c>
      <c r="EU1783" s="2">
        <v>67641</v>
      </c>
      <c r="EV1783" s="2">
        <v>41163</v>
      </c>
      <c r="EW1783" s="2">
        <v>32660</v>
      </c>
      <c r="EX1783" s="2" t="s">
        <v>190</v>
      </c>
      <c r="EY1783" s="2">
        <v>67641</v>
      </c>
    </row>
    <row r="1784" spans="1:155" x14ac:dyDescent="0.25">
      <c r="A1784" s="2" t="s">
        <v>11124</v>
      </c>
      <c r="B1784" s="2">
        <v>430</v>
      </c>
      <c r="C1784" s="2" t="s">
        <v>11124</v>
      </c>
      <c r="D1784" s="2" t="s">
        <v>11124</v>
      </c>
      <c r="E1784" s="2" t="s">
        <v>11125</v>
      </c>
      <c r="F1784" s="2" t="s">
        <v>11126</v>
      </c>
      <c r="G1784" s="2" t="s">
        <v>11127</v>
      </c>
      <c r="H1784" s="2">
        <v>0.402779</v>
      </c>
      <c r="I1784" s="2">
        <v>0.95359000000000005</v>
      </c>
      <c r="J1784" s="3">
        <v>9.4920599999999998E-8</v>
      </c>
      <c r="K1784" s="2">
        <v>45.579000000000001</v>
      </c>
      <c r="L1784" s="2">
        <v>37.295000000000002</v>
      </c>
      <c r="M1784" s="2">
        <v>45.579000000000001</v>
      </c>
      <c r="N1784" s="2">
        <v>0</v>
      </c>
      <c r="O1784" s="2">
        <v>0</v>
      </c>
      <c r="P1784" s="2"/>
      <c r="Q1784" s="2" t="s">
        <v>159</v>
      </c>
      <c r="R1784" s="2">
        <v>0</v>
      </c>
      <c r="S1784" s="2">
        <v>0</v>
      </c>
      <c r="T1784" s="2"/>
      <c r="U1784" s="2" t="s">
        <v>159</v>
      </c>
      <c r="V1784" s="2">
        <v>0</v>
      </c>
      <c r="W1784" s="2">
        <v>0</v>
      </c>
      <c r="X1784" s="2"/>
      <c r="Y1784" s="2" t="s">
        <v>159</v>
      </c>
      <c r="Z1784" s="2">
        <v>0</v>
      </c>
      <c r="AA1784" s="2">
        <v>0</v>
      </c>
      <c r="AB1784" s="2"/>
      <c r="AC1784" s="2" t="s">
        <v>159</v>
      </c>
      <c r="AD1784" s="2">
        <v>0</v>
      </c>
      <c r="AE1784" s="2">
        <v>0</v>
      </c>
      <c r="AF1784" s="2"/>
      <c r="AG1784" s="2" t="s">
        <v>159</v>
      </c>
      <c r="AH1784" s="2">
        <v>0</v>
      </c>
      <c r="AI1784" s="2">
        <v>0</v>
      </c>
      <c r="AJ1784" s="2"/>
      <c r="AK1784" s="2" t="s">
        <v>159</v>
      </c>
      <c r="AL1784" s="2">
        <v>0</v>
      </c>
      <c r="AM1784" s="2">
        <v>0</v>
      </c>
      <c r="AN1784" s="2"/>
      <c r="AO1784" s="2" t="s">
        <v>159</v>
      </c>
      <c r="AP1784" s="2">
        <v>0.402779</v>
      </c>
      <c r="AQ1784" s="2">
        <v>0.95359000000000005</v>
      </c>
      <c r="AR1784" s="3">
        <v>9.4920599999999998E-8</v>
      </c>
      <c r="AS1784" s="2">
        <v>45.579000000000001</v>
      </c>
      <c r="AT1784" s="2"/>
      <c r="AU1784" s="2"/>
      <c r="AV1784" s="2" t="s">
        <v>160</v>
      </c>
      <c r="AW1784" s="2" t="s">
        <v>11139</v>
      </c>
      <c r="AX1784" s="2" t="s">
        <v>197</v>
      </c>
      <c r="AY1784" s="2" t="s">
        <v>6114</v>
      </c>
      <c r="AZ1784" s="2" t="s">
        <v>11140</v>
      </c>
      <c r="BA1784" s="2" t="s">
        <v>11141</v>
      </c>
      <c r="BB1784" s="2">
        <v>14</v>
      </c>
      <c r="BC1784" s="2">
        <v>3</v>
      </c>
      <c r="BD1784" s="2">
        <v>-0.84926000000000001</v>
      </c>
      <c r="BE1784" s="2" t="s">
        <v>166</v>
      </c>
      <c r="BF1784" s="2" t="s">
        <v>166</v>
      </c>
      <c r="BG1784" s="2" t="s">
        <v>166</v>
      </c>
      <c r="BH1784" s="2" t="s">
        <v>166</v>
      </c>
      <c r="BI1784" s="2" t="s">
        <v>166</v>
      </c>
      <c r="BJ1784" s="2" t="s">
        <v>166</v>
      </c>
      <c r="BK1784" s="2" t="s">
        <v>166</v>
      </c>
      <c r="BL1784" s="2" t="s">
        <v>166</v>
      </c>
      <c r="BM1784" s="2">
        <v>0</v>
      </c>
      <c r="BN1784" s="2">
        <v>0</v>
      </c>
      <c r="BO1784" s="2">
        <v>0</v>
      </c>
      <c r="BP1784" s="2">
        <v>0</v>
      </c>
      <c r="BQ1784" s="2" t="s">
        <v>159</v>
      </c>
      <c r="BR1784" s="2">
        <v>0</v>
      </c>
      <c r="BS1784" s="2">
        <v>0</v>
      </c>
      <c r="BT1784" s="2">
        <v>0</v>
      </c>
      <c r="BU1784" s="2">
        <v>0</v>
      </c>
      <c r="BV1784" s="2">
        <v>0</v>
      </c>
      <c r="BW1784" s="2">
        <v>0</v>
      </c>
      <c r="BX1784" s="2">
        <v>0</v>
      </c>
      <c r="BY1784" s="2">
        <v>0</v>
      </c>
      <c r="BZ1784" s="2" t="s">
        <v>159</v>
      </c>
      <c r="CA1784" s="2" t="s">
        <v>159</v>
      </c>
      <c r="CB1784" s="2" t="s">
        <v>159</v>
      </c>
      <c r="CC1784" s="2" t="s">
        <v>159</v>
      </c>
      <c r="CD1784" s="2" t="s">
        <v>159</v>
      </c>
      <c r="CE1784" s="2" t="s">
        <v>159</v>
      </c>
      <c r="CF1784" s="2" t="s">
        <v>159</v>
      </c>
      <c r="CG1784" s="2" t="s">
        <v>159</v>
      </c>
      <c r="CH1784" s="2">
        <v>0</v>
      </c>
      <c r="CI1784" s="2">
        <v>0</v>
      </c>
      <c r="CJ1784" s="2">
        <v>0</v>
      </c>
      <c r="CK1784" s="2">
        <v>0</v>
      </c>
      <c r="CL1784" s="2">
        <v>0</v>
      </c>
      <c r="CM1784" s="2">
        <v>0</v>
      </c>
      <c r="CN1784" s="2">
        <v>0</v>
      </c>
      <c r="CO1784" s="2">
        <v>0</v>
      </c>
      <c r="CP1784" s="2">
        <v>0</v>
      </c>
      <c r="CQ1784" s="2">
        <v>0</v>
      </c>
      <c r="CR1784" s="2">
        <v>0</v>
      </c>
      <c r="CS1784" s="2">
        <v>0</v>
      </c>
      <c r="CT1784" s="2">
        <v>0</v>
      </c>
      <c r="CU1784" s="2">
        <v>0</v>
      </c>
      <c r="CV1784" s="2">
        <v>0</v>
      </c>
      <c r="CW1784" s="2">
        <v>0</v>
      </c>
      <c r="CX1784" s="2">
        <v>0</v>
      </c>
      <c r="CY1784" s="2">
        <v>0</v>
      </c>
      <c r="CZ1784" s="2">
        <v>0</v>
      </c>
      <c r="DA1784" s="2">
        <v>0</v>
      </c>
      <c r="DB1784" s="2">
        <v>0</v>
      </c>
      <c r="DC1784" s="2">
        <v>0</v>
      </c>
      <c r="DD1784" s="2">
        <v>0</v>
      </c>
      <c r="DE1784" s="2">
        <v>0</v>
      </c>
      <c r="DF1784" s="2"/>
      <c r="DG1784" s="2"/>
      <c r="DH1784" s="2"/>
      <c r="DI1784" s="2"/>
      <c r="DJ1784" s="2"/>
      <c r="DK1784" s="2"/>
      <c r="DL1784" s="2"/>
      <c r="DM1784" s="2"/>
      <c r="DN1784" s="2"/>
      <c r="DO1784" s="2"/>
      <c r="DP1784" s="2"/>
      <c r="DQ1784" s="2"/>
      <c r="DR1784" s="2"/>
      <c r="DS1784" s="2"/>
      <c r="DT1784" s="2"/>
      <c r="DU1784" s="2"/>
      <c r="DV1784" s="2"/>
      <c r="DW1784" s="2"/>
      <c r="DX1784" s="2"/>
      <c r="DY1784" s="2"/>
      <c r="DZ1784" s="2"/>
      <c r="EA1784" s="2"/>
      <c r="EB1784" s="2"/>
      <c r="EC1784" s="2"/>
      <c r="ED1784" s="2"/>
      <c r="EE1784" s="2"/>
      <c r="EF1784" s="2">
        <v>1782</v>
      </c>
      <c r="EG1784" s="2">
        <v>793</v>
      </c>
      <c r="EH1784" s="2">
        <v>430</v>
      </c>
      <c r="EI1784" s="2">
        <v>430</v>
      </c>
      <c r="EJ1784" s="2">
        <v>6711</v>
      </c>
      <c r="EK1784" s="2" t="s">
        <v>11137</v>
      </c>
      <c r="EL1784" s="2"/>
      <c r="EM1784" s="2"/>
      <c r="EN1784" s="2">
        <v>41169</v>
      </c>
      <c r="EO1784" s="2">
        <v>32661</v>
      </c>
      <c r="EP1784" s="2" t="s">
        <v>171</v>
      </c>
      <c r="EQ1784" s="2">
        <v>61328</v>
      </c>
      <c r="ER1784" s="2">
        <v>41169</v>
      </c>
      <c r="ES1784" s="2">
        <v>32661</v>
      </c>
      <c r="ET1784" s="2" t="s">
        <v>171</v>
      </c>
      <c r="EU1784" s="2">
        <v>61328</v>
      </c>
      <c r="EV1784" s="2">
        <v>41169</v>
      </c>
      <c r="EW1784" s="2">
        <v>32661</v>
      </c>
      <c r="EX1784" s="2" t="s">
        <v>171</v>
      </c>
      <c r="EY1784" s="2">
        <v>61328</v>
      </c>
    </row>
    <row r="1785" spans="1:155" x14ac:dyDescent="0.25">
      <c r="A1785" s="2" t="s">
        <v>11124</v>
      </c>
      <c r="B1785" s="2">
        <v>432</v>
      </c>
      <c r="C1785" s="2" t="s">
        <v>11124</v>
      </c>
      <c r="D1785" s="2" t="s">
        <v>11124</v>
      </c>
      <c r="E1785" s="2" t="s">
        <v>11125</v>
      </c>
      <c r="F1785" s="2" t="s">
        <v>11126</v>
      </c>
      <c r="G1785" s="2" t="s">
        <v>11127</v>
      </c>
      <c r="H1785" s="2">
        <v>0.88055300000000003</v>
      </c>
      <c r="I1785" s="2">
        <v>10.615500000000001</v>
      </c>
      <c r="J1785" s="3">
        <v>4.4135700000000001E-22</v>
      </c>
      <c r="K1785" s="2">
        <v>68.460999999999999</v>
      </c>
      <c r="L1785" s="2">
        <v>58.024000000000001</v>
      </c>
      <c r="M1785" s="2">
        <v>68.460999999999999</v>
      </c>
      <c r="N1785" s="2">
        <v>0</v>
      </c>
      <c r="O1785" s="2">
        <v>0</v>
      </c>
      <c r="P1785" s="2"/>
      <c r="Q1785" s="2" t="s">
        <v>159</v>
      </c>
      <c r="R1785" s="2">
        <v>0</v>
      </c>
      <c r="S1785" s="2">
        <v>0</v>
      </c>
      <c r="T1785" s="2"/>
      <c r="U1785" s="2" t="s">
        <v>159</v>
      </c>
      <c r="V1785" s="2">
        <v>0</v>
      </c>
      <c r="W1785" s="2">
        <v>0</v>
      </c>
      <c r="X1785" s="2"/>
      <c r="Y1785" s="2" t="s">
        <v>159</v>
      </c>
      <c r="Z1785" s="2">
        <v>0.88055300000000003</v>
      </c>
      <c r="AA1785" s="2">
        <v>10.615500000000001</v>
      </c>
      <c r="AB1785" s="3">
        <v>4.4135700000000001E-22</v>
      </c>
      <c r="AC1785" s="2">
        <v>68.460999999999999</v>
      </c>
      <c r="AD1785" s="2">
        <v>0</v>
      </c>
      <c r="AE1785" s="2">
        <v>0</v>
      </c>
      <c r="AF1785" s="2"/>
      <c r="AG1785" s="2" t="s">
        <v>159</v>
      </c>
      <c r="AH1785" s="2">
        <v>0</v>
      </c>
      <c r="AI1785" s="2">
        <v>0</v>
      </c>
      <c r="AJ1785" s="2"/>
      <c r="AK1785" s="2" t="s">
        <v>159</v>
      </c>
      <c r="AL1785" s="2">
        <v>0</v>
      </c>
      <c r="AM1785" s="2">
        <v>0</v>
      </c>
      <c r="AN1785" s="2"/>
      <c r="AO1785" s="2" t="s">
        <v>159</v>
      </c>
      <c r="AP1785" s="2">
        <v>0.61703300000000005</v>
      </c>
      <c r="AQ1785" s="2">
        <v>8.2242700000000006</v>
      </c>
      <c r="AR1785" s="3">
        <v>5.3599600000000001E-6</v>
      </c>
      <c r="AS1785" s="2">
        <v>42.661000000000001</v>
      </c>
      <c r="AT1785" s="2"/>
      <c r="AU1785" s="2" t="s">
        <v>275</v>
      </c>
      <c r="AV1785" s="2" t="s">
        <v>160</v>
      </c>
      <c r="AW1785" s="2" t="s">
        <v>11142</v>
      </c>
      <c r="AX1785" s="2" t="s">
        <v>830</v>
      </c>
      <c r="AY1785" s="2" t="s">
        <v>520</v>
      </c>
      <c r="AZ1785" s="2" t="s">
        <v>11135</v>
      </c>
      <c r="BA1785" s="2" t="s">
        <v>11136</v>
      </c>
      <c r="BB1785" s="2">
        <v>16</v>
      </c>
      <c r="BC1785" s="2">
        <v>2</v>
      </c>
      <c r="BD1785" s="2">
        <v>-0.87855000000000005</v>
      </c>
      <c r="BE1785" s="2" t="s">
        <v>166</v>
      </c>
      <c r="BF1785" s="2" t="s">
        <v>166</v>
      </c>
      <c r="BG1785" s="2" t="s">
        <v>166</v>
      </c>
      <c r="BH1785" s="2" t="s">
        <v>167</v>
      </c>
      <c r="BI1785" s="2" t="s">
        <v>166</v>
      </c>
      <c r="BJ1785" s="2" t="s">
        <v>166</v>
      </c>
      <c r="BK1785" s="2" t="s">
        <v>166</v>
      </c>
      <c r="BL1785" s="2" t="s">
        <v>167</v>
      </c>
      <c r="BM1785" s="2">
        <v>23391000</v>
      </c>
      <c r="BN1785" s="2">
        <v>15086000</v>
      </c>
      <c r="BO1785" s="2">
        <v>8305400</v>
      </c>
      <c r="BP1785" s="2">
        <v>0</v>
      </c>
      <c r="BQ1785" s="2" t="s">
        <v>159</v>
      </c>
      <c r="BR1785" s="2">
        <v>115220</v>
      </c>
      <c r="BS1785" s="2">
        <v>2068200</v>
      </c>
      <c r="BT1785" s="2">
        <v>425270</v>
      </c>
      <c r="BU1785" s="2">
        <v>4423700</v>
      </c>
      <c r="BV1785" s="2">
        <v>258200</v>
      </c>
      <c r="BW1785" s="2">
        <v>8503600</v>
      </c>
      <c r="BX1785" s="2">
        <v>285760</v>
      </c>
      <c r="BY1785" s="2">
        <v>7311200</v>
      </c>
      <c r="BZ1785" s="2" t="s">
        <v>159</v>
      </c>
      <c r="CA1785" s="2" t="s">
        <v>159</v>
      </c>
      <c r="CB1785" s="2" t="s">
        <v>159</v>
      </c>
      <c r="CC1785" s="2" t="s">
        <v>159</v>
      </c>
      <c r="CD1785" s="2" t="s">
        <v>159</v>
      </c>
      <c r="CE1785" s="2" t="s">
        <v>159</v>
      </c>
      <c r="CF1785" s="2" t="s">
        <v>159</v>
      </c>
      <c r="CG1785" s="2" t="s">
        <v>159</v>
      </c>
      <c r="CH1785" s="2">
        <v>115220</v>
      </c>
      <c r="CI1785" s="2">
        <v>0</v>
      </c>
      <c r="CJ1785" s="2">
        <v>0</v>
      </c>
      <c r="CK1785" s="2">
        <v>1069900</v>
      </c>
      <c r="CL1785" s="2">
        <v>998340</v>
      </c>
      <c r="CM1785" s="2">
        <v>0</v>
      </c>
      <c r="CN1785" s="2">
        <v>98154</v>
      </c>
      <c r="CO1785" s="2">
        <v>327120</v>
      </c>
      <c r="CP1785" s="2">
        <v>0</v>
      </c>
      <c r="CQ1785" s="2">
        <v>1925500</v>
      </c>
      <c r="CR1785" s="2">
        <v>2498200</v>
      </c>
      <c r="CS1785" s="2">
        <v>0</v>
      </c>
      <c r="CT1785" s="2">
        <v>96113</v>
      </c>
      <c r="CU1785" s="2">
        <v>162080</v>
      </c>
      <c r="CV1785" s="2">
        <v>0</v>
      </c>
      <c r="CW1785" s="2">
        <v>4380600</v>
      </c>
      <c r="CX1785" s="2">
        <v>4123000</v>
      </c>
      <c r="CY1785" s="2">
        <v>0</v>
      </c>
      <c r="CZ1785" s="2">
        <v>89005</v>
      </c>
      <c r="DA1785" s="2">
        <v>196750</v>
      </c>
      <c r="DB1785" s="2">
        <v>0</v>
      </c>
      <c r="DC1785" s="2">
        <v>7311200</v>
      </c>
      <c r="DD1785" s="2">
        <v>0</v>
      </c>
      <c r="DE1785" s="2">
        <v>0</v>
      </c>
      <c r="DF1785" s="2"/>
      <c r="DG1785" s="2"/>
      <c r="DH1785" s="2"/>
      <c r="DI1785" s="2"/>
      <c r="DJ1785" s="2"/>
      <c r="DK1785" s="2"/>
      <c r="DL1785" s="2"/>
      <c r="DM1785" s="2"/>
      <c r="DN1785" s="2"/>
      <c r="DO1785" s="2"/>
      <c r="DP1785" s="2"/>
      <c r="DQ1785" s="2"/>
      <c r="DR1785" s="2"/>
      <c r="DS1785" s="2"/>
      <c r="DT1785" s="2"/>
      <c r="DU1785" s="2"/>
      <c r="DV1785" s="2"/>
      <c r="DW1785" s="2"/>
      <c r="DX1785" s="2"/>
      <c r="DY1785" s="2"/>
      <c r="DZ1785" s="2"/>
      <c r="EA1785" s="2"/>
      <c r="EB1785" s="2"/>
      <c r="EC1785" s="2"/>
      <c r="ED1785" s="2"/>
      <c r="EE1785" s="2"/>
      <c r="EF1785" s="2">
        <v>1783</v>
      </c>
      <c r="EG1785" s="2">
        <v>793</v>
      </c>
      <c r="EH1785" s="2">
        <v>432</v>
      </c>
      <c r="EI1785" s="2">
        <v>432</v>
      </c>
      <c r="EJ1785" s="2">
        <v>6711</v>
      </c>
      <c r="EK1785" s="2" t="s">
        <v>11137</v>
      </c>
      <c r="EL1785" s="2" t="s">
        <v>11143</v>
      </c>
      <c r="EM1785" s="2" t="s">
        <v>11144</v>
      </c>
      <c r="EN1785" s="2">
        <v>41163</v>
      </c>
      <c r="EO1785" s="2">
        <v>32660</v>
      </c>
      <c r="EP1785" s="2" t="s">
        <v>190</v>
      </c>
      <c r="EQ1785" s="2">
        <v>67641</v>
      </c>
      <c r="ER1785" s="2">
        <v>41163</v>
      </c>
      <c r="ES1785" s="2">
        <v>32660</v>
      </c>
      <c r="ET1785" s="2" t="s">
        <v>190</v>
      </c>
      <c r="EU1785" s="2">
        <v>67641</v>
      </c>
      <c r="EV1785" s="2">
        <v>41163</v>
      </c>
      <c r="EW1785" s="2">
        <v>32660</v>
      </c>
      <c r="EX1785" s="2" t="s">
        <v>190</v>
      </c>
      <c r="EY1785" s="2">
        <v>67641</v>
      </c>
    </row>
    <row r="1786" spans="1:155" x14ac:dyDescent="0.25">
      <c r="A1786" s="2" t="s">
        <v>11145</v>
      </c>
      <c r="B1786" s="2">
        <v>596</v>
      </c>
      <c r="C1786" s="2" t="s">
        <v>11145</v>
      </c>
      <c r="D1786" s="2" t="s">
        <v>11145</v>
      </c>
      <c r="E1786" s="2" t="s">
        <v>11146</v>
      </c>
      <c r="F1786" s="2" t="s">
        <v>11147</v>
      </c>
      <c r="G1786" s="2" t="s">
        <v>11148</v>
      </c>
      <c r="H1786" s="2">
        <v>0.99989600000000001</v>
      </c>
      <c r="I1786" s="2">
        <v>39.842599999999997</v>
      </c>
      <c r="J1786" s="2">
        <v>6.5519899999999997E-4</v>
      </c>
      <c r="K1786" s="2">
        <v>90.793000000000006</v>
      </c>
      <c r="L1786" s="2">
        <v>78.734999999999999</v>
      </c>
      <c r="M1786" s="2">
        <v>90.793000000000006</v>
      </c>
      <c r="N1786" s="2">
        <v>0</v>
      </c>
      <c r="O1786" s="2">
        <v>0</v>
      </c>
      <c r="P1786" s="2"/>
      <c r="Q1786" s="2" t="s">
        <v>159</v>
      </c>
      <c r="R1786" s="2">
        <v>0.99317900000000003</v>
      </c>
      <c r="S1786" s="2">
        <v>21.6021</v>
      </c>
      <c r="T1786" s="2">
        <v>5.0419499999999999E-3</v>
      </c>
      <c r="U1786" s="2">
        <v>48.043999999999997</v>
      </c>
      <c r="V1786" s="2">
        <v>0</v>
      </c>
      <c r="W1786" s="2">
        <v>0</v>
      </c>
      <c r="X1786" s="2"/>
      <c r="Y1786" s="2" t="s">
        <v>159</v>
      </c>
      <c r="Z1786" s="2">
        <v>0.99989600000000001</v>
      </c>
      <c r="AA1786" s="2">
        <v>39.842599999999997</v>
      </c>
      <c r="AB1786" s="2">
        <v>6.5519899999999997E-4</v>
      </c>
      <c r="AC1786" s="2">
        <v>90.793000000000006</v>
      </c>
      <c r="AD1786" s="2">
        <v>0</v>
      </c>
      <c r="AE1786" s="2">
        <v>0</v>
      </c>
      <c r="AF1786" s="2"/>
      <c r="AG1786" s="2" t="s">
        <v>159</v>
      </c>
      <c r="AH1786" s="2">
        <v>0.99961599999999995</v>
      </c>
      <c r="AI1786" s="2">
        <v>34.154899999999998</v>
      </c>
      <c r="AJ1786" s="2">
        <v>7.9715899999999998E-4</v>
      </c>
      <c r="AK1786" s="2">
        <v>77.596999999999994</v>
      </c>
      <c r="AL1786" s="2">
        <v>0</v>
      </c>
      <c r="AM1786" s="2">
        <v>0</v>
      </c>
      <c r="AN1786" s="2"/>
      <c r="AO1786" s="2" t="s">
        <v>159</v>
      </c>
      <c r="AP1786" s="2">
        <v>0</v>
      </c>
      <c r="AQ1786" s="2">
        <v>0</v>
      </c>
      <c r="AR1786" s="2"/>
      <c r="AS1786" s="2" t="s">
        <v>159</v>
      </c>
      <c r="AT1786" s="2"/>
      <c r="AU1786" s="2">
        <v>2</v>
      </c>
      <c r="AV1786" s="2" t="s">
        <v>160</v>
      </c>
      <c r="AW1786" s="2" t="s">
        <v>11149</v>
      </c>
      <c r="AX1786" s="2" t="s">
        <v>355</v>
      </c>
      <c r="AY1786" s="2" t="s">
        <v>356</v>
      </c>
      <c r="AZ1786" s="2" t="s">
        <v>11150</v>
      </c>
      <c r="BA1786" s="2" t="s">
        <v>11151</v>
      </c>
      <c r="BB1786" s="2">
        <v>3</v>
      </c>
      <c r="BC1786" s="2">
        <v>2</v>
      </c>
      <c r="BD1786" s="2">
        <v>-0.76844999999999997</v>
      </c>
      <c r="BE1786" s="2" t="s">
        <v>166</v>
      </c>
      <c r="BF1786" s="2" t="s">
        <v>167</v>
      </c>
      <c r="BG1786" s="2" t="s">
        <v>166</v>
      </c>
      <c r="BH1786" s="2" t="s">
        <v>167</v>
      </c>
      <c r="BI1786" s="2" t="s">
        <v>166</v>
      </c>
      <c r="BJ1786" s="2" t="s">
        <v>167</v>
      </c>
      <c r="BK1786" s="2" t="s">
        <v>166</v>
      </c>
      <c r="BL1786" s="2" t="s">
        <v>166</v>
      </c>
      <c r="BM1786" s="2">
        <v>12234000</v>
      </c>
      <c r="BN1786" s="2">
        <v>0</v>
      </c>
      <c r="BO1786" s="2">
        <v>12234000</v>
      </c>
      <c r="BP1786" s="2">
        <v>0</v>
      </c>
      <c r="BQ1786" s="2" t="s">
        <v>159</v>
      </c>
      <c r="BR1786" s="2">
        <v>0</v>
      </c>
      <c r="BS1786" s="2">
        <v>1697400</v>
      </c>
      <c r="BT1786" s="2">
        <v>0</v>
      </c>
      <c r="BU1786" s="2">
        <v>7338900</v>
      </c>
      <c r="BV1786" s="2">
        <v>0</v>
      </c>
      <c r="BW1786" s="2">
        <v>3197500</v>
      </c>
      <c r="BX1786" s="2">
        <v>0</v>
      </c>
      <c r="BY1786" s="2">
        <v>0</v>
      </c>
      <c r="BZ1786" s="2" t="s">
        <v>159</v>
      </c>
      <c r="CA1786" s="2" t="s">
        <v>159</v>
      </c>
      <c r="CB1786" s="2" t="s">
        <v>159</v>
      </c>
      <c r="CC1786" s="2" t="s">
        <v>159</v>
      </c>
      <c r="CD1786" s="2" t="s">
        <v>159</v>
      </c>
      <c r="CE1786" s="2" t="s">
        <v>159</v>
      </c>
      <c r="CF1786" s="2" t="s">
        <v>159</v>
      </c>
      <c r="CG1786" s="2" t="s">
        <v>159</v>
      </c>
      <c r="CH1786" s="2">
        <v>0</v>
      </c>
      <c r="CI1786" s="2">
        <v>0</v>
      </c>
      <c r="CJ1786" s="2">
        <v>0</v>
      </c>
      <c r="CK1786" s="2">
        <v>0</v>
      </c>
      <c r="CL1786" s="2">
        <v>1697400</v>
      </c>
      <c r="CM1786" s="2">
        <v>0</v>
      </c>
      <c r="CN1786" s="2">
        <v>0</v>
      </c>
      <c r="CO1786" s="2">
        <v>0</v>
      </c>
      <c r="CP1786" s="2">
        <v>0</v>
      </c>
      <c r="CQ1786" s="2">
        <v>0</v>
      </c>
      <c r="CR1786" s="2">
        <v>7338900</v>
      </c>
      <c r="CS1786" s="2">
        <v>0</v>
      </c>
      <c r="CT1786" s="2">
        <v>0</v>
      </c>
      <c r="CU1786" s="2">
        <v>0</v>
      </c>
      <c r="CV1786" s="2">
        <v>0</v>
      </c>
      <c r="CW1786" s="2">
        <v>0</v>
      </c>
      <c r="CX1786" s="2">
        <v>3197500</v>
      </c>
      <c r="CY1786" s="2">
        <v>0</v>
      </c>
      <c r="CZ1786" s="2">
        <v>0</v>
      </c>
      <c r="DA1786" s="2">
        <v>0</v>
      </c>
      <c r="DB1786" s="2">
        <v>0</v>
      </c>
      <c r="DC1786" s="2">
        <v>0</v>
      </c>
      <c r="DD1786" s="2">
        <v>0</v>
      </c>
      <c r="DE1786" s="2">
        <v>0</v>
      </c>
      <c r="DF1786" s="2"/>
      <c r="DG1786" s="2"/>
      <c r="DH1786" s="2"/>
      <c r="DI1786" s="2"/>
      <c r="DJ1786" s="2"/>
      <c r="DK1786" s="2"/>
      <c r="DL1786" s="2"/>
      <c r="DM1786" s="2"/>
      <c r="DN1786" s="2"/>
      <c r="DO1786" s="2"/>
      <c r="DP1786" s="2"/>
      <c r="DQ1786" s="2"/>
      <c r="DR1786" s="2"/>
      <c r="DS1786" s="2"/>
      <c r="DT1786" s="2"/>
      <c r="DU1786" s="2"/>
      <c r="DV1786" s="2"/>
      <c r="DW1786" s="2"/>
      <c r="DX1786" s="2"/>
      <c r="DY1786" s="2"/>
      <c r="DZ1786" s="2"/>
      <c r="EA1786" s="2"/>
      <c r="EB1786" s="2"/>
      <c r="EC1786" s="2"/>
      <c r="ED1786" s="2"/>
      <c r="EE1786" s="2"/>
      <c r="EF1786" s="2">
        <v>1784</v>
      </c>
      <c r="EG1786" s="2">
        <v>794</v>
      </c>
      <c r="EH1786" s="2">
        <v>596</v>
      </c>
      <c r="EI1786" s="2">
        <v>596</v>
      </c>
      <c r="EJ1786" s="2" t="s">
        <v>11152</v>
      </c>
      <c r="EK1786" s="2" t="s">
        <v>11153</v>
      </c>
      <c r="EL1786" s="2" t="s">
        <v>11154</v>
      </c>
      <c r="EM1786" s="2" t="s">
        <v>11155</v>
      </c>
      <c r="EN1786" s="2">
        <v>23570</v>
      </c>
      <c r="EO1786" s="2">
        <v>18533</v>
      </c>
      <c r="EP1786" s="2" t="s">
        <v>190</v>
      </c>
      <c r="EQ1786" s="2">
        <v>1563</v>
      </c>
      <c r="ER1786" s="2">
        <v>23570</v>
      </c>
      <c r="ES1786" s="2">
        <v>18533</v>
      </c>
      <c r="ET1786" s="2" t="s">
        <v>190</v>
      </c>
      <c r="EU1786" s="2">
        <v>1563</v>
      </c>
      <c r="EV1786" s="2">
        <v>23570</v>
      </c>
      <c r="EW1786" s="2">
        <v>18533</v>
      </c>
      <c r="EX1786" s="2" t="s">
        <v>190</v>
      </c>
      <c r="EY1786" s="2">
        <v>1563</v>
      </c>
    </row>
    <row r="1787" spans="1:155" x14ac:dyDescent="0.25">
      <c r="A1787" s="2" t="s">
        <v>11145</v>
      </c>
      <c r="B1787" s="2">
        <v>598</v>
      </c>
      <c r="C1787" s="2" t="s">
        <v>11145</v>
      </c>
      <c r="D1787" s="2" t="s">
        <v>11145</v>
      </c>
      <c r="E1787" s="2" t="s">
        <v>11146</v>
      </c>
      <c r="F1787" s="2" t="s">
        <v>11147</v>
      </c>
      <c r="G1787" s="2" t="s">
        <v>11148</v>
      </c>
      <c r="H1787" s="2">
        <v>0.99994899999999998</v>
      </c>
      <c r="I1787" s="2">
        <v>45.330399999999997</v>
      </c>
      <c r="J1787" s="3">
        <v>1.52942E-21</v>
      </c>
      <c r="K1787" s="2">
        <v>130.27000000000001</v>
      </c>
      <c r="L1787" s="2">
        <v>123.83</v>
      </c>
      <c r="M1787" s="2">
        <v>120.11</v>
      </c>
      <c r="N1787" s="2">
        <v>0.97678799999999999</v>
      </c>
      <c r="O1787" s="2">
        <v>17.6938</v>
      </c>
      <c r="P1787" s="3">
        <v>1.6573299999999999E-5</v>
      </c>
      <c r="Q1787" s="2">
        <v>51.566000000000003</v>
      </c>
      <c r="R1787" s="2">
        <v>0.99994899999999998</v>
      </c>
      <c r="S1787" s="2">
        <v>45.330399999999997</v>
      </c>
      <c r="T1787" s="3">
        <v>3.02573E-21</v>
      </c>
      <c r="U1787" s="2">
        <v>130.27000000000001</v>
      </c>
      <c r="V1787" s="2">
        <v>0</v>
      </c>
      <c r="W1787" s="2">
        <v>0</v>
      </c>
      <c r="X1787" s="2"/>
      <c r="Y1787" s="2" t="s">
        <v>159</v>
      </c>
      <c r="Z1787" s="2">
        <v>0.99980100000000005</v>
      </c>
      <c r="AA1787" s="2">
        <v>37.8262</v>
      </c>
      <c r="AB1787" s="3">
        <v>1.52942E-21</v>
      </c>
      <c r="AC1787" s="2">
        <v>126.4</v>
      </c>
      <c r="AD1787" s="2">
        <v>0</v>
      </c>
      <c r="AE1787" s="2">
        <v>0</v>
      </c>
      <c r="AF1787" s="2"/>
      <c r="AG1787" s="2" t="s">
        <v>159</v>
      </c>
      <c r="AH1787" s="2">
        <v>0.99936199999999997</v>
      </c>
      <c r="AI1787" s="2">
        <v>31.943999999999999</v>
      </c>
      <c r="AJ1787" s="3">
        <v>2.6787200000000001E-18</v>
      </c>
      <c r="AK1787" s="2">
        <v>113.24</v>
      </c>
      <c r="AL1787" s="2">
        <v>0.93368499999999999</v>
      </c>
      <c r="AM1787" s="2">
        <v>14.143599999999999</v>
      </c>
      <c r="AN1787" s="3">
        <v>4.9936300000000003E-6</v>
      </c>
      <c r="AO1787" s="2">
        <v>56.139000000000003</v>
      </c>
      <c r="AP1787" s="2">
        <v>0.941222</v>
      </c>
      <c r="AQ1787" s="2">
        <v>14.962400000000001</v>
      </c>
      <c r="AR1787" s="3">
        <v>1.0610300000000001E-5</v>
      </c>
      <c r="AS1787" s="2">
        <v>54.764000000000003</v>
      </c>
      <c r="AT1787" s="2"/>
      <c r="AU1787" s="2" t="s">
        <v>275</v>
      </c>
      <c r="AV1787" s="2" t="s">
        <v>160</v>
      </c>
      <c r="AW1787" s="2" t="s">
        <v>11156</v>
      </c>
      <c r="AX1787" s="2" t="s">
        <v>11157</v>
      </c>
      <c r="AY1787" s="2" t="s">
        <v>940</v>
      </c>
      <c r="AZ1787" s="2" t="s">
        <v>11158</v>
      </c>
      <c r="BA1787" s="2" t="s">
        <v>11159</v>
      </c>
      <c r="BB1787" s="2">
        <v>3</v>
      </c>
      <c r="BC1787" s="2">
        <v>2</v>
      </c>
      <c r="BD1787" s="2">
        <v>-1.6528999999999999E-2</v>
      </c>
      <c r="BE1787" s="2" t="s">
        <v>167</v>
      </c>
      <c r="BF1787" s="2" t="s">
        <v>167</v>
      </c>
      <c r="BG1787" s="2" t="s">
        <v>166</v>
      </c>
      <c r="BH1787" s="2" t="s">
        <v>167</v>
      </c>
      <c r="BI1787" s="2" t="s">
        <v>166</v>
      </c>
      <c r="BJ1787" s="2" t="s">
        <v>167</v>
      </c>
      <c r="BK1787" s="2" t="s">
        <v>167</v>
      </c>
      <c r="BL1787" s="2" t="s">
        <v>167</v>
      </c>
      <c r="BM1787" s="2">
        <v>860310000</v>
      </c>
      <c r="BN1787" s="2">
        <v>515880000</v>
      </c>
      <c r="BO1787" s="2">
        <v>344430000</v>
      </c>
      <c r="BP1787" s="2">
        <v>0</v>
      </c>
      <c r="BQ1787" s="2" t="s">
        <v>159</v>
      </c>
      <c r="BR1787" s="2">
        <v>5132900</v>
      </c>
      <c r="BS1787" s="2">
        <v>284130000</v>
      </c>
      <c r="BT1787" s="2">
        <v>376210</v>
      </c>
      <c r="BU1787" s="2">
        <v>115890000</v>
      </c>
      <c r="BV1787" s="2">
        <v>822210</v>
      </c>
      <c r="BW1787" s="2">
        <v>312320000</v>
      </c>
      <c r="BX1787" s="2">
        <v>8216200</v>
      </c>
      <c r="BY1787" s="2">
        <v>793060</v>
      </c>
      <c r="BZ1787" s="2" t="s">
        <v>159</v>
      </c>
      <c r="CA1787" s="2" t="s">
        <v>159</v>
      </c>
      <c r="CB1787" s="2" t="s">
        <v>159</v>
      </c>
      <c r="CC1787" s="2" t="s">
        <v>159</v>
      </c>
      <c r="CD1787" s="2" t="s">
        <v>159</v>
      </c>
      <c r="CE1787" s="2" t="s">
        <v>159</v>
      </c>
      <c r="CF1787" s="2" t="s">
        <v>159</v>
      </c>
      <c r="CG1787" s="2" t="s">
        <v>159</v>
      </c>
      <c r="CH1787" s="2">
        <v>926700</v>
      </c>
      <c r="CI1787" s="2">
        <v>4206200</v>
      </c>
      <c r="CJ1787" s="2">
        <v>0</v>
      </c>
      <c r="CK1787" s="2">
        <v>147820000</v>
      </c>
      <c r="CL1787" s="2">
        <v>136320000</v>
      </c>
      <c r="CM1787" s="2">
        <v>0</v>
      </c>
      <c r="CN1787" s="2">
        <v>0</v>
      </c>
      <c r="CO1787" s="2">
        <v>376210</v>
      </c>
      <c r="CP1787" s="2">
        <v>0</v>
      </c>
      <c r="CQ1787" s="2">
        <v>115890000</v>
      </c>
      <c r="CR1787" s="2">
        <v>0</v>
      </c>
      <c r="CS1787" s="2">
        <v>0</v>
      </c>
      <c r="CT1787" s="2">
        <v>365050</v>
      </c>
      <c r="CU1787" s="2">
        <v>457160</v>
      </c>
      <c r="CV1787" s="2">
        <v>0</v>
      </c>
      <c r="CW1787" s="2">
        <v>184780000</v>
      </c>
      <c r="CX1787" s="2">
        <v>127540000</v>
      </c>
      <c r="CY1787" s="2">
        <v>0</v>
      </c>
      <c r="CZ1787" s="2">
        <v>5908600</v>
      </c>
      <c r="DA1787" s="2">
        <v>2307600</v>
      </c>
      <c r="DB1787" s="2">
        <v>0</v>
      </c>
      <c r="DC1787" s="2">
        <v>793060</v>
      </c>
      <c r="DD1787" s="2">
        <v>0</v>
      </c>
      <c r="DE1787" s="2">
        <v>0</v>
      </c>
      <c r="DF1787" s="2"/>
      <c r="DG1787" s="2"/>
      <c r="DH1787" s="2"/>
      <c r="DI1787" s="2"/>
      <c r="DJ1787" s="2"/>
      <c r="DK1787" s="2"/>
      <c r="DL1787" s="2"/>
      <c r="DM1787" s="2"/>
      <c r="DN1787" s="2"/>
      <c r="DO1787" s="2"/>
      <c r="DP1787" s="2"/>
      <c r="DQ1787" s="2"/>
      <c r="DR1787" s="2"/>
      <c r="DS1787" s="2"/>
      <c r="DT1787" s="2"/>
      <c r="DU1787" s="2"/>
      <c r="DV1787" s="2"/>
      <c r="DW1787" s="2"/>
      <c r="DX1787" s="2"/>
      <c r="DY1787" s="2"/>
      <c r="DZ1787" s="2"/>
      <c r="EA1787" s="2"/>
      <c r="EB1787" s="2"/>
      <c r="EC1787" s="2"/>
      <c r="ED1787" s="2"/>
      <c r="EE1787" s="2"/>
      <c r="EF1787" s="2">
        <v>1785</v>
      </c>
      <c r="EG1787" s="2">
        <v>794</v>
      </c>
      <c r="EH1787" s="2">
        <v>598</v>
      </c>
      <c r="EI1787" s="2">
        <v>598</v>
      </c>
      <c r="EJ1787" s="2" t="s">
        <v>11152</v>
      </c>
      <c r="EK1787" s="2" t="s">
        <v>11153</v>
      </c>
      <c r="EL1787" s="2" t="s">
        <v>11160</v>
      </c>
      <c r="EM1787" s="2" t="s">
        <v>11161</v>
      </c>
      <c r="EN1787" s="2">
        <v>48743</v>
      </c>
      <c r="EO1787" s="2">
        <v>38387</v>
      </c>
      <c r="EP1787" s="2" t="s">
        <v>285</v>
      </c>
      <c r="EQ1787" s="2">
        <v>5290</v>
      </c>
      <c r="ER1787" s="2">
        <v>48731</v>
      </c>
      <c r="ES1787" s="2">
        <v>38374</v>
      </c>
      <c r="ET1787" s="2" t="s">
        <v>285</v>
      </c>
      <c r="EU1787" s="2">
        <v>7927</v>
      </c>
      <c r="EV1787" s="2">
        <v>48744</v>
      </c>
      <c r="EW1787" s="2">
        <v>38389</v>
      </c>
      <c r="EX1787" s="2" t="s">
        <v>190</v>
      </c>
      <c r="EY1787" s="2">
        <v>5603</v>
      </c>
    </row>
    <row r="1788" spans="1:155" x14ac:dyDescent="0.25">
      <c r="A1788" s="2" t="s">
        <v>11145</v>
      </c>
      <c r="B1788" s="2">
        <v>188</v>
      </c>
      <c r="C1788" s="2" t="s">
        <v>11145</v>
      </c>
      <c r="D1788" s="2" t="s">
        <v>11145</v>
      </c>
      <c r="E1788" s="2" t="s">
        <v>11146</v>
      </c>
      <c r="F1788" s="2" t="s">
        <v>11147</v>
      </c>
      <c r="G1788" s="2" t="s">
        <v>11148</v>
      </c>
      <c r="H1788" s="2">
        <v>1</v>
      </c>
      <c r="I1788" s="2">
        <v>101.646</v>
      </c>
      <c r="J1788" s="3">
        <v>1.67675E-67</v>
      </c>
      <c r="K1788" s="2">
        <v>134.44999999999999</v>
      </c>
      <c r="L1788" s="2">
        <v>127.36</v>
      </c>
      <c r="M1788" s="2">
        <v>101.65</v>
      </c>
      <c r="N1788" s="2">
        <v>1</v>
      </c>
      <c r="O1788" s="2">
        <v>53.756399999999999</v>
      </c>
      <c r="P1788" s="3">
        <v>4.9806300000000003E-52</v>
      </c>
      <c r="Q1788" s="2">
        <v>114.4</v>
      </c>
      <c r="R1788" s="2">
        <v>1</v>
      </c>
      <c r="S1788" s="2">
        <v>105.97499999999999</v>
      </c>
      <c r="T1788" s="3">
        <v>2.1156200000000001E-62</v>
      </c>
      <c r="U1788" s="2">
        <v>117.04</v>
      </c>
      <c r="V1788" s="2">
        <v>1</v>
      </c>
      <c r="W1788" s="2">
        <v>102.524</v>
      </c>
      <c r="X1788" s="3">
        <v>1.7274700000000001E-53</v>
      </c>
      <c r="Y1788" s="2">
        <v>102.52</v>
      </c>
      <c r="Z1788" s="2">
        <v>1</v>
      </c>
      <c r="AA1788" s="2">
        <v>118.712</v>
      </c>
      <c r="AB1788" s="3">
        <v>1.4803400000000001E-66</v>
      </c>
      <c r="AC1788" s="2">
        <v>131.38</v>
      </c>
      <c r="AD1788" s="2">
        <v>0.99983900000000003</v>
      </c>
      <c r="AE1788" s="2">
        <v>37.938600000000001</v>
      </c>
      <c r="AF1788" s="3">
        <v>7.4335400000000001E-54</v>
      </c>
      <c r="AG1788" s="2">
        <v>102.5</v>
      </c>
      <c r="AH1788" s="2">
        <v>1</v>
      </c>
      <c r="AI1788" s="2">
        <v>114.401</v>
      </c>
      <c r="AJ1788" s="3">
        <v>1.67675E-67</v>
      </c>
      <c r="AK1788" s="2">
        <v>134.44999999999999</v>
      </c>
      <c r="AL1788" s="2">
        <v>1</v>
      </c>
      <c r="AM1788" s="2">
        <v>89.171199999999999</v>
      </c>
      <c r="AN1788" s="3">
        <v>1.3029100000000001E-62</v>
      </c>
      <c r="AO1788" s="2">
        <v>118.57</v>
      </c>
      <c r="AP1788" s="2">
        <v>1</v>
      </c>
      <c r="AQ1788" s="2">
        <v>101.646</v>
      </c>
      <c r="AR1788" s="3">
        <v>3.6707099999999999E-57</v>
      </c>
      <c r="AS1788" s="2">
        <v>109.25</v>
      </c>
      <c r="AT1788" s="2"/>
      <c r="AU1788" s="2">
        <v>1</v>
      </c>
      <c r="AV1788" s="2" t="s">
        <v>160</v>
      </c>
      <c r="AW1788" s="2" t="s">
        <v>11162</v>
      </c>
      <c r="AX1788" s="2" t="s">
        <v>197</v>
      </c>
      <c r="AY1788" s="2" t="s">
        <v>388</v>
      </c>
      <c r="AZ1788" s="2" t="s">
        <v>11163</v>
      </c>
      <c r="BA1788" s="2" t="s">
        <v>11164</v>
      </c>
      <c r="BB1788" s="2">
        <v>3</v>
      </c>
      <c r="BC1788" s="2">
        <v>2</v>
      </c>
      <c r="BD1788" s="2">
        <v>-0.11022999999999999</v>
      </c>
      <c r="BE1788" s="2" t="s">
        <v>167</v>
      </c>
      <c r="BF1788" s="2" t="s">
        <v>167</v>
      </c>
      <c r="BG1788" s="2" t="s">
        <v>167</v>
      </c>
      <c r="BH1788" s="2" t="s">
        <v>167</v>
      </c>
      <c r="BI1788" s="2" t="s">
        <v>167</v>
      </c>
      <c r="BJ1788" s="2" t="s">
        <v>167</v>
      </c>
      <c r="BK1788" s="2" t="s">
        <v>167</v>
      </c>
      <c r="BL1788" s="2" t="s">
        <v>167</v>
      </c>
      <c r="BM1788" s="2">
        <v>3196000000</v>
      </c>
      <c r="BN1788" s="2">
        <v>3196000000</v>
      </c>
      <c r="BO1788" s="2">
        <v>0</v>
      </c>
      <c r="BP1788" s="2">
        <v>0</v>
      </c>
      <c r="BQ1788" s="2" t="s">
        <v>159</v>
      </c>
      <c r="BR1788" s="2">
        <v>46844000</v>
      </c>
      <c r="BS1788" s="2">
        <v>87135000</v>
      </c>
      <c r="BT1788" s="2">
        <v>82747000</v>
      </c>
      <c r="BU1788" s="2">
        <v>1211700000</v>
      </c>
      <c r="BV1788" s="2">
        <v>55054000</v>
      </c>
      <c r="BW1788" s="2">
        <v>592160000</v>
      </c>
      <c r="BX1788" s="2">
        <v>109280000</v>
      </c>
      <c r="BY1788" s="2">
        <v>616330000</v>
      </c>
      <c r="BZ1788" s="2" t="s">
        <v>159</v>
      </c>
      <c r="CA1788" s="2" t="s">
        <v>159</v>
      </c>
      <c r="CB1788" s="2" t="s">
        <v>159</v>
      </c>
      <c r="CC1788" s="2" t="s">
        <v>159</v>
      </c>
      <c r="CD1788" s="2" t="s">
        <v>159</v>
      </c>
      <c r="CE1788" s="2" t="s">
        <v>159</v>
      </c>
      <c r="CF1788" s="2" t="s">
        <v>159</v>
      </c>
      <c r="CG1788" s="2" t="s">
        <v>159</v>
      </c>
      <c r="CH1788" s="2">
        <v>46844000</v>
      </c>
      <c r="CI1788" s="2">
        <v>0</v>
      </c>
      <c r="CJ1788" s="2">
        <v>0</v>
      </c>
      <c r="CK1788" s="2">
        <v>87135000</v>
      </c>
      <c r="CL1788" s="2">
        <v>0</v>
      </c>
      <c r="CM1788" s="2">
        <v>0</v>
      </c>
      <c r="CN1788" s="2">
        <v>82747000</v>
      </c>
      <c r="CO1788" s="2">
        <v>0</v>
      </c>
      <c r="CP1788" s="2">
        <v>0</v>
      </c>
      <c r="CQ1788" s="2">
        <v>1211700000</v>
      </c>
      <c r="CR1788" s="2">
        <v>0</v>
      </c>
      <c r="CS1788" s="2">
        <v>0</v>
      </c>
      <c r="CT1788" s="2">
        <v>55054000</v>
      </c>
      <c r="CU1788" s="2">
        <v>0</v>
      </c>
      <c r="CV1788" s="2">
        <v>0</v>
      </c>
      <c r="CW1788" s="2">
        <v>592160000</v>
      </c>
      <c r="CX1788" s="2">
        <v>0</v>
      </c>
      <c r="CY1788" s="2">
        <v>0</v>
      </c>
      <c r="CZ1788" s="2">
        <v>109280000</v>
      </c>
      <c r="DA1788" s="2">
        <v>0</v>
      </c>
      <c r="DB1788" s="2">
        <v>0</v>
      </c>
      <c r="DC1788" s="2">
        <v>616330000</v>
      </c>
      <c r="DD1788" s="2">
        <v>0</v>
      </c>
      <c r="DE1788" s="2">
        <v>0</v>
      </c>
      <c r="DF1788" s="2"/>
      <c r="DG1788" s="2"/>
      <c r="DH1788" s="2"/>
      <c r="DI1788" s="2"/>
      <c r="DJ1788" s="2"/>
      <c r="DK1788" s="2"/>
      <c r="DL1788" s="2"/>
      <c r="DM1788" s="2"/>
      <c r="DN1788" s="2"/>
      <c r="DO1788" s="2"/>
      <c r="DP1788" s="2"/>
      <c r="DQ1788" s="2"/>
      <c r="DR1788" s="2"/>
      <c r="DS1788" s="2"/>
      <c r="DT1788" s="2"/>
      <c r="DU1788" s="2"/>
      <c r="DV1788" s="2"/>
      <c r="DW1788" s="2"/>
      <c r="DX1788" s="2"/>
      <c r="DY1788" s="2"/>
      <c r="DZ1788" s="2"/>
      <c r="EA1788" s="2"/>
      <c r="EB1788" s="2"/>
      <c r="EC1788" s="2"/>
      <c r="ED1788" s="2"/>
      <c r="EE1788" s="2"/>
      <c r="EF1788" s="2">
        <v>1786</v>
      </c>
      <c r="EG1788" s="2">
        <v>794</v>
      </c>
      <c r="EH1788" s="2">
        <v>188</v>
      </c>
      <c r="EI1788" s="2">
        <v>188</v>
      </c>
      <c r="EJ1788" s="2" t="s">
        <v>3309</v>
      </c>
      <c r="EK1788" s="2" t="s">
        <v>11165</v>
      </c>
      <c r="EL1788" s="2" t="s">
        <v>11166</v>
      </c>
      <c r="EM1788" s="2" t="s">
        <v>11167</v>
      </c>
      <c r="EN1788" s="2">
        <v>34478</v>
      </c>
      <c r="EO1788" s="2">
        <v>26840</v>
      </c>
      <c r="EP1788" s="2" t="s">
        <v>171</v>
      </c>
      <c r="EQ1788" s="2">
        <v>3350</v>
      </c>
      <c r="ER1788" s="2">
        <v>34494</v>
      </c>
      <c r="ES1788" s="2">
        <v>26868</v>
      </c>
      <c r="ET1788" s="2" t="s">
        <v>172</v>
      </c>
      <c r="EU1788" s="2">
        <v>50572</v>
      </c>
      <c r="EV1788" s="2">
        <v>34494</v>
      </c>
      <c r="EW1788" s="2">
        <v>26868</v>
      </c>
      <c r="EX1788" s="2" t="s">
        <v>172</v>
      </c>
      <c r="EY1788" s="2">
        <v>50572</v>
      </c>
    </row>
    <row r="1789" spans="1:155" x14ac:dyDescent="0.25">
      <c r="A1789" s="2" t="s">
        <v>11145</v>
      </c>
      <c r="B1789" s="2">
        <v>164</v>
      </c>
      <c r="C1789" s="2" t="s">
        <v>11145</v>
      </c>
      <c r="D1789" s="2" t="s">
        <v>11145</v>
      </c>
      <c r="E1789" s="2" t="s">
        <v>11146</v>
      </c>
      <c r="F1789" s="2" t="s">
        <v>11147</v>
      </c>
      <c r="G1789" s="2" t="s">
        <v>11148</v>
      </c>
      <c r="H1789" s="2">
        <v>0.97015899999999999</v>
      </c>
      <c r="I1789" s="2">
        <v>15.1204</v>
      </c>
      <c r="J1789" s="2">
        <v>2.0823999999999999E-3</v>
      </c>
      <c r="K1789" s="2">
        <v>73.632000000000005</v>
      </c>
      <c r="L1789" s="2">
        <v>58.47</v>
      </c>
      <c r="M1789" s="2">
        <v>73.632000000000005</v>
      </c>
      <c r="N1789" s="2">
        <v>0</v>
      </c>
      <c r="O1789" s="2">
        <v>0</v>
      </c>
      <c r="P1789" s="2"/>
      <c r="Q1789" s="2" t="s">
        <v>159</v>
      </c>
      <c r="R1789" s="2"/>
      <c r="S1789" s="2"/>
      <c r="T1789" s="2"/>
      <c r="U1789" s="2"/>
      <c r="V1789" s="2">
        <v>0</v>
      </c>
      <c r="W1789" s="2">
        <v>0</v>
      </c>
      <c r="X1789" s="2"/>
      <c r="Y1789" s="2" t="s">
        <v>159</v>
      </c>
      <c r="Z1789" s="2">
        <v>0.82998300000000003</v>
      </c>
      <c r="AA1789" s="2">
        <v>6.88591</v>
      </c>
      <c r="AB1789" s="2">
        <v>4.2519300000000001E-3</v>
      </c>
      <c r="AC1789" s="2">
        <v>58.171999999999997</v>
      </c>
      <c r="AD1789" s="2"/>
      <c r="AE1789" s="2"/>
      <c r="AF1789" s="2"/>
      <c r="AG1789" s="2"/>
      <c r="AH1789" s="2">
        <v>0.97015899999999999</v>
      </c>
      <c r="AI1789" s="2">
        <v>15.1204</v>
      </c>
      <c r="AJ1789" s="2">
        <v>2.0823999999999999E-3</v>
      </c>
      <c r="AK1789" s="2">
        <v>73.632000000000005</v>
      </c>
      <c r="AL1789" s="2"/>
      <c r="AM1789" s="2"/>
      <c r="AN1789" s="2"/>
      <c r="AO1789" s="2"/>
      <c r="AP1789" s="2">
        <v>0.73615799999999998</v>
      </c>
      <c r="AQ1789" s="2">
        <v>4.4579399999999998</v>
      </c>
      <c r="AR1789" s="2">
        <v>1.2263400000000001E-2</v>
      </c>
      <c r="AS1789" s="2">
        <v>44.612000000000002</v>
      </c>
      <c r="AT1789" s="2"/>
      <c r="AU1789" s="2">
        <v>1</v>
      </c>
      <c r="AV1789" s="2" t="s">
        <v>160</v>
      </c>
      <c r="AW1789" s="2" t="s">
        <v>11168</v>
      </c>
      <c r="AX1789" s="2" t="s">
        <v>2307</v>
      </c>
      <c r="AY1789" s="2" t="s">
        <v>1375</v>
      </c>
      <c r="AZ1789" s="2" t="s">
        <v>11169</v>
      </c>
      <c r="BA1789" s="2" t="s">
        <v>11170</v>
      </c>
      <c r="BB1789" s="2">
        <v>1</v>
      </c>
      <c r="BC1789" s="2">
        <v>2</v>
      </c>
      <c r="BD1789" s="2">
        <v>0.27201999999999998</v>
      </c>
      <c r="BE1789" s="2" t="s">
        <v>166</v>
      </c>
      <c r="BF1789" s="2" t="s">
        <v>166</v>
      </c>
      <c r="BG1789" s="2" t="s">
        <v>166</v>
      </c>
      <c r="BH1789" s="2" t="s">
        <v>167</v>
      </c>
      <c r="BI1789" s="2" t="s">
        <v>166</v>
      </c>
      <c r="BJ1789" s="2" t="s">
        <v>167</v>
      </c>
      <c r="BK1789" s="2" t="s">
        <v>166</v>
      </c>
      <c r="BL1789" s="2" t="s">
        <v>167</v>
      </c>
      <c r="BM1789" s="2">
        <v>7734700</v>
      </c>
      <c r="BN1789" s="2">
        <v>7734700</v>
      </c>
      <c r="BO1789" s="2">
        <v>0</v>
      </c>
      <c r="BP1789" s="2">
        <v>0</v>
      </c>
      <c r="BQ1789" s="2" t="s">
        <v>159</v>
      </c>
      <c r="BR1789" s="2">
        <v>187820</v>
      </c>
      <c r="BS1789" s="2">
        <v>0</v>
      </c>
      <c r="BT1789" s="2">
        <v>109050</v>
      </c>
      <c r="BU1789" s="2">
        <v>3176300</v>
      </c>
      <c r="BV1789" s="2">
        <v>0</v>
      </c>
      <c r="BW1789" s="2">
        <v>2895100</v>
      </c>
      <c r="BX1789" s="2">
        <v>0</v>
      </c>
      <c r="BY1789" s="2">
        <v>1366400</v>
      </c>
      <c r="BZ1789" s="2" t="s">
        <v>159</v>
      </c>
      <c r="CA1789" s="2" t="s">
        <v>159</v>
      </c>
      <c r="CB1789" s="2" t="s">
        <v>159</v>
      </c>
      <c r="CC1789" s="2" t="s">
        <v>159</v>
      </c>
      <c r="CD1789" s="2" t="s">
        <v>159</v>
      </c>
      <c r="CE1789" s="2" t="s">
        <v>159</v>
      </c>
      <c r="CF1789" s="2" t="s">
        <v>159</v>
      </c>
      <c r="CG1789" s="2" t="s">
        <v>159</v>
      </c>
      <c r="CH1789" s="2">
        <v>187820</v>
      </c>
      <c r="CI1789" s="2">
        <v>0</v>
      </c>
      <c r="CJ1789" s="2">
        <v>0</v>
      </c>
      <c r="CK1789" s="2">
        <v>0</v>
      </c>
      <c r="CL1789" s="2">
        <v>0</v>
      </c>
      <c r="CM1789" s="2">
        <v>0</v>
      </c>
      <c r="CN1789" s="2">
        <v>109050</v>
      </c>
      <c r="CO1789" s="2">
        <v>0</v>
      </c>
      <c r="CP1789" s="2">
        <v>0</v>
      </c>
      <c r="CQ1789" s="2">
        <v>3176300</v>
      </c>
      <c r="CR1789" s="2">
        <v>0</v>
      </c>
      <c r="CS1789" s="2">
        <v>0</v>
      </c>
      <c r="CT1789" s="2">
        <v>0</v>
      </c>
      <c r="CU1789" s="2">
        <v>0</v>
      </c>
      <c r="CV1789" s="2">
        <v>0</v>
      </c>
      <c r="CW1789" s="2">
        <v>2895100</v>
      </c>
      <c r="CX1789" s="2">
        <v>0</v>
      </c>
      <c r="CY1789" s="2">
        <v>0</v>
      </c>
      <c r="CZ1789" s="2">
        <v>0</v>
      </c>
      <c r="DA1789" s="2">
        <v>0</v>
      </c>
      <c r="DB1789" s="2">
        <v>0</v>
      </c>
      <c r="DC1789" s="2">
        <v>1366400</v>
      </c>
      <c r="DD1789" s="2">
        <v>0</v>
      </c>
      <c r="DE1789" s="2">
        <v>0</v>
      </c>
      <c r="DF1789" s="2"/>
      <c r="DG1789" s="2"/>
      <c r="DH1789" s="2"/>
      <c r="DI1789" s="2"/>
      <c r="DJ1789" s="2"/>
      <c r="DK1789" s="2"/>
      <c r="DL1789" s="2"/>
      <c r="DM1789" s="2"/>
      <c r="DN1789" s="2"/>
      <c r="DO1789" s="2"/>
      <c r="DP1789" s="2"/>
      <c r="DQ1789" s="2"/>
      <c r="DR1789" s="2"/>
      <c r="DS1789" s="2"/>
      <c r="DT1789" s="2"/>
      <c r="DU1789" s="2"/>
      <c r="DV1789" s="2"/>
      <c r="DW1789" s="2"/>
      <c r="DX1789" s="2"/>
      <c r="DY1789" s="2"/>
      <c r="DZ1789" s="2"/>
      <c r="EA1789" s="2"/>
      <c r="EB1789" s="2"/>
      <c r="EC1789" s="2"/>
      <c r="ED1789" s="2"/>
      <c r="EE1789" s="2"/>
      <c r="EF1789" s="2">
        <v>1787</v>
      </c>
      <c r="EG1789" s="2">
        <v>794</v>
      </c>
      <c r="EH1789" s="2">
        <v>164</v>
      </c>
      <c r="EI1789" s="2">
        <v>164</v>
      </c>
      <c r="EJ1789" s="2">
        <v>6412</v>
      </c>
      <c r="EK1789" s="2">
        <v>7355</v>
      </c>
      <c r="EL1789" s="2" t="s">
        <v>11171</v>
      </c>
      <c r="EM1789" s="2" t="s">
        <v>11172</v>
      </c>
      <c r="EN1789" s="2">
        <v>39119</v>
      </c>
      <c r="EO1789" s="2">
        <v>30901</v>
      </c>
      <c r="EP1789" s="2" t="s">
        <v>172</v>
      </c>
      <c r="EQ1789" s="2">
        <v>8516</v>
      </c>
      <c r="ER1789" s="2">
        <v>39119</v>
      </c>
      <c r="ES1789" s="2">
        <v>30901</v>
      </c>
      <c r="ET1789" s="2" t="s">
        <v>172</v>
      </c>
      <c r="EU1789" s="2">
        <v>8516</v>
      </c>
      <c r="EV1789" s="2">
        <v>39119</v>
      </c>
      <c r="EW1789" s="2">
        <v>30901</v>
      </c>
      <c r="EX1789" s="2" t="s">
        <v>172</v>
      </c>
      <c r="EY1789" s="2">
        <v>8516</v>
      </c>
    </row>
    <row r="1790" spans="1:155" x14ac:dyDescent="0.25">
      <c r="A1790" s="2" t="s">
        <v>11145</v>
      </c>
      <c r="B1790" s="2">
        <v>604</v>
      </c>
      <c r="C1790" s="2" t="s">
        <v>11145</v>
      </c>
      <c r="D1790" s="2" t="s">
        <v>11145</v>
      </c>
      <c r="E1790" s="2" t="s">
        <v>11146</v>
      </c>
      <c r="F1790" s="2" t="s">
        <v>11147</v>
      </c>
      <c r="G1790" s="2" t="s">
        <v>11148</v>
      </c>
      <c r="H1790" s="2">
        <v>0.99214000000000002</v>
      </c>
      <c r="I1790" s="2">
        <v>21.0137</v>
      </c>
      <c r="J1790" s="3">
        <v>1.52942E-21</v>
      </c>
      <c r="K1790" s="2">
        <v>126.4</v>
      </c>
      <c r="L1790" s="2">
        <v>119.71</v>
      </c>
      <c r="M1790" s="2">
        <v>120.11</v>
      </c>
      <c r="N1790" s="2">
        <v>0</v>
      </c>
      <c r="O1790" s="2">
        <v>0</v>
      </c>
      <c r="P1790" s="2"/>
      <c r="Q1790" s="2" t="s">
        <v>159</v>
      </c>
      <c r="R1790" s="2">
        <v>0.99214000000000002</v>
      </c>
      <c r="S1790" s="2">
        <v>21.0137</v>
      </c>
      <c r="T1790" s="3">
        <v>3.02573E-21</v>
      </c>
      <c r="U1790" s="2">
        <v>120.11</v>
      </c>
      <c r="V1790" s="2">
        <v>0</v>
      </c>
      <c r="W1790" s="2">
        <v>0</v>
      </c>
      <c r="X1790" s="2"/>
      <c r="Y1790" s="2" t="s">
        <v>159</v>
      </c>
      <c r="Z1790" s="2">
        <v>0.96761299999999995</v>
      </c>
      <c r="AA1790" s="2">
        <v>14.7546</v>
      </c>
      <c r="AB1790" s="3">
        <v>1.52942E-21</v>
      </c>
      <c r="AC1790" s="2">
        <v>126.4</v>
      </c>
      <c r="AD1790" s="2">
        <v>0</v>
      </c>
      <c r="AE1790" s="2">
        <v>0</v>
      </c>
      <c r="AF1790" s="2"/>
      <c r="AG1790" s="2" t="s">
        <v>159</v>
      </c>
      <c r="AH1790" s="2">
        <v>0.96188499999999999</v>
      </c>
      <c r="AI1790" s="2">
        <v>14.0822</v>
      </c>
      <c r="AJ1790" s="3">
        <v>2.0369499999999999E-11</v>
      </c>
      <c r="AK1790" s="2">
        <v>80.858999999999995</v>
      </c>
      <c r="AL1790" s="2">
        <v>0</v>
      </c>
      <c r="AM1790" s="2">
        <v>0</v>
      </c>
      <c r="AN1790" s="2"/>
      <c r="AO1790" s="2" t="s">
        <v>159</v>
      </c>
      <c r="AP1790" s="2">
        <v>0.82963900000000002</v>
      </c>
      <c r="AQ1790" s="2">
        <v>7.0845599999999997</v>
      </c>
      <c r="AR1790" s="3">
        <v>1.0610300000000001E-5</v>
      </c>
      <c r="AS1790" s="2">
        <v>54.764000000000003</v>
      </c>
      <c r="AT1790" s="2"/>
      <c r="AU1790" s="2" t="s">
        <v>275</v>
      </c>
      <c r="AV1790" s="2" t="s">
        <v>160</v>
      </c>
      <c r="AW1790" s="2" t="s">
        <v>11173</v>
      </c>
      <c r="AX1790" s="2" t="s">
        <v>192</v>
      </c>
      <c r="AY1790" s="2" t="s">
        <v>1546</v>
      </c>
      <c r="AZ1790" s="2" t="s">
        <v>11158</v>
      </c>
      <c r="BA1790" s="2" t="s">
        <v>11159</v>
      </c>
      <c r="BB1790" s="2">
        <v>9</v>
      </c>
      <c r="BC1790" s="2">
        <v>2</v>
      </c>
      <c r="BD1790" s="2">
        <v>-1.6528999999999999E-2</v>
      </c>
      <c r="BE1790" s="2" t="s">
        <v>166</v>
      </c>
      <c r="BF1790" s="2" t="s">
        <v>167</v>
      </c>
      <c r="BG1790" s="2" t="s">
        <v>166</v>
      </c>
      <c r="BH1790" s="2" t="s">
        <v>167</v>
      </c>
      <c r="BI1790" s="2" t="s">
        <v>166</v>
      </c>
      <c r="BJ1790" s="2" t="s">
        <v>167</v>
      </c>
      <c r="BK1790" s="2" t="s">
        <v>166</v>
      </c>
      <c r="BL1790" s="2" t="s">
        <v>167</v>
      </c>
      <c r="BM1790" s="2">
        <v>351310000</v>
      </c>
      <c r="BN1790" s="2">
        <v>23315000</v>
      </c>
      <c r="BO1790" s="2">
        <v>327990000</v>
      </c>
      <c r="BP1790" s="2">
        <v>0</v>
      </c>
      <c r="BQ1790" s="2" t="s">
        <v>159</v>
      </c>
      <c r="BR1790" s="2">
        <v>452960</v>
      </c>
      <c r="BS1790" s="2">
        <v>14965000</v>
      </c>
      <c r="BT1790" s="2">
        <v>0</v>
      </c>
      <c r="BU1790" s="2">
        <v>49736000</v>
      </c>
      <c r="BV1790" s="2">
        <v>0</v>
      </c>
      <c r="BW1790" s="2">
        <v>13998000</v>
      </c>
      <c r="BX1790" s="2">
        <v>243740</v>
      </c>
      <c r="BY1790" s="2">
        <v>4911500</v>
      </c>
      <c r="BZ1790" s="2" t="s">
        <v>159</v>
      </c>
      <c r="CA1790" s="2" t="s">
        <v>159</v>
      </c>
      <c r="CB1790" s="2" t="s">
        <v>159</v>
      </c>
      <c r="CC1790" s="2" t="s">
        <v>159</v>
      </c>
      <c r="CD1790" s="2" t="s">
        <v>159</v>
      </c>
      <c r="CE1790" s="2" t="s">
        <v>159</v>
      </c>
      <c r="CF1790" s="2" t="s">
        <v>159</v>
      </c>
      <c r="CG1790" s="2" t="s">
        <v>159</v>
      </c>
      <c r="CH1790" s="2">
        <v>0</v>
      </c>
      <c r="CI1790" s="2">
        <v>452960</v>
      </c>
      <c r="CJ1790" s="2">
        <v>0</v>
      </c>
      <c r="CK1790" s="2">
        <v>0</v>
      </c>
      <c r="CL1790" s="2">
        <v>14965000</v>
      </c>
      <c r="CM1790" s="2">
        <v>0</v>
      </c>
      <c r="CN1790" s="2">
        <v>0</v>
      </c>
      <c r="CO1790" s="2">
        <v>0</v>
      </c>
      <c r="CP1790" s="2">
        <v>0</v>
      </c>
      <c r="CQ1790" s="2">
        <v>23315000</v>
      </c>
      <c r="CR1790" s="2">
        <v>26422000</v>
      </c>
      <c r="CS1790" s="2">
        <v>0</v>
      </c>
      <c r="CT1790" s="2">
        <v>0</v>
      </c>
      <c r="CU1790" s="2">
        <v>0</v>
      </c>
      <c r="CV1790" s="2">
        <v>0</v>
      </c>
      <c r="CW1790" s="2">
        <v>0</v>
      </c>
      <c r="CX1790" s="2">
        <v>13998000</v>
      </c>
      <c r="CY1790" s="2">
        <v>0</v>
      </c>
      <c r="CZ1790" s="2">
        <v>0</v>
      </c>
      <c r="DA1790" s="2">
        <v>243740</v>
      </c>
      <c r="DB1790" s="2">
        <v>0</v>
      </c>
      <c r="DC1790" s="2">
        <v>0</v>
      </c>
      <c r="DD1790" s="2">
        <v>4911500</v>
      </c>
      <c r="DE1790" s="2">
        <v>0</v>
      </c>
      <c r="DF1790" s="2"/>
      <c r="DG1790" s="2"/>
      <c r="DH1790" s="2"/>
      <c r="DI1790" s="2"/>
      <c r="DJ1790" s="2"/>
      <c r="DK1790" s="2"/>
      <c r="DL1790" s="2"/>
      <c r="DM1790" s="2"/>
      <c r="DN1790" s="2"/>
      <c r="DO1790" s="2"/>
      <c r="DP1790" s="2"/>
      <c r="DQ1790" s="2"/>
      <c r="DR1790" s="2"/>
      <c r="DS1790" s="2"/>
      <c r="DT1790" s="2"/>
      <c r="DU1790" s="2"/>
      <c r="DV1790" s="2"/>
      <c r="DW1790" s="2"/>
      <c r="DX1790" s="2"/>
      <c r="DY1790" s="2"/>
      <c r="DZ1790" s="2"/>
      <c r="EA1790" s="2"/>
      <c r="EB1790" s="2"/>
      <c r="EC1790" s="2"/>
      <c r="ED1790" s="2"/>
      <c r="EE1790" s="2"/>
      <c r="EF1790" s="2">
        <v>1788</v>
      </c>
      <c r="EG1790" s="2">
        <v>794</v>
      </c>
      <c r="EH1790" s="2">
        <v>604</v>
      </c>
      <c r="EI1790" s="2">
        <v>604</v>
      </c>
      <c r="EJ1790" s="2" t="s">
        <v>11174</v>
      </c>
      <c r="EK1790" s="2" t="s">
        <v>11175</v>
      </c>
      <c r="EL1790" s="2" t="s">
        <v>11176</v>
      </c>
      <c r="EM1790" s="2" t="s">
        <v>11177</v>
      </c>
      <c r="EN1790" s="2">
        <v>48743</v>
      </c>
      <c r="EO1790" s="2">
        <v>38387</v>
      </c>
      <c r="EP1790" s="2" t="s">
        <v>285</v>
      </c>
      <c r="EQ1790" s="2">
        <v>5290</v>
      </c>
      <c r="ER1790" s="2">
        <v>48744</v>
      </c>
      <c r="ES1790" s="2">
        <v>38389</v>
      </c>
      <c r="ET1790" s="2" t="s">
        <v>190</v>
      </c>
      <c r="EU1790" s="2">
        <v>5603</v>
      </c>
      <c r="EV1790" s="2">
        <v>48744</v>
      </c>
      <c r="EW1790" s="2">
        <v>38389</v>
      </c>
      <c r="EX1790" s="2" t="s">
        <v>190</v>
      </c>
      <c r="EY1790" s="2">
        <v>5603</v>
      </c>
    </row>
    <row r="1791" spans="1:155" x14ac:dyDescent="0.25">
      <c r="A1791" s="2" t="s">
        <v>11145</v>
      </c>
      <c r="B1791" s="2">
        <v>606</v>
      </c>
      <c r="C1791" s="2" t="s">
        <v>11145</v>
      </c>
      <c r="D1791" s="2" t="s">
        <v>11145</v>
      </c>
      <c r="E1791" s="2" t="s">
        <v>11146</v>
      </c>
      <c r="F1791" s="2" t="s">
        <v>11147</v>
      </c>
      <c r="G1791" s="2" t="s">
        <v>11148</v>
      </c>
      <c r="H1791" s="2">
        <v>0.568666</v>
      </c>
      <c r="I1791" s="2">
        <v>1.2080200000000001</v>
      </c>
      <c r="J1791" s="3">
        <v>1.6573299999999999E-5</v>
      </c>
      <c r="K1791" s="2">
        <v>51.566000000000003</v>
      </c>
      <c r="L1791" s="2">
        <v>51.566000000000003</v>
      </c>
      <c r="M1791" s="2">
        <v>51.566000000000003</v>
      </c>
      <c r="N1791" s="2">
        <v>0.568666</v>
      </c>
      <c r="O1791" s="2">
        <v>1.2080200000000001</v>
      </c>
      <c r="P1791" s="3">
        <v>1.6573299999999999E-5</v>
      </c>
      <c r="Q1791" s="2">
        <v>51.566000000000003</v>
      </c>
      <c r="R1791" s="2">
        <v>0</v>
      </c>
      <c r="S1791" s="2">
        <v>0</v>
      </c>
      <c r="T1791" s="2"/>
      <c r="U1791" s="2" t="s">
        <v>159</v>
      </c>
      <c r="V1791" s="2">
        <v>0</v>
      </c>
      <c r="W1791" s="2">
        <v>0</v>
      </c>
      <c r="X1791" s="2"/>
      <c r="Y1791" s="2" t="s">
        <v>159</v>
      </c>
      <c r="Z1791" s="2"/>
      <c r="AA1791" s="2"/>
      <c r="AB1791" s="2"/>
      <c r="AC1791" s="2"/>
      <c r="AD1791" s="2">
        <v>0</v>
      </c>
      <c r="AE1791" s="2">
        <v>0</v>
      </c>
      <c r="AF1791" s="2"/>
      <c r="AG1791" s="2" t="s">
        <v>159</v>
      </c>
      <c r="AH1791" s="2"/>
      <c r="AI1791" s="2"/>
      <c r="AJ1791" s="2"/>
      <c r="AK1791" s="2"/>
      <c r="AL1791" s="2">
        <v>0</v>
      </c>
      <c r="AM1791" s="2">
        <v>0</v>
      </c>
      <c r="AN1791" s="2"/>
      <c r="AO1791" s="2" t="s">
        <v>159</v>
      </c>
      <c r="AP1791" s="2">
        <v>0</v>
      </c>
      <c r="AQ1791" s="2">
        <v>0</v>
      </c>
      <c r="AR1791" s="2"/>
      <c r="AS1791" s="2" t="s">
        <v>159</v>
      </c>
      <c r="AT1791" s="2"/>
      <c r="AU1791" s="2">
        <v>2</v>
      </c>
      <c r="AV1791" s="2" t="s">
        <v>160</v>
      </c>
      <c r="AW1791" s="2" t="s">
        <v>11178</v>
      </c>
      <c r="AX1791" s="2" t="s">
        <v>11179</v>
      </c>
      <c r="AY1791" s="2" t="s">
        <v>6242</v>
      </c>
      <c r="AZ1791" s="2" t="s">
        <v>11180</v>
      </c>
      <c r="BA1791" s="2" t="s">
        <v>11181</v>
      </c>
      <c r="BB1791" s="2">
        <v>11</v>
      </c>
      <c r="BC1791" s="2">
        <v>3</v>
      </c>
      <c r="BD1791" s="2">
        <v>-0.10997999999999999</v>
      </c>
      <c r="BE1791" s="2" t="s">
        <v>167</v>
      </c>
      <c r="BF1791" s="2" t="s">
        <v>166</v>
      </c>
      <c r="BG1791" s="2" t="s">
        <v>166</v>
      </c>
      <c r="BH1791" s="2" t="s">
        <v>166</v>
      </c>
      <c r="BI1791" s="2" t="s">
        <v>166</v>
      </c>
      <c r="BJ1791" s="2" t="s">
        <v>166</v>
      </c>
      <c r="BK1791" s="2" t="s">
        <v>166</v>
      </c>
      <c r="BL1791" s="2" t="s">
        <v>166</v>
      </c>
      <c r="BM1791" s="2">
        <v>4206200</v>
      </c>
      <c r="BN1791" s="2">
        <v>0</v>
      </c>
      <c r="BO1791" s="2">
        <v>4206200</v>
      </c>
      <c r="BP1791" s="2">
        <v>0</v>
      </c>
      <c r="BQ1791" s="2" t="s">
        <v>159</v>
      </c>
      <c r="BR1791" s="2">
        <v>4206200</v>
      </c>
      <c r="BS1791" s="2">
        <v>0</v>
      </c>
      <c r="BT1791" s="2">
        <v>0</v>
      </c>
      <c r="BU1791" s="2">
        <v>0</v>
      </c>
      <c r="BV1791" s="2">
        <v>0</v>
      </c>
      <c r="BW1791" s="2">
        <v>0</v>
      </c>
      <c r="BX1791" s="2">
        <v>0</v>
      </c>
      <c r="BY1791" s="2">
        <v>0</v>
      </c>
      <c r="BZ1791" s="2" t="s">
        <v>159</v>
      </c>
      <c r="CA1791" s="2" t="s">
        <v>159</v>
      </c>
      <c r="CB1791" s="2" t="s">
        <v>159</v>
      </c>
      <c r="CC1791" s="2" t="s">
        <v>159</v>
      </c>
      <c r="CD1791" s="2" t="s">
        <v>159</v>
      </c>
      <c r="CE1791" s="2" t="s">
        <v>159</v>
      </c>
      <c r="CF1791" s="2" t="s">
        <v>159</v>
      </c>
      <c r="CG1791" s="2" t="s">
        <v>159</v>
      </c>
      <c r="CH1791" s="2">
        <v>0</v>
      </c>
      <c r="CI1791" s="2">
        <v>4206200</v>
      </c>
      <c r="CJ1791" s="2">
        <v>0</v>
      </c>
      <c r="CK1791" s="2">
        <v>0</v>
      </c>
      <c r="CL1791" s="2">
        <v>0</v>
      </c>
      <c r="CM1791" s="2">
        <v>0</v>
      </c>
      <c r="CN1791" s="2">
        <v>0</v>
      </c>
      <c r="CO1791" s="2">
        <v>0</v>
      </c>
      <c r="CP1791" s="2">
        <v>0</v>
      </c>
      <c r="CQ1791" s="2">
        <v>0</v>
      </c>
      <c r="CR1791" s="2">
        <v>0</v>
      </c>
      <c r="CS1791" s="2">
        <v>0</v>
      </c>
      <c r="CT1791" s="2">
        <v>0</v>
      </c>
      <c r="CU1791" s="2">
        <v>0</v>
      </c>
      <c r="CV1791" s="2">
        <v>0</v>
      </c>
      <c r="CW1791" s="2">
        <v>0</v>
      </c>
      <c r="CX1791" s="2">
        <v>0</v>
      </c>
      <c r="CY1791" s="2">
        <v>0</v>
      </c>
      <c r="CZ1791" s="2">
        <v>0</v>
      </c>
      <c r="DA1791" s="2">
        <v>0</v>
      </c>
      <c r="DB1791" s="2">
        <v>0</v>
      </c>
      <c r="DC1791" s="2">
        <v>0</v>
      </c>
      <c r="DD1791" s="2">
        <v>0</v>
      </c>
      <c r="DE1791" s="2">
        <v>0</v>
      </c>
      <c r="DF1791" s="2"/>
      <c r="DG1791" s="2"/>
      <c r="DH1791" s="2"/>
      <c r="DI1791" s="2"/>
      <c r="DJ1791" s="2"/>
      <c r="DK1791" s="2"/>
      <c r="DL1791" s="2"/>
      <c r="DM1791" s="2"/>
      <c r="DN1791" s="2"/>
      <c r="DO1791" s="2"/>
      <c r="DP1791" s="2"/>
      <c r="DQ1791" s="2"/>
      <c r="DR1791" s="2"/>
      <c r="DS1791" s="2"/>
      <c r="DT1791" s="2"/>
      <c r="DU1791" s="2"/>
      <c r="DV1791" s="2"/>
      <c r="DW1791" s="2"/>
      <c r="DX1791" s="2"/>
      <c r="DY1791" s="2"/>
      <c r="DZ1791" s="2"/>
      <c r="EA1791" s="2"/>
      <c r="EB1791" s="2"/>
      <c r="EC1791" s="2"/>
      <c r="ED1791" s="2"/>
      <c r="EE1791" s="2"/>
      <c r="EF1791" s="2">
        <v>1789</v>
      </c>
      <c r="EG1791" s="2">
        <v>794</v>
      </c>
      <c r="EH1791" s="2">
        <v>606</v>
      </c>
      <c r="EI1791" s="2">
        <v>606</v>
      </c>
      <c r="EJ1791" s="2" t="s">
        <v>11174</v>
      </c>
      <c r="EK1791" s="2" t="s">
        <v>11175</v>
      </c>
      <c r="EL1791" s="2">
        <v>48741</v>
      </c>
      <c r="EM1791" s="2">
        <v>38384</v>
      </c>
      <c r="EN1791" s="2">
        <v>48741</v>
      </c>
      <c r="EO1791" s="2">
        <v>38384</v>
      </c>
      <c r="EP1791" s="2" t="s">
        <v>654</v>
      </c>
      <c r="EQ1791" s="2">
        <v>4711</v>
      </c>
      <c r="ER1791" s="2">
        <v>48741</v>
      </c>
      <c r="ES1791" s="2">
        <v>38384</v>
      </c>
      <c r="ET1791" s="2" t="s">
        <v>654</v>
      </c>
      <c r="EU1791" s="2">
        <v>4711</v>
      </c>
      <c r="EV1791" s="2">
        <v>48741</v>
      </c>
      <c r="EW1791" s="2">
        <v>38384</v>
      </c>
      <c r="EX1791" s="2" t="s">
        <v>654</v>
      </c>
      <c r="EY1791" s="2">
        <v>4711</v>
      </c>
    </row>
    <row r="1792" spans="1:155" x14ac:dyDescent="0.25">
      <c r="A1792" s="2" t="s">
        <v>11182</v>
      </c>
      <c r="B1792" s="2">
        <v>268</v>
      </c>
      <c r="C1792" s="2" t="s">
        <v>11182</v>
      </c>
      <c r="D1792" s="2" t="s">
        <v>11182</v>
      </c>
      <c r="E1792" s="2" t="s">
        <v>11183</v>
      </c>
      <c r="F1792" s="2" t="s">
        <v>11184</v>
      </c>
      <c r="G1792" s="2" t="s">
        <v>11185</v>
      </c>
      <c r="H1792" s="2">
        <v>0.99999400000000005</v>
      </c>
      <c r="I1792" s="2">
        <v>54.261899999999997</v>
      </c>
      <c r="J1792" s="3">
        <v>4.49336E-69</v>
      </c>
      <c r="K1792" s="2">
        <v>88.634</v>
      </c>
      <c r="L1792" s="2">
        <v>84.855000000000004</v>
      </c>
      <c r="M1792" s="2">
        <v>78.552000000000007</v>
      </c>
      <c r="N1792" s="2">
        <v>0</v>
      </c>
      <c r="O1792" s="2">
        <v>0</v>
      </c>
      <c r="P1792" s="2"/>
      <c r="Q1792" s="2" t="s">
        <v>159</v>
      </c>
      <c r="R1792" s="2">
        <v>0.99996099999999999</v>
      </c>
      <c r="S1792" s="2">
        <v>45.409599999999998</v>
      </c>
      <c r="T1792" s="3">
        <v>2.9449399999999999E-36</v>
      </c>
      <c r="U1792" s="2">
        <v>65.962000000000003</v>
      </c>
      <c r="V1792" s="2">
        <v>0</v>
      </c>
      <c r="W1792" s="2">
        <v>0</v>
      </c>
      <c r="X1792" s="2"/>
      <c r="Y1792" s="2" t="s">
        <v>159</v>
      </c>
      <c r="Z1792" s="2">
        <v>0.99998399999999998</v>
      </c>
      <c r="AA1792" s="2">
        <v>48.051400000000001</v>
      </c>
      <c r="AB1792" s="3">
        <v>7.5065100000000002E-69</v>
      </c>
      <c r="AC1792" s="2">
        <v>87.543000000000006</v>
      </c>
      <c r="AD1792" s="2">
        <v>0</v>
      </c>
      <c r="AE1792" s="2">
        <v>0</v>
      </c>
      <c r="AF1792" s="2"/>
      <c r="AG1792" s="2" t="s">
        <v>159</v>
      </c>
      <c r="AH1792" s="2">
        <v>0.99999400000000005</v>
      </c>
      <c r="AI1792" s="2">
        <v>54.261899999999997</v>
      </c>
      <c r="AJ1792" s="3">
        <v>5.7528199999999996E-69</v>
      </c>
      <c r="AK1792" s="2">
        <v>87.304000000000002</v>
      </c>
      <c r="AL1792" s="2">
        <v>0</v>
      </c>
      <c r="AM1792" s="2">
        <v>0</v>
      </c>
      <c r="AN1792" s="2"/>
      <c r="AO1792" s="2" t="s">
        <v>159</v>
      </c>
      <c r="AP1792" s="2">
        <v>0.99994499999999997</v>
      </c>
      <c r="AQ1792" s="2">
        <v>44.666899999999998</v>
      </c>
      <c r="AR1792" s="3">
        <v>4.49336E-69</v>
      </c>
      <c r="AS1792" s="2">
        <v>88.634</v>
      </c>
      <c r="AT1792" s="2"/>
      <c r="AU1792" s="2">
        <v>1</v>
      </c>
      <c r="AV1792" s="2" t="s">
        <v>160</v>
      </c>
      <c r="AW1792" s="2" t="s">
        <v>11186</v>
      </c>
      <c r="AX1792" s="2" t="s">
        <v>5005</v>
      </c>
      <c r="AY1792" s="2" t="s">
        <v>490</v>
      </c>
      <c r="AZ1792" s="2" t="s">
        <v>11187</v>
      </c>
      <c r="BA1792" s="2" t="s">
        <v>11188</v>
      </c>
      <c r="BB1792" s="2">
        <v>28</v>
      </c>
      <c r="BC1792" s="2">
        <v>3</v>
      </c>
      <c r="BD1792" s="2">
        <v>7.7516000000000002E-2</v>
      </c>
      <c r="BE1792" s="2" t="s">
        <v>166</v>
      </c>
      <c r="BF1792" s="2" t="s">
        <v>167</v>
      </c>
      <c r="BG1792" s="2" t="s">
        <v>166</v>
      </c>
      <c r="BH1792" s="2" t="s">
        <v>167</v>
      </c>
      <c r="BI1792" s="2" t="s">
        <v>166</v>
      </c>
      <c r="BJ1792" s="2" t="s">
        <v>167</v>
      </c>
      <c r="BK1792" s="2" t="s">
        <v>166</v>
      </c>
      <c r="BL1792" s="2" t="s">
        <v>167</v>
      </c>
      <c r="BM1792" s="2">
        <v>643800000</v>
      </c>
      <c r="BN1792" s="2">
        <v>643800000</v>
      </c>
      <c r="BO1792" s="2">
        <v>0</v>
      </c>
      <c r="BP1792" s="2">
        <v>0</v>
      </c>
      <c r="BQ1792" s="2" t="s">
        <v>159</v>
      </c>
      <c r="BR1792" s="2">
        <v>0</v>
      </c>
      <c r="BS1792" s="2">
        <v>7202400</v>
      </c>
      <c r="BT1792" s="2">
        <v>425260</v>
      </c>
      <c r="BU1792" s="2">
        <v>46354000</v>
      </c>
      <c r="BV1792" s="2">
        <v>262700</v>
      </c>
      <c r="BW1792" s="2">
        <v>86433000</v>
      </c>
      <c r="BX1792" s="2">
        <v>391080</v>
      </c>
      <c r="BY1792" s="2">
        <v>26733000</v>
      </c>
      <c r="BZ1792" s="2" t="s">
        <v>159</v>
      </c>
      <c r="CA1792" s="2" t="s">
        <v>159</v>
      </c>
      <c r="CB1792" s="2" t="s">
        <v>159</v>
      </c>
      <c r="CC1792" s="2" t="s">
        <v>159</v>
      </c>
      <c r="CD1792" s="2" t="s">
        <v>159</v>
      </c>
      <c r="CE1792" s="2" t="s">
        <v>159</v>
      </c>
      <c r="CF1792" s="2" t="s">
        <v>159</v>
      </c>
      <c r="CG1792" s="2" t="s">
        <v>159</v>
      </c>
      <c r="CH1792" s="2">
        <v>0</v>
      </c>
      <c r="CI1792" s="2">
        <v>0</v>
      </c>
      <c r="CJ1792" s="2">
        <v>0</v>
      </c>
      <c r="CK1792" s="2">
        <v>7202400</v>
      </c>
      <c r="CL1792" s="2">
        <v>0</v>
      </c>
      <c r="CM1792" s="2">
        <v>0</v>
      </c>
      <c r="CN1792" s="2">
        <v>425260</v>
      </c>
      <c r="CO1792" s="2">
        <v>0</v>
      </c>
      <c r="CP1792" s="2">
        <v>0</v>
      </c>
      <c r="CQ1792" s="2">
        <v>46354000</v>
      </c>
      <c r="CR1792" s="2">
        <v>0</v>
      </c>
      <c r="CS1792" s="2">
        <v>0</v>
      </c>
      <c r="CT1792" s="2">
        <v>262700</v>
      </c>
      <c r="CU1792" s="2">
        <v>0</v>
      </c>
      <c r="CV1792" s="2">
        <v>0</v>
      </c>
      <c r="CW1792" s="2">
        <v>86433000</v>
      </c>
      <c r="CX1792" s="2">
        <v>0</v>
      </c>
      <c r="CY1792" s="2">
        <v>0</v>
      </c>
      <c r="CZ1792" s="2">
        <v>391080</v>
      </c>
      <c r="DA1792" s="2">
        <v>0</v>
      </c>
      <c r="DB1792" s="2">
        <v>0</v>
      </c>
      <c r="DC1792" s="2">
        <v>26733000</v>
      </c>
      <c r="DD1792" s="2">
        <v>0</v>
      </c>
      <c r="DE1792" s="2">
        <v>0</v>
      </c>
      <c r="DF1792" s="2"/>
      <c r="DG1792" s="2"/>
      <c r="DH1792" s="2"/>
      <c r="DI1792" s="2"/>
      <c r="DJ1792" s="2"/>
      <c r="DK1792" s="2"/>
      <c r="DL1792" s="2"/>
      <c r="DM1792" s="2"/>
      <c r="DN1792" s="2"/>
      <c r="DO1792" s="2"/>
      <c r="DP1792" s="2"/>
      <c r="DQ1792" s="2"/>
      <c r="DR1792" s="2"/>
      <c r="DS1792" s="2"/>
      <c r="DT1792" s="2"/>
      <c r="DU1792" s="2"/>
      <c r="DV1792" s="2"/>
      <c r="DW1792" s="2"/>
      <c r="DX1792" s="2"/>
      <c r="DY1792" s="2"/>
      <c r="DZ1792" s="2"/>
      <c r="EA1792" s="2"/>
      <c r="EB1792" s="2"/>
      <c r="EC1792" s="2"/>
      <c r="ED1792" s="2"/>
      <c r="EE1792" s="2"/>
      <c r="EF1792" s="2">
        <v>1790</v>
      </c>
      <c r="EG1792" s="2">
        <v>796</v>
      </c>
      <c r="EH1792" s="2">
        <v>268</v>
      </c>
      <c r="EI1792" s="2">
        <v>268</v>
      </c>
      <c r="EJ1792" s="2">
        <v>8670</v>
      </c>
      <c r="EK1792" s="2" t="s">
        <v>11189</v>
      </c>
      <c r="EL1792" s="2" t="s">
        <v>11190</v>
      </c>
      <c r="EM1792" s="2" t="s">
        <v>11191</v>
      </c>
      <c r="EN1792" s="2">
        <v>54500</v>
      </c>
      <c r="EO1792" s="2">
        <v>42828</v>
      </c>
      <c r="EP1792" s="2" t="s">
        <v>172</v>
      </c>
      <c r="EQ1792" s="2">
        <v>60404</v>
      </c>
      <c r="ER1792" s="2">
        <v>54511</v>
      </c>
      <c r="ES1792" s="2">
        <v>42841</v>
      </c>
      <c r="ET1792" s="2" t="s">
        <v>171</v>
      </c>
      <c r="EU1792" s="2">
        <v>60196</v>
      </c>
      <c r="EV1792" s="2">
        <v>54511</v>
      </c>
      <c r="EW1792" s="2">
        <v>42841</v>
      </c>
      <c r="EX1792" s="2" t="s">
        <v>171</v>
      </c>
      <c r="EY1792" s="2">
        <v>60196</v>
      </c>
    </row>
    <row r="1793" spans="1:155" x14ac:dyDescent="0.25">
      <c r="A1793" s="2" t="s">
        <v>11192</v>
      </c>
      <c r="B1793" s="2">
        <v>297</v>
      </c>
      <c r="C1793" s="2" t="s">
        <v>11192</v>
      </c>
      <c r="D1793" s="2" t="s">
        <v>11192</v>
      </c>
      <c r="E1793" s="2" t="s">
        <v>11193</v>
      </c>
      <c r="F1793" s="2" t="s">
        <v>11194</v>
      </c>
      <c r="G1793" s="2" t="s">
        <v>11195</v>
      </c>
      <c r="H1793" s="2">
        <v>0.81194200000000005</v>
      </c>
      <c r="I1793" s="2">
        <v>8.9434699999999996</v>
      </c>
      <c r="J1793" s="2">
        <v>1.76151E-3</v>
      </c>
      <c r="K1793" s="2">
        <v>45.368000000000002</v>
      </c>
      <c r="L1793" s="2">
        <v>35.363</v>
      </c>
      <c r="M1793" s="2">
        <v>45.368000000000002</v>
      </c>
      <c r="N1793" s="2"/>
      <c r="O1793" s="2"/>
      <c r="P1793" s="2"/>
      <c r="Q1793" s="2"/>
      <c r="R1793" s="2">
        <v>0.81194200000000005</v>
      </c>
      <c r="S1793" s="2">
        <v>8.9434699999999996</v>
      </c>
      <c r="T1793" s="2">
        <v>1.76151E-3</v>
      </c>
      <c r="U1793" s="2">
        <v>45.368000000000002</v>
      </c>
      <c r="V1793" s="2"/>
      <c r="W1793" s="2"/>
      <c r="X1793" s="2"/>
      <c r="Y1793" s="2"/>
      <c r="Z1793" s="2">
        <v>0</v>
      </c>
      <c r="AA1793" s="2">
        <v>0</v>
      </c>
      <c r="AB1793" s="2"/>
      <c r="AC1793" s="2" t="s">
        <v>159</v>
      </c>
      <c r="AD1793" s="2"/>
      <c r="AE1793" s="2"/>
      <c r="AF1793" s="2"/>
      <c r="AG1793" s="2"/>
      <c r="AH1793" s="2">
        <v>0.77220599999999995</v>
      </c>
      <c r="AI1793" s="2">
        <v>7.8930600000000002</v>
      </c>
      <c r="AJ1793" s="2">
        <v>1.9863300000000001E-3</v>
      </c>
      <c r="AK1793" s="2">
        <v>44.317999999999998</v>
      </c>
      <c r="AL1793" s="2"/>
      <c r="AM1793" s="2"/>
      <c r="AN1793" s="2"/>
      <c r="AO1793" s="2"/>
      <c r="AP1793" s="2"/>
      <c r="AQ1793" s="2"/>
      <c r="AR1793" s="2"/>
      <c r="AS1793" s="2"/>
      <c r="AT1793" s="2"/>
      <c r="AU1793" s="2">
        <v>1</v>
      </c>
      <c r="AV1793" s="2" t="s">
        <v>160</v>
      </c>
      <c r="AW1793" s="2" t="s">
        <v>11196</v>
      </c>
      <c r="AX1793" s="2" t="s">
        <v>197</v>
      </c>
      <c r="AY1793" s="2" t="s">
        <v>278</v>
      </c>
      <c r="AZ1793" s="2" t="s">
        <v>11197</v>
      </c>
      <c r="BA1793" s="2" t="s">
        <v>11198</v>
      </c>
      <c r="BB1793" s="2">
        <v>3</v>
      </c>
      <c r="BC1793" s="2">
        <v>3</v>
      </c>
      <c r="BD1793" s="2">
        <v>1.2731999999999999E-4</v>
      </c>
      <c r="BE1793" s="2" t="s">
        <v>166</v>
      </c>
      <c r="BF1793" s="2" t="s">
        <v>167</v>
      </c>
      <c r="BG1793" s="2" t="s">
        <v>166</v>
      </c>
      <c r="BH1793" s="2" t="s">
        <v>166</v>
      </c>
      <c r="BI1793" s="2" t="s">
        <v>166</v>
      </c>
      <c r="BJ1793" s="2" t="s">
        <v>167</v>
      </c>
      <c r="BK1793" s="2" t="s">
        <v>166</v>
      </c>
      <c r="BL1793" s="2" t="s">
        <v>166</v>
      </c>
      <c r="BM1793" s="2">
        <v>6489900</v>
      </c>
      <c r="BN1793" s="2">
        <v>6489900</v>
      </c>
      <c r="BO1793" s="2">
        <v>0</v>
      </c>
      <c r="BP1793" s="2">
        <v>0</v>
      </c>
      <c r="BQ1793" s="2" t="s">
        <v>159</v>
      </c>
      <c r="BR1793" s="2">
        <v>0</v>
      </c>
      <c r="BS1793" s="2">
        <v>2209500</v>
      </c>
      <c r="BT1793" s="2">
        <v>0</v>
      </c>
      <c r="BU1793" s="2">
        <v>1633000</v>
      </c>
      <c r="BV1793" s="2">
        <v>0</v>
      </c>
      <c r="BW1793" s="2">
        <v>2647400</v>
      </c>
      <c r="BX1793" s="2">
        <v>0</v>
      </c>
      <c r="BY1793" s="2">
        <v>0</v>
      </c>
      <c r="BZ1793" s="2" t="s">
        <v>159</v>
      </c>
      <c r="CA1793" s="2" t="s">
        <v>159</v>
      </c>
      <c r="CB1793" s="2" t="s">
        <v>159</v>
      </c>
      <c r="CC1793" s="2" t="s">
        <v>159</v>
      </c>
      <c r="CD1793" s="2" t="s">
        <v>159</v>
      </c>
      <c r="CE1793" s="2" t="s">
        <v>159</v>
      </c>
      <c r="CF1793" s="2" t="s">
        <v>159</v>
      </c>
      <c r="CG1793" s="2" t="s">
        <v>159</v>
      </c>
      <c r="CH1793" s="2">
        <v>0</v>
      </c>
      <c r="CI1793" s="2">
        <v>0</v>
      </c>
      <c r="CJ1793" s="2">
        <v>0</v>
      </c>
      <c r="CK1793" s="2">
        <v>2209500</v>
      </c>
      <c r="CL1793" s="2">
        <v>0</v>
      </c>
      <c r="CM1793" s="2">
        <v>0</v>
      </c>
      <c r="CN1793" s="2">
        <v>0</v>
      </c>
      <c r="CO1793" s="2">
        <v>0</v>
      </c>
      <c r="CP1793" s="2">
        <v>0</v>
      </c>
      <c r="CQ1793" s="2">
        <v>1633000</v>
      </c>
      <c r="CR1793" s="2">
        <v>0</v>
      </c>
      <c r="CS1793" s="2">
        <v>0</v>
      </c>
      <c r="CT1793" s="2">
        <v>0</v>
      </c>
      <c r="CU1793" s="2">
        <v>0</v>
      </c>
      <c r="CV1793" s="2">
        <v>0</v>
      </c>
      <c r="CW1793" s="2">
        <v>2647400</v>
      </c>
      <c r="CX1793" s="2">
        <v>0</v>
      </c>
      <c r="CY1793" s="2">
        <v>0</v>
      </c>
      <c r="CZ1793" s="2">
        <v>0</v>
      </c>
      <c r="DA1793" s="2">
        <v>0</v>
      </c>
      <c r="DB1793" s="2">
        <v>0</v>
      </c>
      <c r="DC1793" s="2">
        <v>0</v>
      </c>
      <c r="DD1793" s="2">
        <v>0</v>
      </c>
      <c r="DE1793" s="2">
        <v>0</v>
      </c>
      <c r="DF1793" s="2"/>
      <c r="DG1793" s="2"/>
      <c r="DH1793" s="2"/>
      <c r="DI1793" s="2"/>
      <c r="DJ1793" s="2"/>
      <c r="DK1793" s="2"/>
      <c r="DL1793" s="2"/>
      <c r="DM1793" s="2"/>
      <c r="DN1793" s="2"/>
      <c r="DO1793" s="2"/>
      <c r="DP1793" s="2"/>
      <c r="DQ1793" s="2"/>
      <c r="DR1793" s="2"/>
      <c r="DS1793" s="2"/>
      <c r="DT1793" s="2"/>
      <c r="DU1793" s="2"/>
      <c r="DV1793" s="2"/>
      <c r="DW1793" s="2"/>
      <c r="DX1793" s="2"/>
      <c r="DY1793" s="2"/>
      <c r="DZ1793" s="2"/>
      <c r="EA1793" s="2"/>
      <c r="EB1793" s="2"/>
      <c r="EC1793" s="2"/>
      <c r="ED1793" s="2"/>
      <c r="EE1793" s="2"/>
      <c r="EF1793" s="2">
        <v>1791</v>
      </c>
      <c r="EG1793" s="2">
        <v>797</v>
      </c>
      <c r="EH1793" s="2">
        <v>297</v>
      </c>
      <c r="EI1793" s="2">
        <v>297</v>
      </c>
      <c r="EJ1793" s="2">
        <v>7818</v>
      </c>
      <c r="EK1793" s="2">
        <v>8994</v>
      </c>
      <c r="EL1793" s="2" t="s">
        <v>11199</v>
      </c>
      <c r="EM1793" s="2" t="s">
        <v>11200</v>
      </c>
      <c r="EN1793" s="2">
        <v>48700</v>
      </c>
      <c r="EO1793" s="2">
        <v>38362</v>
      </c>
      <c r="EP1793" s="2" t="s">
        <v>285</v>
      </c>
      <c r="EQ1793" s="2">
        <v>21139</v>
      </c>
      <c r="ER1793" s="2">
        <v>48700</v>
      </c>
      <c r="ES1793" s="2">
        <v>38362</v>
      </c>
      <c r="ET1793" s="2" t="s">
        <v>285</v>
      </c>
      <c r="EU1793" s="2">
        <v>21139</v>
      </c>
      <c r="EV1793" s="2">
        <v>48700</v>
      </c>
      <c r="EW1793" s="2">
        <v>38362</v>
      </c>
      <c r="EX1793" s="2" t="s">
        <v>285</v>
      </c>
      <c r="EY1793" s="2">
        <v>21139</v>
      </c>
    </row>
    <row r="1794" spans="1:155" x14ac:dyDescent="0.25">
      <c r="A1794" s="2" t="s">
        <v>11201</v>
      </c>
      <c r="B1794" s="2">
        <v>60</v>
      </c>
      <c r="C1794" s="2" t="s">
        <v>11201</v>
      </c>
      <c r="D1794" s="2" t="s">
        <v>11201</v>
      </c>
      <c r="E1794" s="2" t="s">
        <v>11202</v>
      </c>
      <c r="F1794" s="2" t="s">
        <v>11203</v>
      </c>
      <c r="G1794" s="2" t="s">
        <v>11204</v>
      </c>
      <c r="H1794" s="2">
        <v>1</v>
      </c>
      <c r="I1794" s="2">
        <v>49.189100000000003</v>
      </c>
      <c r="J1794" s="3">
        <v>7.7885799999999996E-9</v>
      </c>
      <c r="K1794" s="2">
        <v>109.95</v>
      </c>
      <c r="L1794" s="2">
        <v>100.82</v>
      </c>
      <c r="M1794" s="2">
        <v>49.189</v>
      </c>
      <c r="N1794" s="2">
        <v>0</v>
      </c>
      <c r="O1794" s="2">
        <v>0</v>
      </c>
      <c r="P1794" s="2"/>
      <c r="Q1794" s="2" t="s">
        <v>159</v>
      </c>
      <c r="R1794" s="2">
        <v>0</v>
      </c>
      <c r="S1794" s="2">
        <v>0</v>
      </c>
      <c r="T1794" s="2"/>
      <c r="U1794" s="2" t="s">
        <v>159</v>
      </c>
      <c r="V1794" s="2">
        <v>0</v>
      </c>
      <c r="W1794" s="2">
        <v>0</v>
      </c>
      <c r="X1794" s="2"/>
      <c r="Y1794" s="2" t="s">
        <v>159</v>
      </c>
      <c r="Z1794" s="2">
        <v>1</v>
      </c>
      <c r="AA1794" s="2">
        <v>109.95399999999999</v>
      </c>
      <c r="AB1794" s="3">
        <v>7.7885799999999996E-9</v>
      </c>
      <c r="AC1794" s="2">
        <v>109.95</v>
      </c>
      <c r="AD1794" s="2">
        <v>0</v>
      </c>
      <c r="AE1794" s="2">
        <v>0</v>
      </c>
      <c r="AF1794" s="2"/>
      <c r="AG1794" s="2" t="s">
        <v>159</v>
      </c>
      <c r="AH1794" s="2">
        <v>1</v>
      </c>
      <c r="AI1794" s="2">
        <v>68.2774</v>
      </c>
      <c r="AJ1794" s="2">
        <v>3.0329499999999998E-4</v>
      </c>
      <c r="AK1794" s="2">
        <v>68.277000000000001</v>
      </c>
      <c r="AL1794" s="2"/>
      <c r="AM1794" s="2"/>
      <c r="AN1794" s="2"/>
      <c r="AO1794" s="2"/>
      <c r="AP1794" s="2">
        <v>1</v>
      </c>
      <c r="AQ1794" s="2">
        <v>49.189100000000003</v>
      </c>
      <c r="AR1794" s="2">
        <v>3.0589200000000001E-3</v>
      </c>
      <c r="AS1794" s="2">
        <v>49.189</v>
      </c>
      <c r="AT1794" s="2"/>
      <c r="AU1794" s="2">
        <v>1</v>
      </c>
      <c r="AV1794" s="2" t="s">
        <v>160</v>
      </c>
      <c r="AW1794" s="2" t="s">
        <v>11205</v>
      </c>
      <c r="AX1794" s="2" t="s">
        <v>197</v>
      </c>
      <c r="AY1794" s="2" t="s">
        <v>831</v>
      </c>
      <c r="AZ1794" s="2" t="s">
        <v>11206</v>
      </c>
      <c r="BA1794" s="2" t="s">
        <v>11207</v>
      </c>
      <c r="BB1794" s="2">
        <v>3</v>
      </c>
      <c r="BC1794" s="2">
        <v>2</v>
      </c>
      <c r="BD1794" s="2">
        <v>-8.5930999999999993E-2</v>
      </c>
      <c r="BE1794" s="2" t="s">
        <v>166</v>
      </c>
      <c r="BF1794" s="2" t="s">
        <v>166</v>
      </c>
      <c r="BG1794" s="2" t="s">
        <v>166</v>
      </c>
      <c r="BH1794" s="2" t="s">
        <v>167</v>
      </c>
      <c r="BI1794" s="2" t="s">
        <v>166</v>
      </c>
      <c r="BJ1794" s="2" t="s">
        <v>167</v>
      </c>
      <c r="BK1794" s="2" t="s">
        <v>166</v>
      </c>
      <c r="BL1794" s="2" t="s">
        <v>167</v>
      </c>
      <c r="BM1794" s="2">
        <v>26714000</v>
      </c>
      <c r="BN1794" s="2">
        <v>26714000</v>
      </c>
      <c r="BO1794" s="2">
        <v>0</v>
      </c>
      <c r="BP1794" s="2">
        <v>0</v>
      </c>
      <c r="BQ1794" s="2" t="s">
        <v>159</v>
      </c>
      <c r="BR1794" s="2">
        <v>176610</v>
      </c>
      <c r="BS1794" s="2">
        <v>1391200</v>
      </c>
      <c r="BT1794" s="2">
        <v>392090</v>
      </c>
      <c r="BU1794" s="2">
        <v>4526600</v>
      </c>
      <c r="BV1794" s="2">
        <v>244830</v>
      </c>
      <c r="BW1794" s="2">
        <v>16137000</v>
      </c>
      <c r="BX1794" s="2">
        <v>0</v>
      </c>
      <c r="BY1794" s="2">
        <v>3845800</v>
      </c>
      <c r="BZ1794" s="2" t="s">
        <v>159</v>
      </c>
      <c r="CA1794" s="2" t="s">
        <v>159</v>
      </c>
      <c r="CB1794" s="2" t="s">
        <v>159</v>
      </c>
      <c r="CC1794" s="2" t="s">
        <v>159</v>
      </c>
      <c r="CD1794" s="2" t="s">
        <v>159</v>
      </c>
      <c r="CE1794" s="2" t="s">
        <v>159</v>
      </c>
      <c r="CF1794" s="2" t="s">
        <v>159</v>
      </c>
      <c r="CG1794" s="2" t="s">
        <v>159</v>
      </c>
      <c r="CH1794" s="2">
        <v>176610</v>
      </c>
      <c r="CI1794" s="2">
        <v>0</v>
      </c>
      <c r="CJ1794" s="2">
        <v>0</v>
      </c>
      <c r="CK1794" s="2">
        <v>1391200</v>
      </c>
      <c r="CL1794" s="2">
        <v>0</v>
      </c>
      <c r="CM1794" s="2">
        <v>0</v>
      </c>
      <c r="CN1794" s="2">
        <v>392090</v>
      </c>
      <c r="CO1794" s="2">
        <v>0</v>
      </c>
      <c r="CP1794" s="2">
        <v>0</v>
      </c>
      <c r="CQ1794" s="2">
        <v>4526600</v>
      </c>
      <c r="CR1794" s="2">
        <v>0</v>
      </c>
      <c r="CS1794" s="2">
        <v>0</v>
      </c>
      <c r="CT1794" s="2">
        <v>244830</v>
      </c>
      <c r="CU1794" s="2">
        <v>0</v>
      </c>
      <c r="CV1794" s="2">
        <v>0</v>
      </c>
      <c r="CW1794" s="2">
        <v>16137000</v>
      </c>
      <c r="CX1794" s="2">
        <v>0</v>
      </c>
      <c r="CY1794" s="2">
        <v>0</v>
      </c>
      <c r="CZ1794" s="2">
        <v>0</v>
      </c>
      <c r="DA1794" s="2">
        <v>0</v>
      </c>
      <c r="DB1794" s="2">
        <v>0</v>
      </c>
      <c r="DC1794" s="2">
        <v>3845800</v>
      </c>
      <c r="DD1794" s="2">
        <v>0</v>
      </c>
      <c r="DE1794" s="2">
        <v>0</v>
      </c>
      <c r="DF1794" s="2"/>
      <c r="DG1794" s="2"/>
      <c r="DH1794" s="2"/>
      <c r="DI1794" s="2"/>
      <c r="DJ1794" s="2"/>
      <c r="DK1794" s="2"/>
      <c r="DL1794" s="2"/>
      <c r="DM1794" s="2"/>
      <c r="DN1794" s="2"/>
      <c r="DO1794" s="2"/>
      <c r="DP1794" s="2"/>
      <c r="DQ1794" s="2"/>
      <c r="DR1794" s="2"/>
      <c r="DS1794" s="2"/>
      <c r="DT1794" s="2"/>
      <c r="DU1794" s="2"/>
      <c r="DV1794" s="2"/>
      <c r="DW1794" s="2"/>
      <c r="DX1794" s="2"/>
      <c r="DY1794" s="2"/>
      <c r="DZ1794" s="2"/>
      <c r="EA1794" s="2"/>
      <c r="EB1794" s="2"/>
      <c r="EC1794" s="2"/>
      <c r="ED1794" s="2"/>
      <c r="EE1794" s="2"/>
      <c r="EF1794" s="2">
        <v>1792</v>
      </c>
      <c r="EG1794" s="2">
        <v>798</v>
      </c>
      <c r="EH1794" s="2">
        <v>60</v>
      </c>
      <c r="EI1794" s="2">
        <v>60</v>
      </c>
      <c r="EJ1794" s="2">
        <v>2188</v>
      </c>
      <c r="EK1794" s="2">
        <v>2492</v>
      </c>
      <c r="EL1794" s="2" t="s">
        <v>11208</v>
      </c>
      <c r="EM1794" s="2" t="s">
        <v>11209</v>
      </c>
      <c r="EN1794" s="2">
        <v>13802</v>
      </c>
      <c r="EO1794" s="2">
        <v>10449</v>
      </c>
      <c r="EP1794" s="2" t="s">
        <v>171</v>
      </c>
      <c r="EQ1794" s="2">
        <v>53760</v>
      </c>
      <c r="ER1794" s="2">
        <v>13800</v>
      </c>
      <c r="ES1794" s="2">
        <v>10447</v>
      </c>
      <c r="ET1794" s="2" t="s">
        <v>190</v>
      </c>
      <c r="EU1794" s="2">
        <v>57196</v>
      </c>
      <c r="EV1794" s="2">
        <v>13800</v>
      </c>
      <c r="EW1794" s="2">
        <v>10447</v>
      </c>
      <c r="EX1794" s="2" t="s">
        <v>190</v>
      </c>
      <c r="EY1794" s="2">
        <v>57196</v>
      </c>
    </row>
    <row r="1795" spans="1:155" x14ac:dyDescent="0.25">
      <c r="A1795" s="2" t="s">
        <v>11210</v>
      </c>
      <c r="B1795" s="2">
        <v>115</v>
      </c>
      <c r="C1795" s="2" t="s">
        <v>11210</v>
      </c>
      <c r="D1795" s="2" t="s">
        <v>11210</v>
      </c>
      <c r="E1795" s="2" t="s">
        <v>11211</v>
      </c>
      <c r="F1795" s="2" t="s">
        <v>11212</v>
      </c>
      <c r="G1795" s="2" t="s">
        <v>11213</v>
      </c>
      <c r="H1795" s="2">
        <v>0.99930200000000002</v>
      </c>
      <c r="I1795" s="2">
        <v>33.808500000000002</v>
      </c>
      <c r="J1795" s="3">
        <v>3.6735500000000001E-11</v>
      </c>
      <c r="K1795" s="2">
        <v>81.447999999999993</v>
      </c>
      <c r="L1795" s="2">
        <v>73.992000000000004</v>
      </c>
      <c r="M1795" s="2">
        <v>81.447999999999993</v>
      </c>
      <c r="N1795" s="2"/>
      <c r="O1795" s="2"/>
      <c r="P1795" s="2"/>
      <c r="Q1795" s="2"/>
      <c r="R1795" s="2">
        <v>0</v>
      </c>
      <c r="S1795" s="2">
        <v>0</v>
      </c>
      <c r="T1795" s="2"/>
      <c r="U1795" s="2" t="s">
        <v>159</v>
      </c>
      <c r="V1795" s="2">
        <v>0</v>
      </c>
      <c r="W1795" s="2">
        <v>0</v>
      </c>
      <c r="X1795" s="2"/>
      <c r="Y1795" s="2" t="s">
        <v>159</v>
      </c>
      <c r="Z1795" s="2">
        <v>0</v>
      </c>
      <c r="AA1795" s="2">
        <v>0</v>
      </c>
      <c r="AB1795" s="2"/>
      <c r="AC1795" s="2" t="s">
        <v>159</v>
      </c>
      <c r="AD1795" s="2">
        <v>0</v>
      </c>
      <c r="AE1795" s="2">
        <v>0</v>
      </c>
      <c r="AF1795" s="2"/>
      <c r="AG1795" s="2" t="s">
        <v>159</v>
      </c>
      <c r="AH1795" s="2">
        <v>0.91731700000000005</v>
      </c>
      <c r="AI1795" s="2">
        <v>10.538399999999999</v>
      </c>
      <c r="AJ1795" s="3">
        <v>3.6735500000000001E-11</v>
      </c>
      <c r="AK1795" s="2">
        <v>71.909000000000006</v>
      </c>
      <c r="AL1795" s="2"/>
      <c r="AM1795" s="2"/>
      <c r="AN1795" s="2"/>
      <c r="AO1795" s="2"/>
      <c r="AP1795" s="2">
        <v>0.99930200000000002</v>
      </c>
      <c r="AQ1795" s="2">
        <v>33.808500000000002</v>
      </c>
      <c r="AR1795" s="3">
        <v>1.2935799999999999E-10</v>
      </c>
      <c r="AS1795" s="2">
        <v>81.447999999999993</v>
      </c>
      <c r="AT1795" s="2"/>
      <c r="AU1795" s="2">
        <v>1</v>
      </c>
      <c r="AV1795" s="2" t="s">
        <v>160</v>
      </c>
      <c r="AW1795" s="2" t="s">
        <v>11214</v>
      </c>
      <c r="AX1795" s="2" t="s">
        <v>197</v>
      </c>
      <c r="AY1795" s="2" t="s">
        <v>1722</v>
      </c>
      <c r="AZ1795" s="2" t="s">
        <v>11215</v>
      </c>
      <c r="BA1795" s="2" t="s">
        <v>11216</v>
      </c>
      <c r="BB1795" s="2">
        <v>8</v>
      </c>
      <c r="BC1795" s="2">
        <v>2</v>
      </c>
      <c r="BD1795" s="2">
        <v>1.3334999999999999</v>
      </c>
      <c r="BE1795" s="2" t="s">
        <v>166</v>
      </c>
      <c r="BF1795" s="2" t="s">
        <v>166</v>
      </c>
      <c r="BG1795" s="2" t="s">
        <v>166</v>
      </c>
      <c r="BH1795" s="2" t="s">
        <v>166</v>
      </c>
      <c r="BI1795" s="2" t="s">
        <v>166</v>
      </c>
      <c r="BJ1795" s="2" t="s">
        <v>166</v>
      </c>
      <c r="BK1795" s="2" t="s">
        <v>166</v>
      </c>
      <c r="BL1795" s="2" t="s">
        <v>167</v>
      </c>
      <c r="BM1795" s="2">
        <v>22495000</v>
      </c>
      <c r="BN1795" s="2">
        <v>22495000</v>
      </c>
      <c r="BO1795" s="2">
        <v>0</v>
      </c>
      <c r="BP1795" s="2">
        <v>0</v>
      </c>
      <c r="BQ1795" s="2" t="s">
        <v>159</v>
      </c>
      <c r="BR1795" s="2">
        <v>0</v>
      </c>
      <c r="BS1795" s="2">
        <v>1140900</v>
      </c>
      <c r="BT1795" s="2">
        <v>117470</v>
      </c>
      <c r="BU1795" s="2">
        <v>2655200</v>
      </c>
      <c r="BV1795" s="2">
        <v>112690</v>
      </c>
      <c r="BW1795" s="2">
        <v>10503000</v>
      </c>
      <c r="BX1795" s="2">
        <v>0</v>
      </c>
      <c r="BY1795" s="2">
        <v>7965400</v>
      </c>
      <c r="BZ1795" s="2" t="s">
        <v>159</v>
      </c>
      <c r="CA1795" s="2" t="s">
        <v>159</v>
      </c>
      <c r="CB1795" s="2" t="s">
        <v>159</v>
      </c>
      <c r="CC1795" s="2" t="s">
        <v>159</v>
      </c>
      <c r="CD1795" s="2" t="s">
        <v>159</v>
      </c>
      <c r="CE1795" s="2" t="s">
        <v>159</v>
      </c>
      <c r="CF1795" s="2" t="s">
        <v>159</v>
      </c>
      <c r="CG1795" s="2" t="s">
        <v>159</v>
      </c>
      <c r="CH1795" s="2">
        <v>0</v>
      </c>
      <c r="CI1795" s="2">
        <v>0</v>
      </c>
      <c r="CJ1795" s="2">
        <v>0</v>
      </c>
      <c r="CK1795" s="2">
        <v>1140900</v>
      </c>
      <c r="CL1795" s="2">
        <v>0</v>
      </c>
      <c r="CM1795" s="2">
        <v>0</v>
      </c>
      <c r="CN1795" s="2">
        <v>117470</v>
      </c>
      <c r="CO1795" s="2">
        <v>0</v>
      </c>
      <c r="CP1795" s="2">
        <v>0</v>
      </c>
      <c r="CQ1795" s="2">
        <v>2655200</v>
      </c>
      <c r="CR1795" s="2">
        <v>0</v>
      </c>
      <c r="CS1795" s="2">
        <v>0</v>
      </c>
      <c r="CT1795" s="2">
        <v>112690</v>
      </c>
      <c r="CU1795" s="2">
        <v>0</v>
      </c>
      <c r="CV1795" s="2">
        <v>0</v>
      </c>
      <c r="CW1795" s="2">
        <v>10503000</v>
      </c>
      <c r="CX1795" s="2">
        <v>0</v>
      </c>
      <c r="CY1795" s="2">
        <v>0</v>
      </c>
      <c r="CZ1795" s="2">
        <v>0</v>
      </c>
      <c r="DA1795" s="2">
        <v>0</v>
      </c>
      <c r="DB1795" s="2">
        <v>0</v>
      </c>
      <c r="DC1795" s="2">
        <v>7965400</v>
      </c>
      <c r="DD1795" s="2">
        <v>0</v>
      </c>
      <c r="DE1795" s="2">
        <v>0</v>
      </c>
      <c r="DF1795" s="2"/>
      <c r="DG1795" s="2"/>
      <c r="DH1795" s="2"/>
      <c r="DI1795" s="2"/>
      <c r="DJ1795" s="2"/>
      <c r="DK1795" s="2"/>
      <c r="DL1795" s="2"/>
      <c r="DM1795" s="2"/>
      <c r="DN1795" s="2"/>
      <c r="DO1795" s="2"/>
      <c r="DP1795" s="2"/>
      <c r="DQ1795" s="2"/>
      <c r="DR1795" s="2"/>
      <c r="DS1795" s="2"/>
      <c r="DT1795" s="2"/>
      <c r="DU1795" s="2"/>
      <c r="DV1795" s="2"/>
      <c r="DW1795" s="2"/>
      <c r="DX1795" s="2"/>
      <c r="DY1795" s="2"/>
      <c r="DZ1795" s="2"/>
      <c r="EA1795" s="2"/>
      <c r="EB1795" s="2"/>
      <c r="EC1795" s="2"/>
      <c r="ED1795" s="2"/>
      <c r="EE1795" s="2"/>
      <c r="EF1795" s="2">
        <v>1793</v>
      </c>
      <c r="EG1795" s="2">
        <v>799</v>
      </c>
      <c r="EH1795" s="2">
        <v>115</v>
      </c>
      <c r="EI1795" s="2">
        <v>115</v>
      </c>
      <c r="EJ1795" s="2">
        <v>4574</v>
      </c>
      <c r="EK1795" s="2">
        <v>5182</v>
      </c>
      <c r="EL1795" s="2" t="s">
        <v>11217</v>
      </c>
      <c r="EM1795" s="2" t="s">
        <v>11218</v>
      </c>
      <c r="EN1795" s="2">
        <v>28061</v>
      </c>
      <c r="EO1795" s="2">
        <v>21923</v>
      </c>
      <c r="EP1795" s="2" t="s">
        <v>171</v>
      </c>
      <c r="EQ1795" s="2">
        <v>52532</v>
      </c>
      <c r="ER1795" s="2">
        <v>28061</v>
      </c>
      <c r="ES1795" s="2">
        <v>21923</v>
      </c>
      <c r="ET1795" s="2" t="s">
        <v>171</v>
      </c>
      <c r="EU1795" s="2">
        <v>52532</v>
      </c>
      <c r="EV1795" s="2">
        <v>28060</v>
      </c>
      <c r="EW1795" s="2">
        <v>21922</v>
      </c>
      <c r="EX1795" s="2" t="s">
        <v>172</v>
      </c>
      <c r="EY1795" s="2">
        <v>56975</v>
      </c>
    </row>
    <row r="1796" spans="1:155" x14ac:dyDescent="0.25">
      <c r="A1796" s="2" t="s">
        <v>11219</v>
      </c>
      <c r="B1796" s="2">
        <v>92</v>
      </c>
      <c r="C1796" s="2" t="s">
        <v>11219</v>
      </c>
      <c r="D1796" s="2" t="s">
        <v>11219</v>
      </c>
      <c r="E1796" s="2" t="s">
        <v>11220</v>
      </c>
      <c r="F1796" s="2" t="s">
        <v>11221</v>
      </c>
      <c r="G1796" s="2" t="s">
        <v>11222</v>
      </c>
      <c r="H1796" s="2">
        <v>0.99668800000000002</v>
      </c>
      <c r="I1796" s="2">
        <v>25.079000000000001</v>
      </c>
      <c r="J1796" s="3">
        <v>4.7425200000000001E-5</v>
      </c>
      <c r="K1796" s="2">
        <v>69.331000000000003</v>
      </c>
      <c r="L1796" s="2">
        <v>51.701999999999998</v>
      </c>
      <c r="M1796" s="2">
        <v>69.331000000000003</v>
      </c>
      <c r="N1796" s="2"/>
      <c r="O1796" s="2"/>
      <c r="P1796" s="2"/>
      <c r="Q1796" s="2"/>
      <c r="R1796" s="2">
        <v>0.99668800000000002</v>
      </c>
      <c r="S1796" s="2">
        <v>25.079000000000001</v>
      </c>
      <c r="T1796" s="3">
        <v>4.7425200000000001E-5</v>
      </c>
      <c r="U1796" s="2">
        <v>69.331000000000003</v>
      </c>
      <c r="V1796" s="2"/>
      <c r="W1796" s="2"/>
      <c r="X1796" s="2"/>
      <c r="Y1796" s="2"/>
      <c r="Z1796" s="2"/>
      <c r="AA1796" s="2"/>
      <c r="AB1796" s="2"/>
      <c r="AC1796" s="2"/>
      <c r="AD1796" s="2"/>
      <c r="AE1796" s="2"/>
      <c r="AF1796" s="2"/>
      <c r="AG1796" s="2"/>
      <c r="AH1796" s="2"/>
      <c r="AI1796" s="2"/>
      <c r="AJ1796" s="2"/>
      <c r="AK1796" s="2"/>
      <c r="AL1796" s="2"/>
      <c r="AM1796" s="2"/>
      <c r="AN1796" s="2"/>
      <c r="AO1796" s="2"/>
      <c r="AP1796" s="2">
        <v>0</v>
      </c>
      <c r="AQ1796" s="2">
        <v>0</v>
      </c>
      <c r="AR1796" s="2"/>
      <c r="AS1796" s="2" t="s">
        <v>159</v>
      </c>
      <c r="AT1796" s="2"/>
      <c r="AU1796" s="2">
        <v>1</v>
      </c>
      <c r="AV1796" s="2" t="s">
        <v>160</v>
      </c>
      <c r="AW1796" s="2" t="s">
        <v>11223</v>
      </c>
      <c r="AX1796" s="2" t="s">
        <v>197</v>
      </c>
      <c r="AY1796" s="2" t="s">
        <v>5869</v>
      </c>
      <c r="AZ1796" s="2" t="s">
        <v>11224</v>
      </c>
      <c r="BA1796" s="2" t="s">
        <v>11225</v>
      </c>
      <c r="BB1796" s="2">
        <v>2</v>
      </c>
      <c r="BC1796" s="2">
        <v>2</v>
      </c>
      <c r="BD1796" s="2">
        <v>0.49295</v>
      </c>
      <c r="BE1796" s="2" t="s">
        <v>166</v>
      </c>
      <c r="BF1796" s="2" t="s">
        <v>167</v>
      </c>
      <c r="BG1796" s="2" t="s">
        <v>166</v>
      </c>
      <c r="BH1796" s="2" t="s">
        <v>166</v>
      </c>
      <c r="BI1796" s="2" t="s">
        <v>166</v>
      </c>
      <c r="BJ1796" s="2" t="s">
        <v>166</v>
      </c>
      <c r="BK1796" s="2" t="s">
        <v>166</v>
      </c>
      <c r="BL1796" s="2" t="s">
        <v>166</v>
      </c>
      <c r="BM1796" s="2">
        <v>2448800</v>
      </c>
      <c r="BN1796" s="2">
        <v>2448800</v>
      </c>
      <c r="BO1796" s="2">
        <v>0</v>
      </c>
      <c r="BP1796" s="2">
        <v>0</v>
      </c>
      <c r="BQ1796" s="2" t="s">
        <v>159</v>
      </c>
      <c r="BR1796" s="2">
        <v>0</v>
      </c>
      <c r="BS1796" s="2">
        <v>2308800</v>
      </c>
      <c r="BT1796" s="2">
        <v>0</v>
      </c>
      <c r="BU1796" s="2">
        <v>0</v>
      </c>
      <c r="BV1796" s="2">
        <v>0</v>
      </c>
      <c r="BW1796" s="2">
        <v>0</v>
      </c>
      <c r="BX1796" s="2">
        <v>0</v>
      </c>
      <c r="BY1796" s="2">
        <v>140020</v>
      </c>
      <c r="BZ1796" s="2" t="s">
        <v>159</v>
      </c>
      <c r="CA1796" s="2" t="s">
        <v>159</v>
      </c>
      <c r="CB1796" s="2" t="s">
        <v>159</v>
      </c>
      <c r="CC1796" s="2" t="s">
        <v>159</v>
      </c>
      <c r="CD1796" s="2" t="s">
        <v>159</v>
      </c>
      <c r="CE1796" s="2" t="s">
        <v>159</v>
      </c>
      <c r="CF1796" s="2" t="s">
        <v>159</v>
      </c>
      <c r="CG1796" s="2" t="s">
        <v>159</v>
      </c>
      <c r="CH1796" s="2">
        <v>0</v>
      </c>
      <c r="CI1796" s="2">
        <v>0</v>
      </c>
      <c r="CJ1796" s="2">
        <v>0</v>
      </c>
      <c r="CK1796" s="2">
        <v>2308800</v>
      </c>
      <c r="CL1796" s="2">
        <v>0</v>
      </c>
      <c r="CM1796" s="2">
        <v>0</v>
      </c>
      <c r="CN1796" s="2">
        <v>0</v>
      </c>
      <c r="CO1796" s="2">
        <v>0</v>
      </c>
      <c r="CP1796" s="2">
        <v>0</v>
      </c>
      <c r="CQ1796" s="2">
        <v>0</v>
      </c>
      <c r="CR1796" s="2">
        <v>0</v>
      </c>
      <c r="CS1796" s="2">
        <v>0</v>
      </c>
      <c r="CT1796" s="2">
        <v>0</v>
      </c>
      <c r="CU1796" s="2">
        <v>0</v>
      </c>
      <c r="CV1796" s="2">
        <v>0</v>
      </c>
      <c r="CW1796" s="2">
        <v>0</v>
      </c>
      <c r="CX1796" s="2">
        <v>0</v>
      </c>
      <c r="CY1796" s="2">
        <v>0</v>
      </c>
      <c r="CZ1796" s="2">
        <v>0</v>
      </c>
      <c r="DA1796" s="2">
        <v>0</v>
      </c>
      <c r="DB1796" s="2">
        <v>0</v>
      </c>
      <c r="DC1796" s="2">
        <v>140020</v>
      </c>
      <c r="DD1796" s="2">
        <v>0</v>
      </c>
      <c r="DE1796" s="2">
        <v>0</v>
      </c>
      <c r="DF1796" s="2"/>
      <c r="DG1796" s="2"/>
      <c r="DH1796" s="2"/>
      <c r="DI1796" s="2"/>
      <c r="DJ1796" s="2"/>
      <c r="DK1796" s="2"/>
      <c r="DL1796" s="2"/>
      <c r="DM1796" s="2"/>
      <c r="DN1796" s="2"/>
      <c r="DO1796" s="2"/>
      <c r="DP1796" s="2"/>
      <c r="DQ1796" s="2"/>
      <c r="DR1796" s="2"/>
      <c r="DS1796" s="2"/>
      <c r="DT1796" s="2"/>
      <c r="DU1796" s="2"/>
      <c r="DV1796" s="2"/>
      <c r="DW1796" s="2"/>
      <c r="DX1796" s="2"/>
      <c r="DY1796" s="2"/>
      <c r="DZ1796" s="2"/>
      <c r="EA1796" s="2"/>
      <c r="EB1796" s="2"/>
      <c r="EC1796" s="2"/>
      <c r="ED1796" s="2"/>
      <c r="EE1796" s="2"/>
      <c r="EF1796" s="2">
        <v>1794</v>
      </c>
      <c r="EG1796" s="2">
        <v>800</v>
      </c>
      <c r="EH1796" s="2">
        <v>92</v>
      </c>
      <c r="EI1796" s="2">
        <v>92</v>
      </c>
      <c r="EJ1796" s="2">
        <v>3833</v>
      </c>
      <c r="EK1796" s="2">
        <v>4352</v>
      </c>
      <c r="EL1796" s="2" t="s">
        <v>11226</v>
      </c>
      <c r="EM1796" s="2">
        <v>18616</v>
      </c>
      <c r="EN1796" s="2">
        <v>23692</v>
      </c>
      <c r="EO1796" s="2">
        <v>18616</v>
      </c>
      <c r="EP1796" s="2" t="s">
        <v>285</v>
      </c>
      <c r="EQ1796" s="2">
        <v>14579</v>
      </c>
      <c r="ER1796" s="2">
        <v>23692</v>
      </c>
      <c r="ES1796" s="2">
        <v>18616</v>
      </c>
      <c r="ET1796" s="2" t="s">
        <v>285</v>
      </c>
      <c r="EU1796" s="2">
        <v>14579</v>
      </c>
      <c r="EV1796" s="2">
        <v>23692</v>
      </c>
      <c r="EW1796" s="2">
        <v>18616</v>
      </c>
      <c r="EX1796" s="2" t="s">
        <v>285</v>
      </c>
      <c r="EY1796" s="2">
        <v>14579</v>
      </c>
    </row>
    <row r="1797" spans="1:155" x14ac:dyDescent="0.25">
      <c r="A1797" s="2" t="s">
        <v>11219</v>
      </c>
      <c r="B1797" s="2">
        <v>11</v>
      </c>
      <c r="C1797" s="2" t="s">
        <v>11219</v>
      </c>
      <c r="D1797" s="2" t="s">
        <v>11219</v>
      </c>
      <c r="E1797" s="2" t="s">
        <v>11220</v>
      </c>
      <c r="F1797" s="2" t="s">
        <v>11221</v>
      </c>
      <c r="G1797" s="2" t="s">
        <v>11222</v>
      </c>
      <c r="H1797" s="2">
        <v>0.27316800000000002</v>
      </c>
      <c r="I1797" s="2">
        <v>0.583179</v>
      </c>
      <c r="J1797" s="3">
        <v>9.6005400000000001E-6</v>
      </c>
      <c r="K1797" s="2">
        <v>46.249000000000002</v>
      </c>
      <c r="L1797" s="2">
        <v>40.533999999999999</v>
      </c>
      <c r="M1797" s="2">
        <v>40.493000000000002</v>
      </c>
      <c r="N1797" s="2">
        <v>0</v>
      </c>
      <c r="O1797" s="2">
        <v>0</v>
      </c>
      <c r="P1797" s="2"/>
      <c r="Q1797" s="2" t="s">
        <v>159</v>
      </c>
      <c r="R1797" s="2">
        <v>0.248753</v>
      </c>
      <c r="S1797" s="2">
        <v>0</v>
      </c>
      <c r="T1797" s="3">
        <v>9.6005400000000001E-6</v>
      </c>
      <c r="U1797" s="2">
        <v>46.249000000000002</v>
      </c>
      <c r="V1797" s="2">
        <v>0</v>
      </c>
      <c r="W1797" s="2">
        <v>0</v>
      </c>
      <c r="X1797" s="2"/>
      <c r="Y1797" s="2" t="s">
        <v>159</v>
      </c>
      <c r="Z1797" s="2">
        <v>0</v>
      </c>
      <c r="AA1797" s="2">
        <v>0</v>
      </c>
      <c r="AB1797" s="2"/>
      <c r="AC1797" s="2" t="s">
        <v>159</v>
      </c>
      <c r="AD1797" s="2">
        <v>0</v>
      </c>
      <c r="AE1797" s="2">
        <v>0</v>
      </c>
      <c r="AF1797" s="2"/>
      <c r="AG1797" s="2" t="s">
        <v>159</v>
      </c>
      <c r="AH1797" s="2">
        <v>0.27316800000000002</v>
      </c>
      <c r="AI1797" s="2">
        <v>0.583179</v>
      </c>
      <c r="AJ1797" s="2">
        <v>1.4364099999999999E-4</v>
      </c>
      <c r="AK1797" s="2">
        <v>40.493000000000002</v>
      </c>
      <c r="AL1797" s="2">
        <v>0</v>
      </c>
      <c r="AM1797" s="2">
        <v>0</v>
      </c>
      <c r="AN1797" s="2"/>
      <c r="AO1797" s="2" t="s">
        <v>159</v>
      </c>
      <c r="AP1797" s="2"/>
      <c r="AQ1797" s="2"/>
      <c r="AR1797" s="2"/>
      <c r="AS1797" s="2"/>
      <c r="AT1797" s="2"/>
      <c r="AU1797" s="2"/>
      <c r="AV1797" s="2" t="s">
        <v>160</v>
      </c>
      <c r="AW1797" s="2" t="s">
        <v>11227</v>
      </c>
      <c r="AX1797" s="2" t="s">
        <v>197</v>
      </c>
      <c r="AY1797" s="2" t="s">
        <v>2419</v>
      </c>
      <c r="AZ1797" s="2" t="s">
        <v>11228</v>
      </c>
      <c r="BA1797" s="2" t="s">
        <v>11229</v>
      </c>
      <c r="BB1797" s="2">
        <v>4</v>
      </c>
      <c r="BC1797" s="2">
        <v>2</v>
      </c>
      <c r="BD1797" s="2">
        <v>-0.46504000000000001</v>
      </c>
      <c r="BE1797" s="2" t="s">
        <v>166</v>
      </c>
      <c r="BF1797" s="2" t="s">
        <v>166</v>
      </c>
      <c r="BG1797" s="2" t="s">
        <v>166</v>
      </c>
      <c r="BH1797" s="2" t="s">
        <v>166</v>
      </c>
      <c r="BI1797" s="2" t="s">
        <v>166</v>
      </c>
      <c r="BJ1797" s="2" t="s">
        <v>166</v>
      </c>
      <c r="BK1797" s="2" t="s">
        <v>166</v>
      </c>
      <c r="BL1797" s="2" t="s">
        <v>166</v>
      </c>
      <c r="BM1797" s="2">
        <v>0</v>
      </c>
      <c r="BN1797" s="2">
        <v>0</v>
      </c>
      <c r="BO1797" s="2">
        <v>0</v>
      </c>
      <c r="BP1797" s="2">
        <v>0</v>
      </c>
      <c r="BQ1797" s="2" t="s">
        <v>159</v>
      </c>
      <c r="BR1797" s="2">
        <v>0</v>
      </c>
      <c r="BS1797" s="2">
        <v>0</v>
      </c>
      <c r="BT1797" s="2">
        <v>0</v>
      </c>
      <c r="BU1797" s="2">
        <v>0</v>
      </c>
      <c r="BV1797" s="2">
        <v>0</v>
      </c>
      <c r="BW1797" s="2">
        <v>0</v>
      </c>
      <c r="BX1797" s="2">
        <v>0</v>
      </c>
      <c r="BY1797" s="2">
        <v>0</v>
      </c>
      <c r="BZ1797" s="2" t="s">
        <v>159</v>
      </c>
      <c r="CA1797" s="2" t="s">
        <v>159</v>
      </c>
      <c r="CB1797" s="2" t="s">
        <v>159</v>
      </c>
      <c r="CC1797" s="2" t="s">
        <v>159</v>
      </c>
      <c r="CD1797" s="2" t="s">
        <v>159</v>
      </c>
      <c r="CE1797" s="2" t="s">
        <v>159</v>
      </c>
      <c r="CF1797" s="2" t="s">
        <v>159</v>
      </c>
      <c r="CG1797" s="2" t="s">
        <v>159</v>
      </c>
      <c r="CH1797" s="2">
        <v>0</v>
      </c>
      <c r="CI1797" s="2">
        <v>0</v>
      </c>
      <c r="CJ1797" s="2">
        <v>0</v>
      </c>
      <c r="CK1797" s="2">
        <v>0</v>
      </c>
      <c r="CL1797" s="2">
        <v>0</v>
      </c>
      <c r="CM1797" s="2">
        <v>0</v>
      </c>
      <c r="CN1797" s="2">
        <v>0</v>
      </c>
      <c r="CO1797" s="2">
        <v>0</v>
      </c>
      <c r="CP1797" s="2">
        <v>0</v>
      </c>
      <c r="CQ1797" s="2">
        <v>0</v>
      </c>
      <c r="CR1797" s="2">
        <v>0</v>
      </c>
      <c r="CS1797" s="2">
        <v>0</v>
      </c>
      <c r="CT1797" s="2">
        <v>0</v>
      </c>
      <c r="CU1797" s="2">
        <v>0</v>
      </c>
      <c r="CV1797" s="2">
        <v>0</v>
      </c>
      <c r="CW1797" s="2">
        <v>0</v>
      </c>
      <c r="CX1797" s="2">
        <v>0</v>
      </c>
      <c r="CY1797" s="2">
        <v>0</v>
      </c>
      <c r="CZ1797" s="2">
        <v>0</v>
      </c>
      <c r="DA1797" s="2">
        <v>0</v>
      </c>
      <c r="DB1797" s="2">
        <v>0</v>
      </c>
      <c r="DC1797" s="2">
        <v>0</v>
      </c>
      <c r="DD1797" s="2">
        <v>0</v>
      </c>
      <c r="DE1797" s="2">
        <v>0</v>
      </c>
      <c r="DF1797" s="2"/>
      <c r="DG1797" s="2"/>
      <c r="DH1797" s="2"/>
      <c r="DI1797" s="2"/>
      <c r="DJ1797" s="2"/>
      <c r="DK1797" s="2"/>
      <c r="DL1797" s="2"/>
      <c r="DM1797" s="2"/>
      <c r="DN1797" s="2"/>
      <c r="DO1797" s="2"/>
      <c r="DP1797" s="2"/>
      <c r="DQ1797" s="2"/>
      <c r="DR1797" s="2"/>
      <c r="DS1797" s="2"/>
      <c r="DT1797" s="2"/>
      <c r="DU1797" s="2"/>
      <c r="DV1797" s="2"/>
      <c r="DW1797" s="2"/>
      <c r="DX1797" s="2"/>
      <c r="DY1797" s="2"/>
      <c r="DZ1797" s="2"/>
      <c r="EA1797" s="2"/>
      <c r="EB1797" s="2"/>
      <c r="EC1797" s="2"/>
      <c r="ED1797" s="2"/>
      <c r="EE1797" s="2"/>
      <c r="EF1797" s="2">
        <v>1795</v>
      </c>
      <c r="EG1797" s="2">
        <v>800</v>
      </c>
      <c r="EH1797" s="2">
        <v>11</v>
      </c>
      <c r="EI1797" s="2">
        <v>11</v>
      </c>
      <c r="EJ1797" s="2" t="s">
        <v>11230</v>
      </c>
      <c r="EK1797" s="2" t="s">
        <v>11231</v>
      </c>
      <c r="EL1797" s="2"/>
      <c r="EM1797" s="2"/>
      <c r="EN1797" s="2">
        <v>48884</v>
      </c>
      <c r="EO1797" s="2">
        <v>38486</v>
      </c>
      <c r="EP1797" s="2" t="s">
        <v>172</v>
      </c>
      <c r="EQ1797" s="2">
        <v>37817</v>
      </c>
      <c r="ER1797" s="2">
        <v>48882</v>
      </c>
      <c r="ES1797" s="2">
        <v>38484</v>
      </c>
      <c r="ET1797" s="2" t="s">
        <v>285</v>
      </c>
      <c r="EU1797" s="2">
        <v>36842</v>
      </c>
      <c r="EV1797" s="2">
        <v>48882</v>
      </c>
      <c r="EW1797" s="2">
        <v>38484</v>
      </c>
      <c r="EX1797" s="2" t="s">
        <v>285</v>
      </c>
      <c r="EY1797" s="2">
        <v>36842</v>
      </c>
    </row>
    <row r="1798" spans="1:155" x14ac:dyDescent="0.25">
      <c r="A1798" s="2" t="s">
        <v>11219</v>
      </c>
      <c r="B1798" s="2">
        <v>12</v>
      </c>
      <c r="C1798" s="2" t="s">
        <v>11219</v>
      </c>
      <c r="D1798" s="2" t="s">
        <v>11219</v>
      </c>
      <c r="E1798" s="2" t="s">
        <v>11220</v>
      </c>
      <c r="F1798" s="2" t="s">
        <v>11221</v>
      </c>
      <c r="G1798" s="2" t="s">
        <v>11222</v>
      </c>
      <c r="H1798" s="2">
        <v>0.30753599999999998</v>
      </c>
      <c r="I1798" s="2">
        <v>0</v>
      </c>
      <c r="J1798" s="3">
        <v>8.5132300000000005E-6</v>
      </c>
      <c r="K1798" s="2">
        <v>46.892000000000003</v>
      </c>
      <c r="L1798" s="2">
        <v>41.837000000000003</v>
      </c>
      <c r="M1798" s="2">
        <v>46.892000000000003</v>
      </c>
      <c r="N1798" s="2">
        <v>0</v>
      </c>
      <c r="O1798" s="2">
        <v>0</v>
      </c>
      <c r="P1798" s="2"/>
      <c r="Q1798" s="2" t="s">
        <v>159</v>
      </c>
      <c r="R1798" s="2">
        <v>0.248753</v>
      </c>
      <c r="S1798" s="2">
        <v>0</v>
      </c>
      <c r="T1798" s="3">
        <v>9.6005400000000001E-6</v>
      </c>
      <c r="U1798" s="2">
        <v>46.249000000000002</v>
      </c>
      <c r="V1798" s="2">
        <v>0</v>
      </c>
      <c r="W1798" s="2">
        <v>0</v>
      </c>
      <c r="X1798" s="2"/>
      <c r="Y1798" s="2" t="s">
        <v>159</v>
      </c>
      <c r="Z1798" s="2">
        <v>0.30753599999999998</v>
      </c>
      <c r="AA1798" s="2">
        <v>0</v>
      </c>
      <c r="AB1798" s="3">
        <v>8.5132300000000005E-6</v>
      </c>
      <c r="AC1798" s="2">
        <v>46.892000000000003</v>
      </c>
      <c r="AD1798" s="2">
        <v>0</v>
      </c>
      <c r="AE1798" s="2">
        <v>0</v>
      </c>
      <c r="AF1798" s="2"/>
      <c r="AG1798" s="2" t="s">
        <v>159</v>
      </c>
      <c r="AH1798" s="2">
        <v>0</v>
      </c>
      <c r="AI1798" s="2">
        <v>0</v>
      </c>
      <c r="AJ1798" s="2"/>
      <c r="AK1798" s="2" t="s">
        <v>159</v>
      </c>
      <c r="AL1798" s="2">
        <v>0</v>
      </c>
      <c r="AM1798" s="2">
        <v>0</v>
      </c>
      <c r="AN1798" s="2"/>
      <c r="AO1798" s="2" t="s">
        <v>159</v>
      </c>
      <c r="AP1798" s="2"/>
      <c r="AQ1798" s="2"/>
      <c r="AR1798" s="2"/>
      <c r="AS1798" s="2"/>
      <c r="AT1798" s="2"/>
      <c r="AU1798" s="2"/>
      <c r="AV1798" s="2" t="s">
        <v>160</v>
      </c>
      <c r="AW1798" s="2" t="s">
        <v>11232</v>
      </c>
      <c r="AX1798" s="2" t="s">
        <v>197</v>
      </c>
      <c r="AY1798" s="2" t="s">
        <v>602</v>
      </c>
      <c r="AZ1798" s="2" t="s">
        <v>11233</v>
      </c>
      <c r="BA1798" s="2" t="s">
        <v>11234</v>
      </c>
      <c r="BB1798" s="2">
        <v>5</v>
      </c>
      <c r="BC1798" s="2">
        <v>2</v>
      </c>
      <c r="BD1798" s="2">
        <v>-0.7611</v>
      </c>
      <c r="BE1798" s="2" t="s">
        <v>166</v>
      </c>
      <c r="BF1798" s="2" t="s">
        <v>166</v>
      </c>
      <c r="BG1798" s="2" t="s">
        <v>166</v>
      </c>
      <c r="BH1798" s="2" t="s">
        <v>166</v>
      </c>
      <c r="BI1798" s="2" t="s">
        <v>166</v>
      </c>
      <c r="BJ1798" s="2" t="s">
        <v>166</v>
      </c>
      <c r="BK1798" s="2" t="s">
        <v>166</v>
      </c>
      <c r="BL1798" s="2" t="s">
        <v>166</v>
      </c>
      <c r="BM1798" s="2">
        <v>0</v>
      </c>
      <c r="BN1798" s="2">
        <v>0</v>
      </c>
      <c r="BO1798" s="2">
        <v>0</v>
      </c>
      <c r="BP1798" s="2">
        <v>0</v>
      </c>
      <c r="BQ1798" s="2" t="s">
        <v>159</v>
      </c>
      <c r="BR1798" s="2">
        <v>0</v>
      </c>
      <c r="BS1798" s="2">
        <v>0</v>
      </c>
      <c r="BT1798" s="2">
        <v>0</v>
      </c>
      <c r="BU1798" s="2">
        <v>0</v>
      </c>
      <c r="BV1798" s="2">
        <v>0</v>
      </c>
      <c r="BW1798" s="2">
        <v>0</v>
      </c>
      <c r="BX1798" s="2">
        <v>0</v>
      </c>
      <c r="BY1798" s="2">
        <v>0</v>
      </c>
      <c r="BZ1798" s="2" t="s">
        <v>159</v>
      </c>
      <c r="CA1798" s="2" t="s">
        <v>159</v>
      </c>
      <c r="CB1798" s="2" t="s">
        <v>159</v>
      </c>
      <c r="CC1798" s="2" t="s">
        <v>159</v>
      </c>
      <c r="CD1798" s="2" t="s">
        <v>159</v>
      </c>
      <c r="CE1798" s="2" t="s">
        <v>159</v>
      </c>
      <c r="CF1798" s="2" t="s">
        <v>159</v>
      </c>
      <c r="CG1798" s="2" t="s">
        <v>159</v>
      </c>
      <c r="CH1798" s="2">
        <v>0</v>
      </c>
      <c r="CI1798" s="2">
        <v>0</v>
      </c>
      <c r="CJ1798" s="2">
        <v>0</v>
      </c>
      <c r="CK1798" s="2">
        <v>0</v>
      </c>
      <c r="CL1798" s="2">
        <v>0</v>
      </c>
      <c r="CM1798" s="2">
        <v>0</v>
      </c>
      <c r="CN1798" s="2">
        <v>0</v>
      </c>
      <c r="CO1798" s="2">
        <v>0</v>
      </c>
      <c r="CP1798" s="2">
        <v>0</v>
      </c>
      <c r="CQ1798" s="2">
        <v>0</v>
      </c>
      <c r="CR1798" s="2">
        <v>0</v>
      </c>
      <c r="CS1798" s="2">
        <v>0</v>
      </c>
      <c r="CT1798" s="2">
        <v>0</v>
      </c>
      <c r="CU1798" s="2">
        <v>0</v>
      </c>
      <c r="CV1798" s="2">
        <v>0</v>
      </c>
      <c r="CW1798" s="2">
        <v>0</v>
      </c>
      <c r="CX1798" s="2">
        <v>0</v>
      </c>
      <c r="CY1798" s="2">
        <v>0</v>
      </c>
      <c r="CZ1798" s="2">
        <v>0</v>
      </c>
      <c r="DA1798" s="2">
        <v>0</v>
      </c>
      <c r="DB1798" s="2">
        <v>0</v>
      </c>
      <c r="DC1798" s="2">
        <v>0</v>
      </c>
      <c r="DD1798" s="2">
        <v>0</v>
      </c>
      <c r="DE1798" s="2">
        <v>0</v>
      </c>
      <c r="DF1798" s="2"/>
      <c r="DG1798" s="2"/>
      <c r="DH1798" s="2"/>
      <c r="DI1798" s="2"/>
      <c r="DJ1798" s="2"/>
      <c r="DK1798" s="2"/>
      <c r="DL1798" s="2"/>
      <c r="DM1798" s="2"/>
      <c r="DN1798" s="2"/>
      <c r="DO1798" s="2"/>
      <c r="DP1798" s="2"/>
      <c r="DQ1798" s="2"/>
      <c r="DR1798" s="2"/>
      <c r="DS1798" s="2"/>
      <c r="DT1798" s="2"/>
      <c r="DU1798" s="2"/>
      <c r="DV1798" s="2"/>
      <c r="DW1798" s="2"/>
      <c r="DX1798" s="2"/>
      <c r="DY1798" s="2"/>
      <c r="DZ1798" s="2"/>
      <c r="EA1798" s="2"/>
      <c r="EB1798" s="2"/>
      <c r="EC1798" s="2"/>
      <c r="ED1798" s="2"/>
      <c r="EE1798" s="2"/>
      <c r="EF1798" s="2">
        <v>1796</v>
      </c>
      <c r="EG1798" s="2">
        <v>800</v>
      </c>
      <c r="EH1798" s="2">
        <v>12</v>
      </c>
      <c r="EI1798" s="2">
        <v>12</v>
      </c>
      <c r="EJ1798" s="2" t="s">
        <v>11230</v>
      </c>
      <c r="EK1798" s="2" t="s">
        <v>11231</v>
      </c>
      <c r="EL1798" s="2"/>
      <c r="EM1798" s="2"/>
      <c r="EN1798" s="2">
        <v>48883</v>
      </c>
      <c r="EO1798" s="2">
        <v>38485</v>
      </c>
      <c r="EP1798" s="2" t="s">
        <v>190</v>
      </c>
      <c r="EQ1798" s="2">
        <v>37593</v>
      </c>
      <c r="ER1798" s="2">
        <v>48883</v>
      </c>
      <c r="ES1798" s="2">
        <v>38485</v>
      </c>
      <c r="ET1798" s="2" t="s">
        <v>190</v>
      </c>
      <c r="EU1798" s="2">
        <v>37593</v>
      </c>
      <c r="EV1798" s="2">
        <v>48883</v>
      </c>
      <c r="EW1798" s="2">
        <v>38485</v>
      </c>
      <c r="EX1798" s="2" t="s">
        <v>190</v>
      </c>
      <c r="EY1798" s="2">
        <v>37593</v>
      </c>
    </row>
    <row r="1799" spans="1:155" x14ac:dyDescent="0.25">
      <c r="A1799" s="2" t="s">
        <v>11219</v>
      </c>
      <c r="B1799" s="2">
        <v>13</v>
      </c>
      <c r="C1799" s="2" t="s">
        <v>11219</v>
      </c>
      <c r="D1799" s="2" t="s">
        <v>11219</v>
      </c>
      <c r="E1799" s="2" t="s">
        <v>11220</v>
      </c>
      <c r="F1799" s="2" t="s">
        <v>11221</v>
      </c>
      <c r="G1799" s="2" t="s">
        <v>11222</v>
      </c>
      <c r="H1799" s="2">
        <v>0.47360999999999998</v>
      </c>
      <c r="I1799" s="2">
        <v>0</v>
      </c>
      <c r="J1799" s="3">
        <v>8.5132300000000005E-6</v>
      </c>
      <c r="K1799" s="2">
        <v>46.892000000000003</v>
      </c>
      <c r="L1799" s="2">
        <v>41.837000000000003</v>
      </c>
      <c r="M1799" s="2">
        <v>41.512999999999998</v>
      </c>
      <c r="N1799" s="2">
        <v>0</v>
      </c>
      <c r="O1799" s="2">
        <v>0</v>
      </c>
      <c r="P1799" s="2"/>
      <c r="Q1799" s="2" t="s">
        <v>159</v>
      </c>
      <c r="R1799" s="2">
        <v>0.47360999999999998</v>
      </c>
      <c r="S1799" s="2">
        <v>0</v>
      </c>
      <c r="T1799" s="3">
        <v>9.6005400000000001E-6</v>
      </c>
      <c r="U1799" s="2">
        <v>46.249000000000002</v>
      </c>
      <c r="V1799" s="2">
        <v>0</v>
      </c>
      <c r="W1799" s="2">
        <v>0</v>
      </c>
      <c r="X1799" s="2"/>
      <c r="Y1799" s="2" t="s">
        <v>159</v>
      </c>
      <c r="Z1799" s="2">
        <v>0.30753599999999998</v>
      </c>
      <c r="AA1799" s="2">
        <v>0</v>
      </c>
      <c r="AB1799" s="3">
        <v>8.5132300000000005E-6</v>
      </c>
      <c r="AC1799" s="2">
        <v>46.892000000000003</v>
      </c>
      <c r="AD1799" s="2">
        <v>0</v>
      </c>
      <c r="AE1799" s="2">
        <v>0</v>
      </c>
      <c r="AF1799" s="2"/>
      <c r="AG1799" s="2" t="s">
        <v>159</v>
      </c>
      <c r="AH1799" s="2">
        <v>0</v>
      </c>
      <c r="AI1799" s="2">
        <v>0</v>
      </c>
      <c r="AJ1799" s="2"/>
      <c r="AK1799" s="2" t="s">
        <v>159</v>
      </c>
      <c r="AL1799" s="2">
        <v>0</v>
      </c>
      <c r="AM1799" s="2">
        <v>0</v>
      </c>
      <c r="AN1799" s="2"/>
      <c r="AO1799" s="2" t="s">
        <v>159</v>
      </c>
      <c r="AP1799" s="2"/>
      <c r="AQ1799" s="2"/>
      <c r="AR1799" s="2"/>
      <c r="AS1799" s="2"/>
      <c r="AT1799" s="2"/>
      <c r="AU1799" s="2"/>
      <c r="AV1799" s="2" t="s">
        <v>160</v>
      </c>
      <c r="AW1799" s="2" t="s">
        <v>11235</v>
      </c>
      <c r="AX1799" s="2" t="s">
        <v>197</v>
      </c>
      <c r="AY1799" s="2" t="s">
        <v>2318</v>
      </c>
      <c r="AZ1799" s="2" t="s">
        <v>11236</v>
      </c>
      <c r="BA1799" s="2" t="s">
        <v>11237</v>
      </c>
      <c r="BB1799" s="2">
        <v>7</v>
      </c>
      <c r="BC1799" s="2">
        <v>3</v>
      </c>
      <c r="BD1799" s="2">
        <v>-0.66983999999999999</v>
      </c>
      <c r="BE1799" s="2" t="s">
        <v>166</v>
      </c>
      <c r="BF1799" s="2" t="s">
        <v>166</v>
      </c>
      <c r="BG1799" s="2" t="s">
        <v>166</v>
      </c>
      <c r="BH1799" s="2" t="s">
        <v>166</v>
      </c>
      <c r="BI1799" s="2" t="s">
        <v>166</v>
      </c>
      <c r="BJ1799" s="2" t="s">
        <v>166</v>
      </c>
      <c r="BK1799" s="2" t="s">
        <v>166</v>
      </c>
      <c r="BL1799" s="2" t="s">
        <v>166</v>
      </c>
      <c r="BM1799" s="2">
        <v>0</v>
      </c>
      <c r="BN1799" s="2">
        <v>0</v>
      </c>
      <c r="BO1799" s="2">
        <v>0</v>
      </c>
      <c r="BP1799" s="2">
        <v>0</v>
      </c>
      <c r="BQ1799" s="2" t="s">
        <v>159</v>
      </c>
      <c r="BR1799" s="2">
        <v>0</v>
      </c>
      <c r="BS1799" s="2">
        <v>0</v>
      </c>
      <c r="BT1799" s="2">
        <v>0</v>
      </c>
      <c r="BU1799" s="2">
        <v>0</v>
      </c>
      <c r="BV1799" s="2">
        <v>0</v>
      </c>
      <c r="BW1799" s="2">
        <v>0</v>
      </c>
      <c r="BX1799" s="2">
        <v>0</v>
      </c>
      <c r="BY1799" s="2">
        <v>0</v>
      </c>
      <c r="BZ1799" s="2" t="s">
        <v>159</v>
      </c>
      <c r="CA1799" s="2" t="s">
        <v>159</v>
      </c>
      <c r="CB1799" s="2" t="s">
        <v>159</v>
      </c>
      <c r="CC1799" s="2" t="s">
        <v>159</v>
      </c>
      <c r="CD1799" s="2" t="s">
        <v>159</v>
      </c>
      <c r="CE1799" s="2" t="s">
        <v>159</v>
      </c>
      <c r="CF1799" s="2" t="s">
        <v>159</v>
      </c>
      <c r="CG1799" s="2" t="s">
        <v>159</v>
      </c>
      <c r="CH1799" s="2">
        <v>0</v>
      </c>
      <c r="CI1799" s="2">
        <v>0</v>
      </c>
      <c r="CJ1799" s="2">
        <v>0</v>
      </c>
      <c r="CK1799" s="2">
        <v>0</v>
      </c>
      <c r="CL1799" s="2">
        <v>0</v>
      </c>
      <c r="CM1799" s="2">
        <v>0</v>
      </c>
      <c r="CN1799" s="2">
        <v>0</v>
      </c>
      <c r="CO1799" s="2">
        <v>0</v>
      </c>
      <c r="CP1799" s="2">
        <v>0</v>
      </c>
      <c r="CQ1799" s="2">
        <v>0</v>
      </c>
      <c r="CR1799" s="2">
        <v>0</v>
      </c>
      <c r="CS1799" s="2">
        <v>0</v>
      </c>
      <c r="CT1799" s="2">
        <v>0</v>
      </c>
      <c r="CU1799" s="2">
        <v>0</v>
      </c>
      <c r="CV1799" s="2">
        <v>0</v>
      </c>
      <c r="CW1799" s="2">
        <v>0</v>
      </c>
      <c r="CX1799" s="2">
        <v>0</v>
      </c>
      <c r="CY1799" s="2">
        <v>0</v>
      </c>
      <c r="CZ1799" s="2">
        <v>0</v>
      </c>
      <c r="DA1799" s="2">
        <v>0</v>
      </c>
      <c r="DB1799" s="2">
        <v>0</v>
      </c>
      <c r="DC1799" s="2">
        <v>0</v>
      </c>
      <c r="DD1799" s="2">
        <v>0</v>
      </c>
      <c r="DE1799" s="2">
        <v>0</v>
      </c>
      <c r="DF1799" s="2"/>
      <c r="DG1799" s="2"/>
      <c r="DH1799" s="2"/>
      <c r="DI1799" s="2"/>
      <c r="DJ1799" s="2"/>
      <c r="DK1799" s="2"/>
      <c r="DL1799" s="2"/>
      <c r="DM1799" s="2"/>
      <c r="DN1799" s="2"/>
      <c r="DO1799" s="2"/>
      <c r="DP1799" s="2"/>
      <c r="DQ1799" s="2"/>
      <c r="DR1799" s="2"/>
      <c r="DS1799" s="2"/>
      <c r="DT1799" s="2"/>
      <c r="DU1799" s="2"/>
      <c r="DV1799" s="2"/>
      <c r="DW1799" s="2"/>
      <c r="DX1799" s="2"/>
      <c r="DY1799" s="2"/>
      <c r="DZ1799" s="2"/>
      <c r="EA1799" s="2"/>
      <c r="EB1799" s="2"/>
      <c r="EC1799" s="2"/>
      <c r="ED1799" s="2"/>
      <c r="EE1799" s="2"/>
      <c r="EF1799" s="2">
        <v>1797</v>
      </c>
      <c r="EG1799" s="2">
        <v>800</v>
      </c>
      <c r="EH1799" s="2">
        <v>13</v>
      </c>
      <c r="EI1799" s="2">
        <v>13</v>
      </c>
      <c r="EJ1799" s="2" t="s">
        <v>11230</v>
      </c>
      <c r="EK1799" s="2" t="s">
        <v>11231</v>
      </c>
      <c r="EL1799" s="2"/>
      <c r="EM1799" s="2"/>
      <c r="EN1799" s="2">
        <v>38006</v>
      </c>
      <c r="EO1799" s="2">
        <v>29997</v>
      </c>
      <c r="EP1799" s="2" t="s">
        <v>285</v>
      </c>
      <c r="EQ1799" s="2">
        <v>28318</v>
      </c>
      <c r="ER1799" s="2">
        <v>48883</v>
      </c>
      <c r="ES1799" s="2">
        <v>38485</v>
      </c>
      <c r="ET1799" s="2" t="s">
        <v>190</v>
      </c>
      <c r="EU1799" s="2">
        <v>37593</v>
      </c>
      <c r="EV1799" s="2">
        <v>48883</v>
      </c>
      <c r="EW1799" s="2">
        <v>38485</v>
      </c>
      <c r="EX1799" s="2" t="s">
        <v>190</v>
      </c>
      <c r="EY1799" s="2">
        <v>37593</v>
      </c>
    </row>
    <row r="1800" spans="1:155" x14ac:dyDescent="0.25">
      <c r="A1800" s="2" t="s">
        <v>11219</v>
      </c>
      <c r="B1800" s="2">
        <v>14</v>
      </c>
      <c r="C1800" s="2" t="s">
        <v>11219</v>
      </c>
      <c r="D1800" s="2" t="s">
        <v>11219</v>
      </c>
      <c r="E1800" s="2" t="s">
        <v>11220</v>
      </c>
      <c r="F1800" s="2" t="s">
        <v>11221</v>
      </c>
      <c r="G1800" s="2" t="s">
        <v>11222</v>
      </c>
      <c r="H1800" s="2">
        <v>0.47360999999999998</v>
      </c>
      <c r="I1800" s="2">
        <v>0</v>
      </c>
      <c r="J1800" s="3">
        <v>8.5132300000000005E-6</v>
      </c>
      <c r="K1800" s="2">
        <v>46.892000000000003</v>
      </c>
      <c r="L1800" s="2">
        <v>41.837000000000003</v>
      </c>
      <c r="M1800" s="2">
        <v>41.512999999999998</v>
      </c>
      <c r="N1800" s="2">
        <v>0</v>
      </c>
      <c r="O1800" s="2">
        <v>0</v>
      </c>
      <c r="P1800" s="2"/>
      <c r="Q1800" s="2" t="s">
        <v>159</v>
      </c>
      <c r="R1800" s="2">
        <v>0.47360999999999998</v>
      </c>
      <c r="S1800" s="2">
        <v>0</v>
      </c>
      <c r="T1800" s="3">
        <v>9.6005400000000001E-6</v>
      </c>
      <c r="U1800" s="2">
        <v>46.249000000000002</v>
      </c>
      <c r="V1800" s="2">
        <v>0</v>
      </c>
      <c r="W1800" s="2">
        <v>0</v>
      </c>
      <c r="X1800" s="2"/>
      <c r="Y1800" s="2" t="s">
        <v>159</v>
      </c>
      <c r="Z1800" s="2">
        <v>0.30753599999999998</v>
      </c>
      <c r="AA1800" s="2">
        <v>0</v>
      </c>
      <c r="AB1800" s="3">
        <v>8.5132300000000005E-6</v>
      </c>
      <c r="AC1800" s="2">
        <v>46.892000000000003</v>
      </c>
      <c r="AD1800" s="2">
        <v>0</v>
      </c>
      <c r="AE1800" s="2">
        <v>0</v>
      </c>
      <c r="AF1800" s="2"/>
      <c r="AG1800" s="2" t="s">
        <v>159</v>
      </c>
      <c r="AH1800" s="2">
        <v>0</v>
      </c>
      <c r="AI1800" s="2">
        <v>0</v>
      </c>
      <c r="AJ1800" s="2"/>
      <c r="AK1800" s="2" t="s">
        <v>159</v>
      </c>
      <c r="AL1800" s="2">
        <v>0</v>
      </c>
      <c r="AM1800" s="2">
        <v>0</v>
      </c>
      <c r="AN1800" s="2"/>
      <c r="AO1800" s="2" t="s">
        <v>159</v>
      </c>
      <c r="AP1800" s="2"/>
      <c r="AQ1800" s="2"/>
      <c r="AR1800" s="2"/>
      <c r="AS1800" s="2"/>
      <c r="AT1800" s="2"/>
      <c r="AU1800" s="2"/>
      <c r="AV1800" s="2" t="s">
        <v>160</v>
      </c>
      <c r="AW1800" s="2" t="s">
        <v>11238</v>
      </c>
      <c r="AX1800" s="2" t="s">
        <v>243</v>
      </c>
      <c r="AY1800" s="2" t="s">
        <v>244</v>
      </c>
      <c r="AZ1800" s="2" t="s">
        <v>11236</v>
      </c>
      <c r="BA1800" s="2" t="s">
        <v>11237</v>
      </c>
      <c r="BB1800" s="2">
        <v>8</v>
      </c>
      <c r="BC1800" s="2">
        <v>3</v>
      </c>
      <c r="BD1800" s="2">
        <v>-0.66983999999999999</v>
      </c>
      <c r="BE1800" s="2" t="s">
        <v>166</v>
      </c>
      <c r="BF1800" s="2" t="s">
        <v>166</v>
      </c>
      <c r="BG1800" s="2" t="s">
        <v>166</v>
      </c>
      <c r="BH1800" s="2" t="s">
        <v>166</v>
      </c>
      <c r="BI1800" s="2" t="s">
        <v>166</v>
      </c>
      <c r="BJ1800" s="2" t="s">
        <v>166</v>
      </c>
      <c r="BK1800" s="2" t="s">
        <v>166</v>
      </c>
      <c r="BL1800" s="2" t="s">
        <v>166</v>
      </c>
      <c r="BM1800" s="2">
        <v>0</v>
      </c>
      <c r="BN1800" s="2">
        <v>0</v>
      </c>
      <c r="BO1800" s="2">
        <v>0</v>
      </c>
      <c r="BP1800" s="2">
        <v>0</v>
      </c>
      <c r="BQ1800" s="2" t="s">
        <v>159</v>
      </c>
      <c r="BR1800" s="2">
        <v>0</v>
      </c>
      <c r="BS1800" s="2">
        <v>0</v>
      </c>
      <c r="BT1800" s="2">
        <v>0</v>
      </c>
      <c r="BU1800" s="2">
        <v>0</v>
      </c>
      <c r="BV1800" s="2">
        <v>0</v>
      </c>
      <c r="BW1800" s="2">
        <v>0</v>
      </c>
      <c r="BX1800" s="2">
        <v>0</v>
      </c>
      <c r="BY1800" s="2">
        <v>0</v>
      </c>
      <c r="BZ1800" s="2" t="s">
        <v>159</v>
      </c>
      <c r="CA1800" s="2" t="s">
        <v>159</v>
      </c>
      <c r="CB1800" s="2" t="s">
        <v>159</v>
      </c>
      <c r="CC1800" s="2" t="s">
        <v>159</v>
      </c>
      <c r="CD1800" s="2" t="s">
        <v>159</v>
      </c>
      <c r="CE1800" s="2" t="s">
        <v>159</v>
      </c>
      <c r="CF1800" s="2" t="s">
        <v>159</v>
      </c>
      <c r="CG1800" s="2" t="s">
        <v>159</v>
      </c>
      <c r="CH1800" s="2">
        <v>0</v>
      </c>
      <c r="CI1800" s="2">
        <v>0</v>
      </c>
      <c r="CJ1800" s="2">
        <v>0</v>
      </c>
      <c r="CK1800" s="2">
        <v>0</v>
      </c>
      <c r="CL1800" s="2">
        <v>0</v>
      </c>
      <c r="CM1800" s="2">
        <v>0</v>
      </c>
      <c r="CN1800" s="2">
        <v>0</v>
      </c>
      <c r="CO1800" s="2">
        <v>0</v>
      </c>
      <c r="CP1800" s="2">
        <v>0</v>
      </c>
      <c r="CQ1800" s="2">
        <v>0</v>
      </c>
      <c r="CR1800" s="2">
        <v>0</v>
      </c>
      <c r="CS1800" s="2">
        <v>0</v>
      </c>
      <c r="CT1800" s="2">
        <v>0</v>
      </c>
      <c r="CU1800" s="2">
        <v>0</v>
      </c>
      <c r="CV1800" s="2">
        <v>0</v>
      </c>
      <c r="CW1800" s="2">
        <v>0</v>
      </c>
      <c r="CX1800" s="2">
        <v>0</v>
      </c>
      <c r="CY1800" s="2">
        <v>0</v>
      </c>
      <c r="CZ1800" s="2">
        <v>0</v>
      </c>
      <c r="DA1800" s="2">
        <v>0</v>
      </c>
      <c r="DB1800" s="2">
        <v>0</v>
      </c>
      <c r="DC1800" s="2">
        <v>0</v>
      </c>
      <c r="DD1800" s="2">
        <v>0</v>
      </c>
      <c r="DE1800" s="2">
        <v>0</v>
      </c>
      <c r="DF1800" s="2"/>
      <c r="DG1800" s="2"/>
      <c r="DH1800" s="2"/>
      <c r="DI1800" s="2"/>
      <c r="DJ1800" s="2"/>
      <c r="DK1800" s="2"/>
      <c r="DL1800" s="2"/>
      <c r="DM1800" s="2"/>
      <c r="DN1800" s="2"/>
      <c r="DO1800" s="2"/>
      <c r="DP1800" s="2"/>
      <c r="DQ1800" s="2"/>
      <c r="DR1800" s="2"/>
      <c r="DS1800" s="2"/>
      <c r="DT1800" s="2"/>
      <c r="DU1800" s="2"/>
      <c r="DV1800" s="2"/>
      <c r="DW1800" s="2"/>
      <c r="DX1800" s="2"/>
      <c r="DY1800" s="2"/>
      <c r="DZ1800" s="2"/>
      <c r="EA1800" s="2"/>
      <c r="EB1800" s="2"/>
      <c r="EC1800" s="2"/>
      <c r="ED1800" s="2"/>
      <c r="EE1800" s="2"/>
      <c r="EF1800" s="2">
        <v>1798</v>
      </c>
      <c r="EG1800" s="2">
        <v>800</v>
      </c>
      <c r="EH1800" s="2">
        <v>14</v>
      </c>
      <c r="EI1800" s="2">
        <v>14</v>
      </c>
      <c r="EJ1800" s="2" t="s">
        <v>11230</v>
      </c>
      <c r="EK1800" s="2" t="s">
        <v>11231</v>
      </c>
      <c r="EL1800" s="2"/>
      <c r="EM1800" s="2"/>
      <c r="EN1800" s="2">
        <v>38006</v>
      </c>
      <c r="EO1800" s="2">
        <v>29997</v>
      </c>
      <c r="EP1800" s="2" t="s">
        <v>285</v>
      </c>
      <c r="EQ1800" s="2">
        <v>28318</v>
      </c>
      <c r="ER1800" s="2">
        <v>48883</v>
      </c>
      <c r="ES1800" s="2">
        <v>38485</v>
      </c>
      <c r="ET1800" s="2" t="s">
        <v>190</v>
      </c>
      <c r="EU1800" s="2">
        <v>37593</v>
      </c>
      <c r="EV1800" s="2">
        <v>48883</v>
      </c>
      <c r="EW1800" s="2">
        <v>38485</v>
      </c>
      <c r="EX1800" s="2" t="s">
        <v>190</v>
      </c>
      <c r="EY1800" s="2">
        <v>37593</v>
      </c>
    </row>
    <row r="1801" spans="1:155" x14ac:dyDescent="0.25">
      <c r="A1801" s="2" t="s">
        <v>11239</v>
      </c>
      <c r="B1801" s="2">
        <v>1679</v>
      </c>
      <c r="C1801" s="2" t="s">
        <v>11239</v>
      </c>
      <c r="D1801" s="2" t="s">
        <v>11239</v>
      </c>
      <c r="E1801" s="2" t="s">
        <v>11240</v>
      </c>
      <c r="F1801" s="2" t="s">
        <v>11241</v>
      </c>
      <c r="G1801" s="2" t="s">
        <v>11242</v>
      </c>
      <c r="H1801" s="2">
        <v>0.97967700000000002</v>
      </c>
      <c r="I1801" s="2">
        <v>16.864999999999998</v>
      </c>
      <c r="J1801" s="3">
        <v>1.2404500000000001E-15</v>
      </c>
      <c r="K1801" s="2">
        <v>62.780999999999999</v>
      </c>
      <c r="L1801" s="2">
        <v>59.567</v>
      </c>
      <c r="M1801" s="2">
        <v>62.780999999999999</v>
      </c>
      <c r="N1801" s="2"/>
      <c r="O1801" s="2"/>
      <c r="P1801" s="2"/>
      <c r="Q1801" s="2"/>
      <c r="R1801" s="2">
        <v>0</v>
      </c>
      <c r="S1801" s="2">
        <v>0</v>
      </c>
      <c r="T1801" s="2"/>
      <c r="U1801" s="2" t="s">
        <v>159</v>
      </c>
      <c r="V1801" s="2"/>
      <c r="W1801" s="2"/>
      <c r="X1801" s="2"/>
      <c r="Y1801" s="2"/>
      <c r="Z1801" s="2"/>
      <c r="AA1801" s="2"/>
      <c r="AB1801" s="2"/>
      <c r="AC1801" s="2"/>
      <c r="AD1801" s="2"/>
      <c r="AE1801" s="2"/>
      <c r="AF1801" s="2"/>
      <c r="AG1801" s="2"/>
      <c r="AH1801" s="2">
        <v>0.97967700000000002</v>
      </c>
      <c r="AI1801" s="2">
        <v>16.864999999999998</v>
      </c>
      <c r="AJ1801" s="3">
        <v>1.2404500000000001E-15</v>
      </c>
      <c r="AK1801" s="2">
        <v>62.780999999999999</v>
      </c>
      <c r="AL1801" s="2"/>
      <c r="AM1801" s="2"/>
      <c r="AN1801" s="2"/>
      <c r="AO1801" s="2"/>
      <c r="AP1801" s="2">
        <v>0</v>
      </c>
      <c r="AQ1801" s="2">
        <v>0</v>
      </c>
      <c r="AR1801" s="2"/>
      <c r="AS1801" s="2" t="s">
        <v>159</v>
      </c>
      <c r="AT1801" s="2"/>
      <c r="AU1801" s="2">
        <v>1</v>
      </c>
      <c r="AV1801" s="2" t="s">
        <v>160</v>
      </c>
      <c r="AW1801" s="2" t="s">
        <v>11243</v>
      </c>
      <c r="AX1801" s="2" t="s">
        <v>197</v>
      </c>
      <c r="AY1801" s="2" t="s">
        <v>179</v>
      </c>
      <c r="AZ1801" s="2" t="s">
        <v>11244</v>
      </c>
      <c r="BA1801" s="2" t="s">
        <v>11245</v>
      </c>
      <c r="BB1801" s="2">
        <v>5</v>
      </c>
      <c r="BC1801" s="2">
        <v>3</v>
      </c>
      <c r="BD1801" s="2">
        <v>-0.56406000000000001</v>
      </c>
      <c r="BE1801" s="2" t="s">
        <v>166</v>
      </c>
      <c r="BF1801" s="2" t="s">
        <v>166</v>
      </c>
      <c r="BG1801" s="2" t="s">
        <v>166</v>
      </c>
      <c r="BH1801" s="2" t="s">
        <v>166</v>
      </c>
      <c r="BI1801" s="2" t="s">
        <v>166</v>
      </c>
      <c r="BJ1801" s="2" t="s">
        <v>167</v>
      </c>
      <c r="BK1801" s="2" t="s">
        <v>166</v>
      </c>
      <c r="BL1801" s="2" t="s">
        <v>166</v>
      </c>
      <c r="BM1801" s="2">
        <v>4984300</v>
      </c>
      <c r="BN1801" s="2">
        <v>4984300</v>
      </c>
      <c r="BO1801" s="2">
        <v>0</v>
      </c>
      <c r="BP1801" s="2">
        <v>0</v>
      </c>
      <c r="BQ1801" s="2" t="s">
        <v>159</v>
      </c>
      <c r="BR1801" s="2">
        <v>0</v>
      </c>
      <c r="BS1801" s="2">
        <v>716190</v>
      </c>
      <c r="BT1801" s="2">
        <v>0</v>
      </c>
      <c r="BU1801" s="2">
        <v>0</v>
      </c>
      <c r="BV1801" s="2">
        <v>0</v>
      </c>
      <c r="BW1801" s="2">
        <v>2985300</v>
      </c>
      <c r="BX1801" s="2">
        <v>0</v>
      </c>
      <c r="BY1801" s="2">
        <v>1282800</v>
      </c>
      <c r="BZ1801" s="2" t="s">
        <v>159</v>
      </c>
      <c r="CA1801" s="2" t="s">
        <v>159</v>
      </c>
      <c r="CB1801" s="2" t="s">
        <v>159</v>
      </c>
      <c r="CC1801" s="2" t="s">
        <v>159</v>
      </c>
      <c r="CD1801" s="2" t="s">
        <v>159</v>
      </c>
      <c r="CE1801" s="2" t="s">
        <v>159</v>
      </c>
      <c r="CF1801" s="2" t="s">
        <v>159</v>
      </c>
      <c r="CG1801" s="2" t="s">
        <v>159</v>
      </c>
      <c r="CH1801" s="2">
        <v>0</v>
      </c>
      <c r="CI1801" s="2">
        <v>0</v>
      </c>
      <c r="CJ1801" s="2">
        <v>0</v>
      </c>
      <c r="CK1801" s="2">
        <v>716190</v>
      </c>
      <c r="CL1801" s="2">
        <v>0</v>
      </c>
      <c r="CM1801" s="2">
        <v>0</v>
      </c>
      <c r="CN1801" s="2">
        <v>0</v>
      </c>
      <c r="CO1801" s="2">
        <v>0</v>
      </c>
      <c r="CP1801" s="2">
        <v>0</v>
      </c>
      <c r="CQ1801" s="2">
        <v>0</v>
      </c>
      <c r="CR1801" s="2">
        <v>0</v>
      </c>
      <c r="CS1801" s="2">
        <v>0</v>
      </c>
      <c r="CT1801" s="2">
        <v>0</v>
      </c>
      <c r="CU1801" s="2">
        <v>0</v>
      </c>
      <c r="CV1801" s="2">
        <v>0</v>
      </c>
      <c r="CW1801" s="2">
        <v>2985300</v>
      </c>
      <c r="CX1801" s="2">
        <v>0</v>
      </c>
      <c r="CY1801" s="2">
        <v>0</v>
      </c>
      <c r="CZ1801" s="2">
        <v>0</v>
      </c>
      <c r="DA1801" s="2">
        <v>0</v>
      </c>
      <c r="DB1801" s="2">
        <v>0</v>
      </c>
      <c r="DC1801" s="2">
        <v>1282800</v>
      </c>
      <c r="DD1801" s="2">
        <v>0</v>
      </c>
      <c r="DE1801" s="2">
        <v>0</v>
      </c>
      <c r="DF1801" s="2"/>
      <c r="DG1801" s="2"/>
      <c r="DH1801" s="2"/>
      <c r="DI1801" s="2"/>
      <c r="DJ1801" s="2"/>
      <c r="DK1801" s="2"/>
      <c r="DL1801" s="2"/>
      <c r="DM1801" s="2"/>
      <c r="DN1801" s="2"/>
      <c r="DO1801" s="2"/>
      <c r="DP1801" s="2"/>
      <c r="DQ1801" s="2"/>
      <c r="DR1801" s="2"/>
      <c r="DS1801" s="2"/>
      <c r="DT1801" s="2"/>
      <c r="DU1801" s="2"/>
      <c r="DV1801" s="2"/>
      <c r="DW1801" s="2"/>
      <c r="DX1801" s="2"/>
      <c r="DY1801" s="2"/>
      <c r="DZ1801" s="2"/>
      <c r="EA1801" s="2"/>
      <c r="EB1801" s="2"/>
      <c r="EC1801" s="2"/>
      <c r="ED1801" s="2"/>
      <c r="EE1801" s="2"/>
      <c r="EF1801" s="2">
        <v>1799</v>
      </c>
      <c r="EG1801" s="2">
        <v>801</v>
      </c>
      <c r="EH1801" s="2">
        <v>1679</v>
      </c>
      <c r="EI1801" s="2">
        <v>1679</v>
      </c>
      <c r="EJ1801" s="2">
        <v>271</v>
      </c>
      <c r="EK1801" s="2">
        <v>310</v>
      </c>
      <c r="EL1801" s="2" t="s">
        <v>11246</v>
      </c>
      <c r="EM1801" s="2">
        <v>1237</v>
      </c>
      <c r="EN1801" s="2">
        <v>1738</v>
      </c>
      <c r="EO1801" s="2">
        <v>1237</v>
      </c>
      <c r="EP1801" s="2" t="s">
        <v>172</v>
      </c>
      <c r="EQ1801" s="2">
        <v>66021</v>
      </c>
      <c r="ER1801" s="2">
        <v>1738</v>
      </c>
      <c r="ES1801" s="2">
        <v>1237</v>
      </c>
      <c r="ET1801" s="2" t="s">
        <v>172</v>
      </c>
      <c r="EU1801" s="2">
        <v>66021</v>
      </c>
      <c r="EV1801" s="2">
        <v>1738</v>
      </c>
      <c r="EW1801" s="2">
        <v>1237</v>
      </c>
      <c r="EX1801" s="2" t="s">
        <v>172</v>
      </c>
      <c r="EY1801" s="2">
        <v>66021</v>
      </c>
    </row>
    <row r="1802" spans="1:155" x14ac:dyDescent="0.25">
      <c r="A1802" s="2" t="s">
        <v>11239</v>
      </c>
      <c r="B1802" s="2">
        <v>579</v>
      </c>
      <c r="C1802" s="2" t="s">
        <v>11239</v>
      </c>
      <c r="D1802" s="2" t="s">
        <v>11239</v>
      </c>
      <c r="E1802" s="2" t="s">
        <v>11240</v>
      </c>
      <c r="F1802" s="2" t="s">
        <v>11241</v>
      </c>
      <c r="G1802" s="2" t="s">
        <v>11242</v>
      </c>
      <c r="H1802" s="2">
        <v>0.84786300000000003</v>
      </c>
      <c r="I1802" s="2">
        <v>8.2804500000000001</v>
      </c>
      <c r="J1802" s="3">
        <v>2.2923400000000001E-5</v>
      </c>
      <c r="K1802" s="2">
        <v>48.466999999999999</v>
      </c>
      <c r="L1802" s="2">
        <v>20.785</v>
      </c>
      <c r="M1802" s="2">
        <v>48.466999999999999</v>
      </c>
      <c r="N1802" s="2"/>
      <c r="O1802" s="2"/>
      <c r="P1802" s="2"/>
      <c r="Q1802" s="2"/>
      <c r="R1802" s="2"/>
      <c r="S1802" s="2"/>
      <c r="T1802" s="2"/>
      <c r="U1802" s="2"/>
      <c r="V1802" s="2"/>
      <c r="W1802" s="2"/>
      <c r="X1802" s="2"/>
      <c r="Y1802" s="2"/>
      <c r="Z1802" s="2"/>
      <c r="AA1802" s="2"/>
      <c r="AB1802" s="2"/>
      <c r="AC1802" s="2"/>
      <c r="AD1802" s="2"/>
      <c r="AE1802" s="2"/>
      <c r="AF1802" s="2"/>
      <c r="AG1802" s="2"/>
      <c r="AH1802" s="2">
        <v>0.84786300000000003</v>
      </c>
      <c r="AI1802" s="2">
        <v>8.2804500000000001</v>
      </c>
      <c r="AJ1802" s="3">
        <v>2.2923400000000001E-5</v>
      </c>
      <c r="AK1802" s="2">
        <v>48.466999999999999</v>
      </c>
      <c r="AL1802" s="2"/>
      <c r="AM1802" s="2"/>
      <c r="AN1802" s="2"/>
      <c r="AO1802" s="2"/>
      <c r="AP1802" s="2">
        <v>0</v>
      </c>
      <c r="AQ1802" s="2">
        <v>0</v>
      </c>
      <c r="AR1802" s="2"/>
      <c r="AS1802" s="2" t="s">
        <v>159</v>
      </c>
      <c r="AT1802" s="2"/>
      <c r="AU1802" s="2">
        <v>1</v>
      </c>
      <c r="AV1802" s="2" t="s">
        <v>160</v>
      </c>
      <c r="AW1802" s="2" t="s">
        <v>11247</v>
      </c>
      <c r="AX1802" s="2" t="s">
        <v>197</v>
      </c>
      <c r="AY1802" s="2" t="s">
        <v>658</v>
      </c>
      <c r="AZ1802" s="2" t="s">
        <v>11248</v>
      </c>
      <c r="BA1802" s="2" t="s">
        <v>11249</v>
      </c>
      <c r="BB1802" s="2">
        <v>7</v>
      </c>
      <c r="BC1802" s="2">
        <v>3</v>
      </c>
      <c r="BD1802" s="2">
        <v>-0.65725</v>
      </c>
      <c r="BE1802" s="2" t="s">
        <v>166</v>
      </c>
      <c r="BF1802" s="2" t="s">
        <v>166</v>
      </c>
      <c r="BG1802" s="2" t="s">
        <v>166</v>
      </c>
      <c r="BH1802" s="2" t="s">
        <v>166</v>
      </c>
      <c r="BI1802" s="2" t="s">
        <v>166</v>
      </c>
      <c r="BJ1802" s="2" t="s">
        <v>167</v>
      </c>
      <c r="BK1802" s="2" t="s">
        <v>166</v>
      </c>
      <c r="BL1802" s="2" t="s">
        <v>166</v>
      </c>
      <c r="BM1802" s="2">
        <v>68186000</v>
      </c>
      <c r="BN1802" s="2">
        <v>68186000</v>
      </c>
      <c r="BO1802" s="2">
        <v>0</v>
      </c>
      <c r="BP1802" s="2">
        <v>0</v>
      </c>
      <c r="BQ1802" s="2" t="s">
        <v>159</v>
      </c>
      <c r="BR1802" s="2">
        <v>0</v>
      </c>
      <c r="BS1802" s="2">
        <v>0</v>
      </c>
      <c r="BT1802" s="2">
        <v>0</v>
      </c>
      <c r="BU1802" s="2">
        <v>0</v>
      </c>
      <c r="BV1802" s="2">
        <v>0</v>
      </c>
      <c r="BW1802" s="2">
        <v>68186000</v>
      </c>
      <c r="BX1802" s="2">
        <v>0</v>
      </c>
      <c r="BY1802" s="2">
        <v>0</v>
      </c>
      <c r="BZ1802" s="2" t="s">
        <v>159</v>
      </c>
      <c r="CA1802" s="2" t="s">
        <v>159</v>
      </c>
      <c r="CB1802" s="2" t="s">
        <v>159</v>
      </c>
      <c r="CC1802" s="2" t="s">
        <v>159</v>
      </c>
      <c r="CD1802" s="2" t="s">
        <v>159</v>
      </c>
      <c r="CE1802" s="2" t="s">
        <v>159</v>
      </c>
      <c r="CF1802" s="2" t="s">
        <v>159</v>
      </c>
      <c r="CG1802" s="2" t="s">
        <v>159</v>
      </c>
      <c r="CH1802" s="2">
        <v>0</v>
      </c>
      <c r="CI1802" s="2">
        <v>0</v>
      </c>
      <c r="CJ1802" s="2">
        <v>0</v>
      </c>
      <c r="CK1802" s="2">
        <v>0</v>
      </c>
      <c r="CL1802" s="2">
        <v>0</v>
      </c>
      <c r="CM1802" s="2">
        <v>0</v>
      </c>
      <c r="CN1802" s="2">
        <v>0</v>
      </c>
      <c r="CO1802" s="2">
        <v>0</v>
      </c>
      <c r="CP1802" s="2">
        <v>0</v>
      </c>
      <c r="CQ1802" s="2">
        <v>0</v>
      </c>
      <c r="CR1802" s="2">
        <v>0</v>
      </c>
      <c r="CS1802" s="2">
        <v>0</v>
      </c>
      <c r="CT1802" s="2">
        <v>0</v>
      </c>
      <c r="CU1802" s="2">
        <v>0</v>
      </c>
      <c r="CV1802" s="2">
        <v>0</v>
      </c>
      <c r="CW1802" s="2">
        <v>68186000</v>
      </c>
      <c r="CX1802" s="2">
        <v>0</v>
      </c>
      <c r="CY1802" s="2">
        <v>0</v>
      </c>
      <c r="CZ1802" s="2">
        <v>0</v>
      </c>
      <c r="DA1802" s="2">
        <v>0</v>
      </c>
      <c r="DB1802" s="2">
        <v>0</v>
      </c>
      <c r="DC1802" s="2">
        <v>0</v>
      </c>
      <c r="DD1802" s="2">
        <v>0</v>
      </c>
      <c r="DE1802" s="2">
        <v>0</v>
      </c>
      <c r="DF1802" s="2"/>
      <c r="DG1802" s="2"/>
      <c r="DH1802" s="2"/>
      <c r="DI1802" s="2"/>
      <c r="DJ1802" s="2"/>
      <c r="DK1802" s="2"/>
      <c r="DL1802" s="2"/>
      <c r="DM1802" s="2"/>
      <c r="DN1802" s="2"/>
      <c r="DO1802" s="2"/>
      <c r="DP1802" s="2"/>
      <c r="DQ1802" s="2"/>
      <c r="DR1802" s="2"/>
      <c r="DS1802" s="2"/>
      <c r="DT1802" s="2"/>
      <c r="DU1802" s="2"/>
      <c r="DV1802" s="2"/>
      <c r="DW1802" s="2"/>
      <c r="DX1802" s="2"/>
      <c r="DY1802" s="2"/>
      <c r="DZ1802" s="2"/>
      <c r="EA1802" s="2"/>
      <c r="EB1802" s="2"/>
      <c r="EC1802" s="2"/>
      <c r="ED1802" s="2"/>
      <c r="EE1802" s="2"/>
      <c r="EF1802" s="2">
        <v>1800</v>
      </c>
      <c r="EG1802" s="2">
        <v>801</v>
      </c>
      <c r="EH1802" s="2">
        <v>579</v>
      </c>
      <c r="EI1802" s="2">
        <v>579</v>
      </c>
      <c r="EJ1802" s="2">
        <v>624</v>
      </c>
      <c r="EK1802" s="2">
        <v>718</v>
      </c>
      <c r="EL1802" s="2">
        <v>4010</v>
      </c>
      <c r="EM1802" s="2">
        <v>2968</v>
      </c>
      <c r="EN1802" s="2">
        <v>4010</v>
      </c>
      <c r="EO1802" s="2">
        <v>2968</v>
      </c>
      <c r="EP1802" s="2" t="s">
        <v>172</v>
      </c>
      <c r="EQ1802" s="2">
        <v>51692</v>
      </c>
      <c r="ER1802" s="2">
        <v>4010</v>
      </c>
      <c r="ES1802" s="2">
        <v>2968</v>
      </c>
      <c r="ET1802" s="2" t="s">
        <v>172</v>
      </c>
      <c r="EU1802" s="2">
        <v>51692</v>
      </c>
      <c r="EV1802" s="2">
        <v>4010</v>
      </c>
      <c r="EW1802" s="2">
        <v>2968</v>
      </c>
      <c r="EX1802" s="2" t="s">
        <v>172</v>
      </c>
      <c r="EY1802" s="2">
        <v>51692</v>
      </c>
    </row>
    <row r="1803" spans="1:155" x14ac:dyDescent="0.25">
      <c r="A1803" s="2" t="s">
        <v>11239</v>
      </c>
      <c r="B1803" s="2">
        <v>584</v>
      </c>
      <c r="C1803" s="2" t="s">
        <v>11239</v>
      </c>
      <c r="D1803" s="2" t="s">
        <v>11239</v>
      </c>
      <c r="E1803" s="2" t="s">
        <v>11240</v>
      </c>
      <c r="F1803" s="2" t="s">
        <v>11241</v>
      </c>
      <c r="G1803" s="2" t="s">
        <v>11242</v>
      </c>
      <c r="H1803" s="2">
        <v>0.999471</v>
      </c>
      <c r="I1803" s="2">
        <v>32.769199999999998</v>
      </c>
      <c r="J1803" s="3">
        <v>2.4358999999999999E-21</v>
      </c>
      <c r="K1803" s="2">
        <v>127.97</v>
      </c>
      <c r="L1803" s="2">
        <v>111.98</v>
      </c>
      <c r="M1803" s="2">
        <v>127.97</v>
      </c>
      <c r="N1803" s="2"/>
      <c r="O1803" s="2"/>
      <c r="P1803" s="2"/>
      <c r="Q1803" s="2"/>
      <c r="R1803" s="2">
        <v>0.99725699999999995</v>
      </c>
      <c r="S1803" s="2">
        <v>25.605399999999999</v>
      </c>
      <c r="T1803" s="3">
        <v>7.5575699999999995E-21</v>
      </c>
      <c r="U1803" s="2">
        <v>114.96</v>
      </c>
      <c r="V1803" s="2"/>
      <c r="W1803" s="2"/>
      <c r="X1803" s="2"/>
      <c r="Y1803" s="2"/>
      <c r="Z1803" s="2">
        <v>0.999471</v>
      </c>
      <c r="AA1803" s="2">
        <v>32.769199999999998</v>
      </c>
      <c r="AB1803" s="3">
        <v>2.4358999999999999E-21</v>
      </c>
      <c r="AC1803" s="2">
        <v>127.97</v>
      </c>
      <c r="AD1803" s="2"/>
      <c r="AE1803" s="2"/>
      <c r="AF1803" s="2"/>
      <c r="AG1803" s="2"/>
      <c r="AH1803" s="2">
        <v>0.99915799999999999</v>
      </c>
      <c r="AI1803" s="2">
        <v>33.518700000000003</v>
      </c>
      <c r="AJ1803" s="3">
        <v>8.7300399999999995E-14</v>
      </c>
      <c r="AK1803" s="2">
        <v>88.283000000000001</v>
      </c>
      <c r="AL1803" s="2"/>
      <c r="AM1803" s="2"/>
      <c r="AN1803" s="2"/>
      <c r="AO1803" s="2"/>
      <c r="AP1803" s="2">
        <v>0.99820399999999998</v>
      </c>
      <c r="AQ1803" s="2">
        <v>29.266200000000001</v>
      </c>
      <c r="AR1803" s="3">
        <v>6.1955600000000001E-9</v>
      </c>
      <c r="AS1803" s="2">
        <v>76.158000000000001</v>
      </c>
      <c r="AT1803" s="2"/>
      <c r="AU1803" s="2">
        <v>1</v>
      </c>
      <c r="AV1803" s="2" t="s">
        <v>160</v>
      </c>
      <c r="AW1803" s="2" t="s">
        <v>11250</v>
      </c>
      <c r="AX1803" s="2" t="s">
        <v>197</v>
      </c>
      <c r="AY1803" s="2" t="s">
        <v>3877</v>
      </c>
      <c r="AZ1803" s="2" t="s">
        <v>11251</v>
      </c>
      <c r="BA1803" s="2" t="s">
        <v>11252</v>
      </c>
      <c r="BB1803" s="2">
        <v>12</v>
      </c>
      <c r="BC1803" s="2">
        <v>2</v>
      </c>
      <c r="BD1803" s="2">
        <v>-0.14868999999999999</v>
      </c>
      <c r="BE1803" s="2" t="s">
        <v>166</v>
      </c>
      <c r="BF1803" s="2" t="s">
        <v>167</v>
      </c>
      <c r="BG1803" s="2" t="s">
        <v>166</v>
      </c>
      <c r="BH1803" s="2" t="s">
        <v>167</v>
      </c>
      <c r="BI1803" s="2" t="s">
        <v>166</v>
      </c>
      <c r="BJ1803" s="2" t="s">
        <v>167</v>
      </c>
      <c r="BK1803" s="2" t="s">
        <v>166</v>
      </c>
      <c r="BL1803" s="2" t="s">
        <v>167</v>
      </c>
      <c r="BM1803" s="2">
        <v>524530000</v>
      </c>
      <c r="BN1803" s="2">
        <v>524530000</v>
      </c>
      <c r="BO1803" s="2">
        <v>0</v>
      </c>
      <c r="BP1803" s="2">
        <v>0</v>
      </c>
      <c r="BQ1803" s="2" t="s">
        <v>159</v>
      </c>
      <c r="BR1803" s="2">
        <v>0</v>
      </c>
      <c r="BS1803" s="2">
        <v>43910000</v>
      </c>
      <c r="BT1803" s="2">
        <v>0</v>
      </c>
      <c r="BU1803" s="2">
        <v>132390000</v>
      </c>
      <c r="BV1803" s="2">
        <v>0</v>
      </c>
      <c r="BW1803" s="2">
        <v>231740000</v>
      </c>
      <c r="BX1803" s="2">
        <v>0</v>
      </c>
      <c r="BY1803" s="2">
        <v>72933000</v>
      </c>
      <c r="BZ1803" s="2" t="s">
        <v>159</v>
      </c>
      <c r="CA1803" s="2" t="s">
        <v>159</v>
      </c>
      <c r="CB1803" s="2" t="s">
        <v>159</v>
      </c>
      <c r="CC1803" s="2" t="s">
        <v>159</v>
      </c>
      <c r="CD1803" s="2" t="s">
        <v>159</v>
      </c>
      <c r="CE1803" s="2" t="s">
        <v>159</v>
      </c>
      <c r="CF1803" s="2" t="s">
        <v>159</v>
      </c>
      <c r="CG1803" s="2" t="s">
        <v>159</v>
      </c>
      <c r="CH1803" s="2">
        <v>0</v>
      </c>
      <c r="CI1803" s="2">
        <v>0</v>
      </c>
      <c r="CJ1803" s="2">
        <v>0</v>
      </c>
      <c r="CK1803" s="2">
        <v>43910000</v>
      </c>
      <c r="CL1803" s="2">
        <v>0</v>
      </c>
      <c r="CM1803" s="2">
        <v>0</v>
      </c>
      <c r="CN1803" s="2">
        <v>0</v>
      </c>
      <c r="CO1803" s="2">
        <v>0</v>
      </c>
      <c r="CP1803" s="2">
        <v>0</v>
      </c>
      <c r="CQ1803" s="2">
        <v>132390000</v>
      </c>
      <c r="CR1803" s="2">
        <v>0</v>
      </c>
      <c r="CS1803" s="2">
        <v>0</v>
      </c>
      <c r="CT1803" s="2">
        <v>0</v>
      </c>
      <c r="CU1803" s="2">
        <v>0</v>
      </c>
      <c r="CV1803" s="2">
        <v>0</v>
      </c>
      <c r="CW1803" s="2">
        <v>231740000</v>
      </c>
      <c r="CX1803" s="2">
        <v>0</v>
      </c>
      <c r="CY1803" s="2">
        <v>0</v>
      </c>
      <c r="CZ1803" s="2">
        <v>0</v>
      </c>
      <c r="DA1803" s="2">
        <v>0</v>
      </c>
      <c r="DB1803" s="2">
        <v>0</v>
      </c>
      <c r="DC1803" s="2">
        <v>72933000</v>
      </c>
      <c r="DD1803" s="2">
        <v>0</v>
      </c>
      <c r="DE1803" s="2">
        <v>0</v>
      </c>
      <c r="DF1803" s="2"/>
      <c r="DG1803" s="2"/>
      <c r="DH1803" s="2"/>
      <c r="DI1803" s="2"/>
      <c r="DJ1803" s="2"/>
      <c r="DK1803" s="2"/>
      <c r="DL1803" s="2"/>
      <c r="DM1803" s="2"/>
      <c r="DN1803" s="2"/>
      <c r="DO1803" s="2"/>
      <c r="DP1803" s="2"/>
      <c r="DQ1803" s="2"/>
      <c r="DR1803" s="2"/>
      <c r="DS1803" s="2"/>
      <c r="DT1803" s="2"/>
      <c r="DU1803" s="2"/>
      <c r="DV1803" s="2"/>
      <c r="DW1803" s="2"/>
      <c r="DX1803" s="2"/>
      <c r="DY1803" s="2"/>
      <c r="DZ1803" s="2"/>
      <c r="EA1803" s="2"/>
      <c r="EB1803" s="2"/>
      <c r="EC1803" s="2"/>
      <c r="ED1803" s="2"/>
      <c r="EE1803" s="2"/>
      <c r="EF1803" s="2">
        <v>1801</v>
      </c>
      <c r="EG1803" s="2">
        <v>801</v>
      </c>
      <c r="EH1803" s="2">
        <v>584</v>
      </c>
      <c r="EI1803" s="2">
        <v>584</v>
      </c>
      <c r="EJ1803" s="2">
        <v>624</v>
      </c>
      <c r="EK1803" s="2">
        <v>718</v>
      </c>
      <c r="EL1803" s="2" t="s">
        <v>11253</v>
      </c>
      <c r="EM1803" s="2" t="s">
        <v>11254</v>
      </c>
      <c r="EN1803" s="2">
        <v>4008</v>
      </c>
      <c r="EO1803" s="2">
        <v>2966</v>
      </c>
      <c r="EP1803" s="2" t="s">
        <v>190</v>
      </c>
      <c r="EQ1803" s="2">
        <v>50706</v>
      </c>
      <c r="ER1803" s="2">
        <v>4008</v>
      </c>
      <c r="ES1803" s="2">
        <v>2966</v>
      </c>
      <c r="ET1803" s="2" t="s">
        <v>190</v>
      </c>
      <c r="EU1803" s="2">
        <v>50706</v>
      </c>
      <c r="EV1803" s="2">
        <v>4008</v>
      </c>
      <c r="EW1803" s="2">
        <v>2966</v>
      </c>
      <c r="EX1803" s="2" t="s">
        <v>190</v>
      </c>
      <c r="EY1803" s="2">
        <v>50706</v>
      </c>
    </row>
    <row r="1804" spans="1:155" x14ac:dyDescent="0.25">
      <c r="A1804" s="2" t="s">
        <v>11239</v>
      </c>
      <c r="B1804" s="2">
        <v>827</v>
      </c>
      <c r="C1804" s="2" t="s">
        <v>11239</v>
      </c>
      <c r="D1804" s="2" t="s">
        <v>11239</v>
      </c>
      <c r="E1804" s="2" t="s">
        <v>11240</v>
      </c>
      <c r="F1804" s="2" t="s">
        <v>11241</v>
      </c>
      <c r="G1804" s="2" t="s">
        <v>11242</v>
      </c>
      <c r="H1804" s="2">
        <v>0.99994099999999997</v>
      </c>
      <c r="I1804" s="2">
        <v>42.327399999999997</v>
      </c>
      <c r="J1804" s="2">
        <v>1.1999999999999999E-3</v>
      </c>
      <c r="K1804" s="2">
        <v>89.171000000000006</v>
      </c>
      <c r="L1804" s="2">
        <v>71.697999999999993</v>
      </c>
      <c r="M1804" s="2">
        <v>89.171000000000006</v>
      </c>
      <c r="N1804" s="2"/>
      <c r="O1804" s="2"/>
      <c r="P1804" s="2"/>
      <c r="Q1804" s="2"/>
      <c r="R1804" s="2">
        <v>0.99994099999999997</v>
      </c>
      <c r="S1804" s="2">
        <v>42.327399999999997</v>
      </c>
      <c r="T1804" s="2">
        <v>1.1999999999999999E-3</v>
      </c>
      <c r="U1804" s="2">
        <v>89.171000000000006</v>
      </c>
      <c r="V1804" s="2"/>
      <c r="W1804" s="2"/>
      <c r="X1804" s="2"/>
      <c r="Y1804" s="2"/>
      <c r="Z1804" s="2">
        <v>0.98331500000000005</v>
      </c>
      <c r="AA1804" s="2">
        <v>17.703600000000002</v>
      </c>
      <c r="AB1804" s="2">
        <v>7.45278E-3</v>
      </c>
      <c r="AC1804" s="2">
        <v>49.3</v>
      </c>
      <c r="AD1804" s="2"/>
      <c r="AE1804" s="2"/>
      <c r="AF1804" s="2"/>
      <c r="AG1804" s="2"/>
      <c r="AH1804" s="2">
        <v>0.99989899999999998</v>
      </c>
      <c r="AI1804" s="2">
        <v>39.9465</v>
      </c>
      <c r="AJ1804" s="2">
        <v>2.2511200000000001E-3</v>
      </c>
      <c r="AK1804" s="2">
        <v>72.2</v>
      </c>
      <c r="AL1804" s="2"/>
      <c r="AM1804" s="2"/>
      <c r="AN1804" s="2"/>
      <c r="AO1804" s="2"/>
      <c r="AP1804" s="2">
        <v>0</v>
      </c>
      <c r="AQ1804" s="2">
        <v>0</v>
      </c>
      <c r="AR1804" s="2"/>
      <c r="AS1804" s="2" t="s">
        <v>159</v>
      </c>
      <c r="AT1804" s="2"/>
      <c r="AU1804" s="2">
        <v>1</v>
      </c>
      <c r="AV1804" s="2" t="s">
        <v>160</v>
      </c>
      <c r="AW1804" s="2" t="s">
        <v>11255</v>
      </c>
      <c r="AX1804" s="2" t="s">
        <v>197</v>
      </c>
      <c r="AY1804" s="2" t="s">
        <v>320</v>
      </c>
      <c r="AZ1804" s="2" t="s">
        <v>11256</v>
      </c>
      <c r="BA1804" s="2" t="s">
        <v>11257</v>
      </c>
      <c r="BB1804" s="2">
        <v>4</v>
      </c>
      <c r="BC1804" s="2">
        <v>2</v>
      </c>
      <c r="BD1804" s="2">
        <v>-0.41704000000000002</v>
      </c>
      <c r="BE1804" s="2" t="s">
        <v>166</v>
      </c>
      <c r="BF1804" s="2" t="s">
        <v>167</v>
      </c>
      <c r="BG1804" s="2" t="s">
        <v>166</v>
      </c>
      <c r="BH1804" s="2" t="s">
        <v>167</v>
      </c>
      <c r="BI1804" s="2" t="s">
        <v>166</v>
      </c>
      <c r="BJ1804" s="2" t="s">
        <v>167</v>
      </c>
      <c r="BK1804" s="2" t="s">
        <v>166</v>
      </c>
      <c r="BL1804" s="2" t="s">
        <v>166</v>
      </c>
      <c r="BM1804" s="2">
        <v>11654000</v>
      </c>
      <c r="BN1804" s="2">
        <v>11654000</v>
      </c>
      <c r="BO1804" s="2">
        <v>0</v>
      </c>
      <c r="BP1804" s="2">
        <v>0</v>
      </c>
      <c r="BQ1804" s="2" t="s">
        <v>159</v>
      </c>
      <c r="BR1804" s="2">
        <v>0</v>
      </c>
      <c r="BS1804" s="2">
        <v>380620</v>
      </c>
      <c r="BT1804" s="2">
        <v>0</v>
      </c>
      <c r="BU1804" s="2">
        <v>368500</v>
      </c>
      <c r="BV1804" s="2">
        <v>0</v>
      </c>
      <c r="BW1804" s="2">
        <v>410080</v>
      </c>
      <c r="BX1804" s="2">
        <v>0</v>
      </c>
      <c r="BY1804" s="2">
        <v>193140</v>
      </c>
      <c r="BZ1804" s="2" t="s">
        <v>159</v>
      </c>
      <c r="CA1804" s="2" t="s">
        <v>159</v>
      </c>
      <c r="CB1804" s="2" t="s">
        <v>159</v>
      </c>
      <c r="CC1804" s="2" t="s">
        <v>159</v>
      </c>
      <c r="CD1804" s="2" t="s">
        <v>159</v>
      </c>
      <c r="CE1804" s="2" t="s">
        <v>159</v>
      </c>
      <c r="CF1804" s="2" t="s">
        <v>159</v>
      </c>
      <c r="CG1804" s="2" t="s">
        <v>159</v>
      </c>
      <c r="CH1804" s="2">
        <v>0</v>
      </c>
      <c r="CI1804" s="2">
        <v>0</v>
      </c>
      <c r="CJ1804" s="2">
        <v>0</v>
      </c>
      <c r="CK1804" s="2">
        <v>380620</v>
      </c>
      <c r="CL1804" s="2">
        <v>0</v>
      </c>
      <c r="CM1804" s="2">
        <v>0</v>
      </c>
      <c r="CN1804" s="2">
        <v>0</v>
      </c>
      <c r="CO1804" s="2">
        <v>0</v>
      </c>
      <c r="CP1804" s="2">
        <v>0</v>
      </c>
      <c r="CQ1804" s="2">
        <v>368500</v>
      </c>
      <c r="CR1804" s="2">
        <v>0</v>
      </c>
      <c r="CS1804" s="2">
        <v>0</v>
      </c>
      <c r="CT1804" s="2">
        <v>0</v>
      </c>
      <c r="CU1804" s="2">
        <v>0</v>
      </c>
      <c r="CV1804" s="2">
        <v>0</v>
      </c>
      <c r="CW1804" s="2">
        <v>410080</v>
      </c>
      <c r="CX1804" s="2">
        <v>0</v>
      </c>
      <c r="CY1804" s="2">
        <v>0</v>
      </c>
      <c r="CZ1804" s="2">
        <v>0</v>
      </c>
      <c r="DA1804" s="2">
        <v>0</v>
      </c>
      <c r="DB1804" s="2">
        <v>0</v>
      </c>
      <c r="DC1804" s="2">
        <v>193140</v>
      </c>
      <c r="DD1804" s="2">
        <v>0</v>
      </c>
      <c r="DE1804" s="2">
        <v>0</v>
      </c>
      <c r="DF1804" s="2"/>
      <c r="DG1804" s="2"/>
      <c r="DH1804" s="2"/>
      <c r="DI1804" s="2"/>
      <c r="DJ1804" s="2"/>
      <c r="DK1804" s="2"/>
      <c r="DL1804" s="2"/>
      <c r="DM1804" s="2"/>
      <c r="DN1804" s="2"/>
      <c r="DO1804" s="2"/>
      <c r="DP1804" s="2"/>
      <c r="DQ1804" s="2"/>
      <c r="DR1804" s="2"/>
      <c r="DS1804" s="2"/>
      <c r="DT1804" s="2"/>
      <c r="DU1804" s="2"/>
      <c r="DV1804" s="2"/>
      <c r="DW1804" s="2"/>
      <c r="DX1804" s="2"/>
      <c r="DY1804" s="2"/>
      <c r="DZ1804" s="2"/>
      <c r="EA1804" s="2"/>
      <c r="EB1804" s="2"/>
      <c r="EC1804" s="2"/>
      <c r="ED1804" s="2"/>
      <c r="EE1804" s="2"/>
      <c r="EF1804" s="2">
        <v>1802</v>
      </c>
      <c r="EG1804" s="2">
        <v>801</v>
      </c>
      <c r="EH1804" s="2">
        <v>827</v>
      </c>
      <c r="EI1804" s="2">
        <v>827</v>
      </c>
      <c r="EJ1804" s="2" t="s">
        <v>11258</v>
      </c>
      <c r="EK1804" s="2" t="s">
        <v>11259</v>
      </c>
      <c r="EL1804" s="2" t="s">
        <v>11260</v>
      </c>
      <c r="EM1804" s="2" t="s">
        <v>11261</v>
      </c>
      <c r="EN1804" s="2">
        <v>6328</v>
      </c>
      <c r="EO1804" s="2">
        <v>5095</v>
      </c>
      <c r="EP1804" s="2" t="s">
        <v>285</v>
      </c>
      <c r="EQ1804" s="2">
        <v>10504</v>
      </c>
      <c r="ER1804" s="2">
        <v>6328</v>
      </c>
      <c r="ES1804" s="2">
        <v>5095</v>
      </c>
      <c r="ET1804" s="2" t="s">
        <v>285</v>
      </c>
      <c r="EU1804" s="2">
        <v>10504</v>
      </c>
      <c r="EV1804" s="2">
        <v>6328</v>
      </c>
      <c r="EW1804" s="2">
        <v>5095</v>
      </c>
      <c r="EX1804" s="2" t="s">
        <v>285</v>
      </c>
      <c r="EY1804" s="2">
        <v>10504</v>
      </c>
    </row>
    <row r="1805" spans="1:155" x14ac:dyDescent="0.25">
      <c r="A1805" s="2" t="s">
        <v>11239</v>
      </c>
      <c r="B1805" s="2">
        <v>3041</v>
      </c>
      <c r="C1805" s="2" t="s">
        <v>11239</v>
      </c>
      <c r="D1805" s="2" t="s">
        <v>11239</v>
      </c>
      <c r="E1805" s="2" t="s">
        <v>11240</v>
      </c>
      <c r="F1805" s="2" t="s">
        <v>11241</v>
      </c>
      <c r="G1805" s="2" t="s">
        <v>11242</v>
      </c>
      <c r="H1805" s="2">
        <v>0.98120300000000005</v>
      </c>
      <c r="I1805" s="2">
        <v>17.1767</v>
      </c>
      <c r="J1805" s="2">
        <v>3.7569799999999999E-4</v>
      </c>
      <c r="K1805" s="2">
        <v>64.798000000000002</v>
      </c>
      <c r="L1805" s="2">
        <v>48.024999999999999</v>
      </c>
      <c r="M1805" s="2">
        <v>64.798000000000002</v>
      </c>
      <c r="N1805" s="2"/>
      <c r="O1805" s="2"/>
      <c r="P1805" s="2"/>
      <c r="Q1805" s="2"/>
      <c r="R1805" s="2">
        <v>0</v>
      </c>
      <c r="S1805" s="2">
        <v>0</v>
      </c>
      <c r="T1805" s="2"/>
      <c r="U1805" s="2" t="s">
        <v>159</v>
      </c>
      <c r="V1805" s="2"/>
      <c r="W1805" s="2"/>
      <c r="X1805" s="2"/>
      <c r="Y1805" s="2"/>
      <c r="Z1805" s="2">
        <v>0.98120300000000005</v>
      </c>
      <c r="AA1805" s="2">
        <v>17.1767</v>
      </c>
      <c r="AB1805" s="2">
        <v>3.7569799999999999E-4</v>
      </c>
      <c r="AC1805" s="2">
        <v>64.798000000000002</v>
      </c>
      <c r="AD1805" s="2"/>
      <c r="AE1805" s="2"/>
      <c r="AF1805" s="2"/>
      <c r="AG1805" s="2"/>
      <c r="AH1805" s="2">
        <v>0</v>
      </c>
      <c r="AI1805" s="2">
        <v>0</v>
      </c>
      <c r="AJ1805" s="2"/>
      <c r="AK1805" s="2" t="s">
        <v>159</v>
      </c>
      <c r="AL1805" s="2"/>
      <c r="AM1805" s="2"/>
      <c r="AN1805" s="2"/>
      <c r="AO1805" s="2"/>
      <c r="AP1805" s="2">
        <v>0.79412400000000005</v>
      </c>
      <c r="AQ1805" s="2">
        <v>5.8628400000000003</v>
      </c>
      <c r="AR1805" s="2">
        <v>1.1082399999999999E-3</v>
      </c>
      <c r="AS1805" s="2">
        <v>55.195999999999998</v>
      </c>
      <c r="AT1805" s="2"/>
      <c r="AU1805" s="2">
        <v>1</v>
      </c>
      <c r="AV1805" s="2" t="s">
        <v>160</v>
      </c>
      <c r="AW1805" s="2" t="s">
        <v>11262</v>
      </c>
      <c r="AX1805" s="2" t="s">
        <v>197</v>
      </c>
      <c r="AY1805" s="2" t="s">
        <v>831</v>
      </c>
      <c r="AZ1805" s="2" t="s">
        <v>11263</v>
      </c>
      <c r="BA1805" s="2" t="s">
        <v>11264</v>
      </c>
      <c r="BB1805" s="2">
        <v>3</v>
      </c>
      <c r="BC1805" s="2">
        <v>2</v>
      </c>
      <c r="BD1805" s="2">
        <v>-0.66113</v>
      </c>
      <c r="BE1805" s="2" t="s">
        <v>166</v>
      </c>
      <c r="BF1805" s="2" t="s">
        <v>166</v>
      </c>
      <c r="BG1805" s="2" t="s">
        <v>166</v>
      </c>
      <c r="BH1805" s="2" t="s">
        <v>167</v>
      </c>
      <c r="BI1805" s="2" t="s">
        <v>166</v>
      </c>
      <c r="BJ1805" s="2" t="s">
        <v>166</v>
      </c>
      <c r="BK1805" s="2" t="s">
        <v>166</v>
      </c>
      <c r="BL1805" s="2" t="s">
        <v>167</v>
      </c>
      <c r="BM1805" s="2">
        <v>15468000</v>
      </c>
      <c r="BN1805" s="2">
        <v>15468000</v>
      </c>
      <c r="BO1805" s="2">
        <v>0</v>
      </c>
      <c r="BP1805" s="2">
        <v>0</v>
      </c>
      <c r="BQ1805" s="2" t="s">
        <v>159</v>
      </c>
      <c r="BR1805" s="2">
        <v>0</v>
      </c>
      <c r="BS1805" s="2">
        <v>1141200</v>
      </c>
      <c r="BT1805" s="2">
        <v>0</v>
      </c>
      <c r="BU1805" s="2">
        <v>9022900</v>
      </c>
      <c r="BV1805" s="2">
        <v>0</v>
      </c>
      <c r="BW1805" s="2">
        <v>1261100</v>
      </c>
      <c r="BX1805" s="2">
        <v>0</v>
      </c>
      <c r="BY1805" s="2">
        <v>4042800</v>
      </c>
      <c r="BZ1805" s="2" t="s">
        <v>159</v>
      </c>
      <c r="CA1805" s="2" t="s">
        <v>159</v>
      </c>
      <c r="CB1805" s="2" t="s">
        <v>159</v>
      </c>
      <c r="CC1805" s="2" t="s">
        <v>159</v>
      </c>
      <c r="CD1805" s="2" t="s">
        <v>159</v>
      </c>
      <c r="CE1805" s="2" t="s">
        <v>159</v>
      </c>
      <c r="CF1805" s="2" t="s">
        <v>159</v>
      </c>
      <c r="CG1805" s="2" t="s">
        <v>159</v>
      </c>
      <c r="CH1805" s="2">
        <v>0</v>
      </c>
      <c r="CI1805" s="2">
        <v>0</v>
      </c>
      <c r="CJ1805" s="2">
        <v>0</v>
      </c>
      <c r="CK1805" s="2">
        <v>1141200</v>
      </c>
      <c r="CL1805" s="2">
        <v>0</v>
      </c>
      <c r="CM1805" s="2">
        <v>0</v>
      </c>
      <c r="CN1805" s="2">
        <v>0</v>
      </c>
      <c r="CO1805" s="2">
        <v>0</v>
      </c>
      <c r="CP1805" s="2">
        <v>0</v>
      </c>
      <c r="CQ1805" s="2">
        <v>9022900</v>
      </c>
      <c r="CR1805" s="2">
        <v>0</v>
      </c>
      <c r="CS1805" s="2">
        <v>0</v>
      </c>
      <c r="CT1805" s="2">
        <v>0</v>
      </c>
      <c r="CU1805" s="2">
        <v>0</v>
      </c>
      <c r="CV1805" s="2">
        <v>0</v>
      </c>
      <c r="CW1805" s="2">
        <v>1261100</v>
      </c>
      <c r="CX1805" s="2">
        <v>0</v>
      </c>
      <c r="CY1805" s="2">
        <v>0</v>
      </c>
      <c r="CZ1805" s="2">
        <v>0</v>
      </c>
      <c r="DA1805" s="2">
        <v>0</v>
      </c>
      <c r="DB1805" s="2">
        <v>0</v>
      </c>
      <c r="DC1805" s="2">
        <v>4042800</v>
      </c>
      <c r="DD1805" s="2">
        <v>0</v>
      </c>
      <c r="DE1805" s="2">
        <v>0</v>
      </c>
      <c r="DF1805" s="2"/>
      <c r="DG1805" s="2"/>
      <c r="DH1805" s="2"/>
      <c r="DI1805" s="2"/>
      <c r="DJ1805" s="2"/>
      <c r="DK1805" s="2"/>
      <c r="DL1805" s="2"/>
      <c r="DM1805" s="2"/>
      <c r="DN1805" s="2"/>
      <c r="DO1805" s="2"/>
      <c r="DP1805" s="2"/>
      <c r="DQ1805" s="2"/>
      <c r="DR1805" s="2"/>
      <c r="DS1805" s="2"/>
      <c r="DT1805" s="2"/>
      <c r="DU1805" s="2"/>
      <c r="DV1805" s="2"/>
      <c r="DW1805" s="2"/>
      <c r="DX1805" s="2"/>
      <c r="DY1805" s="2"/>
      <c r="DZ1805" s="2"/>
      <c r="EA1805" s="2"/>
      <c r="EB1805" s="2"/>
      <c r="EC1805" s="2"/>
      <c r="ED1805" s="2"/>
      <c r="EE1805" s="2"/>
      <c r="EF1805" s="2">
        <v>1803</v>
      </c>
      <c r="EG1805" s="2">
        <v>801</v>
      </c>
      <c r="EH1805" s="2">
        <v>3041</v>
      </c>
      <c r="EI1805" s="2">
        <v>3041</v>
      </c>
      <c r="EJ1805" s="2">
        <v>2603</v>
      </c>
      <c r="EK1805" s="2">
        <v>2946</v>
      </c>
      <c r="EL1805" s="2" t="s">
        <v>11265</v>
      </c>
      <c r="EM1805" s="2" t="s">
        <v>11266</v>
      </c>
      <c r="EN1805" s="2">
        <v>16091</v>
      </c>
      <c r="EO1805" s="2">
        <v>12218</v>
      </c>
      <c r="EP1805" s="2" t="s">
        <v>190</v>
      </c>
      <c r="EQ1805" s="2">
        <v>26743</v>
      </c>
      <c r="ER1805" s="2">
        <v>16091</v>
      </c>
      <c r="ES1805" s="2">
        <v>12218</v>
      </c>
      <c r="ET1805" s="2" t="s">
        <v>190</v>
      </c>
      <c r="EU1805" s="2">
        <v>26743</v>
      </c>
      <c r="EV1805" s="2">
        <v>16091</v>
      </c>
      <c r="EW1805" s="2">
        <v>12218</v>
      </c>
      <c r="EX1805" s="2" t="s">
        <v>190</v>
      </c>
      <c r="EY1805" s="2">
        <v>26743</v>
      </c>
    </row>
    <row r="1806" spans="1:155" x14ac:dyDescent="0.25">
      <c r="A1806" s="2" t="s">
        <v>11239</v>
      </c>
      <c r="B1806" s="2">
        <v>2105</v>
      </c>
      <c r="C1806" s="2" t="s">
        <v>11239</v>
      </c>
      <c r="D1806" s="2" t="s">
        <v>11239</v>
      </c>
      <c r="E1806" s="2" t="s">
        <v>11240</v>
      </c>
      <c r="F1806" s="2" t="s">
        <v>11241</v>
      </c>
      <c r="G1806" s="2" t="s">
        <v>11242</v>
      </c>
      <c r="H1806" s="2">
        <v>0.99994799999999995</v>
      </c>
      <c r="I1806" s="2">
        <v>42.977699999999999</v>
      </c>
      <c r="J1806" s="3">
        <v>2.61565E-27</v>
      </c>
      <c r="K1806" s="2">
        <v>87.319000000000003</v>
      </c>
      <c r="L1806" s="2">
        <v>83.447000000000003</v>
      </c>
      <c r="M1806" s="2">
        <v>87.319000000000003</v>
      </c>
      <c r="N1806" s="2"/>
      <c r="O1806" s="2"/>
      <c r="P1806" s="2"/>
      <c r="Q1806" s="2"/>
      <c r="R1806" s="2">
        <v>0.99994799999999995</v>
      </c>
      <c r="S1806" s="2">
        <v>42.977699999999999</v>
      </c>
      <c r="T1806" s="3">
        <v>2.61565E-27</v>
      </c>
      <c r="U1806" s="2">
        <v>87.319000000000003</v>
      </c>
      <c r="V1806" s="2"/>
      <c r="W1806" s="2"/>
      <c r="X1806" s="2"/>
      <c r="Y1806" s="2"/>
      <c r="Z1806" s="2">
        <v>0.99992899999999996</v>
      </c>
      <c r="AA1806" s="2">
        <v>41.601700000000001</v>
      </c>
      <c r="AB1806" s="3">
        <v>3.1424999999999998E-19</v>
      </c>
      <c r="AC1806" s="2">
        <v>72.915999999999997</v>
      </c>
      <c r="AD1806" s="2"/>
      <c r="AE1806" s="2"/>
      <c r="AF1806" s="2"/>
      <c r="AG1806" s="2"/>
      <c r="AH1806" s="2"/>
      <c r="AI1806" s="2"/>
      <c r="AJ1806" s="2"/>
      <c r="AK1806" s="2"/>
      <c r="AL1806" s="2"/>
      <c r="AM1806" s="2"/>
      <c r="AN1806" s="2"/>
      <c r="AO1806" s="2"/>
      <c r="AP1806" s="2">
        <v>0</v>
      </c>
      <c r="AQ1806" s="2">
        <v>0</v>
      </c>
      <c r="AR1806" s="2"/>
      <c r="AS1806" s="2" t="s">
        <v>159</v>
      </c>
      <c r="AT1806" s="2"/>
      <c r="AU1806" s="2">
        <v>1</v>
      </c>
      <c r="AV1806" s="2" t="s">
        <v>160</v>
      </c>
      <c r="AW1806" s="2" t="s">
        <v>11267</v>
      </c>
      <c r="AX1806" s="2" t="s">
        <v>197</v>
      </c>
      <c r="AY1806" s="2" t="s">
        <v>2628</v>
      </c>
      <c r="AZ1806" s="2" t="s">
        <v>11268</v>
      </c>
      <c r="BA1806" s="2" t="s">
        <v>11269</v>
      </c>
      <c r="BB1806" s="2">
        <v>5</v>
      </c>
      <c r="BC1806" s="2">
        <v>3</v>
      </c>
      <c r="BD1806" s="2">
        <v>0.87675999999999998</v>
      </c>
      <c r="BE1806" s="2" t="s">
        <v>166</v>
      </c>
      <c r="BF1806" s="2" t="s">
        <v>167</v>
      </c>
      <c r="BG1806" s="2" t="s">
        <v>166</v>
      </c>
      <c r="BH1806" s="2" t="s">
        <v>167</v>
      </c>
      <c r="BI1806" s="2" t="s">
        <v>166</v>
      </c>
      <c r="BJ1806" s="2" t="s">
        <v>166</v>
      </c>
      <c r="BK1806" s="2" t="s">
        <v>166</v>
      </c>
      <c r="BL1806" s="2" t="s">
        <v>166</v>
      </c>
      <c r="BM1806" s="2">
        <v>8271400</v>
      </c>
      <c r="BN1806" s="2">
        <v>8271400</v>
      </c>
      <c r="BO1806" s="2">
        <v>0</v>
      </c>
      <c r="BP1806" s="2">
        <v>0</v>
      </c>
      <c r="BQ1806" s="2" t="s">
        <v>159</v>
      </c>
      <c r="BR1806" s="2">
        <v>0</v>
      </c>
      <c r="BS1806" s="2">
        <v>4348500</v>
      </c>
      <c r="BT1806" s="2">
        <v>0</v>
      </c>
      <c r="BU1806" s="2">
        <v>3256600</v>
      </c>
      <c r="BV1806" s="2">
        <v>0</v>
      </c>
      <c r="BW1806" s="2">
        <v>0</v>
      </c>
      <c r="BX1806" s="2">
        <v>0</v>
      </c>
      <c r="BY1806" s="2">
        <v>666350</v>
      </c>
      <c r="BZ1806" s="2" t="s">
        <v>159</v>
      </c>
      <c r="CA1806" s="2" t="s">
        <v>159</v>
      </c>
      <c r="CB1806" s="2" t="s">
        <v>159</v>
      </c>
      <c r="CC1806" s="2" t="s">
        <v>159</v>
      </c>
      <c r="CD1806" s="2" t="s">
        <v>159</v>
      </c>
      <c r="CE1806" s="2" t="s">
        <v>159</v>
      </c>
      <c r="CF1806" s="2" t="s">
        <v>159</v>
      </c>
      <c r="CG1806" s="2" t="s">
        <v>159</v>
      </c>
      <c r="CH1806" s="2">
        <v>0</v>
      </c>
      <c r="CI1806" s="2">
        <v>0</v>
      </c>
      <c r="CJ1806" s="2">
        <v>0</v>
      </c>
      <c r="CK1806" s="2">
        <v>4348500</v>
      </c>
      <c r="CL1806" s="2">
        <v>0</v>
      </c>
      <c r="CM1806" s="2">
        <v>0</v>
      </c>
      <c r="CN1806" s="2">
        <v>0</v>
      </c>
      <c r="CO1806" s="2">
        <v>0</v>
      </c>
      <c r="CP1806" s="2">
        <v>0</v>
      </c>
      <c r="CQ1806" s="2">
        <v>3256600</v>
      </c>
      <c r="CR1806" s="2">
        <v>0</v>
      </c>
      <c r="CS1806" s="2">
        <v>0</v>
      </c>
      <c r="CT1806" s="2">
        <v>0</v>
      </c>
      <c r="CU1806" s="2">
        <v>0</v>
      </c>
      <c r="CV1806" s="2">
        <v>0</v>
      </c>
      <c r="CW1806" s="2">
        <v>0</v>
      </c>
      <c r="CX1806" s="2">
        <v>0</v>
      </c>
      <c r="CY1806" s="2">
        <v>0</v>
      </c>
      <c r="CZ1806" s="2">
        <v>0</v>
      </c>
      <c r="DA1806" s="2">
        <v>0</v>
      </c>
      <c r="DB1806" s="2">
        <v>0</v>
      </c>
      <c r="DC1806" s="2">
        <v>666350</v>
      </c>
      <c r="DD1806" s="2">
        <v>0</v>
      </c>
      <c r="DE1806" s="2">
        <v>0</v>
      </c>
      <c r="DF1806" s="2"/>
      <c r="DG1806" s="2"/>
      <c r="DH1806" s="2"/>
      <c r="DI1806" s="2"/>
      <c r="DJ1806" s="2"/>
      <c r="DK1806" s="2"/>
      <c r="DL1806" s="2"/>
      <c r="DM1806" s="2"/>
      <c r="DN1806" s="2"/>
      <c r="DO1806" s="2"/>
      <c r="DP1806" s="2"/>
      <c r="DQ1806" s="2"/>
      <c r="DR1806" s="2"/>
      <c r="DS1806" s="2"/>
      <c r="DT1806" s="2"/>
      <c r="DU1806" s="2"/>
      <c r="DV1806" s="2"/>
      <c r="DW1806" s="2"/>
      <c r="DX1806" s="2"/>
      <c r="DY1806" s="2"/>
      <c r="DZ1806" s="2"/>
      <c r="EA1806" s="2"/>
      <c r="EB1806" s="2"/>
      <c r="EC1806" s="2"/>
      <c r="ED1806" s="2"/>
      <c r="EE1806" s="2"/>
      <c r="EF1806" s="2">
        <v>1804</v>
      </c>
      <c r="EG1806" s="2">
        <v>801</v>
      </c>
      <c r="EH1806" s="2">
        <v>2105</v>
      </c>
      <c r="EI1806" s="2">
        <v>2105</v>
      </c>
      <c r="EJ1806" s="2">
        <v>3138</v>
      </c>
      <c r="EK1806" s="2">
        <v>3552</v>
      </c>
      <c r="EL1806" s="2" t="s">
        <v>11270</v>
      </c>
      <c r="EM1806" s="2" t="s">
        <v>11271</v>
      </c>
      <c r="EN1806" s="2">
        <v>19092</v>
      </c>
      <c r="EO1806" s="2">
        <v>14925</v>
      </c>
      <c r="EP1806" s="2" t="s">
        <v>285</v>
      </c>
      <c r="EQ1806" s="2">
        <v>27612</v>
      </c>
      <c r="ER1806" s="2">
        <v>19092</v>
      </c>
      <c r="ES1806" s="2">
        <v>14925</v>
      </c>
      <c r="ET1806" s="2" t="s">
        <v>285</v>
      </c>
      <c r="EU1806" s="2">
        <v>27612</v>
      </c>
      <c r="EV1806" s="2">
        <v>19092</v>
      </c>
      <c r="EW1806" s="2">
        <v>14925</v>
      </c>
      <c r="EX1806" s="2" t="s">
        <v>285</v>
      </c>
      <c r="EY1806" s="2">
        <v>27612</v>
      </c>
    </row>
    <row r="1807" spans="1:155" x14ac:dyDescent="0.25">
      <c r="A1807" s="2" t="s">
        <v>11239</v>
      </c>
      <c r="B1807" s="2">
        <v>1131</v>
      </c>
      <c r="C1807" s="2" t="s">
        <v>11239</v>
      </c>
      <c r="D1807" s="2" t="s">
        <v>11239</v>
      </c>
      <c r="E1807" s="2" t="s">
        <v>11240</v>
      </c>
      <c r="F1807" s="2" t="s">
        <v>11241</v>
      </c>
      <c r="G1807" s="2" t="s">
        <v>11242</v>
      </c>
      <c r="H1807" s="2">
        <v>0.99999700000000002</v>
      </c>
      <c r="I1807" s="2">
        <v>55.472499999999997</v>
      </c>
      <c r="J1807" s="3">
        <v>7.0556700000000003E-23</v>
      </c>
      <c r="K1807" s="2">
        <v>81.884</v>
      </c>
      <c r="L1807" s="2">
        <v>79.814999999999998</v>
      </c>
      <c r="M1807" s="2">
        <v>81.884</v>
      </c>
      <c r="N1807" s="2">
        <v>0</v>
      </c>
      <c r="O1807" s="2">
        <v>0</v>
      </c>
      <c r="P1807" s="2"/>
      <c r="Q1807" s="2" t="s">
        <v>159</v>
      </c>
      <c r="R1807" s="2">
        <v>0.99999700000000002</v>
      </c>
      <c r="S1807" s="2">
        <v>55.472499999999997</v>
      </c>
      <c r="T1807" s="3">
        <v>7.0556700000000003E-23</v>
      </c>
      <c r="U1807" s="2">
        <v>81.884</v>
      </c>
      <c r="V1807" s="2">
        <v>0</v>
      </c>
      <c r="W1807" s="2">
        <v>0</v>
      </c>
      <c r="X1807" s="2"/>
      <c r="Y1807" s="2" t="s">
        <v>159</v>
      </c>
      <c r="Z1807" s="2">
        <v>0.99993799999999999</v>
      </c>
      <c r="AA1807" s="2">
        <v>42.201500000000003</v>
      </c>
      <c r="AB1807" s="3">
        <v>9.7228599999999994E-20</v>
      </c>
      <c r="AC1807" s="2">
        <v>77.506</v>
      </c>
      <c r="AD1807" s="2"/>
      <c r="AE1807" s="2"/>
      <c r="AF1807" s="2"/>
      <c r="AG1807" s="2"/>
      <c r="AH1807" s="2">
        <v>0.99781299999999995</v>
      </c>
      <c r="AI1807" s="2">
        <v>26.902899999999999</v>
      </c>
      <c r="AJ1807" s="3">
        <v>1.5436900000000001E-9</v>
      </c>
      <c r="AK1807" s="2">
        <v>52.898000000000003</v>
      </c>
      <c r="AL1807" s="2"/>
      <c r="AM1807" s="2"/>
      <c r="AN1807" s="2"/>
      <c r="AO1807" s="2"/>
      <c r="AP1807" s="2"/>
      <c r="AQ1807" s="2"/>
      <c r="AR1807" s="2"/>
      <c r="AS1807" s="2"/>
      <c r="AT1807" s="2"/>
      <c r="AU1807" s="2">
        <v>1</v>
      </c>
      <c r="AV1807" s="2" t="s">
        <v>160</v>
      </c>
      <c r="AW1807" s="2" t="s">
        <v>11272</v>
      </c>
      <c r="AX1807" s="2" t="s">
        <v>197</v>
      </c>
      <c r="AY1807" s="2" t="s">
        <v>2628</v>
      </c>
      <c r="AZ1807" s="2" t="s">
        <v>11273</v>
      </c>
      <c r="BA1807" s="2" t="s">
        <v>11274</v>
      </c>
      <c r="BB1807" s="2">
        <v>5</v>
      </c>
      <c r="BC1807" s="2">
        <v>3</v>
      </c>
      <c r="BD1807" s="2">
        <v>0.25555</v>
      </c>
      <c r="BE1807" s="2" t="s">
        <v>166</v>
      </c>
      <c r="BF1807" s="2" t="s">
        <v>167</v>
      </c>
      <c r="BG1807" s="2" t="s">
        <v>166</v>
      </c>
      <c r="BH1807" s="2" t="s">
        <v>167</v>
      </c>
      <c r="BI1807" s="2" t="s">
        <v>166</v>
      </c>
      <c r="BJ1807" s="2" t="s">
        <v>167</v>
      </c>
      <c r="BK1807" s="2" t="s">
        <v>166</v>
      </c>
      <c r="BL1807" s="2" t="s">
        <v>166</v>
      </c>
      <c r="BM1807" s="2">
        <v>30794000</v>
      </c>
      <c r="BN1807" s="2">
        <v>30794000</v>
      </c>
      <c r="BO1807" s="2">
        <v>0</v>
      </c>
      <c r="BP1807" s="2">
        <v>0</v>
      </c>
      <c r="BQ1807" s="2" t="s">
        <v>159</v>
      </c>
      <c r="BR1807" s="2">
        <v>153860</v>
      </c>
      <c r="BS1807" s="2">
        <v>9991900</v>
      </c>
      <c r="BT1807" s="2">
        <v>124080</v>
      </c>
      <c r="BU1807" s="2">
        <v>11371000</v>
      </c>
      <c r="BV1807" s="2">
        <v>0</v>
      </c>
      <c r="BW1807" s="2">
        <v>9153100</v>
      </c>
      <c r="BX1807" s="2">
        <v>0</v>
      </c>
      <c r="BY1807" s="2">
        <v>0</v>
      </c>
      <c r="BZ1807" s="2" t="s">
        <v>159</v>
      </c>
      <c r="CA1807" s="2" t="s">
        <v>159</v>
      </c>
      <c r="CB1807" s="2" t="s">
        <v>159</v>
      </c>
      <c r="CC1807" s="2" t="s">
        <v>159</v>
      </c>
      <c r="CD1807" s="2" t="s">
        <v>159</v>
      </c>
      <c r="CE1807" s="2" t="s">
        <v>159</v>
      </c>
      <c r="CF1807" s="2" t="s">
        <v>159</v>
      </c>
      <c r="CG1807" s="2" t="s">
        <v>159</v>
      </c>
      <c r="CH1807" s="2">
        <v>153860</v>
      </c>
      <c r="CI1807" s="2">
        <v>0</v>
      </c>
      <c r="CJ1807" s="2">
        <v>0</v>
      </c>
      <c r="CK1807" s="2">
        <v>9991900</v>
      </c>
      <c r="CL1807" s="2">
        <v>0</v>
      </c>
      <c r="CM1807" s="2">
        <v>0</v>
      </c>
      <c r="CN1807" s="2">
        <v>124080</v>
      </c>
      <c r="CO1807" s="2">
        <v>0</v>
      </c>
      <c r="CP1807" s="2">
        <v>0</v>
      </c>
      <c r="CQ1807" s="2">
        <v>11371000</v>
      </c>
      <c r="CR1807" s="2">
        <v>0</v>
      </c>
      <c r="CS1807" s="2">
        <v>0</v>
      </c>
      <c r="CT1807" s="2">
        <v>0</v>
      </c>
      <c r="CU1807" s="2">
        <v>0</v>
      </c>
      <c r="CV1807" s="2">
        <v>0</v>
      </c>
      <c r="CW1807" s="2">
        <v>9153100</v>
      </c>
      <c r="CX1807" s="2">
        <v>0</v>
      </c>
      <c r="CY1807" s="2">
        <v>0</v>
      </c>
      <c r="CZ1807" s="2">
        <v>0</v>
      </c>
      <c r="DA1807" s="2">
        <v>0</v>
      </c>
      <c r="DB1807" s="2">
        <v>0</v>
      </c>
      <c r="DC1807" s="2">
        <v>0</v>
      </c>
      <c r="DD1807" s="2">
        <v>0</v>
      </c>
      <c r="DE1807" s="2">
        <v>0</v>
      </c>
      <c r="DF1807" s="2"/>
      <c r="DG1807" s="2"/>
      <c r="DH1807" s="2"/>
      <c r="DI1807" s="2"/>
      <c r="DJ1807" s="2"/>
      <c r="DK1807" s="2"/>
      <c r="DL1807" s="2"/>
      <c r="DM1807" s="2"/>
      <c r="DN1807" s="2"/>
      <c r="DO1807" s="2"/>
      <c r="DP1807" s="2"/>
      <c r="DQ1807" s="2"/>
      <c r="DR1807" s="2"/>
      <c r="DS1807" s="2"/>
      <c r="DT1807" s="2"/>
      <c r="DU1807" s="2"/>
      <c r="DV1807" s="2"/>
      <c r="DW1807" s="2"/>
      <c r="DX1807" s="2"/>
      <c r="DY1807" s="2"/>
      <c r="DZ1807" s="2"/>
      <c r="EA1807" s="2"/>
      <c r="EB1807" s="2"/>
      <c r="EC1807" s="2"/>
      <c r="ED1807" s="2"/>
      <c r="EE1807" s="2"/>
      <c r="EF1807" s="2">
        <v>1805</v>
      </c>
      <c r="EG1807" s="2">
        <v>801</v>
      </c>
      <c r="EH1807" s="2">
        <v>1131</v>
      </c>
      <c r="EI1807" s="2">
        <v>1131</v>
      </c>
      <c r="EJ1807" s="2">
        <v>3139</v>
      </c>
      <c r="EK1807" s="2">
        <v>3553</v>
      </c>
      <c r="EL1807" s="2" t="s">
        <v>11275</v>
      </c>
      <c r="EM1807" s="2" t="s">
        <v>11276</v>
      </c>
      <c r="EN1807" s="2">
        <v>19095</v>
      </c>
      <c r="EO1807" s="2">
        <v>14929</v>
      </c>
      <c r="EP1807" s="2" t="s">
        <v>285</v>
      </c>
      <c r="EQ1807" s="2">
        <v>24910</v>
      </c>
      <c r="ER1807" s="2">
        <v>19095</v>
      </c>
      <c r="ES1807" s="2">
        <v>14929</v>
      </c>
      <c r="ET1807" s="2" t="s">
        <v>285</v>
      </c>
      <c r="EU1807" s="2">
        <v>24910</v>
      </c>
      <c r="EV1807" s="2">
        <v>19095</v>
      </c>
      <c r="EW1807" s="2">
        <v>14929</v>
      </c>
      <c r="EX1807" s="2" t="s">
        <v>285</v>
      </c>
      <c r="EY1807" s="2">
        <v>24910</v>
      </c>
    </row>
    <row r="1808" spans="1:155" x14ac:dyDescent="0.25">
      <c r="A1808" s="2" t="s">
        <v>11239</v>
      </c>
      <c r="B1808" s="2">
        <v>2344</v>
      </c>
      <c r="C1808" s="2" t="s">
        <v>11239</v>
      </c>
      <c r="D1808" s="2" t="s">
        <v>11239</v>
      </c>
      <c r="E1808" s="2" t="s">
        <v>11240</v>
      </c>
      <c r="F1808" s="2" t="s">
        <v>11241</v>
      </c>
      <c r="G1808" s="2" t="s">
        <v>11242</v>
      </c>
      <c r="H1808" s="2">
        <v>0.99997100000000005</v>
      </c>
      <c r="I1808" s="2">
        <v>46.789000000000001</v>
      </c>
      <c r="J1808" s="3">
        <v>2.5993300000000001E-14</v>
      </c>
      <c r="K1808" s="2">
        <v>62.588999999999999</v>
      </c>
      <c r="L1808" s="2">
        <v>54.676000000000002</v>
      </c>
      <c r="M1808" s="2">
        <v>62.588999999999999</v>
      </c>
      <c r="N1808" s="2"/>
      <c r="O1808" s="2"/>
      <c r="P1808" s="2"/>
      <c r="Q1808" s="2"/>
      <c r="R1808" s="2">
        <v>0.99997100000000005</v>
      </c>
      <c r="S1808" s="2">
        <v>46.789000000000001</v>
      </c>
      <c r="T1808" s="3">
        <v>2.5993300000000001E-14</v>
      </c>
      <c r="U1808" s="2">
        <v>62.588999999999999</v>
      </c>
      <c r="V1808" s="2"/>
      <c r="W1808" s="2"/>
      <c r="X1808" s="2"/>
      <c r="Y1808" s="2"/>
      <c r="Z1808" s="2"/>
      <c r="AA1808" s="2"/>
      <c r="AB1808" s="2"/>
      <c r="AC1808" s="2"/>
      <c r="AD1808" s="2"/>
      <c r="AE1808" s="2"/>
      <c r="AF1808" s="2"/>
      <c r="AG1808" s="2"/>
      <c r="AH1808" s="2"/>
      <c r="AI1808" s="2"/>
      <c r="AJ1808" s="2"/>
      <c r="AK1808" s="2"/>
      <c r="AL1808" s="2"/>
      <c r="AM1808" s="2"/>
      <c r="AN1808" s="2"/>
      <c r="AO1808" s="2"/>
      <c r="AP1808" s="2"/>
      <c r="AQ1808" s="2"/>
      <c r="AR1808" s="2"/>
      <c r="AS1808" s="2"/>
      <c r="AT1808" s="2"/>
      <c r="AU1808" s="2">
        <v>1</v>
      </c>
      <c r="AV1808" s="2" t="s">
        <v>160</v>
      </c>
      <c r="AW1808" s="2" t="s">
        <v>11277</v>
      </c>
      <c r="AX1808" s="2" t="s">
        <v>197</v>
      </c>
      <c r="AY1808" s="2" t="s">
        <v>2628</v>
      </c>
      <c r="AZ1808" s="2" t="s">
        <v>11278</v>
      </c>
      <c r="BA1808" s="2" t="s">
        <v>11279</v>
      </c>
      <c r="BB1808" s="2">
        <v>5</v>
      </c>
      <c r="BC1808" s="2">
        <v>3</v>
      </c>
      <c r="BD1808" s="2">
        <v>-0.26223999999999997</v>
      </c>
      <c r="BE1808" s="2" t="s">
        <v>166</v>
      </c>
      <c r="BF1808" s="2" t="s">
        <v>167</v>
      </c>
      <c r="BG1808" s="2" t="s">
        <v>166</v>
      </c>
      <c r="BH1808" s="2" t="s">
        <v>166</v>
      </c>
      <c r="BI1808" s="2" t="s">
        <v>166</v>
      </c>
      <c r="BJ1808" s="2" t="s">
        <v>166</v>
      </c>
      <c r="BK1808" s="2" t="s">
        <v>166</v>
      </c>
      <c r="BL1808" s="2" t="s">
        <v>166</v>
      </c>
      <c r="BM1808" s="2">
        <v>7922800</v>
      </c>
      <c r="BN1808" s="2">
        <v>7922800</v>
      </c>
      <c r="BO1808" s="2">
        <v>0</v>
      </c>
      <c r="BP1808" s="2">
        <v>0</v>
      </c>
      <c r="BQ1808" s="2" t="s">
        <v>159</v>
      </c>
      <c r="BR1808" s="2">
        <v>0</v>
      </c>
      <c r="BS1808" s="2">
        <v>7922800</v>
      </c>
      <c r="BT1808" s="2">
        <v>0</v>
      </c>
      <c r="BU1808" s="2">
        <v>0</v>
      </c>
      <c r="BV1808" s="2">
        <v>0</v>
      </c>
      <c r="BW1808" s="2">
        <v>0</v>
      </c>
      <c r="BX1808" s="2">
        <v>0</v>
      </c>
      <c r="BY1808" s="2">
        <v>0</v>
      </c>
      <c r="BZ1808" s="2" t="s">
        <v>159</v>
      </c>
      <c r="CA1808" s="2" t="s">
        <v>159</v>
      </c>
      <c r="CB1808" s="2" t="s">
        <v>159</v>
      </c>
      <c r="CC1808" s="2" t="s">
        <v>159</v>
      </c>
      <c r="CD1808" s="2" t="s">
        <v>159</v>
      </c>
      <c r="CE1808" s="2" t="s">
        <v>159</v>
      </c>
      <c r="CF1808" s="2" t="s">
        <v>159</v>
      </c>
      <c r="CG1808" s="2" t="s">
        <v>159</v>
      </c>
      <c r="CH1808" s="2">
        <v>0</v>
      </c>
      <c r="CI1808" s="2">
        <v>0</v>
      </c>
      <c r="CJ1808" s="2">
        <v>0</v>
      </c>
      <c r="CK1808" s="2">
        <v>7922800</v>
      </c>
      <c r="CL1808" s="2">
        <v>0</v>
      </c>
      <c r="CM1808" s="2">
        <v>0</v>
      </c>
      <c r="CN1808" s="2">
        <v>0</v>
      </c>
      <c r="CO1808" s="2">
        <v>0</v>
      </c>
      <c r="CP1808" s="2">
        <v>0</v>
      </c>
      <c r="CQ1808" s="2">
        <v>0</v>
      </c>
      <c r="CR1808" s="2">
        <v>0</v>
      </c>
      <c r="CS1808" s="2">
        <v>0</v>
      </c>
      <c r="CT1808" s="2">
        <v>0</v>
      </c>
      <c r="CU1808" s="2">
        <v>0</v>
      </c>
      <c r="CV1808" s="2">
        <v>0</v>
      </c>
      <c r="CW1808" s="2">
        <v>0</v>
      </c>
      <c r="CX1808" s="2">
        <v>0</v>
      </c>
      <c r="CY1808" s="2">
        <v>0</v>
      </c>
      <c r="CZ1808" s="2">
        <v>0</v>
      </c>
      <c r="DA1808" s="2">
        <v>0</v>
      </c>
      <c r="DB1808" s="2">
        <v>0</v>
      </c>
      <c r="DC1808" s="2">
        <v>0</v>
      </c>
      <c r="DD1808" s="2">
        <v>0</v>
      </c>
      <c r="DE1808" s="2">
        <v>0</v>
      </c>
      <c r="DF1808" s="2"/>
      <c r="DG1808" s="2"/>
      <c r="DH1808" s="2"/>
      <c r="DI1808" s="2"/>
      <c r="DJ1808" s="2"/>
      <c r="DK1808" s="2"/>
      <c r="DL1808" s="2"/>
      <c r="DM1808" s="2"/>
      <c r="DN1808" s="2"/>
      <c r="DO1808" s="2"/>
      <c r="DP1808" s="2"/>
      <c r="DQ1808" s="2"/>
      <c r="DR1808" s="2"/>
      <c r="DS1808" s="2"/>
      <c r="DT1808" s="2"/>
      <c r="DU1808" s="2"/>
      <c r="DV1808" s="2"/>
      <c r="DW1808" s="2"/>
      <c r="DX1808" s="2"/>
      <c r="DY1808" s="2"/>
      <c r="DZ1808" s="2"/>
      <c r="EA1808" s="2"/>
      <c r="EB1808" s="2"/>
      <c r="EC1808" s="2"/>
      <c r="ED1808" s="2"/>
      <c r="EE1808" s="2"/>
      <c r="EF1808" s="2">
        <v>1806</v>
      </c>
      <c r="EG1808" s="2">
        <v>801</v>
      </c>
      <c r="EH1808" s="2">
        <v>2344</v>
      </c>
      <c r="EI1808" s="2">
        <v>2344</v>
      </c>
      <c r="EJ1808" s="2">
        <v>3140</v>
      </c>
      <c r="EK1808" s="2">
        <v>3554</v>
      </c>
      <c r="EL1808" s="2">
        <v>19100</v>
      </c>
      <c r="EM1808" s="2">
        <v>14936</v>
      </c>
      <c r="EN1808" s="2">
        <v>19100</v>
      </c>
      <c r="EO1808" s="2">
        <v>14936</v>
      </c>
      <c r="EP1808" s="2" t="s">
        <v>285</v>
      </c>
      <c r="EQ1808" s="2">
        <v>25838</v>
      </c>
      <c r="ER1808" s="2">
        <v>19100</v>
      </c>
      <c r="ES1808" s="2">
        <v>14936</v>
      </c>
      <c r="ET1808" s="2" t="s">
        <v>285</v>
      </c>
      <c r="EU1808" s="2">
        <v>25838</v>
      </c>
      <c r="EV1808" s="2">
        <v>19100</v>
      </c>
      <c r="EW1808" s="2">
        <v>14936</v>
      </c>
      <c r="EX1808" s="2" t="s">
        <v>285</v>
      </c>
      <c r="EY1808" s="2">
        <v>25838</v>
      </c>
    </row>
    <row r="1809" spans="1:155" x14ac:dyDescent="0.25">
      <c r="A1809" s="2" t="s">
        <v>11239</v>
      </c>
      <c r="B1809" s="2">
        <v>2223</v>
      </c>
      <c r="C1809" s="2" t="s">
        <v>11239</v>
      </c>
      <c r="D1809" s="2" t="s">
        <v>11239</v>
      </c>
      <c r="E1809" s="2" t="s">
        <v>11240</v>
      </c>
      <c r="F1809" s="2" t="s">
        <v>11241</v>
      </c>
      <c r="G1809" s="2" t="s">
        <v>11242</v>
      </c>
      <c r="H1809" s="2">
        <v>0.99843700000000002</v>
      </c>
      <c r="I1809" s="2">
        <v>28.401299999999999</v>
      </c>
      <c r="J1809" s="3">
        <v>7.80933E-13</v>
      </c>
      <c r="K1809" s="2">
        <v>53.679000000000002</v>
      </c>
      <c r="L1809" s="2">
        <v>52.316000000000003</v>
      </c>
      <c r="M1809" s="2">
        <v>51.621000000000002</v>
      </c>
      <c r="N1809" s="2"/>
      <c r="O1809" s="2"/>
      <c r="P1809" s="2"/>
      <c r="Q1809" s="2"/>
      <c r="R1809" s="2">
        <v>0.99843700000000002</v>
      </c>
      <c r="S1809" s="2">
        <v>28.401299999999999</v>
      </c>
      <c r="T1809" s="3">
        <v>1.1800600000000001E-10</v>
      </c>
      <c r="U1809" s="2">
        <v>51.621000000000002</v>
      </c>
      <c r="V1809" s="2"/>
      <c r="W1809" s="2"/>
      <c r="X1809" s="2"/>
      <c r="Y1809" s="2"/>
      <c r="Z1809" s="2">
        <v>0.99406000000000005</v>
      </c>
      <c r="AA1809" s="2">
        <v>22.6983</v>
      </c>
      <c r="AB1809" s="3">
        <v>7.80933E-13</v>
      </c>
      <c r="AC1809" s="2">
        <v>53.679000000000002</v>
      </c>
      <c r="AD1809" s="2"/>
      <c r="AE1809" s="2"/>
      <c r="AF1809" s="2"/>
      <c r="AG1809" s="2"/>
      <c r="AH1809" s="2">
        <v>0</v>
      </c>
      <c r="AI1809" s="2">
        <v>0</v>
      </c>
      <c r="AJ1809" s="2"/>
      <c r="AK1809" s="2" t="s">
        <v>159</v>
      </c>
      <c r="AL1809" s="2"/>
      <c r="AM1809" s="2"/>
      <c r="AN1809" s="2"/>
      <c r="AO1809" s="2"/>
      <c r="AP1809" s="2"/>
      <c r="AQ1809" s="2"/>
      <c r="AR1809" s="2"/>
      <c r="AS1809" s="2"/>
      <c r="AT1809" s="2"/>
      <c r="AU1809" s="2">
        <v>1</v>
      </c>
      <c r="AV1809" s="2" t="s">
        <v>160</v>
      </c>
      <c r="AW1809" s="2" t="s">
        <v>11280</v>
      </c>
      <c r="AX1809" s="2" t="s">
        <v>197</v>
      </c>
      <c r="AY1809" s="2" t="s">
        <v>179</v>
      </c>
      <c r="AZ1809" s="2" t="s">
        <v>11281</v>
      </c>
      <c r="BA1809" s="2" t="s">
        <v>11282</v>
      </c>
      <c r="BB1809" s="2">
        <v>5</v>
      </c>
      <c r="BC1809" s="2">
        <v>3</v>
      </c>
      <c r="BD1809" s="2">
        <v>-0.14413999999999999</v>
      </c>
      <c r="BE1809" s="2" t="s">
        <v>166</v>
      </c>
      <c r="BF1809" s="2" t="s">
        <v>167</v>
      </c>
      <c r="BG1809" s="2" t="s">
        <v>166</v>
      </c>
      <c r="BH1809" s="2" t="s">
        <v>167</v>
      </c>
      <c r="BI1809" s="2" t="s">
        <v>166</v>
      </c>
      <c r="BJ1809" s="2" t="s">
        <v>166</v>
      </c>
      <c r="BK1809" s="2" t="s">
        <v>166</v>
      </c>
      <c r="BL1809" s="2" t="s">
        <v>166</v>
      </c>
      <c r="BM1809" s="2">
        <v>48332000</v>
      </c>
      <c r="BN1809" s="2">
        <v>48332000</v>
      </c>
      <c r="BO1809" s="2">
        <v>0</v>
      </c>
      <c r="BP1809" s="2">
        <v>0</v>
      </c>
      <c r="BQ1809" s="2" t="s">
        <v>159</v>
      </c>
      <c r="BR1809" s="2">
        <v>0</v>
      </c>
      <c r="BS1809" s="2">
        <v>8866900</v>
      </c>
      <c r="BT1809" s="2">
        <v>0</v>
      </c>
      <c r="BU1809" s="2">
        <v>16114000</v>
      </c>
      <c r="BV1809" s="2">
        <v>0</v>
      </c>
      <c r="BW1809" s="2">
        <v>3497200</v>
      </c>
      <c r="BX1809" s="2">
        <v>0</v>
      </c>
      <c r="BY1809" s="2">
        <v>0</v>
      </c>
      <c r="BZ1809" s="2" t="s">
        <v>159</v>
      </c>
      <c r="CA1809" s="2" t="s">
        <v>159</v>
      </c>
      <c r="CB1809" s="2" t="s">
        <v>159</v>
      </c>
      <c r="CC1809" s="2" t="s">
        <v>159</v>
      </c>
      <c r="CD1809" s="2" t="s">
        <v>159</v>
      </c>
      <c r="CE1809" s="2" t="s">
        <v>159</v>
      </c>
      <c r="CF1809" s="2" t="s">
        <v>159</v>
      </c>
      <c r="CG1809" s="2" t="s">
        <v>159</v>
      </c>
      <c r="CH1809" s="2">
        <v>0</v>
      </c>
      <c r="CI1809" s="2">
        <v>0</v>
      </c>
      <c r="CJ1809" s="2">
        <v>0</v>
      </c>
      <c r="CK1809" s="2">
        <v>8866900</v>
      </c>
      <c r="CL1809" s="2">
        <v>0</v>
      </c>
      <c r="CM1809" s="2">
        <v>0</v>
      </c>
      <c r="CN1809" s="2">
        <v>0</v>
      </c>
      <c r="CO1809" s="2">
        <v>0</v>
      </c>
      <c r="CP1809" s="2">
        <v>0</v>
      </c>
      <c r="CQ1809" s="2">
        <v>16114000</v>
      </c>
      <c r="CR1809" s="2">
        <v>0</v>
      </c>
      <c r="CS1809" s="2">
        <v>0</v>
      </c>
      <c r="CT1809" s="2">
        <v>0</v>
      </c>
      <c r="CU1809" s="2">
        <v>0</v>
      </c>
      <c r="CV1809" s="2">
        <v>0</v>
      </c>
      <c r="CW1809" s="2">
        <v>3497200</v>
      </c>
      <c r="CX1809" s="2">
        <v>0</v>
      </c>
      <c r="CY1809" s="2">
        <v>0</v>
      </c>
      <c r="CZ1809" s="2">
        <v>0</v>
      </c>
      <c r="DA1809" s="2">
        <v>0</v>
      </c>
      <c r="DB1809" s="2">
        <v>0</v>
      </c>
      <c r="DC1809" s="2">
        <v>0</v>
      </c>
      <c r="DD1809" s="2">
        <v>0</v>
      </c>
      <c r="DE1809" s="2">
        <v>0</v>
      </c>
      <c r="DF1809" s="2"/>
      <c r="DG1809" s="2"/>
      <c r="DH1809" s="2"/>
      <c r="DI1809" s="2"/>
      <c r="DJ1809" s="2"/>
      <c r="DK1809" s="2"/>
      <c r="DL1809" s="2"/>
      <c r="DM1809" s="2"/>
      <c r="DN1809" s="2"/>
      <c r="DO1809" s="2"/>
      <c r="DP1809" s="2"/>
      <c r="DQ1809" s="2"/>
      <c r="DR1809" s="2"/>
      <c r="DS1809" s="2"/>
      <c r="DT1809" s="2"/>
      <c r="DU1809" s="2"/>
      <c r="DV1809" s="2"/>
      <c r="DW1809" s="2"/>
      <c r="DX1809" s="2"/>
      <c r="DY1809" s="2"/>
      <c r="DZ1809" s="2"/>
      <c r="EA1809" s="2"/>
      <c r="EB1809" s="2"/>
      <c r="EC1809" s="2"/>
      <c r="ED1809" s="2"/>
      <c r="EE1809" s="2"/>
      <c r="EF1809" s="2">
        <v>1807</v>
      </c>
      <c r="EG1809" s="2">
        <v>801</v>
      </c>
      <c r="EH1809" s="2">
        <v>2223</v>
      </c>
      <c r="EI1809" s="2">
        <v>2223</v>
      </c>
      <c r="EJ1809" s="2">
        <v>3141</v>
      </c>
      <c r="EK1809" s="2">
        <v>3555</v>
      </c>
      <c r="EL1809" s="2" t="s">
        <v>11283</v>
      </c>
      <c r="EM1809" s="2" t="s">
        <v>11284</v>
      </c>
      <c r="EN1809" s="2">
        <v>19101</v>
      </c>
      <c r="EO1809" s="2">
        <v>14937</v>
      </c>
      <c r="EP1809" s="2" t="s">
        <v>285</v>
      </c>
      <c r="EQ1809" s="2">
        <v>43380</v>
      </c>
      <c r="ER1809" s="2">
        <v>19103</v>
      </c>
      <c r="ES1809" s="2">
        <v>14941</v>
      </c>
      <c r="ET1809" s="2" t="s">
        <v>190</v>
      </c>
      <c r="EU1809" s="2">
        <v>44915</v>
      </c>
      <c r="EV1809" s="2">
        <v>19103</v>
      </c>
      <c r="EW1809" s="2">
        <v>14941</v>
      </c>
      <c r="EX1809" s="2" t="s">
        <v>190</v>
      </c>
      <c r="EY1809" s="2">
        <v>44915</v>
      </c>
    </row>
    <row r="1810" spans="1:155" x14ac:dyDescent="0.25">
      <c r="A1810" s="2" t="s">
        <v>11239</v>
      </c>
      <c r="B1810" s="2">
        <v>2708</v>
      </c>
      <c r="C1810" s="2" t="s">
        <v>11239</v>
      </c>
      <c r="D1810" s="2" t="s">
        <v>11239</v>
      </c>
      <c r="E1810" s="2" t="s">
        <v>11240</v>
      </c>
      <c r="F1810" s="2" t="s">
        <v>11241</v>
      </c>
      <c r="G1810" s="2" t="s">
        <v>11242</v>
      </c>
      <c r="H1810" s="2">
        <v>0.999857</v>
      </c>
      <c r="I1810" s="2">
        <v>41.294499999999999</v>
      </c>
      <c r="J1810" s="3">
        <v>1.3152199999999999E-9</v>
      </c>
      <c r="K1810" s="2">
        <v>52.72</v>
      </c>
      <c r="L1810" s="2">
        <v>45.588000000000001</v>
      </c>
      <c r="M1810" s="2">
        <v>50.776000000000003</v>
      </c>
      <c r="N1810" s="2">
        <v>0</v>
      </c>
      <c r="O1810" s="2">
        <v>0</v>
      </c>
      <c r="P1810" s="2"/>
      <c r="Q1810" s="2" t="s">
        <v>159</v>
      </c>
      <c r="R1810" s="2">
        <v>0</v>
      </c>
      <c r="S1810" s="2">
        <v>0</v>
      </c>
      <c r="T1810" s="2"/>
      <c r="U1810" s="2" t="s">
        <v>159</v>
      </c>
      <c r="V1810" s="2"/>
      <c r="W1810" s="2"/>
      <c r="X1810" s="2"/>
      <c r="Y1810" s="2"/>
      <c r="Z1810" s="2"/>
      <c r="AA1810" s="2"/>
      <c r="AB1810" s="2"/>
      <c r="AC1810" s="2"/>
      <c r="AD1810" s="2"/>
      <c r="AE1810" s="2"/>
      <c r="AF1810" s="2"/>
      <c r="AG1810" s="2"/>
      <c r="AH1810" s="2">
        <v>0.999857</v>
      </c>
      <c r="AI1810" s="2">
        <v>41.294499999999999</v>
      </c>
      <c r="AJ1810" s="3">
        <v>2.44153E-7</v>
      </c>
      <c r="AK1810" s="2">
        <v>50.776000000000003</v>
      </c>
      <c r="AL1810" s="2"/>
      <c r="AM1810" s="2"/>
      <c r="AN1810" s="2"/>
      <c r="AO1810" s="2"/>
      <c r="AP1810" s="2">
        <v>0.99973199999999995</v>
      </c>
      <c r="AQ1810" s="2">
        <v>38.034100000000002</v>
      </c>
      <c r="AR1810" s="3">
        <v>1.3152199999999999E-9</v>
      </c>
      <c r="AS1810" s="2">
        <v>52.72</v>
      </c>
      <c r="AT1810" s="2"/>
      <c r="AU1810" s="2">
        <v>1</v>
      </c>
      <c r="AV1810" s="2" t="s">
        <v>160</v>
      </c>
      <c r="AW1810" s="2" t="s">
        <v>11285</v>
      </c>
      <c r="AX1810" s="2" t="s">
        <v>197</v>
      </c>
      <c r="AY1810" s="2" t="s">
        <v>2628</v>
      </c>
      <c r="AZ1810" s="2" t="s">
        <v>11286</v>
      </c>
      <c r="BA1810" s="2" t="s">
        <v>11287</v>
      </c>
      <c r="BB1810" s="2">
        <v>5</v>
      </c>
      <c r="BC1810" s="2">
        <v>3</v>
      </c>
      <c r="BD1810" s="2">
        <v>0.35632999999999998</v>
      </c>
      <c r="BE1810" s="2" t="s">
        <v>166</v>
      </c>
      <c r="BF1810" s="2" t="s">
        <v>166</v>
      </c>
      <c r="BG1810" s="2" t="s">
        <v>166</v>
      </c>
      <c r="BH1810" s="2" t="s">
        <v>166</v>
      </c>
      <c r="BI1810" s="2" t="s">
        <v>166</v>
      </c>
      <c r="BJ1810" s="2" t="s">
        <v>167</v>
      </c>
      <c r="BK1810" s="2" t="s">
        <v>166</v>
      </c>
      <c r="BL1810" s="2" t="s">
        <v>167</v>
      </c>
      <c r="BM1810" s="2">
        <v>7321600</v>
      </c>
      <c r="BN1810" s="2">
        <v>7321600</v>
      </c>
      <c r="BO1810" s="2">
        <v>0</v>
      </c>
      <c r="BP1810" s="2">
        <v>0</v>
      </c>
      <c r="BQ1810" s="2" t="s">
        <v>159</v>
      </c>
      <c r="BR1810" s="2">
        <v>9252.4</v>
      </c>
      <c r="BS1810" s="2">
        <v>686640</v>
      </c>
      <c r="BT1810" s="2">
        <v>0</v>
      </c>
      <c r="BU1810" s="2">
        <v>0</v>
      </c>
      <c r="BV1810" s="2">
        <v>0</v>
      </c>
      <c r="BW1810" s="2">
        <v>4838500</v>
      </c>
      <c r="BX1810" s="2">
        <v>0</v>
      </c>
      <c r="BY1810" s="2">
        <v>1787200</v>
      </c>
      <c r="BZ1810" s="2" t="s">
        <v>159</v>
      </c>
      <c r="CA1810" s="2" t="s">
        <v>159</v>
      </c>
      <c r="CB1810" s="2" t="s">
        <v>159</v>
      </c>
      <c r="CC1810" s="2" t="s">
        <v>159</v>
      </c>
      <c r="CD1810" s="2" t="s">
        <v>159</v>
      </c>
      <c r="CE1810" s="2" t="s">
        <v>159</v>
      </c>
      <c r="CF1810" s="2" t="s">
        <v>159</v>
      </c>
      <c r="CG1810" s="2" t="s">
        <v>159</v>
      </c>
      <c r="CH1810" s="2">
        <v>9252.4</v>
      </c>
      <c r="CI1810" s="2">
        <v>0</v>
      </c>
      <c r="CJ1810" s="2">
        <v>0</v>
      </c>
      <c r="CK1810" s="2">
        <v>686640</v>
      </c>
      <c r="CL1810" s="2">
        <v>0</v>
      </c>
      <c r="CM1810" s="2">
        <v>0</v>
      </c>
      <c r="CN1810" s="2">
        <v>0</v>
      </c>
      <c r="CO1810" s="2">
        <v>0</v>
      </c>
      <c r="CP1810" s="2">
        <v>0</v>
      </c>
      <c r="CQ1810" s="2">
        <v>0</v>
      </c>
      <c r="CR1810" s="2">
        <v>0</v>
      </c>
      <c r="CS1810" s="2">
        <v>0</v>
      </c>
      <c r="CT1810" s="2">
        <v>0</v>
      </c>
      <c r="CU1810" s="2">
        <v>0</v>
      </c>
      <c r="CV1810" s="2">
        <v>0</v>
      </c>
      <c r="CW1810" s="2">
        <v>4838500</v>
      </c>
      <c r="CX1810" s="2">
        <v>0</v>
      </c>
      <c r="CY1810" s="2">
        <v>0</v>
      </c>
      <c r="CZ1810" s="2">
        <v>0</v>
      </c>
      <c r="DA1810" s="2">
        <v>0</v>
      </c>
      <c r="DB1810" s="2">
        <v>0</v>
      </c>
      <c r="DC1810" s="2">
        <v>1787200</v>
      </c>
      <c r="DD1810" s="2">
        <v>0</v>
      </c>
      <c r="DE1810" s="2">
        <v>0</v>
      </c>
      <c r="DF1810" s="2"/>
      <c r="DG1810" s="2"/>
      <c r="DH1810" s="2"/>
      <c r="DI1810" s="2"/>
      <c r="DJ1810" s="2"/>
      <c r="DK1810" s="2"/>
      <c r="DL1810" s="2"/>
      <c r="DM1810" s="2"/>
      <c r="DN1810" s="2"/>
      <c r="DO1810" s="2"/>
      <c r="DP1810" s="2"/>
      <c r="DQ1810" s="2"/>
      <c r="DR1810" s="2"/>
      <c r="DS1810" s="2"/>
      <c r="DT1810" s="2"/>
      <c r="DU1810" s="2"/>
      <c r="DV1810" s="2"/>
      <c r="DW1810" s="2"/>
      <c r="DX1810" s="2"/>
      <c r="DY1810" s="2"/>
      <c r="DZ1810" s="2"/>
      <c r="EA1810" s="2"/>
      <c r="EB1810" s="2"/>
      <c r="EC1810" s="2"/>
      <c r="ED1810" s="2"/>
      <c r="EE1810" s="2"/>
      <c r="EF1810" s="2">
        <v>1808</v>
      </c>
      <c r="EG1810" s="2">
        <v>801</v>
      </c>
      <c r="EH1810" s="2">
        <v>2708</v>
      </c>
      <c r="EI1810" s="2">
        <v>2708</v>
      </c>
      <c r="EJ1810" s="2">
        <v>3361</v>
      </c>
      <c r="EK1810" s="2">
        <v>3811</v>
      </c>
      <c r="EL1810" s="2" t="s">
        <v>11288</v>
      </c>
      <c r="EM1810" s="2" t="s">
        <v>11289</v>
      </c>
      <c r="EN1810" s="2">
        <v>20512</v>
      </c>
      <c r="EO1810" s="2">
        <v>15904</v>
      </c>
      <c r="EP1810" s="2" t="s">
        <v>172</v>
      </c>
      <c r="EQ1810" s="2">
        <v>57729</v>
      </c>
      <c r="ER1810" s="2">
        <v>20513</v>
      </c>
      <c r="ES1810" s="2">
        <v>15905</v>
      </c>
      <c r="ET1810" s="2" t="s">
        <v>171</v>
      </c>
      <c r="EU1810" s="2">
        <v>53317</v>
      </c>
      <c r="EV1810" s="2">
        <v>20513</v>
      </c>
      <c r="EW1810" s="2">
        <v>15905</v>
      </c>
      <c r="EX1810" s="2" t="s">
        <v>171</v>
      </c>
      <c r="EY1810" s="2">
        <v>53317</v>
      </c>
    </row>
    <row r="1811" spans="1:155" x14ac:dyDescent="0.25">
      <c r="A1811" s="2" t="s">
        <v>11239</v>
      </c>
      <c r="B1811" s="2">
        <v>2588</v>
      </c>
      <c r="C1811" s="2" t="s">
        <v>11239</v>
      </c>
      <c r="D1811" s="2" t="s">
        <v>11239</v>
      </c>
      <c r="E1811" s="2" t="s">
        <v>11240</v>
      </c>
      <c r="F1811" s="2" t="s">
        <v>11241</v>
      </c>
      <c r="G1811" s="2" t="s">
        <v>11242</v>
      </c>
      <c r="H1811" s="2">
        <v>0.99925900000000001</v>
      </c>
      <c r="I1811" s="2">
        <v>34.0261</v>
      </c>
      <c r="J1811" s="3">
        <v>1.0385500000000001E-5</v>
      </c>
      <c r="K1811" s="2">
        <v>43.261000000000003</v>
      </c>
      <c r="L1811" s="2">
        <v>41.524999999999999</v>
      </c>
      <c r="M1811" s="2">
        <v>43.261000000000003</v>
      </c>
      <c r="N1811" s="2"/>
      <c r="O1811" s="2"/>
      <c r="P1811" s="2"/>
      <c r="Q1811" s="2"/>
      <c r="R1811" s="2">
        <v>0.99925900000000001</v>
      </c>
      <c r="S1811" s="2">
        <v>34.0261</v>
      </c>
      <c r="T1811" s="3">
        <v>1.0385500000000001E-5</v>
      </c>
      <c r="U1811" s="2">
        <v>43.261000000000003</v>
      </c>
      <c r="V1811" s="2"/>
      <c r="W1811" s="2"/>
      <c r="X1811" s="2"/>
      <c r="Y1811" s="2"/>
      <c r="Z1811" s="2"/>
      <c r="AA1811" s="2"/>
      <c r="AB1811" s="2"/>
      <c r="AC1811" s="2"/>
      <c r="AD1811" s="2"/>
      <c r="AE1811" s="2"/>
      <c r="AF1811" s="2"/>
      <c r="AG1811" s="2"/>
      <c r="AH1811" s="2"/>
      <c r="AI1811" s="2"/>
      <c r="AJ1811" s="2"/>
      <c r="AK1811" s="2"/>
      <c r="AL1811" s="2"/>
      <c r="AM1811" s="2"/>
      <c r="AN1811" s="2"/>
      <c r="AO1811" s="2"/>
      <c r="AP1811" s="2"/>
      <c r="AQ1811" s="2"/>
      <c r="AR1811" s="2"/>
      <c r="AS1811" s="2"/>
      <c r="AT1811" s="2"/>
      <c r="AU1811" s="2">
        <v>1</v>
      </c>
      <c r="AV1811" s="2" t="s">
        <v>160</v>
      </c>
      <c r="AW1811" s="2" t="s">
        <v>11290</v>
      </c>
      <c r="AX1811" s="2" t="s">
        <v>197</v>
      </c>
      <c r="AY1811" s="2" t="s">
        <v>2628</v>
      </c>
      <c r="AZ1811" s="2" t="s">
        <v>11291</v>
      </c>
      <c r="BA1811" s="2" t="s">
        <v>11292</v>
      </c>
      <c r="BB1811" s="2">
        <v>5</v>
      </c>
      <c r="BC1811" s="2">
        <v>3</v>
      </c>
      <c r="BD1811" s="2">
        <v>0.73819999999999997</v>
      </c>
      <c r="BE1811" s="2" t="s">
        <v>166</v>
      </c>
      <c r="BF1811" s="2" t="s">
        <v>167</v>
      </c>
      <c r="BG1811" s="2" t="s">
        <v>166</v>
      </c>
      <c r="BH1811" s="2" t="s">
        <v>166</v>
      </c>
      <c r="BI1811" s="2" t="s">
        <v>166</v>
      </c>
      <c r="BJ1811" s="2" t="s">
        <v>166</v>
      </c>
      <c r="BK1811" s="2" t="s">
        <v>166</v>
      </c>
      <c r="BL1811" s="2" t="s">
        <v>166</v>
      </c>
      <c r="BM1811" s="2">
        <v>3147700</v>
      </c>
      <c r="BN1811" s="2">
        <v>3147700</v>
      </c>
      <c r="BO1811" s="2">
        <v>0</v>
      </c>
      <c r="BP1811" s="2">
        <v>0</v>
      </c>
      <c r="BQ1811" s="2" t="s">
        <v>159</v>
      </c>
      <c r="BR1811" s="2">
        <v>0</v>
      </c>
      <c r="BS1811" s="2">
        <v>3147700</v>
      </c>
      <c r="BT1811" s="2">
        <v>0</v>
      </c>
      <c r="BU1811" s="2">
        <v>0</v>
      </c>
      <c r="BV1811" s="2">
        <v>0</v>
      </c>
      <c r="BW1811" s="2">
        <v>0</v>
      </c>
      <c r="BX1811" s="2">
        <v>0</v>
      </c>
      <c r="BY1811" s="2">
        <v>0</v>
      </c>
      <c r="BZ1811" s="2" t="s">
        <v>159</v>
      </c>
      <c r="CA1811" s="2" t="s">
        <v>159</v>
      </c>
      <c r="CB1811" s="2" t="s">
        <v>159</v>
      </c>
      <c r="CC1811" s="2" t="s">
        <v>159</v>
      </c>
      <c r="CD1811" s="2" t="s">
        <v>159</v>
      </c>
      <c r="CE1811" s="2" t="s">
        <v>159</v>
      </c>
      <c r="CF1811" s="2" t="s">
        <v>159</v>
      </c>
      <c r="CG1811" s="2" t="s">
        <v>159</v>
      </c>
      <c r="CH1811" s="2">
        <v>0</v>
      </c>
      <c r="CI1811" s="2">
        <v>0</v>
      </c>
      <c r="CJ1811" s="2">
        <v>0</v>
      </c>
      <c r="CK1811" s="2">
        <v>3147700</v>
      </c>
      <c r="CL1811" s="2">
        <v>0</v>
      </c>
      <c r="CM1811" s="2">
        <v>0</v>
      </c>
      <c r="CN1811" s="2">
        <v>0</v>
      </c>
      <c r="CO1811" s="2">
        <v>0</v>
      </c>
      <c r="CP1811" s="2">
        <v>0</v>
      </c>
      <c r="CQ1811" s="2">
        <v>0</v>
      </c>
      <c r="CR1811" s="2">
        <v>0</v>
      </c>
      <c r="CS1811" s="2">
        <v>0</v>
      </c>
      <c r="CT1811" s="2">
        <v>0</v>
      </c>
      <c r="CU1811" s="2">
        <v>0</v>
      </c>
      <c r="CV1811" s="2">
        <v>0</v>
      </c>
      <c r="CW1811" s="2">
        <v>0</v>
      </c>
      <c r="CX1811" s="2">
        <v>0</v>
      </c>
      <c r="CY1811" s="2">
        <v>0</v>
      </c>
      <c r="CZ1811" s="2">
        <v>0</v>
      </c>
      <c r="DA1811" s="2">
        <v>0</v>
      </c>
      <c r="DB1811" s="2">
        <v>0</v>
      </c>
      <c r="DC1811" s="2">
        <v>0</v>
      </c>
      <c r="DD1811" s="2">
        <v>0</v>
      </c>
      <c r="DE1811" s="2">
        <v>0</v>
      </c>
      <c r="DF1811" s="2"/>
      <c r="DG1811" s="2"/>
      <c r="DH1811" s="2"/>
      <c r="DI1811" s="2"/>
      <c r="DJ1811" s="2"/>
      <c r="DK1811" s="2"/>
      <c r="DL1811" s="2"/>
      <c r="DM1811" s="2"/>
      <c r="DN1811" s="2"/>
      <c r="DO1811" s="2"/>
      <c r="DP1811" s="2"/>
      <c r="DQ1811" s="2"/>
      <c r="DR1811" s="2"/>
      <c r="DS1811" s="2"/>
      <c r="DT1811" s="2"/>
      <c r="DU1811" s="2"/>
      <c r="DV1811" s="2"/>
      <c r="DW1811" s="2"/>
      <c r="DX1811" s="2"/>
      <c r="DY1811" s="2"/>
      <c r="DZ1811" s="2"/>
      <c r="EA1811" s="2"/>
      <c r="EB1811" s="2"/>
      <c r="EC1811" s="2"/>
      <c r="ED1811" s="2"/>
      <c r="EE1811" s="2"/>
      <c r="EF1811" s="2">
        <v>1809</v>
      </c>
      <c r="EG1811" s="2">
        <v>801</v>
      </c>
      <c r="EH1811" s="2">
        <v>2588</v>
      </c>
      <c r="EI1811" s="2">
        <v>2588</v>
      </c>
      <c r="EJ1811" s="2">
        <v>3362</v>
      </c>
      <c r="EK1811" s="2">
        <v>3812</v>
      </c>
      <c r="EL1811" s="2">
        <v>20516</v>
      </c>
      <c r="EM1811" s="2" t="s">
        <v>11293</v>
      </c>
      <c r="EN1811" s="2">
        <v>20516</v>
      </c>
      <c r="EO1811" s="2">
        <v>15907</v>
      </c>
      <c r="EP1811" s="2" t="s">
        <v>285</v>
      </c>
      <c r="EQ1811" s="2">
        <v>36048</v>
      </c>
      <c r="ER1811" s="2">
        <v>20516</v>
      </c>
      <c r="ES1811" s="2">
        <v>15907</v>
      </c>
      <c r="ET1811" s="2" t="s">
        <v>285</v>
      </c>
      <c r="EU1811" s="2">
        <v>36048</v>
      </c>
      <c r="EV1811" s="2">
        <v>20516</v>
      </c>
      <c r="EW1811" s="2">
        <v>15907</v>
      </c>
      <c r="EX1811" s="2" t="s">
        <v>285</v>
      </c>
      <c r="EY1811" s="2">
        <v>36048</v>
      </c>
    </row>
    <row r="1812" spans="1:155" x14ac:dyDescent="0.25">
      <c r="A1812" s="2" t="s">
        <v>11239</v>
      </c>
      <c r="B1812" s="2">
        <v>2827</v>
      </c>
      <c r="C1812" s="2" t="s">
        <v>11239</v>
      </c>
      <c r="D1812" s="2" t="s">
        <v>11239</v>
      </c>
      <c r="E1812" s="2" t="s">
        <v>11240</v>
      </c>
      <c r="F1812" s="2" t="s">
        <v>11241</v>
      </c>
      <c r="G1812" s="2" t="s">
        <v>11242</v>
      </c>
      <c r="H1812" s="2">
        <v>0.49995600000000001</v>
      </c>
      <c r="I1812" s="2">
        <v>0</v>
      </c>
      <c r="J1812" s="3">
        <v>5.9574900000000005E-11</v>
      </c>
      <c r="K1812" s="2">
        <v>58.712000000000003</v>
      </c>
      <c r="L1812" s="2">
        <v>52.209000000000003</v>
      </c>
      <c r="M1812" s="2">
        <v>58.712000000000003</v>
      </c>
      <c r="N1812" s="2">
        <v>0</v>
      </c>
      <c r="O1812" s="2">
        <v>0</v>
      </c>
      <c r="P1812" s="2"/>
      <c r="Q1812" s="2" t="s">
        <v>159</v>
      </c>
      <c r="R1812" s="2">
        <v>0.49995600000000001</v>
      </c>
      <c r="S1812" s="2">
        <v>0</v>
      </c>
      <c r="T1812" s="3">
        <v>5.9574900000000005E-11</v>
      </c>
      <c r="U1812" s="2">
        <v>58.712000000000003</v>
      </c>
      <c r="V1812" s="2"/>
      <c r="W1812" s="2"/>
      <c r="X1812" s="2"/>
      <c r="Y1812" s="2"/>
      <c r="Z1812" s="2"/>
      <c r="AA1812" s="2"/>
      <c r="AB1812" s="2"/>
      <c r="AC1812" s="2"/>
      <c r="AD1812" s="2"/>
      <c r="AE1812" s="2"/>
      <c r="AF1812" s="2"/>
      <c r="AG1812" s="2"/>
      <c r="AH1812" s="2"/>
      <c r="AI1812" s="2"/>
      <c r="AJ1812" s="2"/>
      <c r="AK1812" s="2"/>
      <c r="AL1812" s="2"/>
      <c r="AM1812" s="2"/>
      <c r="AN1812" s="2"/>
      <c r="AO1812" s="2"/>
      <c r="AP1812" s="2"/>
      <c r="AQ1812" s="2"/>
      <c r="AR1812" s="2"/>
      <c r="AS1812" s="2"/>
      <c r="AT1812" s="2"/>
      <c r="AU1812" s="2">
        <v>1</v>
      </c>
      <c r="AV1812" s="2" t="s">
        <v>160</v>
      </c>
      <c r="AW1812" s="2" t="s">
        <v>11294</v>
      </c>
      <c r="AX1812" s="2" t="s">
        <v>197</v>
      </c>
      <c r="AY1812" s="2" t="s">
        <v>602</v>
      </c>
      <c r="AZ1812" s="2" t="s">
        <v>11295</v>
      </c>
      <c r="BA1812" s="2" t="s">
        <v>11296</v>
      </c>
      <c r="BB1812" s="2">
        <v>5</v>
      </c>
      <c r="BC1812" s="2">
        <v>3</v>
      </c>
      <c r="BD1812" s="2">
        <v>0.76337999999999995</v>
      </c>
      <c r="BE1812" s="2" t="s">
        <v>166</v>
      </c>
      <c r="BF1812" s="2" t="s">
        <v>167</v>
      </c>
      <c r="BG1812" s="2" t="s">
        <v>166</v>
      </c>
      <c r="BH1812" s="2" t="s">
        <v>166</v>
      </c>
      <c r="BI1812" s="2" t="s">
        <v>166</v>
      </c>
      <c r="BJ1812" s="2" t="s">
        <v>166</v>
      </c>
      <c r="BK1812" s="2" t="s">
        <v>166</v>
      </c>
      <c r="BL1812" s="2" t="s">
        <v>166</v>
      </c>
      <c r="BM1812" s="2">
        <v>10017000</v>
      </c>
      <c r="BN1812" s="2">
        <v>10017000</v>
      </c>
      <c r="BO1812" s="2">
        <v>0</v>
      </c>
      <c r="BP1812" s="2">
        <v>0</v>
      </c>
      <c r="BQ1812" s="2" t="s">
        <v>159</v>
      </c>
      <c r="BR1812" s="2">
        <v>140190</v>
      </c>
      <c r="BS1812" s="2">
        <v>9877200</v>
      </c>
      <c r="BT1812" s="2">
        <v>0</v>
      </c>
      <c r="BU1812" s="2">
        <v>0</v>
      </c>
      <c r="BV1812" s="2">
        <v>0</v>
      </c>
      <c r="BW1812" s="2">
        <v>0</v>
      </c>
      <c r="BX1812" s="2">
        <v>0</v>
      </c>
      <c r="BY1812" s="2">
        <v>0</v>
      </c>
      <c r="BZ1812" s="2" t="s">
        <v>159</v>
      </c>
      <c r="CA1812" s="2" t="s">
        <v>159</v>
      </c>
      <c r="CB1812" s="2" t="s">
        <v>159</v>
      </c>
      <c r="CC1812" s="2" t="s">
        <v>159</v>
      </c>
      <c r="CD1812" s="2" t="s">
        <v>159</v>
      </c>
      <c r="CE1812" s="2" t="s">
        <v>159</v>
      </c>
      <c r="CF1812" s="2" t="s">
        <v>159</v>
      </c>
      <c r="CG1812" s="2" t="s">
        <v>159</v>
      </c>
      <c r="CH1812" s="2">
        <v>140190</v>
      </c>
      <c r="CI1812" s="2">
        <v>0</v>
      </c>
      <c r="CJ1812" s="2">
        <v>0</v>
      </c>
      <c r="CK1812" s="2">
        <v>9877200</v>
      </c>
      <c r="CL1812" s="2">
        <v>0</v>
      </c>
      <c r="CM1812" s="2">
        <v>0</v>
      </c>
      <c r="CN1812" s="2">
        <v>0</v>
      </c>
      <c r="CO1812" s="2">
        <v>0</v>
      </c>
      <c r="CP1812" s="2">
        <v>0</v>
      </c>
      <c r="CQ1812" s="2">
        <v>0</v>
      </c>
      <c r="CR1812" s="2">
        <v>0</v>
      </c>
      <c r="CS1812" s="2">
        <v>0</v>
      </c>
      <c r="CT1812" s="2">
        <v>0</v>
      </c>
      <c r="CU1812" s="2">
        <v>0</v>
      </c>
      <c r="CV1812" s="2">
        <v>0</v>
      </c>
      <c r="CW1812" s="2">
        <v>0</v>
      </c>
      <c r="CX1812" s="2">
        <v>0</v>
      </c>
      <c r="CY1812" s="2">
        <v>0</v>
      </c>
      <c r="CZ1812" s="2">
        <v>0</v>
      </c>
      <c r="DA1812" s="2">
        <v>0</v>
      </c>
      <c r="DB1812" s="2">
        <v>0</v>
      </c>
      <c r="DC1812" s="2">
        <v>0</v>
      </c>
      <c r="DD1812" s="2">
        <v>0</v>
      </c>
      <c r="DE1812" s="2">
        <v>0</v>
      </c>
      <c r="DF1812" s="2"/>
      <c r="DG1812" s="2"/>
      <c r="DH1812" s="2"/>
      <c r="DI1812" s="2"/>
      <c r="DJ1812" s="2"/>
      <c r="DK1812" s="2"/>
      <c r="DL1812" s="2"/>
      <c r="DM1812" s="2"/>
      <c r="DN1812" s="2"/>
      <c r="DO1812" s="2"/>
      <c r="DP1812" s="2"/>
      <c r="DQ1812" s="2"/>
      <c r="DR1812" s="2"/>
      <c r="DS1812" s="2"/>
      <c r="DT1812" s="2"/>
      <c r="DU1812" s="2"/>
      <c r="DV1812" s="2"/>
      <c r="DW1812" s="2"/>
      <c r="DX1812" s="2"/>
      <c r="DY1812" s="2"/>
      <c r="DZ1812" s="2"/>
      <c r="EA1812" s="2"/>
      <c r="EB1812" s="2"/>
      <c r="EC1812" s="2"/>
      <c r="ED1812" s="2"/>
      <c r="EE1812" s="2"/>
      <c r="EF1812" s="2">
        <v>1810</v>
      </c>
      <c r="EG1812" s="2">
        <v>801</v>
      </c>
      <c r="EH1812" s="2">
        <v>2827</v>
      </c>
      <c r="EI1812" s="2">
        <v>2827</v>
      </c>
      <c r="EJ1812" s="2">
        <v>3363</v>
      </c>
      <c r="EK1812" s="2">
        <v>3813</v>
      </c>
      <c r="EL1812" s="2" t="s">
        <v>11297</v>
      </c>
      <c r="EM1812" s="2" t="s">
        <v>11298</v>
      </c>
      <c r="EN1812" s="2">
        <v>20517</v>
      </c>
      <c r="EO1812" s="2">
        <v>15908</v>
      </c>
      <c r="EP1812" s="2" t="s">
        <v>285</v>
      </c>
      <c r="EQ1812" s="2">
        <v>25533</v>
      </c>
      <c r="ER1812" s="2">
        <v>20517</v>
      </c>
      <c r="ES1812" s="2">
        <v>15908</v>
      </c>
      <c r="ET1812" s="2" t="s">
        <v>285</v>
      </c>
      <c r="EU1812" s="2">
        <v>25533</v>
      </c>
      <c r="EV1812" s="2">
        <v>20517</v>
      </c>
      <c r="EW1812" s="2">
        <v>15908</v>
      </c>
      <c r="EX1812" s="2" t="s">
        <v>285</v>
      </c>
      <c r="EY1812" s="2">
        <v>25533</v>
      </c>
    </row>
    <row r="1813" spans="1:155" x14ac:dyDescent="0.25">
      <c r="A1813" s="2" t="s">
        <v>11239</v>
      </c>
      <c r="B1813" s="2">
        <v>2828</v>
      </c>
      <c r="C1813" s="2" t="s">
        <v>11239</v>
      </c>
      <c r="D1813" s="2" t="s">
        <v>11239</v>
      </c>
      <c r="E1813" s="2" t="s">
        <v>11240</v>
      </c>
      <c r="F1813" s="2" t="s">
        <v>11241</v>
      </c>
      <c r="G1813" s="2" t="s">
        <v>11242</v>
      </c>
      <c r="H1813" s="2">
        <v>0.49995600000000001</v>
      </c>
      <c r="I1813" s="2">
        <v>0</v>
      </c>
      <c r="J1813" s="3">
        <v>5.9574900000000005E-11</v>
      </c>
      <c r="K1813" s="2">
        <v>58.712000000000003</v>
      </c>
      <c r="L1813" s="2">
        <v>52.209000000000003</v>
      </c>
      <c r="M1813" s="2">
        <v>58.712000000000003</v>
      </c>
      <c r="N1813" s="2">
        <v>0</v>
      </c>
      <c r="O1813" s="2">
        <v>0</v>
      </c>
      <c r="P1813" s="2"/>
      <c r="Q1813" s="2" t="s">
        <v>159</v>
      </c>
      <c r="R1813" s="2">
        <v>0.49995600000000001</v>
      </c>
      <c r="S1813" s="2">
        <v>0</v>
      </c>
      <c r="T1813" s="3">
        <v>5.9574900000000005E-11</v>
      </c>
      <c r="U1813" s="2">
        <v>58.712000000000003</v>
      </c>
      <c r="V1813" s="2"/>
      <c r="W1813" s="2"/>
      <c r="X1813" s="2"/>
      <c r="Y1813" s="2"/>
      <c r="Z1813" s="2"/>
      <c r="AA1813" s="2"/>
      <c r="AB1813" s="2"/>
      <c r="AC1813" s="2"/>
      <c r="AD1813" s="2"/>
      <c r="AE1813" s="2"/>
      <c r="AF1813" s="2"/>
      <c r="AG1813" s="2"/>
      <c r="AH1813" s="2"/>
      <c r="AI1813" s="2"/>
      <c r="AJ1813" s="2"/>
      <c r="AK1813" s="2"/>
      <c r="AL1813" s="2"/>
      <c r="AM1813" s="2"/>
      <c r="AN1813" s="2"/>
      <c r="AO1813" s="2"/>
      <c r="AP1813" s="2"/>
      <c r="AQ1813" s="2"/>
      <c r="AR1813" s="2"/>
      <c r="AS1813" s="2"/>
      <c r="AT1813" s="2"/>
      <c r="AU1813" s="2">
        <v>1</v>
      </c>
      <c r="AV1813" s="2" t="s">
        <v>160</v>
      </c>
      <c r="AW1813" s="2" t="s">
        <v>11299</v>
      </c>
      <c r="AX1813" s="2" t="s">
        <v>243</v>
      </c>
      <c r="AY1813" s="2" t="s">
        <v>244</v>
      </c>
      <c r="AZ1813" s="2" t="s">
        <v>11295</v>
      </c>
      <c r="BA1813" s="2" t="s">
        <v>11296</v>
      </c>
      <c r="BB1813" s="2">
        <v>6</v>
      </c>
      <c r="BC1813" s="2">
        <v>3</v>
      </c>
      <c r="BD1813" s="2">
        <v>0.76337999999999995</v>
      </c>
      <c r="BE1813" s="2" t="s">
        <v>166</v>
      </c>
      <c r="BF1813" s="2" t="s">
        <v>167</v>
      </c>
      <c r="BG1813" s="2" t="s">
        <v>166</v>
      </c>
      <c r="BH1813" s="2" t="s">
        <v>166</v>
      </c>
      <c r="BI1813" s="2" t="s">
        <v>166</v>
      </c>
      <c r="BJ1813" s="2" t="s">
        <v>166</v>
      </c>
      <c r="BK1813" s="2" t="s">
        <v>166</v>
      </c>
      <c r="BL1813" s="2" t="s">
        <v>166</v>
      </c>
      <c r="BM1813" s="2">
        <v>10017000</v>
      </c>
      <c r="BN1813" s="2">
        <v>10017000</v>
      </c>
      <c r="BO1813" s="2">
        <v>0</v>
      </c>
      <c r="BP1813" s="2">
        <v>0</v>
      </c>
      <c r="BQ1813" s="2" t="s">
        <v>159</v>
      </c>
      <c r="BR1813" s="2">
        <v>140190</v>
      </c>
      <c r="BS1813" s="2">
        <v>9877200</v>
      </c>
      <c r="BT1813" s="2">
        <v>0</v>
      </c>
      <c r="BU1813" s="2">
        <v>0</v>
      </c>
      <c r="BV1813" s="2">
        <v>0</v>
      </c>
      <c r="BW1813" s="2">
        <v>0</v>
      </c>
      <c r="BX1813" s="2">
        <v>0</v>
      </c>
      <c r="BY1813" s="2">
        <v>0</v>
      </c>
      <c r="BZ1813" s="2" t="s">
        <v>159</v>
      </c>
      <c r="CA1813" s="2" t="s">
        <v>159</v>
      </c>
      <c r="CB1813" s="2" t="s">
        <v>159</v>
      </c>
      <c r="CC1813" s="2" t="s">
        <v>159</v>
      </c>
      <c r="CD1813" s="2" t="s">
        <v>159</v>
      </c>
      <c r="CE1813" s="2" t="s">
        <v>159</v>
      </c>
      <c r="CF1813" s="2" t="s">
        <v>159</v>
      </c>
      <c r="CG1813" s="2" t="s">
        <v>159</v>
      </c>
      <c r="CH1813" s="2">
        <v>140190</v>
      </c>
      <c r="CI1813" s="2">
        <v>0</v>
      </c>
      <c r="CJ1813" s="2">
        <v>0</v>
      </c>
      <c r="CK1813" s="2">
        <v>9877200</v>
      </c>
      <c r="CL1813" s="2">
        <v>0</v>
      </c>
      <c r="CM1813" s="2">
        <v>0</v>
      </c>
      <c r="CN1813" s="2">
        <v>0</v>
      </c>
      <c r="CO1813" s="2">
        <v>0</v>
      </c>
      <c r="CP1813" s="2">
        <v>0</v>
      </c>
      <c r="CQ1813" s="2">
        <v>0</v>
      </c>
      <c r="CR1813" s="2">
        <v>0</v>
      </c>
      <c r="CS1813" s="2">
        <v>0</v>
      </c>
      <c r="CT1813" s="2">
        <v>0</v>
      </c>
      <c r="CU1813" s="2">
        <v>0</v>
      </c>
      <c r="CV1813" s="2">
        <v>0</v>
      </c>
      <c r="CW1813" s="2">
        <v>0</v>
      </c>
      <c r="CX1813" s="2">
        <v>0</v>
      </c>
      <c r="CY1813" s="2">
        <v>0</v>
      </c>
      <c r="CZ1813" s="2">
        <v>0</v>
      </c>
      <c r="DA1813" s="2">
        <v>0</v>
      </c>
      <c r="DB1813" s="2">
        <v>0</v>
      </c>
      <c r="DC1813" s="2">
        <v>0</v>
      </c>
      <c r="DD1813" s="2">
        <v>0</v>
      </c>
      <c r="DE1813" s="2">
        <v>0</v>
      </c>
      <c r="DF1813" s="2"/>
      <c r="DG1813" s="2"/>
      <c r="DH1813" s="2"/>
      <c r="DI1813" s="2"/>
      <c r="DJ1813" s="2"/>
      <c r="DK1813" s="2"/>
      <c r="DL1813" s="2"/>
      <c r="DM1813" s="2"/>
      <c r="DN1813" s="2"/>
      <c r="DO1813" s="2"/>
      <c r="DP1813" s="2"/>
      <c r="DQ1813" s="2"/>
      <c r="DR1813" s="2"/>
      <c r="DS1813" s="2"/>
      <c r="DT1813" s="2"/>
      <c r="DU1813" s="2"/>
      <c r="DV1813" s="2"/>
      <c r="DW1813" s="2"/>
      <c r="DX1813" s="2"/>
      <c r="DY1813" s="2"/>
      <c r="DZ1813" s="2"/>
      <c r="EA1813" s="2"/>
      <c r="EB1813" s="2"/>
      <c r="EC1813" s="2"/>
      <c r="ED1813" s="2"/>
      <c r="EE1813" s="2"/>
      <c r="EF1813" s="2">
        <v>1811</v>
      </c>
      <c r="EG1813" s="2">
        <v>801</v>
      </c>
      <c r="EH1813" s="2">
        <v>2828</v>
      </c>
      <c r="EI1813" s="2">
        <v>2828</v>
      </c>
      <c r="EJ1813" s="2">
        <v>3363</v>
      </c>
      <c r="EK1813" s="2">
        <v>3813</v>
      </c>
      <c r="EL1813" s="2" t="s">
        <v>11297</v>
      </c>
      <c r="EM1813" s="2" t="s">
        <v>11298</v>
      </c>
      <c r="EN1813" s="2">
        <v>20517</v>
      </c>
      <c r="EO1813" s="2">
        <v>15908</v>
      </c>
      <c r="EP1813" s="2" t="s">
        <v>285</v>
      </c>
      <c r="EQ1813" s="2">
        <v>25533</v>
      </c>
      <c r="ER1813" s="2">
        <v>20517</v>
      </c>
      <c r="ES1813" s="2">
        <v>15908</v>
      </c>
      <c r="ET1813" s="2" t="s">
        <v>285</v>
      </c>
      <c r="EU1813" s="2">
        <v>25533</v>
      </c>
      <c r="EV1813" s="2">
        <v>20517</v>
      </c>
      <c r="EW1813" s="2">
        <v>15908</v>
      </c>
      <c r="EX1813" s="2" t="s">
        <v>285</v>
      </c>
      <c r="EY1813" s="2">
        <v>25533</v>
      </c>
    </row>
    <row r="1814" spans="1:155" x14ac:dyDescent="0.25">
      <c r="A1814" s="2" t="s">
        <v>11239</v>
      </c>
      <c r="B1814" s="2">
        <v>1375</v>
      </c>
      <c r="C1814" s="2" t="s">
        <v>11239</v>
      </c>
      <c r="D1814" s="2" t="s">
        <v>11239</v>
      </c>
      <c r="E1814" s="2" t="s">
        <v>11240</v>
      </c>
      <c r="F1814" s="2" t="s">
        <v>11241</v>
      </c>
      <c r="G1814" s="2" t="s">
        <v>11242</v>
      </c>
      <c r="H1814" s="2">
        <v>0.51534199999999997</v>
      </c>
      <c r="I1814" s="2">
        <v>0.68404100000000001</v>
      </c>
      <c r="J1814" s="3">
        <v>7.5545600000000006E-11</v>
      </c>
      <c r="K1814" s="2">
        <v>58.478999999999999</v>
      </c>
      <c r="L1814" s="2">
        <v>56.41</v>
      </c>
      <c r="M1814" s="2">
        <v>56.121000000000002</v>
      </c>
      <c r="N1814" s="2"/>
      <c r="O1814" s="2"/>
      <c r="P1814" s="2"/>
      <c r="Q1814" s="2"/>
      <c r="R1814" s="2"/>
      <c r="S1814" s="2"/>
      <c r="T1814" s="2"/>
      <c r="U1814" s="2"/>
      <c r="V1814" s="2"/>
      <c r="W1814" s="2"/>
      <c r="X1814" s="2"/>
      <c r="Y1814" s="2"/>
      <c r="Z1814" s="2">
        <v>0.49982799999999999</v>
      </c>
      <c r="AA1814" s="2">
        <v>0</v>
      </c>
      <c r="AB1814" s="3">
        <v>7.5545600000000006E-11</v>
      </c>
      <c r="AC1814" s="2">
        <v>58.478999999999999</v>
      </c>
      <c r="AD1814" s="2">
        <v>0</v>
      </c>
      <c r="AE1814" s="2">
        <v>0</v>
      </c>
      <c r="AF1814" s="2"/>
      <c r="AG1814" s="2" t="s">
        <v>159</v>
      </c>
      <c r="AH1814" s="2">
        <v>0.51534199999999997</v>
      </c>
      <c r="AI1814" s="2">
        <v>0.68404100000000001</v>
      </c>
      <c r="AJ1814" s="3">
        <v>5.8317800000000003E-10</v>
      </c>
      <c r="AK1814" s="2">
        <v>56.121000000000002</v>
      </c>
      <c r="AL1814" s="2"/>
      <c r="AM1814" s="2"/>
      <c r="AN1814" s="2"/>
      <c r="AO1814" s="2"/>
      <c r="AP1814" s="2"/>
      <c r="AQ1814" s="2"/>
      <c r="AR1814" s="2"/>
      <c r="AS1814" s="2"/>
      <c r="AT1814" s="2"/>
      <c r="AU1814" s="2">
        <v>1</v>
      </c>
      <c r="AV1814" s="2" t="s">
        <v>160</v>
      </c>
      <c r="AW1814" s="2" t="s">
        <v>11300</v>
      </c>
      <c r="AX1814" s="2" t="s">
        <v>197</v>
      </c>
      <c r="AY1814" s="2" t="s">
        <v>2628</v>
      </c>
      <c r="AZ1814" s="2" t="s">
        <v>11301</v>
      </c>
      <c r="BA1814" s="2" t="s">
        <v>11302</v>
      </c>
      <c r="BB1814" s="2">
        <v>5</v>
      </c>
      <c r="BC1814" s="2">
        <v>3</v>
      </c>
      <c r="BD1814" s="2">
        <v>0.42604999999999998</v>
      </c>
      <c r="BE1814" s="2" t="s">
        <v>166</v>
      </c>
      <c r="BF1814" s="2" t="s">
        <v>166</v>
      </c>
      <c r="BG1814" s="2" t="s">
        <v>166</v>
      </c>
      <c r="BH1814" s="2" t="s">
        <v>166</v>
      </c>
      <c r="BI1814" s="2" t="s">
        <v>166</v>
      </c>
      <c r="BJ1814" s="2" t="s">
        <v>167</v>
      </c>
      <c r="BK1814" s="2" t="s">
        <v>166</v>
      </c>
      <c r="BL1814" s="2" t="s">
        <v>166</v>
      </c>
      <c r="BM1814" s="2">
        <v>3631900</v>
      </c>
      <c r="BN1814" s="2">
        <v>3631900</v>
      </c>
      <c r="BO1814" s="2">
        <v>0</v>
      </c>
      <c r="BP1814" s="2">
        <v>0</v>
      </c>
      <c r="BQ1814" s="2" t="s">
        <v>159</v>
      </c>
      <c r="BR1814" s="2">
        <v>0</v>
      </c>
      <c r="BS1814" s="2">
        <v>0</v>
      </c>
      <c r="BT1814" s="2">
        <v>0</v>
      </c>
      <c r="BU1814" s="2">
        <v>0</v>
      </c>
      <c r="BV1814" s="2">
        <v>0</v>
      </c>
      <c r="BW1814" s="2">
        <v>3631900</v>
      </c>
      <c r="BX1814" s="2">
        <v>0</v>
      </c>
      <c r="BY1814" s="2">
        <v>0</v>
      </c>
      <c r="BZ1814" s="2" t="s">
        <v>159</v>
      </c>
      <c r="CA1814" s="2" t="s">
        <v>159</v>
      </c>
      <c r="CB1814" s="2" t="s">
        <v>159</v>
      </c>
      <c r="CC1814" s="2" t="s">
        <v>159</v>
      </c>
      <c r="CD1814" s="2" t="s">
        <v>159</v>
      </c>
      <c r="CE1814" s="2" t="s">
        <v>159</v>
      </c>
      <c r="CF1814" s="2" t="s">
        <v>159</v>
      </c>
      <c r="CG1814" s="2" t="s">
        <v>159</v>
      </c>
      <c r="CH1814" s="2">
        <v>0</v>
      </c>
      <c r="CI1814" s="2">
        <v>0</v>
      </c>
      <c r="CJ1814" s="2">
        <v>0</v>
      </c>
      <c r="CK1814" s="2">
        <v>0</v>
      </c>
      <c r="CL1814" s="2">
        <v>0</v>
      </c>
      <c r="CM1814" s="2">
        <v>0</v>
      </c>
      <c r="CN1814" s="2">
        <v>0</v>
      </c>
      <c r="CO1814" s="2">
        <v>0</v>
      </c>
      <c r="CP1814" s="2">
        <v>0</v>
      </c>
      <c r="CQ1814" s="2">
        <v>0</v>
      </c>
      <c r="CR1814" s="2">
        <v>0</v>
      </c>
      <c r="CS1814" s="2">
        <v>0</v>
      </c>
      <c r="CT1814" s="2">
        <v>0</v>
      </c>
      <c r="CU1814" s="2">
        <v>0</v>
      </c>
      <c r="CV1814" s="2">
        <v>0</v>
      </c>
      <c r="CW1814" s="2">
        <v>3631900</v>
      </c>
      <c r="CX1814" s="2">
        <v>0</v>
      </c>
      <c r="CY1814" s="2">
        <v>0</v>
      </c>
      <c r="CZ1814" s="2">
        <v>0</v>
      </c>
      <c r="DA1814" s="2">
        <v>0</v>
      </c>
      <c r="DB1814" s="2">
        <v>0</v>
      </c>
      <c r="DC1814" s="2">
        <v>0</v>
      </c>
      <c r="DD1814" s="2">
        <v>0</v>
      </c>
      <c r="DE1814" s="2">
        <v>0</v>
      </c>
      <c r="DF1814" s="2"/>
      <c r="DG1814" s="2"/>
      <c r="DH1814" s="2"/>
      <c r="DI1814" s="2"/>
      <c r="DJ1814" s="2"/>
      <c r="DK1814" s="2"/>
      <c r="DL1814" s="2"/>
      <c r="DM1814" s="2"/>
      <c r="DN1814" s="2"/>
      <c r="DO1814" s="2"/>
      <c r="DP1814" s="2"/>
      <c r="DQ1814" s="2"/>
      <c r="DR1814" s="2"/>
      <c r="DS1814" s="2"/>
      <c r="DT1814" s="2"/>
      <c r="DU1814" s="2"/>
      <c r="DV1814" s="2"/>
      <c r="DW1814" s="2"/>
      <c r="DX1814" s="2"/>
      <c r="DY1814" s="2"/>
      <c r="DZ1814" s="2"/>
      <c r="EA1814" s="2"/>
      <c r="EB1814" s="2"/>
      <c r="EC1814" s="2"/>
      <c r="ED1814" s="2"/>
      <c r="EE1814" s="2"/>
      <c r="EF1814" s="2">
        <v>1812</v>
      </c>
      <c r="EG1814" s="2">
        <v>801</v>
      </c>
      <c r="EH1814" s="2">
        <v>1375</v>
      </c>
      <c r="EI1814" s="2">
        <v>1375</v>
      </c>
      <c r="EJ1814" s="2">
        <v>4788</v>
      </c>
      <c r="EK1814" s="2">
        <v>5479</v>
      </c>
      <c r="EL1814" s="2">
        <v>29584</v>
      </c>
      <c r="EM1814" s="2">
        <v>23032</v>
      </c>
      <c r="EN1814" s="2">
        <v>29584</v>
      </c>
      <c r="EO1814" s="2">
        <v>23032</v>
      </c>
      <c r="EP1814" s="2" t="s">
        <v>172</v>
      </c>
      <c r="EQ1814" s="2">
        <v>33841</v>
      </c>
      <c r="ER1814" s="2">
        <v>29583</v>
      </c>
      <c r="ES1814" s="2">
        <v>23031</v>
      </c>
      <c r="ET1814" s="2" t="s">
        <v>190</v>
      </c>
      <c r="EU1814" s="2">
        <v>33810</v>
      </c>
      <c r="EV1814" s="2">
        <v>29583</v>
      </c>
      <c r="EW1814" s="2">
        <v>23031</v>
      </c>
      <c r="EX1814" s="2" t="s">
        <v>190</v>
      </c>
      <c r="EY1814" s="2">
        <v>33810</v>
      </c>
    </row>
    <row r="1815" spans="1:155" x14ac:dyDescent="0.25">
      <c r="A1815" s="2" t="s">
        <v>11239</v>
      </c>
      <c r="B1815" s="2">
        <v>1376</v>
      </c>
      <c r="C1815" s="2" t="s">
        <v>11239</v>
      </c>
      <c r="D1815" s="2" t="s">
        <v>11239</v>
      </c>
      <c r="E1815" s="2" t="s">
        <v>11240</v>
      </c>
      <c r="F1815" s="2" t="s">
        <v>11241</v>
      </c>
      <c r="G1815" s="2" t="s">
        <v>11242</v>
      </c>
      <c r="H1815" s="2">
        <v>0.49982799999999999</v>
      </c>
      <c r="I1815" s="2">
        <v>0</v>
      </c>
      <c r="J1815" s="3">
        <v>7.5545600000000006E-11</v>
      </c>
      <c r="K1815" s="2">
        <v>58.478999999999999</v>
      </c>
      <c r="L1815" s="2">
        <v>56.41</v>
      </c>
      <c r="M1815" s="2">
        <v>58.478999999999999</v>
      </c>
      <c r="N1815" s="2"/>
      <c r="O1815" s="2"/>
      <c r="P1815" s="2"/>
      <c r="Q1815" s="2"/>
      <c r="R1815" s="2"/>
      <c r="S1815" s="2"/>
      <c r="T1815" s="2"/>
      <c r="U1815" s="2"/>
      <c r="V1815" s="2"/>
      <c r="W1815" s="2"/>
      <c r="X1815" s="2"/>
      <c r="Y1815" s="2"/>
      <c r="Z1815" s="2">
        <v>0.49982799999999999</v>
      </c>
      <c r="AA1815" s="2">
        <v>0</v>
      </c>
      <c r="AB1815" s="3">
        <v>7.5545600000000006E-11</v>
      </c>
      <c r="AC1815" s="2">
        <v>58.478999999999999</v>
      </c>
      <c r="AD1815" s="2">
        <v>0</v>
      </c>
      <c r="AE1815" s="2">
        <v>0</v>
      </c>
      <c r="AF1815" s="2"/>
      <c r="AG1815" s="2" t="s">
        <v>159</v>
      </c>
      <c r="AH1815" s="2"/>
      <c r="AI1815" s="2"/>
      <c r="AJ1815" s="2"/>
      <c r="AK1815" s="2"/>
      <c r="AL1815" s="2"/>
      <c r="AM1815" s="2"/>
      <c r="AN1815" s="2"/>
      <c r="AO1815" s="2"/>
      <c r="AP1815" s="2"/>
      <c r="AQ1815" s="2"/>
      <c r="AR1815" s="2"/>
      <c r="AS1815" s="2"/>
      <c r="AT1815" s="2"/>
      <c r="AU1815" s="2"/>
      <c r="AV1815" s="2" t="s">
        <v>160</v>
      </c>
      <c r="AW1815" s="2" t="s">
        <v>11303</v>
      </c>
      <c r="AX1815" s="2" t="s">
        <v>243</v>
      </c>
      <c r="AY1815" s="2" t="s">
        <v>244</v>
      </c>
      <c r="AZ1815" s="2" t="s">
        <v>11304</v>
      </c>
      <c r="BA1815" s="2" t="s">
        <v>11305</v>
      </c>
      <c r="BB1815" s="2">
        <v>6</v>
      </c>
      <c r="BC1815" s="2">
        <v>3</v>
      </c>
      <c r="BD1815" s="2">
        <v>-1.0337000000000001E-2</v>
      </c>
      <c r="BE1815" s="2" t="s">
        <v>166</v>
      </c>
      <c r="BF1815" s="2" t="s">
        <v>166</v>
      </c>
      <c r="BG1815" s="2" t="s">
        <v>166</v>
      </c>
      <c r="BH1815" s="2" t="s">
        <v>166</v>
      </c>
      <c r="BI1815" s="2" t="s">
        <v>166</v>
      </c>
      <c r="BJ1815" s="2" t="s">
        <v>166</v>
      </c>
      <c r="BK1815" s="2" t="s">
        <v>166</v>
      </c>
      <c r="BL1815" s="2" t="s">
        <v>166</v>
      </c>
      <c r="BM1815" s="2">
        <v>0</v>
      </c>
      <c r="BN1815" s="2">
        <v>0</v>
      </c>
      <c r="BO1815" s="2">
        <v>0</v>
      </c>
      <c r="BP1815" s="2">
        <v>0</v>
      </c>
      <c r="BQ1815" s="2" t="s">
        <v>159</v>
      </c>
      <c r="BR1815" s="2">
        <v>0</v>
      </c>
      <c r="BS1815" s="2">
        <v>0</v>
      </c>
      <c r="BT1815" s="2">
        <v>0</v>
      </c>
      <c r="BU1815" s="2">
        <v>0</v>
      </c>
      <c r="BV1815" s="2">
        <v>0</v>
      </c>
      <c r="BW1815" s="2">
        <v>0</v>
      </c>
      <c r="BX1815" s="2">
        <v>0</v>
      </c>
      <c r="BY1815" s="2">
        <v>0</v>
      </c>
      <c r="BZ1815" s="2" t="s">
        <v>159</v>
      </c>
      <c r="CA1815" s="2" t="s">
        <v>159</v>
      </c>
      <c r="CB1815" s="2" t="s">
        <v>159</v>
      </c>
      <c r="CC1815" s="2" t="s">
        <v>159</v>
      </c>
      <c r="CD1815" s="2" t="s">
        <v>159</v>
      </c>
      <c r="CE1815" s="2" t="s">
        <v>159</v>
      </c>
      <c r="CF1815" s="2" t="s">
        <v>159</v>
      </c>
      <c r="CG1815" s="2" t="s">
        <v>159</v>
      </c>
      <c r="CH1815" s="2">
        <v>0</v>
      </c>
      <c r="CI1815" s="2">
        <v>0</v>
      </c>
      <c r="CJ1815" s="2">
        <v>0</v>
      </c>
      <c r="CK1815" s="2">
        <v>0</v>
      </c>
      <c r="CL1815" s="2">
        <v>0</v>
      </c>
      <c r="CM1815" s="2">
        <v>0</v>
      </c>
      <c r="CN1815" s="2">
        <v>0</v>
      </c>
      <c r="CO1815" s="2">
        <v>0</v>
      </c>
      <c r="CP1815" s="2">
        <v>0</v>
      </c>
      <c r="CQ1815" s="2">
        <v>0</v>
      </c>
      <c r="CR1815" s="2">
        <v>0</v>
      </c>
      <c r="CS1815" s="2">
        <v>0</v>
      </c>
      <c r="CT1815" s="2">
        <v>0</v>
      </c>
      <c r="CU1815" s="2">
        <v>0</v>
      </c>
      <c r="CV1815" s="2">
        <v>0</v>
      </c>
      <c r="CW1815" s="2">
        <v>0</v>
      </c>
      <c r="CX1815" s="2">
        <v>0</v>
      </c>
      <c r="CY1815" s="2">
        <v>0</v>
      </c>
      <c r="CZ1815" s="2">
        <v>0</v>
      </c>
      <c r="DA1815" s="2">
        <v>0</v>
      </c>
      <c r="DB1815" s="2">
        <v>0</v>
      </c>
      <c r="DC1815" s="2">
        <v>0</v>
      </c>
      <c r="DD1815" s="2">
        <v>0</v>
      </c>
      <c r="DE1815" s="2">
        <v>0</v>
      </c>
      <c r="DF1815" s="2"/>
      <c r="DG1815" s="2"/>
      <c r="DH1815" s="2"/>
      <c r="DI1815" s="2"/>
      <c r="DJ1815" s="2"/>
      <c r="DK1815" s="2"/>
      <c r="DL1815" s="2"/>
      <c r="DM1815" s="2"/>
      <c r="DN1815" s="2"/>
      <c r="DO1815" s="2"/>
      <c r="DP1815" s="2"/>
      <c r="DQ1815" s="2"/>
      <c r="DR1815" s="2"/>
      <c r="DS1815" s="2"/>
      <c r="DT1815" s="2"/>
      <c r="DU1815" s="2"/>
      <c r="DV1815" s="2"/>
      <c r="DW1815" s="2"/>
      <c r="DX1815" s="2"/>
      <c r="DY1815" s="2"/>
      <c r="DZ1815" s="2"/>
      <c r="EA1815" s="2"/>
      <c r="EB1815" s="2"/>
      <c r="EC1815" s="2"/>
      <c r="ED1815" s="2"/>
      <c r="EE1815" s="2"/>
      <c r="EF1815" s="2">
        <v>1813</v>
      </c>
      <c r="EG1815" s="2">
        <v>801</v>
      </c>
      <c r="EH1815" s="2">
        <v>1376</v>
      </c>
      <c r="EI1815" s="2">
        <v>1376</v>
      </c>
      <c r="EJ1815" s="2">
        <v>4788</v>
      </c>
      <c r="EK1815" s="2">
        <v>5479</v>
      </c>
      <c r="EL1815" s="2"/>
      <c r="EM1815" s="2"/>
      <c r="EN1815" s="2">
        <v>29583</v>
      </c>
      <c r="EO1815" s="2">
        <v>23031</v>
      </c>
      <c r="EP1815" s="2" t="s">
        <v>190</v>
      </c>
      <c r="EQ1815" s="2">
        <v>33810</v>
      </c>
      <c r="ER1815" s="2">
        <v>29583</v>
      </c>
      <c r="ES1815" s="2">
        <v>23031</v>
      </c>
      <c r="ET1815" s="2" t="s">
        <v>190</v>
      </c>
      <c r="EU1815" s="2">
        <v>33810</v>
      </c>
      <c r="EV1815" s="2">
        <v>29583</v>
      </c>
      <c r="EW1815" s="2">
        <v>23031</v>
      </c>
      <c r="EX1815" s="2" t="s">
        <v>190</v>
      </c>
      <c r="EY1815" s="2">
        <v>33810</v>
      </c>
    </row>
    <row r="1816" spans="1:155" x14ac:dyDescent="0.25">
      <c r="A1816" s="2" t="s">
        <v>11239</v>
      </c>
      <c r="B1816" s="2">
        <v>859</v>
      </c>
      <c r="C1816" s="2" t="s">
        <v>11239</v>
      </c>
      <c r="D1816" s="2" t="s">
        <v>11239</v>
      </c>
      <c r="E1816" s="2" t="s">
        <v>11240</v>
      </c>
      <c r="F1816" s="2" t="s">
        <v>11241</v>
      </c>
      <c r="G1816" s="2" t="s">
        <v>11242</v>
      </c>
      <c r="H1816" s="2">
        <v>0.59502200000000005</v>
      </c>
      <c r="I1816" s="2">
        <v>4.6104099999999999</v>
      </c>
      <c r="J1816" s="3">
        <v>5.1313700000000001E-17</v>
      </c>
      <c r="K1816" s="2">
        <v>67.227000000000004</v>
      </c>
      <c r="L1816" s="2">
        <v>62.255000000000003</v>
      </c>
      <c r="M1816" s="2">
        <v>67.227000000000004</v>
      </c>
      <c r="N1816" s="2"/>
      <c r="O1816" s="2"/>
      <c r="P1816" s="2"/>
      <c r="Q1816" s="2"/>
      <c r="R1816" s="2">
        <v>0.59502200000000005</v>
      </c>
      <c r="S1816" s="2">
        <v>4.6104099999999999</v>
      </c>
      <c r="T1816" s="3">
        <v>5.1313700000000001E-17</v>
      </c>
      <c r="U1816" s="2">
        <v>67.227000000000004</v>
      </c>
      <c r="V1816" s="2"/>
      <c r="W1816" s="2"/>
      <c r="X1816" s="2"/>
      <c r="Y1816" s="2"/>
      <c r="Z1816" s="2"/>
      <c r="AA1816" s="2"/>
      <c r="AB1816" s="2"/>
      <c r="AC1816" s="2"/>
      <c r="AD1816" s="2"/>
      <c r="AE1816" s="2"/>
      <c r="AF1816" s="2"/>
      <c r="AG1816" s="2"/>
      <c r="AH1816" s="2"/>
      <c r="AI1816" s="2"/>
      <c r="AJ1816" s="2"/>
      <c r="AK1816" s="2"/>
      <c r="AL1816" s="2"/>
      <c r="AM1816" s="2"/>
      <c r="AN1816" s="2"/>
      <c r="AO1816" s="2"/>
      <c r="AP1816" s="2"/>
      <c r="AQ1816" s="2"/>
      <c r="AR1816" s="2"/>
      <c r="AS1816" s="2"/>
      <c r="AT1816" s="2"/>
      <c r="AU1816" s="2">
        <v>1</v>
      </c>
      <c r="AV1816" s="2" t="s">
        <v>160</v>
      </c>
      <c r="AW1816" s="2" t="s">
        <v>11306</v>
      </c>
      <c r="AX1816" s="2" t="s">
        <v>2690</v>
      </c>
      <c r="AY1816" s="2" t="s">
        <v>594</v>
      </c>
      <c r="AZ1816" s="2" t="s">
        <v>11307</v>
      </c>
      <c r="BA1816" s="2" t="s">
        <v>11308</v>
      </c>
      <c r="BB1816" s="2">
        <v>9</v>
      </c>
      <c r="BC1816" s="2">
        <v>3</v>
      </c>
      <c r="BD1816" s="2">
        <v>0.20258000000000001</v>
      </c>
      <c r="BE1816" s="2" t="s">
        <v>166</v>
      </c>
      <c r="BF1816" s="2" t="s">
        <v>167</v>
      </c>
      <c r="BG1816" s="2" t="s">
        <v>166</v>
      </c>
      <c r="BH1816" s="2" t="s">
        <v>166</v>
      </c>
      <c r="BI1816" s="2" t="s">
        <v>166</v>
      </c>
      <c r="BJ1816" s="2" t="s">
        <v>166</v>
      </c>
      <c r="BK1816" s="2" t="s">
        <v>166</v>
      </c>
      <c r="BL1816" s="2" t="s">
        <v>166</v>
      </c>
      <c r="BM1816" s="2">
        <v>3750600</v>
      </c>
      <c r="BN1816" s="2">
        <v>3750600</v>
      </c>
      <c r="BO1816" s="2">
        <v>0</v>
      </c>
      <c r="BP1816" s="2">
        <v>0</v>
      </c>
      <c r="BQ1816" s="2" t="s">
        <v>159</v>
      </c>
      <c r="BR1816" s="2">
        <v>0</v>
      </c>
      <c r="BS1816" s="2">
        <v>3750600</v>
      </c>
      <c r="BT1816" s="2">
        <v>0</v>
      </c>
      <c r="BU1816" s="2">
        <v>0</v>
      </c>
      <c r="BV1816" s="2">
        <v>0</v>
      </c>
      <c r="BW1816" s="2">
        <v>0</v>
      </c>
      <c r="BX1816" s="2">
        <v>0</v>
      </c>
      <c r="BY1816" s="2">
        <v>0</v>
      </c>
      <c r="BZ1816" s="2" t="s">
        <v>159</v>
      </c>
      <c r="CA1816" s="2" t="s">
        <v>159</v>
      </c>
      <c r="CB1816" s="2" t="s">
        <v>159</v>
      </c>
      <c r="CC1816" s="2" t="s">
        <v>159</v>
      </c>
      <c r="CD1816" s="2" t="s">
        <v>159</v>
      </c>
      <c r="CE1816" s="2" t="s">
        <v>159</v>
      </c>
      <c r="CF1816" s="2" t="s">
        <v>159</v>
      </c>
      <c r="CG1816" s="2" t="s">
        <v>159</v>
      </c>
      <c r="CH1816" s="2">
        <v>0</v>
      </c>
      <c r="CI1816" s="2">
        <v>0</v>
      </c>
      <c r="CJ1816" s="2">
        <v>0</v>
      </c>
      <c r="CK1816" s="2">
        <v>3750600</v>
      </c>
      <c r="CL1816" s="2">
        <v>0</v>
      </c>
      <c r="CM1816" s="2">
        <v>0</v>
      </c>
      <c r="CN1816" s="2">
        <v>0</v>
      </c>
      <c r="CO1816" s="2">
        <v>0</v>
      </c>
      <c r="CP1816" s="2">
        <v>0</v>
      </c>
      <c r="CQ1816" s="2">
        <v>0</v>
      </c>
      <c r="CR1816" s="2">
        <v>0</v>
      </c>
      <c r="CS1816" s="2">
        <v>0</v>
      </c>
      <c r="CT1816" s="2">
        <v>0</v>
      </c>
      <c r="CU1816" s="2">
        <v>0</v>
      </c>
      <c r="CV1816" s="2">
        <v>0</v>
      </c>
      <c r="CW1816" s="2">
        <v>0</v>
      </c>
      <c r="CX1816" s="2">
        <v>0</v>
      </c>
      <c r="CY1816" s="2">
        <v>0</v>
      </c>
      <c r="CZ1816" s="2">
        <v>0</v>
      </c>
      <c r="DA1816" s="2">
        <v>0</v>
      </c>
      <c r="DB1816" s="2">
        <v>0</v>
      </c>
      <c r="DC1816" s="2">
        <v>0</v>
      </c>
      <c r="DD1816" s="2">
        <v>0</v>
      </c>
      <c r="DE1816" s="2">
        <v>0</v>
      </c>
      <c r="DF1816" s="2"/>
      <c r="DG1816" s="2"/>
      <c r="DH1816" s="2"/>
      <c r="DI1816" s="2"/>
      <c r="DJ1816" s="2"/>
      <c r="DK1816" s="2"/>
      <c r="DL1816" s="2"/>
      <c r="DM1816" s="2"/>
      <c r="DN1816" s="2"/>
      <c r="DO1816" s="2"/>
      <c r="DP1816" s="2"/>
      <c r="DQ1816" s="2"/>
      <c r="DR1816" s="2"/>
      <c r="DS1816" s="2"/>
      <c r="DT1816" s="2"/>
      <c r="DU1816" s="2"/>
      <c r="DV1816" s="2"/>
      <c r="DW1816" s="2"/>
      <c r="DX1816" s="2"/>
      <c r="DY1816" s="2"/>
      <c r="DZ1816" s="2"/>
      <c r="EA1816" s="2"/>
      <c r="EB1816" s="2"/>
      <c r="EC1816" s="2"/>
      <c r="ED1816" s="2"/>
      <c r="EE1816" s="2"/>
      <c r="EF1816" s="2">
        <v>1814</v>
      </c>
      <c r="EG1816" s="2">
        <v>801</v>
      </c>
      <c r="EH1816" s="2">
        <v>859</v>
      </c>
      <c r="EI1816" s="2">
        <v>859</v>
      </c>
      <c r="EJ1816" s="2">
        <v>4826</v>
      </c>
      <c r="EK1816" s="2">
        <v>5538</v>
      </c>
      <c r="EL1816" s="2">
        <v>29838</v>
      </c>
      <c r="EM1816" s="2">
        <v>23162</v>
      </c>
      <c r="EN1816" s="2">
        <v>29838</v>
      </c>
      <c r="EO1816" s="2">
        <v>23162</v>
      </c>
      <c r="EP1816" s="2" t="s">
        <v>285</v>
      </c>
      <c r="EQ1816" s="2">
        <v>17406</v>
      </c>
      <c r="ER1816" s="2">
        <v>29838</v>
      </c>
      <c r="ES1816" s="2">
        <v>23162</v>
      </c>
      <c r="ET1816" s="2" t="s">
        <v>285</v>
      </c>
      <c r="EU1816" s="2">
        <v>17406</v>
      </c>
      <c r="EV1816" s="2">
        <v>29838</v>
      </c>
      <c r="EW1816" s="2">
        <v>23162</v>
      </c>
      <c r="EX1816" s="2" t="s">
        <v>285</v>
      </c>
      <c r="EY1816" s="2">
        <v>17406</v>
      </c>
    </row>
    <row r="1817" spans="1:155" x14ac:dyDescent="0.25">
      <c r="A1817" s="2" t="s">
        <v>11239</v>
      </c>
      <c r="B1817" s="2">
        <v>374</v>
      </c>
      <c r="C1817" s="2" t="s">
        <v>11239</v>
      </c>
      <c r="D1817" s="2" t="s">
        <v>11239</v>
      </c>
      <c r="E1817" s="2" t="s">
        <v>11240</v>
      </c>
      <c r="F1817" s="2" t="s">
        <v>11241</v>
      </c>
      <c r="G1817" s="2" t="s">
        <v>11242</v>
      </c>
      <c r="H1817" s="2">
        <v>1</v>
      </c>
      <c r="I1817" s="2">
        <v>43.769799999999996</v>
      </c>
      <c r="J1817" s="2">
        <v>9.9136299999999997E-3</v>
      </c>
      <c r="K1817" s="2">
        <v>71.03</v>
      </c>
      <c r="L1817" s="2">
        <v>28.312999999999999</v>
      </c>
      <c r="M1817" s="2">
        <v>43.77</v>
      </c>
      <c r="N1817" s="2"/>
      <c r="O1817" s="2"/>
      <c r="P1817" s="2"/>
      <c r="Q1817" s="2"/>
      <c r="R1817" s="2"/>
      <c r="S1817" s="2"/>
      <c r="T1817" s="2"/>
      <c r="U1817" s="2"/>
      <c r="V1817" s="2"/>
      <c r="W1817" s="2"/>
      <c r="X1817" s="2"/>
      <c r="Y1817" s="2"/>
      <c r="Z1817" s="2">
        <v>0</v>
      </c>
      <c r="AA1817" s="2">
        <v>0</v>
      </c>
      <c r="AB1817" s="2"/>
      <c r="AC1817" s="2" t="s">
        <v>159</v>
      </c>
      <c r="AD1817" s="2"/>
      <c r="AE1817" s="2"/>
      <c r="AF1817" s="2"/>
      <c r="AG1817" s="2"/>
      <c r="AH1817" s="2">
        <v>1</v>
      </c>
      <c r="AI1817" s="2">
        <v>71.030299999999997</v>
      </c>
      <c r="AJ1817" s="2">
        <v>9.9136299999999997E-3</v>
      </c>
      <c r="AK1817" s="2">
        <v>71.03</v>
      </c>
      <c r="AL1817" s="2"/>
      <c r="AM1817" s="2"/>
      <c r="AN1817" s="2"/>
      <c r="AO1817" s="2"/>
      <c r="AP1817" s="2">
        <v>1</v>
      </c>
      <c r="AQ1817" s="2">
        <v>43.769799999999996</v>
      </c>
      <c r="AR1817" s="2">
        <v>3.3568500000000001E-2</v>
      </c>
      <c r="AS1817" s="2">
        <v>43.77</v>
      </c>
      <c r="AT1817" s="2"/>
      <c r="AU1817" s="2">
        <v>1</v>
      </c>
      <c r="AV1817" s="2" t="s">
        <v>160</v>
      </c>
      <c r="AW1817" s="2" t="s">
        <v>11309</v>
      </c>
      <c r="AX1817" s="2" t="s">
        <v>197</v>
      </c>
      <c r="AY1817" s="2" t="s">
        <v>737</v>
      </c>
      <c r="AZ1817" s="2" t="s">
        <v>11310</v>
      </c>
      <c r="BA1817" s="2" t="s">
        <v>11311</v>
      </c>
      <c r="BB1817" s="2">
        <v>3</v>
      </c>
      <c r="BC1817" s="2">
        <v>2</v>
      </c>
      <c r="BD1817" s="2">
        <v>0.22620000000000001</v>
      </c>
      <c r="BE1817" s="2" t="s">
        <v>166</v>
      </c>
      <c r="BF1817" s="2" t="s">
        <v>166</v>
      </c>
      <c r="BG1817" s="2" t="s">
        <v>166</v>
      </c>
      <c r="BH1817" s="2" t="s">
        <v>166</v>
      </c>
      <c r="BI1817" s="2" t="s">
        <v>166</v>
      </c>
      <c r="BJ1817" s="2" t="s">
        <v>167</v>
      </c>
      <c r="BK1817" s="2" t="s">
        <v>166</v>
      </c>
      <c r="BL1817" s="2" t="s">
        <v>167</v>
      </c>
      <c r="BM1817" s="2">
        <v>7891800</v>
      </c>
      <c r="BN1817" s="2">
        <v>7891800</v>
      </c>
      <c r="BO1817" s="2">
        <v>0</v>
      </c>
      <c r="BP1817" s="2">
        <v>0</v>
      </c>
      <c r="BQ1817" s="2" t="s">
        <v>159</v>
      </c>
      <c r="BR1817" s="2">
        <v>0</v>
      </c>
      <c r="BS1817" s="2">
        <v>0</v>
      </c>
      <c r="BT1817" s="2">
        <v>0</v>
      </c>
      <c r="BU1817" s="2">
        <v>4893000</v>
      </c>
      <c r="BV1817" s="2">
        <v>0</v>
      </c>
      <c r="BW1817" s="2">
        <v>2010400</v>
      </c>
      <c r="BX1817" s="2">
        <v>0</v>
      </c>
      <c r="BY1817" s="2">
        <v>988400</v>
      </c>
      <c r="BZ1817" s="2" t="s">
        <v>159</v>
      </c>
      <c r="CA1817" s="2" t="s">
        <v>159</v>
      </c>
      <c r="CB1817" s="2" t="s">
        <v>159</v>
      </c>
      <c r="CC1817" s="2" t="s">
        <v>159</v>
      </c>
      <c r="CD1817" s="2" t="s">
        <v>159</v>
      </c>
      <c r="CE1817" s="2" t="s">
        <v>159</v>
      </c>
      <c r="CF1817" s="2" t="s">
        <v>159</v>
      </c>
      <c r="CG1817" s="2" t="s">
        <v>159</v>
      </c>
      <c r="CH1817" s="2">
        <v>0</v>
      </c>
      <c r="CI1817" s="2">
        <v>0</v>
      </c>
      <c r="CJ1817" s="2">
        <v>0</v>
      </c>
      <c r="CK1817" s="2">
        <v>0</v>
      </c>
      <c r="CL1817" s="2">
        <v>0</v>
      </c>
      <c r="CM1817" s="2">
        <v>0</v>
      </c>
      <c r="CN1817" s="2">
        <v>0</v>
      </c>
      <c r="CO1817" s="2">
        <v>0</v>
      </c>
      <c r="CP1817" s="2">
        <v>0</v>
      </c>
      <c r="CQ1817" s="2">
        <v>4893000</v>
      </c>
      <c r="CR1817" s="2">
        <v>0</v>
      </c>
      <c r="CS1817" s="2">
        <v>0</v>
      </c>
      <c r="CT1817" s="2">
        <v>0</v>
      </c>
      <c r="CU1817" s="2">
        <v>0</v>
      </c>
      <c r="CV1817" s="2">
        <v>0</v>
      </c>
      <c r="CW1817" s="2">
        <v>2010400</v>
      </c>
      <c r="CX1817" s="2">
        <v>0</v>
      </c>
      <c r="CY1817" s="2">
        <v>0</v>
      </c>
      <c r="CZ1817" s="2">
        <v>0</v>
      </c>
      <c r="DA1817" s="2">
        <v>0</v>
      </c>
      <c r="DB1817" s="2">
        <v>0</v>
      </c>
      <c r="DC1817" s="2">
        <v>988400</v>
      </c>
      <c r="DD1817" s="2">
        <v>0</v>
      </c>
      <c r="DE1817" s="2">
        <v>0</v>
      </c>
      <c r="DF1817" s="2"/>
      <c r="DG1817" s="2"/>
      <c r="DH1817" s="2"/>
      <c r="DI1817" s="2"/>
      <c r="DJ1817" s="2"/>
      <c r="DK1817" s="2"/>
      <c r="DL1817" s="2"/>
      <c r="DM1817" s="2"/>
      <c r="DN1817" s="2"/>
      <c r="DO1817" s="2"/>
      <c r="DP1817" s="2"/>
      <c r="DQ1817" s="2"/>
      <c r="DR1817" s="2"/>
      <c r="DS1817" s="2"/>
      <c r="DT1817" s="2"/>
      <c r="DU1817" s="2"/>
      <c r="DV1817" s="2"/>
      <c r="DW1817" s="2"/>
      <c r="DX1817" s="2"/>
      <c r="DY1817" s="2"/>
      <c r="DZ1817" s="2"/>
      <c r="EA1817" s="2"/>
      <c r="EB1817" s="2"/>
      <c r="EC1817" s="2"/>
      <c r="ED1817" s="2"/>
      <c r="EE1817" s="2"/>
      <c r="EF1817" s="2">
        <v>1815</v>
      </c>
      <c r="EG1817" s="2">
        <v>801</v>
      </c>
      <c r="EH1817" s="2">
        <v>374</v>
      </c>
      <c r="EI1817" s="2">
        <v>374</v>
      </c>
      <c r="EJ1817" s="2">
        <v>5790</v>
      </c>
      <c r="EK1817" s="2">
        <v>6633</v>
      </c>
      <c r="EL1817" s="2" t="s">
        <v>11312</v>
      </c>
      <c r="EM1817" s="2" t="s">
        <v>11313</v>
      </c>
      <c r="EN1817" s="2">
        <v>34908</v>
      </c>
      <c r="EO1817" s="2">
        <v>27174</v>
      </c>
      <c r="EP1817" s="2" t="s">
        <v>171</v>
      </c>
      <c r="EQ1817" s="2">
        <v>7089</v>
      </c>
      <c r="ER1817" s="2">
        <v>34907</v>
      </c>
      <c r="ES1817" s="2">
        <v>27173</v>
      </c>
      <c r="ET1817" s="2" t="s">
        <v>172</v>
      </c>
      <c r="EU1817" s="2">
        <v>7318</v>
      </c>
      <c r="EV1817" s="2">
        <v>34907</v>
      </c>
      <c r="EW1817" s="2">
        <v>27173</v>
      </c>
      <c r="EX1817" s="2" t="s">
        <v>172</v>
      </c>
      <c r="EY1817" s="2">
        <v>7318</v>
      </c>
    </row>
    <row r="1818" spans="1:155" x14ac:dyDescent="0.25">
      <c r="A1818" s="2" t="s">
        <v>11239</v>
      </c>
      <c r="B1818" s="2">
        <v>648</v>
      </c>
      <c r="C1818" s="2" t="s">
        <v>11239</v>
      </c>
      <c r="D1818" s="2" t="s">
        <v>11239</v>
      </c>
      <c r="E1818" s="2" t="s">
        <v>11240</v>
      </c>
      <c r="F1818" s="2" t="s">
        <v>11241</v>
      </c>
      <c r="G1818" s="2" t="s">
        <v>11242</v>
      </c>
      <c r="H1818" s="2">
        <v>0.56740100000000004</v>
      </c>
      <c r="I1818" s="2">
        <v>1.17805</v>
      </c>
      <c r="J1818" s="2">
        <v>1.1864199999999999E-4</v>
      </c>
      <c r="K1818" s="2">
        <v>41.088000000000001</v>
      </c>
      <c r="L1818" s="2">
        <v>25.895</v>
      </c>
      <c r="M1818" s="2">
        <v>41.088000000000001</v>
      </c>
      <c r="N1818" s="2"/>
      <c r="O1818" s="2"/>
      <c r="P1818" s="2"/>
      <c r="Q1818" s="2"/>
      <c r="R1818" s="2"/>
      <c r="S1818" s="2"/>
      <c r="T1818" s="2"/>
      <c r="U1818" s="2"/>
      <c r="V1818" s="2"/>
      <c r="W1818" s="2"/>
      <c r="X1818" s="2"/>
      <c r="Y1818" s="2"/>
      <c r="Z1818" s="2">
        <v>0</v>
      </c>
      <c r="AA1818" s="2">
        <v>0</v>
      </c>
      <c r="AB1818" s="2"/>
      <c r="AC1818" s="2" t="s">
        <v>159</v>
      </c>
      <c r="AD1818" s="2"/>
      <c r="AE1818" s="2"/>
      <c r="AF1818" s="2"/>
      <c r="AG1818" s="2"/>
      <c r="AH1818" s="2">
        <v>0.56740100000000004</v>
      </c>
      <c r="AI1818" s="2">
        <v>1.17805</v>
      </c>
      <c r="AJ1818" s="2">
        <v>1.1864199999999999E-4</v>
      </c>
      <c r="AK1818" s="2">
        <v>41.088000000000001</v>
      </c>
      <c r="AL1818" s="2"/>
      <c r="AM1818" s="2"/>
      <c r="AN1818" s="2"/>
      <c r="AO1818" s="2"/>
      <c r="AP1818" s="2"/>
      <c r="AQ1818" s="2"/>
      <c r="AR1818" s="2"/>
      <c r="AS1818" s="2"/>
      <c r="AT1818" s="2"/>
      <c r="AU1818" s="2">
        <v>1</v>
      </c>
      <c r="AV1818" s="2" t="s">
        <v>160</v>
      </c>
      <c r="AW1818" s="2" t="s">
        <v>11314</v>
      </c>
      <c r="AX1818" s="2" t="s">
        <v>197</v>
      </c>
      <c r="AY1818" s="2" t="s">
        <v>229</v>
      </c>
      <c r="AZ1818" s="2" t="s">
        <v>11315</v>
      </c>
      <c r="BA1818" s="2" t="s">
        <v>11316</v>
      </c>
      <c r="BB1818" s="2">
        <v>3</v>
      </c>
      <c r="BC1818" s="2">
        <v>3</v>
      </c>
      <c r="BD1818" s="2">
        <v>0.13220999999999999</v>
      </c>
      <c r="BE1818" s="2" t="s">
        <v>166</v>
      </c>
      <c r="BF1818" s="2" t="s">
        <v>166</v>
      </c>
      <c r="BG1818" s="2" t="s">
        <v>166</v>
      </c>
      <c r="BH1818" s="2" t="s">
        <v>166</v>
      </c>
      <c r="BI1818" s="2" t="s">
        <v>166</v>
      </c>
      <c r="BJ1818" s="2" t="s">
        <v>167</v>
      </c>
      <c r="BK1818" s="2" t="s">
        <v>166</v>
      </c>
      <c r="BL1818" s="2" t="s">
        <v>166</v>
      </c>
      <c r="BM1818" s="2">
        <v>3473000</v>
      </c>
      <c r="BN1818" s="2">
        <v>3473000</v>
      </c>
      <c r="BO1818" s="2">
        <v>0</v>
      </c>
      <c r="BP1818" s="2">
        <v>0</v>
      </c>
      <c r="BQ1818" s="2" t="s">
        <v>159</v>
      </c>
      <c r="BR1818" s="2">
        <v>0</v>
      </c>
      <c r="BS1818" s="2">
        <v>0</v>
      </c>
      <c r="BT1818" s="2">
        <v>0</v>
      </c>
      <c r="BU1818" s="2">
        <v>728280</v>
      </c>
      <c r="BV1818" s="2">
        <v>0</v>
      </c>
      <c r="BW1818" s="2">
        <v>2744800</v>
      </c>
      <c r="BX1818" s="2">
        <v>0</v>
      </c>
      <c r="BY1818" s="2">
        <v>0</v>
      </c>
      <c r="BZ1818" s="2" t="s">
        <v>159</v>
      </c>
      <c r="CA1818" s="2" t="s">
        <v>159</v>
      </c>
      <c r="CB1818" s="2" t="s">
        <v>159</v>
      </c>
      <c r="CC1818" s="2" t="s">
        <v>159</v>
      </c>
      <c r="CD1818" s="2" t="s">
        <v>159</v>
      </c>
      <c r="CE1818" s="2" t="s">
        <v>159</v>
      </c>
      <c r="CF1818" s="2" t="s">
        <v>159</v>
      </c>
      <c r="CG1818" s="2" t="s">
        <v>159</v>
      </c>
      <c r="CH1818" s="2">
        <v>0</v>
      </c>
      <c r="CI1818" s="2">
        <v>0</v>
      </c>
      <c r="CJ1818" s="2">
        <v>0</v>
      </c>
      <c r="CK1818" s="2">
        <v>0</v>
      </c>
      <c r="CL1818" s="2">
        <v>0</v>
      </c>
      <c r="CM1818" s="2">
        <v>0</v>
      </c>
      <c r="CN1818" s="2">
        <v>0</v>
      </c>
      <c r="CO1818" s="2">
        <v>0</v>
      </c>
      <c r="CP1818" s="2">
        <v>0</v>
      </c>
      <c r="CQ1818" s="2">
        <v>728280</v>
      </c>
      <c r="CR1818" s="2">
        <v>0</v>
      </c>
      <c r="CS1818" s="2">
        <v>0</v>
      </c>
      <c r="CT1818" s="2">
        <v>0</v>
      </c>
      <c r="CU1818" s="2">
        <v>0</v>
      </c>
      <c r="CV1818" s="2">
        <v>0</v>
      </c>
      <c r="CW1818" s="2">
        <v>2744800</v>
      </c>
      <c r="CX1818" s="2">
        <v>0</v>
      </c>
      <c r="CY1818" s="2">
        <v>0</v>
      </c>
      <c r="CZ1818" s="2">
        <v>0</v>
      </c>
      <c r="DA1818" s="2">
        <v>0</v>
      </c>
      <c r="DB1818" s="2">
        <v>0</v>
      </c>
      <c r="DC1818" s="2">
        <v>0</v>
      </c>
      <c r="DD1818" s="2">
        <v>0</v>
      </c>
      <c r="DE1818" s="2">
        <v>0</v>
      </c>
      <c r="DF1818" s="2"/>
      <c r="DG1818" s="2"/>
      <c r="DH1818" s="2"/>
      <c r="DI1818" s="2"/>
      <c r="DJ1818" s="2"/>
      <c r="DK1818" s="2"/>
      <c r="DL1818" s="2"/>
      <c r="DM1818" s="2"/>
      <c r="DN1818" s="2"/>
      <c r="DO1818" s="2"/>
      <c r="DP1818" s="2"/>
      <c r="DQ1818" s="2"/>
      <c r="DR1818" s="2"/>
      <c r="DS1818" s="2"/>
      <c r="DT1818" s="2"/>
      <c r="DU1818" s="2"/>
      <c r="DV1818" s="2"/>
      <c r="DW1818" s="2"/>
      <c r="DX1818" s="2"/>
      <c r="DY1818" s="2"/>
      <c r="DZ1818" s="2"/>
      <c r="EA1818" s="2"/>
      <c r="EB1818" s="2"/>
      <c r="EC1818" s="2"/>
      <c r="ED1818" s="2"/>
      <c r="EE1818" s="2"/>
      <c r="EF1818" s="2">
        <v>1816</v>
      </c>
      <c r="EG1818" s="2">
        <v>801</v>
      </c>
      <c r="EH1818" s="2">
        <v>648</v>
      </c>
      <c r="EI1818" s="2">
        <v>648</v>
      </c>
      <c r="EJ1818" s="2">
        <v>6126</v>
      </c>
      <c r="EK1818" s="2">
        <v>7023</v>
      </c>
      <c r="EL1818" s="2" t="s">
        <v>11317</v>
      </c>
      <c r="EM1818" s="2">
        <v>29256</v>
      </c>
      <c r="EN1818" s="2">
        <v>37153</v>
      </c>
      <c r="EO1818" s="2">
        <v>29256</v>
      </c>
      <c r="EP1818" s="2" t="s">
        <v>172</v>
      </c>
      <c r="EQ1818" s="2">
        <v>20797</v>
      </c>
      <c r="ER1818" s="2">
        <v>37153</v>
      </c>
      <c r="ES1818" s="2">
        <v>29256</v>
      </c>
      <c r="ET1818" s="2" t="s">
        <v>172</v>
      </c>
      <c r="EU1818" s="2">
        <v>20797</v>
      </c>
      <c r="EV1818" s="2">
        <v>37153</v>
      </c>
      <c r="EW1818" s="2">
        <v>29256</v>
      </c>
      <c r="EX1818" s="2" t="s">
        <v>172</v>
      </c>
      <c r="EY1818" s="2">
        <v>20797</v>
      </c>
    </row>
    <row r="1819" spans="1:155" x14ac:dyDescent="0.25">
      <c r="A1819" s="2" t="s">
        <v>11239</v>
      </c>
      <c r="B1819" s="2">
        <v>125</v>
      </c>
      <c r="C1819" s="2" t="s">
        <v>11239</v>
      </c>
      <c r="D1819" s="2" t="s">
        <v>11239</v>
      </c>
      <c r="E1819" s="2" t="s">
        <v>11240</v>
      </c>
      <c r="F1819" s="2" t="s">
        <v>11241</v>
      </c>
      <c r="G1819" s="2" t="s">
        <v>11242</v>
      </c>
      <c r="H1819" s="2">
        <v>0.65612899999999996</v>
      </c>
      <c r="I1819" s="2">
        <v>0</v>
      </c>
      <c r="J1819" s="3">
        <v>8.5910999999999998E-6</v>
      </c>
      <c r="K1819" s="2">
        <v>54.764000000000003</v>
      </c>
      <c r="L1819" s="2">
        <v>34.514000000000003</v>
      </c>
      <c r="M1819" s="2">
        <v>54.764000000000003</v>
      </c>
      <c r="N1819" s="2">
        <v>0</v>
      </c>
      <c r="O1819" s="2">
        <v>0</v>
      </c>
      <c r="P1819" s="2"/>
      <c r="Q1819" s="2" t="s">
        <v>159</v>
      </c>
      <c r="R1819" s="2"/>
      <c r="S1819" s="2"/>
      <c r="T1819" s="2"/>
      <c r="U1819" s="2"/>
      <c r="V1819" s="2">
        <v>0</v>
      </c>
      <c r="W1819" s="2">
        <v>0</v>
      </c>
      <c r="X1819" s="2"/>
      <c r="Y1819" s="2" t="s">
        <v>159</v>
      </c>
      <c r="Z1819" s="2">
        <v>0.65612899999999996</v>
      </c>
      <c r="AA1819" s="2">
        <v>0</v>
      </c>
      <c r="AB1819" s="3">
        <v>8.5910999999999998E-6</v>
      </c>
      <c r="AC1819" s="2">
        <v>54.764000000000003</v>
      </c>
      <c r="AD1819" s="2"/>
      <c r="AE1819" s="2"/>
      <c r="AF1819" s="2"/>
      <c r="AG1819" s="2"/>
      <c r="AH1819" s="2">
        <v>0</v>
      </c>
      <c r="AI1819" s="2">
        <v>0</v>
      </c>
      <c r="AJ1819" s="2"/>
      <c r="AK1819" s="2" t="s">
        <v>159</v>
      </c>
      <c r="AL1819" s="2">
        <v>0</v>
      </c>
      <c r="AM1819" s="2">
        <v>0</v>
      </c>
      <c r="AN1819" s="2"/>
      <c r="AO1819" s="2" t="s">
        <v>159</v>
      </c>
      <c r="AP1819" s="2"/>
      <c r="AQ1819" s="2"/>
      <c r="AR1819" s="2"/>
      <c r="AS1819" s="2"/>
      <c r="AT1819" s="2"/>
      <c r="AU1819" s="2">
        <v>2</v>
      </c>
      <c r="AV1819" s="2" t="s">
        <v>160</v>
      </c>
      <c r="AW1819" s="2" t="s">
        <v>11318</v>
      </c>
      <c r="AX1819" s="2" t="s">
        <v>355</v>
      </c>
      <c r="AY1819" s="2" t="s">
        <v>229</v>
      </c>
      <c r="AZ1819" s="2" t="s">
        <v>11319</v>
      </c>
      <c r="BA1819" s="2" t="s">
        <v>11320</v>
      </c>
      <c r="BB1819" s="2">
        <v>3</v>
      </c>
      <c r="BC1819" s="2">
        <v>3</v>
      </c>
      <c r="BD1819" s="2">
        <v>0.89775000000000005</v>
      </c>
      <c r="BE1819" s="2" t="s">
        <v>166</v>
      </c>
      <c r="BF1819" s="2" t="s">
        <v>166</v>
      </c>
      <c r="BG1819" s="2" t="s">
        <v>166</v>
      </c>
      <c r="BH1819" s="2" t="s">
        <v>167</v>
      </c>
      <c r="BI1819" s="2" t="s">
        <v>166</v>
      </c>
      <c r="BJ1819" s="2" t="s">
        <v>166</v>
      </c>
      <c r="BK1819" s="2" t="s">
        <v>166</v>
      </c>
      <c r="BL1819" s="2" t="s">
        <v>166</v>
      </c>
      <c r="BM1819" s="2">
        <v>15019000</v>
      </c>
      <c r="BN1819" s="2">
        <v>0</v>
      </c>
      <c r="BO1819" s="2">
        <v>15019000</v>
      </c>
      <c r="BP1819" s="2">
        <v>0</v>
      </c>
      <c r="BQ1819" s="2" t="s">
        <v>159</v>
      </c>
      <c r="BR1819" s="2">
        <v>416060</v>
      </c>
      <c r="BS1819" s="2">
        <v>0</v>
      </c>
      <c r="BT1819" s="2">
        <v>356190</v>
      </c>
      <c r="BU1819" s="2">
        <v>11408000</v>
      </c>
      <c r="BV1819" s="2">
        <v>0</v>
      </c>
      <c r="BW1819" s="2">
        <v>2215200</v>
      </c>
      <c r="BX1819" s="2">
        <v>623160</v>
      </c>
      <c r="BY1819" s="2">
        <v>0</v>
      </c>
      <c r="BZ1819" s="2" t="s">
        <v>159</v>
      </c>
      <c r="CA1819" s="2" t="s">
        <v>159</v>
      </c>
      <c r="CB1819" s="2" t="s">
        <v>159</v>
      </c>
      <c r="CC1819" s="2" t="s">
        <v>159</v>
      </c>
      <c r="CD1819" s="2" t="s">
        <v>159</v>
      </c>
      <c r="CE1819" s="2" t="s">
        <v>159</v>
      </c>
      <c r="CF1819" s="2" t="s">
        <v>159</v>
      </c>
      <c r="CG1819" s="2" t="s">
        <v>159</v>
      </c>
      <c r="CH1819" s="2">
        <v>0</v>
      </c>
      <c r="CI1819" s="2">
        <v>416060</v>
      </c>
      <c r="CJ1819" s="2">
        <v>0</v>
      </c>
      <c r="CK1819" s="2">
        <v>0</v>
      </c>
      <c r="CL1819" s="2">
        <v>0</v>
      </c>
      <c r="CM1819" s="2">
        <v>0</v>
      </c>
      <c r="CN1819" s="2">
        <v>0</v>
      </c>
      <c r="CO1819" s="2">
        <v>356190</v>
      </c>
      <c r="CP1819" s="2">
        <v>0</v>
      </c>
      <c r="CQ1819" s="2">
        <v>0</v>
      </c>
      <c r="CR1819" s="2">
        <v>11408000</v>
      </c>
      <c r="CS1819" s="2">
        <v>0</v>
      </c>
      <c r="CT1819" s="2">
        <v>0</v>
      </c>
      <c r="CU1819" s="2">
        <v>0</v>
      </c>
      <c r="CV1819" s="2">
        <v>0</v>
      </c>
      <c r="CW1819" s="2">
        <v>0</v>
      </c>
      <c r="CX1819" s="2">
        <v>2215200</v>
      </c>
      <c r="CY1819" s="2">
        <v>0</v>
      </c>
      <c r="CZ1819" s="2">
        <v>0</v>
      </c>
      <c r="DA1819" s="2">
        <v>623160</v>
      </c>
      <c r="DB1819" s="2">
        <v>0</v>
      </c>
      <c r="DC1819" s="2">
        <v>0</v>
      </c>
      <c r="DD1819" s="2">
        <v>0</v>
      </c>
      <c r="DE1819" s="2">
        <v>0</v>
      </c>
      <c r="DF1819" s="2"/>
      <c r="DG1819" s="2"/>
      <c r="DH1819" s="2"/>
      <c r="DI1819" s="2"/>
      <c r="DJ1819" s="2"/>
      <c r="DK1819" s="2"/>
      <c r="DL1819" s="2"/>
      <c r="DM1819" s="2"/>
      <c r="DN1819" s="2"/>
      <c r="DO1819" s="2"/>
      <c r="DP1819" s="2"/>
      <c r="DQ1819" s="2"/>
      <c r="DR1819" s="2"/>
      <c r="DS1819" s="2"/>
      <c r="DT1819" s="2"/>
      <c r="DU1819" s="2"/>
      <c r="DV1819" s="2"/>
      <c r="DW1819" s="2"/>
      <c r="DX1819" s="2"/>
      <c r="DY1819" s="2"/>
      <c r="DZ1819" s="2"/>
      <c r="EA1819" s="2"/>
      <c r="EB1819" s="2"/>
      <c r="EC1819" s="2"/>
      <c r="ED1819" s="2"/>
      <c r="EE1819" s="2"/>
      <c r="EF1819" s="2">
        <v>1817</v>
      </c>
      <c r="EG1819" s="2">
        <v>801</v>
      </c>
      <c r="EH1819" s="2">
        <v>125</v>
      </c>
      <c r="EI1819" s="2">
        <v>125</v>
      </c>
      <c r="EJ1819" s="2">
        <v>6309</v>
      </c>
      <c r="EK1819" s="2">
        <v>7229</v>
      </c>
      <c r="EL1819" s="2" t="s">
        <v>11321</v>
      </c>
      <c r="EM1819" s="2">
        <v>30241</v>
      </c>
      <c r="EN1819" s="2">
        <v>38345</v>
      </c>
      <c r="EO1819" s="2">
        <v>30241</v>
      </c>
      <c r="EP1819" s="2" t="s">
        <v>190</v>
      </c>
      <c r="EQ1819" s="2">
        <v>14700</v>
      </c>
      <c r="ER1819" s="2">
        <v>38345</v>
      </c>
      <c r="ES1819" s="2">
        <v>30241</v>
      </c>
      <c r="ET1819" s="2" t="s">
        <v>190</v>
      </c>
      <c r="EU1819" s="2">
        <v>14700</v>
      </c>
      <c r="EV1819" s="2">
        <v>38345</v>
      </c>
      <c r="EW1819" s="2">
        <v>30241</v>
      </c>
      <c r="EX1819" s="2" t="s">
        <v>190</v>
      </c>
      <c r="EY1819" s="2">
        <v>14700</v>
      </c>
    </row>
    <row r="1820" spans="1:155" x14ac:dyDescent="0.25">
      <c r="A1820" s="2" t="s">
        <v>11239</v>
      </c>
      <c r="B1820" s="2">
        <v>127</v>
      </c>
      <c r="C1820" s="2" t="s">
        <v>11239</v>
      </c>
      <c r="D1820" s="2" t="s">
        <v>11239</v>
      </c>
      <c r="E1820" s="2" t="s">
        <v>11240</v>
      </c>
      <c r="F1820" s="2" t="s">
        <v>11241</v>
      </c>
      <c r="G1820" s="2" t="s">
        <v>11242</v>
      </c>
      <c r="H1820" s="2">
        <v>0.65612899999999996</v>
      </c>
      <c r="I1820" s="2">
        <v>0</v>
      </c>
      <c r="J1820" s="3">
        <v>8.5910999999999998E-6</v>
      </c>
      <c r="K1820" s="2">
        <v>54.764000000000003</v>
      </c>
      <c r="L1820" s="2">
        <v>34.514000000000003</v>
      </c>
      <c r="M1820" s="2">
        <v>54.764000000000003</v>
      </c>
      <c r="N1820" s="2">
        <v>0</v>
      </c>
      <c r="O1820" s="2">
        <v>0</v>
      </c>
      <c r="P1820" s="2"/>
      <c r="Q1820" s="2" t="s">
        <v>159</v>
      </c>
      <c r="R1820" s="2"/>
      <c r="S1820" s="2"/>
      <c r="T1820" s="2"/>
      <c r="U1820" s="2"/>
      <c r="V1820" s="2">
        <v>0</v>
      </c>
      <c r="W1820" s="2">
        <v>0</v>
      </c>
      <c r="X1820" s="2"/>
      <c r="Y1820" s="2" t="s">
        <v>159</v>
      </c>
      <c r="Z1820" s="2">
        <v>0.65612899999999996</v>
      </c>
      <c r="AA1820" s="2">
        <v>0</v>
      </c>
      <c r="AB1820" s="3">
        <v>8.5910999999999998E-6</v>
      </c>
      <c r="AC1820" s="2">
        <v>54.764000000000003</v>
      </c>
      <c r="AD1820" s="2"/>
      <c r="AE1820" s="2"/>
      <c r="AF1820" s="2"/>
      <c r="AG1820" s="2"/>
      <c r="AH1820" s="2">
        <v>0</v>
      </c>
      <c r="AI1820" s="2">
        <v>0</v>
      </c>
      <c r="AJ1820" s="2"/>
      <c r="AK1820" s="2" t="s">
        <v>159</v>
      </c>
      <c r="AL1820" s="2">
        <v>0</v>
      </c>
      <c r="AM1820" s="2">
        <v>0</v>
      </c>
      <c r="AN1820" s="2"/>
      <c r="AO1820" s="2" t="s">
        <v>159</v>
      </c>
      <c r="AP1820" s="2"/>
      <c r="AQ1820" s="2"/>
      <c r="AR1820" s="2"/>
      <c r="AS1820" s="2"/>
      <c r="AT1820" s="2"/>
      <c r="AU1820" s="2">
        <v>2</v>
      </c>
      <c r="AV1820" s="2" t="s">
        <v>160</v>
      </c>
      <c r="AW1820" s="2" t="s">
        <v>11322</v>
      </c>
      <c r="AX1820" s="2" t="s">
        <v>360</v>
      </c>
      <c r="AY1820" s="2" t="s">
        <v>3205</v>
      </c>
      <c r="AZ1820" s="2" t="s">
        <v>11319</v>
      </c>
      <c r="BA1820" s="2" t="s">
        <v>11320</v>
      </c>
      <c r="BB1820" s="2">
        <v>5</v>
      </c>
      <c r="BC1820" s="2">
        <v>3</v>
      </c>
      <c r="BD1820" s="2">
        <v>0.89775000000000005</v>
      </c>
      <c r="BE1820" s="2" t="s">
        <v>166</v>
      </c>
      <c r="BF1820" s="2" t="s">
        <v>166</v>
      </c>
      <c r="BG1820" s="2" t="s">
        <v>166</v>
      </c>
      <c r="BH1820" s="2" t="s">
        <v>167</v>
      </c>
      <c r="BI1820" s="2" t="s">
        <v>166</v>
      </c>
      <c r="BJ1820" s="2" t="s">
        <v>166</v>
      </c>
      <c r="BK1820" s="2" t="s">
        <v>166</v>
      </c>
      <c r="BL1820" s="2" t="s">
        <v>166</v>
      </c>
      <c r="BM1820" s="2">
        <v>15019000</v>
      </c>
      <c r="BN1820" s="2">
        <v>0</v>
      </c>
      <c r="BO1820" s="2">
        <v>15019000</v>
      </c>
      <c r="BP1820" s="2">
        <v>0</v>
      </c>
      <c r="BQ1820" s="2" t="s">
        <v>159</v>
      </c>
      <c r="BR1820" s="2">
        <v>416060</v>
      </c>
      <c r="BS1820" s="2">
        <v>0</v>
      </c>
      <c r="BT1820" s="2">
        <v>356190</v>
      </c>
      <c r="BU1820" s="2">
        <v>11408000</v>
      </c>
      <c r="BV1820" s="2">
        <v>0</v>
      </c>
      <c r="BW1820" s="2">
        <v>2215200</v>
      </c>
      <c r="BX1820" s="2">
        <v>623160</v>
      </c>
      <c r="BY1820" s="2">
        <v>0</v>
      </c>
      <c r="BZ1820" s="2" t="s">
        <v>159</v>
      </c>
      <c r="CA1820" s="2" t="s">
        <v>159</v>
      </c>
      <c r="CB1820" s="2" t="s">
        <v>159</v>
      </c>
      <c r="CC1820" s="2" t="s">
        <v>159</v>
      </c>
      <c r="CD1820" s="2" t="s">
        <v>159</v>
      </c>
      <c r="CE1820" s="2" t="s">
        <v>159</v>
      </c>
      <c r="CF1820" s="2" t="s">
        <v>159</v>
      </c>
      <c r="CG1820" s="2" t="s">
        <v>159</v>
      </c>
      <c r="CH1820" s="2">
        <v>0</v>
      </c>
      <c r="CI1820" s="2">
        <v>416060</v>
      </c>
      <c r="CJ1820" s="2">
        <v>0</v>
      </c>
      <c r="CK1820" s="2">
        <v>0</v>
      </c>
      <c r="CL1820" s="2">
        <v>0</v>
      </c>
      <c r="CM1820" s="2">
        <v>0</v>
      </c>
      <c r="CN1820" s="2">
        <v>0</v>
      </c>
      <c r="CO1820" s="2">
        <v>356190</v>
      </c>
      <c r="CP1820" s="2">
        <v>0</v>
      </c>
      <c r="CQ1820" s="2">
        <v>0</v>
      </c>
      <c r="CR1820" s="2">
        <v>11408000</v>
      </c>
      <c r="CS1820" s="2">
        <v>0</v>
      </c>
      <c r="CT1820" s="2">
        <v>0</v>
      </c>
      <c r="CU1820" s="2">
        <v>0</v>
      </c>
      <c r="CV1820" s="2">
        <v>0</v>
      </c>
      <c r="CW1820" s="2">
        <v>0</v>
      </c>
      <c r="CX1820" s="2">
        <v>2215200</v>
      </c>
      <c r="CY1820" s="2">
        <v>0</v>
      </c>
      <c r="CZ1820" s="2">
        <v>0</v>
      </c>
      <c r="DA1820" s="2">
        <v>623160</v>
      </c>
      <c r="DB1820" s="2">
        <v>0</v>
      </c>
      <c r="DC1820" s="2">
        <v>0</v>
      </c>
      <c r="DD1820" s="2">
        <v>0</v>
      </c>
      <c r="DE1820" s="2">
        <v>0</v>
      </c>
      <c r="DF1820" s="2"/>
      <c r="DG1820" s="2"/>
      <c r="DH1820" s="2"/>
      <c r="DI1820" s="2"/>
      <c r="DJ1820" s="2"/>
      <c r="DK1820" s="2"/>
      <c r="DL1820" s="2"/>
      <c r="DM1820" s="2"/>
      <c r="DN1820" s="2"/>
      <c r="DO1820" s="2"/>
      <c r="DP1820" s="2"/>
      <c r="DQ1820" s="2"/>
      <c r="DR1820" s="2"/>
      <c r="DS1820" s="2"/>
      <c r="DT1820" s="2"/>
      <c r="DU1820" s="2"/>
      <c r="DV1820" s="2"/>
      <c r="DW1820" s="2"/>
      <c r="DX1820" s="2"/>
      <c r="DY1820" s="2"/>
      <c r="DZ1820" s="2"/>
      <c r="EA1820" s="2"/>
      <c r="EB1820" s="2"/>
      <c r="EC1820" s="2"/>
      <c r="ED1820" s="2"/>
      <c r="EE1820" s="2"/>
      <c r="EF1820" s="2">
        <v>1818</v>
      </c>
      <c r="EG1820" s="2">
        <v>801</v>
      </c>
      <c r="EH1820" s="2">
        <v>127</v>
      </c>
      <c r="EI1820" s="2">
        <v>127</v>
      </c>
      <c r="EJ1820" s="2">
        <v>6309</v>
      </c>
      <c r="EK1820" s="2">
        <v>7229</v>
      </c>
      <c r="EL1820" s="2" t="s">
        <v>11321</v>
      </c>
      <c r="EM1820" s="2">
        <v>30241</v>
      </c>
      <c r="EN1820" s="2">
        <v>38345</v>
      </c>
      <c r="EO1820" s="2">
        <v>30241</v>
      </c>
      <c r="EP1820" s="2" t="s">
        <v>190</v>
      </c>
      <c r="EQ1820" s="2">
        <v>14700</v>
      </c>
      <c r="ER1820" s="2">
        <v>38345</v>
      </c>
      <c r="ES1820" s="2">
        <v>30241</v>
      </c>
      <c r="ET1820" s="2" t="s">
        <v>190</v>
      </c>
      <c r="EU1820" s="2">
        <v>14700</v>
      </c>
      <c r="EV1820" s="2">
        <v>38345</v>
      </c>
      <c r="EW1820" s="2">
        <v>30241</v>
      </c>
      <c r="EX1820" s="2" t="s">
        <v>190</v>
      </c>
      <c r="EY1820" s="2">
        <v>14700</v>
      </c>
    </row>
    <row r="1821" spans="1:155" x14ac:dyDescent="0.25">
      <c r="A1821" s="2" t="s">
        <v>11239</v>
      </c>
      <c r="B1821" s="2">
        <v>128</v>
      </c>
      <c r="C1821" s="2" t="s">
        <v>11239</v>
      </c>
      <c r="D1821" s="2" t="s">
        <v>11239</v>
      </c>
      <c r="E1821" s="2" t="s">
        <v>11240</v>
      </c>
      <c r="F1821" s="2" t="s">
        <v>11241</v>
      </c>
      <c r="G1821" s="2" t="s">
        <v>11242</v>
      </c>
      <c r="H1821" s="2">
        <v>0.65612899999999996</v>
      </c>
      <c r="I1821" s="2">
        <v>0</v>
      </c>
      <c r="J1821" s="3">
        <v>8.5910999999999998E-6</v>
      </c>
      <c r="K1821" s="2">
        <v>54.764000000000003</v>
      </c>
      <c r="L1821" s="2">
        <v>34.514000000000003</v>
      </c>
      <c r="M1821" s="2">
        <v>54.764000000000003</v>
      </c>
      <c r="N1821" s="2">
        <v>0</v>
      </c>
      <c r="O1821" s="2">
        <v>0</v>
      </c>
      <c r="P1821" s="2"/>
      <c r="Q1821" s="2" t="s">
        <v>159</v>
      </c>
      <c r="R1821" s="2"/>
      <c r="S1821" s="2"/>
      <c r="T1821" s="2"/>
      <c r="U1821" s="2"/>
      <c r="V1821" s="2">
        <v>0</v>
      </c>
      <c r="W1821" s="2">
        <v>0</v>
      </c>
      <c r="X1821" s="2"/>
      <c r="Y1821" s="2" t="s">
        <v>159</v>
      </c>
      <c r="Z1821" s="2">
        <v>0.65612899999999996</v>
      </c>
      <c r="AA1821" s="2">
        <v>0</v>
      </c>
      <c r="AB1821" s="3">
        <v>8.5910999999999998E-6</v>
      </c>
      <c r="AC1821" s="2">
        <v>54.764000000000003</v>
      </c>
      <c r="AD1821" s="2"/>
      <c r="AE1821" s="2"/>
      <c r="AF1821" s="2"/>
      <c r="AG1821" s="2"/>
      <c r="AH1821" s="2">
        <v>0</v>
      </c>
      <c r="AI1821" s="2">
        <v>0</v>
      </c>
      <c r="AJ1821" s="2"/>
      <c r="AK1821" s="2" t="s">
        <v>159</v>
      </c>
      <c r="AL1821" s="2">
        <v>0</v>
      </c>
      <c r="AM1821" s="2">
        <v>0</v>
      </c>
      <c r="AN1821" s="2"/>
      <c r="AO1821" s="2" t="s">
        <v>159</v>
      </c>
      <c r="AP1821" s="2"/>
      <c r="AQ1821" s="2"/>
      <c r="AR1821" s="2"/>
      <c r="AS1821" s="2"/>
      <c r="AT1821" s="2"/>
      <c r="AU1821" s="2">
        <v>2</v>
      </c>
      <c r="AV1821" s="2" t="s">
        <v>160</v>
      </c>
      <c r="AW1821" s="2" t="s">
        <v>11323</v>
      </c>
      <c r="AX1821" s="2" t="s">
        <v>243</v>
      </c>
      <c r="AY1821" s="2" t="s">
        <v>244</v>
      </c>
      <c r="AZ1821" s="2" t="s">
        <v>11319</v>
      </c>
      <c r="BA1821" s="2" t="s">
        <v>11320</v>
      </c>
      <c r="BB1821" s="2">
        <v>6</v>
      </c>
      <c r="BC1821" s="2">
        <v>3</v>
      </c>
      <c r="BD1821" s="2">
        <v>0.89775000000000005</v>
      </c>
      <c r="BE1821" s="2" t="s">
        <v>166</v>
      </c>
      <c r="BF1821" s="2" t="s">
        <v>166</v>
      </c>
      <c r="BG1821" s="2" t="s">
        <v>166</v>
      </c>
      <c r="BH1821" s="2" t="s">
        <v>167</v>
      </c>
      <c r="BI1821" s="2" t="s">
        <v>166</v>
      </c>
      <c r="BJ1821" s="2" t="s">
        <v>166</v>
      </c>
      <c r="BK1821" s="2" t="s">
        <v>166</v>
      </c>
      <c r="BL1821" s="2" t="s">
        <v>166</v>
      </c>
      <c r="BM1821" s="2">
        <v>15019000</v>
      </c>
      <c r="BN1821" s="2">
        <v>0</v>
      </c>
      <c r="BO1821" s="2">
        <v>15019000</v>
      </c>
      <c r="BP1821" s="2">
        <v>0</v>
      </c>
      <c r="BQ1821" s="2" t="s">
        <v>159</v>
      </c>
      <c r="BR1821" s="2">
        <v>416060</v>
      </c>
      <c r="BS1821" s="2">
        <v>0</v>
      </c>
      <c r="BT1821" s="2">
        <v>356190</v>
      </c>
      <c r="BU1821" s="2">
        <v>11408000</v>
      </c>
      <c r="BV1821" s="2">
        <v>0</v>
      </c>
      <c r="BW1821" s="2">
        <v>2215200</v>
      </c>
      <c r="BX1821" s="2">
        <v>623160</v>
      </c>
      <c r="BY1821" s="2">
        <v>0</v>
      </c>
      <c r="BZ1821" s="2" t="s">
        <v>159</v>
      </c>
      <c r="CA1821" s="2" t="s">
        <v>159</v>
      </c>
      <c r="CB1821" s="2" t="s">
        <v>159</v>
      </c>
      <c r="CC1821" s="2" t="s">
        <v>159</v>
      </c>
      <c r="CD1821" s="2" t="s">
        <v>159</v>
      </c>
      <c r="CE1821" s="2" t="s">
        <v>159</v>
      </c>
      <c r="CF1821" s="2" t="s">
        <v>159</v>
      </c>
      <c r="CG1821" s="2" t="s">
        <v>159</v>
      </c>
      <c r="CH1821" s="2">
        <v>0</v>
      </c>
      <c r="CI1821" s="2">
        <v>416060</v>
      </c>
      <c r="CJ1821" s="2">
        <v>0</v>
      </c>
      <c r="CK1821" s="2">
        <v>0</v>
      </c>
      <c r="CL1821" s="2">
        <v>0</v>
      </c>
      <c r="CM1821" s="2">
        <v>0</v>
      </c>
      <c r="CN1821" s="2">
        <v>0</v>
      </c>
      <c r="CO1821" s="2">
        <v>356190</v>
      </c>
      <c r="CP1821" s="2">
        <v>0</v>
      </c>
      <c r="CQ1821" s="2">
        <v>0</v>
      </c>
      <c r="CR1821" s="2">
        <v>11408000</v>
      </c>
      <c r="CS1821" s="2">
        <v>0</v>
      </c>
      <c r="CT1821" s="2">
        <v>0</v>
      </c>
      <c r="CU1821" s="2">
        <v>0</v>
      </c>
      <c r="CV1821" s="2">
        <v>0</v>
      </c>
      <c r="CW1821" s="2">
        <v>0</v>
      </c>
      <c r="CX1821" s="2">
        <v>2215200</v>
      </c>
      <c r="CY1821" s="2">
        <v>0</v>
      </c>
      <c r="CZ1821" s="2">
        <v>0</v>
      </c>
      <c r="DA1821" s="2">
        <v>623160</v>
      </c>
      <c r="DB1821" s="2">
        <v>0</v>
      </c>
      <c r="DC1821" s="2">
        <v>0</v>
      </c>
      <c r="DD1821" s="2">
        <v>0</v>
      </c>
      <c r="DE1821" s="2">
        <v>0</v>
      </c>
      <c r="DF1821" s="2"/>
      <c r="DG1821" s="2"/>
      <c r="DH1821" s="2"/>
      <c r="DI1821" s="2"/>
      <c r="DJ1821" s="2"/>
      <c r="DK1821" s="2"/>
      <c r="DL1821" s="2"/>
      <c r="DM1821" s="2"/>
      <c r="DN1821" s="2"/>
      <c r="DO1821" s="2"/>
      <c r="DP1821" s="2"/>
      <c r="DQ1821" s="2"/>
      <c r="DR1821" s="2"/>
      <c r="DS1821" s="2"/>
      <c r="DT1821" s="2"/>
      <c r="DU1821" s="2"/>
      <c r="DV1821" s="2"/>
      <c r="DW1821" s="2"/>
      <c r="DX1821" s="2"/>
      <c r="DY1821" s="2"/>
      <c r="DZ1821" s="2"/>
      <c r="EA1821" s="2"/>
      <c r="EB1821" s="2"/>
      <c r="EC1821" s="2"/>
      <c r="ED1821" s="2"/>
      <c r="EE1821" s="2"/>
      <c r="EF1821" s="2">
        <v>1819</v>
      </c>
      <c r="EG1821" s="2">
        <v>801</v>
      </c>
      <c r="EH1821" s="2">
        <v>128</v>
      </c>
      <c r="EI1821" s="2">
        <v>128</v>
      </c>
      <c r="EJ1821" s="2">
        <v>6309</v>
      </c>
      <c r="EK1821" s="2">
        <v>7229</v>
      </c>
      <c r="EL1821" s="2" t="s">
        <v>11321</v>
      </c>
      <c r="EM1821" s="2">
        <v>30241</v>
      </c>
      <c r="EN1821" s="2">
        <v>38345</v>
      </c>
      <c r="EO1821" s="2">
        <v>30241</v>
      </c>
      <c r="EP1821" s="2" t="s">
        <v>190</v>
      </c>
      <c r="EQ1821" s="2">
        <v>14700</v>
      </c>
      <c r="ER1821" s="2">
        <v>38345</v>
      </c>
      <c r="ES1821" s="2">
        <v>30241</v>
      </c>
      <c r="ET1821" s="2" t="s">
        <v>190</v>
      </c>
      <c r="EU1821" s="2">
        <v>14700</v>
      </c>
      <c r="EV1821" s="2">
        <v>38345</v>
      </c>
      <c r="EW1821" s="2">
        <v>30241</v>
      </c>
      <c r="EX1821" s="2" t="s">
        <v>190</v>
      </c>
      <c r="EY1821" s="2">
        <v>14700</v>
      </c>
    </row>
    <row r="1822" spans="1:155" x14ac:dyDescent="0.25">
      <c r="A1822" s="2" t="s">
        <v>11239</v>
      </c>
      <c r="B1822" s="2">
        <v>308</v>
      </c>
      <c r="C1822" s="2" t="s">
        <v>11239</v>
      </c>
      <c r="D1822" s="2" t="s">
        <v>11239</v>
      </c>
      <c r="E1822" s="2" t="s">
        <v>11240</v>
      </c>
      <c r="F1822" s="2" t="s">
        <v>11241</v>
      </c>
      <c r="G1822" s="2" t="s">
        <v>11242</v>
      </c>
      <c r="H1822" s="2">
        <v>0.99999800000000005</v>
      </c>
      <c r="I1822" s="2">
        <v>59.7072</v>
      </c>
      <c r="J1822" s="3">
        <v>8.7531200000000004E-64</v>
      </c>
      <c r="K1822" s="2">
        <v>120.8</v>
      </c>
      <c r="L1822" s="2">
        <v>113.96</v>
      </c>
      <c r="M1822" s="2">
        <v>120.8</v>
      </c>
      <c r="N1822" s="2">
        <v>0</v>
      </c>
      <c r="O1822" s="2">
        <v>0</v>
      </c>
      <c r="P1822" s="2"/>
      <c r="Q1822" s="2" t="s">
        <v>159</v>
      </c>
      <c r="R1822" s="2">
        <v>0.99999800000000005</v>
      </c>
      <c r="S1822" s="2">
        <v>59.7072</v>
      </c>
      <c r="T1822" s="3">
        <v>8.7531200000000004E-64</v>
      </c>
      <c r="U1822" s="2">
        <v>120.8</v>
      </c>
      <c r="V1822" s="2">
        <v>0</v>
      </c>
      <c r="W1822" s="2">
        <v>0</v>
      </c>
      <c r="X1822" s="2"/>
      <c r="Y1822" s="2" t="s">
        <v>159</v>
      </c>
      <c r="Z1822" s="2">
        <v>0.999888</v>
      </c>
      <c r="AA1822" s="2">
        <v>41.817300000000003</v>
      </c>
      <c r="AB1822" s="3">
        <v>2.3346000000000001E-58</v>
      </c>
      <c r="AC1822" s="2">
        <v>113.67</v>
      </c>
      <c r="AD1822" s="2">
        <v>0</v>
      </c>
      <c r="AE1822" s="2">
        <v>0</v>
      </c>
      <c r="AF1822" s="2"/>
      <c r="AG1822" s="2" t="s">
        <v>159</v>
      </c>
      <c r="AH1822" s="2">
        <v>0.99997899999999995</v>
      </c>
      <c r="AI1822" s="2">
        <v>49.244700000000002</v>
      </c>
      <c r="AJ1822" s="3">
        <v>1.5199399999999999E-45</v>
      </c>
      <c r="AK1822" s="2">
        <v>87.227999999999994</v>
      </c>
      <c r="AL1822" s="2">
        <v>0</v>
      </c>
      <c r="AM1822" s="2">
        <v>0</v>
      </c>
      <c r="AN1822" s="2"/>
      <c r="AO1822" s="2" t="s">
        <v>159</v>
      </c>
      <c r="AP1822" s="2">
        <v>0.99996200000000002</v>
      </c>
      <c r="AQ1822" s="2">
        <v>46.9998</v>
      </c>
      <c r="AR1822" s="3">
        <v>9.4453299999999993E-46</v>
      </c>
      <c r="AS1822" s="2">
        <v>89.557000000000002</v>
      </c>
      <c r="AT1822" s="2"/>
      <c r="AU1822" s="2">
        <v>1</v>
      </c>
      <c r="AV1822" s="2" t="s">
        <v>160</v>
      </c>
      <c r="AW1822" s="2" t="s">
        <v>11324</v>
      </c>
      <c r="AX1822" s="2" t="s">
        <v>197</v>
      </c>
      <c r="AY1822" s="2" t="s">
        <v>11325</v>
      </c>
      <c r="AZ1822" s="2" t="s">
        <v>11326</v>
      </c>
      <c r="BA1822" s="2" t="s">
        <v>11327</v>
      </c>
      <c r="BB1822" s="2">
        <v>13</v>
      </c>
      <c r="BC1822" s="2">
        <v>3</v>
      </c>
      <c r="BD1822" s="2">
        <v>0.30878</v>
      </c>
      <c r="BE1822" s="2" t="s">
        <v>166</v>
      </c>
      <c r="BF1822" s="2" t="s">
        <v>167</v>
      </c>
      <c r="BG1822" s="2" t="s">
        <v>166</v>
      </c>
      <c r="BH1822" s="2" t="s">
        <v>167</v>
      </c>
      <c r="BI1822" s="2" t="s">
        <v>166</v>
      </c>
      <c r="BJ1822" s="2" t="s">
        <v>167</v>
      </c>
      <c r="BK1822" s="2" t="s">
        <v>166</v>
      </c>
      <c r="BL1822" s="2" t="s">
        <v>167</v>
      </c>
      <c r="BM1822" s="2">
        <v>124320000</v>
      </c>
      <c r="BN1822" s="2">
        <v>124320000</v>
      </c>
      <c r="BO1822" s="2">
        <v>0</v>
      </c>
      <c r="BP1822" s="2">
        <v>0</v>
      </c>
      <c r="BQ1822" s="2" t="s">
        <v>159</v>
      </c>
      <c r="BR1822" s="2">
        <v>400200</v>
      </c>
      <c r="BS1822" s="2">
        <v>30877000</v>
      </c>
      <c r="BT1822" s="2">
        <v>286360</v>
      </c>
      <c r="BU1822" s="2">
        <v>26641000</v>
      </c>
      <c r="BV1822" s="2">
        <v>217300</v>
      </c>
      <c r="BW1822" s="2">
        <v>27942000</v>
      </c>
      <c r="BX1822" s="2">
        <v>617810</v>
      </c>
      <c r="BY1822" s="2">
        <v>5740800</v>
      </c>
      <c r="BZ1822" s="2" t="s">
        <v>159</v>
      </c>
      <c r="CA1822" s="2" t="s">
        <v>159</v>
      </c>
      <c r="CB1822" s="2" t="s">
        <v>159</v>
      </c>
      <c r="CC1822" s="2" t="s">
        <v>159</v>
      </c>
      <c r="CD1822" s="2" t="s">
        <v>159</v>
      </c>
      <c r="CE1822" s="2" t="s">
        <v>159</v>
      </c>
      <c r="CF1822" s="2" t="s">
        <v>159</v>
      </c>
      <c r="CG1822" s="2" t="s">
        <v>159</v>
      </c>
      <c r="CH1822" s="2">
        <v>400200</v>
      </c>
      <c r="CI1822" s="2">
        <v>0</v>
      </c>
      <c r="CJ1822" s="2">
        <v>0</v>
      </c>
      <c r="CK1822" s="2">
        <v>30877000</v>
      </c>
      <c r="CL1822" s="2">
        <v>0</v>
      </c>
      <c r="CM1822" s="2">
        <v>0</v>
      </c>
      <c r="CN1822" s="2">
        <v>286360</v>
      </c>
      <c r="CO1822" s="2">
        <v>0</v>
      </c>
      <c r="CP1822" s="2">
        <v>0</v>
      </c>
      <c r="CQ1822" s="2">
        <v>26641000</v>
      </c>
      <c r="CR1822" s="2">
        <v>0</v>
      </c>
      <c r="CS1822" s="2">
        <v>0</v>
      </c>
      <c r="CT1822" s="2">
        <v>217300</v>
      </c>
      <c r="CU1822" s="2">
        <v>0</v>
      </c>
      <c r="CV1822" s="2">
        <v>0</v>
      </c>
      <c r="CW1822" s="2">
        <v>27942000</v>
      </c>
      <c r="CX1822" s="2">
        <v>0</v>
      </c>
      <c r="CY1822" s="2">
        <v>0</v>
      </c>
      <c r="CZ1822" s="2">
        <v>617810</v>
      </c>
      <c r="DA1822" s="2">
        <v>0</v>
      </c>
      <c r="DB1822" s="2">
        <v>0</v>
      </c>
      <c r="DC1822" s="2">
        <v>5740800</v>
      </c>
      <c r="DD1822" s="2">
        <v>0</v>
      </c>
      <c r="DE1822" s="2">
        <v>0</v>
      </c>
      <c r="DF1822" s="2"/>
      <c r="DG1822" s="2"/>
      <c r="DH1822" s="2"/>
      <c r="DI1822" s="2"/>
      <c r="DJ1822" s="2"/>
      <c r="DK1822" s="2"/>
      <c r="DL1822" s="2"/>
      <c r="DM1822" s="2"/>
      <c r="DN1822" s="2"/>
      <c r="DO1822" s="2"/>
      <c r="DP1822" s="2"/>
      <c r="DQ1822" s="2"/>
      <c r="DR1822" s="2"/>
      <c r="DS1822" s="2"/>
      <c r="DT1822" s="2"/>
      <c r="DU1822" s="2"/>
      <c r="DV1822" s="2"/>
      <c r="DW1822" s="2"/>
      <c r="DX1822" s="2"/>
      <c r="DY1822" s="2"/>
      <c r="DZ1822" s="2"/>
      <c r="EA1822" s="2"/>
      <c r="EB1822" s="2"/>
      <c r="EC1822" s="2"/>
      <c r="ED1822" s="2"/>
      <c r="EE1822" s="2"/>
      <c r="EF1822" s="2">
        <v>1820</v>
      </c>
      <c r="EG1822" s="2">
        <v>801</v>
      </c>
      <c r="EH1822" s="2">
        <v>308</v>
      </c>
      <c r="EI1822" s="2">
        <v>308</v>
      </c>
      <c r="EJ1822" s="2" t="s">
        <v>11328</v>
      </c>
      <c r="EK1822" s="2" t="s">
        <v>11329</v>
      </c>
      <c r="EL1822" s="2" t="s">
        <v>11330</v>
      </c>
      <c r="EM1822" s="2" t="s">
        <v>11331</v>
      </c>
      <c r="EN1822" s="2">
        <v>40986</v>
      </c>
      <c r="EO1822" s="2">
        <v>32515</v>
      </c>
      <c r="EP1822" s="2" t="s">
        <v>285</v>
      </c>
      <c r="EQ1822" s="2">
        <v>33054</v>
      </c>
      <c r="ER1822" s="2">
        <v>40986</v>
      </c>
      <c r="ES1822" s="2">
        <v>32515</v>
      </c>
      <c r="ET1822" s="2" t="s">
        <v>285</v>
      </c>
      <c r="EU1822" s="2">
        <v>33054</v>
      </c>
      <c r="EV1822" s="2">
        <v>40986</v>
      </c>
      <c r="EW1822" s="2">
        <v>32515</v>
      </c>
      <c r="EX1822" s="2" t="s">
        <v>285</v>
      </c>
      <c r="EY1822" s="2">
        <v>33054</v>
      </c>
    </row>
    <row r="1823" spans="1:155" x14ac:dyDescent="0.25">
      <c r="A1823" s="2" t="s">
        <v>11239</v>
      </c>
      <c r="B1823" s="2">
        <v>1071</v>
      </c>
      <c r="C1823" s="2" t="s">
        <v>11239</v>
      </c>
      <c r="D1823" s="2" t="s">
        <v>11239</v>
      </c>
      <c r="E1823" s="2" t="s">
        <v>11240</v>
      </c>
      <c r="F1823" s="2" t="s">
        <v>11241</v>
      </c>
      <c r="G1823" s="2" t="s">
        <v>11242</v>
      </c>
      <c r="H1823" s="2">
        <v>0.99999899999999997</v>
      </c>
      <c r="I1823" s="2">
        <v>60.683500000000002</v>
      </c>
      <c r="J1823" s="2">
        <v>1.08179E-2</v>
      </c>
      <c r="K1823" s="2">
        <v>93.097999999999999</v>
      </c>
      <c r="L1823" s="2">
        <v>41.984999999999999</v>
      </c>
      <c r="M1823" s="2">
        <v>93.097999999999999</v>
      </c>
      <c r="N1823" s="2"/>
      <c r="O1823" s="2"/>
      <c r="P1823" s="2"/>
      <c r="Q1823" s="2"/>
      <c r="R1823" s="2">
        <v>0.99999899999999997</v>
      </c>
      <c r="S1823" s="2">
        <v>60.683500000000002</v>
      </c>
      <c r="T1823" s="2">
        <v>1.08179E-2</v>
      </c>
      <c r="U1823" s="2">
        <v>93.097999999999999</v>
      </c>
      <c r="V1823" s="2"/>
      <c r="W1823" s="2"/>
      <c r="X1823" s="2"/>
      <c r="Y1823" s="2"/>
      <c r="Z1823" s="2">
        <v>0.99999499999999997</v>
      </c>
      <c r="AA1823" s="2">
        <v>52.843800000000002</v>
      </c>
      <c r="AB1823" s="2">
        <v>1.45062E-2</v>
      </c>
      <c r="AC1823" s="2">
        <v>83.456000000000003</v>
      </c>
      <c r="AD1823" s="2"/>
      <c r="AE1823" s="2"/>
      <c r="AF1823" s="2"/>
      <c r="AG1823" s="2"/>
      <c r="AH1823" s="2">
        <v>0.995529</v>
      </c>
      <c r="AI1823" s="2">
        <v>23.476299999999998</v>
      </c>
      <c r="AJ1823" s="2">
        <v>3.5825799999999998E-2</v>
      </c>
      <c r="AK1823" s="2">
        <v>61.78</v>
      </c>
      <c r="AL1823" s="2"/>
      <c r="AM1823" s="2"/>
      <c r="AN1823" s="2"/>
      <c r="AO1823" s="2"/>
      <c r="AP1823" s="2">
        <v>0</v>
      </c>
      <c r="AQ1823" s="2">
        <v>0</v>
      </c>
      <c r="AR1823" s="2"/>
      <c r="AS1823" s="2" t="s">
        <v>159</v>
      </c>
      <c r="AT1823" s="2"/>
      <c r="AU1823" s="2">
        <v>1</v>
      </c>
      <c r="AV1823" s="2" t="s">
        <v>160</v>
      </c>
      <c r="AW1823" s="2" t="s">
        <v>11332</v>
      </c>
      <c r="AX1823" s="2" t="s">
        <v>197</v>
      </c>
      <c r="AY1823" s="2" t="s">
        <v>2475</v>
      </c>
      <c r="AZ1823" s="2" t="s">
        <v>11333</v>
      </c>
      <c r="BA1823" s="2" t="s">
        <v>11334</v>
      </c>
      <c r="BB1823" s="2">
        <v>5</v>
      </c>
      <c r="BC1823" s="2">
        <v>2</v>
      </c>
      <c r="BD1823" s="2">
        <v>0.27154</v>
      </c>
      <c r="BE1823" s="2" t="s">
        <v>166</v>
      </c>
      <c r="BF1823" s="2" t="s">
        <v>167</v>
      </c>
      <c r="BG1823" s="2" t="s">
        <v>166</v>
      </c>
      <c r="BH1823" s="2" t="s">
        <v>167</v>
      </c>
      <c r="BI1823" s="2" t="s">
        <v>166</v>
      </c>
      <c r="BJ1823" s="2" t="s">
        <v>167</v>
      </c>
      <c r="BK1823" s="2" t="s">
        <v>166</v>
      </c>
      <c r="BL1823" s="2" t="s">
        <v>166</v>
      </c>
      <c r="BM1823" s="2">
        <v>17532000</v>
      </c>
      <c r="BN1823" s="2">
        <v>17532000</v>
      </c>
      <c r="BO1823" s="2">
        <v>0</v>
      </c>
      <c r="BP1823" s="2">
        <v>0</v>
      </c>
      <c r="BQ1823" s="2" t="s">
        <v>159</v>
      </c>
      <c r="BR1823" s="2">
        <v>0</v>
      </c>
      <c r="BS1823" s="2">
        <v>3593600</v>
      </c>
      <c r="BT1823" s="2">
        <v>0</v>
      </c>
      <c r="BU1823" s="2">
        <v>4984200</v>
      </c>
      <c r="BV1823" s="2">
        <v>0</v>
      </c>
      <c r="BW1823" s="2">
        <v>6935300</v>
      </c>
      <c r="BX1823" s="2">
        <v>0</v>
      </c>
      <c r="BY1823" s="2">
        <v>2018900</v>
      </c>
      <c r="BZ1823" s="2" t="s">
        <v>159</v>
      </c>
      <c r="CA1823" s="2" t="s">
        <v>159</v>
      </c>
      <c r="CB1823" s="2" t="s">
        <v>159</v>
      </c>
      <c r="CC1823" s="2" t="s">
        <v>159</v>
      </c>
      <c r="CD1823" s="2" t="s">
        <v>159</v>
      </c>
      <c r="CE1823" s="2" t="s">
        <v>159</v>
      </c>
      <c r="CF1823" s="2" t="s">
        <v>159</v>
      </c>
      <c r="CG1823" s="2" t="s">
        <v>159</v>
      </c>
      <c r="CH1823" s="2">
        <v>0</v>
      </c>
      <c r="CI1823" s="2">
        <v>0</v>
      </c>
      <c r="CJ1823" s="2">
        <v>0</v>
      </c>
      <c r="CK1823" s="2">
        <v>3593600</v>
      </c>
      <c r="CL1823" s="2">
        <v>0</v>
      </c>
      <c r="CM1823" s="2">
        <v>0</v>
      </c>
      <c r="CN1823" s="2">
        <v>0</v>
      </c>
      <c r="CO1823" s="2">
        <v>0</v>
      </c>
      <c r="CP1823" s="2">
        <v>0</v>
      </c>
      <c r="CQ1823" s="2">
        <v>4984200</v>
      </c>
      <c r="CR1823" s="2">
        <v>0</v>
      </c>
      <c r="CS1823" s="2">
        <v>0</v>
      </c>
      <c r="CT1823" s="2">
        <v>0</v>
      </c>
      <c r="CU1823" s="2">
        <v>0</v>
      </c>
      <c r="CV1823" s="2">
        <v>0</v>
      </c>
      <c r="CW1823" s="2">
        <v>6935300</v>
      </c>
      <c r="CX1823" s="2">
        <v>0</v>
      </c>
      <c r="CY1823" s="2">
        <v>0</v>
      </c>
      <c r="CZ1823" s="2">
        <v>0</v>
      </c>
      <c r="DA1823" s="2">
        <v>0</v>
      </c>
      <c r="DB1823" s="2">
        <v>0</v>
      </c>
      <c r="DC1823" s="2">
        <v>2018900</v>
      </c>
      <c r="DD1823" s="2">
        <v>0</v>
      </c>
      <c r="DE1823" s="2">
        <v>0</v>
      </c>
      <c r="DF1823" s="2"/>
      <c r="DG1823" s="2"/>
      <c r="DH1823" s="2"/>
      <c r="DI1823" s="2"/>
      <c r="DJ1823" s="2"/>
      <c r="DK1823" s="2"/>
      <c r="DL1823" s="2"/>
      <c r="DM1823" s="2"/>
      <c r="DN1823" s="2"/>
      <c r="DO1823" s="2"/>
      <c r="DP1823" s="2"/>
      <c r="DQ1823" s="2"/>
      <c r="DR1823" s="2"/>
      <c r="DS1823" s="2"/>
      <c r="DT1823" s="2"/>
      <c r="DU1823" s="2"/>
      <c r="DV1823" s="2"/>
      <c r="DW1823" s="2"/>
      <c r="DX1823" s="2"/>
      <c r="DY1823" s="2"/>
      <c r="DZ1823" s="2"/>
      <c r="EA1823" s="2"/>
      <c r="EB1823" s="2"/>
      <c r="EC1823" s="2"/>
      <c r="ED1823" s="2"/>
      <c r="EE1823" s="2"/>
      <c r="EF1823" s="2">
        <v>1821</v>
      </c>
      <c r="EG1823" s="2">
        <v>801</v>
      </c>
      <c r="EH1823" s="2">
        <v>1071</v>
      </c>
      <c r="EI1823" s="2">
        <v>1071</v>
      </c>
      <c r="EJ1823" s="2">
        <v>8004</v>
      </c>
      <c r="EK1823" s="2">
        <v>9206</v>
      </c>
      <c r="EL1823" s="2" t="s">
        <v>11335</v>
      </c>
      <c r="EM1823" s="2" t="s">
        <v>11336</v>
      </c>
      <c r="EN1823" s="2">
        <v>49979</v>
      </c>
      <c r="EO1823" s="2">
        <v>39340</v>
      </c>
      <c r="EP1823" s="2" t="s">
        <v>285</v>
      </c>
      <c r="EQ1823" s="2">
        <v>2385</v>
      </c>
      <c r="ER1823" s="2">
        <v>49979</v>
      </c>
      <c r="ES1823" s="2">
        <v>39340</v>
      </c>
      <c r="ET1823" s="2" t="s">
        <v>285</v>
      </c>
      <c r="EU1823" s="2">
        <v>2385</v>
      </c>
      <c r="EV1823" s="2">
        <v>49979</v>
      </c>
      <c r="EW1823" s="2">
        <v>39340</v>
      </c>
      <c r="EX1823" s="2" t="s">
        <v>285</v>
      </c>
      <c r="EY1823" s="2">
        <v>2385</v>
      </c>
    </row>
    <row r="1824" spans="1:155" x14ac:dyDescent="0.25">
      <c r="A1824" s="2" t="s">
        <v>11239</v>
      </c>
      <c r="B1824" s="2">
        <v>357</v>
      </c>
      <c r="C1824" s="2" t="s">
        <v>11239</v>
      </c>
      <c r="D1824" s="2" t="s">
        <v>11239</v>
      </c>
      <c r="E1824" s="2" t="s">
        <v>11240</v>
      </c>
      <c r="F1824" s="2" t="s">
        <v>11241</v>
      </c>
      <c r="G1824" s="2" t="s">
        <v>11242</v>
      </c>
      <c r="H1824" s="2">
        <v>0.99998600000000004</v>
      </c>
      <c r="I1824" s="2">
        <v>48.537999999999997</v>
      </c>
      <c r="J1824" s="3">
        <v>3.4755800000000002E-22</v>
      </c>
      <c r="K1824" s="2">
        <v>133.9</v>
      </c>
      <c r="L1824" s="2">
        <v>123.55</v>
      </c>
      <c r="M1824" s="2">
        <v>133.9</v>
      </c>
      <c r="N1824" s="2"/>
      <c r="O1824" s="2"/>
      <c r="P1824" s="2"/>
      <c r="Q1824" s="2"/>
      <c r="R1824" s="2">
        <v>0.99998600000000004</v>
      </c>
      <c r="S1824" s="2">
        <v>48.537999999999997</v>
      </c>
      <c r="T1824" s="3">
        <v>3.4755800000000002E-22</v>
      </c>
      <c r="U1824" s="2">
        <v>133.9</v>
      </c>
      <c r="V1824" s="2"/>
      <c r="W1824" s="2"/>
      <c r="X1824" s="2"/>
      <c r="Y1824" s="2"/>
      <c r="Z1824" s="2">
        <v>0.99053100000000005</v>
      </c>
      <c r="AA1824" s="2">
        <v>20.543500000000002</v>
      </c>
      <c r="AB1824" s="3">
        <v>2.8062799999999999E-7</v>
      </c>
      <c r="AC1824" s="2">
        <v>66.977000000000004</v>
      </c>
      <c r="AD1824" s="2"/>
      <c r="AE1824" s="2"/>
      <c r="AF1824" s="2"/>
      <c r="AG1824" s="2"/>
      <c r="AH1824" s="2">
        <v>0.99964299999999995</v>
      </c>
      <c r="AI1824" s="2">
        <v>34.475700000000003</v>
      </c>
      <c r="AJ1824" s="3">
        <v>1.4815399999999999E-14</v>
      </c>
      <c r="AK1824" s="2">
        <v>94.203000000000003</v>
      </c>
      <c r="AL1824" s="2"/>
      <c r="AM1824" s="2"/>
      <c r="AN1824" s="2"/>
      <c r="AO1824" s="2"/>
      <c r="AP1824" s="2">
        <v>0.982325</v>
      </c>
      <c r="AQ1824" s="2">
        <v>17.503699999999998</v>
      </c>
      <c r="AR1824" s="3">
        <v>1.4072799999999999E-6</v>
      </c>
      <c r="AS1824" s="2">
        <v>61.265000000000001</v>
      </c>
      <c r="AT1824" s="2"/>
      <c r="AU1824" s="2">
        <v>1</v>
      </c>
      <c r="AV1824" s="2" t="s">
        <v>160</v>
      </c>
      <c r="AW1824" s="2" t="s">
        <v>11337</v>
      </c>
      <c r="AX1824" s="2" t="s">
        <v>197</v>
      </c>
      <c r="AY1824" s="2" t="s">
        <v>6242</v>
      </c>
      <c r="AZ1824" s="2" t="s">
        <v>11338</v>
      </c>
      <c r="BA1824" s="2" t="s">
        <v>11339</v>
      </c>
      <c r="BB1824" s="2">
        <v>11</v>
      </c>
      <c r="BC1824" s="2">
        <v>2</v>
      </c>
      <c r="BD1824" s="2">
        <v>-0.45215</v>
      </c>
      <c r="BE1824" s="2" t="s">
        <v>166</v>
      </c>
      <c r="BF1824" s="2" t="s">
        <v>167</v>
      </c>
      <c r="BG1824" s="2" t="s">
        <v>166</v>
      </c>
      <c r="BH1824" s="2" t="s">
        <v>167</v>
      </c>
      <c r="BI1824" s="2" t="s">
        <v>166</v>
      </c>
      <c r="BJ1824" s="2" t="s">
        <v>167</v>
      </c>
      <c r="BK1824" s="2" t="s">
        <v>166</v>
      </c>
      <c r="BL1824" s="2" t="s">
        <v>167</v>
      </c>
      <c r="BM1824" s="2">
        <v>60300000</v>
      </c>
      <c r="BN1824" s="2">
        <v>60300000</v>
      </c>
      <c r="BO1824" s="2">
        <v>0</v>
      </c>
      <c r="BP1824" s="2">
        <v>0</v>
      </c>
      <c r="BQ1824" s="2" t="s">
        <v>159</v>
      </c>
      <c r="BR1824" s="2">
        <v>0</v>
      </c>
      <c r="BS1824" s="2">
        <v>14591000</v>
      </c>
      <c r="BT1824" s="2">
        <v>0</v>
      </c>
      <c r="BU1824" s="2">
        <v>10514000</v>
      </c>
      <c r="BV1824" s="2">
        <v>0</v>
      </c>
      <c r="BW1824" s="2">
        <v>7437200</v>
      </c>
      <c r="BX1824" s="2">
        <v>0</v>
      </c>
      <c r="BY1824" s="2">
        <v>2370800</v>
      </c>
      <c r="BZ1824" s="2" t="s">
        <v>159</v>
      </c>
      <c r="CA1824" s="2" t="s">
        <v>159</v>
      </c>
      <c r="CB1824" s="2" t="s">
        <v>159</v>
      </c>
      <c r="CC1824" s="2" t="s">
        <v>159</v>
      </c>
      <c r="CD1824" s="2" t="s">
        <v>159</v>
      </c>
      <c r="CE1824" s="2" t="s">
        <v>159</v>
      </c>
      <c r="CF1824" s="2" t="s">
        <v>159</v>
      </c>
      <c r="CG1824" s="2" t="s">
        <v>159</v>
      </c>
      <c r="CH1824" s="2">
        <v>0</v>
      </c>
      <c r="CI1824" s="2">
        <v>0</v>
      </c>
      <c r="CJ1824" s="2">
        <v>0</v>
      </c>
      <c r="CK1824" s="2">
        <v>14591000</v>
      </c>
      <c r="CL1824" s="2">
        <v>0</v>
      </c>
      <c r="CM1824" s="2">
        <v>0</v>
      </c>
      <c r="CN1824" s="2">
        <v>0</v>
      </c>
      <c r="CO1824" s="2">
        <v>0</v>
      </c>
      <c r="CP1824" s="2">
        <v>0</v>
      </c>
      <c r="CQ1824" s="2">
        <v>10514000</v>
      </c>
      <c r="CR1824" s="2">
        <v>0</v>
      </c>
      <c r="CS1824" s="2">
        <v>0</v>
      </c>
      <c r="CT1824" s="2">
        <v>0</v>
      </c>
      <c r="CU1824" s="2">
        <v>0</v>
      </c>
      <c r="CV1824" s="2">
        <v>0</v>
      </c>
      <c r="CW1824" s="2">
        <v>7437200</v>
      </c>
      <c r="CX1824" s="2">
        <v>0</v>
      </c>
      <c r="CY1824" s="2">
        <v>0</v>
      </c>
      <c r="CZ1824" s="2">
        <v>0</v>
      </c>
      <c r="DA1824" s="2">
        <v>0</v>
      </c>
      <c r="DB1824" s="2">
        <v>0</v>
      </c>
      <c r="DC1824" s="2">
        <v>2370800</v>
      </c>
      <c r="DD1824" s="2">
        <v>0</v>
      </c>
      <c r="DE1824" s="2">
        <v>0</v>
      </c>
      <c r="DF1824" s="2"/>
      <c r="DG1824" s="2"/>
      <c r="DH1824" s="2"/>
      <c r="DI1824" s="2"/>
      <c r="DJ1824" s="2"/>
      <c r="DK1824" s="2"/>
      <c r="DL1824" s="2"/>
      <c r="DM1824" s="2"/>
      <c r="DN1824" s="2"/>
      <c r="DO1824" s="2"/>
      <c r="DP1824" s="2"/>
      <c r="DQ1824" s="2"/>
      <c r="DR1824" s="2"/>
      <c r="DS1824" s="2"/>
      <c r="DT1824" s="2"/>
      <c r="DU1824" s="2"/>
      <c r="DV1824" s="2"/>
      <c r="DW1824" s="2"/>
      <c r="DX1824" s="2"/>
      <c r="DY1824" s="2"/>
      <c r="DZ1824" s="2"/>
      <c r="EA1824" s="2"/>
      <c r="EB1824" s="2"/>
      <c r="EC1824" s="2"/>
      <c r="ED1824" s="2"/>
      <c r="EE1824" s="2"/>
      <c r="EF1824" s="2">
        <v>1822</v>
      </c>
      <c r="EG1824" s="2">
        <v>801</v>
      </c>
      <c r="EH1824" s="2">
        <v>357</v>
      </c>
      <c r="EI1824" s="2">
        <v>357</v>
      </c>
      <c r="EJ1824" s="2">
        <v>8297</v>
      </c>
      <c r="EK1824" s="2">
        <v>9540</v>
      </c>
      <c r="EL1824" s="2" t="s">
        <v>11340</v>
      </c>
      <c r="EM1824" s="2" t="s">
        <v>11341</v>
      </c>
      <c r="EN1824" s="2">
        <v>51949</v>
      </c>
      <c r="EO1824" s="2">
        <v>40958</v>
      </c>
      <c r="EP1824" s="2" t="s">
        <v>285</v>
      </c>
      <c r="EQ1824" s="2">
        <v>17165</v>
      </c>
      <c r="ER1824" s="2">
        <v>51949</v>
      </c>
      <c r="ES1824" s="2">
        <v>40958</v>
      </c>
      <c r="ET1824" s="2" t="s">
        <v>285</v>
      </c>
      <c r="EU1824" s="2">
        <v>17165</v>
      </c>
      <c r="EV1824" s="2">
        <v>51949</v>
      </c>
      <c r="EW1824" s="2">
        <v>40958</v>
      </c>
      <c r="EX1824" s="2" t="s">
        <v>285</v>
      </c>
      <c r="EY1824" s="2">
        <v>17165</v>
      </c>
    </row>
    <row r="1825" spans="1:155" x14ac:dyDescent="0.25">
      <c r="A1825" s="2" t="s">
        <v>11342</v>
      </c>
      <c r="B1825" s="2">
        <v>704</v>
      </c>
      <c r="C1825" s="2" t="s">
        <v>11342</v>
      </c>
      <c r="D1825" s="2" t="s">
        <v>11342</v>
      </c>
      <c r="E1825" s="2" t="s">
        <v>11343</v>
      </c>
      <c r="F1825" s="2" t="s">
        <v>11344</v>
      </c>
      <c r="G1825" s="2" t="s">
        <v>11345</v>
      </c>
      <c r="H1825" s="2">
        <v>0.99731099999999995</v>
      </c>
      <c r="I1825" s="2">
        <v>25.773199999999999</v>
      </c>
      <c r="J1825" s="2">
        <v>3.5282899999999998E-4</v>
      </c>
      <c r="K1825" s="2">
        <v>47.082000000000001</v>
      </c>
      <c r="L1825" s="2">
        <v>39.703000000000003</v>
      </c>
      <c r="M1825" s="2">
        <v>47.082000000000001</v>
      </c>
      <c r="N1825" s="2"/>
      <c r="O1825" s="2"/>
      <c r="P1825" s="2"/>
      <c r="Q1825" s="2"/>
      <c r="R1825" s="2"/>
      <c r="S1825" s="2"/>
      <c r="T1825" s="2"/>
      <c r="U1825" s="2"/>
      <c r="V1825" s="2"/>
      <c r="W1825" s="2"/>
      <c r="X1825" s="2"/>
      <c r="Y1825" s="2"/>
      <c r="Z1825" s="2">
        <v>0.99731099999999995</v>
      </c>
      <c r="AA1825" s="2">
        <v>25.773199999999999</v>
      </c>
      <c r="AB1825" s="2">
        <v>3.5282899999999998E-4</v>
      </c>
      <c r="AC1825" s="2">
        <v>47.082000000000001</v>
      </c>
      <c r="AD1825" s="2"/>
      <c r="AE1825" s="2"/>
      <c r="AF1825" s="2"/>
      <c r="AG1825" s="2"/>
      <c r="AH1825" s="2">
        <v>0</v>
      </c>
      <c r="AI1825" s="2">
        <v>0</v>
      </c>
      <c r="AJ1825" s="2"/>
      <c r="AK1825" s="2" t="s">
        <v>159</v>
      </c>
      <c r="AL1825" s="2"/>
      <c r="AM1825" s="2"/>
      <c r="AN1825" s="2"/>
      <c r="AO1825" s="2"/>
      <c r="AP1825" s="2">
        <v>0</v>
      </c>
      <c r="AQ1825" s="2">
        <v>0</v>
      </c>
      <c r="AR1825" s="2"/>
      <c r="AS1825" s="2" t="s">
        <v>159</v>
      </c>
      <c r="AT1825" s="2"/>
      <c r="AU1825" s="2">
        <v>1</v>
      </c>
      <c r="AV1825" s="2" t="s">
        <v>160</v>
      </c>
      <c r="AW1825" s="2" t="s">
        <v>11346</v>
      </c>
      <c r="AX1825" s="2" t="s">
        <v>197</v>
      </c>
      <c r="AY1825" s="2" t="s">
        <v>1540</v>
      </c>
      <c r="AZ1825" s="2" t="s">
        <v>11347</v>
      </c>
      <c r="BA1825" s="2" t="s">
        <v>11348</v>
      </c>
      <c r="BB1825" s="2">
        <v>11</v>
      </c>
      <c r="BC1825" s="2">
        <v>2</v>
      </c>
      <c r="BD1825" s="2">
        <v>0.52158000000000004</v>
      </c>
      <c r="BE1825" s="2" t="s">
        <v>166</v>
      </c>
      <c r="BF1825" s="2" t="s">
        <v>166</v>
      </c>
      <c r="BG1825" s="2" t="s">
        <v>166</v>
      </c>
      <c r="BH1825" s="2" t="s">
        <v>167</v>
      </c>
      <c r="BI1825" s="2" t="s">
        <v>166</v>
      </c>
      <c r="BJ1825" s="2" t="s">
        <v>166</v>
      </c>
      <c r="BK1825" s="2" t="s">
        <v>166</v>
      </c>
      <c r="BL1825" s="2" t="s">
        <v>166</v>
      </c>
      <c r="BM1825" s="2">
        <v>5868700</v>
      </c>
      <c r="BN1825" s="2">
        <v>5868700</v>
      </c>
      <c r="BO1825" s="2">
        <v>0</v>
      </c>
      <c r="BP1825" s="2">
        <v>0</v>
      </c>
      <c r="BQ1825" s="2" t="s">
        <v>159</v>
      </c>
      <c r="BR1825" s="2">
        <v>0</v>
      </c>
      <c r="BS1825" s="2">
        <v>0</v>
      </c>
      <c r="BT1825" s="2">
        <v>0</v>
      </c>
      <c r="BU1825" s="2">
        <v>2397700</v>
      </c>
      <c r="BV1825" s="2">
        <v>0</v>
      </c>
      <c r="BW1825" s="2">
        <v>2677600</v>
      </c>
      <c r="BX1825" s="2">
        <v>0</v>
      </c>
      <c r="BY1825" s="2">
        <v>793410</v>
      </c>
      <c r="BZ1825" s="2" t="s">
        <v>159</v>
      </c>
      <c r="CA1825" s="2" t="s">
        <v>159</v>
      </c>
      <c r="CB1825" s="2" t="s">
        <v>159</v>
      </c>
      <c r="CC1825" s="2" t="s">
        <v>159</v>
      </c>
      <c r="CD1825" s="2" t="s">
        <v>159</v>
      </c>
      <c r="CE1825" s="2" t="s">
        <v>159</v>
      </c>
      <c r="CF1825" s="2" t="s">
        <v>159</v>
      </c>
      <c r="CG1825" s="2" t="s">
        <v>159</v>
      </c>
      <c r="CH1825" s="2">
        <v>0</v>
      </c>
      <c r="CI1825" s="2">
        <v>0</v>
      </c>
      <c r="CJ1825" s="2">
        <v>0</v>
      </c>
      <c r="CK1825" s="2">
        <v>0</v>
      </c>
      <c r="CL1825" s="2">
        <v>0</v>
      </c>
      <c r="CM1825" s="2">
        <v>0</v>
      </c>
      <c r="CN1825" s="2">
        <v>0</v>
      </c>
      <c r="CO1825" s="2">
        <v>0</v>
      </c>
      <c r="CP1825" s="2">
        <v>0</v>
      </c>
      <c r="CQ1825" s="2">
        <v>2397700</v>
      </c>
      <c r="CR1825" s="2">
        <v>0</v>
      </c>
      <c r="CS1825" s="2">
        <v>0</v>
      </c>
      <c r="CT1825" s="2">
        <v>0</v>
      </c>
      <c r="CU1825" s="2">
        <v>0</v>
      </c>
      <c r="CV1825" s="2">
        <v>0</v>
      </c>
      <c r="CW1825" s="2">
        <v>2677600</v>
      </c>
      <c r="CX1825" s="2">
        <v>0</v>
      </c>
      <c r="CY1825" s="2">
        <v>0</v>
      </c>
      <c r="CZ1825" s="2">
        <v>0</v>
      </c>
      <c r="DA1825" s="2">
        <v>0</v>
      </c>
      <c r="DB1825" s="2">
        <v>0</v>
      </c>
      <c r="DC1825" s="2">
        <v>793410</v>
      </c>
      <c r="DD1825" s="2">
        <v>0</v>
      </c>
      <c r="DE1825" s="2">
        <v>0</v>
      </c>
      <c r="DF1825" s="2"/>
      <c r="DG1825" s="2"/>
      <c r="DH1825" s="2"/>
      <c r="DI1825" s="2"/>
      <c r="DJ1825" s="2"/>
      <c r="DK1825" s="2"/>
      <c r="DL1825" s="2"/>
      <c r="DM1825" s="2"/>
      <c r="DN1825" s="2"/>
      <c r="DO1825" s="2"/>
      <c r="DP1825" s="2"/>
      <c r="DQ1825" s="2"/>
      <c r="DR1825" s="2"/>
      <c r="DS1825" s="2"/>
      <c r="DT1825" s="2"/>
      <c r="DU1825" s="2"/>
      <c r="DV1825" s="2"/>
      <c r="DW1825" s="2"/>
      <c r="DX1825" s="2"/>
      <c r="DY1825" s="2"/>
      <c r="DZ1825" s="2"/>
      <c r="EA1825" s="2"/>
      <c r="EB1825" s="2"/>
      <c r="EC1825" s="2"/>
      <c r="ED1825" s="2"/>
      <c r="EE1825" s="2"/>
      <c r="EF1825" s="2">
        <v>1823</v>
      </c>
      <c r="EG1825" s="2">
        <v>802</v>
      </c>
      <c r="EH1825" s="2">
        <v>704</v>
      </c>
      <c r="EI1825" s="2">
        <v>704</v>
      </c>
      <c r="EJ1825" s="2">
        <v>7087</v>
      </c>
      <c r="EK1825" s="2">
        <v>8149</v>
      </c>
      <c r="EL1825" s="2" t="s">
        <v>11349</v>
      </c>
      <c r="EM1825" s="2">
        <v>34493</v>
      </c>
      <c r="EN1825" s="2">
        <v>43740</v>
      </c>
      <c r="EO1825" s="2">
        <v>34493</v>
      </c>
      <c r="EP1825" s="2" t="s">
        <v>190</v>
      </c>
      <c r="EQ1825" s="2">
        <v>38373</v>
      </c>
      <c r="ER1825" s="2">
        <v>43740</v>
      </c>
      <c r="ES1825" s="2">
        <v>34493</v>
      </c>
      <c r="ET1825" s="2" t="s">
        <v>190</v>
      </c>
      <c r="EU1825" s="2">
        <v>38373</v>
      </c>
      <c r="EV1825" s="2">
        <v>43740</v>
      </c>
      <c r="EW1825" s="2">
        <v>34493</v>
      </c>
      <c r="EX1825" s="2" t="s">
        <v>190</v>
      </c>
      <c r="EY1825" s="2">
        <v>38373</v>
      </c>
    </row>
    <row r="1826" spans="1:155" x14ac:dyDescent="0.25">
      <c r="A1826" s="2" t="s">
        <v>11350</v>
      </c>
      <c r="B1826" s="2">
        <v>427</v>
      </c>
      <c r="C1826" s="2" t="s">
        <v>11350</v>
      </c>
      <c r="D1826" s="2" t="s">
        <v>11350</v>
      </c>
      <c r="E1826" s="2" t="s">
        <v>11351</v>
      </c>
      <c r="F1826" s="2" t="s">
        <v>11352</v>
      </c>
      <c r="G1826" s="2" t="s">
        <v>11353</v>
      </c>
      <c r="H1826" s="2">
        <v>0.49546800000000002</v>
      </c>
      <c r="I1826" s="2">
        <v>0</v>
      </c>
      <c r="J1826" s="3">
        <v>2.7570800000000001E-33</v>
      </c>
      <c r="K1826" s="2">
        <v>59.567</v>
      </c>
      <c r="L1826" s="2">
        <v>54.972999999999999</v>
      </c>
      <c r="M1826" s="2">
        <v>56.482999999999997</v>
      </c>
      <c r="N1826" s="2">
        <v>0</v>
      </c>
      <c r="O1826" s="2">
        <v>0</v>
      </c>
      <c r="P1826" s="2"/>
      <c r="Q1826" s="2" t="s">
        <v>159</v>
      </c>
      <c r="R1826" s="2">
        <v>0</v>
      </c>
      <c r="S1826" s="2">
        <v>0</v>
      </c>
      <c r="T1826" s="2"/>
      <c r="U1826" s="2" t="s">
        <v>159</v>
      </c>
      <c r="V1826" s="2">
        <v>0</v>
      </c>
      <c r="W1826" s="2">
        <v>0</v>
      </c>
      <c r="X1826" s="2"/>
      <c r="Y1826" s="2" t="s">
        <v>159</v>
      </c>
      <c r="Z1826" s="2">
        <v>0.49546800000000002</v>
      </c>
      <c r="AA1826" s="2">
        <v>0</v>
      </c>
      <c r="AB1826" s="3">
        <v>3.60694E-31</v>
      </c>
      <c r="AC1826" s="2">
        <v>59.567</v>
      </c>
      <c r="AD1826" s="2">
        <v>0</v>
      </c>
      <c r="AE1826" s="2">
        <v>0</v>
      </c>
      <c r="AF1826" s="2"/>
      <c r="AG1826" s="2" t="s">
        <v>159</v>
      </c>
      <c r="AH1826" s="2">
        <v>0.49539699999999998</v>
      </c>
      <c r="AI1826" s="2">
        <v>0</v>
      </c>
      <c r="AJ1826" s="3">
        <v>2.7570800000000001E-33</v>
      </c>
      <c r="AK1826" s="2">
        <v>58.890999999999998</v>
      </c>
      <c r="AL1826" s="2">
        <v>0</v>
      </c>
      <c r="AM1826" s="2">
        <v>0</v>
      </c>
      <c r="AN1826" s="2"/>
      <c r="AO1826" s="2" t="s">
        <v>159</v>
      </c>
      <c r="AP1826" s="2">
        <v>0.49169499999999999</v>
      </c>
      <c r="AQ1826" s="2">
        <v>0</v>
      </c>
      <c r="AR1826" s="3">
        <v>5.2097599999999996E-24</v>
      </c>
      <c r="AS1826" s="2">
        <v>56.473999999999997</v>
      </c>
      <c r="AT1826" s="2"/>
      <c r="AU1826" s="2"/>
      <c r="AV1826" s="2" t="s">
        <v>160</v>
      </c>
      <c r="AW1826" s="2" t="s">
        <v>11354</v>
      </c>
      <c r="AX1826" s="2" t="s">
        <v>197</v>
      </c>
      <c r="AY1826" s="2" t="s">
        <v>9753</v>
      </c>
      <c r="AZ1826" s="2" t="s">
        <v>11355</v>
      </c>
      <c r="BA1826" s="2" t="s">
        <v>11356</v>
      </c>
      <c r="BB1826" s="2">
        <v>14</v>
      </c>
      <c r="BC1826" s="2">
        <v>3</v>
      </c>
      <c r="BD1826" s="2">
        <v>4.2627999999999999E-2</v>
      </c>
      <c r="BE1826" s="2" t="s">
        <v>166</v>
      </c>
      <c r="BF1826" s="2" t="s">
        <v>166</v>
      </c>
      <c r="BG1826" s="2" t="s">
        <v>166</v>
      </c>
      <c r="BH1826" s="2" t="s">
        <v>166</v>
      </c>
      <c r="BI1826" s="2" t="s">
        <v>166</v>
      </c>
      <c r="BJ1826" s="2" t="s">
        <v>166</v>
      </c>
      <c r="BK1826" s="2" t="s">
        <v>166</v>
      </c>
      <c r="BL1826" s="2" t="s">
        <v>166</v>
      </c>
      <c r="BM1826" s="2">
        <v>0</v>
      </c>
      <c r="BN1826" s="2">
        <v>0</v>
      </c>
      <c r="BO1826" s="2">
        <v>0</v>
      </c>
      <c r="BP1826" s="2">
        <v>0</v>
      </c>
      <c r="BQ1826" s="2" t="s">
        <v>159</v>
      </c>
      <c r="BR1826" s="2">
        <v>0</v>
      </c>
      <c r="BS1826" s="2">
        <v>0</v>
      </c>
      <c r="BT1826" s="2">
        <v>0</v>
      </c>
      <c r="BU1826" s="2">
        <v>0</v>
      </c>
      <c r="BV1826" s="2">
        <v>0</v>
      </c>
      <c r="BW1826" s="2">
        <v>0</v>
      </c>
      <c r="BX1826" s="2">
        <v>0</v>
      </c>
      <c r="BY1826" s="2">
        <v>0</v>
      </c>
      <c r="BZ1826" s="2" t="s">
        <v>159</v>
      </c>
      <c r="CA1826" s="2" t="s">
        <v>159</v>
      </c>
      <c r="CB1826" s="2" t="s">
        <v>159</v>
      </c>
      <c r="CC1826" s="2" t="s">
        <v>159</v>
      </c>
      <c r="CD1826" s="2" t="s">
        <v>159</v>
      </c>
      <c r="CE1826" s="2" t="s">
        <v>159</v>
      </c>
      <c r="CF1826" s="2" t="s">
        <v>159</v>
      </c>
      <c r="CG1826" s="2" t="s">
        <v>159</v>
      </c>
      <c r="CH1826" s="2">
        <v>0</v>
      </c>
      <c r="CI1826" s="2">
        <v>0</v>
      </c>
      <c r="CJ1826" s="2">
        <v>0</v>
      </c>
      <c r="CK1826" s="2">
        <v>0</v>
      </c>
      <c r="CL1826" s="2">
        <v>0</v>
      </c>
      <c r="CM1826" s="2">
        <v>0</v>
      </c>
      <c r="CN1826" s="2">
        <v>0</v>
      </c>
      <c r="CO1826" s="2">
        <v>0</v>
      </c>
      <c r="CP1826" s="2">
        <v>0</v>
      </c>
      <c r="CQ1826" s="2">
        <v>0</v>
      </c>
      <c r="CR1826" s="2">
        <v>0</v>
      </c>
      <c r="CS1826" s="2">
        <v>0</v>
      </c>
      <c r="CT1826" s="2">
        <v>0</v>
      </c>
      <c r="CU1826" s="2">
        <v>0</v>
      </c>
      <c r="CV1826" s="2">
        <v>0</v>
      </c>
      <c r="CW1826" s="2">
        <v>0</v>
      </c>
      <c r="CX1826" s="2">
        <v>0</v>
      </c>
      <c r="CY1826" s="2">
        <v>0</v>
      </c>
      <c r="CZ1826" s="2">
        <v>0</v>
      </c>
      <c r="DA1826" s="2">
        <v>0</v>
      </c>
      <c r="DB1826" s="2">
        <v>0</v>
      </c>
      <c r="DC1826" s="2">
        <v>0</v>
      </c>
      <c r="DD1826" s="2">
        <v>0</v>
      </c>
      <c r="DE1826" s="2">
        <v>0</v>
      </c>
      <c r="DF1826" s="2"/>
      <c r="DG1826" s="2"/>
      <c r="DH1826" s="2"/>
      <c r="DI1826" s="2"/>
      <c r="DJ1826" s="2"/>
      <c r="DK1826" s="2"/>
      <c r="DL1826" s="2"/>
      <c r="DM1826" s="2"/>
      <c r="DN1826" s="2"/>
      <c r="DO1826" s="2"/>
      <c r="DP1826" s="2"/>
      <c r="DQ1826" s="2"/>
      <c r="DR1826" s="2"/>
      <c r="DS1826" s="2"/>
      <c r="DT1826" s="2"/>
      <c r="DU1826" s="2"/>
      <c r="DV1826" s="2"/>
      <c r="DW1826" s="2"/>
      <c r="DX1826" s="2"/>
      <c r="DY1826" s="2"/>
      <c r="DZ1826" s="2"/>
      <c r="EA1826" s="2"/>
      <c r="EB1826" s="2"/>
      <c r="EC1826" s="2"/>
      <c r="ED1826" s="2"/>
      <c r="EE1826" s="2"/>
      <c r="EF1826" s="2">
        <v>1824</v>
      </c>
      <c r="EG1826" s="2">
        <v>803</v>
      </c>
      <c r="EH1826" s="2">
        <v>427</v>
      </c>
      <c r="EI1826" s="2">
        <v>427</v>
      </c>
      <c r="EJ1826" s="2" t="s">
        <v>11357</v>
      </c>
      <c r="EK1826" s="2" t="s">
        <v>11358</v>
      </c>
      <c r="EL1826" s="2"/>
      <c r="EM1826" s="2"/>
      <c r="EN1826" s="2">
        <v>20183</v>
      </c>
      <c r="EO1826" s="2">
        <v>15722</v>
      </c>
      <c r="EP1826" s="2" t="s">
        <v>190</v>
      </c>
      <c r="EQ1826" s="2">
        <v>68258</v>
      </c>
      <c r="ER1826" s="2">
        <v>20184</v>
      </c>
      <c r="ES1826" s="2">
        <v>15723</v>
      </c>
      <c r="ET1826" s="2" t="s">
        <v>190</v>
      </c>
      <c r="EU1826" s="2">
        <v>68267</v>
      </c>
      <c r="EV1826" s="2">
        <v>22388</v>
      </c>
      <c r="EW1826" s="2">
        <v>17343</v>
      </c>
      <c r="EX1826" s="2" t="s">
        <v>172</v>
      </c>
      <c r="EY1826" s="2">
        <v>67951</v>
      </c>
    </row>
    <row r="1827" spans="1:155" x14ac:dyDescent="0.25">
      <c r="A1827" s="2" t="s">
        <v>11350</v>
      </c>
      <c r="B1827" s="2">
        <v>428</v>
      </c>
      <c r="C1827" s="2" t="s">
        <v>11350</v>
      </c>
      <c r="D1827" s="2" t="s">
        <v>11350</v>
      </c>
      <c r="E1827" s="2" t="s">
        <v>11351</v>
      </c>
      <c r="F1827" s="2" t="s">
        <v>11352</v>
      </c>
      <c r="G1827" s="2" t="s">
        <v>11353</v>
      </c>
      <c r="H1827" s="2">
        <v>0.51196200000000003</v>
      </c>
      <c r="I1827" s="2">
        <v>0.43771100000000002</v>
      </c>
      <c r="J1827" s="3">
        <v>2.7570800000000001E-33</v>
      </c>
      <c r="K1827" s="2">
        <v>59.567</v>
      </c>
      <c r="L1827" s="2">
        <v>54.972999999999999</v>
      </c>
      <c r="M1827" s="2">
        <v>54.819000000000003</v>
      </c>
      <c r="N1827" s="2">
        <v>0</v>
      </c>
      <c r="O1827" s="2">
        <v>0</v>
      </c>
      <c r="P1827" s="2"/>
      <c r="Q1827" s="2" t="s">
        <v>159</v>
      </c>
      <c r="R1827" s="2">
        <v>0</v>
      </c>
      <c r="S1827" s="2">
        <v>0</v>
      </c>
      <c r="T1827" s="2"/>
      <c r="U1827" s="2" t="s">
        <v>159</v>
      </c>
      <c r="V1827" s="2">
        <v>0</v>
      </c>
      <c r="W1827" s="2">
        <v>0</v>
      </c>
      <c r="X1827" s="2"/>
      <c r="Y1827" s="2" t="s">
        <v>159</v>
      </c>
      <c r="Z1827" s="2">
        <v>0.51196200000000003</v>
      </c>
      <c r="AA1827" s="2">
        <v>0.43771100000000002</v>
      </c>
      <c r="AB1827" s="3">
        <v>3.60694E-31</v>
      </c>
      <c r="AC1827" s="2">
        <v>59.567</v>
      </c>
      <c r="AD1827" s="2">
        <v>0</v>
      </c>
      <c r="AE1827" s="2">
        <v>0</v>
      </c>
      <c r="AF1827" s="2"/>
      <c r="AG1827" s="2" t="s">
        <v>159</v>
      </c>
      <c r="AH1827" s="2">
        <v>0.49539699999999998</v>
      </c>
      <c r="AI1827" s="2">
        <v>0</v>
      </c>
      <c r="AJ1827" s="3">
        <v>2.7570800000000001E-33</v>
      </c>
      <c r="AK1827" s="2">
        <v>58.890999999999998</v>
      </c>
      <c r="AL1827" s="2">
        <v>0</v>
      </c>
      <c r="AM1827" s="2">
        <v>0</v>
      </c>
      <c r="AN1827" s="2"/>
      <c r="AO1827" s="2" t="s">
        <v>159</v>
      </c>
      <c r="AP1827" s="2">
        <v>0.49169499999999999</v>
      </c>
      <c r="AQ1827" s="2">
        <v>0</v>
      </c>
      <c r="AR1827" s="3">
        <v>5.2097599999999996E-24</v>
      </c>
      <c r="AS1827" s="2">
        <v>56.473999999999997</v>
      </c>
      <c r="AT1827" s="2"/>
      <c r="AU1827" s="2">
        <v>2</v>
      </c>
      <c r="AV1827" s="2" t="s">
        <v>160</v>
      </c>
      <c r="AW1827" s="2" t="s">
        <v>11359</v>
      </c>
      <c r="AX1827" s="2" t="s">
        <v>2313</v>
      </c>
      <c r="AY1827" s="2" t="s">
        <v>9753</v>
      </c>
      <c r="AZ1827" s="2" t="s">
        <v>11360</v>
      </c>
      <c r="BA1827" s="2" t="s">
        <v>11361</v>
      </c>
      <c r="BB1827" s="2">
        <v>15</v>
      </c>
      <c r="BC1827" s="2">
        <v>3</v>
      </c>
      <c r="BD1827" s="2">
        <v>-1.0382</v>
      </c>
      <c r="BE1827" s="2" t="s">
        <v>166</v>
      </c>
      <c r="BF1827" s="2" t="s">
        <v>166</v>
      </c>
      <c r="BG1827" s="2" t="s">
        <v>166</v>
      </c>
      <c r="BH1827" s="2" t="s">
        <v>167</v>
      </c>
      <c r="BI1827" s="2" t="s">
        <v>166</v>
      </c>
      <c r="BJ1827" s="2" t="s">
        <v>166</v>
      </c>
      <c r="BK1827" s="2" t="s">
        <v>166</v>
      </c>
      <c r="BL1827" s="2" t="s">
        <v>166</v>
      </c>
      <c r="BM1827" s="2">
        <v>25827000</v>
      </c>
      <c r="BN1827" s="2">
        <v>0</v>
      </c>
      <c r="BO1827" s="2">
        <v>25827000</v>
      </c>
      <c r="BP1827" s="2">
        <v>0</v>
      </c>
      <c r="BQ1827" s="2" t="s">
        <v>159</v>
      </c>
      <c r="BR1827" s="2">
        <v>0</v>
      </c>
      <c r="BS1827" s="2">
        <v>4108500</v>
      </c>
      <c r="BT1827" s="2">
        <v>74678</v>
      </c>
      <c r="BU1827" s="2">
        <v>21644000</v>
      </c>
      <c r="BV1827" s="2">
        <v>0</v>
      </c>
      <c r="BW1827" s="2">
        <v>0</v>
      </c>
      <c r="BX1827" s="2">
        <v>0</v>
      </c>
      <c r="BY1827" s="2">
        <v>0</v>
      </c>
      <c r="BZ1827" s="2" t="s">
        <v>159</v>
      </c>
      <c r="CA1827" s="2" t="s">
        <v>159</v>
      </c>
      <c r="CB1827" s="2" t="s">
        <v>159</v>
      </c>
      <c r="CC1827" s="2" t="s">
        <v>159</v>
      </c>
      <c r="CD1827" s="2" t="s">
        <v>159</v>
      </c>
      <c r="CE1827" s="2" t="s">
        <v>159</v>
      </c>
      <c r="CF1827" s="2" t="s">
        <v>159</v>
      </c>
      <c r="CG1827" s="2" t="s">
        <v>159</v>
      </c>
      <c r="CH1827" s="2">
        <v>0</v>
      </c>
      <c r="CI1827" s="2">
        <v>0</v>
      </c>
      <c r="CJ1827" s="2">
        <v>0</v>
      </c>
      <c r="CK1827" s="2">
        <v>0</v>
      </c>
      <c r="CL1827" s="2">
        <v>4108500</v>
      </c>
      <c r="CM1827" s="2">
        <v>0</v>
      </c>
      <c r="CN1827" s="2">
        <v>0</v>
      </c>
      <c r="CO1827" s="2">
        <v>74678</v>
      </c>
      <c r="CP1827" s="2">
        <v>0</v>
      </c>
      <c r="CQ1827" s="2">
        <v>0</v>
      </c>
      <c r="CR1827" s="2">
        <v>21644000</v>
      </c>
      <c r="CS1827" s="2">
        <v>0</v>
      </c>
      <c r="CT1827" s="2">
        <v>0</v>
      </c>
      <c r="CU1827" s="2">
        <v>0</v>
      </c>
      <c r="CV1827" s="2">
        <v>0</v>
      </c>
      <c r="CW1827" s="2">
        <v>0</v>
      </c>
      <c r="CX1827" s="2">
        <v>0</v>
      </c>
      <c r="CY1827" s="2">
        <v>0</v>
      </c>
      <c r="CZ1827" s="2">
        <v>0</v>
      </c>
      <c r="DA1827" s="2">
        <v>0</v>
      </c>
      <c r="DB1827" s="2">
        <v>0</v>
      </c>
      <c r="DC1827" s="2">
        <v>0</v>
      </c>
      <c r="DD1827" s="2">
        <v>0</v>
      </c>
      <c r="DE1827" s="2">
        <v>0</v>
      </c>
      <c r="DF1827" s="2"/>
      <c r="DG1827" s="2"/>
      <c r="DH1827" s="2"/>
      <c r="DI1827" s="2"/>
      <c r="DJ1827" s="2"/>
      <c r="DK1827" s="2"/>
      <c r="DL1827" s="2"/>
      <c r="DM1827" s="2"/>
      <c r="DN1827" s="2"/>
      <c r="DO1827" s="2"/>
      <c r="DP1827" s="2"/>
      <c r="DQ1827" s="2"/>
      <c r="DR1827" s="2"/>
      <c r="DS1827" s="2"/>
      <c r="DT1827" s="2"/>
      <c r="DU1827" s="2"/>
      <c r="DV1827" s="2"/>
      <c r="DW1827" s="2"/>
      <c r="DX1827" s="2"/>
      <c r="DY1827" s="2"/>
      <c r="DZ1827" s="2"/>
      <c r="EA1827" s="2"/>
      <c r="EB1827" s="2"/>
      <c r="EC1827" s="2"/>
      <c r="ED1827" s="2"/>
      <c r="EE1827" s="2"/>
      <c r="EF1827" s="2">
        <v>1825</v>
      </c>
      <c r="EG1827" s="2">
        <v>803</v>
      </c>
      <c r="EH1827" s="2">
        <v>428</v>
      </c>
      <c r="EI1827" s="2">
        <v>428</v>
      </c>
      <c r="EJ1827" s="2" t="s">
        <v>11357</v>
      </c>
      <c r="EK1827" s="2" t="s">
        <v>11358</v>
      </c>
      <c r="EL1827" s="2" t="s">
        <v>11362</v>
      </c>
      <c r="EM1827" s="2">
        <v>15727</v>
      </c>
      <c r="EN1827" s="2">
        <v>20193</v>
      </c>
      <c r="EO1827" s="2">
        <v>15727</v>
      </c>
      <c r="EP1827" s="2" t="s">
        <v>190</v>
      </c>
      <c r="EQ1827" s="2">
        <v>68752</v>
      </c>
      <c r="ER1827" s="2">
        <v>20184</v>
      </c>
      <c r="ES1827" s="2">
        <v>15723</v>
      </c>
      <c r="ET1827" s="2" t="s">
        <v>190</v>
      </c>
      <c r="EU1827" s="2">
        <v>68267</v>
      </c>
      <c r="EV1827" s="2">
        <v>22388</v>
      </c>
      <c r="EW1827" s="2">
        <v>17343</v>
      </c>
      <c r="EX1827" s="2" t="s">
        <v>172</v>
      </c>
      <c r="EY1827" s="2">
        <v>67951</v>
      </c>
    </row>
    <row r="1828" spans="1:155" x14ac:dyDescent="0.25">
      <c r="A1828" s="2" t="s">
        <v>11350</v>
      </c>
      <c r="B1828" s="2">
        <v>442</v>
      </c>
      <c r="C1828" s="2" t="s">
        <v>11350</v>
      </c>
      <c r="D1828" s="2" t="s">
        <v>11350</v>
      </c>
      <c r="E1828" s="2" t="s">
        <v>11351</v>
      </c>
      <c r="F1828" s="2" t="s">
        <v>11352</v>
      </c>
      <c r="G1828" s="2" t="s">
        <v>11353</v>
      </c>
      <c r="H1828" s="2">
        <v>0.99812500000000004</v>
      </c>
      <c r="I1828" s="2">
        <v>29.3779</v>
      </c>
      <c r="J1828" s="3">
        <v>1.99752E-23</v>
      </c>
      <c r="K1828" s="2">
        <v>54.819000000000003</v>
      </c>
      <c r="L1828" s="2">
        <v>52.555999999999997</v>
      </c>
      <c r="M1828" s="2">
        <v>54.819000000000003</v>
      </c>
      <c r="N1828" s="2">
        <v>0</v>
      </c>
      <c r="O1828" s="2">
        <v>0</v>
      </c>
      <c r="P1828" s="2"/>
      <c r="Q1828" s="2" t="s">
        <v>159</v>
      </c>
      <c r="R1828" s="2">
        <v>0</v>
      </c>
      <c r="S1828" s="2">
        <v>0</v>
      </c>
      <c r="T1828" s="2"/>
      <c r="U1828" s="2" t="s">
        <v>159</v>
      </c>
      <c r="V1828" s="2">
        <v>0</v>
      </c>
      <c r="W1828" s="2">
        <v>0</v>
      </c>
      <c r="X1828" s="2"/>
      <c r="Y1828" s="2" t="s">
        <v>159</v>
      </c>
      <c r="Z1828" s="2">
        <v>0.99812500000000004</v>
      </c>
      <c r="AA1828" s="2">
        <v>29.3779</v>
      </c>
      <c r="AB1828" s="3">
        <v>1.99752E-23</v>
      </c>
      <c r="AC1828" s="2">
        <v>54.819000000000003</v>
      </c>
      <c r="AD1828" s="2">
        <v>0</v>
      </c>
      <c r="AE1828" s="2">
        <v>0</v>
      </c>
      <c r="AF1828" s="2"/>
      <c r="AG1828" s="2" t="s">
        <v>159</v>
      </c>
      <c r="AH1828" s="2">
        <v>0.99197400000000002</v>
      </c>
      <c r="AI1828" s="2">
        <v>24.048999999999999</v>
      </c>
      <c r="AJ1828" s="3">
        <v>3.45595E-13</v>
      </c>
      <c r="AK1828" s="2">
        <v>41.082000000000001</v>
      </c>
      <c r="AL1828" s="2">
        <v>0</v>
      </c>
      <c r="AM1828" s="2">
        <v>0</v>
      </c>
      <c r="AN1828" s="2"/>
      <c r="AO1828" s="2" t="s">
        <v>159</v>
      </c>
      <c r="AP1828" s="2"/>
      <c r="AQ1828" s="2"/>
      <c r="AR1828" s="2"/>
      <c r="AS1828" s="2"/>
      <c r="AT1828" s="2"/>
      <c r="AU1828" s="2">
        <v>2</v>
      </c>
      <c r="AV1828" s="2" t="s">
        <v>160</v>
      </c>
      <c r="AW1828" s="2" t="s">
        <v>11363</v>
      </c>
      <c r="AX1828" s="2" t="s">
        <v>2307</v>
      </c>
      <c r="AY1828" s="2" t="s">
        <v>2109</v>
      </c>
      <c r="AZ1828" s="2" t="s">
        <v>11360</v>
      </c>
      <c r="BA1828" s="2" t="s">
        <v>11361</v>
      </c>
      <c r="BB1828" s="2">
        <v>29</v>
      </c>
      <c r="BC1828" s="2">
        <v>3</v>
      </c>
      <c r="BD1828" s="2">
        <v>-1.0382</v>
      </c>
      <c r="BE1828" s="2" t="s">
        <v>166</v>
      </c>
      <c r="BF1828" s="2" t="s">
        <v>166</v>
      </c>
      <c r="BG1828" s="2" t="s">
        <v>166</v>
      </c>
      <c r="BH1828" s="2" t="s">
        <v>167</v>
      </c>
      <c r="BI1828" s="2" t="s">
        <v>166</v>
      </c>
      <c r="BJ1828" s="2" t="s">
        <v>167</v>
      </c>
      <c r="BK1828" s="2" t="s">
        <v>166</v>
      </c>
      <c r="BL1828" s="2" t="s">
        <v>166</v>
      </c>
      <c r="BM1828" s="2">
        <v>72147000</v>
      </c>
      <c r="BN1828" s="2">
        <v>0</v>
      </c>
      <c r="BO1828" s="2">
        <v>72147000</v>
      </c>
      <c r="BP1828" s="2">
        <v>0</v>
      </c>
      <c r="BQ1828" s="2" t="s">
        <v>159</v>
      </c>
      <c r="BR1828" s="2">
        <v>0</v>
      </c>
      <c r="BS1828" s="2">
        <v>4108500</v>
      </c>
      <c r="BT1828" s="2">
        <v>74678</v>
      </c>
      <c r="BU1828" s="2">
        <v>21644000</v>
      </c>
      <c r="BV1828" s="2">
        <v>0</v>
      </c>
      <c r="BW1828" s="2">
        <v>0</v>
      </c>
      <c r="BX1828" s="2">
        <v>0</v>
      </c>
      <c r="BY1828" s="2">
        <v>0</v>
      </c>
      <c r="BZ1828" s="2" t="s">
        <v>159</v>
      </c>
      <c r="CA1828" s="2" t="s">
        <v>159</v>
      </c>
      <c r="CB1828" s="2" t="s">
        <v>159</v>
      </c>
      <c r="CC1828" s="2" t="s">
        <v>159</v>
      </c>
      <c r="CD1828" s="2" t="s">
        <v>159</v>
      </c>
      <c r="CE1828" s="2" t="s">
        <v>159</v>
      </c>
      <c r="CF1828" s="2" t="s">
        <v>159</v>
      </c>
      <c r="CG1828" s="2" t="s">
        <v>159</v>
      </c>
      <c r="CH1828" s="2">
        <v>0</v>
      </c>
      <c r="CI1828" s="2">
        <v>0</v>
      </c>
      <c r="CJ1828" s="2">
        <v>0</v>
      </c>
      <c r="CK1828" s="2">
        <v>0</v>
      </c>
      <c r="CL1828" s="2">
        <v>4108500</v>
      </c>
      <c r="CM1828" s="2">
        <v>0</v>
      </c>
      <c r="CN1828" s="2">
        <v>0</v>
      </c>
      <c r="CO1828" s="2">
        <v>74678</v>
      </c>
      <c r="CP1828" s="2">
        <v>0</v>
      </c>
      <c r="CQ1828" s="2">
        <v>0</v>
      </c>
      <c r="CR1828" s="2">
        <v>21644000</v>
      </c>
      <c r="CS1828" s="2">
        <v>0</v>
      </c>
      <c r="CT1828" s="2">
        <v>0</v>
      </c>
      <c r="CU1828" s="2">
        <v>0</v>
      </c>
      <c r="CV1828" s="2">
        <v>0</v>
      </c>
      <c r="CW1828" s="2">
        <v>0</v>
      </c>
      <c r="CX1828" s="2">
        <v>0</v>
      </c>
      <c r="CY1828" s="2">
        <v>0</v>
      </c>
      <c r="CZ1828" s="2">
        <v>0</v>
      </c>
      <c r="DA1828" s="2">
        <v>0</v>
      </c>
      <c r="DB1828" s="2">
        <v>0</v>
      </c>
      <c r="DC1828" s="2">
        <v>0</v>
      </c>
      <c r="DD1828" s="2">
        <v>0</v>
      </c>
      <c r="DE1828" s="2">
        <v>0</v>
      </c>
      <c r="DF1828" s="2"/>
      <c r="DG1828" s="2"/>
      <c r="DH1828" s="2"/>
      <c r="DI1828" s="2"/>
      <c r="DJ1828" s="2"/>
      <c r="DK1828" s="2"/>
      <c r="DL1828" s="2"/>
      <c r="DM1828" s="2"/>
      <c r="DN1828" s="2"/>
      <c r="DO1828" s="2"/>
      <c r="DP1828" s="2"/>
      <c r="DQ1828" s="2"/>
      <c r="DR1828" s="2"/>
      <c r="DS1828" s="2"/>
      <c r="DT1828" s="2"/>
      <c r="DU1828" s="2"/>
      <c r="DV1828" s="2"/>
      <c r="DW1828" s="2"/>
      <c r="DX1828" s="2"/>
      <c r="DY1828" s="2"/>
      <c r="DZ1828" s="2"/>
      <c r="EA1828" s="2"/>
      <c r="EB1828" s="2"/>
      <c r="EC1828" s="2"/>
      <c r="ED1828" s="2"/>
      <c r="EE1828" s="2"/>
      <c r="EF1828" s="2">
        <v>1826</v>
      </c>
      <c r="EG1828" s="2">
        <v>803</v>
      </c>
      <c r="EH1828" s="2">
        <v>442</v>
      </c>
      <c r="EI1828" s="2">
        <v>442</v>
      </c>
      <c r="EJ1828" s="2" t="s">
        <v>11357</v>
      </c>
      <c r="EK1828" s="2" t="s">
        <v>11358</v>
      </c>
      <c r="EL1828" s="2" t="s">
        <v>11364</v>
      </c>
      <c r="EM1828" s="2" t="s">
        <v>11365</v>
      </c>
      <c r="EN1828" s="2">
        <v>20193</v>
      </c>
      <c r="EO1828" s="2">
        <v>15727</v>
      </c>
      <c r="EP1828" s="2" t="s">
        <v>190</v>
      </c>
      <c r="EQ1828" s="2">
        <v>68752</v>
      </c>
      <c r="ER1828" s="2">
        <v>20193</v>
      </c>
      <c r="ES1828" s="2">
        <v>15727</v>
      </c>
      <c r="ET1828" s="2" t="s">
        <v>190</v>
      </c>
      <c r="EU1828" s="2">
        <v>68752</v>
      </c>
      <c r="EV1828" s="2">
        <v>20193</v>
      </c>
      <c r="EW1828" s="2">
        <v>15727</v>
      </c>
      <c r="EX1828" s="2" t="s">
        <v>190</v>
      </c>
      <c r="EY1828" s="2">
        <v>68752</v>
      </c>
    </row>
    <row r="1829" spans="1:155" x14ac:dyDescent="0.25">
      <c r="A1829" s="2" t="s">
        <v>11366</v>
      </c>
      <c r="B1829" s="2">
        <v>181</v>
      </c>
      <c r="C1829" s="2" t="s">
        <v>11366</v>
      </c>
      <c r="D1829" s="2" t="s">
        <v>11366</v>
      </c>
      <c r="E1829" s="2" t="s">
        <v>11367</v>
      </c>
      <c r="F1829" s="2" t="s">
        <v>11368</v>
      </c>
      <c r="G1829" s="2" t="s">
        <v>11369</v>
      </c>
      <c r="H1829" s="2">
        <v>0.99995900000000004</v>
      </c>
      <c r="I1829" s="2">
        <v>44.088000000000001</v>
      </c>
      <c r="J1829" s="3">
        <v>1.5903100000000001E-45</v>
      </c>
      <c r="K1829" s="2">
        <v>78.128</v>
      </c>
      <c r="L1829" s="2">
        <v>75.921000000000006</v>
      </c>
      <c r="M1829" s="2">
        <v>78.128</v>
      </c>
      <c r="N1829" s="2"/>
      <c r="O1829" s="2"/>
      <c r="P1829" s="2"/>
      <c r="Q1829" s="2"/>
      <c r="R1829" s="2"/>
      <c r="S1829" s="2"/>
      <c r="T1829" s="2"/>
      <c r="U1829" s="2"/>
      <c r="V1829" s="2"/>
      <c r="W1829" s="2"/>
      <c r="X1829" s="2"/>
      <c r="Y1829" s="2"/>
      <c r="Z1829" s="2">
        <v>0.99968599999999996</v>
      </c>
      <c r="AA1829" s="2">
        <v>35.907299999999999</v>
      </c>
      <c r="AB1829" s="3">
        <v>6.3335999999999998E-29</v>
      </c>
      <c r="AC1829" s="2">
        <v>65.248000000000005</v>
      </c>
      <c r="AD1829" s="2"/>
      <c r="AE1829" s="2"/>
      <c r="AF1829" s="2"/>
      <c r="AG1829" s="2"/>
      <c r="AH1829" s="2">
        <v>0.99263900000000005</v>
      </c>
      <c r="AI1829" s="2">
        <v>21.377500000000001</v>
      </c>
      <c r="AJ1829" s="3">
        <v>3.9368800000000002E-15</v>
      </c>
      <c r="AK1829" s="2">
        <v>51.052</v>
      </c>
      <c r="AL1829" s="2"/>
      <c r="AM1829" s="2"/>
      <c r="AN1829" s="2"/>
      <c r="AO1829" s="2"/>
      <c r="AP1829" s="2">
        <v>0.99995900000000004</v>
      </c>
      <c r="AQ1829" s="2">
        <v>44.088000000000001</v>
      </c>
      <c r="AR1829" s="3">
        <v>1.5903100000000001E-45</v>
      </c>
      <c r="AS1829" s="2">
        <v>78.128</v>
      </c>
      <c r="AT1829" s="2"/>
      <c r="AU1829" s="2" t="s">
        <v>275</v>
      </c>
      <c r="AV1829" s="2" t="s">
        <v>160</v>
      </c>
      <c r="AW1829" s="2" t="s">
        <v>11370</v>
      </c>
      <c r="AX1829" s="2" t="s">
        <v>1195</v>
      </c>
      <c r="AY1829" s="2" t="s">
        <v>246</v>
      </c>
      <c r="AZ1829" s="2" t="s">
        <v>11371</v>
      </c>
      <c r="BA1829" s="2" t="s">
        <v>11372</v>
      </c>
      <c r="BB1829" s="2">
        <v>9</v>
      </c>
      <c r="BC1829" s="2">
        <v>3</v>
      </c>
      <c r="BD1829" s="2">
        <v>1.0498000000000001</v>
      </c>
      <c r="BE1829" s="2" t="s">
        <v>166</v>
      </c>
      <c r="BF1829" s="2" t="s">
        <v>166</v>
      </c>
      <c r="BG1829" s="2" t="s">
        <v>166</v>
      </c>
      <c r="BH1829" s="2" t="s">
        <v>167</v>
      </c>
      <c r="BI1829" s="2" t="s">
        <v>166</v>
      </c>
      <c r="BJ1829" s="2" t="s">
        <v>167</v>
      </c>
      <c r="BK1829" s="2" t="s">
        <v>166</v>
      </c>
      <c r="BL1829" s="2" t="s">
        <v>167</v>
      </c>
      <c r="BM1829" s="2">
        <v>35459000</v>
      </c>
      <c r="BN1829" s="2">
        <v>4704400</v>
      </c>
      <c r="BO1829" s="2">
        <v>30754000</v>
      </c>
      <c r="BP1829" s="2">
        <v>0</v>
      </c>
      <c r="BQ1829" s="2" t="s">
        <v>159</v>
      </c>
      <c r="BR1829" s="2">
        <v>0</v>
      </c>
      <c r="BS1829" s="2">
        <v>0</v>
      </c>
      <c r="BT1829" s="2">
        <v>0</v>
      </c>
      <c r="BU1829" s="2">
        <v>20168000</v>
      </c>
      <c r="BV1829" s="2">
        <v>0</v>
      </c>
      <c r="BW1829" s="2">
        <v>11497000</v>
      </c>
      <c r="BX1829" s="2">
        <v>0</v>
      </c>
      <c r="BY1829" s="2">
        <v>3793300</v>
      </c>
      <c r="BZ1829" s="2" t="s">
        <v>159</v>
      </c>
      <c r="CA1829" s="2" t="s">
        <v>159</v>
      </c>
      <c r="CB1829" s="2" t="s">
        <v>159</v>
      </c>
      <c r="CC1829" s="2" t="s">
        <v>159</v>
      </c>
      <c r="CD1829" s="2" t="s">
        <v>159</v>
      </c>
      <c r="CE1829" s="2" t="s">
        <v>159</v>
      </c>
      <c r="CF1829" s="2" t="s">
        <v>159</v>
      </c>
      <c r="CG1829" s="2" t="s">
        <v>159</v>
      </c>
      <c r="CH1829" s="2">
        <v>0</v>
      </c>
      <c r="CI1829" s="2">
        <v>0</v>
      </c>
      <c r="CJ1829" s="2">
        <v>0</v>
      </c>
      <c r="CK1829" s="2">
        <v>0</v>
      </c>
      <c r="CL1829" s="2">
        <v>0</v>
      </c>
      <c r="CM1829" s="2">
        <v>0</v>
      </c>
      <c r="CN1829" s="2">
        <v>0</v>
      </c>
      <c r="CO1829" s="2">
        <v>0</v>
      </c>
      <c r="CP1829" s="2">
        <v>0</v>
      </c>
      <c r="CQ1829" s="2">
        <v>3433200</v>
      </c>
      <c r="CR1829" s="2">
        <v>16735000</v>
      </c>
      <c r="CS1829" s="2">
        <v>0</v>
      </c>
      <c r="CT1829" s="2">
        <v>0</v>
      </c>
      <c r="CU1829" s="2">
        <v>0</v>
      </c>
      <c r="CV1829" s="2">
        <v>0</v>
      </c>
      <c r="CW1829" s="2">
        <v>0</v>
      </c>
      <c r="CX1829" s="2">
        <v>11497000</v>
      </c>
      <c r="CY1829" s="2">
        <v>0</v>
      </c>
      <c r="CZ1829" s="2">
        <v>0</v>
      </c>
      <c r="DA1829" s="2">
        <v>0</v>
      </c>
      <c r="DB1829" s="2">
        <v>0</v>
      </c>
      <c r="DC1829" s="2">
        <v>1271200</v>
      </c>
      <c r="DD1829" s="2">
        <v>2522100</v>
      </c>
      <c r="DE1829" s="2">
        <v>0</v>
      </c>
      <c r="DF1829" s="2"/>
      <c r="DG1829" s="2"/>
      <c r="DH1829" s="2"/>
      <c r="DI1829" s="2"/>
      <c r="DJ1829" s="2"/>
      <c r="DK1829" s="2"/>
      <c r="DL1829" s="2"/>
      <c r="DM1829" s="2"/>
      <c r="DN1829" s="2"/>
      <c r="DO1829" s="2"/>
      <c r="DP1829" s="2"/>
      <c r="DQ1829" s="2"/>
      <c r="DR1829" s="2"/>
      <c r="DS1829" s="2"/>
      <c r="DT1829" s="2"/>
      <c r="DU1829" s="2"/>
      <c r="DV1829" s="2"/>
      <c r="DW1829" s="2"/>
      <c r="DX1829" s="2"/>
      <c r="DY1829" s="2"/>
      <c r="DZ1829" s="2"/>
      <c r="EA1829" s="2"/>
      <c r="EB1829" s="2"/>
      <c r="EC1829" s="2"/>
      <c r="ED1829" s="2"/>
      <c r="EE1829" s="2"/>
      <c r="EF1829" s="2">
        <v>1827</v>
      </c>
      <c r="EG1829" s="2">
        <v>804</v>
      </c>
      <c r="EH1829" s="2">
        <v>181</v>
      </c>
      <c r="EI1829" s="2">
        <v>181</v>
      </c>
      <c r="EJ1829" s="2">
        <v>1479</v>
      </c>
      <c r="EK1829" s="2" t="s">
        <v>11373</v>
      </c>
      <c r="EL1829" s="2" t="s">
        <v>11374</v>
      </c>
      <c r="EM1829" s="2" t="s">
        <v>11375</v>
      </c>
      <c r="EN1829" s="2">
        <v>9498</v>
      </c>
      <c r="EO1829" s="2">
        <v>7321</v>
      </c>
      <c r="EP1829" s="2" t="s">
        <v>171</v>
      </c>
      <c r="EQ1829" s="2">
        <v>53530</v>
      </c>
      <c r="ER1829" s="2">
        <v>9498</v>
      </c>
      <c r="ES1829" s="2">
        <v>7321</v>
      </c>
      <c r="ET1829" s="2" t="s">
        <v>171</v>
      </c>
      <c r="EU1829" s="2">
        <v>53530</v>
      </c>
      <c r="EV1829" s="2">
        <v>9498</v>
      </c>
      <c r="EW1829" s="2">
        <v>7321</v>
      </c>
      <c r="EX1829" s="2" t="s">
        <v>171</v>
      </c>
      <c r="EY1829" s="2">
        <v>53530</v>
      </c>
    </row>
    <row r="1830" spans="1:155" x14ac:dyDescent="0.25">
      <c r="A1830" s="2" t="s">
        <v>11366</v>
      </c>
      <c r="B1830" s="2">
        <v>732</v>
      </c>
      <c r="C1830" s="2" t="s">
        <v>11366</v>
      </c>
      <c r="D1830" s="2" t="s">
        <v>11366</v>
      </c>
      <c r="E1830" s="2" t="s">
        <v>11367</v>
      </c>
      <c r="F1830" s="2" t="s">
        <v>11368</v>
      </c>
      <c r="G1830" s="2" t="s">
        <v>11369</v>
      </c>
      <c r="H1830" s="2">
        <v>0.89837900000000004</v>
      </c>
      <c r="I1830" s="2">
        <v>9.5316600000000005</v>
      </c>
      <c r="J1830" s="3">
        <v>1.48291E-18</v>
      </c>
      <c r="K1830" s="2">
        <v>112.82</v>
      </c>
      <c r="L1830" s="2">
        <v>106.2</v>
      </c>
      <c r="M1830" s="2">
        <v>62.972000000000001</v>
      </c>
      <c r="N1830" s="2">
        <v>0.62054799999999999</v>
      </c>
      <c r="O1830" s="2">
        <v>2.1523500000000002</v>
      </c>
      <c r="P1830" s="2">
        <v>1.39369E-4</v>
      </c>
      <c r="Q1830" s="2">
        <v>46.542999999999999</v>
      </c>
      <c r="R1830" s="2">
        <v>0.79799100000000001</v>
      </c>
      <c r="S1830" s="2">
        <v>6.6273</v>
      </c>
      <c r="T1830" s="3">
        <v>5.8074699999999998E-14</v>
      </c>
      <c r="U1830" s="2">
        <v>90.385000000000005</v>
      </c>
      <c r="V1830" s="2">
        <v>0</v>
      </c>
      <c r="W1830" s="2">
        <v>0</v>
      </c>
      <c r="X1830" s="2"/>
      <c r="Y1830" s="2" t="s">
        <v>159</v>
      </c>
      <c r="Z1830" s="2">
        <v>0.88672700000000004</v>
      </c>
      <c r="AA1830" s="2">
        <v>8.9372500000000006</v>
      </c>
      <c r="AB1830" s="3">
        <v>1.48291E-18</v>
      </c>
      <c r="AC1830" s="2">
        <v>112.82</v>
      </c>
      <c r="AD1830" s="2">
        <v>0</v>
      </c>
      <c r="AE1830" s="2">
        <v>0</v>
      </c>
      <c r="AF1830" s="2"/>
      <c r="AG1830" s="2" t="s">
        <v>159</v>
      </c>
      <c r="AH1830" s="2">
        <v>0.76775499999999997</v>
      </c>
      <c r="AI1830" s="2">
        <v>5.2169999999999996</v>
      </c>
      <c r="AJ1830" s="3">
        <v>1.75806E-10</v>
      </c>
      <c r="AK1830" s="2">
        <v>54.253</v>
      </c>
      <c r="AL1830" s="2">
        <v>0</v>
      </c>
      <c r="AM1830" s="2">
        <v>0</v>
      </c>
      <c r="AN1830" s="2"/>
      <c r="AO1830" s="2" t="s">
        <v>159</v>
      </c>
      <c r="AP1830" s="2">
        <v>0.89837900000000004</v>
      </c>
      <c r="AQ1830" s="2">
        <v>9.5316600000000005</v>
      </c>
      <c r="AR1830" s="3">
        <v>9.9987400000000008E-7</v>
      </c>
      <c r="AS1830" s="2">
        <v>62.972000000000001</v>
      </c>
      <c r="AT1830" s="2"/>
      <c r="AU1830" s="2">
        <v>1</v>
      </c>
      <c r="AV1830" s="2" t="s">
        <v>160</v>
      </c>
      <c r="AW1830" s="2" t="s">
        <v>11376</v>
      </c>
      <c r="AX1830" s="2" t="s">
        <v>197</v>
      </c>
      <c r="AY1830" s="2" t="s">
        <v>2952</v>
      </c>
      <c r="AZ1830" s="2" t="s">
        <v>11377</v>
      </c>
      <c r="BA1830" s="2" t="s">
        <v>11378</v>
      </c>
      <c r="BB1830" s="2">
        <v>11</v>
      </c>
      <c r="BC1830" s="2">
        <v>2</v>
      </c>
      <c r="BD1830" s="2">
        <v>-1.6648000000000001</v>
      </c>
      <c r="BE1830" s="2" t="s">
        <v>167</v>
      </c>
      <c r="BF1830" s="2" t="s">
        <v>167</v>
      </c>
      <c r="BG1830" s="2" t="s">
        <v>166</v>
      </c>
      <c r="BH1830" s="2" t="s">
        <v>167</v>
      </c>
      <c r="BI1830" s="2" t="s">
        <v>166</v>
      </c>
      <c r="BJ1830" s="2" t="s">
        <v>167</v>
      </c>
      <c r="BK1830" s="2" t="s">
        <v>166</v>
      </c>
      <c r="BL1830" s="2" t="s">
        <v>167</v>
      </c>
      <c r="BM1830" s="2">
        <v>98445000</v>
      </c>
      <c r="BN1830" s="2">
        <v>98445000</v>
      </c>
      <c r="BO1830" s="2">
        <v>0</v>
      </c>
      <c r="BP1830" s="2">
        <v>0</v>
      </c>
      <c r="BQ1830" s="2" t="s">
        <v>159</v>
      </c>
      <c r="BR1830" s="2">
        <v>647560</v>
      </c>
      <c r="BS1830" s="2">
        <v>12156000</v>
      </c>
      <c r="BT1830" s="2">
        <v>113820</v>
      </c>
      <c r="BU1830" s="2">
        <v>19112000</v>
      </c>
      <c r="BV1830" s="2">
        <v>0</v>
      </c>
      <c r="BW1830" s="2">
        <v>26156000</v>
      </c>
      <c r="BX1830" s="2">
        <v>530630</v>
      </c>
      <c r="BY1830" s="2">
        <v>12730000</v>
      </c>
      <c r="BZ1830" s="2" t="s">
        <v>159</v>
      </c>
      <c r="CA1830" s="2" t="s">
        <v>159</v>
      </c>
      <c r="CB1830" s="2" t="s">
        <v>159</v>
      </c>
      <c r="CC1830" s="2" t="s">
        <v>159</v>
      </c>
      <c r="CD1830" s="2" t="s">
        <v>159</v>
      </c>
      <c r="CE1830" s="2" t="s">
        <v>159</v>
      </c>
      <c r="CF1830" s="2" t="s">
        <v>159</v>
      </c>
      <c r="CG1830" s="2" t="s">
        <v>159</v>
      </c>
      <c r="CH1830" s="2">
        <v>647560</v>
      </c>
      <c r="CI1830" s="2">
        <v>0</v>
      </c>
      <c r="CJ1830" s="2">
        <v>0</v>
      </c>
      <c r="CK1830" s="2">
        <v>12156000</v>
      </c>
      <c r="CL1830" s="2">
        <v>0</v>
      </c>
      <c r="CM1830" s="2">
        <v>0</v>
      </c>
      <c r="CN1830" s="2">
        <v>113820</v>
      </c>
      <c r="CO1830" s="2">
        <v>0</v>
      </c>
      <c r="CP1830" s="2">
        <v>0</v>
      </c>
      <c r="CQ1830" s="2">
        <v>19112000</v>
      </c>
      <c r="CR1830" s="2">
        <v>0</v>
      </c>
      <c r="CS1830" s="2">
        <v>0</v>
      </c>
      <c r="CT1830" s="2">
        <v>0</v>
      </c>
      <c r="CU1830" s="2">
        <v>0</v>
      </c>
      <c r="CV1830" s="2">
        <v>0</v>
      </c>
      <c r="CW1830" s="2">
        <v>26156000</v>
      </c>
      <c r="CX1830" s="2">
        <v>0</v>
      </c>
      <c r="CY1830" s="2">
        <v>0</v>
      </c>
      <c r="CZ1830" s="2">
        <v>530630</v>
      </c>
      <c r="DA1830" s="2">
        <v>0</v>
      </c>
      <c r="DB1830" s="2">
        <v>0</v>
      </c>
      <c r="DC1830" s="2">
        <v>12730000</v>
      </c>
      <c r="DD1830" s="2">
        <v>0</v>
      </c>
      <c r="DE1830" s="2">
        <v>0</v>
      </c>
      <c r="DF1830" s="2"/>
      <c r="DG1830" s="2"/>
      <c r="DH1830" s="2"/>
      <c r="DI1830" s="2"/>
      <c r="DJ1830" s="2"/>
      <c r="DK1830" s="2"/>
      <c r="DL1830" s="2"/>
      <c r="DM1830" s="2"/>
      <c r="DN1830" s="2"/>
      <c r="DO1830" s="2"/>
      <c r="DP1830" s="2"/>
      <c r="DQ1830" s="2"/>
      <c r="DR1830" s="2"/>
      <c r="DS1830" s="2"/>
      <c r="DT1830" s="2"/>
      <c r="DU1830" s="2"/>
      <c r="DV1830" s="2"/>
      <c r="DW1830" s="2"/>
      <c r="DX1830" s="2"/>
      <c r="DY1830" s="2"/>
      <c r="DZ1830" s="2"/>
      <c r="EA1830" s="2"/>
      <c r="EB1830" s="2"/>
      <c r="EC1830" s="2"/>
      <c r="ED1830" s="2"/>
      <c r="EE1830" s="2"/>
      <c r="EF1830" s="2">
        <v>1828</v>
      </c>
      <c r="EG1830" s="2">
        <v>804</v>
      </c>
      <c r="EH1830" s="2">
        <v>732</v>
      </c>
      <c r="EI1830" s="2">
        <v>732</v>
      </c>
      <c r="EJ1830" s="2" t="s">
        <v>11379</v>
      </c>
      <c r="EK1830" s="2" t="s">
        <v>11380</v>
      </c>
      <c r="EL1830" s="2" t="s">
        <v>11381</v>
      </c>
      <c r="EM1830" s="2" t="s">
        <v>11382</v>
      </c>
      <c r="EN1830" s="2">
        <v>17743</v>
      </c>
      <c r="EO1830" s="2">
        <v>13605</v>
      </c>
      <c r="EP1830" s="2" t="s">
        <v>171</v>
      </c>
      <c r="EQ1830" s="2">
        <v>31447</v>
      </c>
      <c r="ER1830" s="2">
        <v>17741</v>
      </c>
      <c r="ES1830" s="2">
        <v>13600</v>
      </c>
      <c r="ET1830" s="2" t="s">
        <v>190</v>
      </c>
      <c r="EU1830" s="2">
        <v>33730</v>
      </c>
      <c r="EV1830" s="2">
        <v>17741</v>
      </c>
      <c r="EW1830" s="2">
        <v>13600</v>
      </c>
      <c r="EX1830" s="2" t="s">
        <v>190</v>
      </c>
      <c r="EY1830" s="2">
        <v>33730</v>
      </c>
    </row>
    <row r="1831" spans="1:155" x14ac:dyDescent="0.25">
      <c r="A1831" s="2" t="s">
        <v>11366</v>
      </c>
      <c r="B1831" s="2">
        <v>58</v>
      </c>
      <c r="C1831" s="2" t="s">
        <v>11366</v>
      </c>
      <c r="D1831" s="2" t="s">
        <v>11366</v>
      </c>
      <c r="E1831" s="2" t="s">
        <v>11367</v>
      </c>
      <c r="F1831" s="2" t="s">
        <v>11368</v>
      </c>
      <c r="G1831" s="2" t="s">
        <v>11369</v>
      </c>
      <c r="H1831" s="2">
        <v>1</v>
      </c>
      <c r="I1831" s="2">
        <v>49.300400000000003</v>
      </c>
      <c r="J1831" s="2">
        <v>3.0099600000000001E-2</v>
      </c>
      <c r="K1831" s="2">
        <v>55.753999999999998</v>
      </c>
      <c r="L1831" s="2">
        <v>38.023000000000003</v>
      </c>
      <c r="M1831" s="2">
        <v>49.3</v>
      </c>
      <c r="N1831" s="2">
        <v>1</v>
      </c>
      <c r="O1831" s="2">
        <v>41.163600000000002</v>
      </c>
      <c r="P1831" s="2">
        <v>5.2963799999999998E-2</v>
      </c>
      <c r="Q1831" s="2">
        <v>41.164000000000001</v>
      </c>
      <c r="R1831" s="2">
        <v>0</v>
      </c>
      <c r="S1831" s="2">
        <v>0</v>
      </c>
      <c r="T1831" s="2"/>
      <c r="U1831" s="2" t="s">
        <v>159</v>
      </c>
      <c r="V1831" s="2">
        <v>0</v>
      </c>
      <c r="W1831" s="2">
        <v>0</v>
      </c>
      <c r="X1831" s="2"/>
      <c r="Y1831" s="2" t="s">
        <v>159</v>
      </c>
      <c r="Z1831" s="2">
        <v>1</v>
      </c>
      <c r="AA1831" s="2">
        <v>49.300400000000003</v>
      </c>
      <c r="AB1831" s="2">
        <v>3.0099600000000001E-2</v>
      </c>
      <c r="AC1831" s="2">
        <v>49.3</v>
      </c>
      <c r="AD1831" s="2"/>
      <c r="AE1831" s="2"/>
      <c r="AF1831" s="2"/>
      <c r="AG1831" s="2"/>
      <c r="AH1831" s="2">
        <v>0</v>
      </c>
      <c r="AI1831" s="2">
        <v>0</v>
      </c>
      <c r="AJ1831" s="2"/>
      <c r="AK1831" s="2" t="s">
        <v>159</v>
      </c>
      <c r="AL1831" s="2">
        <v>1</v>
      </c>
      <c r="AM1831" s="2">
        <v>55.754100000000001</v>
      </c>
      <c r="AN1831" s="2">
        <v>4.4317099999999998E-2</v>
      </c>
      <c r="AO1831" s="2">
        <v>55.753999999999998</v>
      </c>
      <c r="AP1831" s="2">
        <v>0</v>
      </c>
      <c r="AQ1831" s="2">
        <v>0</v>
      </c>
      <c r="AR1831" s="2"/>
      <c r="AS1831" s="2" t="s">
        <v>159</v>
      </c>
      <c r="AT1831" s="2"/>
      <c r="AU1831" s="2">
        <v>1</v>
      </c>
      <c r="AV1831" s="2" t="s">
        <v>160</v>
      </c>
      <c r="AW1831" s="2" t="s">
        <v>11383</v>
      </c>
      <c r="AX1831" s="2" t="s">
        <v>2395</v>
      </c>
      <c r="AY1831" s="2" t="s">
        <v>737</v>
      </c>
      <c r="AZ1831" s="2" t="s">
        <v>11384</v>
      </c>
      <c r="BA1831" s="2" t="s">
        <v>11385</v>
      </c>
      <c r="BB1831" s="2">
        <v>3</v>
      </c>
      <c r="BC1831" s="2">
        <v>2</v>
      </c>
      <c r="BD1831" s="2">
        <v>0.41793000000000002</v>
      </c>
      <c r="BE1831" s="2" t="s">
        <v>167</v>
      </c>
      <c r="BF1831" s="2" t="s">
        <v>166</v>
      </c>
      <c r="BG1831" s="2" t="s">
        <v>166</v>
      </c>
      <c r="BH1831" s="2" t="s">
        <v>167</v>
      </c>
      <c r="BI1831" s="2" t="s">
        <v>166</v>
      </c>
      <c r="BJ1831" s="2" t="s">
        <v>166</v>
      </c>
      <c r="BK1831" s="2" t="s">
        <v>166</v>
      </c>
      <c r="BL1831" s="2" t="s">
        <v>166</v>
      </c>
      <c r="BM1831" s="2">
        <v>19117000</v>
      </c>
      <c r="BN1831" s="2">
        <v>19117000</v>
      </c>
      <c r="BO1831" s="2">
        <v>0</v>
      </c>
      <c r="BP1831" s="2">
        <v>0</v>
      </c>
      <c r="BQ1831" s="2" t="s">
        <v>159</v>
      </c>
      <c r="BR1831" s="2">
        <v>869620</v>
      </c>
      <c r="BS1831" s="2">
        <v>720420</v>
      </c>
      <c r="BT1831" s="2">
        <v>357840</v>
      </c>
      <c r="BU1831" s="2">
        <v>11171000</v>
      </c>
      <c r="BV1831" s="2">
        <v>0</v>
      </c>
      <c r="BW1831" s="2">
        <v>2527800</v>
      </c>
      <c r="BX1831" s="2">
        <v>899110</v>
      </c>
      <c r="BY1831" s="2">
        <v>2571600</v>
      </c>
      <c r="BZ1831" s="2" t="s">
        <v>159</v>
      </c>
      <c r="CA1831" s="2" t="s">
        <v>159</v>
      </c>
      <c r="CB1831" s="2" t="s">
        <v>159</v>
      </c>
      <c r="CC1831" s="2" t="s">
        <v>159</v>
      </c>
      <c r="CD1831" s="2" t="s">
        <v>159</v>
      </c>
      <c r="CE1831" s="2" t="s">
        <v>159</v>
      </c>
      <c r="CF1831" s="2" t="s">
        <v>159</v>
      </c>
      <c r="CG1831" s="2" t="s">
        <v>159</v>
      </c>
      <c r="CH1831" s="2">
        <v>869620</v>
      </c>
      <c r="CI1831" s="2">
        <v>0</v>
      </c>
      <c r="CJ1831" s="2">
        <v>0</v>
      </c>
      <c r="CK1831" s="2">
        <v>720420</v>
      </c>
      <c r="CL1831" s="2">
        <v>0</v>
      </c>
      <c r="CM1831" s="2">
        <v>0</v>
      </c>
      <c r="CN1831" s="2">
        <v>357840</v>
      </c>
      <c r="CO1831" s="2">
        <v>0</v>
      </c>
      <c r="CP1831" s="2">
        <v>0</v>
      </c>
      <c r="CQ1831" s="2">
        <v>11171000</v>
      </c>
      <c r="CR1831" s="2">
        <v>0</v>
      </c>
      <c r="CS1831" s="2">
        <v>0</v>
      </c>
      <c r="CT1831" s="2">
        <v>0</v>
      </c>
      <c r="CU1831" s="2">
        <v>0</v>
      </c>
      <c r="CV1831" s="2">
        <v>0</v>
      </c>
      <c r="CW1831" s="2">
        <v>2527800</v>
      </c>
      <c r="CX1831" s="2">
        <v>0</v>
      </c>
      <c r="CY1831" s="2">
        <v>0</v>
      </c>
      <c r="CZ1831" s="2">
        <v>899110</v>
      </c>
      <c r="DA1831" s="2">
        <v>0</v>
      </c>
      <c r="DB1831" s="2">
        <v>0</v>
      </c>
      <c r="DC1831" s="2">
        <v>2571600</v>
      </c>
      <c r="DD1831" s="2">
        <v>0</v>
      </c>
      <c r="DE1831" s="2">
        <v>0</v>
      </c>
      <c r="DF1831" s="2"/>
      <c r="DG1831" s="2"/>
      <c r="DH1831" s="2"/>
      <c r="DI1831" s="2"/>
      <c r="DJ1831" s="2"/>
      <c r="DK1831" s="2"/>
      <c r="DL1831" s="2"/>
      <c r="DM1831" s="2"/>
      <c r="DN1831" s="2"/>
      <c r="DO1831" s="2"/>
      <c r="DP1831" s="2"/>
      <c r="DQ1831" s="2"/>
      <c r="DR1831" s="2"/>
      <c r="DS1831" s="2"/>
      <c r="DT1831" s="2"/>
      <c r="DU1831" s="2"/>
      <c r="DV1831" s="2"/>
      <c r="DW1831" s="2"/>
      <c r="DX1831" s="2"/>
      <c r="DY1831" s="2"/>
      <c r="DZ1831" s="2"/>
      <c r="EA1831" s="2"/>
      <c r="EB1831" s="2"/>
      <c r="EC1831" s="2"/>
      <c r="ED1831" s="2"/>
      <c r="EE1831" s="2"/>
      <c r="EF1831" s="2">
        <v>1829</v>
      </c>
      <c r="EG1831" s="2">
        <v>804</v>
      </c>
      <c r="EH1831" s="2">
        <v>58</v>
      </c>
      <c r="EI1831" s="2">
        <v>58</v>
      </c>
      <c r="EJ1831" s="2">
        <v>4168</v>
      </c>
      <c r="EK1831" s="2">
        <v>4722</v>
      </c>
      <c r="EL1831" s="2" t="s">
        <v>11386</v>
      </c>
      <c r="EM1831" s="2" t="s">
        <v>11387</v>
      </c>
      <c r="EN1831" s="2">
        <v>25726</v>
      </c>
      <c r="EO1831" s="2">
        <v>20251</v>
      </c>
      <c r="EP1831" s="2" t="s">
        <v>190</v>
      </c>
      <c r="EQ1831" s="2">
        <v>22451</v>
      </c>
      <c r="ER1831" s="2">
        <v>25725</v>
      </c>
      <c r="ES1831" s="2">
        <v>20250</v>
      </c>
      <c r="ET1831" s="2" t="s">
        <v>398</v>
      </c>
      <c r="EU1831" s="2">
        <v>20084</v>
      </c>
      <c r="EV1831" s="2">
        <v>25726</v>
      </c>
      <c r="EW1831" s="2">
        <v>20251</v>
      </c>
      <c r="EX1831" s="2" t="s">
        <v>190</v>
      </c>
      <c r="EY1831" s="2">
        <v>22451</v>
      </c>
    </row>
    <row r="1832" spans="1:155" x14ac:dyDescent="0.25">
      <c r="A1832" s="2" t="s">
        <v>11388</v>
      </c>
      <c r="B1832" s="2">
        <v>1990</v>
      </c>
      <c r="C1832" s="2" t="s">
        <v>11388</v>
      </c>
      <c r="D1832" s="2" t="s">
        <v>11388</v>
      </c>
      <c r="E1832" s="2" t="s">
        <v>11389</v>
      </c>
      <c r="F1832" s="2" t="s">
        <v>11390</v>
      </c>
      <c r="G1832" s="2" t="s">
        <v>11391</v>
      </c>
      <c r="H1832" s="2">
        <v>0.38152900000000001</v>
      </c>
      <c r="I1832" s="2">
        <v>0</v>
      </c>
      <c r="J1832" s="3">
        <v>8.8354099999999996E-13</v>
      </c>
      <c r="K1832" s="2">
        <v>40.682000000000002</v>
      </c>
      <c r="L1832" s="2">
        <v>39.651000000000003</v>
      </c>
      <c r="M1832" s="2">
        <v>40.682000000000002</v>
      </c>
      <c r="N1832" s="2"/>
      <c r="O1832" s="2"/>
      <c r="P1832" s="2"/>
      <c r="Q1832" s="2"/>
      <c r="R1832" s="2">
        <v>0</v>
      </c>
      <c r="S1832" s="2">
        <v>0</v>
      </c>
      <c r="T1832" s="2"/>
      <c r="U1832" s="2" t="s">
        <v>159</v>
      </c>
      <c r="V1832" s="2"/>
      <c r="W1832" s="2"/>
      <c r="X1832" s="2"/>
      <c r="Y1832" s="2"/>
      <c r="Z1832" s="2"/>
      <c r="AA1832" s="2"/>
      <c r="AB1832" s="2"/>
      <c r="AC1832" s="2"/>
      <c r="AD1832" s="2">
        <v>0</v>
      </c>
      <c r="AE1832" s="2">
        <v>0</v>
      </c>
      <c r="AF1832" s="2"/>
      <c r="AG1832" s="2" t="s">
        <v>159</v>
      </c>
      <c r="AH1832" s="2">
        <v>0.38152900000000001</v>
      </c>
      <c r="AI1832" s="2">
        <v>0</v>
      </c>
      <c r="AJ1832" s="3">
        <v>8.8354099999999996E-13</v>
      </c>
      <c r="AK1832" s="2">
        <v>40.682000000000002</v>
      </c>
      <c r="AL1832" s="2"/>
      <c r="AM1832" s="2"/>
      <c r="AN1832" s="2"/>
      <c r="AO1832" s="2"/>
      <c r="AP1832" s="2"/>
      <c r="AQ1832" s="2"/>
      <c r="AR1832" s="2"/>
      <c r="AS1832" s="2"/>
      <c r="AT1832" s="2"/>
      <c r="AU1832" s="2"/>
      <c r="AV1832" s="2" t="s">
        <v>160</v>
      </c>
      <c r="AW1832" s="2" t="s">
        <v>11392</v>
      </c>
      <c r="AX1832" s="2" t="s">
        <v>243</v>
      </c>
      <c r="AY1832" s="2" t="s">
        <v>244</v>
      </c>
      <c r="AZ1832" s="2" t="s">
        <v>11393</v>
      </c>
      <c r="BA1832" s="2" t="s">
        <v>11394</v>
      </c>
      <c r="BB1832" s="2">
        <v>3</v>
      </c>
      <c r="BC1832" s="2">
        <v>3</v>
      </c>
      <c r="BD1832" s="2">
        <v>0.51495000000000002</v>
      </c>
      <c r="BE1832" s="2" t="s">
        <v>166</v>
      </c>
      <c r="BF1832" s="2" t="s">
        <v>166</v>
      </c>
      <c r="BG1832" s="2" t="s">
        <v>166</v>
      </c>
      <c r="BH1832" s="2" t="s">
        <v>166</v>
      </c>
      <c r="BI1832" s="2" t="s">
        <v>166</v>
      </c>
      <c r="BJ1832" s="2" t="s">
        <v>166</v>
      </c>
      <c r="BK1832" s="2" t="s">
        <v>166</v>
      </c>
      <c r="BL1832" s="2" t="s">
        <v>166</v>
      </c>
      <c r="BM1832" s="2">
        <v>0</v>
      </c>
      <c r="BN1832" s="2">
        <v>0</v>
      </c>
      <c r="BO1832" s="2">
        <v>0</v>
      </c>
      <c r="BP1832" s="2">
        <v>0</v>
      </c>
      <c r="BQ1832" s="2" t="s">
        <v>159</v>
      </c>
      <c r="BR1832" s="2">
        <v>0</v>
      </c>
      <c r="BS1832" s="2">
        <v>0</v>
      </c>
      <c r="BT1832" s="2">
        <v>0</v>
      </c>
      <c r="BU1832" s="2">
        <v>0</v>
      </c>
      <c r="BV1832" s="2">
        <v>0</v>
      </c>
      <c r="BW1832" s="2">
        <v>0</v>
      </c>
      <c r="BX1832" s="2">
        <v>0</v>
      </c>
      <c r="BY1832" s="2">
        <v>0</v>
      </c>
      <c r="BZ1832" s="2" t="s">
        <v>159</v>
      </c>
      <c r="CA1832" s="2" t="s">
        <v>159</v>
      </c>
      <c r="CB1832" s="2" t="s">
        <v>159</v>
      </c>
      <c r="CC1832" s="2" t="s">
        <v>159</v>
      </c>
      <c r="CD1832" s="2" t="s">
        <v>159</v>
      </c>
      <c r="CE1832" s="2" t="s">
        <v>159</v>
      </c>
      <c r="CF1832" s="2" t="s">
        <v>159</v>
      </c>
      <c r="CG1832" s="2" t="s">
        <v>159</v>
      </c>
      <c r="CH1832" s="2">
        <v>0</v>
      </c>
      <c r="CI1832" s="2">
        <v>0</v>
      </c>
      <c r="CJ1832" s="2">
        <v>0</v>
      </c>
      <c r="CK1832" s="2">
        <v>0</v>
      </c>
      <c r="CL1832" s="2">
        <v>0</v>
      </c>
      <c r="CM1832" s="2">
        <v>0</v>
      </c>
      <c r="CN1832" s="2">
        <v>0</v>
      </c>
      <c r="CO1832" s="2">
        <v>0</v>
      </c>
      <c r="CP1832" s="2">
        <v>0</v>
      </c>
      <c r="CQ1832" s="2">
        <v>0</v>
      </c>
      <c r="CR1832" s="2">
        <v>0</v>
      </c>
      <c r="CS1832" s="2">
        <v>0</v>
      </c>
      <c r="CT1832" s="2">
        <v>0</v>
      </c>
      <c r="CU1832" s="2">
        <v>0</v>
      </c>
      <c r="CV1832" s="2">
        <v>0</v>
      </c>
      <c r="CW1832" s="2">
        <v>0</v>
      </c>
      <c r="CX1832" s="2">
        <v>0</v>
      </c>
      <c r="CY1832" s="2">
        <v>0</v>
      </c>
      <c r="CZ1832" s="2">
        <v>0</v>
      </c>
      <c r="DA1832" s="2">
        <v>0</v>
      </c>
      <c r="DB1832" s="2">
        <v>0</v>
      </c>
      <c r="DC1832" s="2">
        <v>0</v>
      </c>
      <c r="DD1832" s="2">
        <v>0</v>
      </c>
      <c r="DE1832" s="2">
        <v>0</v>
      </c>
      <c r="DF1832" s="2"/>
      <c r="DG1832" s="2"/>
      <c r="DH1832" s="2"/>
      <c r="DI1832" s="2"/>
      <c r="DJ1832" s="2"/>
      <c r="DK1832" s="2"/>
      <c r="DL1832" s="2"/>
      <c r="DM1832" s="2"/>
      <c r="DN1832" s="2"/>
      <c r="DO1832" s="2"/>
      <c r="DP1832" s="2"/>
      <c r="DQ1832" s="2"/>
      <c r="DR1832" s="2"/>
      <c r="DS1832" s="2"/>
      <c r="DT1832" s="2"/>
      <c r="DU1832" s="2"/>
      <c r="DV1832" s="2"/>
      <c r="DW1832" s="2"/>
      <c r="DX1832" s="2"/>
      <c r="DY1832" s="2"/>
      <c r="DZ1832" s="2"/>
      <c r="EA1832" s="2"/>
      <c r="EB1832" s="2"/>
      <c r="EC1832" s="2"/>
      <c r="ED1832" s="2"/>
      <c r="EE1832" s="2"/>
      <c r="EF1832" s="2">
        <v>1830</v>
      </c>
      <c r="EG1832" s="2">
        <v>805</v>
      </c>
      <c r="EH1832" s="2">
        <v>1990</v>
      </c>
      <c r="EI1832" s="2">
        <v>1990</v>
      </c>
      <c r="EJ1832" s="2">
        <v>846</v>
      </c>
      <c r="EK1832" s="2">
        <v>974</v>
      </c>
      <c r="EL1832" s="2"/>
      <c r="EM1832" s="2"/>
      <c r="EN1832" s="2">
        <v>5527</v>
      </c>
      <c r="EO1832" s="2">
        <v>4087</v>
      </c>
      <c r="EP1832" s="2" t="s">
        <v>172</v>
      </c>
      <c r="EQ1832" s="2">
        <v>68214</v>
      </c>
      <c r="ER1832" s="2">
        <v>5527</v>
      </c>
      <c r="ES1832" s="2">
        <v>4087</v>
      </c>
      <c r="ET1832" s="2" t="s">
        <v>172</v>
      </c>
      <c r="EU1832" s="2">
        <v>68214</v>
      </c>
      <c r="EV1832" s="2">
        <v>5527</v>
      </c>
      <c r="EW1832" s="2">
        <v>4087</v>
      </c>
      <c r="EX1832" s="2" t="s">
        <v>172</v>
      </c>
      <c r="EY1832" s="2">
        <v>68214</v>
      </c>
    </row>
    <row r="1833" spans="1:155" x14ac:dyDescent="0.25">
      <c r="A1833" s="2" t="s">
        <v>11388</v>
      </c>
      <c r="B1833" s="2">
        <v>1527</v>
      </c>
      <c r="C1833" s="2" t="s">
        <v>11388</v>
      </c>
      <c r="D1833" s="2" t="s">
        <v>11388</v>
      </c>
      <c r="E1833" s="2" t="s">
        <v>11389</v>
      </c>
      <c r="F1833" s="2" t="s">
        <v>11390</v>
      </c>
      <c r="G1833" s="2" t="s">
        <v>11391</v>
      </c>
      <c r="H1833" s="2">
        <v>0.78721099999999999</v>
      </c>
      <c r="I1833" s="2">
        <v>5.7653800000000004</v>
      </c>
      <c r="J1833" s="3">
        <v>3.9592500000000003E-14</v>
      </c>
      <c r="K1833" s="2">
        <v>60.939</v>
      </c>
      <c r="L1833" s="2">
        <v>53.026000000000003</v>
      </c>
      <c r="M1833" s="2">
        <v>58.755000000000003</v>
      </c>
      <c r="N1833" s="2"/>
      <c r="O1833" s="2"/>
      <c r="P1833" s="2"/>
      <c r="Q1833" s="2"/>
      <c r="R1833" s="2"/>
      <c r="S1833" s="2"/>
      <c r="T1833" s="2"/>
      <c r="U1833" s="2"/>
      <c r="V1833" s="2">
        <v>0</v>
      </c>
      <c r="W1833" s="2">
        <v>0</v>
      </c>
      <c r="X1833" s="2"/>
      <c r="Y1833" s="2" t="s">
        <v>159</v>
      </c>
      <c r="Z1833" s="2">
        <v>0.76193900000000003</v>
      </c>
      <c r="AA1833" s="2">
        <v>5.0958899999999998</v>
      </c>
      <c r="AB1833" s="3">
        <v>3.9592500000000003E-14</v>
      </c>
      <c r="AC1833" s="2">
        <v>60.939</v>
      </c>
      <c r="AD1833" s="2"/>
      <c r="AE1833" s="2"/>
      <c r="AF1833" s="2"/>
      <c r="AG1833" s="2"/>
      <c r="AH1833" s="2">
        <v>0.78721099999999999</v>
      </c>
      <c r="AI1833" s="2">
        <v>5.7653800000000004</v>
      </c>
      <c r="AJ1833" s="3">
        <v>1.9564500000000001E-11</v>
      </c>
      <c r="AK1833" s="2">
        <v>58.755000000000003</v>
      </c>
      <c r="AL1833" s="2">
        <v>0</v>
      </c>
      <c r="AM1833" s="2">
        <v>0</v>
      </c>
      <c r="AN1833" s="2"/>
      <c r="AO1833" s="2" t="s">
        <v>159</v>
      </c>
      <c r="AP1833" s="2">
        <v>0</v>
      </c>
      <c r="AQ1833" s="2">
        <v>0</v>
      </c>
      <c r="AR1833" s="2"/>
      <c r="AS1833" s="2" t="s">
        <v>159</v>
      </c>
      <c r="AT1833" s="2"/>
      <c r="AU1833" s="2">
        <v>1</v>
      </c>
      <c r="AV1833" s="2" t="s">
        <v>160</v>
      </c>
      <c r="AW1833" s="2" t="s">
        <v>11395</v>
      </c>
      <c r="AX1833" s="2" t="s">
        <v>197</v>
      </c>
      <c r="AY1833" s="2" t="s">
        <v>1444</v>
      </c>
      <c r="AZ1833" s="2" t="s">
        <v>11396</v>
      </c>
      <c r="BA1833" s="2" t="s">
        <v>11397</v>
      </c>
      <c r="BB1833" s="2">
        <v>9</v>
      </c>
      <c r="BC1833" s="2">
        <v>3</v>
      </c>
      <c r="BD1833" s="2">
        <v>-0.73229999999999995</v>
      </c>
      <c r="BE1833" s="2" t="s">
        <v>166</v>
      </c>
      <c r="BF1833" s="2" t="s">
        <v>166</v>
      </c>
      <c r="BG1833" s="2" t="s">
        <v>166</v>
      </c>
      <c r="BH1833" s="2" t="s">
        <v>167</v>
      </c>
      <c r="BI1833" s="2" t="s">
        <v>166</v>
      </c>
      <c r="BJ1833" s="2" t="s">
        <v>167</v>
      </c>
      <c r="BK1833" s="2" t="s">
        <v>166</v>
      </c>
      <c r="BL1833" s="2" t="s">
        <v>166</v>
      </c>
      <c r="BM1833" s="2">
        <v>24984000</v>
      </c>
      <c r="BN1833" s="2">
        <v>24984000</v>
      </c>
      <c r="BO1833" s="2">
        <v>0</v>
      </c>
      <c r="BP1833" s="2">
        <v>0</v>
      </c>
      <c r="BQ1833" s="2" t="s">
        <v>159</v>
      </c>
      <c r="BR1833" s="2">
        <v>0</v>
      </c>
      <c r="BS1833" s="2">
        <v>0</v>
      </c>
      <c r="BT1833" s="2">
        <v>69566</v>
      </c>
      <c r="BU1833" s="2">
        <v>8264500</v>
      </c>
      <c r="BV1833" s="2">
        <v>0</v>
      </c>
      <c r="BW1833" s="2">
        <v>13421000</v>
      </c>
      <c r="BX1833" s="2">
        <v>195280</v>
      </c>
      <c r="BY1833" s="2">
        <v>3033400</v>
      </c>
      <c r="BZ1833" s="2" t="s">
        <v>159</v>
      </c>
      <c r="CA1833" s="2" t="s">
        <v>159</v>
      </c>
      <c r="CB1833" s="2" t="s">
        <v>159</v>
      </c>
      <c r="CC1833" s="2" t="s">
        <v>159</v>
      </c>
      <c r="CD1833" s="2" t="s">
        <v>159</v>
      </c>
      <c r="CE1833" s="2" t="s">
        <v>159</v>
      </c>
      <c r="CF1833" s="2" t="s">
        <v>159</v>
      </c>
      <c r="CG1833" s="2" t="s">
        <v>159</v>
      </c>
      <c r="CH1833" s="2">
        <v>0</v>
      </c>
      <c r="CI1833" s="2">
        <v>0</v>
      </c>
      <c r="CJ1833" s="2">
        <v>0</v>
      </c>
      <c r="CK1833" s="2">
        <v>0</v>
      </c>
      <c r="CL1833" s="2">
        <v>0</v>
      </c>
      <c r="CM1833" s="2">
        <v>0</v>
      </c>
      <c r="CN1833" s="2">
        <v>69566</v>
      </c>
      <c r="CO1833" s="2">
        <v>0</v>
      </c>
      <c r="CP1833" s="2">
        <v>0</v>
      </c>
      <c r="CQ1833" s="2">
        <v>8264500</v>
      </c>
      <c r="CR1833" s="2">
        <v>0</v>
      </c>
      <c r="CS1833" s="2">
        <v>0</v>
      </c>
      <c r="CT1833" s="2">
        <v>0</v>
      </c>
      <c r="CU1833" s="2">
        <v>0</v>
      </c>
      <c r="CV1833" s="2">
        <v>0</v>
      </c>
      <c r="CW1833" s="2">
        <v>13421000</v>
      </c>
      <c r="CX1833" s="2">
        <v>0</v>
      </c>
      <c r="CY1833" s="2">
        <v>0</v>
      </c>
      <c r="CZ1833" s="2">
        <v>195280</v>
      </c>
      <c r="DA1833" s="2">
        <v>0</v>
      </c>
      <c r="DB1833" s="2">
        <v>0</v>
      </c>
      <c r="DC1833" s="2">
        <v>3033400</v>
      </c>
      <c r="DD1833" s="2">
        <v>0</v>
      </c>
      <c r="DE1833" s="2">
        <v>0</v>
      </c>
      <c r="DF1833" s="2"/>
      <c r="DG1833" s="2"/>
      <c r="DH1833" s="2"/>
      <c r="DI1833" s="2"/>
      <c r="DJ1833" s="2"/>
      <c r="DK1833" s="2"/>
      <c r="DL1833" s="2"/>
      <c r="DM1833" s="2"/>
      <c r="DN1833" s="2"/>
      <c r="DO1833" s="2"/>
      <c r="DP1833" s="2"/>
      <c r="DQ1833" s="2"/>
      <c r="DR1833" s="2"/>
      <c r="DS1833" s="2"/>
      <c r="DT1833" s="2"/>
      <c r="DU1833" s="2"/>
      <c r="DV1833" s="2"/>
      <c r="DW1833" s="2"/>
      <c r="DX1833" s="2"/>
      <c r="DY1833" s="2"/>
      <c r="DZ1833" s="2"/>
      <c r="EA1833" s="2"/>
      <c r="EB1833" s="2"/>
      <c r="EC1833" s="2"/>
      <c r="ED1833" s="2"/>
      <c r="EE1833" s="2"/>
      <c r="EF1833" s="2">
        <v>1831</v>
      </c>
      <c r="EG1833" s="2">
        <v>805</v>
      </c>
      <c r="EH1833" s="2">
        <v>1527</v>
      </c>
      <c r="EI1833" s="2">
        <v>1527</v>
      </c>
      <c r="EJ1833" s="2">
        <v>2131</v>
      </c>
      <c r="EK1833" s="2">
        <v>2429</v>
      </c>
      <c r="EL1833" s="2" t="s">
        <v>11398</v>
      </c>
      <c r="EM1833" s="2" t="s">
        <v>11399</v>
      </c>
      <c r="EN1833" s="2">
        <v>13480</v>
      </c>
      <c r="EO1833" s="2">
        <v>10183</v>
      </c>
      <c r="EP1833" s="2" t="s">
        <v>172</v>
      </c>
      <c r="EQ1833" s="2">
        <v>50138</v>
      </c>
      <c r="ER1833" s="2">
        <v>13479</v>
      </c>
      <c r="ES1833" s="2">
        <v>10182</v>
      </c>
      <c r="ET1833" s="2" t="s">
        <v>190</v>
      </c>
      <c r="EU1833" s="2">
        <v>49252</v>
      </c>
      <c r="EV1833" s="2">
        <v>13479</v>
      </c>
      <c r="EW1833" s="2">
        <v>10182</v>
      </c>
      <c r="EX1833" s="2" t="s">
        <v>190</v>
      </c>
      <c r="EY1833" s="2">
        <v>49252</v>
      </c>
    </row>
    <row r="1834" spans="1:155" x14ac:dyDescent="0.25">
      <c r="A1834" s="2" t="s">
        <v>11388</v>
      </c>
      <c r="B1834" s="2">
        <v>1061</v>
      </c>
      <c r="C1834" s="2" t="s">
        <v>11388</v>
      </c>
      <c r="D1834" s="2" t="s">
        <v>11388</v>
      </c>
      <c r="E1834" s="2" t="s">
        <v>11389</v>
      </c>
      <c r="F1834" s="2" t="s">
        <v>11390</v>
      </c>
      <c r="G1834" s="2" t="s">
        <v>11391</v>
      </c>
      <c r="H1834" s="2">
        <v>1</v>
      </c>
      <c r="I1834" s="2">
        <v>63.375799999999998</v>
      </c>
      <c r="J1834" s="3">
        <v>1.49172E-5</v>
      </c>
      <c r="K1834" s="2">
        <v>96.463999999999999</v>
      </c>
      <c r="L1834" s="2">
        <v>61.503999999999998</v>
      </c>
      <c r="M1834" s="2">
        <v>96.463999999999999</v>
      </c>
      <c r="N1834" s="2">
        <v>0</v>
      </c>
      <c r="O1834" s="2">
        <v>0</v>
      </c>
      <c r="P1834" s="2"/>
      <c r="Q1834" s="2" t="s">
        <v>159</v>
      </c>
      <c r="R1834" s="2">
        <v>0</v>
      </c>
      <c r="S1834" s="2">
        <v>0</v>
      </c>
      <c r="T1834" s="2"/>
      <c r="U1834" s="2" t="s">
        <v>159</v>
      </c>
      <c r="V1834" s="2">
        <v>0</v>
      </c>
      <c r="W1834" s="2">
        <v>0</v>
      </c>
      <c r="X1834" s="2"/>
      <c r="Y1834" s="2" t="s">
        <v>159</v>
      </c>
      <c r="Z1834" s="2">
        <v>1</v>
      </c>
      <c r="AA1834" s="2">
        <v>63.375799999999998</v>
      </c>
      <c r="AB1834" s="3">
        <v>1.49172E-5</v>
      </c>
      <c r="AC1834" s="2">
        <v>96.463999999999999</v>
      </c>
      <c r="AD1834" s="2">
        <v>0</v>
      </c>
      <c r="AE1834" s="2">
        <v>0</v>
      </c>
      <c r="AF1834" s="2"/>
      <c r="AG1834" s="2" t="s">
        <v>159</v>
      </c>
      <c r="AH1834" s="2">
        <v>0.99694499999999997</v>
      </c>
      <c r="AI1834" s="2">
        <v>25.136500000000002</v>
      </c>
      <c r="AJ1834" s="2">
        <v>1.60932E-3</v>
      </c>
      <c r="AK1834" s="2">
        <v>43.761000000000003</v>
      </c>
      <c r="AL1834" s="2"/>
      <c r="AM1834" s="2"/>
      <c r="AN1834" s="2"/>
      <c r="AO1834" s="2"/>
      <c r="AP1834" s="2">
        <v>0</v>
      </c>
      <c r="AQ1834" s="2">
        <v>0</v>
      </c>
      <c r="AR1834" s="2"/>
      <c r="AS1834" s="2" t="s">
        <v>159</v>
      </c>
      <c r="AT1834" s="2"/>
      <c r="AU1834" s="2">
        <v>1</v>
      </c>
      <c r="AV1834" s="2" t="s">
        <v>160</v>
      </c>
      <c r="AW1834" s="2" t="s">
        <v>11400</v>
      </c>
      <c r="AX1834" s="2" t="s">
        <v>197</v>
      </c>
      <c r="AY1834" s="2" t="s">
        <v>724</v>
      </c>
      <c r="AZ1834" s="2" t="s">
        <v>11401</v>
      </c>
      <c r="BA1834" s="2" t="s">
        <v>11402</v>
      </c>
      <c r="BB1834" s="2">
        <v>5</v>
      </c>
      <c r="BC1834" s="2">
        <v>2</v>
      </c>
      <c r="BD1834" s="2">
        <v>-0.21498</v>
      </c>
      <c r="BE1834" s="2" t="s">
        <v>166</v>
      </c>
      <c r="BF1834" s="2" t="s">
        <v>166</v>
      </c>
      <c r="BG1834" s="2" t="s">
        <v>166</v>
      </c>
      <c r="BH1834" s="2" t="s">
        <v>167</v>
      </c>
      <c r="BI1834" s="2" t="s">
        <v>166</v>
      </c>
      <c r="BJ1834" s="2" t="s">
        <v>167</v>
      </c>
      <c r="BK1834" s="2" t="s">
        <v>166</v>
      </c>
      <c r="BL1834" s="2" t="s">
        <v>166</v>
      </c>
      <c r="BM1834" s="2">
        <v>30838000</v>
      </c>
      <c r="BN1834" s="2">
        <v>30838000</v>
      </c>
      <c r="BO1834" s="2">
        <v>0</v>
      </c>
      <c r="BP1834" s="2">
        <v>0</v>
      </c>
      <c r="BQ1834" s="2" t="s">
        <v>159</v>
      </c>
      <c r="BR1834" s="2">
        <v>203140</v>
      </c>
      <c r="BS1834" s="2">
        <v>2255000</v>
      </c>
      <c r="BT1834" s="2">
        <v>0</v>
      </c>
      <c r="BU1834" s="2">
        <v>3024500</v>
      </c>
      <c r="BV1834" s="2">
        <v>0</v>
      </c>
      <c r="BW1834" s="2">
        <v>0</v>
      </c>
      <c r="BX1834" s="2">
        <v>0</v>
      </c>
      <c r="BY1834" s="2">
        <v>350680</v>
      </c>
      <c r="BZ1834" s="2" t="s">
        <v>159</v>
      </c>
      <c r="CA1834" s="2" t="s">
        <v>159</v>
      </c>
      <c r="CB1834" s="2" t="s">
        <v>159</v>
      </c>
      <c r="CC1834" s="2" t="s">
        <v>159</v>
      </c>
      <c r="CD1834" s="2" t="s">
        <v>159</v>
      </c>
      <c r="CE1834" s="2" t="s">
        <v>159</v>
      </c>
      <c r="CF1834" s="2" t="s">
        <v>159</v>
      </c>
      <c r="CG1834" s="2" t="s">
        <v>159</v>
      </c>
      <c r="CH1834" s="2">
        <v>203140</v>
      </c>
      <c r="CI1834" s="2">
        <v>0</v>
      </c>
      <c r="CJ1834" s="2">
        <v>0</v>
      </c>
      <c r="CK1834" s="2">
        <v>2255000</v>
      </c>
      <c r="CL1834" s="2">
        <v>0</v>
      </c>
      <c r="CM1834" s="2">
        <v>0</v>
      </c>
      <c r="CN1834" s="2">
        <v>0</v>
      </c>
      <c r="CO1834" s="2">
        <v>0</v>
      </c>
      <c r="CP1834" s="2">
        <v>0</v>
      </c>
      <c r="CQ1834" s="2">
        <v>3024500</v>
      </c>
      <c r="CR1834" s="2">
        <v>0</v>
      </c>
      <c r="CS1834" s="2">
        <v>0</v>
      </c>
      <c r="CT1834" s="2">
        <v>0</v>
      </c>
      <c r="CU1834" s="2">
        <v>0</v>
      </c>
      <c r="CV1834" s="2">
        <v>0</v>
      </c>
      <c r="CW1834" s="2">
        <v>0</v>
      </c>
      <c r="CX1834" s="2">
        <v>0</v>
      </c>
      <c r="CY1834" s="2">
        <v>0</v>
      </c>
      <c r="CZ1834" s="2">
        <v>0</v>
      </c>
      <c r="DA1834" s="2">
        <v>0</v>
      </c>
      <c r="DB1834" s="2">
        <v>0</v>
      </c>
      <c r="DC1834" s="2">
        <v>350680</v>
      </c>
      <c r="DD1834" s="2">
        <v>0</v>
      </c>
      <c r="DE1834" s="2">
        <v>0</v>
      </c>
      <c r="DF1834" s="2"/>
      <c r="DG1834" s="2"/>
      <c r="DH1834" s="2"/>
      <c r="DI1834" s="2"/>
      <c r="DJ1834" s="2"/>
      <c r="DK1834" s="2"/>
      <c r="DL1834" s="2"/>
      <c r="DM1834" s="2"/>
      <c r="DN1834" s="2"/>
      <c r="DO1834" s="2"/>
      <c r="DP1834" s="2"/>
      <c r="DQ1834" s="2"/>
      <c r="DR1834" s="2"/>
      <c r="DS1834" s="2"/>
      <c r="DT1834" s="2"/>
      <c r="DU1834" s="2"/>
      <c r="DV1834" s="2"/>
      <c r="DW1834" s="2"/>
      <c r="DX1834" s="2"/>
      <c r="DY1834" s="2"/>
      <c r="DZ1834" s="2"/>
      <c r="EA1834" s="2"/>
      <c r="EB1834" s="2"/>
      <c r="EC1834" s="2"/>
      <c r="ED1834" s="2"/>
      <c r="EE1834" s="2"/>
      <c r="EF1834" s="2">
        <v>1832</v>
      </c>
      <c r="EG1834" s="2">
        <v>805</v>
      </c>
      <c r="EH1834" s="2">
        <v>1061</v>
      </c>
      <c r="EI1834" s="2">
        <v>1061</v>
      </c>
      <c r="EJ1834" s="2" t="s">
        <v>11403</v>
      </c>
      <c r="EK1834" s="2" t="s">
        <v>11404</v>
      </c>
      <c r="EL1834" s="2" t="s">
        <v>11405</v>
      </c>
      <c r="EM1834" s="2" t="s">
        <v>11406</v>
      </c>
      <c r="EN1834" s="2">
        <v>21686</v>
      </c>
      <c r="EO1834" s="2">
        <v>16711</v>
      </c>
      <c r="EP1834" s="2" t="s">
        <v>190</v>
      </c>
      <c r="EQ1834" s="2">
        <v>23268</v>
      </c>
      <c r="ER1834" s="2">
        <v>21686</v>
      </c>
      <c r="ES1834" s="2">
        <v>16711</v>
      </c>
      <c r="ET1834" s="2" t="s">
        <v>190</v>
      </c>
      <c r="EU1834" s="2">
        <v>23268</v>
      </c>
      <c r="EV1834" s="2">
        <v>21686</v>
      </c>
      <c r="EW1834" s="2">
        <v>16711</v>
      </c>
      <c r="EX1834" s="2" t="s">
        <v>190</v>
      </c>
      <c r="EY1834" s="2">
        <v>23268</v>
      </c>
    </row>
    <row r="1835" spans="1:155" x14ac:dyDescent="0.25">
      <c r="A1835" s="2" t="s">
        <v>11388</v>
      </c>
      <c r="B1835" s="2">
        <v>25</v>
      </c>
      <c r="C1835" s="2" t="s">
        <v>11388</v>
      </c>
      <c r="D1835" s="2" t="s">
        <v>11388</v>
      </c>
      <c r="E1835" s="2" t="s">
        <v>11389</v>
      </c>
      <c r="F1835" s="2" t="s">
        <v>11390</v>
      </c>
      <c r="G1835" s="2" t="s">
        <v>11391</v>
      </c>
      <c r="H1835" s="2">
        <v>0.43418000000000001</v>
      </c>
      <c r="I1835" s="2">
        <v>0</v>
      </c>
      <c r="J1835" s="3">
        <v>1.77065E-10</v>
      </c>
      <c r="K1835" s="2">
        <v>52.814</v>
      </c>
      <c r="L1835" s="2">
        <v>48.835999999999999</v>
      </c>
      <c r="M1835" s="2">
        <v>52.814</v>
      </c>
      <c r="N1835" s="2"/>
      <c r="O1835" s="2"/>
      <c r="P1835" s="2"/>
      <c r="Q1835" s="2"/>
      <c r="R1835" s="2">
        <v>0</v>
      </c>
      <c r="S1835" s="2">
        <v>0</v>
      </c>
      <c r="T1835" s="2"/>
      <c r="U1835" s="2" t="s">
        <v>159</v>
      </c>
      <c r="V1835" s="2"/>
      <c r="W1835" s="2"/>
      <c r="X1835" s="2"/>
      <c r="Y1835" s="2"/>
      <c r="Z1835" s="2"/>
      <c r="AA1835" s="2"/>
      <c r="AB1835" s="2"/>
      <c r="AC1835" s="2"/>
      <c r="AD1835" s="2"/>
      <c r="AE1835" s="2"/>
      <c r="AF1835" s="2"/>
      <c r="AG1835" s="2"/>
      <c r="AH1835" s="2">
        <v>0.43418000000000001</v>
      </c>
      <c r="AI1835" s="2">
        <v>0</v>
      </c>
      <c r="AJ1835" s="3">
        <v>1.77065E-10</v>
      </c>
      <c r="AK1835" s="2">
        <v>52.814</v>
      </c>
      <c r="AL1835" s="2"/>
      <c r="AM1835" s="2"/>
      <c r="AN1835" s="2"/>
      <c r="AO1835" s="2"/>
      <c r="AP1835" s="2"/>
      <c r="AQ1835" s="2"/>
      <c r="AR1835" s="2"/>
      <c r="AS1835" s="2"/>
      <c r="AT1835" s="2"/>
      <c r="AU1835" s="2"/>
      <c r="AV1835" s="2" t="s">
        <v>160</v>
      </c>
      <c r="AW1835" s="2" t="s">
        <v>11407</v>
      </c>
      <c r="AX1835" s="2" t="s">
        <v>197</v>
      </c>
      <c r="AY1835" s="2" t="s">
        <v>185</v>
      </c>
      <c r="AZ1835" s="2" t="s">
        <v>11408</v>
      </c>
      <c r="BA1835" s="2" t="s">
        <v>11409</v>
      </c>
      <c r="BB1835" s="2">
        <v>8</v>
      </c>
      <c r="BC1835" s="2">
        <v>3</v>
      </c>
      <c r="BD1835" s="2">
        <v>0.67845</v>
      </c>
      <c r="BE1835" s="2" t="s">
        <v>166</v>
      </c>
      <c r="BF1835" s="2" t="s">
        <v>166</v>
      </c>
      <c r="BG1835" s="2" t="s">
        <v>166</v>
      </c>
      <c r="BH1835" s="2" t="s">
        <v>166</v>
      </c>
      <c r="BI1835" s="2" t="s">
        <v>166</v>
      </c>
      <c r="BJ1835" s="2" t="s">
        <v>166</v>
      </c>
      <c r="BK1835" s="2" t="s">
        <v>166</v>
      </c>
      <c r="BL1835" s="2" t="s">
        <v>166</v>
      </c>
      <c r="BM1835" s="2">
        <v>0</v>
      </c>
      <c r="BN1835" s="2">
        <v>0</v>
      </c>
      <c r="BO1835" s="2">
        <v>0</v>
      </c>
      <c r="BP1835" s="2">
        <v>0</v>
      </c>
      <c r="BQ1835" s="2" t="s">
        <v>159</v>
      </c>
      <c r="BR1835" s="2">
        <v>0</v>
      </c>
      <c r="BS1835" s="2">
        <v>0</v>
      </c>
      <c r="BT1835" s="2">
        <v>0</v>
      </c>
      <c r="BU1835" s="2">
        <v>0</v>
      </c>
      <c r="BV1835" s="2">
        <v>0</v>
      </c>
      <c r="BW1835" s="2">
        <v>0</v>
      </c>
      <c r="BX1835" s="2">
        <v>0</v>
      </c>
      <c r="BY1835" s="2">
        <v>0</v>
      </c>
      <c r="BZ1835" s="2" t="s">
        <v>159</v>
      </c>
      <c r="CA1835" s="2" t="s">
        <v>159</v>
      </c>
      <c r="CB1835" s="2" t="s">
        <v>159</v>
      </c>
      <c r="CC1835" s="2" t="s">
        <v>159</v>
      </c>
      <c r="CD1835" s="2" t="s">
        <v>159</v>
      </c>
      <c r="CE1835" s="2" t="s">
        <v>159</v>
      </c>
      <c r="CF1835" s="2" t="s">
        <v>159</v>
      </c>
      <c r="CG1835" s="2" t="s">
        <v>159</v>
      </c>
      <c r="CH1835" s="2">
        <v>0</v>
      </c>
      <c r="CI1835" s="2">
        <v>0</v>
      </c>
      <c r="CJ1835" s="2">
        <v>0</v>
      </c>
      <c r="CK1835" s="2">
        <v>0</v>
      </c>
      <c r="CL1835" s="2">
        <v>0</v>
      </c>
      <c r="CM1835" s="2">
        <v>0</v>
      </c>
      <c r="CN1835" s="2">
        <v>0</v>
      </c>
      <c r="CO1835" s="2">
        <v>0</v>
      </c>
      <c r="CP1835" s="2">
        <v>0</v>
      </c>
      <c r="CQ1835" s="2">
        <v>0</v>
      </c>
      <c r="CR1835" s="2">
        <v>0</v>
      </c>
      <c r="CS1835" s="2">
        <v>0</v>
      </c>
      <c r="CT1835" s="2">
        <v>0</v>
      </c>
      <c r="CU1835" s="2">
        <v>0</v>
      </c>
      <c r="CV1835" s="2">
        <v>0</v>
      </c>
      <c r="CW1835" s="2">
        <v>0</v>
      </c>
      <c r="CX1835" s="2">
        <v>0</v>
      </c>
      <c r="CY1835" s="2">
        <v>0</v>
      </c>
      <c r="CZ1835" s="2">
        <v>0</v>
      </c>
      <c r="DA1835" s="2">
        <v>0</v>
      </c>
      <c r="DB1835" s="2">
        <v>0</v>
      </c>
      <c r="DC1835" s="2">
        <v>0</v>
      </c>
      <c r="DD1835" s="2">
        <v>0</v>
      </c>
      <c r="DE1835" s="2">
        <v>0</v>
      </c>
      <c r="DF1835" s="2"/>
      <c r="DG1835" s="2"/>
      <c r="DH1835" s="2"/>
      <c r="DI1835" s="2"/>
      <c r="DJ1835" s="2"/>
      <c r="DK1835" s="2"/>
      <c r="DL1835" s="2"/>
      <c r="DM1835" s="2"/>
      <c r="DN1835" s="2"/>
      <c r="DO1835" s="2"/>
      <c r="DP1835" s="2"/>
      <c r="DQ1835" s="2"/>
      <c r="DR1835" s="2"/>
      <c r="DS1835" s="2"/>
      <c r="DT1835" s="2"/>
      <c r="DU1835" s="2"/>
      <c r="DV1835" s="2"/>
      <c r="DW1835" s="2"/>
      <c r="DX1835" s="2"/>
      <c r="DY1835" s="2"/>
      <c r="DZ1835" s="2"/>
      <c r="EA1835" s="2"/>
      <c r="EB1835" s="2"/>
      <c r="EC1835" s="2"/>
      <c r="ED1835" s="2"/>
      <c r="EE1835" s="2"/>
      <c r="EF1835" s="2">
        <v>1833</v>
      </c>
      <c r="EG1835" s="2">
        <v>805</v>
      </c>
      <c r="EH1835" s="2">
        <v>25</v>
      </c>
      <c r="EI1835" s="2">
        <v>25</v>
      </c>
      <c r="EJ1835" s="2">
        <v>4173</v>
      </c>
      <c r="EK1835" s="2">
        <v>4728</v>
      </c>
      <c r="EL1835" s="2"/>
      <c r="EM1835" s="2"/>
      <c r="EN1835" s="2">
        <v>25759</v>
      </c>
      <c r="EO1835" s="2">
        <v>20274</v>
      </c>
      <c r="EP1835" s="2" t="s">
        <v>172</v>
      </c>
      <c r="EQ1835" s="2">
        <v>37443</v>
      </c>
      <c r="ER1835" s="2">
        <v>25759</v>
      </c>
      <c r="ES1835" s="2">
        <v>20274</v>
      </c>
      <c r="ET1835" s="2" t="s">
        <v>172</v>
      </c>
      <c r="EU1835" s="2">
        <v>37443</v>
      </c>
      <c r="EV1835" s="2">
        <v>25759</v>
      </c>
      <c r="EW1835" s="2">
        <v>20274</v>
      </c>
      <c r="EX1835" s="2" t="s">
        <v>172</v>
      </c>
      <c r="EY1835" s="2">
        <v>37443</v>
      </c>
    </row>
    <row r="1836" spans="1:155" x14ac:dyDescent="0.25">
      <c r="A1836" s="2" t="s">
        <v>11388</v>
      </c>
      <c r="B1836" s="2">
        <v>26</v>
      </c>
      <c r="C1836" s="2" t="s">
        <v>11388</v>
      </c>
      <c r="D1836" s="2" t="s">
        <v>11388</v>
      </c>
      <c r="E1836" s="2" t="s">
        <v>11389</v>
      </c>
      <c r="F1836" s="2" t="s">
        <v>11390</v>
      </c>
      <c r="G1836" s="2" t="s">
        <v>11391</v>
      </c>
      <c r="H1836" s="2">
        <v>0.43418000000000001</v>
      </c>
      <c r="I1836" s="2">
        <v>0</v>
      </c>
      <c r="J1836" s="3">
        <v>1.77065E-10</v>
      </c>
      <c r="K1836" s="2">
        <v>52.814</v>
      </c>
      <c r="L1836" s="2">
        <v>48.835999999999999</v>
      </c>
      <c r="M1836" s="2">
        <v>52.814</v>
      </c>
      <c r="N1836" s="2"/>
      <c r="O1836" s="2"/>
      <c r="P1836" s="2"/>
      <c r="Q1836" s="2"/>
      <c r="R1836" s="2">
        <v>0</v>
      </c>
      <c r="S1836" s="2">
        <v>0</v>
      </c>
      <c r="T1836" s="2"/>
      <c r="U1836" s="2" t="s">
        <v>159</v>
      </c>
      <c r="V1836" s="2"/>
      <c r="W1836" s="2"/>
      <c r="X1836" s="2"/>
      <c r="Y1836" s="2"/>
      <c r="Z1836" s="2"/>
      <c r="AA1836" s="2"/>
      <c r="AB1836" s="2"/>
      <c r="AC1836" s="2"/>
      <c r="AD1836" s="2"/>
      <c r="AE1836" s="2"/>
      <c r="AF1836" s="2"/>
      <c r="AG1836" s="2"/>
      <c r="AH1836" s="2">
        <v>0.43418000000000001</v>
      </c>
      <c r="AI1836" s="2">
        <v>0</v>
      </c>
      <c r="AJ1836" s="3">
        <v>1.77065E-10</v>
      </c>
      <c r="AK1836" s="2">
        <v>52.814</v>
      </c>
      <c r="AL1836" s="2"/>
      <c r="AM1836" s="2"/>
      <c r="AN1836" s="2"/>
      <c r="AO1836" s="2"/>
      <c r="AP1836" s="2"/>
      <c r="AQ1836" s="2"/>
      <c r="AR1836" s="2"/>
      <c r="AS1836" s="2"/>
      <c r="AT1836" s="2"/>
      <c r="AU1836" s="2"/>
      <c r="AV1836" s="2" t="s">
        <v>160</v>
      </c>
      <c r="AW1836" s="2" t="s">
        <v>11410</v>
      </c>
      <c r="AX1836" s="2" t="s">
        <v>243</v>
      </c>
      <c r="AY1836" s="2" t="s">
        <v>244</v>
      </c>
      <c r="AZ1836" s="2" t="s">
        <v>11408</v>
      </c>
      <c r="BA1836" s="2" t="s">
        <v>11409</v>
      </c>
      <c r="BB1836" s="2">
        <v>9</v>
      </c>
      <c r="BC1836" s="2">
        <v>3</v>
      </c>
      <c r="BD1836" s="2">
        <v>0.67845</v>
      </c>
      <c r="BE1836" s="2" t="s">
        <v>166</v>
      </c>
      <c r="BF1836" s="2" t="s">
        <v>166</v>
      </c>
      <c r="BG1836" s="2" t="s">
        <v>166</v>
      </c>
      <c r="BH1836" s="2" t="s">
        <v>166</v>
      </c>
      <c r="BI1836" s="2" t="s">
        <v>166</v>
      </c>
      <c r="BJ1836" s="2" t="s">
        <v>166</v>
      </c>
      <c r="BK1836" s="2" t="s">
        <v>166</v>
      </c>
      <c r="BL1836" s="2" t="s">
        <v>166</v>
      </c>
      <c r="BM1836" s="2">
        <v>0</v>
      </c>
      <c r="BN1836" s="2">
        <v>0</v>
      </c>
      <c r="BO1836" s="2">
        <v>0</v>
      </c>
      <c r="BP1836" s="2">
        <v>0</v>
      </c>
      <c r="BQ1836" s="2" t="s">
        <v>159</v>
      </c>
      <c r="BR1836" s="2">
        <v>0</v>
      </c>
      <c r="BS1836" s="2">
        <v>0</v>
      </c>
      <c r="BT1836" s="2">
        <v>0</v>
      </c>
      <c r="BU1836" s="2">
        <v>0</v>
      </c>
      <c r="BV1836" s="2">
        <v>0</v>
      </c>
      <c r="BW1836" s="2">
        <v>0</v>
      </c>
      <c r="BX1836" s="2">
        <v>0</v>
      </c>
      <c r="BY1836" s="2">
        <v>0</v>
      </c>
      <c r="BZ1836" s="2" t="s">
        <v>159</v>
      </c>
      <c r="CA1836" s="2" t="s">
        <v>159</v>
      </c>
      <c r="CB1836" s="2" t="s">
        <v>159</v>
      </c>
      <c r="CC1836" s="2" t="s">
        <v>159</v>
      </c>
      <c r="CD1836" s="2" t="s">
        <v>159</v>
      </c>
      <c r="CE1836" s="2" t="s">
        <v>159</v>
      </c>
      <c r="CF1836" s="2" t="s">
        <v>159</v>
      </c>
      <c r="CG1836" s="2" t="s">
        <v>159</v>
      </c>
      <c r="CH1836" s="2">
        <v>0</v>
      </c>
      <c r="CI1836" s="2">
        <v>0</v>
      </c>
      <c r="CJ1836" s="2">
        <v>0</v>
      </c>
      <c r="CK1836" s="2">
        <v>0</v>
      </c>
      <c r="CL1836" s="2">
        <v>0</v>
      </c>
      <c r="CM1836" s="2">
        <v>0</v>
      </c>
      <c r="CN1836" s="2">
        <v>0</v>
      </c>
      <c r="CO1836" s="2">
        <v>0</v>
      </c>
      <c r="CP1836" s="2">
        <v>0</v>
      </c>
      <c r="CQ1836" s="2">
        <v>0</v>
      </c>
      <c r="CR1836" s="2">
        <v>0</v>
      </c>
      <c r="CS1836" s="2">
        <v>0</v>
      </c>
      <c r="CT1836" s="2">
        <v>0</v>
      </c>
      <c r="CU1836" s="2">
        <v>0</v>
      </c>
      <c r="CV1836" s="2">
        <v>0</v>
      </c>
      <c r="CW1836" s="2">
        <v>0</v>
      </c>
      <c r="CX1836" s="2">
        <v>0</v>
      </c>
      <c r="CY1836" s="2">
        <v>0</v>
      </c>
      <c r="CZ1836" s="2">
        <v>0</v>
      </c>
      <c r="DA1836" s="2">
        <v>0</v>
      </c>
      <c r="DB1836" s="2">
        <v>0</v>
      </c>
      <c r="DC1836" s="2">
        <v>0</v>
      </c>
      <c r="DD1836" s="2">
        <v>0</v>
      </c>
      <c r="DE1836" s="2">
        <v>0</v>
      </c>
      <c r="DF1836" s="2"/>
      <c r="DG1836" s="2"/>
      <c r="DH1836" s="2"/>
      <c r="DI1836" s="2"/>
      <c r="DJ1836" s="2"/>
      <c r="DK1836" s="2"/>
      <c r="DL1836" s="2"/>
      <c r="DM1836" s="2"/>
      <c r="DN1836" s="2"/>
      <c r="DO1836" s="2"/>
      <c r="DP1836" s="2"/>
      <c r="DQ1836" s="2"/>
      <c r="DR1836" s="2"/>
      <c r="DS1836" s="2"/>
      <c r="DT1836" s="2"/>
      <c r="DU1836" s="2"/>
      <c r="DV1836" s="2"/>
      <c r="DW1836" s="2"/>
      <c r="DX1836" s="2"/>
      <c r="DY1836" s="2"/>
      <c r="DZ1836" s="2"/>
      <c r="EA1836" s="2"/>
      <c r="EB1836" s="2"/>
      <c r="EC1836" s="2"/>
      <c r="ED1836" s="2"/>
      <c r="EE1836" s="2"/>
      <c r="EF1836" s="2">
        <v>1834</v>
      </c>
      <c r="EG1836" s="2">
        <v>805</v>
      </c>
      <c r="EH1836" s="2">
        <v>26</v>
      </c>
      <c r="EI1836" s="2">
        <v>26</v>
      </c>
      <c r="EJ1836" s="2">
        <v>4173</v>
      </c>
      <c r="EK1836" s="2">
        <v>4728</v>
      </c>
      <c r="EL1836" s="2"/>
      <c r="EM1836" s="2"/>
      <c r="EN1836" s="2">
        <v>25759</v>
      </c>
      <c r="EO1836" s="2">
        <v>20274</v>
      </c>
      <c r="EP1836" s="2" t="s">
        <v>172</v>
      </c>
      <c r="EQ1836" s="2">
        <v>37443</v>
      </c>
      <c r="ER1836" s="2">
        <v>25759</v>
      </c>
      <c r="ES1836" s="2">
        <v>20274</v>
      </c>
      <c r="ET1836" s="2" t="s">
        <v>172</v>
      </c>
      <c r="EU1836" s="2">
        <v>37443</v>
      </c>
      <c r="EV1836" s="2">
        <v>25759</v>
      </c>
      <c r="EW1836" s="2">
        <v>20274</v>
      </c>
      <c r="EX1836" s="2" t="s">
        <v>172</v>
      </c>
      <c r="EY1836" s="2">
        <v>37443</v>
      </c>
    </row>
    <row r="1837" spans="1:155" x14ac:dyDescent="0.25">
      <c r="A1837" s="2" t="s">
        <v>11388</v>
      </c>
      <c r="B1837" s="2">
        <v>594</v>
      </c>
      <c r="C1837" s="2" t="s">
        <v>11388</v>
      </c>
      <c r="D1837" s="2" t="s">
        <v>11388</v>
      </c>
      <c r="E1837" s="2" t="s">
        <v>11389</v>
      </c>
      <c r="F1837" s="2" t="s">
        <v>11390</v>
      </c>
      <c r="G1837" s="2" t="s">
        <v>11391</v>
      </c>
      <c r="H1837" s="2">
        <v>0.32797799999999999</v>
      </c>
      <c r="I1837" s="2">
        <v>0</v>
      </c>
      <c r="J1837" s="3">
        <v>8.3806600000000005E-10</v>
      </c>
      <c r="K1837" s="2">
        <v>47.75</v>
      </c>
      <c r="L1837" s="2">
        <v>44.335999999999999</v>
      </c>
      <c r="M1837" s="2">
        <v>47.75</v>
      </c>
      <c r="N1837" s="2">
        <v>0</v>
      </c>
      <c r="O1837" s="2">
        <v>0</v>
      </c>
      <c r="P1837" s="2"/>
      <c r="Q1837" s="2" t="s">
        <v>159</v>
      </c>
      <c r="R1837" s="2">
        <v>0</v>
      </c>
      <c r="S1837" s="2">
        <v>0</v>
      </c>
      <c r="T1837" s="2"/>
      <c r="U1837" s="2" t="s">
        <v>159</v>
      </c>
      <c r="V1837" s="2">
        <v>0</v>
      </c>
      <c r="W1837" s="2">
        <v>0</v>
      </c>
      <c r="X1837" s="2"/>
      <c r="Y1837" s="2" t="s">
        <v>159</v>
      </c>
      <c r="Z1837" s="2">
        <v>0.32797799999999999</v>
      </c>
      <c r="AA1837" s="2">
        <v>0</v>
      </c>
      <c r="AB1837" s="3">
        <v>8.3806600000000005E-10</v>
      </c>
      <c r="AC1837" s="2">
        <v>47.75</v>
      </c>
      <c r="AD1837" s="2">
        <v>0</v>
      </c>
      <c r="AE1837" s="2">
        <v>0</v>
      </c>
      <c r="AF1837" s="2"/>
      <c r="AG1837" s="2" t="s">
        <v>159</v>
      </c>
      <c r="AH1837" s="2">
        <v>0.32793699999999998</v>
      </c>
      <c r="AI1837" s="2">
        <v>0</v>
      </c>
      <c r="AJ1837" s="3">
        <v>1.3169799999999999E-7</v>
      </c>
      <c r="AK1837" s="2">
        <v>42.908000000000001</v>
      </c>
      <c r="AL1837" s="2">
        <v>0</v>
      </c>
      <c r="AM1837" s="2">
        <v>0</v>
      </c>
      <c r="AN1837" s="2"/>
      <c r="AO1837" s="2" t="s">
        <v>159</v>
      </c>
      <c r="AP1837" s="2">
        <v>0</v>
      </c>
      <c r="AQ1837" s="2">
        <v>0</v>
      </c>
      <c r="AR1837" s="2"/>
      <c r="AS1837" s="2" t="s">
        <v>159</v>
      </c>
      <c r="AT1837" s="2"/>
      <c r="AU1837" s="2"/>
      <c r="AV1837" s="2" t="s">
        <v>160</v>
      </c>
      <c r="AW1837" s="2" t="s">
        <v>11411</v>
      </c>
      <c r="AX1837" s="2" t="s">
        <v>197</v>
      </c>
      <c r="AY1837" s="2" t="s">
        <v>179</v>
      </c>
      <c r="AZ1837" s="2" t="s">
        <v>11412</v>
      </c>
      <c r="BA1837" s="2" t="s">
        <v>11413</v>
      </c>
      <c r="BB1837" s="2">
        <v>5</v>
      </c>
      <c r="BC1837" s="2">
        <v>3</v>
      </c>
      <c r="BD1837" s="2">
        <v>0.11296</v>
      </c>
      <c r="BE1837" s="2" t="s">
        <v>166</v>
      </c>
      <c r="BF1837" s="2" t="s">
        <v>166</v>
      </c>
      <c r="BG1837" s="2" t="s">
        <v>166</v>
      </c>
      <c r="BH1837" s="2" t="s">
        <v>166</v>
      </c>
      <c r="BI1837" s="2" t="s">
        <v>166</v>
      </c>
      <c r="BJ1837" s="2" t="s">
        <v>166</v>
      </c>
      <c r="BK1837" s="2" t="s">
        <v>166</v>
      </c>
      <c r="BL1837" s="2" t="s">
        <v>166</v>
      </c>
      <c r="BM1837" s="2">
        <v>0</v>
      </c>
      <c r="BN1837" s="2">
        <v>0</v>
      </c>
      <c r="BO1837" s="2">
        <v>0</v>
      </c>
      <c r="BP1837" s="2">
        <v>0</v>
      </c>
      <c r="BQ1837" s="2" t="s">
        <v>159</v>
      </c>
      <c r="BR1837" s="2">
        <v>0</v>
      </c>
      <c r="BS1837" s="2">
        <v>0</v>
      </c>
      <c r="BT1837" s="2">
        <v>0</v>
      </c>
      <c r="BU1837" s="2">
        <v>0</v>
      </c>
      <c r="BV1837" s="2">
        <v>0</v>
      </c>
      <c r="BW1837" s="2">
        <v>0</v>
      </c>
      <c r="BX1837" s="2">
        <v>0</v>
      </c>
      <c r="BY1837" s="2">
        <v>0</v>
      </c>
      <c r="BZ1837" s="2" t="s">
        <v>159</v>
      </c>
      <c r="CA1837" s="2" t="s">
        <v>159</v>
      </c>
      <c r="CB1837" s="2" t="s">
        <v>159</v>
      </c>
      <c r="CC1837" s="2" t="s">
        <v>159</v>
      </c>
      <c r="CD1837" s="2" t="s">
        <v>159</v>
      </c>
      <c r="CE1837" s="2" t="s">
        <v>159</v>
      </c>
      <c r="CF1837" s="2" t="s">
        <v>159</v>
      </c>
      <c r="CG1837" s="2" t="s">
        <v>159</v>
      </c>
      <c r="CH1837" s="2">
        <v>0</v>
      </c>
      <c r="CI1837" s="2">
        <v>0</v>
      </c>
      <c r="CJ1837" s="2">
        <v>0</v>
      </c>
      <c r="CK1837" s="2">
        <v>0</v>
      </c>
      <c r="CL1837" s="2">
        <v>0</v>
      </c>
      <c r="CM1837" s="2">
        <v>0</v>
      </c>
      <c r="CN1837" s="2">
        <v>0</v>
      </c>
      <c r="CO1837" s="2">
        <v>0</v>
      </c>
      <c r="CP1837" s="2">
        <v>0</v>
      </c>
      <c r="CQ1837" s="2">
        <v>0</v>
      </c>
      <c r="CR1837" s="2">
        <v>0</v>
      </c>
      <c r="CS1837" s="2">
        <v>0</v>
      </c>
      <c r="CT1837" s="2">
        <v>0</v>
      </c>
      <c r="CU1837" s="2">
        <v>0</v>
      </c>
      <c r="CV1837" s="2">
        <v>0</v>
      </c>
      <c r="CW1837" s="2">
        <v>0</v>
      </c>
      <c r="CX1837" s="2">
        <v>0</v>
      </c>
      <c r="CY1837" s="2">
        <v>0</v>
      </c>
      <c r="CZ1837" s="2">
        <v>0</v>
      </c>
      <c r="DA1837" s="2">
        <v>0</v>
      </c>
      <c r="DB1837" s="2">
        <v>0</v>
      </c>
      <c r="DC1837" s="2">
        <v>0</v>
      </c>
      <c r="DD1837" s="2">
        <v>0</v>
      </c>
      <c r="DE1837" s="2">
        <v>0</v>
      </c>
      <c r="DF1837" s="2"/>
      <c r="DG1837" s="2"/>
      <c r="DH1837" s="2"/>
      <c r="DI1837" s="2"/>
      <c r="DJ1837" s="2"/>
      <c r="DK1837" s="2"/>
      <c r="DL1837" s="2"/>
      <c r="DM1837" s="2"/>
      <c r="DN1837" s="2"/>
      <c r="DO1837" s="2"/>
      <c r="DP1837" s="2"/>
      <c r="DQ1837" s="2"/>
      <c r="DR1837" s="2"/>
      <c r="DS1837" s="2"/>
      <c r="DT1837" s="2"/>
      <c r="DU1837" s="2"/>
      <c r="DV1837" s="2"/>
      <c r="DW1837" s="2"/>
      <c r="DX1837" s="2"/>
      <c r="DY1837" s="2"/>
      <c r="DZ1837" s="2"/>
      <c r="EA1837" s="2"/>
      <c r="EB1837" s="2"/>
      <c r="EC1837" s="2"/>
      <c r="ED1837" s="2"/>
      <c r="EE1837" s="2"/>
      <c r="EF1837" s="2">
        <v>1835</v>
      </c>
      <c r="EG1837" s="2">
        <v>805</v>
      </c>
      <c r="EH1837" s="2">
        <v>594</v>
      </c>
      <c r="EI1837" s="2">
        <v>594</v>
      </c>
      <c r="EJ1837" s="2" t="s">
        <v>11414</v>
      </c>
      <c r="EK1837" s="2" t="s">
        <v>11415</v>
      </c>
      <c r="EL1837" s="2"/>
      <c r="EM1837" s="2"/>
      <c r="EN1837" s="2">
        <v>28125</v>
      </c>
      <c r="EO1837" s="2">
        <v>21942</v>
      </c>
      <c r="EP1837" s="2" t="s">
        <v>190</v>
      </c>
      <c r="EQ1837" s="2">
        <v>50338</v>
      </c>
      <c r="ER1837" s="2">
        <v>28125</v>
      </c>
      <c r="ES1837" s="2">
        <v>21942</v>
      </c>
      <c r="ET1837" s="2" t="s">
        <v>190</v>
      </c>
      <c r="EU1837" s="2">
        <v>50338</v>
      </c>
      <c r="EV1837" s="2">
        <v>28125</v>
      </c>
      <c r="EW1837" s="2">
        <v>21942</v>
      </c>
      <c r="EX1837" s="2" t="s">
        <v>190</v>
      </c>
      <c r="EY1837" s="2">
        <v>50338</v>
      </c>
    </row>
    <row r="1838" spans="1:155" x14ac:dyDescent="0.25">
      <c r="A1838" s="2" t="s">
        <v>11388</v>
      </c>
      <c r="B1838" s="2">
        <v>596</v>
      </c>
      <c r="C1838" s="2" t="s">
        <v>11388</v>
      </c>
      <c r="D1838" s="2" t="s">
        <v>11388</v>
      </c>
      <c r="E1838" s="2" t="s">
        <v>11389</v>
      </c>
      <c r="F1838" s="2" t="s">
        <v>11390</v>
      </c>
      <c r="G1838" s="2" t="s">
        <v>11391</v>
      </c>
      <c r="H1838" s="2">
        <v>0.32797799999999999</v>
      </c>
      <c r="I1838" s="2">
        <v>0</v>
      </c>
      <c r="J1838" s="3">
        <v>8.3806600000000005E-10</v>
      </c>
      <c r="K1838" s="2">
        <v>47.75</v>
      </c>
      <c r="L1838" s="2">
        <v>44.335999999999999</v>
      </c>
      <c r="M1838" s="2">
        <v>47.75</v>
      </c>
      <c r="N1838" s="2">
        <v>0</v>
      </c>
      <c r="O1838" s="2">
        <v>0</v>
      </c>
      <c r="P1838" s="2"/>
      <c r="Q1838" s="2" t="s">
        <v>159</v>
      </c>
      <c r="R1838" s="2">
        <v>0</v>
      </c>
      <c r="S1838" s="2">
        <v>0</v>
      </c>
      <c r="T1838" s="2"/>
      <c r="U1838" s="2" t="s">
        <v>159</v>
      </c>
      <c r="V1838" s="2">
        <v>0</v>
      </c>
      <c r="W1838" s="2">
        <v>0</v>
      </c>
      <c r="X1838" s="2"/>
      <c r="Y1838" s="2" t="s">
        <v>159</v>
      </c>
      <c r="Z1838" s="2">
        <v>0.32797799999999999</v>
      </c>
      <c r="AA1838" s="2">
        <v>0</v>
      </c>
      <c r="AB1838" s="3">
        <v>8.3806600000000005E-10</v>
      </c>
      <c r="AC1838" s="2">
        <v>47.75</v>
      </c>
      <c r="AD1838" s="2">
        <v>0</v>
      </c>
      <c r="AE1838" s="2">
        <v>0</v>
      </c>
      <c r="AF1838" s="2"/>
      <c r="AG1838" s="2" t="s">
        <v>159</v>
      </c>
      <c r="AH1838" s="2">
        <v>0.32793699999999998</v>
      </c>
      <c r="AI1838" s="2">
        <v>0</v>
      </c>
      <c r="AJ1838" s="3">
        <v>1.3169799999999999E-7</v>
      </c>
      <c r="AK1838" s="2">
        <v>42.908000000000001</v>
      </c>
      <c r="AL1838" s="2">
        <v>0</v>
      </c>
      <c r="AM1838" s="2">
        <v>0</v>
      </c>
      <c r="AN1838" s="2"/>
      <c r="AO1838" s="2" t="s">
        <v>159</v>
      </c>
      <c r="AP1838" s="2">
        <v>0</v>
      </c>
      <c r="AQ1838" s="2">
        <v>0</v>
      </c>
      <c r="AR1838" s="2"/>
      <c r="AS1838" s="2" t="s">
        <v>159</v>
      </c>
      <c r="AT1838" s="2"/>
      <c r="AU1838" s="2"/>
      <c r="AV1838" s="2" t="s">
        <v>160</v>
      </c>
      <c r="AW1838" s="2" t="s">
        <v>11416</v>
      </c>
      <c r="AX1838" s="2" t="s">
        <v>243</v>
      </c>
      <c r="AY1838" s="2" t="s">
        <v>244</v>
      </c>
      <c r="AZ1838" s="2" t="s">
        <v>11412</v>
      </c>
      <c r="BA1838" s="2" t="s">
        <v>11413</v>
      </c>
      <c r="BB1838" s="2">
        <v>7</v>
      </c>
      <c r="BC1838" s="2">
        <v>3</v>
      </c>
      <c r="BD1838" s="2">
        <v>0.11296</v>
      </c>
      <c r="BE1838" s="2" t="s">
        <v>166</v>
      </c>
      <c r="BF1838" s="2" t="s">
        <v>166</v>
      </c>
      <c r="BG1838" s="2" t="s">
        <v>166</v>
      </c>
      <c r="BH1838" s="2" t="s">
        <v>166</v>
      </c>
      <c r="BI1838" s="2" t="s">
        <v>166</v>
      </c>
      <c r="BJ1838" s="2" t="s">
        <v>166</v>
      </c>
      <c r="BK1838" s="2" t="s">
        <v>166</v>
      </c>
      <c r="BL1838" s="2" t="s">
        <v>166</v>
      </c>
      <c r="BM1838" s="2">
        <v>0</v>
      </c>
      <c r="BN1838" s="2">
        <v>0</v>
      </c>
      <c r="BO1838" s="2">
        <v>0</v>
      </c>
      <c r="BP1838" s="2">
        <v>0</v>
      </c>
      <c r="BQ1838" s="2" t="s">
        <v>159</v>
      </c>
      <c r="BR1838" s="2">
        <v>0</v>
      </c>
      <c r="BS1838" s="2">
        <v>0</v>
      </c>
      <c r="BT1838" s="2">
        <v>0</v>
      </c>
      <c r="BU1838" s="2">
        <v>0</v>
      </c>
      <c r="BV1838" s="2">
        <v>0</v>
      </c>
      <c r="BW1838" s="2">
        <v>0</v>
      </c>
      <c r="BX1838" s="2">
        <v>0</v>
      </c>
      <c r="BY1838" s="2">
        <v>0</v>
      </c>
      <c r="BZ1838" s="2" t="s">
        <v>159</v>
      </c>
      <c r="CA1838" s="2" t="s">
        <v>159</v>
      </c>
      <c r="CB1838" s="2" t="s">
        <v>159</v>
      </c>
      <c r="CC1838" s="2" t="s">
        <v>159</v>
      </c>
      <c r="CD1838" s="2" t="s">
        <v>159</v>
      </c>
      <c r="CE1838" s="2" t="s">
        <v>159</v>
      </c>
      <c r="CF1838" s="2" t="s">
        <v>159</v>
      </c>
      <c r="CG1838" s="2" t="s">
        <v>159</v>
      </c>
      <c r="CH1838" s="2">
        <v>0</v>
      </c>
      <c r="CI1838" s="2">
        <v>0</v>
      </c>
      <c r="CJ1838" s="2">
        <v>0</v>
      </c>
      <c r="CK1838" s="2">
        <v>0</v>
      </c>
      <c r="CL1838" s="2">
        <v>0</v>
      </c>
      <c r="CM1838" s="2">
        <v>0</v>
      </c>
      <c r="CN1838" s="2">
        <v>0</v>
      </c>
      <c r="CO1838" s="2">
        <v>0</v>
      </c>
      <c r="CP1838" s="2">
        <v>0</v>
      </c>
      <c r="CQ1838" s="2">
        <v>0</v>
      </c>
      <c r="CR1838" s="2">
        <v>0</v>
      </c>
      <c r="CS1838" s="2">
        <v>0</v>
      </c>
      <c r="CT1838" s="2">
        <v>0</v>
      </c>
      <c r="CU1838" s="2">
        <v>0</v>
      </c>
      <c r="CV1838" s="2">
        <v>0</v>
      </c>
      <c r="CW1838" s="2">
        <v>0</v>
      </c>
      <c r="CX1838" s="2">
        <v>0</v>
      </c>
      <c r="CY1838" s="2">
        <v>0</v>
      </c>
      <c r="CZ1838" s="2">
        <v>0</v>
      </c>
      <c r="DA1838" s="2">
        <v>0</v>
      </c>
      <c r="DB1838" s="2">
        <v>0</v>
      </c>
      <c r="DC1838" s="2">
        <v>0</v>
      </c>
      <c r="DD1838" s="2">
        <v>0</v>
      </c>
      <c r="DE1838" s="2">
        <v>0</v>
      </c>
      <c r="DF1838" s="2"/>
      <c r="DG1838" s="2"/>
      <c r="DH1838" s="2"/>
      <c r="DI1838" s="2"/>
      <c r="DJ1838" s="2"/>
      <c r="DK1838" s="2"/>
      <c r="DL1838" s="2"/>
      <c r="DM1838" s="2"/>
      <c r="DN1838" s="2"/>
      <c r="DO1838" s="2"/>
      <c r="DP1838" s="2"/>
      <c r="DQ1838" s="2"/>
      <c r="DR1838" s="2"/>
      <c r="DS1838" s="2"/>
      <c r="DT1838" s="2"/>
      <c r="DU1838" s="2"/>
      <c r="DV1838" s="2"/>
      <c r="DW1838" s="2"/>
      <c r="DX1838" s="2"/>
      <c r="DY1838" s="2"/>
      <c r="DZ1838" s="2"/>
      <c r="EA1838" s="2"/>
      <c r="EB1838" s="2"/>
      <c r="EC1838" s="2"/>
      <c r="ED1838" s="2"/>
      <c r="EE1838" s="2"/>
      <c r="EF1838" s="2">
        <v>1836</v>
      </c>
      <c r="EG1838" s="2">
        <v>805</v>
      </c>
      <c r="EH1838" s="2">
        <v>596</v>
      </c>
      <c r="EI1838" s="2">
        <v>596</v>
      </c>
      <c r="EJ1838" s="2" t="s">
        <v>11414</v>
      </c>
      <c r="EK1838" s="2" t="s">
        <v>11415</v>
      </c>
      <c r="EL1838" s="2"/>
      <c r="EM1838" s="2"/>
      <c r="EN1838" s="2">
        <v>28125</v>
      </c>
      <c r="EO1838" s="2">
        <v>21942</v>
      </c>
      <c r="EP1838" s="2" t="s">
        <v>190</v>
      </c>
      <c r="EQ1838" s="2">
        <v>50338</v>
      </c>
      <c r="ER1838" s="2">
        <v>28125</v>
      </c>
      <c r="ES1838" s="2">
        <v>21942</v>
      </c>
      <c r="ET1838" s="2" t="s">
        <v>190</v>
      </c>
      <c r="EU1838" s="2">
        <v>50338</v>
      </c>
      <c r="EV1838" s="2">
        <v>28125</v>
      </c>
      <c r="EW1838" s="2">
        <v>21942</v>
      </c>
      <c r="EX1838" s="2" t="s">
        <v>190</v>
      </c>
      <c r="EY1838" s="2">
        <v>50338</v>
      </c>
    </row>
    <row r="1839" spans="1:155" x14ac:dyDescent="0.25">
      <c r="A1839" s="2" t="s">
        <v>11388</v>
      </c>
      <c r="B1839" s="2">
        <v>598</v>
      </c>
      <c r="C1839" s="2" t="s">
        <v>11388</v>
      </c>
      <c r="D1839" s="2" t="s">
        <v>11388</v>
      </c>
      <c r="E1839" s="2" t="s">
        <v>11389</v>
      </c>
      <c r="F1839" s="2" t="s">
        <v>11390</v>
      </c>
      <c r="G1839" s="2" t="s">
        <v>11391</v>
      </c>
      <c r="H1839" s="2">
        <v>0.90737699999999999</v>
      </c>
      <c r="I1839" s="2">
        <v>10.6516</v>
      </c>
      <c r="J1839" s="3">
        <v>8.3806600000000005E-10</v>
      </c>
      <c r="K1839" s="2">
        <v>47.75</v>
      </c>
      <c r="L1839" s="2">
        <v>44.335999999999999</v>
      </c>
      <c r="M1839" s="2">
        <v>40.982999999999997</v>
      </c>
      <c r="N1839" s="2">
        <v>0</v>
      </c>
      <c r="O1839" s="2">
        <v>0</v>
      </c>
      <c r="P1839" s="2"/>
      <c r="Q1839" s="2" t="s">
        <v>159</v>
      </c>
      <c r="R1839" s="2">
        <v>0</v>
      </c>
      <c r="S1839" s="2">
        <v>0</v>
      </c>
      <c r="T1839" s="2"/>
      <c r="U1839" s="2" t="s">
        <v>159</v>
      </c>
      <c r="V1839" s="2">
        <v>0</v>
      </c>
      <c r="W1839" s="2">
        <v>0</v>
      </c>
      <c r="X1839" s="2"/>
      <c r="Y1839" s="2" t="s">
        <v>159</v>
      </c>
      <c r="Z1839" s="2">
        <v>0.32797799999999999</v>
      </c>
      <c r="AA1839" s="2">
        <v>0</v>
      </c>
      <c r="AB1839" s="3">
        <v>8.3806600000000005E-10</v>
      </c>
      <c r="AC1839" s="2">
        <v>47.75</v>
      </c>
      <c r="AD1839" s="2">
        <v>0</v>
      </c>
      <c r="AE1839" s="2">
        <v>0</v>
      </c>
      <c r="AF1839" s="2"/>
      <c r="AG1839" s="2" t="s">
        <v>159</v>
      </c>
      <c r="AH1839" s="2">
        <v>0.32793699999999998</v>
      </c>
      <c r="AI1839" s="2">
        <v>0</v>
      </c>
      <c r="AJ1839" s="3">
        <v>1.3169799999999999E-7</v>
      </c>
      <c r="AK1839" s="2">
        <v>42.908000000000001</v>
      </c>
      <c r="AL1839" s="2">
        <v>0</v>
      </c>
      <c r="AM1839" s="2">
        <v>0</v>
      </c>
      <c r="AN1839" s="2"/>
      <c r="AO1839" s="2" t="s">
        <v>159</v>
      </c>
      <c r="AP1839" s="2">
        <v>0.90737699999999999</v>
      </c>
      <c r="AQ1839" s="2">
        <v>10.6516</v>
      </c>
      <c r="AR1839" s="2">
        <v>3.0503399999999999E-3</v>
      </c>
      <c r="AS1839" s="2">
        <v>40.982999999999997</v>
      </c>
      <c r="AT1839" s="2"/>
      <c r="AU1839" s="2">
        <v>1</v>
      </c>
      <c r="AV1839" s="2" t="s">
        <v>160</v>
      </c>
      <c r="AW1839" s="2" t="s">
        <v>11417</v>
      </c>
      <c r="AX1839" s="2" t="s">
        <v>197</v>
      </c>
      <c r="AY1839" s="2" t="s">
        <v>1488</v>
      </c>
      <c r="AZ1839" s="2" t="s">
        <v>11418</v>
      </c>
      <c r="BA1839" s="2" t="s">
        <v>11419</v>
      </c>
      <c r="BB1839" s="2">
        <v>9</v>
      </c>
      <c r="BC1839" s="2">
        <v>2</v>
      </c>
      <c r="BD1839" s="2">
        <v>0.67459999999999998</v>
      </c>
      <c r="BE1839" s="2" t="s">
        <v>166</v>
      </c>
      <c r="BF1839" s="2" t="s">
        <v>166</v>
      </c>
      <c r="BG1839" s="2" t="s">
        <v>166</v>
      </c>
      <c r="BH1839" s="2" t="s">
        <v>166</v>
      </c>
      <c r="BI1839" s="2" t="s">
        <v>166</v>
      </c>
      <c r="BJ1839" s="2" t="s">
        <v>166</v>
      </c>
      <c r="BK1839" s="2" t="s">
        <v>166</v>
      </c>
      <c r="BL1839" s="2" t="s">
        <v>167</v>
      </c>
      <c r="BM1839" s="2">
        <v>12334000</v>
      </c>
      <c r="BN1839" s="2">
        <v>12334000</v>
      </c>
      <c r="BO1839" s="2">
        <v>0</v>
      </c>
      <c r="BP1839" s="2">
        <v>0</v>
      </c>
      <c r="BQ1839" s="2" t="s">
        <v>159</v>
      </c>
      <c r="BR1839" s="2">
        <v>168530</v>
      </c>
      <c r="BS1839" s="2">
        <v>747910</v>
      </c>
      <c r="BT1839" s="2">
        <v>88856</v>
      </c>
      <c r="BU1839" s="2">
        <v>2279700</v>
      </c>
      <c r="BV1839" s="2">
        <v>51525</v>
      </c>
      <c r="BW1839" s="2">
        <v>5448400</v>
      </c>
      <c r="BX1839" s="2">
        <v>0</v>
      </c>
      <c r="BY1839" s="2">
        <v>3548600</v>
      </c>
      <c r="BZ1839" s="2" t="s">
        <v>159</v>
      </c>
      <c r="CA1839" s="2" t="s">
        <v>159</v>
      </c>
      <c r="CB1839" s="2" t="s">
        <v>159</v>
      </c>
      <c r="CC1839" s="2" t="s">
        <v>159</v>
      </c>
      <c r="CD1839" s="2" t="s">
        <v>159</v>
      </c>
      <c r="CE1839" s="2" t="s">
        <v>159</v>
      </c>
      <c r="CF1839" s="2" t="s">
        <v>159</v>
      </c>
      <c r="CG1839" s="2" t="s">
        <v>159</v>
      </c>
      <c r="CH1839" s="2">
        <v>168530</v>
      </c>
      <c r="CI1839" s="2">
        <v>0</v>
      </c>
      <c r="CJ1839" s="2">
        <v>0</v>
      </c>
      <c r="CK1839" s="2">
        <v>747910</v>
      </c>
      <c r="CL1839" s="2">
        <v>0</v>
      </c>
      <c r="CM1839" s="2">
        <v>0</v>
      </c>
      <c r="CN1839" s="2">
        <v>88856</v>
      </c>
      <c r="CO1839" s="2">
        <v>0</v>
      </c>
      <c r="CP1839" s="2">
        <v>0</v>
      </c>
      <c r="CQ1839" s="2">
        <v>2279700</v>
      </c>
      <c r="CR1839" s="2">
        <v>0</v>
      </c>
      <c r="CS1839" s="2">
        <v>0</v>
      </c>
      <c r="CT1839" s="2">
        <v>51525</v>
      </c>
      <c r="CU1839" s="2">
        <v>0</v>
      </c>
      <c r="CV1839" s="2">
        <v>0</v>
      </c>
      <c r="CW1839" s="2">
        <v>5448400</v>
      </c>
      <c r="CX1839" s="2">
        <v>0</v>
      </c>
      <c r="CY1839" s="2">
        <v>0</v>
      </c>
      <c r="CZ1839" s="2">
        <v>0</v>
      </c>
      <c r="DA1839" s="2">
        <v>0</v>
      </c>
      <c r="DB1839" s="2">
        <v>0</v>
      </c>
      <c r="DC1839" s="2">
        <v>3548600</v>
      </c>
      <c r="DD1839" s="2">
        <v>0</v>
      </c>
      <c r="DE1839" s="2">
        <v>0</v>
      </c>
      <c r="DF1839" s="2"/>
      <c r="DG1839" s="2"/>
      <c r="DH1839" s="2"/>
      <c r="DI1839" s="2"/>
      <c r="DJ1839" s="2"/>
      <c r="DK1839" s="2"/>
      <c r="DL1839" s="2"/>
      <c r="DM1839" s="2"/>
      <c r="DN1839" s="2"/>
      <c r="DO1839" s="2"/>
      <c r="DP1839" s="2"/>
      <c r="DQ1839" s="2"/>
      <c r="DR1839" s="2"/>
      <c r="DS1839" s="2"/>
      <c r="DT1839" s="2"/>
      <c r="DU1839" s="2"/>
      <c r="DV1839" s="2"/>
      <c r="DW1839" s="2"/>
      <c r="DX1839" s="2"/>
      <c r="DY1839" s="2"/>
      <c r="DZ1839" s="2"/>
      <c r="EA1839" s="2"/>
      <c r="EB1839" s="2"/>
      <c r="EC1839" s="2"/>
      <c r="ED1839" s="2"/>
      <c r="EE1839" s="2"/>
      <c r="EF1839" s="2">
        <v>1837</v>
      </c>
      <c r="EG1839" s="2">
        <v>805</v>
      </c>
      <c r="EH1839" s="2">
        <v>598</v>
      </c>
      <c r="EI1839" s="2">
        <v>598</v>
      </c>
      <c r="EJ1839" s="2" t="s">
        <v>11414</v>
      </c>
      <c r="EK1839" s="2" t="s">
        <v>11415</v>
      </c>
      <c r="EL1839" s="2" t="s">
        <v>11420</v>
      </c>
      <c r="EM1839" s="2">
        <v>21941</v>
      </c>
      <c r="EN1839" s="2">
        <v>28118</v>
      </c>
      <c r="EO1839" s="2">
        <v>21941</v>
      </c>
      <c r="EP1839" s="2" t="s">
        <v>171</v>
      </c>
      <c r="EQ1839" s="2">
        <v>46230</v>
      </c>
      <c r="ER1839" s="2">
        <v>28125</v>
      </c>
      <c r="ES1839" s="2">
        <v>21942</v>
      </c>
      <c r="ET1839" s="2" t="s">
        <v>190</v>
      </c>
      <c r="EU1839" s="2">
        <v>50338</v>
      </c>
      <c r="EV1839" s="2">
        <v>28125</v>
      </c>
      <c r="EW1839" s="2">
        <v>21942</v>
      </c>
      <c r="EX1839" s="2" t="s">
        <v>190</v>
      </c>
      <c r="EY1839" s="2">
        <v>50338</v>
      </c>
    </row>
    <row r="1840" spans="1:155" x14ac:dyDescent="0.25">
      <c r="A1840" s="2" t="s">
        <v>11388</v>
      </c>
      <c r="B1840" s="2">
        <v>675</v>
      </c>
      <c r="C1840" s="2" t="s">
        <v>11388</v>
      </c>
      <c r="D1840" s="2" t="s">
        <v>11388</v>
      </c>
      <c r="E1840" s="2" t="s">
        <v>11389</v>
      </c>
      <c r="F1840" s="2" t="s">
        <v>11390</v>
      </c>
      <c r="G1840" s="2" t="s">
        <v>11391</v>
      </c>
      <c r="H1840" s="2">
        <v>0.48848799999999998</v>
      </c>
      <c r="I1840" s="2">
        <v>0</v>
      </c>
      <c r="J1840" s="3">
        <v>3.2800299999999998E-37</v>
      </c>
      <c r="K1840" s="2">
        <v>92.563000000000002</v>
      </c>
      <c r="L1840" s="2">
        <v>86.591999999999999</v>
      </c>
      <c r="M1840" s="2">
        <v>92.563000000000002</v>
      </c>
      <c r="N1840" s="2">
        <v>0</v>
      </c>
      <c r="O1840" s="2">
        <v>0</v>
      </c>
      <c r="P1840" s="2"/>
      <c r="Q1840" s="2" t="s">
        <v>159</v>
      </c>
      <c r="R1840" s="2">
        <v>0.35532000000000002</v>
      </c>
      <c r="S1840" s="2">
        <v>0</v>
      </c>
      <c r="T1840" s="3">
        <v>9.1584899999999994E-11</v>
      </c>
      <c r="U1840" s="2">
        <v>51.430999999999997</v>
      </c>
      <c r="V1840" s="2">
        <v>0</v>
      </c>
      <c r="W1840" s="2">
        <v>0</v>
      </c>
      <c r="X1840" s="2"/>
      <c r="Y1840" s="2" t="s">
        <v>159</v>
      </c>
      <c r="Z1840" s="2">
        <v>0.48848799999999998</v>
      </c>
      <c r="AA1840" s="2">
        <v>0</v>
      </c>
      <c r="AB1840" s="3">
        <v>3.2800299999999998E-37</v>
      </c>
      <c r="AC1840" s="2">
        <v>92.563000000000002</v>
      </c>
      <c r="AD1840" s="2">
        <v>0</v>
      </c>
      <c r="AE1840" s="2">
        <v>0</v>
      </c>
      <c r="AF1840" s="2"/>
      <c r="AG1840" s="2" t="s">
        <v>159</v>
      </c>
      <c r="AH1840" s="2">
        <v>0.48419600000000002</v>
      </c>
      <c r="AI1840" s="2">
        <v>0</v>
      </c>
      <c r="AJ1840" s="3">
        <v>4.5286699999999999E-29</v>
      </c>
      <c r="AK1840" s="2">
        <v>79.460999999999999</v>
      </c>
      <c r="AL1840" s="2"/>
      <c r="AM1840" s="2"/>
      <c r="AN1840" s="2"/>
      <c r="AO1840" s="2"/>
      <c r="AP1840" s="2">
        <v>0.32545200000000002</v>
      </c>
      <c r="AQ1840" s="2">
        <v>0</v>
      </c>
      <c r="AR1840" s="3">
        <v>5.12489E-6</v>
      </c>
      <c r="AS1840" s="2">
        <v>41.256</v>
      </c>
      <c r="AT1840" s="2"/>
      <c r="AU1840" s="2"/>
      <c r="AV1840" s="2" t="s">
        <v>160</v>
      </c>
      <c r="AW1840" s="2" t="s">
        <v>11421</v>
      </c>
      <c r="AX1840" s="2" t="s">
        <v>197</v>
      </c>
      <c r="AY1840" s="2" t="s">
        <v>1439</v>
      </c>
      <c r="AZ1840" s="2" t="s">
        <v>11422</v>
      </c>
      <c r="BA1840" s="2" t="s">
        <v>11423</v>
      </c>
      <c r="BB1840" s="2">
        <v>10</v>
      </c>
      <c r="BC1840" s="2">
        <v>3</v>
      </c>
      <c r="BD1840" s="2">
        <v>1.2097</v>
      </c>
      <c r="BE1840" s="2" t="s">
        <v>166</v>
      </c>
      <c r="BF1840" s="2" t="s">
        <v>166</v>
      </c>
      <c r="BG1840" s="2" t="s">
        <v>166</v>
      </c>
      <c r="BH1840" s="2" t="s">
        <v>166</v>
      </c>
      <c r="BI1840" s="2" t="s">
        <v>166</v>
      </c>
      <c r="BJ1840" s="2" t="s">
        <v>166</v>
      </c>
      <c r="BK1840" s="2" t="s">
        <v>166</v>
      </c>
      <c r="BL1840" s="2" t="s">
        <v>166</v>
      </c>
      <c r="BM1840" s="2">
        <v>0</v>
      </c>
      <c r="BN1840" s="2">
        <v>0</v>
      </c>
      <c r="BO1840" s="2">
        <v>0</v>
      </c>
      <c r="BP1840" s="2">
        <v>0</v>
      </c>
      <c r="BQ1840" s="2" t="s">
        <v>159</v>
      </c>
      <c r="BR1840" s="2">
        <v>0</v>
      </c>
      <c r="BS1840" s="2">
        <v>0</v>
      </c>
      <c r="BT1840" s="2">
        <v>0</v>
      </c>
      <c r="BU1840" s="2">
        <v>0</v>
      </c>
      <c r="BV1840" s="2">
        <v>0</v>
      </c>
      <c r="BW1840" s="2">
        <v>0</v>
      </c>
      <c r="BX1840" s="2">
        <v>0</v>
      </c>
      <c r="BY1840" s="2">
        <v>0</v>
      </c>
      <c r="BZ1840" s="2" t="s">
        <v>159</v>
      </c>
      <c r="CA1840" s="2" t="s">
        <v>159</v>
      </c>
      <c r="CB1840" s="2" t="s">
        <v>159</v>
      </c>
      <c r="CC1840" s="2" t="s">
        <v>159</v>
      </c>
      <c r="CD1840" s="2" t="s">
        <v>159</v>
      </c>
      <c r="CE1840" s="2" t="s">
        <v>159</v>
      </c>
      <c r="CF1840" s="2" t="s">
        <v>159</v>
      </c>
      <c r="CG1840" s="2" t="s">
        <v>159</v>
      </c>
      <c r="CH1840" s="2">
        <v>0</v>
      </c>
      <c r="CI1840" s="2">
        <v>0</v>
      </c>
      <c r="CJ1840" s="2">
        <v>0</v>
      </c>
      <c r="CK1840" s="2">
        <v>0</v>
      </c>
      <c r="CL1840" s="2">
        <v>0</v>
      </c>
      <c r="CM1840" s="2">
        <v>0</v>
      </c>
      <c r="CN1840" s="2">
        <v>0</v>
      </c>
      <c r="CO1840" s="2">
        <v>0</v>
      </c>
      <c r="CP1840" s="2">
        <v>0</v>
      </c>
      <c r="CQ1840" s="2">
        <v>0</v>
      </c>
      <c r="CR1840" s="2">
        <v>0</v>
      </c>
      <c r="CS1840" s="2">
        <v>0</v>
      </c>
      <c r="CT1840" s="2">
        <v>0</v>
      </c>
      <c r="CU1840" s="2">
        <v>0</v>
      </c>
      <c r="CV1840" s="2">
        <v>0</v>
      </c>
      <c r="CW1840" s="2">
        <v>0</v>
      </c>
      <c r="CX1840" s="2">
        <v>0</v>
      </c>
      <c r="CY1840" s="2">
        <v>0</v>
      </c>
      <c r="CZ1840" s="2">
        <v>0</v>
      </c>
      <c r="DA1840" s="2">
        <v>0</v>
      </c>
      <c r="DB1840" s="2">
        <v>0</v>
      </c>
      <c r="DC1840" s="2">
        <v>0</v>
      </c>
      <c r="DD1840" s="2">
        <v>0</v>
      </c>
      <c r="DE1840" s="2">
        <v>0</v>
      </c>
      <c r="DF1840" s="2"/>
      <c r="DG1840" s="2"/>
      <c r="DH1840" s="2"/>
      <c r="DI1840" s="2"/>
      <c r="DJ1840" s="2"/>
      <c r="DK1840" s="2"/>
      <c r="DL1840" s="2"/>
      <c r="DM1840" s="2"/>
      <c r="DN1840" s="2"/>
      <c r="DO1840" s="2"/>
      <c r="DP1840" s="2"/>
      <c r="DQ1840" s="2"/>
      <c r="DR1840" s="2"/>
      <c r="DS1840" s="2"/>
      <c r="DT1840" s="2"/>
      <c r="DU1840" s="2"/>
      <c r="DV1840" s="2"/>
      <c r="DW1840" s="2"/>
      <c r="DX1840" s="2"/>
      <c r="DY1840" s="2"/>
      <c r="DZ1840" s="2"/>
      <c r="EA1840" s="2"/>
      <c r="EB1840" s="2"/>
      <c r="EC1840" s="2"/>
      <c r="ED1840" s="2"/>
      <c r="EE1840" s="2"/>
      <c r="EF1840" s="2">
        <v>1838</v>
      </c>
      <c r="EG1840" s="2">
        <v>805</v>
      </c>
      <c r="EH1840" s="2">
        <v>675</v>
      </c>
      <c r="EI1840" s="2">
        <v>675</v>
      </c>
      <c r="EJ1840" s="2" t="s">
        <v>11424</v>
      </c>
      <c r="EK1840" s="2" t="s">
        <v>11425</v>
      </c>
      <c r="EL1840" s="2"/>
      <c r="EM1840" s="2"/>
      <c r="EN1840" s="2">
        <v>36855</v>
      </c>
      <c r="EO1840" s="2">
        <v>28968</v>
      </c>
      <c r="EP1840" s="2" t="s">
        <v>190</v>
      </c>
      <c r="EQ1840" s="2">
        <v>26385</v>
      </c>
      <c r="ER1840" s="2">
        <v>36855</v>
      </c>
      <c r="ES1840" s="2">
        <v>28968</v>
      </c>
      <c r="ET1840" s="2" t="s">
        <v>190</v>
      </c>
      <c r="EU1840" s="2">
        <v>26385</v>
      </c>
      <c r="EV1840" s="2">
        <v>36855</v>
      </c>
      <c r="EW1840" s="2">
        <v>28968</v>
      </c>
      <c r="EX1840" s="2" t="s">
        <v>190</v>
      </c>
      <c r="EY1840" s="2">
        <v>26385</v>
      </c>
    </row>
    <row r="1841" spans="1:155" x14ac:dyDescent="0.25">
      <c r="A1841" s="2" t="s">
        <v>11388</v>
      </c>
      <c r="B1841" s="2">
        <v>677</v>
      </c>
      <c r="C1841" s="2" t="s">
        <v>11388</v>
      </c>
      <c r="D1841" s="2" t="s">
        <v>11388</v>
      </c>
      <c r="E1841" s="2" t="s">
        <v>11389</v>
      </c>
      <c r="F1841" s="2" t="s">
        <v>11390</v>
      </c>
      <c r="G1841" s="2" t="s">
        <v>11391</v>
      </c>
      <c r="H1841" s="2">
        <v>0.99932200000000004</v>
      </c>
      <c r="I1841" s="2">
        <v>32.561799999999998</v>
      </c>
      <c r="J1841" s="3">
        <v>9.1003199999999992E-59</v>
      </c>
      <c r="K1841" s="2">
        <v>113.91</v>
      </c>
      <c r="L1841" s="2">
        <v>110.01</v>
      </c>
      <c r="M1841" s="2">
        <v>113.91</v>
      </c>
      <c r="N1841" s="2">
        <v>0</v>
      </c>
      <c r="O1841" s="2">
        <v>0</v>
      </c>
      <c r="P1841" s="2"/>
      <c r="Q1841" s="2" t="s">
        <v>159</v>
      </c>
      <c r="R1841" s="2">
        <v>0.99932200000000004</v>
      </c>
      <c r="S1841" s="2">
        <v>32.561799999999998</v>
      </c>
      <c r="T1841" s="3">
        <v>9.1003199999999992E-59</v>
      </c>
      <c r="U1841" s="2">
        <v>113.91</v>
      </c>
      <c r="V1841" s="2">
        <v>0</v>
      </c>
      <c r="W1841" s="2">
        <v>0</v>
      </c>
      <c r="X1841" s="2"/>
      <c r="Y1841" s="2" t="s">
        <v>159</v>
      </c>
      <c r="Z1841" s="2">
        <v>0.48848799999999998</v>
      </c>
      <c r="AA1841" s="2">
        <v>0</v>
      </c>
      <c r="AB1841" s="3">
        <v>3.2800299999999998E-37</v>
      </c>
      <c r="AC1841" s="2">
        <v>92.563000000000002</v>
      </c>
      <c r="AD1841" s="2">
        <v>0</v>
      </c>
      <c r="AE1841" s="2">
        <v>0</v>
      </c>
      <c r="AF1841" s="2"/>
      <c r="AG1841" s="2" t="s">
        <v>159</v>
      </c>
      <c r="AH1841" s="2">
        <v>0.48419600000000002</v>
      </c>
      <c r="AI1841" s="2">
        <v>0</v>
      </c>
      <c r="AJ1841" s="3">
        <v>4.5286699999999999E-29</v>
      </c>
      <c r="AK1841" s="2">
        <v>79.460999999999999</v>
      </c>
      <c r="AL1841" s="2"/>
      <c r="AM1841" s="2"/>
      <c r="AN1841" s="2"/>
      <c r="AO1841" s="2"/>
      <c r="AP1841" s="2">
        <v>0.32545200000000002</v>
      </c>
      <c r="AQ1841" s="2">
        <v>0</v>
      </c>
      <c r="AR1841" s="3">
        <v>5.12489E-6</v>
      </c>
      <c r="AS1841" s="2">
        <v>41.256</v>
      </c>
      <c r="AT1841" s="2"/>
      <c r="AU1841" s="2">
        <v>1</v>
      </c>
      <c r="AV1841" s="2" t="s">
        <v>160</v>
      </c>
      <c r="AW1841" s="2" t="s">
        <v>11426</v>
      </c>
      <c r="AX1841" s="2" t="s">
        <v>197</v>
      </c>
      <c r="AY1841" s="2" t="s">
        <v>4124</v>
      </c>
      <c r="AZ1841" s="2" t="s">
        <v>11427</v>
      </c>
      <c r="BA1841" s="2" t="s">
        <v>11428</v>
      </c>
      <c r="BB1841" s="2">
        <v>12</v>
      </c>
      <c r="BC1841" s="2">
        <v>3</v>
      </c>
      <c r="BD1841" s="2">
        <v>-0.43012</v>
      </c>
      <c r="BE1841" s="2" t="s">
        <v>166</v>
      </c>
      <c r="BF1841" s="2" t="s">
        <v>167</v>
      </c>
      <c r="BG1841" s="2" t="s">
        <v>166</v>
      </c>
      <c r="BH1841" s="2" t="s">
        <v>166</v>
      </c>
      <c r="BI1841" s="2" t="s">
        <v>166</v>
      </c>
      <c r="BJ1841" s="2" t="s">
        <v>166</v>
      </c>
      <c r="BK1841" s="2" t="s">
        <v>166</v>
      </c>
      <c r="BL1841" s="2" t="s">
        <v>166</v>
      </c>
      <c r="BM1841" s="2">
        <v>27822000</v>
      </c>
      <c r="BN1841" s="2">
        <v>27822000</v>
      </c>
      <c r="BO1841" s="2">
        <v>0</v>
      </c>
      <c r="BP1841" s="2">
        <v>0</v>
      </c>
      <c r="BQ1841" s="2" t="s">
        <v>159</v>
      </c>
      <c r="BR1841" s="2">
        <v>535950</v>
      </c>
      <c r="BS1841" s="2">
        <v>7705900</v>
      </c>
      <c r="BT1841" s="2">
        <v>482360</v>
      </c>
      <c r="BU1841" s="2">
        <v>0</v>
      </c>
      <c r="BV1841" s="2">
        <v>837480</v>
      </c>
      <c r="BW1841" s="2">
        <v>0</v>
      </c>
      <c r="BX1841" s="2">
        <v>0</v>
      </c>
      <c r="BY1841" s="2">
        <v>0</v>
      </c>
      <c r="BZ1841" s="2" t="s">
        <v>159</v>
      </c>
      <c r="CA1841" s="2" t="s">
        <v>159</v>
      </c>
      <c r="CB1841" s="2" t="s">
        <v>159</v>
      </c>
      <c r="CC1841" s="2" t="s">
        <v>159</v>
      </c>
      <c r="CD1841" s="2" t="s">
        <v>159</v>
      </c>
      <c r="CE1841" s="2" t="s">
        <v>159</v>
      </c>
      <c r="CF1841" s="2" t="s">
        <v>159</v>
      </c>
      <c r="CG1841" s="2" t="s">
        <v>159</v>
      </c>
      <c r="CH1841" s="2">
        <v>535950</v>
      </c>
      <c r="CI1841" s="2">
        <v>0</v>
      </c>
      <c r="CJ1841" s="2">
        <v>0</v>
      </c>
      <c r="CK1841" s="2">
        <v>7705900</v>
      </c>
      <c r="CL1841" s="2">
        <v>0</v>
      </c>
      <c r="CM1841" s="2">
        <v>0</v>
      </c>
      <c r="CN1841" s="2">
        <v>482360</v>
      </c>
      <c r="CO1841" s="2">
        <v>0</v>
      </c>
      <c r="CP1841" s="2">
        <v>0</v>
      </c>
      <c r="CQ1841" s="2">
        <v>0</v>
      </c>
      <c r="CR1841" s="2">
        <v>0</v>
      </c>
      <c r="CS1841" s="2">
        <v>0</v>
      </c>
      <c r="CT1841" s="2">
        <v>837480</v>
      </c>
      <c r="CU1841" s="2">
        <v>0</v>
      </c>
      <c r="CV1841" s="2">
        <v>0</v>
      </c>
      <c r="CW1841" s="2">
        <v>0</v>
      </c>
      <c r="CX1841" s="2">
        <v>0</v>
      </c>
      <c r="CY1841" s="2">
        <v>0</v>
      </c>
      <c r="CZ1841" s="2">
        <v>0</v>
      </c>
      <c r="DA1841" s="2">
        <v>0</v>
      </c>
      <c r="DB1841" s="2">
        <v>0</v>
      </c>
      <c r="DC1841" s="2">
        <v>0</v>
      </c>
      <c r="DD1841" s="2">
        <v>0</v>
      </c>
      <c r="DE1841" s="2">
        <v>0</v>
      </c>
      <c r="DF1841" s="2"/>
      <c r="DG1841" s="2"/>
      <c r="DH1841" s="2"/>
      <c r="DI1841" s="2"/>
      <c r="DJ1841" s="2"/>
      <c r="DK1841" s="2"/>
      <c r="DL1841" s="2"/>
      <c r="DM1841" s="2"/>
      <c r="DN1841" s="2"/>
      <c r="DO1841" s="2"/>
      <c r="DP1841" s="2"/>
      <c r="DQ1841" s="2"/>
      <c r="DR1841" s="2"/>
      <c r="DS1841" s="2"/>
      <c r="DT1841" s="2"/>
      <c r="DU1841" s="2"/>
      <c r="DV1841" s="2"/>
      <c r="DW1841" s="2"/>
      <c r="DX1841" s="2"/>
      <c r="DY1841" s="2"/>
      <c r="DZ1841" s="2"/>
      <c r="EA1841" s="2"/>
      <c r="EB1841" s="2"/>
      <c r="EC1841" s="2"/>
      <c r="ED1841" s="2"/>
      <c r="EE1841" s="2"/>
      <c r="EF1841" s="2">
        <v>1839</v>
      </c>
      <c r="EG1841" s="2">
        <v>805</v>
      </c>
      <c r="EH1841" s="2">
        <v>677</v>
      </c>
      <c r="EI1841" s="2">
        <v>677</v>
      </c>
      <c r="EJ1841" s="2" t="s">
        <v>11424</v>
      </c>
      <c r="EK1841" s="2" t="s">
        <v>11425</v>
      </c>
      <c r="EL1841" s="2" t="s">
        <v>11429</v>
      </c>
      <c r="EM1841" s="2" t="s">
        <v>11430</v>
      </c>
      <c r="EN1841" s="2">
        <v>36860</v>
      </c>
      <c r="EO1841" s="2">
        <v>28973</v>
      </c>
      <c r="EP1841" s="2" t="s">
        <v>285</v>
      </c>
      <c r="EQ1841" s="2">
        <v>21349</v>
      </c>
      <c r="ER1841" s="2">
        <v>36860</v>
      </c>
      <c r="ES1841" s="2">
        <v>28973</v>
      </c>
      <c r="ET1841" s="2" t="s">
        <v>285</v>
      </c>
      <c r="EU1841" s="2">
        <v>21349</v>
      </c>
      <c r="EV1841" s="2">
        <v>36860</v>
      </c>
      <c r="EW1841" s="2">
        <v>28973</v>
      </c>
      <c r="EX1841" s="2" t="s">
        <v>285</v>
      </c>
      <c r="EY1841" s="2">
        <v>21349</v>
      </c>
    </row>
    <row r="1842" spans="1:155" x14ac:dyDescent="0.25">
      <c r="A1842" s="2" t="s">
        <v>11431</v>
      </c>
      <c r="B1842" s="2">
        <v>125</v>
      </c>
      <c r="C1842" s="2" t="s">
        <v>11431</v>
      </c>
      <c r="D1842" s="2" t="s">
        <v>11431</v>
      </c>
      <c r="E1842" s="2" t="s">
        <v>11432</v>
      </c>
      <c r="F1842" s="2" t="s">
        <v>11433</v>
      </c>
      <c r="G1842" s="2" t="s">
        <v>11434</v>
      </c>
      <c r="H1842" s="2">
        <v>1</v>
      </c>
      <c r="I1842" s="2">
        <v>60.397799999999997</v>
      </c>
      <c r="J1842" s="2">
        <v>1.8441900000000001E-2</v>
      </c>
      <c r="K1842" s="2">
        <v>61.78</v>
      </c>
      <c r="L1842" s="2">
        <v>13.606</v>
      </c>
      <c r="M1842" s="2">
        <v>60.398000000000003</v>
      </c>
      <c r="N1842" s="2"/>
      <c r="O1842" s="2"/>
      <c r="P1842" s="2"/>
      <c r="Q1842" s="2"/>
      <c r="R1842" s="2">
        <v>0</v>
      </c>
      <c r="S1842" s="2">
        <v>0</v>
      </c>
      <c r="T1842" s="2"/>
      <c r="U1842" s="2" t="s">
        <v>159</v>
      </c>
      <c r="V1842" s="2"/>
      <c r="W1842" s="2"/>
      <c r="X1842" s="2"/>
      <c r="Y1842" s="2"/>
      <c r="Z1842" s="2">
        <v>1</v>
      </c>
      <c r="AA1842" s="2">
        <v>61.779499999999999</v>
      </c>
      <c r="AB1842" s="2">
        <v>1.8451599999999999E-2</v>
      </c>
      <c r="AC1842" s="2">
        <v>61.78</v>
      </c>
      <c r="AD1842" s="2"/>
      <c r="AE1842" s="2"/>
      <c r="AF1842" s="2"/>
      <c r="AG1842" s="2"/>
      <c r="AH1842" s="2">
        <v>1</v>
      </c>
      <c r="AI1842" s="2">
        <v>44.424999999999997</v>
      </c>
      <c r="AJ1842" s="2">
        <v>4.1066400000000003E-2</v>
      </c>
      <c r="AK1842" s="2">
        <v>44.424999999999997</v>
      </c>
      <c r="AL1842" s="2"/>
      <c r="AM1842" s="2"/>
      <c r="AN1842" s="2"/>
      <c r="AO1842" s="2"/>
      <c r="AP1842" s="2">
        <v>1</v>
      </c>
      <c r="AQ1842" s="2">
        <v>60.397799999999997</v>
      </c>
      <c r="AR1842" s="2">
        <v>1.8441900000000001E-2</v>
      </c>
      <c r="AS1842" s="2">
        <v>60.398000000000003</v>
      </c>
      <c r="AT1842" s="2"/>
      <c r="AU1842" s="2">
        <v>1</v>
      </c>
      <c r="AV1842" s="2" t="s">
        <v>160</v>
      </c>
      <c r="AW1842" s="2" t="s">
        <v>11435</v>
      </c>
      <c r="AX1842" s="2" t="s">
        <v>197</v>
      </c>
      <c r="AY1842" s="2" t="s">
        <v>737</v>
      </c>
      <c r="AZ1842" s="2" t="s">
        <v>11436</v>
      </c>
      <c r="BA1842" s="2" t="s">
        <v>11437</v>
      </c>
      <c r="BB1842" s="2">
        <v>3</v>
      </c>
      <c r="BC1842" s="2">
        <v>2</v>
      </c>
      <c r="BD1842" s="2">
        <v>0.11767</v>
      </c>
      <c r="BE1842" s="2" t="s">
        <v>166</v>
      </c>
      <c r="BF1842" s="2" t="s">
        <v>166</v>
      </c>
      <c r="BG1842" s="2" t="s">
        <v>166</v>
      </c>
      <c r="BH1842" s="2" t="s">
        <v>167</v>
      </c>
      <c r="BI1842" s="2" t="s">
        <v>166</v>
      </c>
      <c r="BJ1842" s="2" t="s">
        <v>167</v>
      </c>
      <c r="BK1842" s="2" t="s">
        <v>166</v>
      </c>
      <c r="BL1842" s="2" t="s">
        <v>167</v>
      </c>
      <c r="BM1842" s="2">
        <v>10055000</v>
      </c>
      <c r="BN1842" s="2">
        <v>10055000</v>
      </c>
      <c r="BO1842" s="2">
        <v>0</v>
      </c>
      <c r="BP1842" s="2">
        <v>0</v>
      </c>
      <c r="BQ1842" s="2" t="s">
        <v>159</v>
      </c>
      <c r="BR1842" s="2">
        <v>0</v>
      </c>
      <c r="BS1842" s="2">
        <v>742280</v>
      </c>
      <c r="BT1842" s="2">
        <v>0</v>
      </c>
      <c r="BU1842" s="2">
        <v>6501800</v>
      </c>
      <c r="BV1842" s="2">
        <v>0</v>
      </c>
      <c r="BW1842" s="2">
        <v>830390</v>
      </c>
      <c r="BX1842" s="2">
        <v>0</v>
      </c>
      <c r="BY1842" s="2">
        <v>1980500</v>
      </c>
      <c r="BZ1842" s="2" t="s">
        <v>159</v>
      </c>
      <c r="CA1842" s="2" t="s">
        <v>159</v>
      </c>
      <c r="CB1842" s="2" t="s">
        <v>159</v>
      </c>
      <c r="CC1842" s="2" t="s">
        <v>159</v>
      </c>
      <c r="CD1842" s="2" t="s">
        <v>159</v>
      </c>
      <c r="CE1842" s="2" t="s">
        <v>159</v>
      </c>
      <c r="CF1842" s="2" t="s">
        <v>159</v>
      </c>
      <c r="CG1842" s="2" t="s">
        <v>159</v>
      </c>
      <c r="CH1842" s="2">
        <v>0</v>
      </c>
      <c r="CI1842" s="2">
        <v>0</v>
      </c>
      <c r="CJ1842" s="2">
        <v>0</v>
      </c>
      <c r="CK1842" s="2">
        <v>742280</v>
      </c>
      <c r="CL1842" s="2">
        <v>0</v>
      </c>
      <c r="CM1842" s="2">
        <v>0</v>
      </c>
      <c r="CN1842" s="2">
        <v>0</v>
      </c>
      <c r="CO1842" s="2">
        <v>0</v>
      </c>
      <c r="CP1842" s="2">
        <v>0</v>
      </c>
      <c r="CQ1842" s="2">
        <v>6501800</v>
      </c>
      <c r="CR1842" s="2">
        <v>0</v>
      </c>
      <c r="CS1842" s="2">
        <v>0</v>
      </c>
      <c r="CT1842" s="2">
        <v>0</v>
      </c>
      <c r="CU1842" s="2">
        <v>0</v>
      </c>
      <c r="CV1842" s="2">
        <v>0</v>
      </c>
      <c r="CW1842" s="2">
        <v>830390</v>
      </c>
      <c r="CX1842" s="2">
        <v>0</v>
      </c>
      <c r="CY1842" s="2">
        <v>0</v>
      </c>
      <c r="CZ1842" s="2">
        <v>0</v>
      </c>
      <c r="DA1842" s="2">
        <v>0</v>
      </c>
      <c r="DB1842" s="2">
        <v>0</v>
      </c>
      <c r="DC1842" s="2">
        <v>1980500</v>
      </c>
      <c r="DD1842" s="2">
        <v>0</v>
      </c>
      <c r="DE1842" s="2">
        <v>0</v>
      </c>
      <c r="DF1842" s="2"/>
      <c r="DG1842" s="2"/>
      <c r="DH1842" s="2"/>
      <c r="DI1842" s="2"/>
      <c r="DJ1842" s="2"/>
      <c r="DK1842" s="2"/>
      <c r="DL1842" s="2"/>
      <c r="DM1842" s="2"/>
      <c r="DN1842" s="2"/>
      <c r="DO1842" s="2"/>
      <c r="DP1842" s="2"/>
      <c r="DQ1842" s="2"/>
      <c r="DR1842" s="2"/>
      <c r="DS1842" s="2"/>
      <c r="DT1842" s="2"/>
      <c r="DU1842" s="2"/>
      <c r="DV1842" s="2"/>
      <c r="DW1842" s="2"/>
      <c r="DX1842" s="2"/>
      <c r="DY1842" s="2"/>
      <c r="DZ1842" s="2"/>
      <c r="EA1842" s="2"/>
      <c r="EB1842" s="2"/>
      <c r="EC1842" s="2"/>
      <c r="ED1842" s="2"/>
      <c r="EE1842" s="2"/>
      <c r="EF1842" s="2">
        <v>1840</v>
      </c>
      <c r="EG1842" s="2">
        <v>806</v>
      </c>
      <c r="EH1842" s="2">
        <v>125</v>
      </c>
      <c r="EI1842" s="2">
        <v>125</v>
      </c>
      <c r="EJ1842" s="2">
        <v>5433</v>
      </c>
      <c r="EK1842" s="2">
        <v>6217</v>
      </c>
      <c r="EL1842" s="2" t="s">
        <v>11438</v>
      </c>
      <c r="EM1842" s="2" t="s">
        <v>11439</v>
      </c>
      <c r="EN1842" s="2">
        <v>33026</v>
      </c>
      <c r="EO1842" s="2">
        <v>25498</v>
      </c>
      <c r="EP1842" s="2" t="s">
        <v>171</v>
      </c>
      <c r="EQ1842" s="2">
        <v>24490</v>
      </c>
      <c r="ER1842" s="2">
        <v>33024</v>
      </c>
      <c r="ES1842" s="2">
        <v>25496</v>
      </c>
      <c r="ET1842" s="2" t="s">
        <v>190</v>
      </c>
      <c r="EU1842" s="2">
        <v>26327</v>
      </c>
      <c r="EV1842" s="2">
        <v>33026</v>
      </c>
      <c r="EW1842" s="2">
        <v>25498</v>
      </c>
      <c r="EX1842" s="2" t="s">
        <v>171</v>
      </c>
      <c r="EY1842" s="2">
        <v>24490</v>
      </c>
    </row>
    <row r="1843" spans="1:155" x14ac:dyDescent="0.25">
      <c r="A1843" s="2" t="s">
        <v>11440</v>
      </c>
      <c r="B1843" s="2">
        <v>1081</v>
      </c>
      <c r="C1843" s="2" t="s">
        <v>11440</v>
      </c>
      <c r="D1843" s="2" t="s">
        <v>11440</v>
      </c>
      <c r="E1843" s="2" t="s">
        <v>11441</v>
      </c>
      <c r="F1843" s="2" t="s">
        <v>11442</v>
      </c>
      <c r="G1843" s="2" t="s">
        <v>11443</v>
      </c>
      <c r="H1843" s="2">
        <v>0.86097100000000004</v>
      </c>
      <c r="I1843" s="2">
        <v>12.4869</v>
      </c>
      <c r="J1843" s="3">
        <v>1.58226E-5</v>
      </c>
      <c r="K1843" s="2">
        <v>98.105000000000004</v>
      </c>
      <c r="L1843" s="2">
        <v>71.986999999999995</v>
      </c>
      <c r="M1843" s="2">
        <v>42.030999999999999</v>
      </c>
      <c r="N1843" s="2">
        <v>0</v>
      </c>
      <c r="O1843" s="2">
        <v>0</v>
      </c>
      <c r="P1843" s="2"/>
      <c r="Q1843" s="2" t="s">
        <v>159</v>
      </c>
      <c r="R1843" s="2">
        <v>0.86097100000000004</v>
      </c>
      <c r="S1843" s="2">
        <v>12.4869</v>
      </c>
      <c r="T1843" s="2">
        <v>9.4882400000000002E-3</v>
      </c>
      <c r="U1843" s="2">
        <v>42.030999999999999</v>
      </c>
      <c r="V1843" s="2">
        <v>0</v>
      </c>
      <c r="W1843" s="2">
        <v>0</v>
      </c>
      <c r="X1843" s="2"/>
      <c r="Y1843" s="2" t="s">
        <v>159</v>
      </c>
      <c r="Z1843" s="2">
        <v>0</v>
      </c>
      <c r="AA1843" s="2">
        <v>0</v>
      </c>
      <c r="AB1843" s="2"/>
      <c r="AC1843" s="2" t="s">
        <v>159</v>
      </c>
      <c r="AD1843" s="2">
        <v>0</v>
      </c>
      <c r="AE1843" s="2">
        <v>0</v>
      </c>
      <c r="AF1843" s="2"/>
      <c r="AG1843" s="2" t="s">
        <v>159</v>
      </c>
      <c r="AH1843" s="2">
        <v>0.84874400000000005</v>
      </c>
      <c r="AI1843" s="2">
        <v>7.4913400000000001</v>
      </c>
      <c r="AJ1843" s="3">
        <v>1.58226E-5</v>
      </c>
      <c r="AK1843" s="2">
        <v>98.105000000000004</v>
      </c>
      <c r="AL1843" s="2">
        <v>0</v>
      </c>
      <c r="AM1843" s="2">
        <v>0</v>
      </c>
      <c r="AN1843" s="2"/>
      <c r="AO1843" s="2" t="s">
        <v>159</v>
      </c>
      <c r="AP1843" s="2">
        <v>0.805504</v>
      </c>
      <c r="AQ1843" s="2">
        <v>6.1719499999999998</v>
      </c>
      <c r="AR1843" s="3">
        <v>2.4891800000000001E-5</v>
      </c>
      <c r="AS1843" s="2">
        <v>93.838999999999999</v>
      </c>
      <c r="AT1843" s="2"/>
      <c r="AU1843" s="2">
        <v>1</v>
      </c>
      <c r="AV1843" s="2" t="s">
        <v>160</v>
      </c>
      <c r="AW1843" s="2" t="s">
        <v>11444</v>
      </c>
      <c r="AX1843" s="2" t="s">
        <v>197</v>
      </c>
      <c r="AY1843" s="2" t="s">
        <v>288</v>
      </c>
      <c r="AZ1843" s="2" t="s">
        <v>11445</v>
      </c>
      <c r="BA1843" s="2" t="s">
        <v>11446</v>
      </c>
      <c r="BB1843" s="2">
        <v>4</v>
      </c>
      <c r="BC1843" s="2">
        <v>2</v>
      </c>
      <c r="BD1843" s="2">
        <v>4.5867999999999999E-2</v>
      </c>
      <c r="BE1843" s="2" t="s">
        <v>166</v>
      </c>
      <c r="BF1843" s="2" t="s">
        <v>167</v>
      </c>
      <c r="BG1843" s="2" t="s">
        <v>166</v>
      </c>
      <c r="BH1843" s="2" t="s">
        <v>166</v>
      </c>
      <c r="BI1843" s="2" t="s">
        <v>166</v>
      </c>
      <c r="BJ1843" s="2" t="s">
        <v>167</v>
      </c>
      <c r="BK1843" s="2" t="s">
        <v>166</v>
      </c>
      <c r="BL1843" s="2" t="s">
        <v>167</v>
      </c>
      <c r="BM1843" s="2">
        <v>21906000</v>
      </c>
      <c r="BN1843" s="2">
        <v>21906000</v>
      </c>
      <c r="BO1843" s="2">
        <v>0</v>
      </c>
      <c r="BP1843" s="2">
        <v>0</v>
      </c>
      <c r="BQ1843" s="2" t="s">
        <v>159</v>
      </c>
      <c r="BR1843" s="2">
        <v>215460</v>
      </c>
      <c r="BS1843" s="2">
        <v>2133000</v>
      </c>
      <c r="BT1843" s="2">
        <v>225370</v>
      </c>
      <c r="BU1843" s="2">
        <v>4554400</v>
      </c>
      <c r="BV1843" s="2">
        <v>144470</v>
      </c>
      <c r="BW1843" s="2">
        <v>8720800</v>
      </c>
      <c r="BX1843" s="2">
        <v>273880</v>
      </c>
      <c r="BY1843" s="2">
        <v>5638800</v>
      </c>
      <c r="BZ1843" s="2" t="s">
        <v>159</v>
      </c>
      <c r="CA1843" s="2" t="s">
        <v>159</v>
      </c>
      <c r="CB1843" s="2" t="s">
        <v>159</v>
      </c>
      <c r="CC1843" s="2" t="s">
        <v>159</v>
      </c>
      <c r="CD1843" s="2" t="s">
        <v>159</v>
      </c>
      <c r="CE1843" s="2" t="s">
        <v>159</v>
      </c>
      <c r="CF1843" s="2" t="s">
        <v>159</v>
      </c>
      <c r="CG1843" s="2" t="s">
        <v>159</v>
      </c>
      <c r="CH1843" s="2">
        <v>215460</v>
      </c>
      <c r="CI1843" s="2">
        <v>0</v>
      </c>
      <c r="CJ1843" s="2">
        <v>0</v>
      </c>
      <c r="CK1843" s="2">
        <v>2133000</v>
      </c>
      <c r="CL1843" s="2">
        <v>0</v>
      </c>
      <c r="CM1843" s="2">
        <v>0</v>
      </c>
      <c r="CN1843" s="2">
        <v>225370</v>
      </c>
      <c r="CO1843" s="2">
        <v>0</v>
      </c>
      <c r="CP1843" s="2">
        <v>0</v>
      </c>
      <c r="CQ1843" s="2">
        <v>4554400</v>
      </c>
      <c r="CR1843" s="2">
        <v>0</v>
      </c>
      <c r="CS1843" s="2">
        <v>0</v>
      </c>
      <c r="CT1843" s="2">
        <v>144470</v>
      </c>
      <c r="CU1843" s="2">
        <v>0</v>
      </c>
      <c r="CV1843" s="2">
        <v>0</v>
      </c>
      <c r="CW1843" s="2">
        <v>8720800</v>
      </c>
      <c r="CX1843" s="2">
        <v>0</v>
      </c>
      <c r="CY1843" s="2">
        <v>0</v>
      </c>
      <c r="CZ1843" s="2">
        <v>273880</v>
      </c>
      <c r="DA1843" s="2">
        <v>0</v>
      </c>
      <c r="DB1843" s="2">
        <v>0</v>
      </c>
      <c r="DC1843" s="2">
        <v>5638800</v>
      </c>
      <c r="DD1843" s="2">
        <v>0</v>
      </c>
      <c r="DE1843" s="2">
        <v>0</v>
      </c>
      <c r="DF1843" s="2"/>
      <c r="DG1843" s="2"/>
      <c r="DH1843" s="2"/>
      <c r="DI1843" s="2"/>
      <c r="DJ1843" s="2"/>
      <c r="DK1843" s="2"/>
      <c r="DL1843" s="2"/>
      <c r="DM1843" s="2"/>
      <c r="DN1843" s="2"/>
      <c r="DO1843" s="2"/>
      <c r="DP1843" s="2"/>
      <c r="DQ1843" s="2"/>
      <c r="DR1843" s="2"/>
      <c r="DS1843" s="2"/>
      <c r="DT1843" s="2"/>
      <c r="DU1843" s="2"/>
      <c r="DV1843" s="2"/>
      <c r="DW1843" s="2"/>
      <c r="DX1843" s="2"/>
      <c r="DY1843" s="2"/>
      <c r="DZ1843" s="2"/>
      <c r="EA1843" s="2"/>
      <c r="EB1843" s="2"/>
      <c r="EC1843" s="2"/>
      <c r="ED1843" s="2"/>
      <c r="EE1843" s="2"/>
      <c r="EF1843" s="2">
        <v>1841</v>
      </c>
      <c r="EG1843" s="2">
        <v>807</v>
      </c>
      <c r="EH1843" s="2">
        <v>1081</v>
      </c>
      <c r="EI1843" s="2">
        <v>1081</v>
      </c>
      <c r="EJ1843" s="2" t="s">
        <v>11447</v>
      </c>
      <c r="EK1843" s="2" t="s">
        <v>11448</v>
      </c>
      <c r="EL1843" s="2" t="s">
        <v>11449</v>
      </c>
      <c r="EM1843" s="2" t="s">
        <v>11450</v>
      </c>
      <c r="EN1843" s="2">
        <v>32380</v>
      </c>
      <c r="EO1843" s="2">
        <v>24878</v>
      </c>
      <c r="EP1843" s="2" t="s">
        <v>285</v>
      </c>
      <c r="EQ1843" s="2">
        <v>35806</v>
      </c>
      <c r="ER1843" s="2">
        <v>32381</v>
      </c>
      <c r="ES1843" s="2">
        <v>24879</v>
      </c>
      <c r="ET1843" s="2" t="s">
        <v>172</v>
      </c>
      <c r="EU1843" s="2">
        <v>36943</v>
      </c>
      <c r="EV1843" s="2">
        <v>32381</v>
      </c>
      <c r="EW1843" s="2">
        <v>24879</v>
      </c>
      <c r="EX1843" s="2" t="s">
        <v>172</v>
      </c>
      <c r="EY1843" s="2">
        <v>36943</v>
      </c>
    </row>
    <row r="1844" spans="1:155" x14ac:dyDescent="0.25">
      <c r="A1844" s="2" t="s">
        <v>11440</v>
      </c>
      <c r="B1844" s="2">
        <v>113</v>
      </c>
      <c r="C1844" s="2" t="s">
        <v>11440</v>
      </c>
      <c r="D1844" s="2" t="s">
        <v>11440</v>
      </c>
      <c r="E1844" s="2" t="s">
        <v>11441</v>
      </c>
      <c r="F1844" s="2" t="s">
        <v>11442</v>
      </c>
      <c r="G1844" s="2" t="s">
        <v>11443</v>
      </c>
      <c r="H1844" s="2">
        <v>0.95820799999999995</v>
      </c>
      <c r="I1844" s="2">
        <v>14.067299999999999</v>
      </c>
      <c r="J1844" s="3">
        <v>1.6377500000000001E-87</v>
      </c>
      <c r="K1844" s="2">
        <v>107.73</v>
      </c>
      <c r="L1844" s="2">
        <v>102.48</v>
      </c>
      <c r="M1844" s="2">
        <v>55.084000000000003</v>
      </c>
      <c r="N1844" s="2">
        <v>0.74783999999999995</v>
      </c>
      <c r="O1844" s="2">
        <v>9.2167200000000005</v>
      </c>
      <c r="P1844" s="3">
        <v>6.0443800000000004E-46</v>
      </c>
      <c r="Q1844" s="2">
        <v>74.369</v>
      </c>
      <c r="R1844" s="2">
        <v>0.91032000000000002</v>
      </c>
      <c r="S1844" s="2">
        <v>11.142200000000001</v>
      </c>
      <c r="T1844" s="3">
        <v>1.3995500000000001E-84</v>
      </c>
      <c r="U1844" s="2">
        <v>106.31</v>
      </c>
      <c r="V1844" s="2"/>
      <c r="W1844" s="2"/>
      <c r="X1844" s="2"/>
      <c r="Y1844" s="2"/>
      <c r="Z1844" s="2">
        <v>0.95820799999999995</v>
      </c>
      <c r="AA1844" s="2">
        <v>14.067299999999999</v>
      </c>
      <c r="AB1844" s="3">
        <v>2.1265899999999999E-37</v>
      </c>
      <c r="AC1844" s="2">
        <v>71.266999999999996</v>
      </c>
      <c r="AD1844" s="2">
        <v>0.67955699999999997</v>
      </c>
      <c r="AE1844" s="2">
        <v>7.1659100000000002</v>
      </c>
      <c r="AF1844" s="3">
        <v>7.48949E-46</v>
      </c>
      <c r="AG1844" s="2">
        <v>73.128</v>
      </c>
      <c r="AH1844" s="2">
        <v>0.34345100000000001</v>
      </c>
      <c r="AI1844" s="2">
        <v>0.40337200000000001</v>
      </c>
      <c r="AJ1844" s="3">
        <v>5.5038200000000001E-37</v>
      </c>
      <c r="AK1844" s="2">
        <v>69.019000000000005</v>
      </c>
      <c r="AL1844" s="2">
        <v>0.84589499999999995</v>
      </c>
      <c r="AM1844" s="2">
        <v>10.773099999999999</v>
      </c>
      <c r="AN1844" s="3">
        <v>1.6377500000000001E-87</v>
      </c>
      <c r="AO1844" s="2">
        <v>107.73</v>
      </c>
      <c r="AP1844" s="2">
        <v>0.44292999999999999</v>
      </c>
      <c r="AQ1844" s="2">
        <v>6.9659899999999997</v>
      </c>
      <c r="AR1844" s="3">
        <v>1.0503299999999999E-11</v>
      </c>
      <c r="AS1844" s="2">
        <v>43.636000000000003</v>
      </c>
      <c r="AT1844" s="2"/>
      <c r="AU1844" s="2">
        <v>1</v>
      </c>
      <c r="AV1844" s="2" t="s">
        <v>160</v>
      </c>
      <c r="AW1844" s="2" t="s">
        <v>11451</v>
      </c>
      <c r="AX1844" s="2" t="s">
        <v>197</v>
      </c>
      <c r="AY1844" s="2" t="s">
        <v>520</v>
      </c>
      <c r="AZ1844" s="2" t="s">
        <v>11452</v>
      </c>
      <c r="BA1844" s="2" t="s">
        <v>11453</v>
      </c>
      <c r="BB1844" s="2">
        <v>26</v>
      </c>
      <c r="BC1844" s="2">
        <v>3</v>
      </c>
      <c r="BD1844" s="2">
        <v>-0.47872999999999999</v>
      </c>
      <c r="BE1844" s="2" t="s">
        <v>167</v>
      </c>
      <c r="BF1844" s="2" t="s">
        <v>167</v>
      </c>
      <c r="BG1844" s="2" t="s">
        <v>166</v>
      </c>
      <c r="BH1844" s="2" t="s">
        <v>167</v>
      </c>
      <c r="BI1844" s="2" t="s">
        <v>167</v>
      </c>
      <c r="BJ1844" s="2" t="s">
        <v>166</v>
      </c>
      <c r="BK1844" s="2" t="s">
        <v>167</v>
      </c>
      <c r="BL1844" s="2" t="s">
        <v>166</v>
      </c>
      <c r="BM1844" s="2">
        <v>140260000</v>
      </c>
      <c r="BN1844" s="2">
        <v>140260000</v>
      </c>
      <c r="BO1844" s="2">
        <v>0</v>
      </c>
      <c r="BP1844" s="2">
        <v>0</v>
      </c>
      <c r="BQ1844" s="2" t="s">
        <v>159</v>
      </c>
      <c r="BR1844" s="2">
        <v>3208500</v>
      </c>
      <c r="BS1844" s="2">
        <v>50553000</v>
      </c>
      <c r="BT1844" s="2">
        <v>0</v>
      </c>
      <c r="BU1844" s="2">
        <v>53883000</v>
      </c>
      <c r="BV1844" s="2">
        <v>6050000</v>
      </c>
      <c r="BW1844" s="2">
        <v>0</v>
      </c>
      <c r="BX1844" s="2">
        <v>8264400</v>
      </c>
      <c r="BY1844" s="2">
        <v>0</v>
      </c>
      <c r="BZ1844" s="2" t="s">
        <v>159</v>
      </c>
      <c r="CA1844" s="2" t="s">
        <v>159</v>
      </c>
      <c r="CB1844" s="2" t="s">
        <v>159</v>
      </c>
      <c r="CC1844" s="2" t="s">
        <v>159</v>
      </c>
      <c r="CD1844" s="2" t="s">
        <v>159</v>
      </c>
      <c r="CE1844" s="2" t="s">
        <v>159</v>
      </c>
      <c r="CF1844" s="2" t="s">
        <v>159</v>
      </c>
      <c r="CG1844" s="2" t="s">
        <v>159</v>
      </c>
      <c r="CH1844" s="2">
        <v>3208500</v>
      </c>
      <c r="CI1844" s="2">
        <v>0</v>
      </c>
      <c r="CJ1844" s="2">
        <v>0</v>
      </c>
      <c r="CK1844" s="2">
        <v>50553000</v>
      </c>
      <c r="CL1844" s="2">
        <v>0</v>
      </c>
      <c r="CM1844" s="2">
        <v>0</v>
      </c>
      <c r="CN1844" s="2">
        <v>0</v>
      </c>
      <c r="CO1844" s="2">
        <v>0</v>
      </c>
      <c r="CP1844" s="2">
        <v>0</v>
      </c>
      <c r="CQ1844" s="2">
        <v>53883000</v>
      </c>
      <c r="CR1844" s="2">
        <v>0</v>
      </c>
      <c r="CS1844" s="2">
        <v>0</v>
      </c>
      <c r="CT1844" s="2">
        <v>6050000</v>
      </c>
      <c r="CU1844" s="2">
        <v>0</v>
      </c>
      <c r="CV1844" s="2">
        <v>0</v>
      </c>
      <c r="CW1844" s="2">
        <v>0</v>
      </c>
      <c r="CX1844" s="2">
        <v>0</v>
      </c>
      <c r="CY1844" s="2">
        <v>0</v>
      </c>
      <c r="CZ1844" s="2">
        <v>8264400</v>
      </c>
      <c r="DA1844" s="2">
        <v>0</v>
      </c>
      <c r="DB1844" s="2">
        <v>0</v>
      </c>
      <c r="DC1844" s="2">
        <v>0</v>
      </c>
      <c r="DD1844" s="2">
        <v>0</v>
      </c>
      <c r="DE1844" s="2">
        <v>0</v>
      </c>
      <c r="DF1844" s="2"/>
      <c r="DG1844" s="2"/>
      <c r="DH1844" s="2"/>
      <c r="DI1844" s="2"/>
      <c r="DJ1844" s="2"/>
      <c r="DK1844" s="2"/>
      <c r="DL1844" s="2"/>
      <c r="DM1844" s="2"/>
      <c r="DN1844" s="2"/>
      <c r="DO1844" s="2"/>
      <c r="DP1844" s="2"/>
      <c r="DQ1844" s="2"/>
      <c r="DR1844" s="2"/>
      <c r="DS1844" s="2"/>
      <c r="DT1844" s="2"/>
      <c r="DU1844" s="2"/>
      <c r="DV1844" s="2"/>
      <c r="DW1844" s="2"/>
      <c r="DX1844" s="2"/>
      <c r="DY1844" s="2"/>
      <c r="DZ1844" s="2"/>
      <c r="EA1844" s="2"/>
      <c r="EB1844" s="2"/>
      <c r="EC1844" s="2"/>
      <c r="ED1844" s="2"/>
      <c r="EE1844" s="2"/>
      <c r="EF1844" s="2">
        <v>1842</v>
      </c>
      <c r="EG1844" s="2">
        <v>807</v>
      </c>
      <c r="EH1844" s="2">
        <v>113</v>
      </c>
      <c r="EI1844" s="2">
        <v>113</v>
      </c>
      <c r="EJ1844" s="2">
        <v>558</v>
      </c>
      <c r="EK1844" s="2">
        <v>646</v>
      </c>
      <c r="EL1844" s="2" t="s">
        <v>11454</v>
      </c>
      <c r="EM1844" s="2" t="s">
        <v>11455</v>
      </c>
      <c r="EN1844" s="2">
        <v>3636</v>
      </c>
      <c r="EO1844" s="2">
        <v>2675</v>
      </c>
      <c r="EP1844" s="2" t="s">
        <v>190</v>
      </c>
      <c r="EQ1844" s="2">
        <v>26249</v>
      </c>
      <c r="ER1844" s="2">
        <v>3632</v>
      </c>
      <c r="ES1844" s="2">
        <v>2666</v>
      </c>
      <c r="ET1844" s="2" t="s">
        <v>398</v>
      </c>
      <c r="EU1844" s="2">
        <v>23187</v>
      </c>
      <c r="EV1844" s="2">
        <v>3632</v>
      </c>
      <c r="EW1844" s="2">
        <v>2666</v>
      </c>
      <c r="EX1844" s="2" t="s">
        <v>398</v>
      </c>
      <c r="EY1844" s="2">
        <v>23187</v>
      </c>
    </row>
    <row r="1845" spans="1:155" x14ac:dyDescent="0.25">
      <c r="A1845" s="2" t="s">
        <v>11440</v>
      </c>
      <c r="B1845" s="2">
        <v>964</v>
      </c>
      <c r="C1845" s="2" t="s">
        <v>11440</v>
      </c>
      <c r="D1845" s="2" t="s">
        <v>11440</v>
      </c>
      <c r="E1845" s="2" t="s">
        <v>11441</v>
      </c>
      <c r="F1845" s="2" t="s">
        <v>11442</v>
      </c>
      <c r="G1845" s="2" t="s">
        <v>11443</v>
      </c>
      <c r="H1845" s="2">
        <v>1</v>
      </c>
      <c r="I1845" s="2">
        <v>67.396100000000004</v>
      </c>
      <c r="J1845" s="3">
        <v>1.8325200000000001E-40</v>
      </c>
      <c r="K1845" s="2">
        <v>76.97</v>
      </c>
      <c r="L1845" s="2">
        <v>72.474999999999994</v>
      </c>
      <c r="M1845" s="2">
        <v>67.396000000000001</v>
      </c>
      <c r="N1845" s="2">
        <v>0</v>
      </c>
      <c r="O1845" s="2">
        <v>0</v>
      </c>
      <c r="P1845" s="2"/>
      <c r="Q1845" s="2" t="s">
        <v>159</v>
      </c>
      <c r="R1845" s="2">
        <v>1</v>
      </c>
      <c r="S1845" s="2">
        <v>50.6601</v>
      </c>
      <c r="T1845" s="3">
        <v>4.9808599999999996E-13</v>
      </c>
      <c r="U1845" s="2">
        <v>50.66</v>
      </c>
      <c r="V1845" s="2">
        <v>0</v>
      </c>
      <c r="W1845" s="2">
        <v>0</v>
      </c>
      <c r="X1845" s="2"/>
      <c r="Y1845" s="2" t="s">
        <v>159</v>
      </c>
      <c r="Z1845" s="2">
        <v>1</v>
      </c>
      <c r="AA1845" s="2">
        <v>76.969899999999996</v>
      </c>
      <c r="AB1845" s="3">
        <v>2.3096499999999999E-39</v>
      </c>
      <c r="AC1845" s="2">
        <v>76.97</v>
      </c>
      <c r="AD1845" s="2">
        <v>0.96574700000000002</v>
      </c>
      <c r="AE1845" s="2">
        <v>15.7195</v>
      </c>
      <c r="AF1845" s="3">
        <v>2.2285599999999999E-7</v>
      </c>
      <c r="AG1845" s="2">
        <v>40.799999999999997</v>
      </c>
      <c r="AH1845" s="2">
        <v>1</v>
      </c>
      <c r="AI1845" s="2">
        <v>73.164400000000001</v>
      </c>
      <c r="AJ1845" s="3">
        <v>5.7031099999999997E-39</v>
      </c>
      <c r="AK1845" s="2">
        <v>73.164000000000001</v>
      </c>
      <c r="AL1845" s="2">
        <v>0</v>
      </c>
      <c r="AM1845" s="2">
        <v>0</v>
      </c>
      <c r="AN1845" s="2"/>
      <c r="AO1845" s="2" t="s">
        <v>159</v>
      </c>
      <c r="AP1845" s="2">
        <v>1</v>
      </c>
      <c r="AQ1845" s="2">
        <v>67.396100000000004</v>
      </c>
      <c r="AR1845" s="3">
        <v>1.8325200000000001E-40</v>
      </c>
      <c r="AS1845" s="2">
        <v>73.239000000000004</v>
      </c>
      <c r="AT1845" s="2"/>
      <c r="AU1845" s="2" t="s">
        <v>275</v>
      </c>
      <c r="AV1845" s="2" t="s">
        <v>160</v>
      </c>
      <c r="AW1845" s="2" t="s">
        <v>11456</v>
      </c>
      <c r="AX1845" s="2" t="s">
        <v>11457</v>
      </c>
      <c r="AY1845" s="2" t="s">
        <v>2854</v>
      </c>
      <c r="AZ1845" s="2" t="s">
        <v>11458</v>
      </c>
      <c r="BA1845" s="2" t="s">
        <v>11459</v>
      </c>
      <c r="BB1845" s="2">
        <v>22</v>
      </c>
      <c r="BC1845" s="2">
        <v>3</v>
      </c>
      <c r="BD1845" s="2">
        <v>-0.58450999999999997</v>
      </c>
      <c r="BE1845" s="2" t="s">
        <v>166</v>
      </c>
      <c r="BF1845" s="2" t="s">
        <v>167</v>
      </c>
      <c r="BG1845" s="2" t="s">
        <v>166</v>
      </c>
      <c r="BH1845" s="2" t="s">
        <v>167</v>
      </c>
      <c r="BI1845" s="2" t="s">
        <v>167</v>
      </c>
      <c r="BJ1845" s="2" t="s">
        <v>167</v>
      </c>
      <c r="BK1845" s="2" t="s">
        <v>166</v>
      </c>
      <c r="BL1845" s="2" t="s">
        <v>167</v>
      </c>
      <c r="BM1845" s="2">
        <v>483130000</v>
      </c>
      <c r="BN1845" s="2">
        <v>450710000</v>
      </c>
      <c r="BO1845" s="2">
        <v>32428000</v>
      </c>
      <c r="BP1845" s="2">
        <v>0</v>
      </c>
      <c r="BQ1845" s="2" t="s">
        <v>159</v>
      </c>
      <c r="BR1845" s="2">
        <v>442980</v>
      </c>
      <c r="BS1845" s="2">
        <v>36591000</v>
      </c>
      <c r="BT1845" s="2">
        <v>0</v>
      </c>
      <c r="BU1845" s="2">
        <v>67869000</v>
      </c>
      <c r="BV1845" s="2">
        <v>4129300</v>
      </c>
      <c r="BW1845" s="2">
        <v>60211000</v>
      </c>
      <c r="BX1845" s="2">
        <v>1039200</v>
      </c>
      <c r="BY1845" s="2">
        <v>16072000</v>
      </c>
      <c r="BZ1845" s="2" t="s">
        <v>159</v>
      </c>
      <c r="CA1845" s="2" t="s">
        <v>159</v>
      </c>
      <c r="CB1845" s="2" t="s">
        <v>159</v>
      </c>
      <c r="CC1845" s="2" t="s">
        <v>159</v>
      </c>
      <c r="CD1845" s="2" t="s">
        <v>159</v>
      </c>
      <c r="CE1845" s="2" t="s">
        <v>159</v>
      </c>
      <c r="CF1845" s="2" t="s">
        <v>159</v>
      </c>
      <c r="CG1845" s="2" t="s">
        <v>159</v>
      </c>
      <c r="CH1845" s="2">
        <v>442980</v>
      </c>
      <c r="CI1845" s="2">
        <v>0</v>
      </c>
      <c r="CJ1845" s="2">
        <v>0</v>
      </c>
      <c r="CK1845" s="2">
        <v>26543000</v>
      </c>
      <c r="CL1845" s="2">
        <v>10048000</v>
      </c>
      <c r="CM1845" s="2">
        <v>0</v>
      </c>
      <c r="CN1845" s="2">
        <v>0</v>
      </c>
      <c r="CO1845" s="2">
        <v>0</v>
      </c>
      <c r="CP1845" s="2">
        <v>0</v>
      </c>
      <c r="CQ1845" s="2">
        <v>57228000</v>
      </c>
      <c r="CR1845" s="2">
        <v>10641000</v>
      </c>
      <c r="CS1845" s="2">
        <v>0</v>
      </c>
      <c r="CT1845" s="2">
        <v>0</v>
      </c>
      <c r="CU1845" s="2">
        <v>4129300</v>
      </c>
      <c r="CV1845" s="2">
        <v>0</v>
      </c>
      <c r="CW1845" s="2">
        <v>52600000</v>
      </c>
      <c r="CX1845" s="2">
        <v>7610300</v>
      </c>
      <c r="CY1845" s="2">
        <v>0</v>
      </c>
      <c r="CZ1845" s="2">
        <v>1039200</v>
      </c>
      <c r="DA1845" s="2">
        <v>0</v>
      </c>
      <c r="DB1845" s="2">
        <v>0</v>
      </c>
      <c r="DC1845" s="2">
        <v>16072000</v>
      </c>
      <c r="DD1845" s="2">
        <v>0</v>
      </c>
      <c r="DE1845" s="2">
        <v>0</v>
      </c>
      <c r="DF1845" s="2"/>
      <c r="DG1845" s="2"/>
      <c r="DH1845" s="2"/>
      <c r="DI1845" s="2"/>
      <c r="DJ1845" s="2"/>
      <c r="DK1845" s="2"/>
      <c r="DL1845" s="2"/>
      <c r="DM1845" s="2"/>
      <c r="DN1845" s="2"/>
      <c r="DO1845" s="2"/>
      <c r="DP1845" s="2"/>
      <c r="DQ1845" s="2"/>
      <c r="DR1845" s="2"/>
      <c r="DS1845" s="2"/>
      <c r="DT1845" s="2"/>
      <c r="DU1845" s="2"/>
      <c r="DV1845" s="2"/>
      <c r="DW1845" s="2"/>
      <c r="DX1845" s="2"/>
      <c r="DY1845" s="2"/>
      <c r="DZ1845" s="2"/>
      <c r="EA1845" s="2"/>
      <c r="EB1845" s="2"/>
      <c r="EC1845" s="2"/>
      <c r="ED1845" s="2"/>
      <c r="EE1845" s="2"/>
      <c r="EF1845" s="2">
        <v>1843</v>
      </c>
      <c r="EG1845" s="2">
        <v>807</v>
      </c>
      <c r="EH1845" s="2">
        <v>964</v>
      </c>
      <c r="EI1845" s="2">
        <v>964</v>
      </c>
      <c r="EJ1845" s="2" t="s">
        <v>11460</v>
      </c>
      <c r="EK1845" s="2" t="s">
        <v>11461</v>
      </c>
      <c r="EL1845" s="2" t="s">
        <v>11462</v>
      </c>
      <c r="EM1845" s="2" t="s">
        <v>11463</v>
      </c>
      <c r="EN1845" s="2">
        <v>54811</v>
      </c>
      <c r="EO1845" s="2">
        <v>42995</v>
      </c>
      <c r="EP1845" s="2" t="s">
        <v>171</v>
      </c>
      <c r="EQ1845" s="2">
        <v>48836</v>
      </c>
      <c r="ER1845" s="2">
        <v>54809</v>
      </c>
      <c r="ES1845" s="2">
        <v>42992</v>
      </c>
      <c r="ET1845" s="2" t="s">
        <v>190</v>
      </c>
      <c r="EU1845" s="2">
        <v>51952</v>
      </c>
      <c r="EV1845" s="2">
        <v>38197</v>
      </c>
      <c r="EW1845" s="2">
        <v>30131</v>
      </c>
      <c r="EX1845" s="2" t="s">
        <v>171</v>
      </c>
      <c r="EY1845" s="2">
        <v>45831</v>
      </c>
    </row>
    <row r="1846" spans="1:155" x14ac:dyDescent="0.25">
      <c r="A1846" s="2" t="s">
        <v>11440</v>
      </c>
      <c r="B1846" s="2">
        <v>973</v>
      </c>
      <c r="C1846" s="2" t="s">
        <v>11440</v>
      </c>
      <c r="D1846" s="2" t="s">
        <v>11440</v>
      </c>
      <c r="E1846" s="2" t="s">
        <v>11441</v>
      </c>
      <c r="F1846" s="2" t="s">
        <v>11442</v>
      </c>
      <c r="G1846" s="2" t="s">
        <v>11443</v>
      </c>
      <c r="H1846" s="2">
        <v>0.99999700000000002</v>
      </c>
      <c r="I1846" s="2">
        <v>57.697099999999999</v>
      </c>
      <c r="J1846" s="3">
        <v>2.0147000000000001E-18</v>
      </c>
      <c r="K1846" s="2">
        <v>74.444000000000003</v>
      </c>
      <c r="L1846" s="2">
        <v>65.619</v>
      </c>
      <c r="M1846" s="2">
        <v>69.765000000000001</v>
      </c>
      <c r="N1846" s="2">
        <v>0</v>
      </c>
      <c r="O1846" s="2">
        <v>0</v>
      </c>
      <c r="P1846" s="2"/>
      <c r="Q1846" s="2" t="s">
        <v>159</v>
      </c>
      <c r="R1846" s="2">
        <v>0.99999700000000002</v>
      </c>
      <c r="S1846" s="2">
        <v>57.697099999999999</v>
      </c>
      <c r="T1846" s="3">
        <v>9.2037199999999999E-17</v>
      </c>
      <c r="U1846" s="2">
        <v>69.765000000000001</v>
      </c>
      <c r="V1846" s="2">
        <v>0</v>
      </c>
      <c r="W1846" s="2">
        <v>0</v>
      </c>
      <c r="X1846" s="2"/>
      <c r="Y1846" s="2" t="s">
        <v>159</v>
      </c>
      <c r="Z1846" s="2">
        <v>0.99997199999999997</v>
      </c>
      <c r="AA1846" s="2">
        <v>47.005600000000001</v>
      </c>
      <c r="AB1846" s="3">
        <v>1.6021100000000001E-16</v>
      </c>
      <c r="AC1846" s="2">
        <v>67.563000000000002</v>
      </c>
      <c r="AD1846" s="2">
        <v>0.89836099999999997</v>
      </c>
      <c r="AE1846" s="2">
        <v>10.793200000000001</v>
      </c>
      <c r="AF1846" s="3">
        <v>3.8415299999999999E-10</v>
      </c>
      <c r="AG1846" s="2">
        <v>46.558</v>
      </c>
      <c r="AH1846" s="2">
        <v>0.99998200000000004</v>
      </c>
      <c r="AI1846" s="2">
        <v>48.832900000000002</v>
      </c>
      <c r="AJ1846" s="3">
        <v>2.0147000000000001E-18</v>
      </c>
      <c r="AK1846" s="2">
        <v>74.444000000000003</v>
      </c>
      <c r="AL1846" s="2">
        <v>0</v>
      </c>
      <c r="AM1846" s="2">
        <v>0</v>
      </c>
      <c r="AN1846" s="2"/>
      <c r="AO1846" s="2" t="s">
        <v>159</v>
      </c>
      <c r="AP1846" s="2">
        <v>0.99990699999999999</v>
      </c>
      <c r="AQ1846" s="2">
        <v>41.744100000000003</v>
      </c>
      <c r="AR1846" s="3">
        <v>5.9930399999999997E-17</v>
      </c>
      <c r="AS1846" s="2">
        <v>70.802000000000007</v>
      </c>
      <c r="AT1846" s="2"/>
      <c r="AU1846" s="2" t="s">
        <v>275</v>
      </c>
      <c r="AV1846" s="2" t="s">
        <v>160</v>
      </c>
      <c r="AW1846" s="2" t="s">
        <v>11464</v>
      </c>
      <c r="AX1846" s="2" t="s">
        <v>11465</v>
      </c>
      <c r="AY1846" s="2" t="s">
        <v>3603</v>
      </c>
      <c r="AZ1846" s="2" t="s">
        <v>11466</v>
      </c>
      <c r="BA1846" s="2" t="s">
        <v>11467</v>
      </c>
      <c r="BB1846" s="2">
        <v>4</v>
      </c>
      <c r="BC1846" s="2">
        <v>2</v>
      </c>
      <c r="BD1846" s="2">
        <v>0.77529999999999999</v>
      </c>
      <c r="BE1846" s="2" t="s">
        <v>166</v>
      </c>
      <c r="BF1846" s="2" t="s">
        <v>167</v>
      </c>
      <c r="BG1846" s="2" t="s">
        <v>166</v>
      </c>
      <c r="BH1846" s="2" t="s">
        <v>167</v>
      </c>
      <c r="BI1846" s="2" t="s">
        <v>167</v>
      </c>
      <c r="BJ1846" s="2" t="s">
        <v>167</v>
      </c>
      <c r="BK1846" s="2" t="s">
        <v>166</v>
      </c>
      <c r="BL1846" s="2" t="s">
        <v>167</v>
      </c>
      <c r="BM1846" s="2">
        <v>121070000</v>
      </c>
      <c r="BN1846" s="2">
        <v>88637000</v>
      </c>
      <c r="BO1846" s="2">
        <v>32428000</v>
      </c>
      <c r="BP1846" s="2">
        <v>0</v>
      </c>
      <c r="BQ1846" s="2">
        <v>64.22</v>
      </c>
      <c r="BR1846" s="2">
        <v>358110</v>
      </c>
      <c r="BS1846" s="2">
        <v>10048000</v>
      </c>
      <c r="BT1846" s="2">
        <v>450080</v>
      </c>
      <c r="BU1846" s="2">
        <v>22461000</v>
      </c>
      <c r="BV1846" s="2">
        <v>4641400</v>
      </c>
      <c r="BW1846" s="2">
        <v>23026000</v>
      </c>
      <c r="BX1846" s="2">
        <v>556980</v>
      </c>
      <c r="BY1846" s="2">
        <v>1584400</v>
      </c>
      <c r="BZ1846" s="2">
        <v>0.83206999999999998</v>
      </c>
      <c r="CA1846" s="2" t="s">
        <v>159</v>
      </c>
      <c r="CB1846" s="2">
        <v>2.7122000000000002</v>
      </c>
      <c r="CC1846" s="2" t="s">
        <v>159</v>
      </c>
      <c r="CD1846" s="2">
        <v>5.1367000000000003</v>
      </c>
      <c r="CE1846" s="2" t="s">
        <v>159</v>
      </c>
      <c r="CF1846" s="2">
        <v>1.4459</v>
      </c>
      <c r="CG1846" s="2" t="s">
        <v>159</v>
      </c>
      <c r="CH1846" s="2">
        <v>358110</v>
      </c>
      <c r="CI1846" s="2">
        <v>0</v>
      </c>
      <c r="CJ1846" s="2">
        <v>0</v>
      </c>
      <c r="CK1846" s="2">
        <v>0</v>
      </c>
      <c r="CL1846" s="2">
        <v>10048000</v>
      </c>
      <c r="CM1846" s="2">
        <v>0</v>
      </c>
      <c r="CN1846" s="2">
        <v>450080</v>
      </c>
      <c r="CO1846" s="2">
        <v>0</v>
      </c>
      <c r="CP1846" s="2">
        <v>0</v>
      </c>
      <c r="CQ1846" s="2">
        <v>11820000</v>
      </c>
      <c r="CR1846" s="2">
        <v>10641000</v>
      </c>
      <c r="CS1846" s="2">
        <v>0</v>
      </c>
      <c r="CT1846" s="2">
        <v>512140</v>
      </c>
      <c r="CU1846" s="2">
        <v>4129300</v>
      </c>
      <c r="CV1846" s="2">
        <v>0</v>
      </c>
      <c r="CW1846" s="2">
        <v>15416000</v>
      </c>
      <c r="CX1846" s="2">
        <v>7610300</v>
      </c>
      <c r="CY1846" s="2">
        <v>0</v>
      </c>
      <c r="CZ1846" s="2">
        <v>556980</v>
      </c>
      <c r="DA1846" s="2">
        <v>0</v>
      </c>
      <c r="DB1846" s="2">
        <v>0</v>
      </c>
      <c r="DC1846" s="2">
        <v>1584400</v>
      </c>
      <c r="DD1846" s="2">
        <v>0</v>
      </c>
      <c r="DE1846" s="2">
        <v>0</v>
      </c>
      <c r="DF1846" s="2"/>
      <c r="DG1846" s="2"/>
      <c r="DH1846" s="2"/>
      <c r="DI1846" s="2"/>
      <c r="DJ1846" s="2"/>
      <c r="DK1846" s="2"/>
      <c r="DL1846" s="2"/>
      <c r="DM1846" s="2"/>
      <c r="DN1846" s="2"/>
      <c r="DO1846" s="2"/>
      <c r="DP1846" s="2"/>
      <c r="DQ1846" s="2"/>
      <c r="DR1846" s="2"/>
      <c r="DS1846" s="2"/>
      <c r="DT1846" s="2"/>
      <c r="DU1846" s="2"/>
      <c r="DV1846" s="2"/>
      <c r="DW1846" s="2"/>
      <c r="DX1846" s="2"/>
      <c r="DY1846" s="2"/>
      <c r="DZ1846" s="2"/>
      <c r="EA1846" s="2"/>
      <c r="EB1846" s="2"/>
      <c r="EC1846" s="2"/>
      <c r="ED1846" s="2"/>
      <c r="EE1846" s="2"/>
      <c r="EF1846" s="2">
        <v>1844</v>
      </c>
      <c r="EG1846" s="2">
        <v>807</v>
      </c>
      <c r="EH1846" s="2">
        <v>973</v>
      </c>
      <c r="EI1846" s="2">
        <v>973</v>
      </c>
      <c r="EJ1846" s="2" t="s">
        <v>11468</v>
      </c>
      <c r="EK1846" s="2" t="s">
        <v>11469</v>
      </c>
      <c r="EL1846" s="2" t="s">
        <v>11470</v>
      </c>
      <c r="EM1846" s="2" t="s">
        <v>11471</v>
      </c>
      <c r="EN1846" s="2">
        <v>11837</v>
      </c>
      <c r="EO1846" s="2">
        <v>8921</v>
      </c>
      <c r="EP1846" s="2" t="s">
        <v>285</v>
      </c>
      <c r="EQ1846" s="2">
        <v>36804</v>
      </c>
      <c r="ER1846" s="2">
        <v>11841</v>
      </c>
      <c r="ES1846" s="2">
        <v>8928</v>
      </c>
      <c r="ET1846" s="2" t="s">
        <v>172</v>
      </c>
      <c r="EU1846" s="2">
        <v>37936</v>
      </c>
      <c r="EV1846" s="2">
        <v>11841</v>
      </c>
      <c r="EW1846" s="2">
        <v>8928</v>
      </c>
      <c r="EX1846" s="2" t="s">
        <v>172</v>
      </c>
      <c r="EY1846" s="2">
        <v>37936</v>
      </c>
    </row>
    <row r="1847" spans="1:155" x14ac:dyDescent="0.25">
      <c r="A1847" s="2" t="s">
        <v>11440</v>
      </c>
      <c r="B1847" s="2">
        <v>1117</v>
      </c>
      <c r="C1847" s="2" t="s">
        <v>11440</v>
      </c>
      <c r="D1847" s="2" t="s">
        <v>11440</v>
      </c>
      <c r="E1847" s="2" t="s">
        <v>11441</v>
      </c>
      <c r="F1847" s="2" t="s">
        <v>11442</v>
      </c>
      <c r="G1847" s="2" t="s">
        <v>11443</v>
      </c>
      <c r="H1847" s="2">
        <v>0.99997899999999995</v>
      </c>
      <c r="I1847" s="2">
        <v>46.802199999999999</v>
      </c>
      <c r="J1847" s="3">
        <v>7.6541500000000002E-23</v>
      </c>
      <c r="K1847" s="2">
        <v>84.248999999999995</v>
      </c>
      <c r="L1847" s="2">
        <v>72.02</v>
      </c>
      <c r="M1847" s="2">
        <v>69.92</v>
      </c>
      <c r="N1847" s="2">
        <v>0</v>
      </c>
      <c r="O1847" s="2">
        <v>0</v>
      </c>
      <c r="P1847" s="2"/>
      <c r="Q1847" s="2" t="s">
        <v>159</v>
      </c>
      <c r="R1847" s="2">
        <v>0.99997899999999995</v>
      </c>
      <c r="S1847" s="2">
        <v>46.802199999999999</v>
      </c>
      <c r="T1847" s="3">
        <v>1.38316E-9</v>
      </c>
      <c r="U1847" s="2">
        <v>69.92</v>
      </c>
      <c r="V1847" s="2">
        <v>0</v>
      </c>
      <c r="W1847" s="2">
        <v>0</v>
      </c>
      <c r="X1847" s="2"/>
      <c r="Y1847" s="2" t="s">
        <v>159</v>
      </c>
      <c r="Z1847" s="2">
        <v>0.99992599999999998</v>
      </c>
      <c r="AA1847" s="2">
        <v>41.302</v>
      </c>
      <c r="AB1847" s="3">
        <v>7.6541500000000002E-23</v>
      </c>
      <c r="AC1847" s="2">
        <v>84.248999999999995</v>
      </c>
      <c r="AD1847" s="2"/>
      <c r="AE1847" s="2"/>
      <c r="AF1847" s="2"/>
      <c r="AG1847" s="2"/>
      <c r="AH1847" s="2">
        <v>0.895787</v>
      </c>
      <c r="AI1847" s="2">
        <v>9.3428100000000001</v>
      </c>
      <c r="AJ1847" s="3">
        <v>3.9120199999999999E-5</v>
      </c>
      <c r="AK1847" s="2">
        <v>40.432000000000002</v>
      </c>
      <c r="AL1847" s="2"/>
      <c r="AM1847" s="2"/>
      <c r="AN1847" s="2"/>
      <c r="AO1847" s="2"/>
      <c r="AP1847" s="2">
        <v>0.99994300000000003</v>
      </c>
      <c r="AQ1847" s="2">
        <v>42.429299999999998</v>
      </c>
      <c r="AR1847" s="3">
        <v>6.8026300000000001E-19</v>
      </c>
      <c r="AS1847" s="2">
        <v>73.138000000000005</v>
      </c>
      <c r="AT1847" s="2"/>
      <c r="AU1847" s="2">
        <v>1</v>
      </c>
      <c r="AV1847" s="2" t="s">
        <v>160</v>
      </c>
      <c r="AW1847" s="2" t="s">
        <v>11472</v>
      </c>
      <c r="AX1847" s="2" t="s">
        <v>197</v>
      </c>
      <c r="AY1847" s="2" t="s">
        <v>3290</v>
      </c>
      <c r="AZ1847" s="2" t="s">
        <v>11473</v>
      </c>
      <c r="BA1847" s="2" t="s">
        <v>11474</v>
      </c>
      <c r="BB1847" s="2">
        <v>8</v>
      </c>
      <c r="BC1847" s="2">
        <v>2</v>
      </c>
      <c r="BD1847" s="2">
        <v>-0.82333999999999996</v>
      </c>
      <c r="BE1847" s="2" t="s">
        <v>166</v>
      </c>
      <c r="BF1847" s="2" t="s">
        <v>167</v>
      </c>
      <c r="BG1847" s="2" t="s">
        <v>166</v>
      </c>
      <c r="BH1847" s="2" t="s">
        <v>167</v>
      </c>
      <c r="BI1847" s="2" t="s">
        <v>166</v>
      </c>
      <c r="BJ1847" s="2" t="s">
        <v>167</v>
      </c>
      <c r="BK1847" s="2" t="s">
        <v>166</v>
      </c>
      <c r="BL1847" s="2" t="s">
        <v>167</v>
      </c>
      <c r="BM1847" s="2">
        <v>89443000</v>
      </c>
      <c r="BN1847" s="2">
        <v>89443000</v>
      </c>
      <c r="BO1847" s="2">
        <v>0</v>
      </c>
      <c r="BP1847" s="2">
        <v>0</v>
      </c>
      <c r="BQ1847" s="2" t="s">
        <v>159</v>
      </c>
      <c r="BR1847" s="2">
        <v>154270</v>
      </c>
      <c r="BS1847" s="2">
        <v>2082100</v>
      </c>
      <c r="BT1847" s="2">
        <v>84097</v>
      </c>
      <c r="BU1847" s="2">
        <v>0</v>
      </c>
      <c r="BV1847" s="2">
        <v>0</v>
      </c>
      <c r="BW1847" s="2">
        <v>3413900</v>
      </c>
      <c r="BX1847" s="2">
        <v>0</v>
      </c>
      <c r="BY1847" s="2">
        <v>1334900</v>
      </c>
      <c r="BZ1847" s="2" t="s">
        <v>159</v>
      </c>
      <c r="CA1847" s="2" t="s">
        <v>159</v>
      </c>
      <c r="CB1847" s="2" t="s">
        <v>159</v>
      </c>
      <c r="CC1847" s="2" t="s">
        <v>159</v>
      </c>
      <c r="CD1847" s="2" t="s">
        <v>159</v>
      </c>
      <c r="CE1847" s="2" t="s">
        <v>159</v>
      </c>
      <c r="CF1847" s="2" t="s">
        <v>159</v>
      </c>
      <c r="CG1847" s="2" t="s">
        <v>159</v>
      </c>
      <c r="CH1847" s="2">
        <v>154270</v>
      </c>
      <c r="CI1847" s="2">
        <v>0</v>
      </c>
      <c r="CJ1847" s="2">
        <v>0</v>
      </c>
      <c r="CK1847" s="2">
        <v>2082100</v>
      </c>
      <c r="CL1847" s="2">
        <v>0</v>
      </c>
      <c r="CM1847" s="2">
        <v>0</v>
      </c>
      <c r="CN1847" s="2">
        <v>84097</v>
      </c>
      <c r="CO1847" s="2">
        <v>0</v>
      </c>
      <c r="CP1847" s="2">
        <v>0</v>
      </c>
      <c r="CQ1847" s="2">
        <v>0</v>
      </c>
      <c r="CR1847" s="2">
        <v>0</v>
      </c>
      <c r="CS1847" s="2">
        <v>0</v>
      </c>
      <c r="CT1847" s="2">
        <v>0</v>
      </c>
      <c r="CU1847" s="2">
        <v>0</v>
      </c>
      <c r="CV1847" s="2">
        <v>0</v>
      </c>
      <c r="CW1847" s="2">
        <v>3413900</v>
      </c>
      <c r="CX1847" s="2">
        <v>0</v>
      </c>
      <c r="CY1847" s="2">
        <v>0</v>
      </c>
      <c r="CZ1847" s="2">
        <v>0</v>
      </c>
      <c r="DA1847" s="2">
        <v>0</v>
      </c>
      <c r="DB1847" s="2">
        <v>0</v>
      </c>
      <c r="DC1847" s="2">
        <v>1334900</v>
      </c>
      <c r="DD1847" s="2">
        <v>0</v>
      </c>
      <c r="DE1847" s="2">
        <v>0</v>
      </c>
      <c r="DF1847" s="2"/>
      <c r="DG1847" s="2"/>
      <c r="DH1847" s="2"/>
      <c r="DI1847" s="2"/>
      <c r="DJ1847" s="2"/>
      <c r="DK1847" s="2"/>
      <c r="DL1847" s="2"/>
      <c r="DM1847" s="2"/>
      <c r="DN1847" s="2"/>
      <c r="DO1847" s="2"/>
      <c r="DP1847" s="2"/>
      <c r="DQ1847" s="2"/>
      <c r="DR1847" s="2"/>
      <c r="DS1847" s="2"/>
      <c r="DT1847" s="2"/>
      <c r="DU1847" s="2"/>
      <c r="DV1847" s="2"/>
      <c r="DW1847" s="2"/>
      <c r="DX1847" s="2"/>
      <c r="DY1847" s="2"/>
      <c r="DZ1847" s="2"/>
      <c r="EA1847" s="2"/>
      <c r="EB1847" s="2"/>
      <c r="EC1847" s="2"/>
      <c r="ED1847" s="2"/>
      <c r="EE1847" s="2"/>
      <c r="EF1847" s="2">
        <v>1845</v>
      </c>
      <c r="EG1847" s="2">
        <v>807</v>
      </c>
      <c r="EH1847" s="2">
        <v>1117</v>
      </c>
      <c r="EI1847" s="2">
        <v>1117</v>
      </c>
      <c r="EJ1847" s="2" t="s">
        <v>11475</v>
      </c>
      <c r="EK1847" s="2" t="s">
        <v>11476</v>
      </c>
      <c r="EL1847" s="2" t="s">
        <v>11477</v>
      </c>
      <c r="EM1847" s="2" t="s">
        <v>11478</v>
      </c>
      <c r="EN1847" s="2">
        <v>27017</v>
      </c>
      <c r="EO1847" s="2">
        <v>21211</v>
      </c>
      <c r="EP1847" s="2" t="s">
        <v>285</v>
      </c>
      <c r="EQ1847" s="2">
        <v>25263</v>
      </c>
      <c r="ER1847" s="2">
        <v>27023</v>
      </c>
      <c r="ES1847" s="2">
        <v>21216</v>
      </c>
      <c r="ET1847" s="2" t="s">
        <v>190</v>
      </c>
      <c r="EU1847" s="2">
        <v>39459</v>
      </c>
      <c r="EV1847" s="2">
        <v>27023</v>
      </c>
      <c r="EW1847" s="2">
        <v>21216</v>
      </c>
      <c r="EX1847" s="2" t="s">
        <v>190</v>
      </c>
      <c r="EY1847" s="2">
        <v>39459</v>
      </c>
    </row>
    <row r="1848" spans="1:155" x14ac:dyDescent="0.25">
      <c r="A1848" s="2" t="s">
        <v>11479</v>
      </c>
      <c r="B1848" s="2">
        <v>10</v>
      </c>
      <c r="C1848" s="2" t="s">
        <v>11479</v>
      </c>
      <c r="D1848" s="2" t="s">
        <v>11479</v>
      </c>
      <c r="E1848" s="2" t="s">
        <v>11480</v>
      </c>
      <c r="F1848" s="2" t="s">
        <v>11481</v>
      </c>
      <c r="G1848" s="2" t="s">
        <v>11482</v>
      </c>
      <c r="H1848" s="2">
        <v>0.988626</v>
      </c>
      <c r="I1848" s="2">
        <v>19.412400000000002</v>
      </c>
      <c r="J1848" s="2">
        <v>6.36595E-4</v>
      </c>
      <c r="K1848" s="2">
        <v>73.36</v>
      </c>
      <c r="L1848" s="2">
        <v>62.195</v>
      </c>
      <c r="M1848" s="2">
        <v>73.36</v>
      </c>
      <c r="N1848" s="2"/>
      <c r="O1848" s="2"/>
      <c r="P1848" s="2"/>
      <c r="Q1848" s="2"/>
      <c r="R1848" s="2"/>
      <c r="S1848" s="2"/>
      <c r="T1848" s="2"/>
      <c r="U1848" s="2"/>
      <c r="V1848" s="2"/>
      <c r="W1848" s="2"/>
      <c r="X1848" s="2"/>
      <c r="Y1848" s="2"/>
      <c r="Z1848" s="2"/>
      <c r="AA1848" s="2"/>
      <c r="AB1848" s="2"/>
      <c r="AC1848" s="2"/>
      <c r="AD1848" s="2"/>
      <c r="AE1848" s="2"/>
      <c r="AF1848" s="2"/>
      <c r="AG1848" s="2"/>
      <c r="AH1848" s="2">
        <v>0.988626</v>
      </c>
      <c r="AI1848" s="2">
        <v>19.412400000000002</v>
      </c>
      <c r="AJ1848" s="2">
        <v>6.36595E-4</v>
      </c>
      <c r="AK1848" s="2">
        <v>73.36</v>
      </c>
      <c r="AL1848" s="2">
        <v>0</v>
      </c>
      <c r="AM1848" s="2">
        <v>0</v>
      </c>
      <c r="AN1848" s="2"/>
      <c r="AO1848" s="2" t="s">
        <v>159</v>
      </c>
      <c r="AP1848" s="2"/>
      <c r="AQ1848" s="2"/>
      <c r="AR1848" s="2"/>
      <c r="AS1848" s="2"/>
      <c r="AT1848" s="2"/>
      <c r="AU1848" s="2">
        <v>1</v>
      </c>
      <c r="AV1848" s="2" t="s">
        <v>160</v>
      </c>
      <c r="AW1848" s="2" t="s">
        <v>11483</v>
      </c>
      <c r="AX1848" s="2" t="s">
        <v>197</v>
      </c>
      <c r="AY1848" s="2" t="s">
        <v>780</v>
      </c>
      <c r="AZ1848" s="2" t="s">
        <v>11484</v>
      </c>
      <c r="BA1848" s="2" t="s">
        <v>11485</v>
      </c>
      <c r="BB1848" s="2">
        <v>5</v>
      </c>
      <c r="BC1848" s="2">
        <v>2</v>
      </c>
      <c r="BD1848" s="2">
        <v>1.0723</v>
      </c>
      <c r="BE1848" s="2" t="s">
        <v>166</v>
      </c>
      <c r="BF1848" s="2" t="s">
        <v>166</v>
      </c>
      <c r="BG1848" s="2" t="s">
        <v>166</v>
      </c>
      <c r="BH1848" s="2" t="s">
        <v>166</v>
      </c>
      <c r="BI1848" s="2" t="s">
        <v>166</v>
      </c>
      <c r="BJ1848" s="2" t="s">
        <v>167</v>
      </c>
      <c r="BK1848" s="2" t="s">
        <v>166</v>
      </c>
      <c r="BL1848" s="2" t="s">
        <v>166</v>
      </c>
      <c r="BM1848" s="2">
        <v>4361400</v>
      </c>
      <c r="BN1848" s="2">
        <v>4361400</v>
      </c>
      <c r="BO1848" s="2">
        <v>0</v>
      </c>
      <c r="BP1848" s="2">
        <v>0</v>
      </c>
      <c r="BQ1848" s="2" t="s">
        <v>159</v>
      </c>
      <c r="BR1848" s="2">
        <v>0</v>
      </c>
      <c r="BS1848" s="2">
        <v>0</v>
      </c>
      <c r="BT1848" s="2">
        <v>0</v>
      </c>
      <c r="BU1848" s="2">
        <v>0</v>
      </c>
      <c r="BV1848" s="2">
        <v>0</v>
      </c>
      <c r="BW1848" s="2">
        <v>3786000</v>
      </c>
      <c r="BX1848" s="2">
        <v>575380</v>
      </c>
      <c r="BY1848" s="2">
        <v>0</v>
      </c>
      <c r="BZ1848" s="2" t="s">
        <v>159</v>
      </c>
      <c r="CA1848" s="2" t="s">
        <v>159</v>
      </c>
      <c r="CB1848" s="2" t="s">
        <v>159</v>
      </c>
      <c r="CC1848" s="2" t="s">
        <v>159</v>
      </c>
      <c r="CD1848" s="2" t="s">
        <v>159</v>
      </c>
      <c r="CE1848" s="2" t="s">
        <v>159</v>
      </c>
      <c r="CF1848" s="2" t="s">
        <v>159</v>
      </c>
      <c r="CG1848" s="2" t="s">
        <v>159</v>
      </c>
      <c r="CH1848" s="2">
        <v>0</v>
      </c>
      <c r="CI1848" s="2">
        <v>0</v>
      </c>
      <c r="CJ1848" s="2">
        <v>0</v>
      </c>
      <c r="CK1848" s="2">
        <v>0</v>
      </c>
      <c r="CL1848" s="2">
        <v>0</v>
      </c>
      <c r="CM1848" s="2">
        <v>0</v>
      </c>
      <c r="CN1848" s="2">
        <v>0</v>
      </c>
      <c r="CO1848" s="2">
        <v>0</v>
      </c>
      <c r="CP1848" s="2">
        <v>0</v>
      </c>
      <c r="CQ1848" s="2">
        <v>0</v>
      </c>
      <c r="CR1848" s="2">
        <v>0</v>
      </c>
      <c r="CS1848" s="2">
        <v>0</v>
      </c>
      <c r="CT1848" s="2">
        <v>0</v>
      </c>
      <c r="CU1848" s="2">
        <v>0</v>
      </c>
      <c r="CV1848" s="2">
        <v>0</v>
      </c>
      <c r="CW1848" s="2">
        <v>3786000</v>
      </c>
      <c r="CX1848" s="2">
        <v>0</v>
      </c>
      <c r="CY1848" s="2">
        <v>0</v>
      </c>
      <c r="CZ1848" s="2">
        <v>575380</v>
      </c>
      <c r="DA1848" s="2">
        <v>0</v>
      </c>
      <c r="DB1848" s="2">
        <v>0</v>
      </c>
      <c r="DC1848" s="2">
        <v>0</v>
      </c>
      <c r="DD1848" s="2">
        <v>0</v>
      </c>
      <c r="DE1848" s="2">
        <v>0</v>
      </c>
      <c r="DF1848" s="2"/>
      <c r="DG1848" s="2"/>
      <c r="DH1848" s="2"/>
      <c r="DI1848" s="2"/>
      <c r="DJ1848" s="2"/>
      <c r="DK1848" s="2"/>
      <c r="DL1848" s="2"/>
      <c r="DM1848" s="2"/>
      <c r="DN1848" s="2"/>
      <c r="DO1848" s="2"/>
      <c r="DP1848" s="2"/>
      <c r="DQ1848" s="2"/>
      <c r="DR1848" s="2"/>
      <c r="DS1848" s="2"/>
      <c r="DT1848" s="2"/>
      <c r="DU1848" s="2"/>
      <c r="DV1848" s="2"/>
      <c r="DW1848" s="2"/>
      <c r="DX1848" s="2"/>
      <c r="DY1848" s="2"/>
      <c r="DZ1848" s="2"/>
      <c r="EA1848" s="2"/>
      <c r="EB1848" s="2"/>
      <c r="EC1848" s="2"/>
      <c r="ED1848" s="2"/>
      <c r="EE1848" s="2"/>
      <c r="EF1848" s="2">
        <v>1846</v>
      </c>
      <c r="EG1848" s="2">
        <v>808</v>
      </c>
      <c r="EH1848" s="2">
        <v>10</v>
      </c>
      <c r="EI1848" s="2">
        <v>10</v>
      </c>
      <c r="EJ1848" s="2">
        <v>9010</v>
      </c>
      <c r="EK1848" s="2">
        <v>10342</v>
      </c>
      <c r="EL1848" s="2" t="s">
        <v>11486</v>
      </c>
      <c r="EM1848" s="2">
        <v>44313</v>
      </c>
      <c r="EN1848" s="2">
        <v>56562</v>
      </c>
      <c r="EO1848" s="2">
        <v>44313</v>
      </c>
      <c r="EP1848" s="2" t="s">
        <v>172</v>
      </c>
      <c r="EQ1848" s="2">
        <v>13847</v>
      </c>
      <c r="ER1848" s="2">
        <v>56562</v>
      </c>
      <c r="ES1848" s="2">
        <v>44313</v>
      </c>
      <c r="ET1848" s="2" t="s">
        <v>172</v>
      </c>
      <c r="EU1848" s="2">
        <v>13847</v>
      </c>
      <c r="EV1848" s="2">
        <v>56562</v>
      </c>
      <c r="EW1848" s="2">
        <v>44313</v>
      </c>
      <c r="EX1848" s="2" t="s">
        <v>172</v>
      </c>
      <c r="EY1848" s="2">
        <v>13847</v>
      </c>
    </row>
    <row r="1849" spans="1:155" x14ac:dyDescent="0.25">
      <c r="A1849" s="2" t="s">
        <v>11487</v>
      </c>
      <c r="B1849" s="2">
        <v>68</v>
      </c>
      <c r="C1849" s="2" t="s">
        <v>11487</v>
      </c>
      <c r="D1849" s="2" t="s">
        <v>11487</v>
      </c>
      <c r="E1849" s="2" t="s">
        <v>11488</v>
      </c>
      <c r="F1849" s="2" t="s">
        <v>11489</v>
      </c>
      <c r="G1849" s="2" t="s">
        <v>11490</v>
      </c>
      <c r="H1849" s="2">
        <v>0.99890199999999996</v>
      </c>
      <c r="I1849" s="2">
        <v>29.588899999999999</v>
      </c>
      <c r="J1849" s="2">
        <v>7.4079599999999995E-4</v>
      </c>
      <c r="K1849" s="2">
        <v>53.3</v>
      </c>
      <c r="L1849" s="2">
        <v>37.798000000000002</v>
      </c>
      <c r="M1849" s="2">
        <v>53.3</v>
      </c>
      <c r="N1849" s="2"/>
      <c r="O1849" s="2"/>
      <c r="P1849" s="2"/>
      <c r="Q1849" s="2"/>
      <c r="R1849" s="2">
        <v>0.99841199999999997</v>
      </c>
      <c r="S1849" s="2">
        <v>27.984000000000002</v>
      </c>
      <c r="T1849" s="2">
        <v>1.17909E-3</v>
      </c>
      <c r="U1849" s="2">
        <v>50.305</v>
      </c>
      <c r="V1849" s="2"/>
      <c r="W1849" s="2"/>
      <c r="X1849" s="2"/>
      <c r="Y1849" s="2"/>
      <c r="Z1849" s="2">
        <v>0</v>
      </c>
      <c r="AA1849" s="2">
        <v>0</v>
      </c>
      <c r="AB1849" s="2"/>
      <c r="AC1849" s="2" t="s">
        <v>159</v>
      </c>
      <c r="AD1849" s="2"/>
      <c r="AE1849" s="2"/>
      <c r="AF1849" s="2"/>
      <c r="AG1849" s="2"/>
      <c r="AH1849" s="2">
        <v>0.99890199999999996</v>
      </c>
      <c r="AI1849" s="2">
        <v>29.588899999999999</v>
      </c>
      <c r="AJ1849" s="2">
        <v>7.4079599999999995E-4</v>
      </c>
      <c r="AK1849" s="2">
        <v>53.3</v>
      </c>
      <c r="AL1849" s="2"/>
      <c r="AM1849" s="2"/>
      <c r="AN1849" s="2"/>
      <c r="AO1849" s="2"/>
      <c r="AP1849" s="2"/>
      <c r="AQ1849" s="2"/>
      <c r="AR1849" s="2"/>
      <c r="AS1849" s="2"/>
      <c r="AT1849" s="2"/>
      <c r="AU1849" s="2">
        <v>1</v>
      </c>
      <c r="AV1849" s="2" t="s">
        <v>160</v>
      </c>
      <c r="AW1849" s="2" t="s">
        <v>11491</v>
      </c>
      <c r="AX1849" s="2" t="s">
        <v>197</v>
      </c>
      <c r="AY1849" s="2" t="s">
        <v>1347</v>
      </c>
      <c r="AZ1849" s="2" t="s">
        <v>11492</v>
      </c>
      <c r="BA1849" s="2" t="s">
        <v>11493</v>
      </c>
      <c r="BB1849" s="2">
        <v>3</v>
      </c>
      <c r="BC1849" s="2">
        <v>2</v>
      </c>
      <c r="BD1849" s="2">
        <v>1.5369999999999999</v>
      </c>
      <c r="BE1849" s="2" t="s">
        <v>166</v>
      </c>
      <c r="BF1849" s="2" t="s">
        <v>167</v>
      </c>
      <c r="BG1849" s="2" t="s">
        <v>166</v>
      </c>
      <c r="BH1849" s="2" t="s">
        <v>166</v>
      </c>
      <c r="BI1849" s="2" t="s">
        <v>166</v>
      </c>
      <c r="BJ1849" s="2" t="s">
        <v>167</v>
      </c>
      <c r="BK1849" s="2" t="s">
        <v>166</v>
      </c>
      <c r="BL1849" s="2" t="s">
        <v>166</v>
      </c>
      <c r="BM1849" s="2">
        <v>8271100</v>
      </c>
      <c r="BN1849" s="2">
        <v>8271100</v>
      </c>
      <c r="BO1849" s="2">
        <v>0</v>
      </c>
      <c r="BP1849" s="2">
        <v>0</v>
      </c>
      <c r="BQ1849" s="2">
        <v>25.701000000000001</v>
      </c>
      <c r="BR1849" s="2">
        <v>0</v>
      </c>
      <c r="BS1849" s="2">
        <v>1397400</v>
      </c>
      <c r="BT1849" s="2">
        <v>0</v>
      </c>
      <c r="BU1849" s="2">
        <v>3322000</v>
      </c>
      <c r="BV1849" s="2">
        <v>0</v>
      </c>
      <c r="BW1849" s="2">
        <v>3551700</v>
      </c>
      <c r="BX1849" s="2">
        <v>0</v>
      </c>
      <c r="BY1849" s="2">
        <v>0</v>
      </c>
      <c r="BZ1849" s="2">
        <v>0</v>
      </c>
      <c r="CA1849" s="2" t="s">
        <v>159</v>
      </c>
      <c r="CB1849" s="2" t="s">
        <v>159</v>
      </c>
      <c r="CC1849" s="2" t="s">
        <v>159</v>
      </c>
      <c r="CD1849" s="2" t="s">
        <v>159</v>
      </c>
      <c r="CE1849" s="2" t="s">
        <v>159</v>
      </c>
      <c r="CF1849" s="2" t="s">
        <v>159</v>
      </c>
      <c r="CG1849" s="2" t="s">
        <v>159</v>
      </c>
      <c r="CH1849" s="2">
        <v>0</v>
      </c>
      <c r="CI1849" s="2">
        <v>0</v>
      </c>
      <c r="CJ1849" s="2">
        <v>0</v>
      </c>
      <c r="CK1849" s="2">
        <v>1397400</v>
      </c>
      <c r="CL1849" s="2">
        <v>0</v>
      </c>
      <c r="CM1849" s="2">
        <v>0</v>
      </c>
      <c r="CN1849" s="2">
        <v>0</v>
      </c>
      <c r="CO1849" s="2">
        <v>0</v>
      </c>
      <c r="CP1849" s="2">
        <v>0</v>
      </c>
      <c r="CQ1849" s="2">
        <v>3322000</v>
      </c>
      <c r="CR1849" s="2">
        <v>0</v>
      </c>
      <c r="CS1849" s="2">
        <v>0</v>
      </c>
      <c r="CT1849" s="2">
        <v>0</v>
      </c>
      <c r="CU1849" s="2">
        <v>0</v>
      </c>
      <c r="CV1849" s="2">
        <v>0</v>
      </c>
      <c r="CW1849" s="2">
        <v>3551700</v>
      </c>
      <c r="CX1849" s="2">
        <v>0</v>
      </c>
      <c r="CY1849" s="2">
        <v>0</v>
      </c>
      <c r="CZ1849" s="2">
        <v>0</v>
      </c>
      <c r="DA1849" s="2">
        <v>0</v>
      </c>
      <c r="DB1849" s="2">
        <v>0</v>
      </c>
      <c r="DC1849" s="2">
        <v>0</v>
      </c>
      <c r="DD1849" s="2">
        <v>0</v>
      </c>
      <c r="DE1849" s="2">
        <v>0</v>
      </c>
      <c r="DF1849" s="2"/>
      <c r="DG1849" s="2"/>
      <c r="DH1849" s="2"/>
      <c r="DI1849" s="2"/>
      <c r="DJ1849" s="2"/>
      <c r="DK1849" s="2"/>
      <c r="DL1849" s="2"/>
      <c r="DM1849" s="2"/>
      <c r="DN1849" s="2"/>
      <c r="DO1849" s="2"/>
      <c r="DP1849" s="2"/>
      <c r="DQ1849" s="2"/>
      <c r="DR1849" s="2"/>
      <c r="DS1849" s="2"/>
      <c r="DT1849" s="2"/>
      <c r="DU1849" s="2"/>
      <c r="DV1849" s="2"/>
      <c r="DW1849" s="2"/>
      <c r="DX1849" s="2"/>
      <c r="DY1849" s="2"/>
      <c r="DZ1849" s="2"/>
      <c r="EA1849" s="2"/>
      <c r="EB1849" s="2"/>
      <c r="EC1849" s="2"/>
      <c r="ED1849" s="2"/>
      <c r="EE1849" s="2"/>
      <c r="EF1849" s="2">
        <v>1847</v>
      </c>
      <c r="EG1849" s="2">
        <v>809</v>
      </c>
      <c r="EH1849" s="2">
        <v>68</v>
      </c>
      <c r="EI1849" s="2">
        <v>68</v>
      </c>
      <c r="EJ1849" s="2">
        <v>5076</v>
      </c>
      <c r="EK1849" s="2">
        <v>5822</v>
      </c>
      <c r="EL1849" s="2" t="s">
        <v>11494</v>
      </c>
      <c r="EM1849" s="2" t="s">
        <v>11495</v>
      </c>
      <c r="EN1849" s="2">
        <v>31192</v>
      </c>
      <c r="EO1849" s="2">
        <v>24105</v>
      </c>
      <c r="EP1849" s="2" t="s">
        <v>172</v>
      </c>
      <c r="EQ1849" s="2">
        <v>49120</v>
      </c>
      <c r="ER1849" s="2">
        <v>31192</v>
      </c>
      <c r="ES1849" s="2">
        <v>24105</v>
      </c>
      <c r="ET1849" s="2" t="s">
        <v>172</v>
      </c>
      <c r="EU1849" s="2">
        <v>49120</v>
      </c>
      <c r="EV1849" s="2">
        <v>31192</v>
      </c>
      <c r="EW1849" s="2">
        <v>24105</v>
      </c>
      <c r="EX1849" s="2" t="s">
        <v>172</v>
      </c>
      <c r="EY1849" s="2">
        <v>49120</v>
      </c>
    </row>
    <row r="1850" spans="1:155" x14ac:dyDescent="0.25">
      <c r="A1850" s="2" t="s">
        <v>11496</v>
      </c>
      <c r="B1850" s="2">
        <v>104</v>
      </c>
      <c r="C1850" s="2" t="s">
        <v>11496</v>
      </c>
      <c r="D1850" s="2" t="s">
        <v>11496</v>
      </c>
      <c r="E1850" s="2" t="s">
        <v>11497</v>
      </c>
      <c r="F1850" s="2" t="s">
        <v>11498</v>
      </c>
      <c r="G1850" s="2" t="s">
        <v>11499</v>
      </c>
      <c r="H1850" s="2">
        <v>0.99149100000000001</v>
      </c>
      <c r="I1850" s="2">
        <v>20.663900000000002</v>
      </c>
      <c r="J1850" s="2">
        <v>8.1578399999999995E-3</v>
      </c>
      <c r="K1850" s="2">
        <v>51.276000000000003</v>
      </c>
      <c r="L1850" s="2">
        <v>31.245999999999999</v>
      </c>
      <c r="M1850" s="2">
        <v>51.276000000000003</v>
      </c>
      <c r="N1850" s="2">
        <v>0</v>
      </c>
      <c r="O1850" s="2">
        <v>0</v>
      </c>
      <c r="P1850" s="2"/>
      <c r="Q1850" s="2" t="s">
        <v>159</v>
      </c>
      <c r="R1850" s="2">
        <v>0.99149100000000001</v>
      </c>
      <c r="S1850" s="2">
        <v>20.663900000000002</v>
      </c>
      <c r="T1850" s="2">
        <v>8.1578399999999995E-3</v>
      </c>
      <c r="U1850" s="2">
        <v>51.276000000000003</v>
      </c>
      <c r="V1850" s="2">
        <v>0</v>
      </c>
      <c r="W1850" s="2">
        <v>0</v>
      </c>
      <c r="X1850" s="2"/>
      <c r="Y1850" s="2" t="s">
        <v>159</v>
      </c>
      <c r="Z1850" s="2"/>
      <c r="AA1850" s="2"/>
      <c r="AB1850" s="2"/>
      <c r="AC1850" s="2"/>
      <c r="AD1850" s="2"/>
      <c r="AE1850" s="2"/>
      <c r="AF1850" s="2"/>
      <c r="AG1850" s="2"/>
      <c r="AH1850" s="2"/>
      <c r="AI1850" s="2"/>
      <c r="AJ1850" s="2"/>
      <c r="AK1850" s="2"/>
      <c r="AL1850" s="2"/>
      <c r="AM1850" s="2"/>
      <c r="AN1850" s="2"/>
      <c r="AO1850" s="2"/>
      <c r="AP1850" s="2"/>
      <c r="AQ1850" s="2"/>
      <c r="AR1850" s="2"/>
      <c r="AS1850" s="2"/>
      <c r="AT1850" s="2"/>
      <c r="AU1850" s="2">
        <v>1</v>
      </c>
      <c r="AV1850" s="2" t="s">
        <v>160</v>
      </c>
      <c r="AW1850" s="2" t="s">
        <v>11500</v>
      </c>
      <c r="AX1850" s="2" t="s">
        <v>197</v>
      </c>
      <c r="AY1850" s="2" t="s">
        <v>743</v>
      </c>
      <c r="AZ1850" s="2" t="s">
        <v>11501</v>
      </c>
      <c r="BA1850" s="2" t="s">
        <v>11502</v>
      </c>
      <c r="BB1850" s="2">
        <v>4</v>
      </c>
      <c r="BC1850" s="2">
        <v>3</v>
      </c>
      <c r="BD1850" s="2">
        <v>-0.85609999999999997</v>
      </c>
      <c r="BE1850" s="2" t="s">
        <v>166</v>
      </c>
      <c r="BF1850" s="2" t="s">
        <v>167</v>
      </c>
      <c r="BG1850" s="2" t="s">
        <v>166</v>
      </c>
      <c r="BH1850" s="2" t="s">
        <v>166</v>
      </c>
      <c r="BI1850" s="2" t="s">
        <v>166</v>
      </c>
      <c r="BJ1850" s="2" t="s">
        <v>166</v>
      </c>
      <c r="BK1850" s="2" t="s">
        <v>166</v>
      </c>
      <c r="BL1850" s="2" t="s">
        <v>166</v>
      </c>
      <c r="BM1850" s="2">
        <v>4907800</v>
      </c>
      <c r="BN1850" s="2">
        <v>4907800</v>
      </c>
      <c r="BO1850" s="2">
        <v>0</v>
      </c>
      <c r="BP1850" s="2">
        <v>0</v>
      </c>
      <c r="BQ1850" s="2" t="s">
        <v>159</v>
      </c>
      <c r="BR1850" s="2">
        <v>71075</v>
      </c>
      <c r="BS1850" s="2">
        <v>4803400</v>
      </c>
      <c r="BT1850" s="2">
        <v>33405</v>
      </c>
      <c r="BU1850" s="2">
        <v>0</v>
      </c>
      <c r="BV1850" s="2">
        <v>0</v>
      </c>
      <c r="BW1850" s="2">
        <v>0</v>
      </c>
      <c r="BX1850" s="2">
        <v>0</v>
      </c>
      <c r="BY1850" s="2">
        <v>0</v>
      </c>
      <c r="BZ1850" s="2" t="s">
        <v>159</v>
      </c>
      <c r="CA1850" s="2" t="s">
        <v>159</v>
      </c>
      <c r="CB1850" s="2" t="s">
        <v>159</v>
      </c>
      <c r="CC1850" s="2" t="s">
        <v>159</v>
      </c>
      <c r="CD1850" s="2" t="s">
        <v>159</v>
      </c>
      <c r="CE1850" s="2" t="s">
        <v>159</v>
      </c>
      <c r="CF1850" s="2" t="s">
        <v>159</v>
      </c>
      <c r="CG1850" s="2" t="s">
        <v>159</v>
      </c>
      <c r="CH1850" s="2">
        <v>71075</v>
      </c>
      <c r="CI1850" s="2">
        <v>0</v>
      </c>
      <c r="CJ1850" s="2">
        <v>0</v>
      </c>
      <c r="CK1850" s="2">
        <v>4803400</v>
      </c>
      <c r="CL1850" s="2">
        <v>0</v>
      </c>
      <c r="CM1850" s="2">
        <v>0</v>
      </c>
      <c r="CN1850" s="2">
        <v>33405</v>
      </c>
      <c r="CO1850" s="2">
        <v>0</v>
      </c>
      <c r="CP1850" s="2">
        <v>0</v>
      </c>
      <c r="CQ1850" s="2">
        <v>0</v>
      </c>
      <c r="CR1850" s="2">
        <v>0</v>
      </c>
      <c r="CS1850" s="2">
        <v>0</v>
      </c>
      <c r="CT1850" s="2">
        <v>0</v>
      </c>
      <c r="CU1850" s="2">
        <v>0</v>
      </c>
      <c r="CV1850" s="2">
        <v>0</v>
      </c>
      <c r="CW1850" s="2">
        <v>0</v>
      </c>
      <c r="CX1850" s="2">
        <v>0</v>
      </c>
      <c r="CY1850" s="2">
        <v>0</v>
      </c>
      <c r="CZ1850" s="2">
        <v>0</v>
      </c>
      <c r="DA1850" s="2">
        <v>0</v>
      </c>
      <c r="DB1850" s="2">
        <v>0</v>
      </c>
      <c r="DC1850" s="2">
        <v>0</v>
      </c>
      <c r="DD1850" s="2">
        <v>0</v>
      </c>
      <c r="DE1850" s="2">
        <v>0</v>
      </c>
      <c r="DF1850" s="2"/>
      <c r="DG1850" s="2"/>
      <c r="DH1850" s="2"/>
      <c r="DI1850" s="2"/>
      <c r="DJ1850" s="2"/>
      <c r="DK1850" s="2"/>
      <c r="DL1850" s="2"/>
      <c r="DM1850" s="2"/>
      <c r="DN1850" s="2"/>
      <c r="DO1850" s="2"/>
      <c r="DP1850" s="2"/>
      <c r="DQ1850" s="2"/>
      <c r="DR1850" s="2"/>
      <c r="DS1850" s="2"/>
      <c r="DT1850" s="2"/>
      <c r="DU1850" s="2"/>
      <c r="DV1850" s="2"/>
      <c r="DW1850" s="2"/>
      <c r="DX1850" s="2"/>
      <c r="DY1850" s="2"/>
      <c r="DZ1850" s="2"/>
      <c r="EA1850" s="2"/>
      <c r="EB1850" s="2"/>
      <c r="EC1850" s="2"/>
      <c r="ED1850" s="2"/>
      <c r="EE1850" s="2"/>
      <c r="EF1850" s="2">
        <v>1848</v>
      </c>
      <c r="EG1850" s="2">
        <v>811</v>
      </c>
      <c r="EH1850" s="2">
        <v>104</v>
      </c>
      <c r="EI1850" s="2">
        <v>104</v>
      </c>
      <c r="EJ1850" s="2">
        <v>7351</v>
      </c>
      <c r="EK1850" s="2">
        <v>8441</v>
      </c>
      <c r="EL1850" s="2" t="s">
        <v>11503</v>
      </c>
      <c r="EM1850" s="2">
        <v>35781</v>
      </c>
      <c r="EN1850" s="2">
        <v>45401</v>
      </c>
      <c r="EO1850" s="2">
        <v>35781</v>
      </c>
      <c r="EP1850" s="2" t="s">
        <v>285</v>
      </c>
      <c r="EQ1850" s="2">
        <v>8565</v>
      </c>
      <c r="ER1850" s="2">
        <v>45401</v>
      </c>
      <c r="ES1850" s="2">
        <v>35781</v>
      </c>
      <c r="ET1850" s="2" t="s">
        <v>285</v>
      </c>
      <c r="EU1850" s="2">
        <v>8565</v>
      </c>
      <c r="EV1850" s="2">
        <v>45401</v>
      </c>
      <c r="EW1850" s="2">
        <v>35781</v>
      </c>
      <c r="EX1850" s="2" t="s">
        <v>285</v>
      </c>
      <c r="EY1850" s="2">
        <v>8565</v>
      </c>
    </row>
    <row r="1851" spans="1:155" x14ac:dyDescent="0.25">
      <c r="A1851" s="2" t="s">
        <v>11504</v>
      </c>
      <c r="B1851" s="2" t="s">
        <v>11505</v>
      </c>
      <c r="C1851" s="2" t="s">
        <v>11506</v>
      </c>
      <c r="D1851" s="2" t="s">
        <v>11506</v>
      </c>
      <c r="E1851" s="2" t="s">
        <v>11507</v>
      </c>
      <c r="F1851" s="2" t="s">
        <v>11508</v>
      </c>
      <c r="G1851" s="2" t="s">
        <v>11509</v>
      </c>
      <c r="H1851" s="2">
        <v>0.95003000000000004</v>
      </c>
      <c r="I1851" s="2">
        <v>12.7902</v>
      </c>
      <c r="J1851" s="3">
        <v>1.13916E-8</v>
      </c>
      <c r="K1851" s="2">
        <v>73.278999999999996</v>
      </c>
      <c r="L1851" s="2">
        <v>61.36</v>
      </c>
      <c r="M1851" s="2">
        <v>73.278999999999996</v>
      </c>
      <c r="N1851" s="2"/>
      <c r="O1851" s="2"/>
      <c r="P1851" s="2"/>
      <c r="Q1851" s="2"/>
      <c r="R1851" s="2"/>
      <c r="S1851" s="2"/>
      <c r="T1851" s="2"/>
      <c r="U1851" s="2"/>
      <c r="V1851" s="2">
        <v>0</v>
      </c>
      <c r="W1851" s="2">
        <v>0</v>
      </c>
      <c r="X1851" s="2"/>
      <c r="Y1851" s="2" t="s">
        <v>159</v>
      </c>
      <c r="Z1851" s="2">
        <v>0</v>
      </c>
      <c r="AA1851" s="2">
        <v>0</v>
      </c>
      <c r="AB1851" s="2"/>
      <c r="AC1851" s="2" t="s">
        <v>159</v>
      </c>
      <c r="AD1851" s="2">
        <v>0</v>
      </c>
      <c r="AE1851" s="2">
        <v>0</v>
      </c>
      <c r="AF1851" s="2"/>
      <c r="AG1851" s="2" t="s">
        <v>159</v>
      </c>
      <c r="AH1851" s="2">
        <v>0.95003000000000004</v>
      </c>
      <c r="AI1851" s="2">
        <v>12.7902</v>
      </c>
      <c r="AJ1851" s="3">
        <v>1.13916E-8</v>
      </c>
      <c r="AK1851" s="2">
        <v>73.278999999999996</v>
      </c>
      <c r="AL1851" s="2">
        <v>0</v>
      </c>
      <c r="AM1851" s="2">
        <v>0</v>
      </c>
      <c r="AN1851" s="2"/>
      <c r="AO1851" s="2" t="s">
        <v>159</v>
      </c>
      <c r="AP1851" s="2"/>
      <c r="AQ1851" s="2"/>
      <c r="AR1851" s="2"/>
      <c r="AS1851" s="2"/>
      <c r="AT1851" s="2"/>
      <c r="AU1851" s="2">
        <v>1</v>
      </c>
      <c r="AV1851" s="2" t="s">
        <v>160</v>
      </c>
      <c r="AW1851" s="2" t="s">
        <v>11510</v>
      </c>
      <c r="AX1851" s="2" t="s">
        <v>197</v>
      </c>
      <c r="AY1851" s="2" t="s">
        <v>658</v>
      </c>
      <c r="AZ1851" s="2" t="s">
        <v>11511</v>
      </c>
      <c r="BA1851" s="2" t="s">
        <v>11512</v>
      </c>
      <c r="BB1851" s="2">
        <v>7</v>
      </c>
      <c r="BC1851" s="2">
        <v>2</v>
      </c>
      <c r="BD1851" s="2">
        <v>2.5977E-2</v>
      </c>
      <c r="BE1851" s="2" t="s">
        <v>166</v>
      </c>
      <c r="BF1851" s="2" t="s">
        <v>166</v>
      </c>
      <c r="BG1851" s="2" t="s">
        <v>166</v>
      </c>
      <c r="BH1851" s="2" t="s">
        <v>166</v>
      </c>
      <c r="BI1851" s="2" t="s">
        <v>166</v>
      </c>
      <c r="BJ1851" s="2" t="s">
        <v>167</v>
      </c>
      <c r="BK1851" s="2" t="s">
        <v>166</v>
      </c>
      <c r="BL1851" s="2" t="s">
        <v>166</v>
      </c>
      <c r="BM1851" s="2">
        <v>3479300</v>
      </c>
      <c r="BN1851" s="2">
        <v>3479300</v>
      </c>
      <c r="BO1851" s="2">
        <v>0</v>
      </c>
      <c r="BP1851" s="2">
        <v>0</v>
      </c>
      <c r="BQ1851" s="2" t="s">
        <v>159</v>
      </c>
      <c r="BR1851" s="2">
        <v>0</v>
      </c>
      <c r="BS1851" s="2">
        <v>0</v>
      </c>
      <c r="BT1851" s="2">
        <v>66398</v>
      </c>
      <c r="BU1851" s="2">
        <v>1489100</v>
      </c>
      <c r="BV1851" s="2">
        <v>115140</v>
      </c>
      <c r="BW1851" s="2">
        <v>1721300</v>
      </c>
      <c r="BX1851" s="2">
        <v>87312</v>
      </c>
      <c r="BY1851" s="2">
        <v>0</v>
      </c>
      <c r="BZ1851" s="2" t="s">
        <v>159</v>
      </c>
      <c r="CA1851" s="2" t="s">
        <v>159</v>
      </c>
      <c r="CB1851" s="2" t="s">
        <v>159</v>
      </c>
      <c r="CC1851" s="2" t="s">
        <v>159</v>
      </c>
      <c r="CD1851" s="2" t="s">
        <v>159</v>
      </c>
      <c r="CE1851" s="2" t="s">
        <v>159</v>
      </c>
      <c r="CF1851" s="2" t="s">
        <v>159</v>
      </c>
      <c r="CG1851" s="2" t="s">
        <v>159</v>
      </c>
      <c r="CH1851" s="2">
        <v>0</v>
      </c>
      <c r="CI1851" s="2">
        <v>0</v>
      </c>
      <c r="CJ1851" s="2">
        <v>0</v>
      </c>
      <c r="CK1851" s="2">
        <v>0</v>
      </c>
      <c r="CL1851" s="2">
        <v>0</v>
      </c>
      <c r="CM1851" s="2">
        <v>0</v>
      </c>
      <c r="CN1851" s="2">
        <v>66398</v>
      </c>
      <c r="CO1851" s="2">
        <v>0</v>
      </c>
      <c r="CP1851" s="2">
        <v>0</v>
      </c>
      <c r="CQ1851" s="2">
        <v>1489100</v>
      </c>
      <c r="CR1851" s="2">
        <v>0</v>
      </c>
      <c r="CS1851" s="2">
        <v>0</v>
      </c>
      <c r="CT1851" s="2">
        <v>115140</v>
      </c>
      <c r="CU1851" s="2">
        <v>0</v>
      </c>
      <c r="CV1851" s="2">
        <v>0</v>
      </c>
      <c r="CW1851" s="2">
        <v>1721300</v>
      </c>
      <c r="CX1851" s="2">
        <v>0</v>
      </c>
      <c r="CY1851" s="2">
        <v>0</v>
      </c>
      <c r="CZ1851" s="2">
        <v>87312</v>
      </c>
      <c r="DA1851" s="2">
        <v>0</v>
      </c>
      <c r="DB1851" s="2">
        <v>0</v>
      </c>
      <c r="DC1851" s="2">
        <v>0</v>
      </c>
      <c r="DD1851" s="2">
        <v>0</v>
      </c>
      <c r="DE1851" s="2">
        <v>0</v>
      </c>
      <c r="DF1851" s="2"/>
      <c r="DG1851" s="2"/>
      <c r="DH1851" s="2"/>
      <c r="DI1851" s="2"/>
      <c r="DJ1851" s="2"/>
      <c r="DK1851" s="2"/>
      <c r="DL1851" s="2"/>
      <c r="DM1851" s="2"/>
      <c r="DN1851" s="2"/>
      <c r="DO1851" s="2"/>
      <c r="DP1851" s="2"/>
      <c r="DQ1851" s="2"/>
      <c r="DR1851" s="2"/>
      <c r="DS1851" s="2"/>
      <c r="DT1851" s="2"/>
      <c r="DU1851" s="2"/>
      <c r="DV1851" s="2"/>
      <c r="DW1851" s="2"/>
      <c r="DX1851" s="2"/>
      <c r="DY1851" s="2"/>
      <c r="DZ1851" s="2"/>
      <c r="EA1851" s="2"/>
      <c r="EB1851" s="2"/>
      <c r="EC1851" s="2"/>
      <c r="ED1851" s="2"/>
      <c r="EE1851" s="2"/>
      <c r="EF1851" s="2">
        <v>1849</v>
      </c>
      <c r="EG1851" s="2">
        <v>814</v>
      </c>
      <c r="EH1851" s="2">
        <v>146</v>
      </c>
      <c r="EI1851" s="2">
        <v>146</v>
      </c>
      <c r="EJ1851" s="2">
        <v>187</v>
      </c>
      <c r="EK1851" s="2">
        <v>212</v>
      </c>
      <c r="EL1851" s="2" t="s">
        <v>11513</v>
      </c>
      <c r="EM1851" s="2">
        <v>753</v>
      </c>
      <c r="EN1851" s="2">
        <v>1119</v>
      </c>
      <c r="EO1851" s="2">
        <v>753</v>
      </c>
      <c r="EP1851" s="2" t="s">
        <v>172</v>
      </c>
      <c r="EQ1851" s="2">
        <v>48582</v>
      </c>
      <c r="ER1851" s="2">
        <v>1119</v>
      </c>
      <c r="ES1851" s="2">
        <v>753</v>
      </c>
      <c r="ET1851" s="2" t="s">
        <v>172</v>
      </c>
      <c r="EU1851" s="2">
        <v>48582</v>
      </c>
      <c r="EV1851" s="2">
        <v>1119</v>
      </c>
      <c r="EW1851" s="2">
        <v>753</v>
      </c>
      <c r="EX1851" s="2" t="s">
        <v>172</v>
      </c>
      <c r="EY1851" s="2">
        <v>48582</v>
      </c>
    </row>
    <row r="1852" spans="1:155" x14ac:dyDescent="0.25">
      <c r="A1852" s="2" t="s">
        <v>11514</v>
      </c>
      <c r="B1852" s="2">
        <v>670</v>
      </c>
      <c r="C1852" s="2" t="s">
        <v>11514</v>
      </c>
      <c r="D1852" s="2" t="s">
        <v>11514</v>
      </c>
      <c r="E1852" s="2" t="s">
        <v>11515</v>
      </c>
      <c r="F1852" s="2" t="s">
        <v>11516</v>
      </c>
      <c r="G1852" s="2" t="s">
        <v>11517</v>
      </c>
      <c r="H1852" s="2">
        <v>0.97014900000000004</v>
      </c>
      <c r="I1852" s="2">
        <v>16.329899999999999</v>
      </c>
      <c r="J1852" s="2">
        <v>6.7464800000000002E-4</v>
      </c>
      <c r="K1852" s="2">
        <v>41.695</v>
      </c>
      <c r="L1852" s="2">
        <v>29.202999999999999</v>
      </c>
      <c r="M1852" s="2">
        <v>41.695</v>
      </c>
      <c r="N1852" s="2"/>
      <c r="O1852" s="2"/>
      <c r="P1852" s="2"/>
      <c r="Q1852" s="2"/>
      <c r="R1852" s="2">
        <v>0</v>
      </c>
      <c r="S1852" s="2">
        <v>0</v>
      </c>
      <c r="T1852" s="2"/>
      <c r="U1852" s="2" t="s">
        <v>159</v>
      </c>
      <c r="V1852" s="2"/>
      <c r="W1852" s="2"/>
      <c r="X1852" s="2"/>
      <c r="Y1852" s="2"/>
      <c r="Z1852" s="2">
        <v>0</v>
      </c>
      <c r="AA1852" s="2">
        <v>0</v>
      </c>
      <c r="AB1852" s="2"/>
      <c r="AC1852" s="2" t="s">
        <v>159</v>
      </c>
      <c r="AD1852" s="2"/>
      <c r="AE1852" s="2"/>
      <c r="AF1852" s="2"/>
      <c r="AG1852" s="2"/>
      <c r="AH1852" s="2">
        <v>0.97014900000000004</v>
      </c>
      <c r="AI1852" s="2">
        <v>16.329899999999999</v>
      </c>
      <c r="AJ1852" s="2">
        <v>6.7464800000000002E-4</v>
      </c>
      <c r="AK1852" s="2">
        <v>41.695</v>
      </c>
      <c r="AL1852" s="2">
        <v>0</v>
      </c>
      <c r="AM1852" s="2">
        <v>0</v>
      </c>
      <c r="AN1852" s="2"/>
      <c r="AO1852" s="2" t="s">
        <v>159</v>
      </c>
      <c r="AP1852" s="2">
        <v>0</v>
      </c>
      <c r="AQ1852" s="2">
        <v>0</v>
      </c>
      <c r="AR1852" s="2"/>
      <c r="AS1852" s="2" t="s">
        <v>159</v>
      </c>
      <c r="AT1852" s="2"/>
      <c r="AU1852" s="2">
        <v>1</v>
      </c>
      <c r="AV1852" s="2" t="s">
        <v>160</v>
      </c>
      <c r="AW1852" s="2" t="s">
        <v>11518</v>
      </c>
      <c r="AX1852" s="2" t="s">
        <v>197</v>
      </c>
      <c r="AY1852" s="2" t="s">
        <v>310</v>
      </c>
      <c r="AZ1852" s="2" t="s">
        <v>11519</v>
      </c>
      <c r="BA1852" s="2" t="s">
        <v>11520</v>
      </c>
      <c r="BB1852" s="2">
        <v>4</v>
      </c>
      <c r="BC1852" s="2">
        <v>2</v>
      </c>
      <c r="BD1852" s="2">
        <v>9.4610000000000007E-3</v>
      </c>
      <c r="BE1852" s="2" t="s">
        <v>166</v>
      </c>
      <c r="BF1852" s="2" t="s">
        <v>166</v>
      </c>
      <c r="BG1852" s="2" t="s">
        <v>166</v>
      </c>
      <c r="BH1852" s="2" t="s">
        <v>166</v>
      </c>
      <c r="BI1852" s="2" t="s">
        <v>166</v>
      </c>
      <c r="BJ1852" s="2" t="s">
        <v>167</v>
      </c>
      <c r="BK1852" s="2" t="s">
        <v>166</v>
      </c>
      <c r="BL1852" s="2" t="s">
        <v>166</v>
      </c>
      <c r="BM1852" s="2">
        <v>7041600</v>
      </c>
      <c r="BN1852" s="2">
        <v>7041600</v>
      </c>
      <c r="BO1852" s="2">
        <v>0</v>
      </c>
      <c r="BP1852" s="2">
        <v>0</v>
      </c>
      <c r="BQ1852" s="2" t="s">
        <v>159</v>
      </c>
      <c r="BR1852" s="2">
        <v>0</v>
      </c>
      <c r="BS1852" s="2">
        <v>775730</v>
      </c>
      <c r="BT1852" s="2">
        <v>0</v>
      </c>
      <c r="BU1852" s="2">
        <v>948440</v>
      </c>
      <c r="BV1852" s="2">
        <v>0</v>
      </c>
      <c r="BW1852" s="2">
        <v>1516500</v>
      </c>
      <c r="BX1852" s="2">
        <v>365840</v>
      </c>
      <c r="BY1852" s="2">
        <v>442380</v>
      </c>
      <c r="BZ1852" s="2" t="s">
        <v>159</v>
      </c>
      <c r="CA1852" s="2" t="s">
        <v>159</v>
      </c>
      <c r="CB1852" s="2" t="s">
        <v>159</v>
      </c>
      <c r="CC1852" s="2" t="s">
        <v>159</v>
      </c>
      <c r="CD1852" s="2" t="s">
        <v>159</v>
      </c>
      <c r="CE1852" s="2" t="s">
        <v>159</v>
      </c>
      <c r="CF1852" s="2" t="s">
        <v>159</v>
      </c>
      <c r="CG1852" s="2" t="s">
        <v>159</v>
      </c>
      <c r="CH1852" s="2">
        <v>0</v>
      </c>
      <c r="CI1852" s="2">
        <v>0</v>
      </c>
      <c r="CJ1852" s="2">
        <v>0</v>
      </c>
      <c r="CK1852" s="2">
        <v>775730</v>
      </c>
      <c r="CL1852" s="2">
        <v>0</v>
      </c>
      <c r="CM1852" s="2">
        <v>0</v>
      </c>
      <c r="CN1852" s="2">
        <v>0</v>
      </c>
      <c r="CO1852" s="2">
        <v>0</v>
      </c>
      <c r="CP1852" s="2">
        <v>0</v>
      </c>
      <c r="CQ1852" s="2">
        <v>948440</v>
      </c>
      <c r="CR1852" s="2">
        <v>0</v>
      </c>
      <c r="CS1852" s="2">
        <v>0</v>
      </c>
      <c r="CT1852" s="2">
        <v>0</v>
      </c>
      <c r="CU1852" s="2">
        <v>0</v>
      </c>
      <c r="CV1852" s="2">
        <v>0</v>
      </c>
      <c r="CW1852" s="2">
        <v>1516500</v>
      </c>
      <c r="CX1852" s="2">
        <v>0</v>
      </c>
      <c r="CY1852" s="2">
        <v>0</v>
      </c>
      <c r="CZ1852" s="2">
        <v>365840</v>
      </c>
      <c r="DA1852" s="2">
        <v>0</v>
      </c>
      <c r="DB1852" s="2">
        <v>0</v>
      </c>
      <c r="DC1852" s="2">
        <v>442380</v>
      </c>
      <c r="DD1852" s="2">
        <v>0</v>
      </c>
      <c r="DE1852" s="2">
        <v>0</v>
      </c>
      <c r="DF1852" s="2"/>
      <c r="DG1852" s="2"/>
      <c r="DH1852" s="2"/>
      <c r="DI1852" s="2"/>
      <c r="DJ1852" s="2"/>
      <c r="DK1852" s="2"/>
      <c r="DL1852" s="2"/>
      <c r="DM1852" s="2"/>
      <c r="DN1852" s="2"/>
      <c r="DO1852" s="2"/>
      <c r="DP1852" s="2"/>
      <c r="DQ1852" s="2"/>
      <c r="DR1852" s="2"/>
      <c r="DS1852" s="2"/>
      <c r="DT1852" s="2"/>
      <c r="DU1852" s="2"/>
      <c r="DV1852" s="2"/>
      <c r="DW1852" s="2"/>
      <c r="DX1852" s="2"/>
      <c r="DY1852" s="2"/>
      <c r="DZ1852" s="2"/>
      <c r="EA1852" s="2"/>
      <c r="EB1852" s="2"/>
      <c r="EC1852" s="2"/>
      <c r="ED1852" s="2"/>
      <c r="EE1852" s="2"/>
      <c r="EF1852" s="2">
        <v>1850</v>
      </c>
      <c r="EG1852" s="2">
        <v>815</v>
      </c>
      <c r="EH1852" s="2">
        <v>670</v>
      </c>
      <c r="EI1852" s="2">
        <v>670</v>
      </c>
      <c r="EJ1852" s="2" t="s">
        <v>11521</v>
      </c>
      <c r="EK1852" s="2" t="s">
        <v>11522</v>
      </c>
      <c r="EL1852" s="2" t="s">
        <v>11523</v>
      </c>
      <c r="EM1852" s="2" t="s">
        <v>11524</v>
      </c>
      <c r="EN1852" s="2">
        <v>36889</v>
      </c>
      <c r="EO1852" s="2">
        <v>28989</v>
      </c>
      <c r="EP1852" s="2" t="s">
        <v>172</v>
      </c>
      <c r="EQ1852" s="2">
        <v>17681</v>
      </c>
      <c r="ER1852" s="2">
        <v>36889</v>
      </c>
      <c r="ES1852" s="2">
        <v>28989</v>
      </c>
      <c r="ET1852" s="2" t="s">
        <v>172</v>
      </c>
      <c r="EU1852" s="2">
        <v>17681</v>
      </c>
      <c r="EV1852" s="2">
        <v>36889</v>
      </c>
      <c r="EW1852" s="2">
        <v>28989</v>
      </c>
      <c r="EX1852" s="2" t="s">
        <v>172</v>
      </c>
      <c r="EY1852" s="2">
        <v>17681</v>
      </c>
    </row>
    <row r="1853" spans="1:155" x14ac:dyDescent="0.25">
      <c r="A1853" s="2" t="s">
        <v>11525</v>
      </c>
      <c r="B1853" s="2">
        <v>127</v>
      </c>
      <c r="C1853" s="2" t="s">
        <v>11525</v>
      </c>
      <c r="D1853" s="2" t="s">
        <v>11525</v>
      </c>
      <c r="E1853" s="2" t="s">
        <v>11526</v>
      </c>
      <c r="F1853" s="2" t="s">
        <v>11527</v>
      </c>
      <c r="G1853" s="2" t="s">
        <v>11528</v>
      </c>
      <c r="H1853" s="2">
        <v>0.75042500000000001</v>
      </c>
      <c r="I1853" s="2">
        <v>5.2295400000000001</v>
      </c>
      <c r="J1853" s="3">
        <v>9.3624299999999992E-103</v>
      </c>
      <c r="K1853" s="2">
        <v>94.783000000000001</v>
      </c>
      <c r="L1853" s="2">
        <v>92.665000000000006</v>
      </c>
      <c r="M1853" s="2">
        <v>94.783000000000001</v>
      </c>
      <c r="N1853" s="2">
        <v>0</v>
      </c>
      <c r="O1853" s="2">
        <v>0</v>
      </c>
      <c r="P1853" s="2"/>
      <c r="Q1853" s="2" t="s">
        <v>159</v>
      </c>
      <c r="R1853" s="2">
        <v>0.66434099999999996</v>
      </c>
      <c r="S1853" s="2">
        <v>4.2811899999999996</v>
      </c>
      <c r="T1853" s="3">
        <v>2.2940199999999999E-40</v>
      </c>
      <c r="U1853" s="2">
        <v>64.221000000000004</v>
      </c>
      <c r="V1853" s="2">
        <v>0</v>
      </c>
      <c r="W1853" s="2">
        <v>0</v>
      </c>
      <c r="X1853" s="2"/>
      <c r="Y1853" s="2" t="s">
        <v>159</v>
      </c>
      <c r="Z1853" s="2">
        <v>0.41337400000000002</v>
      </c>
      <c r="AA1853" s="2">
        <v>0</v>
      </c>
      <c r="AB1853" s="3">
        <v>2.1056800000000001E-24</v>
      </c>
      <c r="AC1853" s="2">
        <v>45.43</v>
      </c>
      <c r="AD1853" s="2">
        <v>0</v>
      </c>
      <c r="AE1853" s="2">
        <v>0</v>
      </c>
      <c r="AF1853" s="2"/>
      <c r="AG1853" s="2" t="s">
        <v>159</v>
      </c>
      <c r="AH1853" s="2">
        <v>0.72865000000000002</v>
      </c>
      <c r="AI1853" s="2">
        <v>4.5262000000000002</v>
      </c>
      <c r="AJ1853" s="3">
        <v>7.2048799999999999E-62</v>
      </c>
      <c r="AK1853" s="2">
        <v>78.322000000000003</v>
      </c>
      <c r="AL1853" s="2">
        <v>0</v>
      </c>
      <c r="AM1853" s="2">
        <v>0</v>
      </c>
      <c r="AN1853" s="2"/>
      <c r="AO1853" s="2" t="s">
        <v>159</v>
      </c>
      <c r="AP1853" s="2">
        <v>0.75042500000000001</v>
      </c>
      <c r="AQ1853" s="2">
        <v>5.2295400000000001</v>
      </c>
      <c r="AR1853" s="3">
        <v>9.3624299999999992E-103</v>
      </c>
      <c r="AS1853" s="2">
        <v>94.783000000000001</v>
      </c>
      <c r="AT1853" s="2"/>
      <c r="AU1853" s="2" t="s">
        <v>275</v>
      </c>
      <c r="AV1853" s="2" t="s">
        <v>160</v>
      </c>
      <c r="AW1853" s="2" t="s">
        <v>11529</v>
      </c>
      <c r="AX1853" s="2" t="s">
        <v>5315</v>
      </c>
      <c r="AY1853" s="2" t="s">
        <v>388</v>
      </c>
      <c r="AZ1853" s="2" t="s">
        <v>11530</v>
      </c>
      <c r="BA1853" s="2" t="s">
        <v>11531</v>
      </c>
      <c r="BB1853" s="2">
        <v>3</v>
      </c>
      <c r="BC1853" s="2">
        <v>4</v>
      </c>
      <c r="BD1853" s="2">
        <v>0.36470999999999998</v>
      </c>
      <c r="BE1853" s="2" t="s">
        <v>166</v>
      </c>
      <c r="BF1853" s="2" t="s">
        <v>167</v>
      </c>
      <c r="BG1853" s="2" t="s">
        <v>166</v>
      </c>
      <c r="BH1853" s="2" t="s">
        <v>166</v>
      </c>
      <c r="BI1853" s="2" t="s">
        <v>166</v>
      </c>
      <c r="BJ1853" s="2" t="s">
        <v>167</v>
      </c>
      <c r="BK1853" s="2" t="s">
        <v>166</v>
      </c>
      <c r="BL1853" s="2" t="s">
        <v>167</v>
      </c>
      <c r="BM1853" s="2">
        <v>699520000</v>
      </c>
      <c r="BN1853" s="2">
        <v>667270000</v>
      </c>
      <c r="BO1853" s="2">
        <v>32247000</v>
      </c>
      <c r="BP1853" s="2">
        <v>0</v>
      </c>
      <c r="BQ1853" s="2" t="s">
        <v>159</v>
      </c>
      <c r="BR1853" s="2">
        <v>184120</v>
      </c>
      <c r="BS1853" s="2">
        <v>13229000</v>
      </c>
      <c r="BT1853" s="2">
        <v>278520</v>
      </c>
      <c r="BU1853" s="2">
        <v>0</v>
      </c>
      <c r="BV1853" s="2">
        <v>556150</v>
      </c>
      <c r="BW1853" s="2">
        <v>23712000</v>
      </c>
      <c r="BX1853" s="2">
        <v>0</v>
      </c>
      <c r="BY1853" s="2">
        <v>1828000</v>
      </c>
      <c r="BZ1853" s="2" t="s">
        <v>159</v>
      </c>
      <c r="CA1853" s="2" t="s">
        <v>159</v>
      </c>
      <c r="CB1853" s="2" t="s">
        <v>159</v>
      </c>
      <c r="CC1853" s="2" t="s">
        <v>159</v>
      </c>
      <c r="CD1853" s="2" t="s">
        <v>159</v>
      </c>
      <c r="CE1853" s="2" t="s">
        <v>159</v>
      </c>
      <c r="CF1853" s="2" t="s">
        <v>159</v>
      </c>
      <c r="CG1853" s="2" t="s">
        <v>159</v>
      </c>
      <c r="CH1853" s="2">
        <v>184120</v>
      </c>
      <c r="CI1853" s="2">
        <v>0</v>
      </c>
      <c r="CJ1853" s="2">
        <v>0</v>
      </c>
      <c r="CK1853" s="2">
        <v>13229000</v>
      </c>
      <c r="CL1853" s="2">
        <v>0</v>
      </c>
      <c r="CM1853" s="2">
        <v>0</v>
      </c>
      <c r="CN1853" s="2">
        <v>278520</v>
      </c>
      <c r="CO1853" s="2">
        <v>0</v>
      </c>
      <c r="CP1853" s="2">
        <v>0</v>
      </c>
      <c r="CQ1853" s="2">
        <v>0</v>
      </c>
      <c r="CR1853" s="2">
        <v>0</v>
      </c>
      <c r="CS1853" s="2">
        <v>0</v>
      </c>
      <c r="CT1853" s="2">
        <v>556150</v>
      </c>
      <c r="CU1853" s="2">
        <v>0</v>
      </c>
      <c r="CV1853" s="2">
        <v>0</v>
      </c>
      <c r="CW1853" s="2">
        <v>20199000</v>
      </c>
      <c r="CX1853" s="2">
        <v>3512900</v>
      </c>
      <c r="CY1853" s="2">
        <v>0</v>
      </c>
      <c r="CZ1853" s="2">
        <v>0</v>
      </c>
      <c r="DA1853" s="2">
        <v>0</v>
      </c>
      <c r="DB1853" s="2">
        <v>0</v>
      </c>
      <c r="DC1853" s="2">
        <v>1828000</v>
      </c>
      <c r="DD1853" s="2">
        <v>0</v>
      </c>
      <c r="DE1853" s="2">
        <v>0</v>
      </c>
      <c r="DF1853" s="2"/>
      <c r="DG1853" s="2"/>
      <c r="DH1853" s="2"/>
      <c r="DI1853" s="2"/>
      <c r="DJ1853" s="2"/>
      <c r="DK1853" s="2"/>
      <c r="DL1853" s="2"/>
      <c r="DM1853" s="2"/>
      <c r="DN1853" s="2"/>
      <c r="DO1853" s="2"/>
      <c r="DP1853" s="2"/>
      <c r="DQ1853" s="2"/>
      <c r="DR1853" s="2"/>
      <c r="DS1853" s="2"/>
      <c r="DT1853" s="2"/>
      <c r="DU1853" s="2"/>
      <c r="DV1853" s="2"/>
      <c r="DW1853" s="2"/>
      <c r="DX1853" s="2"/>
      <c r="DY1853" s="2"/>
      <c r="DZ1853" s="2"/>
      <c r="EA1853" s="2"/>
      <c r="EB1853" s="2"/>
      <c r="EC1853" s="2"/>
      <c r="ED1853" s="2"/>
      <c r="EE1853" s="2"/>
      <c r="EF1853" s="2">
        <v>1851</v>
      </c>
      <c r="EG1853" s="2">
        <v>816</v>
      </c>
      <c r="EH1853" s="2">
        <v>127</v>
      </c>
      <c r="EI1853" s="2">
        <v>127</v>
      </c>
      <c r="EJ1853" s="2">
        <v>373</v>
      </c>
      <c r="EK1853" s="2" t="s">
        <v>11532</v>
      </c>
      <c r="EL1853" s="2" t="s">
        <v>11533</v>
      </c>
      <c r="EM1853" s="2" t="s">
        <v>11534</v>
      </c>
      <c r="EN1853" s="2">
        <v>2456</v>
      </c>
      <c r="EO1853" s="2">
        <v>1809</v>
      </c>
      <c r="EP1853" s="2" t="s">
        <v>171</v>
      </c>
      <c r="EQ1853" s="2">
        <v>56273</v>
      </c>
      <c r="ER1853" s="2">
        <v>2456</v>
      </c>
      <c r="ES1853" s="2">
        <v>1809</v>
      </c>
      <c r="ET1853" s="2" t="s">
        <v>171</v>
      </c>
      <c r="EU1853" s="2">
        <v>56273</v>
      </c>
      <c r="EV1853" s="2">
        <v>2456</v>
      </c>
      <c r="EW1853" s="2">
        <v>1809</v>
      </c>
      <c r="EX1853" s="2" t="s">
        <v>171</v>
      </c>
      <c r="EY1853" s="2">
        <v>56273</v>
      </c>
    </row>
    <row r="1854" spans="1:155" x14ac:dyDescent="0.25">
      <c r="A1854" s="2" t="s">
        <v>11525</v>
      </c>
      <c r="B1854" s="2">
        <v>128</v>
      </c>
      <c r="C1854" s="2" t="s">
        <v>11525</v>
      </c>
      <c r="D1854" s="2" t="s">
        <v>11525</v>
      </c>
      <c r="E1854" s="2" t="s">
        <v>11526</v>
      </c>
      <c r="F1854" s="2" t="s">
        <v>11527</v>
      </c>
      <c r="G1854" s="2" t="s">
        <v>11528</v>
      </c>
      <c r="H1854" s="2">
        <v>0.542188</v>
      </c>
      <c r="I1854" s="2">
        <v>1.05724</v>
      </c>
      <c r="J1854" s="3">
        <v>6.6601299999999999E-126</v>
      </c>
      <c r="K1854" s="2">
        <v>114.09</v>
      </c>
      <c r="L1854" s="2">
        <v>112.23</v>
      </c>
      <c r="M1854" s="2">
        <v>94.171000000000006</v>
      </c>
      <c r="N1854" s="2">
        <v>0</v>
      </c>
      <c r="O1854" s="2">
        <v>0</v>
      </c>
      <c r="P1854" s="2"/>
      <c r="Q1854" s="2" t="s">
        <v>159</v>
      </c>
      <c r="R1854" s="2">
        <v>0.436388</v>
      </c>
      <c r="S1854" s="2">
        <v>0</v>
      </c>
      <c r="T1854" s="3">
        <v>2.2940199999999999E-40</v>
      </c>
      <c r="U1854" s="2">
        <v>64.221000000000004</v>
      </c>
      <c r="V1854" s="2">
        <v>0</v>
      </c>
      <c r="W1854" s="2">
        <v>0</v>
      </c>
      <c r="X1854" s="2"/>
      <c r="Y1854" s="2" t="s">
        <v>159</v>
      </c>
      <c r="Z1854" s="2">
        <v>0.52933699999999995</v>
      </c>
      <c r="AA1854" s="2">
        <v>0.62625399999999998</v>
      </c>
      <c r="AB1854" s="3">
        <v>6.6601299999999999E-126</v>
      </c>
      <c r="AC1854" s="2">
        <v>114.09</v>
      </c>
      <c r="AD1854" s="2">
        <v>0</v>
      </c>
      <c r="AE1854" s="2">
        <v>0</v>
      </c>
      <c r="AF1854" s="2"/>
      <c r="AG1854" s="2" t="s">
        <v>159</v>
      </c>
      <c r="AH1854" s="2">
        <v>0.542188</v>
      </c>
      <c r="AI1854" s="2">
        <v>1.05724</v>
      </c>
      <c r="AJ1854" s="3">
        <v>2.10735E-102</v>
      </c>
      <c r="AK1854" s="2">
        <v>94.171000000000006</v>
      </c>
      <c r="AL1854" s="2">
        <v>0</v>
      </c>
      <c r="AM1854" s="2">
        <v>0</v>
      </c>
      <c r="AN1854" s="2"/>
      <c r="AO1854" s="2" t="s">
        <v>159</v>
      </c>
      <c r="AP1854" s="2">
        <v>0.48288500000000001</v>
      </c>
      <c r="AQ1854" s="2">
        <v>0.35808099999999998</v>
      </c>
      <c r="AR1854" s="3">
        <v>1.0814899999999999E-25</v>
      </c>
      <c r="AS1854" s="2">
        <v>51.587000000000003</v>
      </c>
      <c r="AT1854" s="2"/>
      <c r="AU1854" s="2" t="s">
        <v>275</v>
      </c>
      <c r="AV1854" s="2" t="s">
        <v>160</v>
      </c>
      <c r="AW1854" s="2" t="s">
        <v>11535</v>
      </c>
      <c r="AX1854" s="2" t="s">
        <v>11536</v>
      </c>
      <c r="AY1854" s="2" t="s">
        <v>198</v>
      </c>
      <c r="AZ1854" s="2" t="s">
        <v>11537</v>
      </c>
      <c r="BA1854" s="2" t="s">
        <v>11538</v>
      </c>
      <c r="BB1854" s="2">
        <v>4</v>
      </c>
      <c r="BC1854" s="2">
        <v>4</v>
      </c>
      <c r="BD1854" s="2">
        <v>-0.41010000000000002</v>
      </c>
      <c r="BE1854" s="2" t="s">
        <v>166</v>
      </c>
      <c r="BF1854" s="2" t="s">
        <v>166</v>
      </c>
      <c r="BG1854" s="2" t="s">
        <v>166</v>
      </c>
      <c r="BH1854" s="2" t="s">
        <v>167</v>
      </c>
      <c r="BI1854" s="2" t="s">
        <v>166</v>
      </c>
      <c r="BJ1854" s="2" t="s">
        <v>167</v>
      </c>
      <c r="BK1854" s="2" t="s">
        <v>166</v>
      </c>
      <c r="BL1854" s="2" t="s">
        <v>166</v>
      </c>
      <c r="BM1854" s="2">
        <v>192540000</v>
      </c>
      <c r="BN1854" s="2">
        <v>130520000</v>
      </c>
      <c r="BO1854" s="2">
        <v>62023000</v>
      </c>
      <c r="BP1854" s="2">
        <v>0</v>
      </c>
      <c r="BQ1854" s="2" t="s">
        <v>159</v>
      </c>
      <c r="BR1854" s="2">
        <v>1166100</v>
      </c>
      <c r="BS1854" s="2">
        <v>3294000</v>
      </c>
      <c r="BT1854" s="2">
        <v>0</v>
      </c>
      <c r="BU1854" s="2">
        <v>123500000</v>
      </c>
      <c r="BV1854" s="2">
        <v>0</v>
      </c>
      <c r="BW1854" s="2">
        <v>60627000</v>
      </c>
      <c r="BX1854" s="2">
        <v>3955300</v>
      </c>
      <c r="BY1854" s="2">
        <v>0</v>
      </c>
      <c r="BZ1854" s="2" t="s">
        <v>159</v>
      </c>
      <c r="CA1854" s="2" t="s">
        <v>159</v>
      </c>
      <c r="CB1854" s="2" t="s">
        <v>159</v>
      </c>
      <c r="CC1854" s="2" t="s">
        <v>159</v>
      </c>
      <c r="CD1854" s="2" t="s">
        <v>159</v>
      </c>
      <c r="CE1854" s="2" t="s">
        <v>159</v>
      </c>
      <c r="CF1854" s="2" t="s">
        <v>159</v>
      </c>
      <c r="CG1854" s="2" t="s">
        <v>159</v>
      </c>
      <c r="CH1854" s="2">
        <v>1166100</v>
      </c>
      <c r="CI1854" s="2">
        <v>0</v>
      </c>
      <c r="CJ1854" s="2">
        <v>0</v>
      </c>
      <c r="CK1854" s="2">
        <v>0</v>
      </c>
      <c r="CL1854" s="2">
        <v>3294000</v>
      </c>
      <c r="CM1854" s="2">
        <v>0</v>
      </c>
      <c r="CN1854" s="2">
        <v>0</v>
      </c>
      <c r="CO1854" s="2">
        <v>0</v>
      </c>
      <c r="CP1854" s="2">
        <v>0</v>
      </c>
      <c r="CQ1854" s="2">
        <v>123500000</v>
      </c>
      <c r="CR1854" s="2">
        <v>0</v>
      </c>
      <c r="CS1854" s="2">
        <v>0</v>
      </c>
      <c r="CT1854" s="2">
        <v>0</v>
      </c>
      <c r="CU1854" s="2">
        <v>0</v>
      </c>
      <c r="CV1854" s="2">
        <v>0</v>
      </c>
      <c r="CW1854" s="2">
        <v>1898400</v>
      </c>
      <c r="CX1854" s="2">
        <v>58729000</v>
      </c>
      <c r="CY1854" s="2">
        <v>0</v>
      </c>
      <c r="CZ1854" s="2">
        <v>3955300</v>
      </c>
      <c r="DA1854" s="2">
        <v>0</v>
      </c>
      <c r="DB1854" s="2">
        <v>0</v>
      </c>
      <c r="DC1854" s="2">
        <v>0</v>
      </c>
      <c r="DD1854" s="2">
        <v>0</v>
      </c>
      <c r="DE1854" s="2">
        <v>0</v>
      </c>
      <c r="DF1854" s="2"/>
      <c r="DG1854" s="2"/>
      <c r="DH1854" s="2"/>
      <c r="DI1854" s="2"/>
      <c r="DJ1854" s="2"/>
      <c r="DK1854" s="2"/>
      <c r="DL1854" s="2"/>
      <c r="DM1854" s="2"/>
      <c r="DN1854" s="2"/>
      <c r="DO1854" s="2"/>
      <c r="DP1854" s="2"/>
      <c r="DQ1854" s="2"/>
      <c r="DR1854" s="2"/>
      <c r="DS1854" s="2"/>
      <c r="DT1854" s="2"/>
      <c r="DU1854" s="2"/>
      <c r="DV1854" s="2"/>
      <c r="DW1854" s="2"/>
      <c r="DX1854" s="2"/>
      <c r="DY1854" s="2"/>
      <c r="DZ1854" s="2"/>
      <c r="EA1854" s="2"/>
      <c r="EB1854" s="2"/>
      <c r="EC1854" s="2"/>
      <c r="ED1854" s="2"/>
      <c r="EE1854" s="2"/>
      <c r="EF1854" s="2">
        <v>1852</v>
      </c>
      <c r="EG1854" s="2">
        <v>816</v>
      </c>
      <c r="EH1854" s="2">
        <v>128</v>
      </c>
      <c r="EI1854" s="2">
        <v>128</v>
      </c>
      <c r="EJ1854" s="2">
        <v>373</v>
      </c>
      <c r="EK1854" s="2" t="s">
        <v>11532</v>
      </c>
      <c r="EL1854" s="2" t="s">
        <v>11539</v>
      </c>
      <c r="EM1854" s="2" t="s">
        <v>11540</v>
      </c>
      <c r="EN1854" s="2">
        <v>2469</v>
      </c>
      <c r="EO1854" s="2">
        <v>1814</v>
      </c>
      <c r="EP1854" s="2" t="s">
        <v>172</v>
      </c>
      <c r="EQ1854" s="2">
        <v>62112</v>
      </c>
      <c r="ER1854" s="2">
        <v>2451</v>
      </c>
      <c r="ES1854" s="2">
        <v>1799</v>
      </c>
      <c r="ET1854" s="2" t="s">
        <v>190</v>
      </c>
      <c r="EU1854" s="2">
        <v>59328</v>
      </c>
      <c r="EV1854" s="2">
        <v>2451</v>
      </c>
      <c r="EW1854" s="2">
        <v>1799</v>
      </c>
      <c r="EX1854" s="2" t="s">
        <v>190</v>
      </c>
      <c r="EY1854" s="2">
        <v>59328</v>
      </c>
    </row>
    <row r="1855" spans="1:155" x14ac:dyDescent="0.25">
      <c r="A1855" s="2" t="s">
        <v>11525</v>
      </c>
      <c r="B1855" s="2">
        <v>138</v>
      </c>
      <c r="C1855" s="2" t="s">
        <v>11525</v>
      </c>
      <c r="D1855" s="2" t="s">
        <v>11525</v>
      </c>
      <c r="E1855" s="2" t="s">
        <v>11526</v>
      </c>
      <c r="F1855" s="2" t="s">
        <v>11527</v>
      </c>
      <c r="G1855" s="2" t="s">
        <v>11528</v>
      </c>
      <c r="H1855" s="2">
        <v>0.36526900000000001</v>
      </c>
      <c r="I1855" s="2">
        <v>2.00271</v>
      </c>
      <c r="J1855" s="3">
        <v>2.2177700000000001E-39</v>
      </c>
      <c r="K1855" s="2">
        <v>59.408999999999999</v>
      </c>
      <c r="L1855" s="2">
        <v>57.972999999999999</v>
      </c>
      <c r="M1855" s="2">
        <v>59.408999999999999</v>
      </c>
      <c r="N1855" s="2">
        <v>0</v>
      </c>
      <c r="O1855" s="2">
        <v>0</v>
      </c>
      <c r="P1855" s="2"/>
      <c r="Q1855" s="2" t="s">
        <v>159</v>
      </c>
      <c r="R1855" s="2">
        <v>0</v>
      </c>
      <c r="S1855" s="2">
        <v>0</v>
      </c>
      <c r="T1855" s="2"/>
      <c r="U1855" s="2" t="s">
        <v>159</v>
      </c>
      <c r="V1855" s="2">
        <v>0</v>
      </c>
      <c r="W1855" s="2">
        <v>0</v>
      </c>
      <c r="X1855" s="2"/>
      <c r="Y1855" s="2" t="s">
        <v>159</v>
      </c>
      <c r="Z1855" s="2">
        <v>0</v>
      </c>
      <c r="AA1855" s="2">
        <v>0</v>
      </c>
      <c r="AB1855" s="2"/>
      <c r="AC1855" s="2" t="s">
        <v>159</v>
      </c>
      <c r="AD1855" s="2">
        <v>0</v>
      </c>
      <c r="AE1855" s="2">
        <v>0</v>
      </c>
      <c r="AF1855" s="2"/>
      <c r="AG1855" s="2" t="s">
        <v>159</v>
      </c>
      <c r="AH1855" s="2">
        <v>0.296844</v>
      </c>
      <c r="AI1855" s="2">
        <v>0.90177399999999996</v>
      </c>
      <c r="AJ1855" s="3">
        <v>2.6567800000000001E-18</v>
      </c>
      <c r="AK1855" s="2">
        <v>42.451000000000001</v>
      </c>
      <c r="AL1855" s="2">
        <v>0</v>
      </c>
      <c r="AM1855" s="2">
        <v>0</v>
      </c>
      <c r="AN1855" s="2"/>
      <c r="AO1855" s="2" t="s">
        <v>159</v>
      </c>
      <c r="AP1855" s="2">
        <v>0.36526900000000001</v>
      </c>
      <c r="AQ1855" s="2">
        <v>2.00271</v>
      </c>
      <c r="AR1855" s="3">
        <v>2.2177700000000001E-39</v>
      </c>
      <c r="AS1855" s="2">
        <v>59.408999999999999</v>
      </c>
      <c r="AT1855" s="2"/>
      <c r="AU1855" s="2"/>
      <c r="AV1855" s="2" t="s">
        <v>160</v>
      </c>
      <c r="AW1855" s="2" t="s">
        <v>11541</v>
      </c>
      <c r="AX1855" s="2" t="s">
        <v>11542</v>
      </c>
      <c r="AY1855" s="2" t="s">
        <v>3171</v>
      </c>
      <c r="AZ1855" s="2" t="s">
        <v>11543</v>
      </c>
      <c r="BA1855" s="2" t="s">
        <v>11544</v>
      </c>
      <c r="BB1855" s="2">
        <v>14</v>
      </c>
      <c r="BC1855" s="2">
        <v>4</v>
      </c>
      <c r="BD1855" s="2">
        <v>1.1357999999999999</v>
      </c>
      <c r="BE1855" s="2" t="s">
        <v>166</v>
      </c>
      <c r="BF1855" s="2" t="s">
        <v>166</v>
      </c>
      <c r="BG1855" s="2" t="s">
        <v>166</v>
      </c>
      <c r="BH1855" s="2" t="s">
        <v>166</v>
      </c>
      <c r="BI1855" s="2" t="s">
        <v>166</v>
      </c>
      <c r="BJ1855" s="2" t="s">
        <v>166</v>
      </c>
      <c r="BK1855" s="2" t="s">
        <v>166</v>
      </c>
      <c r="BL1855" s="2" t="s">
        <v>166</v>
      </c>
      <c r="BM1855" s="2">
        <v>0</v>
      </c>
      <c r="BN1855" s="2">
        <v>0</v>
      </c>
      <c r="BO1855" s="2">
        <v>0</v>
      </c>
      <c r="BP1855" s="2">
        <v>0</v>
      </c>
      <c r="BQ1855" s="2" t="s">
        <v>159</v>
      </c>
      <c r="BR1855" s="2">
        <v>0</v>
      </c>
      <c r="BS1855" s="2">
        <v>0</v>
      </c>
      <c r="BT1855" s="2">
        <v>0</v>
      </c>
      <c r="BU1855" s="2">
        <v>0</v>
      </c>
      <c r="BV1855" s="2">
        <v>0</v>
      </c>
      <c r="BW1855" s="2">
        <v>0</v>
      </c>
      <c r="BX1855" s="2">
        <v>0</v>
      </c>
      <c r="BY1855" s="2">
        <v>0</v>
      </c>
      <c r="BZ1855" s="2" t="s">
        <v>159</v>
      </c>
      <c r="CA1855" s="2" t="s">
        <v>159</v>
      </c>
      <c r="CB1855" s="2" t="s">
        <v>159</v>
      </c>
      <c r="CC1855" s="2" t="s">
        <v>159</v>
      </c>
      <c r="CD1855" s="2" t="s">
        <v>159</v>
      </c>
      <c r="CE1855" s="2" t="s">
        <v>159</v>
      </c>
      <c r="CF1855" s="2" t="s">
        <v>159</v>
      </c>
      <c r="CG1855" s="2" t="s">
        <v>159</v>
      </c>
      <c r="CH1855" s="2">
        <v>0</v>
      </c>
      <c r="CI1855" s="2">
        <v>0</v>
      </c>
      <c r="CJ1855" s="2">
        <v>0</v>
      </c>
      <c r="CK1855" s="2">
        <v>0</v>
      </c>
      <c r="CL1855" s="2">
        <v>0</v>
      </c>
      <c r="CM1855" s="2">
        <v>0</v>
      </c>
      <c r="CN1855" s="2">
        <v>0</v>
      </c>
      <c r="CO1855" s="2">
        <v>0</v>
      </c>
      <c r="CP1855" s="2">
        <v>0</v>
      </c>
      <c r="CQ1855" s="2">
        <v>0</v>
      </c>
      <c r="CR1855" s="2">
        <v>0</v>
      </c>
      <c r="CS1855" s="2">
        <v>0</v>
      </c>
      <c r="CT1855" s="2">
        <v>0</v>
      </c>
      <c r="CU1855" s="2">
        <v>0</v>
      </c>
      <c r="CV1855" s="2">
        <v>0</v>
      </c>
      <c r="CW1855" s="2">
        <v>0</v>
      </c>
      <c r="CX1855" s="2">
        <v>0</v>
      </c>
      <c r="CY1855" s="2">
        <v>0</v>
      </c>
      <c r="CZ1855" s="2">
        <v>0</v>
      </c>
      <c r="DA1855" s="2">
        <v>0</v>
      </c>
      <c r="DB1855" s="2">
        <v>0</v>
      </c>
      <c r="DC1855" s="2">
        <v>0</v>
      </c>
      <c r="DD1855" s="2">
        <v>0</v>
      </c>
      <c r="DE1855" s="2">
        <v>0</v>
      </c>
      <c r="DF1855" s="2"/>
      <c r="DG1855" s="2"/>
      <c r="DH1855" s="2"/>
      <c r="DI1855" s="2"/>
      <c r="DJ1855" s="2"/>
      <c r="DK1855" s="2"/>
      <c r="DL1855" s="2"/>
      <c r="DM1855" s="2"/>
      <c r="DN1855" s="2"/>
      <c r="DO1855" s="2"/>
      <c r="DP1855" s="2"/>
      <c r="DQ1855" s="2"/>
      <c r="DR1855" s="2"/>
      <c r="DS1855" s="2"/>
      <c r="DT1855" s="2"/>
      <c r="DU1855" s="2"/>
      <c r="DV1855" s="2"/>
      <c r="DW1855" s="2"/>
      <c r="DX1855" s="2"/>
      <c r="DY1855" s="2"/>
      <c r="DZ1855" s="2"/>
      <c r="EA1855" s="2"/>
      <c r="EB1855" s="2"/>
      <c r="EC1855" s="2"/>
      <c r="ED1855" s="2"/>
      <c r="EE1855" s="2"/>
      <c r="EF1855" s="2">
        <v>1853</v>
      </c>
      <c r="EG1855" s="2">
        <v>816</v>
      </c>
      <c r="EH1855" s="2">
        <v>138</v>
      </c>
      <c r="EI1855" s="2">
        <v>138</v>
      </c>
      <c r="EJ1855" s="2">
        <v>373</v>
      </c>
      <c r="EK1855" s="2" t="s">
        <v>11532</v>
      </c>
      <c r="EL1855" s="2"/>
      <c r="EM1855" s="2"/>
      <c r="EN1855" s="2">
        <v>2472</v>
      </c>
      <c r="EO1855" s="2">
        <v>1817</v>
      </c>
      <c r="EP1855" s="2" t="s">
        <v>171</v>
      </c>
      <c r="EQ1855" s="2">
        <v>58365</v>
      </c>
      <c r="ER1855" s="2">
        <v>2472</v>
      </c>
      <c r="ES1855" s="2">
        <v>1817</v>
      </c>
      <c r="ET1855" s="2" t="s">
        <v>171</v>
      </c>
      <c r="EU1855" s="2">
        <v>58365</v>
      </c>
      <c r="EV1855" s="2">
        <v>2472</v>
      </c>
      <c r="EW1855" s="2">
        <v>1817</v>
      </c>
      <c r="EX1855" s="2" t="s">
        <v>171</v>
      </c>
      <c r="EY1855" s="2">
        <v>58365</v>
      </c>
    </row>
    <row r="1856" spans="1:155" x14ac:dyDescent="0.25">
      <c r="A1856" s="2" t="s">
        <v>11525</v>
      </c>
      <c r="B1856" s="2">
        <v>61</v>
      </c>
      <c r="C1856" s="2" t="s">
        <v>11525</v>
      </c>
      <c r="D1856" s="2" t="s">
        <v>11525</v>
      </c>
      <c r="E1856" s="2" t="s">
        <v>11526</v>
      </c>
      <c r="F1856" s="2" t="s">
        <v>11527</v>
      </c>
      <c r="G1856" s="2" t="s">
        <v>11528</v>
      </c>
      <c r="H1856" s="2">
        <v>0.97735499999999997</v>
      </c>
      <c r="I1856" s="2">
        <v>16.3508</v>
      </c>
      <c r="J1856" s="3">
        <v>1.6117699999999999E-43</v>
      </c>
      <c r="K1856" s="2">
        <v>139.9</v>
      </c>
      <c r="L1856" s="2">
        <v>126.57</v>
      </c>
      <c r="M1856" s="2">
        <v>139.9</v>
      </c>
      <c r="N1856" s="2"/>
      <c r="O1856" s="2"/>
      <c r="P1856" s="2"/>
      <c r="Q1856" s="2"/>
      <c r="R1856" s="2">
        <v>0.93914399999999998</v>
      </c>
      <c r="S1856" s="2">
        <v>11.8843</v>
      </c>
      <c r="T1856" s="3">
        <v>5.9971299999999999E-7</v>
      </c>
      <c r="U1856" s="2">
        <v>49.768000000000001</v>
      </c>
      <c r="V1856" s="2"/>
      <c r="W1856" s="2"/>
      <c r="X1856" s="2"/>
      <c r="Y1856" s="2"/>
      <c r="Z1856" s="2">
        <v>0.97735499999999997</v>
      </c>
      <c r="AA1856" s="2">
        <v>16.3508</v>
      </c>
      <c r="AB1856" s="3">
        <v>1.6117699999999999E-43</v>
      </c>
      <c r="AC1856" s="2">
        <v>139.9</v>
      </c>
      <c r="AD1856" s="2">
        <v>0</v>
      </c>
      <c r="AE1856" s="2">
        <v>0</v>
      </c>
      <c r="AF1856" s="2"/>
      <c r="AG1856" s="2" t="s">
        <v>159</v>
      </c>
      <c r="AH1856" s="2">
        <v>0.96718400000000004</v>
      </c>
      <c r="AI1856" s="2">
        <v>14.6943</v>
      </c>
      <c r="AJ1856" s="3">
        <v>1.87329E-39</v>
      </c>
      <c r="AK1856" s="2">
        <v>121.26</v>
      </c>
      <c r="AL1856" s="2">
        <v>0</v>
      </c>
      <c r="AM1856" s="2">
        <v>0</v>
      </c>
      <c r="AN1856" s="2"/>
      <c r="AO1856" s="2" t="s">
        <v>159</v>
      </c>
      <c r="AP1856" s="2">
        <v>0.83194299999999999</v>
      </c>
      <c r="AQ1856" s="2">
        <v>6.9463600000000003</v>
      </c>
      <c r="AR1856" s="3">
        <v>4.1349600000000001E-17</v>
      </c>
      <c r="AS1856" s="2">
        <v>69.747</v>
      </c>
      <c r="AT1856" s="2"/>
      <c r="AU1856" s="2">
        <v>1</v>
      </c>
      <c r="AV1856" s="2" t="s">
        <v>160</v>
      </c>
      <c r="AW1856" s="2" t="s">
        <v>11545</v>
      </c>
      <c r="AX1856" s="2" t="s">
        <v>847</v>
      </c>
      <c r="AY1856" s="2" t="s">
        <v>388</v>
      </c>
      <c r="AZ1856" s="2" t="s">
        <v>11546</v>
      </c>
      <c r="BA1856" s="2" t="s">
        <v>11547</v>
      </c>
      <c r="BB1856" s="2">
        <v>3</v>
      </c>
      <c r="BC1856" s="2">
        <v>2</v>
      </c>
      <c r="BD1856" s="2">
        <v>0.80295000000000005</v>
      </c>
      <c r="BE1856" s="2" t="s">
        <v>166</v>
      </c>
      <c r="BF1856" s="2" t="s">
        <v>167</v>
      </c>
      <c r="BG1856" s="2" t="s">
        <v>166</v>
      </c>
      <c r="BH1856" s="2" t="s">
        <v>167</v>
      </c>
      <c r="BI1856" s="2" t="s">
        <v>166</v>
      </c>
      <c r="BJ1856" s="2" t="s">
        <v>167</v>
      </c>
      <c r="BK1856" s="2" t="s">
        <v>166</v>
      </c>
      <c r="BL1856" s="2" t="s">
        <v>167</v>
      </c>
      <c r="BM1856" s="2">
        <v>148850000</v>
      </c>
      <c r="BN1856" s="2">
        <v>148850000</v>
      </c>
      <c r="BO1856" s="2">
        <v>0</v>
      </c>
      <c r="BP1856" s="2">
        <v>0</v>
      </c>
      <c r="BQ1856" s="2" t="s">
        <v>159</v>
      </c>
      <c r="BR1856" s="2">
        <v>0</v>
      </c>
      <c r="BS1856" s="2">
        <v>0</v>
      </c>
      <c r="BT1856" s="2">
        <v>0</v>
      </c>
      <c r="BU1856" s="2">
        <v>7997300</v>
      </c>
      <c r="BV1856" s="2">
        <v>47478</v>
      </c>
      <c r="BW1856" s="2">
        <v>32596000</v>
      </c>
      <c r="BX1856" s="2">
        <v>38738</v>
      </c>
      <c r="BY1856" s="2">
        <v>8561000</v>
      </c>
      <c r="BZ1856" s="2" t="s">
        <v>159</v>
      </c>
      <c r="CA1856" s="2" t="s">
        <v>159</v>
      </c>
      <c r="CB1856" s="2" t="s">
        <v>159</v>
      </c>
      <c r="CC1856" s="2" t="s">
        <v>159</v>
      </c>
      <c r="CD1856" s="2" t="s">
        <v>159</v>
      </c>
      <c r="CE1856" s="2" t="s">
        <v>159</v>
      </c>
      <c r="CF1856" s="2" t="s">
        <v>159</v>
      </c>
      <c r="CG1856" s="2" t="s">
        <v>159</v>
      </c>
      <c r="CH1856" s="2">
        <v>0</v>
      </c>
      <c r="CI1856" s="2">
        <v>0</v>
      </c>
      <c r="CJ1856" s="2">
        <v>0</v>
      </c>
      <c r="CK1856" s="2">
        <v>0</v>
      </c>
      <c r="CL1856" s="2">
        <v>0</v>
      </c>
      <c r="CM1856" s="2">
        <v>0</v>
      </c>
      <c r="CN1856" s="2">
        <v>0</v>
      </c>
      <c r="CO1856" s="2">
        <v>0</v>
      </c>
      <c r="CP1856" s="2">
        <v>0</v>
      </c>
      <c r="CQ1856" s="2">
        <v>7997300</v>
      </c>
      <c r="CR1856" s="2">
        <v>0</v>
      </c>
      <c r="CS1856" s="2">
        <v>0</v>
      </c>
      <c r="CT1856" s="2">
        <v>47478</v>
      </c>
      <c r="CU1856" s="2">
        <v>0</v>
      </c>
      <c r="CV1856" s="2">
        <v>0</v>
      </c>
      <c r="CW1856" s="2">
        <v>32596000</v>
      </c>
      <c r="CX1856" s="2">
        <v>0</v>
      </c>
      <c r="CY1856" s="2">
        <v>0</v>
      </c>
      <c r="CZ1856" s="2">
        <v>38738</v>
      </c>
      <c r="DA1856" s="2">
        <v>0</v>
      </c>
      <c r="DB1856" s="2">
        <v>0</v>
      </c>
      <c r="DC1856" s="2">
        <v>8561000</v>
      </c>
      <c r="DD1856" s="2">
        <v>0</v>
      </c>
      <c r="DE1856" s="2">
        <v>0</v>
      </c>
      <c r="DF1856" s="2"/>
      <c r="DG1856" s="2"/>
      <c r="DH1856" s="2"/>
      <c r="DI1856" s="2"/>
      <c r="DJ1856" s="2"/>
      <c r="DK1856" s="2"/>
      <c r="DL1856" s="2"/>
      <c r="DM1856" s="2"/>
      <c r="DN1856" s="2"/>
      <c r="DO1856" s="2"/>
      <c r="DP1856" s="2"/>
      <c r="DQ1856" s="2"/>
      <c r="DR1856" s="2"/>
      <c r="DS1856" s="2"/>
      <c r="DT1856" s="2"/>
      <c r="DU1856" s="2"/>
      <c r="DV1856" s="2"/>
      <c r="DW1856" s="2"/>
      <c r="DX1856" s="2"/>
      <c r="DY1856" s="2"/>
      <c r="DZ1856" s="2"/>
      <c r="EA1856" s="2"/>
      <c r="EB1856" s="2"/>
      <c r="EC1856" s="2"/>
      <c r="ED1856" s="2"/>
      <c r="EE1856" s="2"/>
      <c r="EF1856" s="2">
        <v>1854</v>
      </c>
      <c r="EG1856" s="2">
        <v>816</v>
      </c>
      <c r="EH1856" s="2">
        <v>61</v>
      </c>
      <c r="EI1856" s="2">
        <v>61</v>
      </c>
      <c r="EJ1856" s="2">
        <v>2430</v>
      </c>
      <c r="EK1856" s="2" t="s">
        <v>11548</v>
      </c>
      <c r="EL1856" s="2" t="s">
        <v>11549</v>
      </c>
      <c r="EM1856" s="2" t="s">
        <v>11550</v>
      </c>
      <c r="EN1856" s="2">
        <v>15137</v>
      </c>
      <c r="EO1856" s="2">
        <v>11340</v>
      </c>
      <c r="EP1856" s="2" t="s">
        <v>190</v>
      </c>
      <c r="EQ1856" s="2">
        <v>68819</v>
      </c>
      <c r="ER1856" s="2">
        <v>15137</v>
      </c>
      <c r="ES1856" s="2">
        <v>11340</v>
      </c>
      <c r="ET1856" s="2" t="s">
        <v>190</v>
      </c>
      <c r="EU1856" s="2">
        <v>68819</v>
      </c>
      <c r="EV1856" s="2">
        <v>15137</v>
      </c>
      <c r="EW1856" s="2">
        <v>11340</v>
      </c>
      <c r="EX1856" s="2" t="s">
        <v>190</v>
      </c>
      <c r="EY1856" s="2">
        <v>68819</v>
      </c>
    </row>
    <row r="1857" spans="1:155" x14ac:dyDescent="0.25">
      <c r="A1857" s="2" t="s">
        <v>11525</v>
      </c>
      <c r="B1857" s="2">
        <v>340</v>
      </c>
      <c r="C1857" s="2" t="s">
        <v>11525</v>
      </c>
      <c r="D1857" s="2" t="s">
        <v>11525</v>
      </c>
      <c r="E1857" s="2" t="s">
        <v>11526</v>
      </c>
      <c r="F1857" s="2" t="s">
        <v>11527</v>
      </c>
      <c r="G1857" s="2" t="s">
        <v>11528</v>
      </c>
      <c r="H1857" s="2">
        <v>0.97277499999999995</v>
      </c>
      <c r="I1857" s="2">
        <v>15.7523</v>
      </c>
      <c r="J1857" s="3">
        <v>9.9612199999999995E-5</v>
      </c>
      <c r="K1857" s="2">
        <v>72.320999999999998</v>
      </c>
      <c r="L1857" s="2">
        <v>63.49</v>
      </c>
      <c r="M1857" s="2">
        <v>72.320999999999998</v>
      </c>
      <c r="N1857" s="2"/>
      <c r="O1857" s="2"/>
      <c r="P1857" s="2"/>
      <c r="Q1857" s="2"/>
      <c r="R1857" s="2">
        <v>0</v>
      </c>
      <c r="S1857" s="2">
        <v>0</v>
      </c>
      <c r="T1857" s="2"/>
      <c r="U1857" s="2" t="s">
        <v>159</v>
      </c>
      <c r="V1857" s="2"/>
      <c r="W1857" s="2"/>
      <c r="X1857" s="2"/>
      <c r="Y1857" s="2"/>
      <c r="Z1857" s="2">
        <v>0.93718500000000005</v>
      </c>
      <c r="AA1857" s="2">
        <v>12.6938</v>
      </c>
      <c r="AB1857" s="2">
        <v>1.2471299999999999E-3</v>
      </c>
      <c r="AC1857" s="2">
        <v>55.723999999999997</v>
      </c>
      <c r="AD1857" s="2"/>
      <c r="AE1857" s="2"/>
      <c r="AF1857" s="2"/>
      <c r="AG1857" s="2"/>
      <c r="AH1857" s="2">
        <v>0.97277499999999995</v>
      </c>
      <c r="AI1857" s="2">
        <v>15.7523</v>
      </c>
      <c r="AJ1857" s="3">
        <v>9.9612199999999995E-5</v>
      </c>
      <c r="AK1857" s="2">
        <v>72.320999999999998</v>
      </c>
      <c r="AL1857" s="2"/>
      <c r="AM1857" s="2"/>
      <c r="AN1857" s="2"/>
      <c r="AO1857" s="2"/>
      <c r="AP1857" s="2">
        <v>0</v>
      </c>
      <c r="AQ1857" s="2">
        <v>0</v>
      </c>
      <c r="AR1857" s="2"/>
      <c r="AS1857" s="2" t="s">
        <v>159</v>
      </c>
      <c r="AT1857" s="2"/>
      <c r="AU1857" s="2">
        <v>1</v>
      </c>
      <c r="AV1857" s="2" t="s">
        <v>160</v>
      </c>
      <c r="AW1857" s="2" t="s">
        <v>11551</v>
      </c>
      <c r="AX1857" s="2" t="s">
        <v>197</v>
      </c>
      <c r="AY1857" s="2" t="s">
        <v>4979</v>
      </c>
      <c r="AZ1857" s="2" t="s">
        <v>11552</v>
      </c>
      <c r="BA1857" s="2" t="s">
        <v>11553</v>
      </c>
      <c r="BB1857" s="2">
        <v>9</v>
      </c>
      <c r="BC1857" s="2">
        <v>2</v>
      </c>
      <c r="BD1857" s="2">
        <v>-0.4743</v>
      </c>
      <c r="BE1857" s="2" t="s">
        <v>166</v>
      </c>
      <c r="BF1857" s="2" t="s">
        <v>166</v>
      </c>
      <c r="BG1857" s="2" t="s">
        <v>166</v>
      </c>
      <c r="BH1857" s="2" t="s">
        <v>167</v>
      </c>
      <c r="BI1857" s="2" t="s">
        <v>166</v>
      </c>
      <c r="BJ1857" s="2" t="s">
        <v>167</v>
      </c>
      <c r="BK1857" s="2" t="s">
        <v>166</v>
      </c>
      <c r="BL1857" s="2" t="s">
        <v>166</v>
      </c>
      <c r="BM1857" s="2">
        <v>5230500</v>
      </c>
      <c r="BN1857" s="2">
        <v>5230500</v>
      </c>
      <c r="BO1857" s="2">
        <v>0</v>
      </c>
      <c r="BP1857" s="2">
        <v>0</v>
      </c>
      <c r="BQ1857" s="2" t="s">
        <v>159</v>
      </c>
      <c r="BR1857" s="2">
        <v>0</v>
      </c>
      <c r="BS1857" s="2">
        <v>1155900</v>
      </c>
      <c r="BT1857" s="2">
        <v>0</v>
      </c>
      <c r="BU1857" s="2">
        <v>1719600</v>
      </c>
      <c r="BV1857" s="2">
        <v>0</v>
      </c>
      <c r="BW1857" s="2">
        <v>1754400</v>
      </c>
      <c r="BX1857" s="2">
        <v>0</v>
      </c>
      <c r="BY1857" s="2">
        <v>600480</v>
      </c>
      <c r="BZ1857" s="2" t="s">
        <v>159</v>
      </c>
      <c r="CA1857" s="2" t="s">
        <v>159</v>
      </c>
      <c r="CB1857" s="2" t="s">
        <v>159</v>
      </c>
      <c r="CC1857" s="2" t="s">
        <v>159</v>
      </c>
      <c r="CD1857" s="2" t="s">
        <v>159</v>
      </c>
      <c r="CE1857" s="2" t="s">
        <v>159</v>
      </c>
      <c r="CF1857" s="2" t="s">
        <v>159</v>
      </c>
      <c r="CG1857" s="2" t="s">
        <v>159</v>
      </c>
      <c r="CH1857" s="2">
        <v>0</v>
      </c>
      <c r="CI1857" s="2">
        <v>0</v>
      </c>
      <c r="CJ1857" s="2">
        <v>0</v>
      </c>
      <c r="CK1857" s="2">
        <v>1155900</v>
      </c>
      <c r="CL1857" s="2">
        <v>0</v>
      </c>
      <c r="CM1857" s="2">
        <v>0</v>
      </c>
      <c r="CN1857" s="2">
        <v>0</v>
      </c>
      <c r="CO1857" s="2">
        <v>0</v>
      </c>
      <c r="CP1857" s="2">
        <v>0</v>
      </c>
      <c r="CQ1857" s="2">
        <v>1719600</v>
      </c>
      <c r="CR1857" s="2">
        <v>0</v>
      </c>
      <c r="CS1857" s="2">
        <v>0</v>
      </c>
      <c r="CT1857" s="2">
        <v>0</v>
      </c>
      <c r="CU1857" s="2">
        <v>0</v>
      </c>
      <c r="CV1857" s="2">
        <v>0</v>
      </c>
      <c r="CW1857" s="2">
        <v>1754400</v>
      </c>
      <c r="CX1857" s="2">
        <v>0</v>
      </c>
      <c r="CY1857" s="2">
        <v>0</v>
      </c>
      <c r="CZ1857" s="2">
        <v>0</v>
      </c>
      <c r="DA1857" s="2">
        <v>0</v>
      </c>
      <c r="DB1857" s="2">
        <v>0</v>
      </c>
      <c r="DC1857" s="2">
        <v>600480</v>
      </c>
      <c r="DD1857" s="2">
        <v>0</v>
      </c>
      <c r="DE1857" s="2">
        <v>0</v>
      </c>
      <c r="DF1857" s="2"/>
      <c r="DG1857" s="2"/>
      <c r="DH1857" s="2"/>
      <c r="DI1857" s="2"/>
      <c r="DJ1857" s="2"/>
      <c r="DK1857" s="2"/>
      <c r="DL1857" s="2"/>
      <c r="DM1857" s="2"/>
      <c r="DN1857" s="2"/>
      <c r="DO1857" s="2"/>
      <c r="DP1857" s="2"/>
      <c r="DQ1857" s="2"/>
      <c r="DR1857" s="2"/>
      <c r="DS1857" s="2"/>
      <c r="DT1857" s="2"/>
      <c r="DU1857" s="2"/>
      <c r="DV1857" s="2"/>
      <c r="DW1857" s="2"/>
      <c r="DX1857" s="2"/>
      <c r="DY1857" s="2"/>
      <c r="DZ1857" s="2"/>
      <c r="EA1857" s="2"/>
      <c r="EB1857" s="2"/>
      <c r="EC1857" s="2"/>
      <c r="ED1857" s="2"/>
      <c r="EE1857" s="2"/>
      <c r="EF1857" s="2">
        <v>1855</v>
      </c>
      <c r="EG1857" s="2">
        <v>816</v>
      </c>
      <c r="EH1857" s="2">
        <v>340</v>
      </c>
      <c r="EI1857" s="2">
        <v>340</v>
      </c>
      <c r="EJ1857" s="2">
        <v>4956</v>
      </c>
      <c r="EK1857" s="2">
        <v>5686</v>
      </c>
      <c r="EL1857" s="2" t="s">
        <v>11554</v>
      </c>
      <c r="EM1857" s="2" t="s">
        <v>11555</v>
      </c>
      <c r="EN1857" s="2">
        <v>30535</v>
      </c>
      <c r="EO1857" s="2">
        <v>23648</v>
      </c>
      <c r="EP1857" s="2" t="s">
        <v>172</v>
      </c>
      <c r="EQ1857" s="2">
        <v>11487</v>
      </c>
      <c r="ER1857" s="2">
        <v>30535</v>
      </c>
      <c r="ES1857" s="2">
        <v>23648</v>
      </c>
      <c r="ET1857" s="2" t="s">
        <v>172</v>
      </c>
      <c r="EU1857" s="2">
        <v>11487</v>
      </c>
      <c r="EV1857" s="2">
        <v>30535</v>
      </c>
      <c r="EW1857" s="2">
        <v>23648</v>
      </c>
      <c r="EX1857" s="2" t="s">
        <v>172</v>
      </c>
      <c r="EY1857" s="2">
        <v>11487</v>
      </c>
    </row>
    <row r="1858" spans="1:155" x14ac:dyDescent="0.25">
      <c r="A1858" s="2" t="s">
        <v>11525</v>
      </c>
      <c r="B1858" s="2">
        <v>109</v>
      </c>
      <c r="C1858" s="2" t="s">
        <v>11525</v>
      </c>
      <c r="D1858" s="2" t="s">
        <v>11525</v>
      </c>
      <c r="E1858" s="2" t="s">
        <v>11526</v>
      </c>
      <c r="F1858" s="2" t="s">
        <v>11527</v>
      </c>
      <c r="G1858" s="2" t="s">
        <v>11528</v>
      </c>
      <c r="H1858" s="2">
        <v>0.98568599999999995</v>
      </c>
      <c r="I1858" s="2">
        <v>18.379799999999999</v>
      </c>
      <c r="J1858" s="3">
        <v>2.2274399999999999E-43</v>
      </c>
      <c r="K1858" s="2">
        <v>139.19999999999999</v>
      </c>
      <c r="L1858" s="2">
        <v>134.58000000000001</v>
      </c>
      <c r="M1858" s="2">
        <v>116.94</v>
      </c>
      <c r="N1858" s="2"/>
      <c r="O1858" s="2"/>
      <c r="P1858" s="2"/>
      <c r="Q1858" s="2"/>
      <c r="R1858" s="2">
        <v>0.97313499999999997</v>
      </c>
      <c r="S1858" s="2">
        <v>15.5899</v>
      </c>
      <c r="T1858" s="3">
        <v>1.72159E-40</v>
      </c>
      <c r="U1858" s="2">
        <v>130.05000000000001</v>
      </c>
      <c r="V1858" s="2"/>
      <c r="W1858" s="2"/>
      <c r="X1858" s="2"/>
      <c r="Y1858" s="2"/>
      <c r="Z1858" s="2">
        <v>0.96464899999999998</v>
      </c>
      <c r="AA1858" s="2">
        <v>14.3596</v>
      </c>
      <c r="AB1858" s="3">
        <v>5.0262899999999998E-31</v>
      </c>
      <c r="AC1858" s="2">
        <v>102.45</v>
      </c>
      <c r="AD1858" s="2">
        <v>0</v>
      </c>
      <c r="AE1858" s="2">
        <v>0</v>
      </c>
      <c r="AF1858" s="2"/>
      <c r="AG1858" s="2" t="s">
        <v>159</v>
      </c>
      <c r="AH1858" s="2">
        <v>0.98568599999999995</v>
      </c>
      <c r="AI1858" s="2">
        <v>18.379799999999999</v>
      </c>
      <c r="AJ1858" s="3">
        <v>1.07787E-38</v>
      </c>
      <c r="AK1858" s="2">
        <v>116.94</v>
      </c>
      <c r="AL1858" s="2">
        <v>0</v>
      </c>
      <c r="AM1858" s="2">
        <v>0</v>
      </c>
      <c r="AN1858" s="2"/>
      <c r="AO1858" s="2" t="s">
        <v>159</v>
      </c>
      <c r="AP1858" s="2">
        <v>0.98541699999999999</v>
      </c>
      <c r="AQ1858" s="2">
        <v>18.297799999999999</v>
      </c>
      <c r="AR1858" s="3">
        <v>2.2274399999999999E-43</v>
      </c>
      <c r="AS1858" s="2">
        <v>139.19999999999999</v>
      </c>
      <c r="AT1858" s="2"/>
      <c r="AU1858" s="2" t="s">
        <v>275</v>
      </c>
      <c r="AV1858" s="2" t="s">
        <v>160</v>
      </c>
      <c r="AW1858" s="2" t="s">
        <v>11556</v>
      </c>
      <c r="AX1858" s="2" t="s">
        <v>11557</v>
      </c>
      <c r="AY1858" s="2" t="s">
        <v>2244</v>
      </c>
      <c r="AZ1858" s="2" t="s">
        <v>11558</v>
      </c>
      <c r="BA1858" s="2" t="s">
        <v>11559</v>
      </c>
      <c r="BB1858" s="2">
        <v>3</v>
      </c>
      <c r="BC1858" s="2">
        <v>2</v>
      </c>
      <c r="BD1858" s="2">
        <v>0.26778000000000002</v>
      </c>
      <c r="BE1858" s="2" t="s">
        <v>166</v>
      </c>
      <c r="BF1858" s="2" t="s">
        <v>167</v>
      </c>
      <c r="BG1858" s="2" t="s">
        <v>166</v>
      </c>
      <c r="BH1858" s="2" t="s">
        <v>167</v>
      </c>
      <c r="BI1858" s="2" t="s">
        <v>166</v>
      </c>
      <c r="BJ1858" s="2" t="s">
        <v>167</v>
      </c>
      <c r="BK1858" s="2" t="s">
        <v>166</v>
      </c>
      <c r="BL1858" s="2" t="s">
        <v>167</v>
      </c>
      <c r="BM1858" s="2">
        <v>232400000</v>
      </c>
      <c r="BN1858" s="2">
        <v>203590000</v>
      </c>
      <c r="BO1858" s="2">
        <v>28804000</v>
      </c>
      <c r="BP1858" s="2">
        <v>0</v>
      </c>
      <c r="BQ1858" s="2" t="s">
        <v>159</v>
      </c>
      <c r="BR1858" s="2">
        <v>0</v>
      </c>
      <c r="BS1858" s="2">
        <v>13205000</v>
      </c>
      <c r="BT1858" s="2">
        <v>0</v>
      </c>
      <c r="BU1858" s="2">
        <v>21261000</v>
      </c>
      <c r="BV1858" s="2">
        <v>530340</v>
      </c>
      <c r="BW1858" s="2">
        <v>55376000</v>
      </c>
      <c r="BX1858" s="2">
        <v>984110</v>
      </c>
      <c r="BY1858" s="2">
        <v>6946100</v>
      </c>
      <c r="BZ1858" s="2" t="s">
        <v>159</v>
      </c>
      <c r="CA1858" s="2" t="s">
        <v>159</v>
      </c>
      <c r="CB1858" s="2" t="s">
        <v>159</v>
      </c>
      <c r="CC1858" s="2" t="s">
        <v>159</v>
      </c>
      <c r="CD1858" s="2" t="s">
        <v>159</v>
      </c>
      <c r="CE1858" s="2" t="s">
        <v>159</v>
      </c>
      <c r="CF1858" s="2" t="s">
        <v>159</v>
      </c>
      <c r="CG1858" s="2" t="s">
        <v>159</v>
      </c>
      <c r="CH1858" s="2">
        <v>0</v>
      </c>
      <c r="CI1858" s="2">
        <v>0</v>
      </c>
      <c r="CJ1858" s="2">
        <v>0</v>
      </c>
      <c r="CK1858" s="2">
        <v>13205000</v>
      </c>
      <c r="CL1858" s="2">
        <v>0</v>
      </c>
      <c r="CM1858" s="2">
        <v>0</v>
      </c>
      <c r="CN1858" s="2">
        <v>0</v>
      </c>
      <c r="CO1858" s="2">
        <v>0</v>
      </c>
      <c r="CP1858" s="2">
        <v>0</v>
      </c>
      <c r="CQ1858" s="2">
        <v>19285000</v>
      </c>
      <c r="CR1858" s="2">
        <v>1976800</v>
      </c>
      <c r="CS1858" s="2">
        <v>0</v>
      </c>
      <c r="CT1858" s="2">
        <v>0</v>
      </c>
      <c r="CU1858" s="2">
        <v>530340</v>
      </c>
      <c r="CV1858" s="2">
        <v>0</v>
      </c>
      <c r="CW1858" s="2">
        <v>36989000</v>
      </c>
      <c r="CX1858" s="2">
        <v>18386000</v>
      </c>
      <c r="CY1858" s="2">
        <v>0</v>
      </c>
      <c r="CZ1858" s="2">
        <v>0</v>
      </c>
      <c r="DA1858" s="2">
        <v>984110</v>
      </c>
      <c r="DB1858" s="2">
        <v>0</v>
      </c>
      <c r="DC1858" s="2">
        <v>6946100</v>
      </c>
      <c r="DD1858" s="2">
        <v>0</v>
      </c>
      <c r="DE1858" s="2">
        <v>0</v>
      </c>
      <c r="DF1858" s="2"/>
      <c r="DG1858" s="2"/>
      <c r="DH1858" s="2"/>
      <c r="DI1858" s="2"/>
      <c r="DJ1858" s="2"/>
      <c r="DK1858" s="2"/>
      <c r="DL1858" s="2"/>
      <c r="DM1858" s="2"/>
      <c r="DN1858" s="2"/>
      <c r="DO1858" s="2"/>
      <c r="DP1858" s="2"/>
      <c r="DQ1858" s="2"/>
      <c r="DR1858" s="2"/>
      <c r="DS1858" s="2"/>
      <c r="DT1858" s="2"/>
      <c r="DU1858" s="2"/>
      <c r="DV1858" s="2"/>
      <c r="DW1858" s="2"/>
      <c r="DX1858" s="2"/>
      <c r="DY1858" s="2"/>
      <c r="DZ1858" s="2"/>
      <c r="EA1858" s="2"/>
      <c r="EB1858" s="2"/>
      <c r="EC1858" s="2"/>
      <c r="ED1858" s="2"/>
      <c r="EE1858" s="2"/>
      <c r="EF1858" s="2">
        <v>1856</v>
      </c>
      <c r="EG1858" s="2">
        <v>816</v>
      </c>
      <c r="EH1858" s="2">
        <v>109</v>
      </c>
      <c r="EI1858" s="2">
        <v>109</v>
      </c>
      <c r="EJ1858" s="2" t="s">
        <v>11560</v>
      </c>
      <c r="EK1858" s="2" t="s">
        <v>11561</v>
      </c>
      <c r="EL1858" s="2" t="s">
        <v>11562</v>
      </c>
      <c r="EM1858" s="2" t="s">
        <v>11563</v>
      </c>
      <c r="EN1858" s="2">
        <v>32784</v>
      </c>
      <c r="EO1858" s="2">
        <v>25261</v>
      </c>
      <c r="EP1858" s="2" t="s">
        <v>172</v>
      </c>
      <c r="EQ1858" s="2">
        <v>29916</v>
      </c>
      <c r="ER1858" s="2">
        <v>32787</v>
      </c>
      <c r="ES1858" s="2">
        <v>25268</v>
      </c>
      <c r="ET1858" s="2" t="s">
        <v>171</v>
      </c>
      <c r="EU1858" s="2">
        <v>27865</v>
      </c>
      <c r="EV1858" s="2">
        <v>32787</v>
      </c>
      <c r="EW1858" s="2">
        <v>25268</v>
      </c>
      <c r="EX1858" s="2" t="s">
        <v>171</v>
      </c>
      <c r="EY1858" s="2">
        <v>27865</v>
      </c>
    </row>
    <row r="1859" spans="1:155" x14ac:dyDescent="0.25">
      <c r="A1859" s="2" t="s">
        <v>11525</v>
      </c>
      <c r="B1859" s="2">
        <v>289</v>
      </c>
      <c r="C1859" s="2" t="s">
        <v>11525</v>
      </c>
      <c r="D1859" s="2" t="s">
        <v>11525</v>
      </c>
      <c r="E1859" s="2" t="s">
        <v>11526</v>
      </c>
      <c r="F1859" s="2" t="s">
        <v>11527</v>
      </c>
      <c r="G1859" s="2" t="s">
        <v>11528</v>
      </c>
      <c r="H1859" s="2">
        <v>0.99753099999999995</v>
      </c>
      <c r="I1859" s="2">
        <v>26.5274</v>
      </c>
      <c r="J1859" s="3">
        <v>1.4876899999999999E-39</v>
      </c>
      <c r="K1859" s="2">
        <v>77.543000000000006</v>
      </c>
      <c r="L1859" s="2">
        <v>71.710999999999999</v>
      </c>
      <c r="M1859" s="2">
        <v>66.613</v>
      </c>
      <c r="N1859" s="2"/>
      <c r="O1859" s="2"/>
      <c r="P1859" s="2"/>
      <c r="Q1859" s="2"/>
      <c r="R1859" s="2"/>
      <c r="S1859" s="2"/>
      <c r="T1859" s="2"/>
      <c r="U1859" s="2"/>
      <c r="V1859" s="2"/>
      <c r="W1859" s="2"/>
      <c r="X1859" s="2"/>
      <c r="Y1859" s="2"/>
      <c r="Z1859" s="2">
        <v>0.99753099999999995</v>
      </c>
      <c r="AA1859" s="2">
        <v>26.5274</v>
      </c>
      <c r="AB1859" s="3">
        <v>3.4144800000000001E-30</v>
      </c>
      <c r="AC1859" s="2">
        <v>66.613</v>
      </c>
      <c r="AD1859" s="2"/>
      <c r="AE1859" s="2"/>
      <c r="AF1859" s="2"/>
      <c r="AG1859" s="2"/>
      <c r="AH1859" s="2">
        <v>0.99689799999999995</v>
      </c>
      <c r="AI1859" s="2">
        <v>25.6038</v>
      </c>
      <c r="AJ1859" s="3">
        <v>5.07957E-23</v>
      </c>
      <c r="AK1859" s="2">
        <v>59.07</v>
      </c>
      <c r="AL1859" s="2"/>
      <c r="AM1859" s="2"/>
      <c r="AN1859" s="2"/>
      <c r="AO1859" s="2"/>
      <c r="AP1859" s="2">
        <v>0.99672300000000003</v>
      </c>
      <c r="AQ1859" s="2">
        <v>24.886399999999998</v>
      </c>
      <c r="AR1859" s="3">
        <v>1.4876899999999999E-39</v>
      </c>
      <c r="AS1859" s="2">
        <v>77.543000000000006</v>
      </c>
      <c r="AT1859" s="2"/>
      <c r="AU1859" s="2">
        <v>1</v>
      </c>
      <c r="AV1859" s="2" t="s">
        <v>160</v>
      </c>
      <c r="AW1859" s="2" t="s">
        <v>11564</v>
      </c>
      <c r="AX1859" s="2" t="s">
        <v>197</v>
      </c>
      <c r="AY1859" s="2" t="s">
        <v>246</v>
      </c>
      <c r="AZ1859" s="2" t="s">
        <v>11565</v>
      </c>
      <c r="BA1859" s="2" t="s">
        <v>11566</v>
      </c>
      <c r="BB1859" s="2">
        <v>9</v>
      </c>
      <c r="BC1859" s="2">
        <v>3</v>
      </c>
      <c r="BD1859" s="2">
        <v>0.67161999999999999</v>
      </c>
      <c r="BE1859" s="2" t="s">
        <v>166</v>
      </c>
      <c r="BF1859" s="2" t="s">
        <v>166</v>
      </c>
      <c r="BG1859" s="2" t="s">
        <v>166</v>
      </c>
      <c r="BH1859" s="2" t="s">
        <v>167</v>
      </c>
      <c r="BI1859" s="2" t="s">
        <v>166</v>
      </c>
      <c r="BJ1859" s="2" t="s">
        <v>167</v>
      </c>
      <c r="BK1859" s="2" t="s">
        <v>166</v>
      </c>
      <c r="BL1859" s="2" t="s">
        <v>167</v>
      </c>
      <c r="BM1859" s="2">
        <v>20792000</v>
      </c>
      <c r="BN1859" s="2">
        <v>20792000</v>
      </c>
      <c r="BO1859" s="2">
        <v>0</v>
      </c>
      <c r="BP1859" s="2">
        <v>0</v>
      </c>
      <c r="BQ1859" s="2" t="s">
        <v>159</v>
      </c>
      <c r="BR1859" s="2">
        <v>0</v>
      </c>
      <c r="BS1859" s="2">
        <v>0</v>
      </c>
      <c r="BT1859" s="2">
        <v>0</v>
      </c>
      <c r="BU1859" s="2">
        <v>8284500</v>
      </c>
      <c r="BV1859" s="2">
        <v>0</v>
      </c>
      <c r="BW1859" s="2">
        <v>9375800</v>
      </c>
      <c r="BX1859" s="2">
        <v>0</v>
      </c>
      <c r="BY1859" s="2">
        <v>3131900</v>
      </c>
      <c r="BZ1859" s="2" t="s">
        <v>159</v>
      </c>
      <c r="CA1859" s="2" t="s">
        <v>159</v>
      </c>
      <c r="CB1859" s="2" t="s">
        <v>159</v>
      </c>
      <c r="CC1859" s="2" t="s">
        <v>159</v>
      </c>
      <c r="CD1859" s="2" t="s">
        <v>159</v>
      </c>
      <c r="CE1859" s="2" t="s">
        <v>159</v>
      </c>
      <c r="CF1859" s="2" t="s">
        <v>159</v>
      </c>
      <c r="CG1859" s="2" t="s">
        <v>159</v>
      </c>
      <c r="CH1859" s="2">
        <v>0</v>
      </c>
      <c r="CI1859" s="2">
        <v>0</v>
      </c>
      <c r="CJ1859" s="2">
        <v>0</v>
      </c>
      <c r="CK1859" s="2">
        <v>0</v>
      </c>
      <c r="CL1859" s="2">
        <v>0</v>
      </c>
      <c r="CM1859" s="2">
        <v>0</v>
      </c>
      <c r="CN1859" s="2">
        <v>0</v>
      </c>
      <c r="CO1859" s="2">
        <v>0</v>
      </c>
      <c r="CP1859" s="2">
        <v>0</v>
      </c>
      <c r="CQ1859" s="2">
        <v>8284500</v>
      </c>
      <c r="CR1859" s="2">
        <v>0</v>
      </c>
      <c r="CS1859" s="2">
        <v>0</v>
      </c>
      <c r="CT1859" s="2">
        <v>0</v>
      </c>
      <c r="CU1859" s="2">
        <v>0</v>
      </c>
      <c r="CV1859" s="2">
        <v>0</v>
      </c>
      <c r="CW1859" s="2">
        <v>9375800</v>
      </c>
      <c r="CX1859" s="2">
        <v>0</v>
      </c>
      <c r="CY1859" s="2">
        <v>0</v>
      </c>
      <c r="CZ1859" s="2">
        <v>0</v>
      </c>
      <c r="DA1859" s="2">
        <v>0</v>
      </c>
      <c r="DB1859" s="2">
        <v>0</v>
      </c>
      <c r="DC1859" s="2">
        <v>3131900</v>
      </c>
      <c r="DD1859" s="2">
        <v>0</v>
      </c>
      <c r="DE1859" s="2">
        <v>0</v>
      </c>
      <c r="DF1859" s="2"/>
      <c r="DG1859" s="2"/>
      <c r="DH1859" s="2"/>
      <c r="DI1859" s="2"/>
      <c r="DJ1859" s="2"/>
      <c r="DK1859" s="2"/>
      <c r="DL1859" s="2"/>
      <c r="DM1859" s="2"/>
      <c r="DN1859" s="2"/>
      <c r="DO1859" s="2"/>
      <c r="DP1859" s="2"/>
      <c r="DQ1859" s="2"/>
      <c r="DR1859" s="2"/>
      <c r="DS1859" s="2"/>
      <c r="DT1859" s="2"/>
      <c r="DU1859" s="2"/>
      <c r="DV1859" s="2"/>
      <c r="DW1859" s="2"/>
      <c r="DX1859" s="2"/>
      <c r="DY1859" s="2"/>
      <c r="DZ1859" s="2"/>
      <c r="EA1859" s="2"/>
      <c r="EB1859" s="2"/>
      <c r="EC1859" s="2"/>
      <c r="ED1859" s="2"/>
      <c r="EE1859" s="2"/>
      <c r="EF1859" s="2">
        <v>1857</v>
      </c>
      <c r="EG1859" s="2">
        <v>816</v>
      </c>
      <c r="EH1859" s="2">
        <v>289</v>
      </c>
      <c r="EI1859" s="2">
        <v>289</v>
      </c>
      <c r="EJ1859" s="2">
        <v>5546</v>
      </c>
      <c r="EK1859" s="2">
        <v>6350</v>
      </c>
      <c r="EL1859" s="2" t="s">
        <v>11567</v>
      </c>
      <c r="EM1859" s="2" t="s">
        <v>11568</v>
      </c>
      <c r="EN1859" s="2">
        <v>33537</v>
      </c>
      <c r="EO1859" s="2">
        <v>26000</v>
      </c>
      <c r="EP1859" s="2" t="s">
        <v>190</v>
      </c>
      <c r="EQ1859" s="2">
        <v>48898</v>
      </c>
      <c r="ER1859" s="2">
        <v>33540</v>
      </c>
      <c r="ES1859" s="2">
        <v>26004</v>
      </c>
      <c r="ET1859" s="2" t="s">
        <v>171</v>
      </c>
      <c r="EU1859" s="2">
        <v>45749</v>
      </c>
      <c r="EV1859" s="2">
        <v>33540</v>
      </c>
      <c r="EW1859" s="2">
        <v>26004</v>
      </c>
      <c r="EX1859" s="2" t="s">
        <v>171</v>
      </c>
      <c r="EY1859" s="2">
        <v>45749</v>
      </c>
    </row>
    <row r="1860" spans="1:155" x14ac:dyDescent="0.25">
      <c r="A1860" s="2" t="s">
        <v>11525</v>
      </c>
      <c r="B1860" s="2">
        <v>298</v>
      </c>
      <c r="C1860" s="2" t="s">
        <v>11525</v>
      </c>
      <c r="D1860" s="2" t="s">
        <v>11525</v>
      </c>
      <c r="E1860" s="2" t="s">
        <v>11526</v>
      </c>
      <c r="F1860" s="2" t="s">
        <v>11527</v>
      </c>
      <c r="G1860" s="2" t="s">
        <v>11528</v>
      </c>
      <c r="H1860" s="2">
        <v>0.43000100000000002</v>
      </c>
      <c r="I1860" s="2">
        <v>0</v>
      </c>
      <c r="J1860" s="3">
        <v>1.3653200000000001E-8</v>
      </c>
      <c r="K1860" s="2">
        <v>40.533000000000001</v>
      </c>
      <c r="L1860" s="2">
        <v>34.948999999999998</v>
      </c>
      <c r="M1860" s="2">
        <v>40.533000000000001</v>
      </c>
      <c r="N1860" s="2"/>
      <c r="O1860" s="2"/>
      <c r="P1860" s="2"/>
      <c r="Q1860" s="2"/>
      <c r="R1860" s="2"/>
      <c r="S1860" s="2"/>
      <c r="T1860" s="2"/>
      <c r="U1860" s="2"/>
      <c r="V1860" s="2"/>
      <c r="W1860" s="2"/>
      <c r="X1860" s="2"/>
      <c r="Y1860" s="2"/>
      <c r="Z1860" s="2"/>
      <c r="AA1860" s="2"/>
      <c r="AB1860" s="2"/>
      <c r="AC1860" s="2"/>
      <c r="AD1860" s="2"/>
      <c r="AE1860" s="2"/>
      <c r="AF1860" s="2"/>
      <c r="AG1860" s="2"/>
      <c r="AH1860" s="2">
        <v>0.43000100000000002</v>
      </c>
      <c r="AI1860" s="2">
        <v>0</v>
      </c>
      <c r="AJ1860" s="3">
        <v>1.3653200000000001E-8</v>
      </c>
      <c r="AK1860" s="2">
        <v>40.533000000000001</v>
      </c>
      <c r="AL1860" s="2"/>
      <c r="AM1860" s="2"/>
      <c r="AN1860" s="2"/>
      <c r="AO1860" s="2"/>
      <c r="AP1860" s="2"/>
      <c r="AQ1860" s="2"/>
      <c r="AR1860" s="2"/>
      <c r="AS1860" s="2"/>
      <c r="AT1860" s="2"/>
      <c r="AU1860" s="2"/>
      <c r="AV1860" s="2" t="s">
        <v>160</v>
      </c>
      <c r="AW1860" s="2" t="s">
        <v>11569</v>
      </c>
      <c r="AX1860" s="2" t="s">
        <v>243</v>
      </c>
      <c r="AY1860" s="2" t="s">
        <v>244</v>
      </c>
      <c r="AZ1860" s="2" t="s">
        <v>11570</v>
      </c>
      <c r="BA1860" s="2" t="s">
        <v>11571</v>
      </c>
      <c r="BB1860" s="2">
        <v>18</v>
      </c>
      <c r="BC1860" s="2">
        <v>4</v>
      </c>
      <c r="BD1860" s="2">
        <v>5.3385999999999998E-3</v>
      </c>
      <c r="BE1860" s="2" t="s">
        <v>166</v>
      </c>
      <c r="BF1860" s="2" t="s">
        <v>166</v>
      </c>
      <c r="BG1860" s="2" t="s">
        <v>166</v>
      </c>
      <c r="BH1860" s="2" t="s">
        <v>166</v>
      </c>
      <c r="BI1860" s="2" t="s">
        <v>166</v>
      </c>
      <c r="BJ1860" s="2" t="s">
        <v>166</v>
      </c>
      <c r="BK1860" s="2" t="s">
        <v>166</v>
      </c>
      <c r="BL1860" s="2" t="s">
        <v>166</v>
      </c>
      <c r="BM1860" s="2">
        <v>0</v>
      </c>
      <c r="BN1860" s="2">
        <v>0</v>
      </c>
      <c r="BO1860" s="2">
        <v>0</v>
      </c>
      <c r="BP1860" s="2">
        <v>0</v>
      </c>
      <c r="BQ1860" s="2" t="s">
        <v>159</v>
      </c>
      <c r="BR1860" s="2">
        <v>0</v>
      </c>
      <c r="BS1860" s="2">
        <v>0</v>
      </c>
      <c r="BT1860" s="2">
        <v>0</v>
      </c>
      <c r="BU1860" s="2">
        <v>0</v>
      </c>
      <c r="BV1860" s="2">
        <v>0</v>
      </c>
      <c r="BW1860" s="2">
        <v>0</v>
      </c>
      <c r="BX1860" s="2">
        <v>0</v>
      </c>
      <c r="BY1860" s="2">
        <v>0</v>
      </c>
      <c r="BZ1860" s="2" t="s">
        <v>159</v>
      </c>
      <c r="CA1860" s="2" t="s">
        <v>159</v>
      </c>
      <c r="CB1860" s="2" t="s">
        <v>159</v>
      </c>
      <c r="CC1860" s="2" t="s">
        <v>159</v>
      </c>
      <c r="CD1860" s="2" t="s">
        <v>159</v>
      </c>
      <c r="CE1860" s="2" t="s">
        <v>159</v>
      </c>
      <c r="CF1860" s="2" t="s">
        <v>159</v>
      </c>
      <c r="CG1860" s="2" t="s">
        <v>159</v>
      </c>
      <c r="CH1860" s="2">
        <v>0</v>
      </c>
      <c r="CI1860" s="2">
        <v>0</v>
      </c>
      <c r="CJ1860" s="2">
        <v>0</v>
      </c>
      <c r="CK1860" s="2">
        <v>0</v>
      </c>
      <c r="CL1860" s="2">
        <v>0</v>
      </c>
      <c r="CM1860" s="2">
        <v>0</v>
      </c>
      <c r="CN1860" s="2">
        <v>0</v>
      </c>
      <c r="CO1860" s="2">
        <v>0</v>
      </c>
      <c r="CP1860" s="2">
        <v>0</v>
      </c>
      <c r="CQ1860" s="2">
        <v>0</v>
      </c>
      <c r="CR1860" s="2">
        <v>0</v>
      </c>
      <c r="CS1860" s="2">
        <v>0</v>
      </c>
      <c r="CT1860" s="2">
        <v>0</v>
      </c>
      <c r="CU1860" s="2">
        <v>0</v>
      </c>
      <c r="CV1860" s="2">
        <v>0</v>
      </c>
      <c r="CW1860" s="2">
        <v>0</v>
      </c>
      <c r="CX1860" s="2">
        <v>0</v>
      </c>
      <c r="CY1860" s="2">
        <v>0</v>
      </c>
      <c r="CZ1860" s="2">
        <v>0</v>
      </c>
      <c r="DA1860" s="2">
        <v>0</v>
      </c>
      <c r="DB1860" s="2">
        <v>0</v>
      </c>
      <c r="DC1860" s="2">
        <v>0</v>
      </c>
      <c r="DD1860" s="2">
        <v>0</v>
      </c>
      <c r="DE1860" s="2">
        <v>0</v>
      </c>
      <c r="DF1860" s="2"/>
      <c r="DG1860" s="2"/>
      <c r="DH1860" s="2"/>
      <c r="DI1860" s="2"/>
      <c r="DJ1860" s="2"/>
      <c r="DK1860" s="2"/>
      <c r="DL1860" s="2"/>
      <c r="DM1860" s="2"/>
      <c r="DN1860" s="2"/>
      <c r="DO1860" s="2"/>
      <c r="DP1860" s="2"/>
      <c r="DQ1860" s="2"/>
      <c r="DR1860" s="2"/>
      <c r="DS1860" s="2"/>
      <c r="DT1860" s="2"/>
      <c r="DU1860" s="2"/>
      <c r="DV1860" s="2"/>
      <c r="DW1860" s="2"/>
      <c r="DX1860" s="2"/>
      <c r="DY1860" s="2"/>
      <c r="DZ1860" s="2"/>
      <c r="EA1860" s="2"/>
      <c r="EB1860" s="2"/>
      <c r="EC1860" s="2"/>
      <c r="ED1860" s="2"/>
      <c r="EE1860" s="2"/>
      <c r="EF1860" s="2">
        <v>1858</v>
      </c>
      <c r="EG1860" s="2">
        <v>816</v>
      </c>
      <c r="EH1860" s="2">
        <v>298</v>
      </c>
      <c r="EI1860" s="2">
        <v>298</v>
      </c>
      <c r="EJ1860" s="2">
        <v>5546</v>
      </c>
      <c r="EK1860" s="2">
        <v>6350</v>
      </c>
      <c r="EL1860" s="2"/>
      <c r="EM1860" s="2"/>
      <c r="EN1860" s="2">
        <v>33539</v>
      </c>
      <c r="EO1860" s="2">
        <v>26003</v>
      </c>
      <c r="EP1860" s="2" t="s">
        <v>172</v>
      </c>
      <c r="EQ1860" s="2">
        <v>49770</v>
      </c>
      <c r="ER1860" s="2">
        <v>33539</v>
      </c>
      <c r="ES1860" s="2">
        <v>26003</v>
      </c>
      <c r="ET1860" s="2" t="s">
        <v>172</v>
      </c>
      <c r="EU1860" s="2">
        <v>49770</v>
      </c>
      <c r="EV1860" s="2">
        <v>33539</v>
      </c>
      <c r="EW1860" s="2">
        <v>26003</v>
      </c>
      <c r="EX1860" s="2" t="s">
        <v>172</v>
      </c>
      <c r="EY1860" s="2">
        <v>49770</v>
      </c>
    </row>
    <row r="1861" spans="1:155" x14ac:dyDescent="0.25">
      <c r="A1861" s="2" t="s">
        <v>11525</v>
      </c>
      <c r="B1861" s="2">
        <v>163</v>
      </c>
      <c r="C1861" s="2" t="s">
        <v>11525</v>
      </c>
      <c r="D1861" s="2" t="s">
        <v>11525</v>
      </c>
      <c r="E1861" s="2" t="s">
        <v>11526</v>
      </c>
      <c r="F1861" s="2" t="s">
        <v>11527</v>
      </c>
      <c r="G1861" s="2" t="s">
        <v>11528</v>
      </c>
      <c r="H1861" s="2">
        <v>0.55546200000000001</v>
      </c>
      <c r="I1861" s="2">
        <v>0.96745099999999995</v>
      </c>
      <c r="J1861" s="3">
        <v>1.1557799999999999E-21</v>
      </c>
      <c r="K1861" s="2">
        <v>68.915999999999997</v>
      </c>
      <c r="L1861" s="2">
        <v>64.039000000000001</v>
      </c>
      <c r="M1861" s="2">
        <v>48.773000000000003</v>
      </c>
      <c r="N1861" s="2"/>
      <c r="O1861" s="2"/>
      <c r="P1861" s="2"/>
      <c r="Q1861" s="2"/>
      <c r="R1861" s="2">
        <v>0.55546200000000001</v>
      </c>
      <c r="S1861" s="2">
        <v>0.96745099999999995</v>
      </c>
      <c r="T1861" s="3">
        <v>1.3963299999999999E-7</v>
      </c>
      <c r="U1861" s="2">
        <v>48.773000000000003</v>
      </c>
      <c r="V1861" s="2"/>
      <c r="W1861" s="2"/>
      <c r="X1861" s="2"/>
      <c r="Y1861" s="2"/>
      <c r="Z1861" s="2">
        <v>0.5</v>
      </c>
      <c r="AA1861" s="2">
        <v>0</v>
      </c>
      <c r="AB1861" s="3">
        <v>1.2898799999999999E-10</v>
      </c>
      <c r="AC1861" s="2">
        <v>54.447000000000003</v>
      </c>
      <c r="AD1861" s="2"/>
      <c r="AE1861" s="2"/>
      <c r="AF1861" s="2"/>
      <c r="AG1861" s="2"/>
      <c r="AH1861" s="2">
        <v>0.5</v>
      </c>
      <c r="AI1861" s="2">
        <v>0</v>
      </c>
      <c r="AJ1861" s="3">
        <v>1.1557799999999999E-21</v>
      </c>
      <c r="AK1861" s="2">
        <v>68.915999999999997</v>
      </c>
      <c r="AL1861" s="2"/>
      <c r="AM1861" s="2"/>
      <c r="AN1861" s="2"/>
      <c r="AO1861" s="2"/>
      <c r="AP1861" s="2">
        <v>0.5</v>
      </c>
      <c r="AQ1861" s="2">
        <v>0</v>
      </c>
      <c r="AR1861" s="3">
        <v>2.3540599999999998E-10</v>
      </c>
      <c r="AS1861" s="2">
        <v>57.051000000000002</v>
      </c>
      <c r="AT1861" s="2"/>
      <c r="AU1861" s="2">
        <v>1</v>
      </c>
      <c r="AV1861" s="2" t="s">
        <v>160</v>
      </c>
      <c r="AW1861" s="2" t="s">
        <v>11572</v>
      </c>
      <c r="AX1861" s="2" t="s">
        <v>197</v>
      </c>
      <c r="AY1861" s="2" t="s">
        <v>857</v>
      </c>
      <c r="AZ1861" s="2" t="s">
        <v>11573</v>
      </c>
      <c r="BA1861" s="2" t="s">
        <v>11574</v>
      </c>
      <c r="BB1861" s="2">
        <v>2</v>
      </c>
      <c r="BC1861" s="2">
        <v>3</v>
      </c>
      <c r="BD1861" s="2">
        <v>-0.62082000000000004</v>
      </c>
      <c r="BE1861" s="2" t="s">
        <v>166</v>
      </c>
      <c r="BF1861" s="2" t="s">
        <v>167</v>
      </c>
      <c r="BG1861" s="2" t="s">
        <v>166</v>
      </c>
      <c r="BH1861" s="2" t="s">
        <v>167</v>
      </c>
      <c r="BI1861" s="2" t="s">
        <v>166</v>
      </c>
      <c r="BJ1861" s="2" t="s">
        <v>167</v>
      </c>
      <c r="BK1861" s="2" t="s">
        <v>166</v>
      </c>
      <c r="BL1861" s="2" t="s">
        <v>167</v>
      </c>
      <c r="BM1861" s="2">
        <v>432290000</v>
      </c>
      <c r="BN1861" s="2">
        <v>432290000</v>
      </c>
      <c r="BO1861" s="2">
        <v>0</v>
      </c>
      <c r="BP1861" s="2">
        <v>0</v>
      </c>
      <c r="BQ1861" s="2" t="s">
        <v>159</v>
      </c>
      <c r="BR1861" s="2">
        <v>0</v>
      </c>
      <c r="BS1861" s="2">
        <v>20844000</v>
      </c>
      <c r="BT1861" s="2">
        <v>0</v>
      </c>
      <c r="BU1861" s="2">
        <v>101300000</v>
      </c>
      <c r="BV1861" s="2">
        <v>0</v>
      </c>
      <c r="BW1861" s="2">
        <v>173880000</v>
      </c>
      <c r="BX1861" s="2">
        <v>0</v>
      </c>
      <c r="BY1861" s="2">
        <v>51564000</v>
      </c>
      <c r="BZ1861" s="2" t="s">
        <v>159</v>
      </c>
      <c r="CA1861" s="2" t="s">
        <v>159</v>
      </c>
      <c r="CB1861" s="2" t="s">
        <v>159</v>
      </c>
      <c r="CC1861" s="2" t="s">
        <v>159</v>
      </c>
      <c r="CD1861" s="2" t="s">
        <v>159</v>
      </c>
      <c r="CE1861" s="2" t="s">
        <v>159</v>
      </c>
      <c r="CF1861" s="2" t="s">
        <v>159</v>
      </c>
      <c r="CG1861" s="2" t="s">
        <v>159</v>
      </c>
      <c r="CH1861" s="2">
        <v>0</v>
      </c>
      <c r="CI1861" s="2">
        <v>0</v>
      </c>
      <c r="CJ1861" s="2">
        <v>0</v>
      </c>
      <c r="CK1861" s="2">
        <v>20844000</v>
      </c>
      <c r="CL1861" s="2">
        <v>0</v>
      </c>
      <c r="CM1861" s="2">
        <v>0</v>
      </c>
      <c r="CN1861" s="2">
        <v>0</v>
      </c>
      <c r="CO1861" s="2">
        <v>0</v>
      </c>
      <c r="CP1861" s="2">
        <v>0</v>
      </c>
      <c r="CQ1861" s="2">
        <v>101300000</v>
      </c>
      <c r="CR1861" s="2">
        <v>0</v>
      </c>
      <c r="CS1861" s="2">
        <v>0</v>
      </c>
      <c r="CT1861" s="2">
        <v>0</v>
      </c>
      <c r="CU1861" s="2">
        <v>0</v>
      </c>
      <c r="CV1861" s="2">
        <v>0</v>
      </c>
      <c r="CW1861" s="2">
        <v>173880000</v>
      </c>
      <c r="CX1861" s="2">
        <v>0</v>
      </c>
      <c r="CY1861" s="2">
        <v>0</v>
      </c>
      <c r="CZ1861" s="2">
        <v>0</v>
      </c>
      <c r="DA1861" s="2">
        <v>0</v>
      </c>
      <c r="DB1861" s="2">
        <v>0</v>
      </c>
      <c r="DC1861" s="2">
        <v>51564000</v>
      </c>
      <c r="DD1861" s="2">
        <v>0</v>
      </c>
      <c r="DE1861" s="2">
        <v>0</v>
      </c>
      <c r="DF1861" s="2"/>
      <c r="DG1861" s="2"/>
      <c r="DH1861" s="2"/>
      <c r="DI1861" s="2"/>
      <c r="DJ1861" s="2"/>
      <c r="DK1861" s="2"/>
      <c r="DL1861" s="2"/>
      <c r="DM1861" s="2"/>
      <c r="DN1861" s="2"/>
      <c r="DO1861" s="2"/>
      <c r="DP1861" s="2"/>
      <c r="DQ1861" s="2"/>
      <c r="DR1861" s="2"/>
      <c r="DS1861" s="2"/>
      <c r="DT1861" s="2"/>
      <c r="DU1861" s="2"/>
      <c r="DV1861" s="2"/>
      <c r="DW1861" s="2"/>
      <c r="DX1861" s="2"/>
      <c r="DY1861" s="2"/>
      <c r="DZ1861" s="2"/>
      <c r="EA1861" s="2"/>
      <c r="EB1861" s="2"/>
      <c r="EC1861" s="2"/>
      <c r="ED1861" s="2"/>
      <c r="EE1861" s="2"/>
      <c r="EF1861" s="2">
        <v>1859</v>
      </c>
      <c r="EG1861" s="2">
        <v>816</v>
      </c>
      <c r="EH1861" s="2">
        <v>163</v>
      </c>
      <c r="EI1861" s="2">
        <v>163</v>
      </c>
      <c r="EJ1861" s="2">
        <v>5627</v>
      </c>
      <c r="EK1861" s="2" t="s">
        <v>11575</v>
      </c>
      <c r="EL1861" s="2" t="s">
        <v>11576</v>
      </c>
      <c r="EM1861" s="2" t="s">
        <v>11577</v>
      </c>
      <c r="EN1861" s="2">
        <v>33849</v>
      </c>
      <c r="EO1861" s="2">
        <v>26367</v>
      </c>
      <c r="EP1861" s="2" t="s">
        <v>285</v>
      </c>
      <c r="EQ1861" s="2">
        <v>65964</v>
      </c>
      <c r="ER1861" s="2">
        <v>33853</v>
      </c>
      <c r="ES1861" s="2">
        <v>26371</v>
      </c>
      <c r="ET1861" s="2" t="s">
        <v>172</v>
      </c>
      <c r="EU1861" s="2">
        <v>69004</v>
      </c>
      <c r="EV1861" s="2">
        <v>33853</v>
      </c>
      <c r="EW1861" s="2">
        <v>26371</v>
      </c>
      <c r="EX1861" s="2" t="s">
        <v>172</v>
      </c>
      <c r="EY1861" s="2">
        <v>69004</v>
      </c>
    </row>
    <row r="1862" spans="1:155" x14ac:dyDescent="0.25">
      <c r="A1862" s="2" t="s">
        <v>11525</v>
      </c>
      <c r="B1862" s="2">
        <v>164</v>
      </c>
      <c r="C1862" s="2" t="s">
        <v>11525</v>
      </c>
      <c r="D1862" s="2" t="s">
        <v>11525</v>
      </c>
      <c r="E1862" s="2" t="s">
        <v>11526</v>
      </c>
      <c r="F1862" s="2" t="s">
        <v>11527</v>
      </c>
      <c r="G1862" s="2" t="s">
        <v>11528</v>
      </c>
      <c r="H1862" s="2">
        <v>0.81292500000000001</v>
      </c>
      <c r="I1862" s="2">
        <v>6.3803400000000003</v>
      </c>
      <c r="J1862" s="3">
        <v>3.6000300000000001E-26</v>
      </c>
      <c r="K1862" s="2">
        <v>73.649000000000001</v>
      </c>
      <c r="L1862" s="2">
        <v>68.948999999999998</v>
      </c>
      <c r="M1862" s="2">
        <v>43.302999999999997</v>
      </c>
      <c r="N1862" s="2"/>
      <c r="O1862" s="2"/>
      <c r="P1862" s="2"/>
      <c r="Q1862" s="2"/>
      <c r="R1862" s="2">
        <v>0.80549599999999999</v>
      </c>
      <c r="S1862" s="2">
        <v>6.1713399999999998</v>
      </c>
      <c r="T1862" s="3">
        <v>3.6000300000000001E-26</v>
      </c>
      <c r="U1862" s="2">
        <v>73.649000000000001</v>
      </c>
      <c r="V1862" s="2"/>
      <c r="W1862" s="2"/>
      <c r="X1862" s="2"/>
      <c r="Y1862" s="2"/>
      <c r="Z1862" s="2">
        <v>0.81292500000000001</v>
      </c>
      <c r="AA1862" s="2">
        <v>6.3803400000000003</v>
      </c>
      <c r="AB1862" s="3">
        <v>1.2898799999999999E-10</v>
      </c>
      <c r="AC1862" s="2">
        <v>54.447000000000003</v>
      </c>
      <c r="AD1862" s="2"/>
      <c r="AE1862" s="2"/>
      <c r="AF1862" s="2"/>
      <c r="AG1862" s="2"/>
      <c r="AH1862" s="2">
        <v>0.51728700000000005</v>
      </c>
      <c r="AI1862" s="2">
        <v>0.300429</v>
      </c>
      <c r="AJ1862" s="3">
        <v>1.1557799999999999E-21</v>
      </c>
      <c r="AK1862" s="2">
        <v>68.915999999999997</v>
      </c>
      <c r="AL1862" s="2"/>
      <c r="AM1862" s="2"/>
      <c r="AN1862" s="2"/>
      <c r="AO1862" s="2"/>
      <c r="AP1862" s="2">
        <v>0.5</v>
      </c>
      <c r="AQ1862" s="2">
        <v>0</v>
      </c>
      <c r="AR1862" s="3">
        <v>2.3540599999999998E-10</v>
      </c>
      <c r="AS1862" s="2">
        <v>57.051000000000002</v>
      </c>
      <c r="AT1862" s="2"/>
      <c r="AU1862" s="2">
        <v>1</v>
      </c>
      <c r="AV1862" s="2" t="s">
        <v>160</v>
      </c>
      <c r="AW1862" s="2" t="s">
        <v>11578</v>
      </c>
      <c r="AX1862" s="2" t="s">
        <v>11579</v>
      </c>
      <c r="AY1862" s="2" t="s">
        <v>388</v>
      </c>
      <c r="AZ1862" s="2" t="s">
        <v>11580</v>
      </c>
      <c r="BA1862" s="2" t="s">
        <v>11581</v>
      </c>
      <c r="BB1862" s="2">
        <v>3</v>
      </c>
      <c r="BC1862" s="2">
        <v>2</v>
      </c>
      <c r="BD1862" s="2">
        <v>-2.1934</v>
      </c>
      <c r="BE1862" s="2" t="s">
        <v>166</v>
      </c>
      <c r="BF1862" s="2" t="s">
        <v>167</v>
      </c>
      <c r="BG1862" s="2" t="s">
        <v>166</v>
      </c>
      <c r="BH1862" s="2" t="s">
        <v>167</v>
      </c>
      <c r="BI1862" s="2" t="s">
        <v>166</v>
      </c>
      <c r="BJ1862" s="2" t="s">
        <v>167</v>
      </c>
      <c r="BK1862" s="2" t="s">
        <v>166</v>
      </c>
      <c r="BL1862" s="2" t="s">
        <v>167</v>
      </c>
      <c r="BM1862" s="2">
        <v>477320000</v>
      </c>
      <c r="BN1862" s="2">
        <v>477320000</v>
      </c>
      <c r="BO1862" s="2">
        <v>0</v>
      </c>
      <c r="BP1862" s="2">
        <v>0</v>
      </c>
      <c r="BQ1862" s="2" t="s">
        <v>159</v>
      </c>
      <c r="BR1862" s="2">
        <v>0</v>
      </c>
      <c r="BS1862" s="2">
        <v>6795900</v>
      </c>
      <c r="BT1862" s="2">
        <v>0</v>
      </c>
      <c r="BU1862" s="2">
        <v>26571000</v>
      </c>
      <c r="BV1862" s="2">
        <v>0</v>
      </c>
      <c r="BW1862" s="2">
        <v>58609000</v>
      </c>
      <c r="BX1862" s="2">
        <v>0</v>
      </c>
      <c r="BY1862" s="2">
        <v>26103000</v>
      </c>
      <c r="BZ1862" s="2" t="s">
        <v>159</v>
      </c>
      <c r="CA1862" s="2" t="s">
        <v>159</v>
      </c>
      <c r="CB1862" s="2" t="s">
        <v>159</v>
      </c>
      <c r="CC1862" s="2" t="s">
        <v>159</v>
      </c>
      <c r="CD1862" s="2" t="s">
        <v>159</v>
      </c>
      <c r="CE1862" s="2" t="s">
        <v>159</v>
      </c>
      <c r="CF1862" s="2" t="s">
        <v>159</v>
      </c>
      <c r="CG1862" s="2" t="s">
        <v>159</v>
      </c>
      <c r="CH1862" s="2">
        <v>0</v>
      </c>
      <c r="CI1862" s="2">
        <v>0</v>
      </c>
      <c r="CJ1862" s="2">
        <v>0</v>
      </c>
      <c r="CK1862" s="2">
        <v>6795900</v>
      </c>
      <c r="CL1862" s="2">
        <v>0</v>
      </c>
      <c r="CM1862" s="2">
        <v>0</v>
      </c>
      <c r="CN1862" s="2">
        <v>0</v>
      </c>
      <c r="CO1862" s="2">
        <v>0</v>
      </c>
      <c r="CP1862" s="2">
        <v>0</v>
      </c>
      <c r="CQ1862" s="2">
        <v>26571000</v>
      </c>
      <c r="CR1862" s="2">
        <v>0</v>
      </c>
      <c r="CS1862" s="2">
        <v>0</v>
      </c>
      <c r="CT1862" s="2">
        <v>0</v>
      </c>
      <c r="CU1862" s="2">
        <v>0</v>
      </c>
      <c r="CV1862" s="2">
        <v>0</v>
      </c>
      <c r="CW1862" s="2">
        <v>58609000</v>
      </c>
      <c r="CX1862" s="2">
        <v>0</v>
      </c>
      <c r="CY1862" s="2">
        <v>0</v>
      </c>
      <c r="CZ1862" s="2">
        <v>0</v>
      </c>
      <c r="DA1862" s="2">
        <v>0</v>
      </c>
      <c r="DB1862" s="2">
        <v>0</v>
      </c>
      <c r="DC1862" s="2">
        <v>26103000</v>
      </c>
      <c r="DD1862" s="2">
        <v>0</v>
      </c>
      <c r="DE1862" s="2">
        <v>0</v>
      </c>
      <c r="DF1862" s="2"/>
      <c r="DG1862" s="2"/>
      <c r="DH1862" s="2"/>
      <c r="DI1862" s="2"/>
      <c r="DJ1862" s="2"/>
      <c r="DK1862" s="2"/>
      <c r="DL1862" s="2"/>
      <c r="DM1862" s="2"/>
      <c r="DN1862" s="2"/>
      <c r="DO1862" s="2"/>
      <c r="DP1862" s="2"/>
      <c r="DQ1862" s="2"/>
      <c r="DR1862" s="2"/>
      <c r="DS1862" s="2"/>
      <c r="DT1862" s="2"/>
      <c r="DU1862" s="2"/>
      <c r="DV1862" s="2"/>
      <c r="DW1862" s="2"/>
      <c r="DX1862" s="2"/>
      <c r="DY1862" s="2"/>
      <c r="DZ1862" s="2"/>
      <c r="EA1862" s="2"/>
      <c r="EB1862" s="2"/>
      <c r="EC1862" s="2"/>
      <c r="ED1862" s="2"/>
      <c r="EE1862" s="2"/>
      <c r="EF1862" s="2">
        <v>1860</v>
      </c>
      <c r="EG1862" s="2">
        <v>816</v>
      </c>
      <c r="EH1862" s="2">
        <v>164</v>
      </c>
      <c r="EI1862" s="2">
        <v>164</v>
      </c>
      <c r="EJ1862" s="2">
        <v>5627</v>
      </c>
      <c r="EK1862" s="2" t="s">
        <v>11575</v>
      </c>
      <c r="EL1862" s="2" t="s">
        <v>11582</v>
      </c>
      <c r="EM1862" s="2" t="s">
        <v>11583</v>
      </c>
      <c r="EN1862" s="2">
        <v>33857</v>
      </c>
      <c r="EO1862" s="2">
        <v>26374</v>
      </c>
      <c r="EP1862" s="2" t="s">
        <v>190</v>
      </c>
      <c r="EQ1862" s="2">
        <v>66658</v>
      </c>
      <c r="ER1862" s="2">
        <v>33850</v>
      </c>
      <c r="ES1862" s="2">
        <v>26368</v>
      </c>
      <c r="ET1862" s="2" t="s">
        <v>285</v>
      </c>
      <c r="EU1862" s="2">
        <v>65965</v>
      </c>
      <c r="EV1862" s="2">
        <v>33850</v>
      </c>
      <c r="EW1862" s="2">
        <v>26368</v>
      </c>
      <c r="EX1862" s="2" t="s">
        <v>285</v>
      </c>
      <c r="EY1862" s="2">
        <v>65965</v>
      </c>
    </row>
    <row r="1863" spans="1:155" x14ac:dyDescent="0.25">
      <c r="A1863" s="2" t="s">
        <v>11525</v>
      </c>
      <c r="B1863" s="2">
        <v>103</v>
      </c>
      <c r="C1863" s="2" t="s">
        <v>11525</v>
      </c>
      <c r="D1863" s="2" t="s">
        <v>11525</v>
      </c>
      <c r="E1863" s="2" t="s">
        <v>11526</v>
      </c>
      <c r="F1863" s="2" t="s">
        <v>11527</v>
      </c>
      <c r="G1863" s="2" t="s">
        <v>11528</v>
      </c>
      <c r="H1863" s="2">
        <v>0.38520399999999999</v>
      </c>
      <c r="I1863" s="2">
        <v>0.47755599999999998</v>
      </c>
      <c r="J1863" s="3">
        <v>6.7324999999999998E-13</v>
      </c>
      <c r="K1863" s="2">
        <v>55.884</v>
      </c>
      <c r="L1863" s="2">
        <v>52.828000000000003</v>
      </c>
      <c r="M1863" s="2">
        <v>55.884</v>
      </c>
      <c r="N1863" s="2"/>
      <c r="O1863" s="2"/>
      <c r="P1863" s="2"/>
      <c r="Q1863" s="2"/>
      <c r="R1863" s="2">
        <v>0.38520399999999999</v>
      </c>
      <c r="S1863" s="2">
        <v>0.47755599999999998</v>
      </c>
      <c r="T1863" s="3">
        <v>6.7324999999999998E-13</v>
      </c>
      <c r="U1863" s="2">
        <v>55.884</v>
      </c>
      <c r="V1863" s="2"/>
      <c r="W1863" s="2"/>
      <c r="X1863" s="2"/>
      <c r="Y1863" s="2"/>
      <c r="Z1863" s="2">
        <v>0</v>
      </c>
      <c r="AA1863" s="2">
        <v>0</v>
      </c>
      <c r="AB1863" s="2"/>
      <c r="AC1863" s="2" t="s">
        <v>159</v>
      </c>
      <c r="AD1863" s="2">
        <v>0</v>
      </c>
      <c r="AE1863" s="2">
        <v>0</v>
      </c>
      <c r="AF1863" s="2"/>
      <c r="AG1863" s="2" t="s">
        <v>159</v>
      </c>
      <c r="AH1863" s="2"/>
      <c r="AI1863" s="2"/>
      <c r="AJ1863" s="2"/>
      <c r="AK1863" s="2"/>
      <c r="AL1863" s="2">
        <v>0</v>
      </c>
      <c r="AM1863" s="2">
        <v>0</v>
      </c>
      <c r="AN1863" s="2"/>
      <c r="AO1863" s="2" t="s">
        <v>159</v>
      </c>
      <c r="AP1863" s="2"/>
      <c r="AQ1863" s="2"/>
      <c r="AR1863" s="2"/>
      <c r="AS1863" s="2"/>
      <c r="AT1863" s="2"/>
      <c r="AU1863" s="2"/>
      <c r="AV1863" s="2" t="s">
        <v>160</v>
      </c>
      <c r="AW1863" s="2" t="s">
        <v>11584</v>
      </c>
      <c r="AX1863" s="2" t="s">
        <v>11585</v>
      </c>
      <c r="AY1863" s="2" t="s">
        <v>582</v>
      </c>
      <c r="AZ1863" s="2" t="s">
        <v>11586</v>
      </c>
      <c r="BA1863" s="2" t="s">
        <v>11587</v>
      </c>
      <c r="BB1863" s="2">
        <v>1</v>
      </c>
      <c r="BC1863" s="2">
        <v>3</v>
      </c>
      <c r="BD1863" s="2">
        <v>0.62226000000000004</v>
      </c>
      <c r="BE1863" s="2" t="s">
        <v>166</v>
      </c>
      <c r="BF1863" s="2" t="s">
        <v>166</v>
      </c>
      <c r="BG1863" s="2" t="s">
        <v>166</v>
      </c>
      <c r="BH1863" s="2" t="s">
        <v>166</v>
      </c>
      <c r="BI1863" s="2" t="s">
        <v>166</v>
      </c>
      <c r="BJ1863" s="2" t="s">
        <v>166</v>
      </c>
      <c r="BK1863" s="2" t="s">
        <v>166</v>
      </c>
      <c r="BL1863" s="2" t="s">
        <v>166</v>
      </c>
      <c r="BM1863" s="2">
        <v>0</v>
      </c>
      <c r="BN1863" s="2">
        <v>0</v>
      </c>
      <c r="BO1863" s="2">
        <v>0</v>
      </c>
      <c r="BP1863" s="2">
        <v>0</v>
      </c>
      <c r="BQ1863" s="2" t="s">
        <v>159</v>
      </c>
      <c r="BR1863" s="2">
        <v>0</v>
      </c>
      <c r="BS1863" s="2">
        <v>0</v>
      </c>
      <c r="BT1863" s="2">
        <v>0</v>
      </c>
      <c r="BU1863" s="2">
        <v>0</v>
      </c>
      <c r="BV1863" s="2">
        <v>0</v>
      </c>
      <c r="BW1863" s="2">
        <v>0</v>
      </c>
      <c r="BX1863" s="2">
        <v>0</v>
      </c>
      <c r="BY1863" s="2">
        <v>0</v>
      </c>
      <c r="BZ1863" s="2" t="s">
        <v>159</v>
      </c>
      <c r="CA1863" s="2" t="s">
        <v>159</v>
      </c>
      <c r="CB1863" s="2" t="s">
        <v>159</v>
      </c>
      <c r="CC1863" s="2" t="s">
        <v>159</v>
      </c>
      <c r="CD1863" s="2" t="s">
        <v>159</v>
      </c>
      <c r="CE1863" s="2" t="s">
        <v>159</v>
      </c>
      <c r="CF1863" s="2" t="s">
        <v>159</v>
      </c>
      <c r="CG1863" s="2" t="s">
        <v>159</v>
      </c>
      <c r="CH1863" s="2">
        <v>0</v>
      </c>
      <c r="CI1863" s="2">
        <v>0</v>
      </c>
      <c r="CJ1863" s="2">
        <v>0</v>
      </c>
      <c r="CK1863" s="2">
        <v>0</v>
      </c>
      <c r="CL1863" s="2">
        <v>0</v>
      </c>
      <c r="CM1863" s="2">
        <v>0</v>
      </c>
      <c r="CN1863" s="2">
        <v>0</v>
      </c>
      <c r="CO1863" s="2">
        <v>0</v>
      </c>
      <c r="CP1863" s="2">
        <v>0</v>
      </c>
      <c r="CQ1863" s="2">
        <v>0</v>
      </c>
      <c r="CR1863" s="2">
        <v>0</v>
      </c>
      <c r="CS1863" s="2">
        <v>0</v>
      </c>
      <c r="CT1863" s="2">
        <v>0</v>
      </c>
      <c r="CU1863" s="2">
        <v>0</v>
      </c>
      <c r="CV1863" s="2">
        <v>0</v>
      </c>
      <c r="CW1863" s="2">
        <v>0</v>
      </c>
      <c r="CX1863" s="2">
        <v>0</v>
      </c>
      <c r="CY1863" s="2">
        <v>0</v>
      </c>
      <c r="CZ1863" s="2">
        <v>0</v>
      </c>
      <c r="DA1863" s="2">
        <v>0</v>
      </c>
      <c r="DB1863" s="2">
        <v>0</v>
      </c>
      <c r="DC1863" s="2">
        <v>0</v>
      </c>
      <c r="DD1863" s="2">
        <v>0</v>
      </c>
      <c r="DE1863" s="2">
        <v>0</v>
      </c>
      <c r="DF1863" s="2"/>
      <c r="DG1863" s="2"/>
      <c r="DH1863" s="2"/>
      <c r="DI1863" s="2"/>
      <c r="DJ1863" s="2"/>
      <c r="DK1863" s="2"/>
      <c r="DL1863" s="2"/>
      <c r="DM1863" s="2"/>
      <c r="DN1863" s="2"/>
      <c r="DO1863" s="2"/>
      <c r="DP1863" s="2"/>
      <c r="DQ1863" s="2"/>
      <c r="DR1863" s="2"/>
      <c r="DS1863" s="2"/>
      <c r="DT1863" s="2"/>
      <c r="DU1863" s="2"/>
      <c r="DV1863" s="2"/>
      <c r="DW1863" s="2"/>
      <c r="DX1863" s="2"/>
      <c r="DY1863" s="2"/>
      <c r="DZ1863" s="2"/>
      <c r="EA1863" s="2"/>
      <c r="EB1863" s="2"/>
      <c r="EC1863" s="2"/>
      <c r="ED1863" s="2"/>
      <c r="EE1863" s="2"/>
      <c r="EF1863" s="2">
        <v>1861</v>
      </c>
      <c r="EG1863" s="2">
        <v>816</v>
      </c>
      <c r="EH1863" s="2">
        <v>103</v>
      </c>
      <c r="EI1863" s="2">
        <v>103</v>
      </c>
      <c r="EJ1863" s="2">
        <v>6765</v>
      </c>
      <c r="EK1863" s="2">
        <v>7773</v>
      </c>
      <c r="EL1863" s="2"/>
      <c r="EM1863" s="2"/>
      <c r="EN1863" s="2">
        <v>41518</v>
      </c>
      <c r="EO1863" s="2">
        <v>32925</v>
      </c>
      <c r="EP1863" s="2" t="s">
        <v>285</v>
      </c>
      <c r="EQ1863" s="2">
        <v>22466</v>
      </c>
      <c r="ER1863" s="2">
        <v>41518</v>
      </c>
      <c r="ES1863" s="2">
        <v>32925</v>
      </c>
      <c r="ET1863" s="2" t="s">
        <v>285</v>
      </c>
      <c r="EU1863" s="2">
        <v>22466</v>
      </c>
      <c r="EV1863" s="2">
        <v>41518</v>
      </c>
      <c r="EW1863" s="2">
        <v>32925</v>
      </c>
      <c r="EX1863" s="2" t="s">
        <v>285</v>
      </c>
      <c r="EY1863" s="2">
        <v>22466</v>
      </c>
    </row>
    <row r="1864" spans="1:155" x14ac:dyDescent="0.25">
      <c r="A1864" s="2" t="s">
        <v>11525</v>
      </c>
      <c r="B1864" s="2">
        <v>105</v>
      </c>
      <c r="C1864" s="2" t="s">
        <v>11525</v>
      </c>
      <c r="D1864" s="2" t="s">
        <v>11525</v>
      </c>
      <c r="E1864" s="2" t="s">
        <v>11526</v>
      </c>
      <c r="F1864" s="2" t="s">
        <v>11527</v>
      </c>
      <c r="G1864" s="2" t="s">
        <v>11528</v>
      </c>
      <c r="H1864" s="2">
        <v>0.68340500000000004</v>
      </c>
      <c r="I1864" s="2">
        <v>4.9092900000000004</v>
      </c>
      <c r="J1864" s="3">
        <v>6.7324999999999998E-13</v>
      </c>
      <c r="K1864" s="2">
        <v>55.884</v>
      </c>
      <c r="L1864" s="2">
        <v>52.828000000000003</v>
      </c>
      <c r="M1864" s="2">
        <v>49.186999999999998</v>
      </c>
      <c r="N1864" s="2"/>
      <c r="O1864" s="2"/>
      <c r="P1864" s="2"/>
      <c r="Q1864" s="2"/>
      <c r="R1864" s="2">
        <v>0.64221200000000001</v>
      </c>
      <c r="S1864" s="2">
        <v>0.47755599999999998</v>
      </c>
      <c r="T1864" s="3">
        <v>6.7324999999999998E-13</v>
      </c>
      <c r="U1864" s="2">
        <v>55.884</v>
      </c>
      <c r="V1864" s="2"/>
      <c r="W1864" s="2"/>
      <c r="X1864" s="2"/>
      <c r="Y1864" s="2"/>
      <c r="Z1864" s="2">
        <v>0</v>
      </c>
      <c r="AA1864" s="2">
        <v>0</v>
      </c>
      <c r="AB1864" s="2"/>
      <c r="AC1864" s="2" t="s">
        <v>159</v>
      </c>
      <c r="AD1864" s="2">
        <v>0</v>
      </c>
      <c r="AE1864" s="2">
        <v>0</v>
      </c>
      <c r="AF1864" s="2"/>
      <c r="AG1864" s="2" t="s">
        <v>159</v>
      </c>
      <c r="AH1864" s="2">
        <v>0.68340500000000004</v>
      </c>
      <c r="AI1864" s="2">
        <v>4.9092900000000004</v>
      </c>
      <c r="AJ1864" s="3">
        <v>1.61327E-9</v>
      </c>
      <c r="AK1864" s="2">
        <v>49.186999999999998</v>
      </c>
      <c r="AL1864" s="2">
        <v>0</v>
      </c>
      <c r="AM1864" s="2">
        <v>0</v>
      </c>
      <c r="AN1864" s="2"/>
      <c r="AO1864" s="2" t="s">
        <v>159</v>
      </c>
      <c r="AP1864" s="2"/>
      <c r="AQ1864" s="2"/>
      <c r="AR1864" s="2"/>
      <c r="AS1864" s="2"/>
      <c r="AT1864" s="2"/>
      <c r="AU1864" s="2">
        <v>2</v>
      </c>
      <c r="AV1864" s="2" t="s">
        <v>160</v>
      </c>
      <c r="AW1864" s="2" t="s">
        <v>11588</v>
      </c>
      <c r="AX1864" s="2" t="s">
        <v>11589</v>
      </c>
      <c r="AY1864" s="2" t="s">
        <v>388</v>
      </c>
      <c r="AZ1864" s="2" t="s">
        <v>11590</v>
      </c>
      <c r="BA1864" s="2" t="s">
        <v>11591</v>
      </c>
      <c r="BB1864" s="2">
        <v>3</v>
      </c>
      <c r="BC1864" s="2">
        <v>3</v>
      </c>
      <c r="BD1864" s="2">
        <v>-0.41698000000000002</v>
      </c>
      <c r="BE1864" s="2" t="s">
        <v>166</v>
      </c>
      <c r="BF1864" s="2" t="s">
        <v>167</v>
      </c>
      <c r="BG1864" s="2" t="s">
        <v>166</v>
      </c>
      <c r="BH1864" s="2" t="s">
        <v>166</v>
      </c>
      <c r="BI1864" s="2" t="s">
        <v>166</v>
      </c>
      <c r="BJ1864" s="2" t="s">
        <v>167</v>
      </c>
      <c r="BK1864" s="2" t="s">
        <v>166</v>
      </c>
      <c r="BL1864" s="2" t="s">
        <v>166</v>
      </c>
      <c r="BM1864" s="2">
        <v>35330000</v>
      </c>
      <c r="BN1864" s="2">
        <v>0</v>
      </c>
      <c r="BO1864" s="2">
        <v>35330000</v>
      </c>
      <c r="BP1864" s="2">
        <v>0</v>
      </c>
      <c r="BQ1864" s="2" t="s">
        <v>159</v>
      </c>
      <c r="BR1864" s="2">
        <v>0</v>
      </c>
      <c r="BS1864" s="2">
        <v>4662300</v>
      </c>
      <c r="BT1864" s="2">
        <v>0</v>
      </c>
      <c r="BU1864" s="2">
        <v>1175700</v>
      </c>
      <c r="BV1864" s="2">
        <v>687610</v>
      </c>
      <c r="BW1864" s="2">
        <v>6926500</v>
      </c>
      <c r="BX1864" s="2">
        <v>0</v>
      </c>
      <c r="BY1864" s="2">
        <v>0</v>
      </c>
      <c r="BZ1864" s="2" t="s">
        <v>159</v>
      </c>
      <c r="CA1864" s="2" t="s">
        <v>159</v>
      </c>
      <c r="CB1864" s="2" t="s">
        <v>159</v>
      </c>
      <c r="CC1864" s="2" t="s">
        <v>159</v>
      </c>
      <c r="CD1864" s="2" t="s">
        <v>159</v>
      </c>
      <c r="CE1864" s="2" t="s">
        <v>159</v>
      </c>
      <c r="CF1864" s="2" t="s">
        <v>159</v>
      </c>
      <c r="CG1864" s="2" t="s">
        <v>159</v>
      </c>
      <c r="CH1864" s="2">
        <v>0</v>
      </c>
      <c r="CI1864" s="2">
        <v>0</v>
      </c>
      <c r="CJ1864" s="2">
        <v>0</v>
      </c>
      <c r="CK1864" s="2">
        <v>0</v>
      </c>
      <c r="CL1864" s="2">
        <v>4662300</v>
      </c>
      <c r="CM1864" s="2">
        <v>0</v>
      </c>
      <c r="CN1864" s="2">
        <v>0</v>
      </c>
      <c r="CO1864" s="2">
        <v>0</v>
      </c>
      <c r="CP1864" s="2">
        <v>0</v>
      </c>
      <c r="CQ1864" s="2">
        <v>0</v>
      </c>
      <c r="CR1864" s="2">
        <v>1175700</v>
      </c>
      <c r="CS1864" s="2">
        <v>0</v>
      </c>
      <c r="CT1864" s="2">
        <v>0</v>
      </c>
      <c r="CU1864" s="2">
        <v>687610</v>
      </c>
      <c r="CV1864" s="2">
        <v>0</v>
      </c>
      <c r="CW1864" s="2">
        <v>0</v>
      </c>
      <c r="CX1864" s="2">
        <v>6926500</v>
      </c>
      <c r="CY1864" s="2">
        <v>0</v>
      </c>
      <c r="CZ1864" s="2">
        <v>0</v>
      </c>
      <c r="DA1864" s="2">
        <v>0</v>
      </c>
      <c r="DB1864" s="2">
        <v>0</v>
      </c>
      <c r="DC1864" s="2">
        <v>0</v>
      </c>
      <c r="DD1864" s="2">
        <v>0</v>
      </c>
      <c r="DE1864" s="2">
        <v>0</v>
      </c>
      <c r="DF1864" s="2"/>
      <c r="DG1864" s="2"/>
      <c r="DH1864" s="2"/>
      <c r="DI1864" s="2"/>
      <c r="DJ1864" s="2"/>
      <c r="DK1864" s="2"/>
      <c r="DL1864" s="2"/>
      <c r="DM1864" s="2"/>
      <c r="DN1864" s="2"/>
      <c r="DO1864" s="2"/>
      <c r="DP1864" s="2"/>
      <c r="DQ1864" s="2"/>
      <c r="DR1864" s="2"/>
      <c r="DS1864" s="2"/>
      <c r="DT1864" s="2"/>
      <c r="DU1864" s="2"/>
      <c r="DV1864" s="2"/>
      <c r="DW1864" s="2"/>
      <c r="DX1864" s="2"/>
      <c r="DY1864" s="2"/>
      <c r="DZ1864" s="2"/>
      <c r="EA1864" s="2"/>
      <c r="EB1864" s="2"/>
      <c r="EC1864" s="2"/>
      <c r="ED1864" s="2"/>
      <c r="EE1864" s="2"/>
      <c r="EF1864" s="2">
        <v>1862</v>
      </c>
      <c r="EG1864" s="2">
        <v>816</v>
      </c>
      <c r="EH1864" s="2">
        <v>105</v>
      </c>
      <c r="EI1864" s="2">
        <v>105</v>
      </c>
      <c r="EJ1864" s="2">
        <v>6765</v>
      </c>
      <c r="EK1864" s="2">
        <v>7773</v>
      </c>
      <c r="EL1864" s="2" t="s">
        <v>11592</v>
      </c>
      <c r="EM1864" s="2" t="s">
        <v>11593</v>
      </c>
      <c r="EN1864" s="2">
        <v>41519</v>
      </c>
      <c r="EO1864" s="2">
        <v>32926</v>
      </c>
      <c r="EP1864" s="2" t="s">
        <v>172</v>
      </c>
      <c r="EQ1864" s="2">
        <v>23245</v>
      </c>
      <c r="ER1864" s="2">
        <v>41518</v>
      </c>
      <c r="ES1864" s="2">
        <v>32925</v>
      </c>
      <c r="ET1864" s="2" t="s">
        <v>285</v>
      </c>
      <c r="EU1864" s="2">
        <v>22466</v>
      </c>
      <c r="EV1864" s="2">
        <v>41518</v>
      </c>
      <c r="EW1864" s="2">
        <v>32925</v>
      </c>
      <c r="EX1864" s="2" t="s">
        <v>285</v>
      </c>
      <c r="EY1864" s="2">
        <v>22466</v>
      </c>
    </row>
    <row r="1865" spans="1:155" x14ac:dyDescent="0.25">
      <c r="A1865" s="2" t="s">
        <v>11525</v>
      </c>
      <c r="B1865" s="2">
        <v>367</v>
      </c>
      <c r="C1865" s="2" t="s">
        <v>11525</v>
      </c>
      <c r="D1865" s="2" t="s">
        <v>11525</v>
      </c>
      <c r="E1865" s="2" t="s">
        <v>11526</v>
      </c>
      <c r="F1865" s="2" t="s">
        <v>11527</v>
      </c>
      <c r="G1865" s="2" t="s">
        <v>11528</v>
      </c>
      <c r="H1865" s="2">
        <v>0.76942200000000005</v>
      </c>
      <c r="I1865" s="2">
        <v>5.3842499999999998</v>
      </c>
      <c r="J1865" s="3">
        <v>6.9140099999999999E-39</v>
      </c>
      <c r="K1865" s="2">
        <v>74.876000000000005</v>
      </c>
      <c r="L1865" s="2">
        <v>69.292000000000002</v>
      </c>
      <c r="M1865" s="2">
        <v>74.876000000000005</v>
      </c>
      <c r="N1865" s="2">
        <v>0</v>
      </c>
      <c r="O1865" s="2">
        <v>0</v>
      </c>
      <c r="P1865" s="2"/>
      <c r="Q1865" s="2" t="s">
        <v>159</v>
      </c>
      <c r="R1865" s="2"/>
      <c r="S1865" s="2"/>
      <c r="T1865" s="2"/>
      <c r="U1865" s="2"/>
      <c r="V1865" s="2">
        <v>0</v>
      </c>
      <c r="W1865" s="2">
        <v>0</v>
      </c>
      <c r="X1865" s="2"/>
      <c r="Y1865" s="2" t="s">
        <v>159</v>
      </c>
      <c r="Z1865" s="2">
        <v>0.76942200000000005</v>
      </c>
      <c r="AA1865" s="2">
        <v>5.3842499999999998</v>
      </c>
      <c r="AB1865" s="3">
        <v>6.9140099999999999E-39</v>
      </c>
      <c r="AC1865" s="2">
        <v>74.876000000000005</v>
      </c>
      <c r="AD1865" s="2">
        <v>0</v>
      </c>
      <c r="AE1865" s="2">
        <v>0</v>
      </c>
      <c r="AF1865" s="2"/>
      <c r="AG1865" s="2" t="s">
        <v>159</v>
      </c>
      <c r="AH1865" s="2">
        <v>0.51159600000000005</v>
      </c>
      <c r="AI1865" s="2">
        <v>4.0554699999999997</v>
      </c>
      <c r="AJ1865" s="3">
        <v>2.2959399999999999E-8</v>
      </c>
      <c r="AK1865" s="2">
        <v>41.173999999999999</v>
      </c>
      <c r="AL1865" s="2">
        <v>0</v>
      </c>
      <c r="AM1865" s="2">
        <v>0</v>
      </c>
      <c r="AN1865" s="2"/>
      <c r="AO1865" s="2" t="s">
        <v>159</v>
      </c>
      <c r="AP1865" s="2">
        <v>0.75784499999999999</v>
      </c>
      <c r="AQ1865" s="2">
        <v>5.0951599999999999</v>
      </c>
      <c r="AR1865" s="3">
        <v>3.91251E-22</v>
      </c>
      <c r="AS1865" s="2">
        <v>60.029000000000003</v>
      </c>
      <c r="AT1865" s="2"/>
      <c r="AU1865" s="2">
        <v>1</v>
      </c>
      <c r="AV1865" s="2" t="s">
        <v>160</v>
      </c>
      <c r="AW1865" s="2" t="s">
        <v>11594</v>
      </c>
      <c r="AX1865" s="2" t="s">
        <v>11595</v>
      </c>
      <c r="AY1865" s="2" t="s">
        <v>1784</v>
      </c>
      <c r="AZ1865" s="2" t="s">
        <v>11596</v>
      </c>
      <c r="BA1865" s="2" t="s">
        <v>11597</v>
      </c>
      <c r="BB1865" s="2">
        <v>18</v>
      </c>
      <c r="BC1865" s="2">
        <v>3</v>
      </c>
      <c r="BD1865" s="2">
        <v>1.0647</v>
      </c>
      <c r="BE1865" s="2" t="s">
        <v>166</v>
      </c>
      <c r="BF1865" s="2" t="s">
        <v>166</v>
      </c>
      <c r="BG1865" s="2" t="s">
        <v>166</v>
      </c>
      <c r="BH1865" s="2" t="s">
        <v>167</v>
      </c>
      <c r="BI1865" s="2" t="s">
        <v>166</v>
      </c>
      <c r="BJ1865" s="2" t="s">
        <v>167</v>
      </c>
      <c r="BK1865" s="2" t="s">
        <v>166</v>
      </c>
      <c r="BL1865" s="2" t="s">
        <v>167</v>
      </c>
      <c r="BM1865" s="2">
        <v>158120000</v>
      </c>
      <c r="BN1865" s="2">
        <v>158120000</v>
      </c>
      <c r="BO1865" s="2">
        <v>0</v>
      </c>
      <c r="BP1865" s="2">
        <v>0</v>
      </c>
      <c r="BQ1865" s="2" t="s">
        <v>159</v>
      </c>
      <c r="BR1865" s="2">
        <v>721980</v>
      </c>
      <c r="BS1865" s="2">
        <v>0</v>
      </c>
      <c r="BT1865" s="2">
        <v>823800</v>
      </c>
      <c r="BU1865" s="2">
        <v>67170000</v>
      </c>
      <c r="BV1865" s="2">
        <v>975010</v>
      </c>
      <c r="BW1865" s="2">
        <v>32202000</v>
      </c>
      <c r="BX1865" s="2">
        <v>0</v>
      </c>
      <c r="BY1865" s="2">
        <v>6625600</v>
      </c>
      <c r="BZ1865" s="2" t="s">
        <v>159</v>
      </c>
      <c r="CA1865" s="2" t="s">
        <v>159</v>
      </c>
      <c r="CB1865" s="2" t="s">
        <v>159</v>
      </c>
      <c r="CC1865" s="2" t="s">
        <v>159</v>
      </c>
      <c r="CD1865" s="2" t="s">
        <v>159</v>
      </c>
      <c r="CE1865" s="2" t="s">
        <v>159</v>
      </c>
      <c r="CF1865" s="2" t="s">
        <v>159</v>
      </c>
      <c r="CG1865" s="2" t="s">
        <v>159</v>
      </c>
      <c r="CH1865" s="2">
        <v>721980</v>
      </c>
      <c r="CI1865" s="2">
        <v>0</v>
      </c>
      <c r="CJ1865" s="2">
        <v>0</v>
      </c>
      <c r="CK1865" s="2">
        <v>0</v>
      </c>
      <c r="CL1865" s="2">
        <v>0</v>
      </c>
      <c r="CM1865" s="2">
        <v>0</v>
      </c>
      <c r="CN1865" s="2">
        <v>823800</v>
      </c>
      <c r="CO1865" s="2">
        <v>0</v>
      </c>
      <c r="CP1865" s="2">
        <v>0</v>
      </c>
      <c r="CQ1865" s="2">
        <v>67170000</v>
      </c>
      <c r="CR1865" s="2">
        <v>0</v>
      </c>
      <c r="CS1865" s="2">
        <v>0</v>
      </c>
      <c r="CT1865" s="2">
        <v>975010</v>
      </c>
      <c r="CU1865" s="2">
        <v>0</v>
      </c>
      <c r="CV1865" s="2">
        <v>0</v>
      </c>
      <c r="CW1865" s="2">
        <v>32202000</v>
      </c>
      <c r="CX1865" s="2">
        <v>0</v>
      </c>
      <c r="CY1865" s="2">
        <v>0</v>
      </c>
      <c r="CZ1865" s="2">
        <v>0</v>
      </c>
      <c r="DA1865" s="2">
        <v>0</v>
      </c>
      <c r="DB1865" s="2">
        <v>0</v>
      </c>
      <c r="DC1865" s="2">
        <v>6625600</v>
      </c>
      <c r="DD1865" s="2">
        <v>0</v>
      </c>
      <c r="DE1865" s="2">
        <v>0</v>
      </c>
      <c r="DF1865" s="2"/>
      <c r="DG1865" s="2"/>
      <c r="DH1865" s="2"/>
      <c r="DI1865" s="2"/>
      <c r="DJ1865" s="2"/>
      <c r="DK1865" s="2"/>
      <c r="DL1865" s="2"/>
      <c r="DM1865" s="2"/>
      <c r="DN1865" s="2"/>
      <c r="DO1865" s="2"/>
      <c r="DP1865" s="2"/>
      <c r="DQ1865" s="2"/>
      <c r="DR1865" s="2"/>
      <c r="DS1865" s="2"/>
      <c r="DT1865" s="2"/>
      <c r="DU1865" s="2"/>
      <c r="DV1865" s="2"/>
      <c r="DW1865" s="2"/>
      <c r="DX1865" s="2"/>
      <c r="DY1865" s="2"/>
      <c r="DZ1865" s="2"/>
      <c r="EA1865" s="2"/>
      <c r="EB1865" s="2"/>
      <c r="EC1865" s="2"/>
      <c r="ED1865" s="2"/>
      <c r="EE1865" s="2"/>
      <c r="EF1865" s="2">
        <v>1863</v>
      </c>
      <c r="EG1865" s="2">
        <v>816</v>
      </c>
      <c r="EH1865" s="2">
        <v>367</v>
      </c>
      <c r="EI1865" s="2">
        <v>367</v>
      </c>
      <c r="EJ1865" s="2">
        <v>7299</v>
      </c>
      <c r="EK1865" s="2" t="s">
        <v>11598</v>
      </c>
      <c r="EL1865" s="2" t="s">
        <v>11599</v>
      </c>
      <c r="EM1865" s="2" t="s">
        <v>11600</v>
      </c>
      <c r="EN1865" s="2">
        <v>44988</v>
      </c>
      <c r="EO1865" s="2">
        <v>35530</v>
      </c>
      <c r="EP1865" s="2" t="s">
        <v>190</v>
      </c>
      <c r="EQ1865" s="2">
        <v>58850</v>
      </c>
      <c r="ER1865" s="2">
        <v>44988</v>
      </c>
      <c r="ES1865" s="2">
        <v>35530</v>
      </c>
      <c r="ET1865" s="2" t="s">
        <v>190</v>
      </c>
      <c r="EU1865" s="2">
        <v>58850</v>
      </c>
      <c r="EV1865" s="2">
        <v>44988</v>
      </c>
      <c r="EW1865" s="2">
        <v>35530</v>
      </c>
      <c r="EX1865" s="2" t="s">
        <v>190</v>
      </c>
      <c r="EY1865" s="2">
        <v>58850</v>
      </c>
    </row>
    <row r="1866" spans="1:155" x14ac:dyDescent="0.25">
      <c r="A1866" s="2" t="s">
        <v>11525</v>
      </c>
      <c r="B1866" s="2">
        <v>382</v>
      </c>
      <c r="C1866" s="2" t="s">
        <v>11525</v>
      </c>
      <c r="D1866" s="2" t="s">
        <v>11525</v>
      </c>
      <c r="E1866" s="2" t="s">
        <v>11526</v>
      </c>
      <c r="F1866" s="2" t="s">
        <v>11527</v>
      </c>
      <c r="G1866" s="2" t="s">
        <v>11528</v>
      </c>
      <c r="H1866" s="2">
        <v>0.74850700000000003</v>
      </c>
      <c r="I1866" s="2">
        <v>5.6503699999999997</v>
      </c>
      <c r="J1866" s="3">
        <v>3.5352999999999999E-8</v>
      </c>
      <c r="K1866" s="2">
        <v>51.566000000000003</v>
      </c>
      <c r="L1866" s="2">
        <v>48.923000000000002</v>
      </c>
      <c r="M1866" s="2">
        <v>51.566000000000003</v>
      </c>
      <c r="N1866" s="2"/>
      <c r="O1866" s="2"/>
      <c r="P1866" s="2"/>
      <c r="Q1866" s="2"/>
      <c r="R1866" s="2">
        <v>0</v>
      </c>
      <c r="S1866" s="2">
        <v>0</v>
      </c>
      <c r="T1866" s="2"/>
      <c r="U1866" s="2" t="s">
        <v>159</v>
      </c>
      <c r="V1866" s="2"/>
      <c r="W1866" s="2"/>
      <c r="X1866" s="2"/>
      <c r="Y1866" s="2"/>
      <c r="Z1866" s="2">
        <v>0</v>
      </c>
      <c r="AA1866" s="2">
        <v>0</v>
      </c>
      <c r="AB1866" s="2"/>
      <c r="AC1866" s="2" t="s">
        <v>159</v>
      </c>
      <c r="AD1866" s="2">
        <v>0</v>
      </c>
      <c r="AE1866" s="2">
        <v>0</v>
      </c>
      <c r="AF1866" s="2"/>
      <c r="AG1866" s="2" t="s">
        <v>159</v>
      </c>
      <c r="AH1866" s="2">
        <v>0.74850700000000003</v>
      </c>
      <c r="AI1866" s="2">
        <v>5.6503699999999997</v>
      </c>
      <c r="AJ1866" s="3">
        <v>3.5352999999999999E-8</v>
      </c>
      <c r="AK1866" s="2">
        <v>51.566000000000003</v>
      </c>
      <c r="AL1866" s="2">
        <v>0</v>
      </c>
      <c r="AM1866" s="2">
        <v>0</v>
      </c>
      <c r="AN1866" s="2"/>
      <c r="AO1866" s="2" t="s">
        <v>159</v>
      </c>
      <c r="AP1866" s="2"/>
      <c r="AQ1866" s="2"/>
      <c r="AR1866" s="2"/>
      <c r="AS1866" s="2"/>
      <c r="AT1866" s="2"/>
      <c r="AU1866" s="2">
        <v>1</v>
      </c>
      <c r="AV1866" s="2" t="s">
        <v>160</v>
      </c>
      <c r="AW1866" s="2" t="s">
        <v>11601</v>
      </c>
      <c r="AX1866" s="2" t="s">
        <v>11602</v>
      </c>
      <c r="AY1866" s="2" t="s">
        <v>2215</v>
      </c>
      <c r="AZ1866" s="2" t="s">
        <v>11603</v>
      </c>
      <c r="BA1866" s="2" t="s">
        <v>11604</v>
      </c>
      <c r="BB1866" s="2">
        <v>7</v>
      </c>
      <c r="BC1866" s="2">
        <v>3</v>
      </c>
      <c r="BD1866" s="2">
        <v>-0.81128</v>
      </c>
      <c r="BE1866" s="2" t="s">
        <v>166</v>
      </c>
      <c r="BF1866" s="2" t="s">
        <v>166</v>
      </c>
      <c r="BG1866" s="2" t="s">
        <v>166</v>
      </c>
      <c r="BH1866" s="2" t="s">
        <v>166</v>
      </c>
      <c r="BI1866" s="2" t="s">
        <v>166</v>
      </c>
      <c r="BJ1866" s="2" t="s">
        <v>167</v>
      </c>
      <c r="BK1866" s="2" t="s">
        <v>166</v>
      </c>
      <c r="BL1866" s="2" t="s">
        <v>166</v>
      </c>
      <c r="BM1866" s="2">
        <v>4816000</v>
      </c>
      <c r="BN1866" s="2">
        <v>4816000</v>
      </c>
      <c r="BO1866" s="2">
        <v>0</v>
      </c>
      <c r="BP1866" s="2">
        <v>0</v>
      </c>
      <c r="BQ1866" s="2" t="s">
        <v>159</v>
      </c>
      <c r="BR1866" s="2">
        <v>0</v>
      </c>
      <c r="BS1866" s="2">
        <v>0</v>
      </c>
      <c r="BT1866" s="2">
        <v>0</v>
      </c>
      <c r="BU1866" s="2">
        <v>0</v>
      </c>
      <c r="BV1866" s="2">
        <v>0</v>
      </c>
      <c r="BW1866" s="2">
        <v>4550000</v>
      </c>
      <c r="BX1866" s="2">
        <v>266020</v>
      </c>
      <c r="BY1866" s="2">
        <v>0</v>
      </c>
      <c r="BZ1866" s="2" t="s">
        <v>159</v>
      </c>
      <c r="CA1866" s="2" t="s">
        <v>159</v>
      </c>
      <c r="CB1866" s="2" t="s">
        <v>159</v>
      </c>
      <c r="CC1866" s="2" t="s">
        <v>159</v>
      </c>
      <c r="CD1866" s="2" t="s">
        <v>159</v>
      </c>
      <c r="CE1866" s="2" t="s">
        <v>159</v>
      </c>
      <c r="CF1866" s="2" t="s">
        <v>159</v>
      </c>
      <c r="CG1866" s="2" t="s">
        <v>159</v>
      </c>
      <c r="CH1866" s="2">
        <v>0</v>
      </c>
      <c r="CI1866" s="2">
        <v>0</v>
      </c>
      <c r="CJ1866" s="2">
        <v>0</v>
      </c>
      <c r="CK1866" s="2">
        <v>0</v>
      </c>
      <c r="CL1866" s="2">
        <v>0</v>
      </c>
      <c r="CM1866" s="2">
        <v>0</v>
      </c>
      <c r="CN1866" s="2">
        <v>0</v>
      </c>
      <c r="CO1866" s="2">
        <v>0</v>
      </c>
      <c r="CP1866" s="2">
        <v>0</v>
      </c>
      <c r="CQ1866" s="2">
        <v>0</v>
      </c>
      <c r="CR1866" s="2">
        <v>0</v>
      </c>
      <c r="CS1866" s="2">
        <v>0</v>
      </c>
      <c r="CT1866" s="2">
        <v>0</v>
      </c>
      <c r="CU1866" s="2">
        <v>0</v>
      </c>
      <c r="CV1866" s="2">
        <v>0</v>
      </c>
      <c r="CW1866" s="2">
        <v>4550000</v>
      </c>
      <c r="CX1866" s="2">
        <v>0</v>
      </c>
      <c r="CY1866" s="2">
        <v>0</v>
      </c>
      <c r="CZ1866" s="2">
        <v>266020</v>
      </c>
      <c r="DA1866" s="2">
        <v>0</v>
      </c>
      <c r="DB1866" s="2">
        <v>0</v>
      </c>
      <c r="DC1866" s="2">
        <v>0</v>
      </c>
      <c r="DD1866" s="2">
        <v>0</v>
      </c>
      <c r="DE1866" s="2">
        <v>0</v>
      </c>
      <c r="DF1866" s="2"/>
      <c r="DG1866" s="2"/>
      <c r="DH1866" s="2"/>
      <c r="DI1866" s="2"/>
      <c r="DJ1866" s="2"/>
      <c r="DK1866" s="2"/>
      <c r="DL1866" s="2"/>
      <c r="DM1866" s="2"/>
      <c r="DN1866" s="2"/>
      <c r="DO1866" s="2"/>
      <c r="DP1866" s="2"/>
      <c r="DQ1866" s="2"/>
      <c r="DR1866" s="2"/>
      <c r="DS1866" s="2"/>
      <c r="DT1866" s="2"/>
      <c r="DU1866" s="2"/>
      <c r="DV1866" s="2"/>
      <c r="DW1866" s="2"/>
      <c r="DX1866" s="2"/>
      <c r="DY1866" s="2"/>
      <c r="DZ1866" s="2"/>
      <c r="EA1866" s="2"/>
      <c r="EB1866" s="2"/>
      <c r="EC1866" s="2"/>
      <c r="ED1866" s="2"/>
      <c r="EE1866" s="2"/>
      <c r="EF1866" s="2">
        <v>1864</v>
      </c>
      <c r="EG1866" s="2">
        <v>816</v>
      </c>
      <c r="EH1866" s="2">
        <v>382</v>
      </c>
      <c r="EI1866" s="2">
        <v>382</v>
      </c>
      <c r="EJ1866" s="2">
        <v>8213</v>
      </c>
      <c r="EK1866" s="2" t="s">
        <v>11605</v>
      </c>
      <c r="EL1866" s="2" t="s">
        <v>11606</v>
      </c>
      <c r="EM1866" s="2" t="s">
        <v>11607</v>
      </c>
      <c r="EN1866" s="2">
        <v>51317</v>
      </c>
      <c r="EO1866" s="2">
        <v>40303</v>
      </c>
      <c r="EP1866" s="2" t="s">
        <v>172</v>
      </c>
      <c r="EQ1866" s="2">
        <v>40393</v>
      </c>
      <c r="ER1866" s="2">
        <v>51317</v>
      </c>
      <c r="ES1866" s="2">
        <v>40303</v>
      </c>
      <c r="ET1866" s="2" t="s">
        <v>172</v>
      </c>
      <c r="EU1866" s="2">
        <v>40393</v>
      </c>
      <c r="EV1866" s="2">
        <v>51317</v>
      </c>
      <c r="EW1866" s="2">
        <v>40303</v>
      </c>
      <c r="EX1866" s="2" t="s">
        <v>172</v>
      </c>
      <c r="EY1866" s="2">
        <v>40393</v>
      </c>
    </row>
    <row r="1867" spans="1:155" x14ac:dyDescent="0.25">
      <c r="A1867" s="2" t="s">
        <v>11525</v>
      </c>
      <c r="B1867" s="2">
        <v>419</v>
      </c>
      <c r="C1867" s="2" t="s">
        <v>11525</v>
      </c>
      <c r="D1867" s="2" t="s">
        <v>11525</v>
      </c>
      <c r="E1867" s="2" t="s">
        <v>11526</v>
      </c>
      <c r="F1867" s="2" t="s">
        <v>11527</v>
      </c>
      <c r="G1867" s="2" t="s">
        <v>11528</v>
      </c>
      <c r="H1867" s="2">
        <v>0.32943499999999998</v>
      </c>
      <c r="I1867" s="2">
        <v>0</v>
      </c>
      <c r="J1867" s="3">
        <v>3.3503900000000002E-21</v>
      </c>
      <c r="K1867" s="2">
        <v>56.688000000000002</v>
      </c>
      <c r="L1867" s="2">
        <v>46.252000000000002</v>
      </c>
      <c r="M1867" s="2">
        <v>56.688000000000002</v>
      </c>
      <c r="N1867" s="2"/>
      <c r="O1867" s="2"/>
      <c r="P1867" s="2"/>
      <c r="Q1867" s="2"/>
      <c r="R1867" s="2">
        <v>0</v>
      </c>
      <c r="S1867" s="2">
        <v>0</v>
      </c>
      <c r="T1867" s="2"/>
      <c r="U1867" s="2" t="s">
        <v>159</v>
      </c>
      <c r="V1867" s="2"/>
      <c r="W1867" s="2"/>
      <c r="X1867" s="2"/>
      <c r="Y1867" s="2"/>
      <c r="Z1867" s="2">
        <v>0.32943499999999998</v>
      </c>
      <c r="AA1867" s="2">
        <v>0</v>
      </c>
      <c r="AB1867" s="3">
        <v>3.3503900000000002E-21</v>
      </c>
      <c r="AC1867" s="2">
        <v>56.688000000000002</v>
      </c>
      <c r="AD1867" s="2"/>
      <c r="AE1867" s="2"/>
      <c r="AF1867" s="2"/>
      <c r="AG1867" s="2"/>
      <c r="AH1867" s="2">
        <v>0</v>
      </c>
      <c r="AI1867" s="2">
        <v>0</v>
      </c>
      <c r="AJ1867" s="2"/>
      <c r="AK1867" s="2" t="s">
        <v>159</v>
      </c>
      <c r="AL1867" s="2">
        <v>0</v>
      </c>
      <c r="AM1867" s="2">
        <v>0</v>
      </c>
      <c r="AN1867" s="2"/>
      <c r="AO1867" s="2" t="s">
        <v>159</v>
      </c>
      <c r="AP1867" s="2"/>
      <c r="AQ1867" s="2"/>
      <c r="AR1867" s="2"/>
      <c r="AS1867" s="2"/>
      <c r="AT1867" s="2"/>
      <c r="AU1867" s="2"/>
      <c r="AV1867" s="2" t="s">
        <v>160</v>
      </c>
      <c r="AW1867" s="2" t="s">
        <v>11608</v>
      </c>
      <c r="AX1867" s="2" t="s">
        <v>197</v>
      </c>
      <c r="AY1867" s="2" t="s">
        <v>233</v>
      </c>
      <c r="AZ1867" s="2" t="s">
        <v>11609</v>
      </c>
      <c r="BA1867" s="2" t="s">
        <v>11610</v>
      </c>
      <c r="BB1867" s="2">
        <v>8</v>
      </c>
      <c r="BC1867" s="2">
        <v>3</v>
      </c>
      <c r="BD1867" s="2">
        <v>0.96801999999999999</v>
      </c>
      <c r="BE1867" s="2" t="s">
        <v>166</v>
      </c>
      <c r="BF1867" s="2" t="s">
        <v>166</v>
      </c>
      <c r="BG1867" s="2" t="s">
        <v>166</v>
      </c>
      <c r="BH1867" s="2" t="s">
        <v>166</v>
      </c>
      <c r="BI1867" s="2" t="s">
        <v>166</v>
      </c>
      <c r="BJ1867" s="2" t="s">
        <v>166</v>
      </c>
      <c r="BK1867" s="2" t="s">
        <v>166</v>
      </c>
      <c r="BL1867" s="2" t="s">
        <v>166</v>
      </c>
      <c r="BM1867" s="2">
        <v>0</v>
      </c>
      <c r="BN1867" s="2">
        <v>0</v>
      </c>
      <c r="BO1867" s="2">
        <v>0</v>
      </c>
      <c r="BP1867" s="2">
        <v>0</v>
      </c>
      <c r="BQ1867" s="2" t="s">
        <v>159</v>
      </c>
      <c r="BR1867" s="2">
        <v>0</v>
      </c>
      <c r="BS1867" s="2">
        <v>0</v>
      </c>
      <c r="BT1867" s="2">
        <v>0</v>
      </c>
      <c r="BU1867" s="2">
        <v>0</v>
      </c>
      <c r="BV1867" s="2">
        <v>0</v>
      </c>
      <c r="BW1867" s="2">
        <v>0</v>
      </c>
      <c r="BX1867" s="2">
        <v>0</v>
      </c>
      <c r="BY1867" s="2">
        <v>0</v>
      </c>
      <c r="BZ1867" s="2" t="s">
        <v>159</v>
      </c>
      <c r="CA1867" s="2" t="s">
        <v>159</v>
      </c>
      <c r="CB1867" s="2" t="s">
        <v>159</v>
      </c>
      <c r="CC1867" s="2" t="s">
        <v>159</v>
      </c>
      <c r="CD1867" s="2" t="s">
        <v>159</v>
      </c>
      <c r="CE1867" s="2" t="s">
        <v>159</v>
      </c>
      <c r="CF1867" s="2" t="s">
        <v>159</v>
      </c>
      <c r="CG1867" s="2" t="s">
        <v>159</v>
      </c>
      <c r="CH1867" s="2">
        <v>0</v>
      </c>
      <c r="CI1867" s="2">
        <v>0</v>
      </c>
      <c r="CJ1867" s="2">
        <v>0</v>
      </c>
      <c r="CK1867" s="2">
        <v>0</v>
      </c>
      <c r="CL1867" s="2">
        <v>0</v>
      </c>
      <c r="CM1867" s="2">
        <v>0</v>
      </c>
      <c r="CN1867" s="2">
        <v>0</v>
      </c>
      <c r="CO1867" s="2">
        <v>0</v>
      </c>
      <c r="CP1867" s="2">
        <v>0</v>
      </c>
      <c r="CQ1867" s="2">
        <v>0</v>
      </c>
      <c r="CR1867" s="2">
        <v>0</v>
      </c>
      <c r="CS1867" s="2">
        <v>0</v>
      </c>
      <c r="CT1867" s="2">
        <v>0</v>
      </c>
      <c r="CU1867" s="2">
        <v>0</v>
      </c>
      <c r="CV1867" s="2">
        <v>0</v>
      </c>
      <c r="CW1867" s="2">
        <v>0</v>
      </c>
      <c r="CX1867" s="2">
        <v>0</v>
      </c>
      <c r="CY1867" s="2">
        <v>0</v>
      </c>
      <c r="CZ1867" s="2">
        <v>0</v>
      </c>
      <c r="DA1867" s="2">
        <v>0</v>
      </c>
      <c r="DB1867" s="2">
        <v>0</v>
      </c>
      <c r="DC1867" s="2">
        <v>0</v>
      </c>
      <c r="DD1867" s="2">
        <v>0</v>
      </c>
      <c r="DE1867" s="2">
        <v>0</v>
      </c>
      <c r="DF1867" s="2"/>
      <c r="DG1867" s="2"/>
      <c r="DH1867" s="2"/>
      <c r="DI1867" s="2"/>
      <c r="DJ1867" s="2"/>
      <c r="DK1867" s="2"/>
      <c r="DL1867" s="2"/>
      <c r="DM1867" s="2"/>
      <c r="DN1867" s="2"/>
      <c r="DO1867" s="2"/>
      <c r="DP1867" s="2"/>
      <c r="DQ1867" s="2"/>
      <c r="DR1867" s="2"/>
      <c r="DS1867" s="2"/>
      <c r="DT1867" s="2"/>
      <c r="DU1867" s="2"/>
      <c r="DV1867" s="2"/>
      <c r="DW1867" s="2"/>
      <c r="DX1867" s="2"/>
      <c r="DY1867" s="2"/>
      <c r="DZ1867" s="2"/>
      <c r="EA1867" s="2"/>
      <c r="EB1867" s="2"/>
      <c r="EC1867" s="2"/>
      <c r="ED1867" s="2"/>
      <c r="EE1867" s="2"/>
      <c r="EF1867" s="2">
        <v>1865</v>
      </c>
      <c r="EG1867" s="2">
        <v>816</v>
      </c>
      <c r="EH1867" s="2">
        <v>419</v>
      </c>
      <c r="EI1867" s="2">
        <v>419</v>
      </c>
      <c r="EJ1867" s="2">
        <v>8244</v>
      </c>
      <c r="EK1867" s="2">
        <v>9479</v>
      </c>
      <c r="EL1867" s="2"/>
      <c r="EM1867" s="2"/>
      <c r="EN1867" s="2">
        <v>51607</v>
      </c>
      <c r="EO1867" s="2">
        <v>40600</v>
      </c>
      <c r="EP1867" s="2" t="s">
        <v>190</v>
      </c>
      <c r="EQ1867" s="2">
        <v>63596</v>
      </c>
      <c r="ER1867" s="2">
        <v>51607</v>
      </c>
      <c r="ES1867" s="2">
        <v>40600</v>
      </c>
      <c r="ET1867" s="2" t="s">
        <v>190</v>
      </c>
      <c r="EU1867" s="2">
        <v>63596</v>
      </c>
      <c r="EV1867" s="2">
        <v>51607</v>
      </c>
      <c r="EW1867" s="2">
        <v>40600</v>
      </c>
      <c r="EX1867" s="2" t="s">
        <v>190</v>
      </c>
      <c r="EY1867" s="2">
        <v>63596</v>
      </c>
    </row>
    <row r="1868" spans="1:155" x14ac:dyDescent="0.25">
      <c r="A1868" s="2" t="s">
        <v>11611</v>
      </c>
      <c r="B1868" s="2">
        <v>330</v>
      </c>
      <c r="C1868" s="2" t="s">
        <v>11611</v>
      </c>
      <c r="D1868" s="2" t="s">
        <v>11611</v>
      </c>
      <c r="E1868" s="2" t="s">
        <v>11612</v>
      </c>
      <c r="F1868" s="2" t="s">
        <v>11613</v>
      </c>
      <c r="G1868" s="2" t="s">
        <v>11614</v>
      </c>
      <c r="H1868" s="2">
        <v>1</v>
      </c>
      <c r="I1868" s="2">
        <v>69.720600000000005</v>
      </c>
      <c r="J1868" s="2">
        <v>1.2359599999999999E-3</v>
      </c>
      <c r="K1868" s="2">
        <v>69.721000000000004</v>
      </c>
      <c r="L1868" s="2">
        <v>47.079000000000001</v>
      </c>
      <c r="M1868" s="2">
        <v>69.721000000000004</v>
      </c>
      <c r="N1868" s="2"/>
      <c r="O1868" s="2"/>
      <c r="P1868" s="2"/>
      <c r="Q1868" s="2"/>
      <c r="R1868" s="2"/>
      <c r="S1868" s="2"/>
      <c r="T1868" s="2"/>
      <c r="U1868" s="2"/>
      <c r="V1868" s="2">
        <v>0</v>
      </c>
      <c r="W1868" s="2">
        <v>0</v>
      </c>
      <c r="X1868" s="2"/>
      <c r="Y1868" s="2" t="s">
        <v>159</v>
      </c>
      <c r="Z1868" s="2">
        <v>0</v>
      </c>
      <c r="AA1868" s="2">
        <v>0</v>
      </c>
      <c r="AB1868" s="2"/>
      <c r="AC1868" s="2" t="s">
        <v>159</v>
      </c>
      <c r="AD1868" s="2">
        <v>0</v>
      </c>
      <c r="AE1868" s="2">
        <v>0</v>
      </c>
      <c r="AF1868" s="2"/>
      <c r="AG1868" s="2" t="s">
        <v>159</v>
      </c>
      <c r="AH1868" s="2">
        <v>0</v>
      </c>
      <c r="AI1868" s="2">
        <v>0</v>
      </c>
      <c r="AJ1868" s="2"/>
      <c r="AK1868" s="2" t="s">
        <v>159</v>
      </c>
      <c r="AL1868" s="2"/>
      <c r="AM1868" s="2"/>
      <c r="AN1868" s="2"/>
      <c r="AO1868" s="2"/>
      <c r="AP1868" s="2">
        <v>1</v>
      </c>
      <c r="AQ1868" s="2">
        <v>69.720600000000005</v>
      </c>
      <c r="AR1868" s="2">
        <v>1.2359599999999999E-3</v>
      </c>
      <c r="AS1868" s="2">
        <v>69.721000000000004</v>
      </c>
      <c r="AT1868" s="2"/>
      <c r="AU1868" s="2">
        <v>1</v>
      </c>
      <c r="AV1868" s="2" t="s">
        <v>160</v>
      </c>
      <c r="AW1868" s="2" t="s">
        <v>11615</v>
      </c>
      <c r="AX1868" s="2" t="s">
        <v>197</v>
      </c>
      <c r="AY1868" s="2" t="s">
        <v>288</v>
      </c>
      <c r="AZ1868" s="2" t="s">
        <v>11616</v>
      </c>
      <c r="BA1868" s="2" t="s">
        <v>11617</v>
      </c>
      <c r="BB1868" s="2">
        <v>4</v>
      </c>
      <c r="BC1868" s="2">
        <v>2</v>
      </c>
      <c r="BD1868" s="2">
        <v>0.15351000000000001</v>
      </c>
      <c r="BE1868" s="2" t="s">
        <v>166</v>
      </c>
      <c r="BF1868" s="2" t="s">
        <v>166</v>
      </c>
      <c r="BG1868" s="2" t="s">
        <v>166</v>
      </c>
      <c r="BH1868" s="2" t="s">
        <v>166</v>
      </c>
      <c r="BI1868" s="2" t="s">
        <v>166</v>
      </c>
      <c r="BJ1868" s="2" t="s">
        <v>166</v>
      </c>
      <c r="BK1868" s="2" t="s">
        <v>166</v>
      </c>
      <c r="BL1868" s="2" t="s">
        <v>167</v>
      </c>
      <c r="BM1868" s="2">
        <v>6313200</v>
      </c>
      <c r="BN1868" s="2">
        <v>6313200</v>
      </c>
      <c r="BO1868" s="2">
        <v>0</v>
      </c>
      <c r="BP1868" s="2">
        <v>0</v>
      </c>
      <c r="BQ1868" s="2" t="s">
        <v>159</v>
      </c>
      <c r="BR1868" s="2">
        <v>0</v>
      </c>
      <c r="BS1868" s="2">
        <v>0</v>
      </c>
      <c r="BT1868" s="2">
        <v>65761</v>
      </c>
      <c r="BU1868" s="2">
        <v>1360300</v>
      </c>
      <c r="BV1868" s="2">
        <v>40044</v>
      </c>
      <c r="BW1868" s="2">
        <v>3405400</v>
      </c>
      <c r="BX1868" s="2">
        <v>0</v>
      </c>
      <c r="BY1868" s="2">
        <v>1441700</v>
      </c>
      <c r="BZ1868" s="2" t="s">
        <v>159</v>
      </c>
      <c r="CA1868" s="2" t="s">
        <v>159</v>
      </c>
      <c r="CB1868" s="2" t="s">
        <v>159</v>
      </c>
      <c r="CC1868" s="2" t="s">
        <v>159</v>
      </c>
      <c r="CD1868" s="2" t="s">
        <v>159</v>
      </c>
      <c r="CE1868" s="2" t="s">
        <v>159</v>
      </c>
      <c r="CF1868" s="2" t="s">
        <v>159</v>
      </c>
      <c r="CG1868" s="2" t="s">
        <v>159</v>
      </c>
      <c r="CH1868" s="2">
        <v>0</v>
      </c>
      <c r="CI1868" s="2">
        <v>0</v>
      </c>
      <c r="CJ1868" s="2">
        <v>0</v>
      </c>
      <c r="CK1868" s="2">
        <v>0</v>
      </c>
      <c r="CL1868" s="2">
        <v>0</v>
      </c>
      <c r="CM1868" s="2">
        <v>0</v>
      </c>
      <c r="CN1868" s="2">
        <v>65761</v>
      </c>
      <c r="CO1868" s="2">
        <v>0</v>
      </c>
      <c r="CP1868" s="2">
        <v>0</v>
      </c>
      <c r="CQ1868" s="2">
        <v>1360300</v>
      </c>
      <c r="CR1868" s="2">
        <v>0</v>
      </c>
      <c r="CS1868" s="2">
        <v>0</v>
      </c>
      <c r="CT1868" s="2">
        <v>40044</v>
      </c>
      <c r="CU1868" s="2">
        <v>0</v>
      </c>
      <c r="CV1868" s="2">
        <v>0</v>
      </c>
      <c r="CW1868" s="2">
        <v>3405400</v>
      </c>
      <c r="CX1868" s="2">
        <v>0</v>
      </c>
      <c r="CY1868" s="2">
        <v>0</v>
      </c>
      <c r="CZ1868" s="2">
        <v>0</v>
      </c>
      <c r="DA1868" s="2">
        <v>0</v>
      </c>
      <c r="DB1868" s="2">
        <v>0</v>
      </c>
      <c r="DC1868" s="2">
        <v>1441700</v>
      </c>
      <c r="DD1868" s="2">
        <v>0</v>
      </c>
      <c r="DE1868" s="2">
        <v>0</v>
      </c>
      <c r="DF1868" s="2"/>
      <c r="DG1868" s="2"/>
      <c r="DH1868" s="2"/>
      <c r="DI1868" s="2"/>
      <c r="DJ1868" s="2"/>
      <c r="DK1868" s="2"/>
      <c r="DL1868" s="2"/>
      <c r="DM1868" s="2"/>
      <c r="DN1868" s="2"/>
      <c r="DO1868" s="2"/>
      <c r="DP1868" s="2"/>
      <c r="DQ1868" s="2"/>
      <c r="DR1868" s="2"/>
      <c r="DS1868" s="2"/>
      <c r="DT1868" s="2"/>
      <c r="DU1868" s="2"/>
      <c r="DV1868" s="2"/>
      <c r="DW1868" s="2"/>
      <c r="DX1868" s="2"/>
      <c r="DY1868" s="2"/>
      <c r="DZ1868" s="2"/>
      <c r="EA1868" s="2"/>
      <c r="EB1868" s="2"/>
      <c r="EC1868" s="2"/>
      <c r="ED1868" s="2"/>
      <c r="EE1868" s="2"/>
      <c r="EF1868" s="2">
        <v>1866</v>
      </c>
      <c r="EG1868" s="2">
        <v>817</v>
      </c>
      <c r="EH1868" s="2">
        <v>330</v>
      </c>
      <c r="EI1868" s="2">
        <v>330</v>
      </c>
      <c r="EJ1868" s="2">
        <v>478</v>
      </c>
      <c r="EK1868" s="2">
        <v>551</v>
      </c>
      <c r="EL1868" s="2" t="s">
        <v>11618</v>
      </c>
      <c r="EM1868" s="2">
        <v>2290</v>
      </c>
      <c r="EN1868" s="2">
        <v>3119</v>
      </c>
      <c r="EO1868" s="2">
        <v>2290</v>
      </c>
      <c r="EP1868" s="2" t="s">
        <v>171</v>
      </c>
      <c r="EQ1868" s="2">
        <v>42745</v>
      </c>
      <c r="ER1868" s="2">
        <v>3119</v>
      </c>
      <c r="ES1868" s="2">
        <v>2290</v>
      </c>
      <c r="ET1868" s="2" t="s">
        <v>171</v>
      </c>
      <c r="EU1868" s="2">
        <v>42745</v>
      </c>
      <c r="EV1868" s="2">
        <v>3119</v>
      </c>
      <c r="EW1868" s="2">
        <v>2290</v>
      </c>
      <c r="EX1868" s="2" t="s">
        <v>171</v>
      </c>
      <c r="EY1868" s="2">
        <v>42745</v>
      </c>
    </row>
    <row r="1869" spans="1:155" x14ac:dyDescent="0.25">
      <c r="A1869" s="2" t="s">
        <v>11611</v>
      </c>
      <c r="B1869" s="2">
        <v>2</v>
      </c>
      <c r="C1869" s="2" t="s">
        <v>11611</v>
      </c>
      <c r="D1869" s="2" t="s">
        <v>11611</v>
      </c>
      <c r="E1869" s="2" t="s">
        <v>11612</v>
      </c>
      <c r="F1869" s="2" t="s">
        <v>11613</v>
      </c>
      <c r="G1869" s="2" t="s">
        <v>11614</v>
      </c>
      <c r="H1869" s="2">
        <v>1</v>
      </c>
      <c r="I1869" s="2">
        <v>83.564499999999995</v>
      </c>
      <c r="J1869" s="3">
        <v>1.65648E-46</v>
      </c>
      <c r="K1869" s="2">
        <v>90.945999999999998</v>
      </c>
      <c r="L1869" s="2">
        <v>85.239000000000004</v>
      </c>
      <c r="M1869" s="2">
        <v>85.185000000000002</v>
      </c>
      <c r="N1869" s="2">
        <v>0</v>
      </c>
      <c r="O1869" s="2">
        <v>0</v>
      </c>
      <c r="P1869" s="2"/>
      <c r="Q1869" s="2" t="s">
        <v>159</v>
      </c>
      <c r="R1869" s="2">
        <v>0.99998299999999996</v>
      </c>
      <c r="S1869" s="2">
        <v>50.161900000000003</v>
      </c>
      <c r="T1869" s="3">
        <v>1.0882600000000001E-11</v>
      </c>
      <c r="U1869" s="2">
        <v>51.783000000000001</v>
      </c>
      <c r="V1869" s="2">
        <v>0</v>
      </c>
      <c r="W1869" s="2">
        <v>0</v>
      </c>
      <c r="X1869" s="2"/>
      <c r="Y1869" s="2" t="s">
        <v>159</v>
      </c>
      <c r="Z1869" s="2">
        <v>1</v>
      </c>
      <c r="AA1869" s="2">
        <v>83.564499999999995</v>
      </c>
      <c r="AB1869" s="3">
        <v>4.2054899999999999E-41</v>
      </c>
      <c r="AC1869" s="2">
        <v>85.185000000000002</v>
      </c>
      <c r="AD1869" s="2">
        <v>0</v>
      </c>
      <c r="AE1869" s="2">
        <v>0</v>
      </c>
      <c r="AF1869" s="2"/>
      <c r="AG1869" s="2" t="s">
        <v>159</v>
      </c>
      <c r="AH1869" s="2">
        <v>1</v>
      </c>
      <c r="AI1869" s="2">
        <v>69.597399999999993</v>
      </c>
      <c r="AJ1869" s="3">
        <v>1.65648E-46</v>
      </c>
      <c r="AK1869" s="2">
        <v>90.945999999999998</v>
      </c>
      <c r="AL1869" s="2">
        <v>0</v>
      </c>
      <c r="AM1869" s="2">
        <v>0</v>
      </c>
      <c r="AN1869" s="2"/>
      <c r="AO1869" s="2" t="s">
        <v>159</v>
      </c>
      <c r="AP1869" s="2"/>
      <c r="AQ1869" s="2"/>
      <c r="AR1869" s="2"/>
      <c r="AS1869" s="2"/>
      <c r="AT1869" s="2"/>
      <c r="AU1869" s="2">
        <v>1</v>
      </c>
      <c r="AV1869" s="2" t="s">
        <v>160</v>
      </c>
      <c r="AW1869" s="2" t="s">
        <v>11619</v>
      </c>
      <c r="AX1869" s="2" t="s">
        <v>197</v>
      </c>
      <c r="AY1869" s="2" t="s">
        <v>582</v>
      </c>
      <c r="AZ1869" s="2" t="s">
        <v>11620</v>
      </c>
      <c r="BA1869" s="2" t="s">
        <v>11621</v>
      </c>
      <c r="BB1869" s="2">
        <v>1</v>
      </c>
      <c r="BC1869" s="2">
        <v>3</v>
      </c>
      <c r="BD1869" s="2">
        <v>0.10695</v>
      </c>
      <c r="BE1869" s="2" t="s">
        <v>166</v>
      </c>
      <c r="BF1869" s="2" t="s">
        <v>167</v>
      </c>
      <c r="BG1869" s="2" t="s">
        <v>166</v>
      </c>
      <c r="BH1869" s="2" t="s">
        <v>167</v>
      </c>
      <c r="BI1869" s="2" t="s">
        <v>166</v>
      </c>
      <c r="BJ1869" s="2" t="s">
        <v>167</v>
      </c>
      <c r="BK1869" s="2" t="s">
        <v>166</v>
      </c>
      <c r="BL1869" s="2" t="s">
        <v>166</v>
      </c>
      <c r="BM1869" s="2">
        <v>26351000</v>
      </c>
      <c r="BN1869" s="2">
        <v>26351000</v>
      </c>
      <c r="BO1869" s="2">
        <v>0</v>
      </c>
      <c r="BP1869" s="2">
        <v>0</v>
      </c>
      <c r="BQ1869" s="2" t="s">
        <v>159</v>
      </c>
      <c r="BR1869" s="2">
        <v>280520</v>
      </c>
      <c r="BS1869" s="2">
        <v>3550000</v>
      </c>
      <c r="BT1869" s="2">
        <v>463780</v>
      </c>
      <c r="BU1869" s="2">
        <v>9255800</v>
      </c>
      <c r="BV1869" s="2">
        <v>390350</v>
      </c>
      <c r="BW1869" s="2">
        <v>11936000</v>
      </c>
      <c r="BX1869" s="2">
        <v>474790</v>
      </c>
      <c r="BY1869" s="2">
        <v>0</v>
      </c>
      <c r="BZ1869" s="2" t="s">
        <v>159</v>
      </c>
      <c r="CA1869" s="2" t="s">
        <v>159</v>
      </c>
      <c r="CB1869" s="2" t="s">
        <v>159</v>
      </c>
      <c r="CC1869" s="2" t="s">
        <v>159</v>
      </c>
      <c r="CD1869" s="2" t="s">
        <v>159</v>
      </c>
      <c r="CE1869" s="2" t="s">
        <v>159</v>
      </c>
      <c r="CF1869" s="2" t="s">
        <v>159</v>
      </c>
      <c r="CG1869" s="2" t="s">
        <v>159</v>
      </c>
      <c r="CH1869" s="2">
        <v>280520</v>
      </c>
      <c r="CI1869" s="2">
        <v>0</v>
      </c>
      <c r="CJ1869" s="2">
        <v>0</v>
      </c>
      <c r="CK1869" s="2">
        <v>3550000</v>
      </c>
      <c r="CL1869" s="2">
        <v>0</v>
      </c>
      <c r="CM1869" s="2">
        <v>0</v>
      </c>
      <c r="CN1869" s="2">
        <v>463780</v>
      </c>
      <c r="CO1869" s="2">
        <v>0</v>
      </c>
      <c r="CP1869" s="2">
        <v>0</v>
      </c>
      <c r="CQ1869" s="2">
        <v>9255800</v>
      </c>
      <c r="CR1869" s="2">
        <v>0</v>
      </c>
      <c r="CS1869" s="2">
        <v>0</v>
      </c>
      <c r="CT1869" s="2">
        <v>390350</v>
      </c>
      <c r="CU1869" s="2">
        <v>0</v>
      </c>
      <c r="CV1869" s="2">
        <v>0</v>
      </c>
      <c r="CW1869" s="2">
        <v>11936000</v>
      </c>
      <c r="CX1869" s="2">
        <v>0</v>
      </c>
      <c r="CY1869" s="2">
        <v>0</v>
      </c>
      <c r="CZ1869" s="2">
        <v>474790</v>
      </c>
      <c r="DA1869" s="2">
        <v>0</v>
      </c>
      <c r="DB1869" s="2">
        <v>0</v>
      </c>
      <c r="DC1869" s="2">
        <v>0</v>
      </c>
      <c r="DD1869" s="2">
        <v>0</v>
      </c>
      <c r="DE1869" s="2">
        <v>0</v>
      </c>
      <c r="DF1869" s="2"/>
      <c r="DG1869" s="2"/>
      <c r="DH1869" s="2"/>
      <c r="DI1869" s="2"/>
      <c r="DJ1869" s="2"/>
      <c r="DK1869" s="2"/>
      <c r="DL1869" s="2"/>
      <c r="DM1869" s="2"/>
      <c r="DN1869" s="2"/>
      <c r="DO1869" s="2"/>
      <c r="DP1869" s="2"/>
      <c r="DQ1869" s="2"/>
      <c r="DR1869" s="2"/>
      <c r="DS1869" s="2"/>
      <c r="DT1869" s="2"/>
      <c r="DU1869" s="2"/>
      <c r="DV1869" s="2"/>
      <c r="DW1869" s="2"/>
      <c r="DX1869" s="2"/>
      <c r="DY1869" s="2"/>
      <c r="DZ1869" s="2"/>
      <c r="EA1869" s="2"/>
      <c r="EB1869" s="2"/>
      <c r="EC1869" s="2"/>
      <c r="ED1869" s="2"/>
      <c r="EE1869" s="2"/>
      <c r="EF1869" s="2">
        <v>1867</v>
      </c>
      <c r="EG1869" s="2">
        <v>817</v>
      </c>
      <c r="EH1869" s="2">
        <v>2</v>
      </c>
      <c r="EI1869" s="2">
        <v>2</v>
      </c>
      <c r="EJ1869" s="2">
        <v>6339</v>
      </c>
      <c r="EK1869" s="2">
        <v>7262</v>
      </c>
      <c r="EL1869" s="2" t="s">
        <v>11622</v>
      </c>
      <c r="EM1869" s="2" t="s">
        <v>11623</v>
      </c>
      <c r="EN1869" s="2">
        <v>38541</v>
      </c>
      <c r="EO1869" s="2">
        <v>30456</v>
      </c>
      <c r="EP1869" s="2" t="s">
        <v>190</v>
      </c>
      <c r="EQ1869" s="2">
        <v>58090</v>
      </c>
      <c r="ER1869" s="2">
        <v>38542</v>
      </c>
      <c r="ES1869" s="2">
        <v>30457</v>
      </c>
      <c r="ET1869" s="2" t="s">
        <v>172</v>
      </c>
      <c r="EU1869" s="2">
        <v>59232</v>
      </c>
      <c r="EV1869" s="2">
        <v>38542</v>
      </c>
      <c r="EW1869" s="2">
        <v>30457</v>
      </c>
      <c r="EX1869" s="2" t="s">
        <v>172</v>
      </c>
      <c r="EY1869" s="2">
        <v>59232</v>
      </c>
    </row>
    <row r="1870" spans="1:155" x14ac:dyDescent="0.25">
      <c r="A1870" s="2" t="s">
        <v>11624</v>
      </c>
      <c r="B1870" s="2">
        <v>9</v>
      </c>
      <c r="C1870" s="2" t="s">
        <v>11624</v>
      </c>
      <c r="D1870" s="2" t="s">
        <v>11624</v>
      </c>
      <c r="E1870" s="2" t="s">
        <v>11625</v>
      </c>
      <c r="F1870" s="2" t="s">
        <v>11626</v>
      </c>
      <c r="G1870" s="2" t="s">
        <v>11627</v>
      </c>
      <c r="H1870" s="2">
        <v>1</v>
      </c>
      <c r="I1870" s="2">
        <v>153.94</v>
      </c>
      <c r="J1870" s="3">
        <v>5.9044200000000001E-34</v>
      </c>
      <c r="K1870" s="2">
        <v>153.94</v>
      </c>
      <c r="L1870" s="2">
        <v>133.21</v>
      </c>
      <c r="M1870" s="2">
        <v>153.94</v>
      </c>
      <c r="N1870" s="2">
        <v>0</v>
      </c>
      <c r="O1870" s="2">
        <v>0</v>
      </c>
      <c r="P1870" s="2"/>
      <c r="Q1870" s="2" t="s">
        <v>159</v>
      </c>
      <c r="R1870" s="2">
        <v>1</v>
      </c>
      <c r="S1870" s="2">
        <v>65.949299999999994</v>
      </c>
      <c r="T1870" s="3">
        <v>1.6311100000000001E-7</v>
      </c>
      <c r="U1870" s="2">
        <v>65.948999999999998</v>
      </c>
      <c r="V1870" s="2">
        <v>0</v>
      </c>
      <c r="W1870" s="2">
        <v>0</v>
      </c>
      <c r="X1870" s="2"/>
      <c r="Y1870" s="2" t="s">
        <v>159</v>
      </c>
      <c r="Z1870" s="2">
        <v>1</v>
      </c>
      <c r="AA1870" s="2">
        <v>131.39699999999999</v>
      </c>
      <c r="AB1870" s="3">
        <v>6.08849E-22</v>
      </c>
      <c r="AC1870" s="2">
        <v>131.4</v>
      </c>
      <c r="AD1870" s="2">
        <v>0</v>
      </c>
      <c r="AE1870" s="2">
        <v>0</v>
      </c>
      <c r="AF1870" s="2"/>
      <c r="AG1870" s="2" t="s">
        <v>159</v>
      </c>
      <c r="AH1870" s="2">
        <v>1</v>
      </c>
      <c r="AI1870" s="2">
        <v>132.83699999999999</v>
      </c>
      <c r="AJ1870" s="3">
        <v>3.5763600000000001E-22</v>
      </c>
      <c r="AK1870" s="2">
        <v>132.84</v>
      </c>
      <c r="AL1870" s="2">
        <v>0</v>
      </c>
      <c r="AM1870" s="2">
        <v>0</v>
      </c>
      <c r="AN1870" s="2"/>
      <c r="AO1870" s="2" t="s">
        <v>159</v>
      </c>
      <c r="AP1870" s="2">
        <v>1</v>
      </c>
      <c r="AQ1870" s="2">
        <v>153.94</v>
      </c>
      <c r="AR1870" s="3">
        <v>5.9044200000000001E-34</v>
      </c>
      <c r="AS1870" s="2">
        <v>153.94</v>
      </c>
      <c r="AT1870" s="2"/>
      <c r="AU1870" s="2">
        <v>1</v>
      </c>
      <c r="AV1870" s="2" t="s">
        <v>160</v>
      </c>
      <c r="AW1870" s="2" t="s">
        <v>11628</v>
      </c>
      <c r="AX1870" s="2" t="s">
        <v>197</v>
      </c>
      <c r="AY1870" s="2" t="s">
        <v>650</v>
      </c>
      <c r="AZ1870" s="2" t="s">
        <v>11629</v>
      </c>
      <c r="BA1870" s="2" t="s">
        <v>11630</v>
      </c>
      <c r="BB1870" s="2">
        <v>8</v>
      </c>
      <c r="BC1870" s="2">
        <v>2</v>
      </c>
      <c r="BD1870" s="2">
        <v>-0.30165999999999998</v>
      </c>
      <c r="BE1870" s="2" t="s">
        <v>166</v>
      </c>
      <c r="BF1870" s="2" t="s">
        <v>167</v>
      </c>
      <c r="BG1870" s="2" t="s">
        <v>166</v>
      </c>
      <c r="BH1870" s="2" t="s">
        <v>167</v>
      </c>
      <c r="BI1870" s="2" t="s">
        <v>166</v>
      </c>
      <c r="BJ1870" s="2" t="s">
        <v>167</v>
      </c>
      <c r="BK1870" s="2" t="s">
        <v>166</v>
      </c>
      <c r="BL1870" s="2" t="s">
        <v>167</v>
      </c>
      <c r="BM1870" s="2">
        <v>58534000</v>
      </c>
      <c r="BN1870" s="2">
        <v>58534000</v>
      </c>
      <c r="BO1870" s="2">
        <v>0</v>
      </c>
      <c r="BP1870" s="2">
        <v>0</v>
      </c>
      <c r="BQ1870" s="2" t="s">
        <v>159</v>
      </c>
      <c r="BR1870" s="2">
        <v>291670</v>
      </c>
      <c r="BS1870" s="2">
        <v>2399600</v>
      </c>
      <c r="BT1870" s="2">
        <v>549650</v>
      </c>
      <c r="BU1870" s="2">
        <v>12507000</v>
      </c>
      <c r="BV1870" s="2">
        <v>644280</v>
      </c>
      <c r="BW1870" s="2">
        <v>28585000</v>
      </c>
      <c r="BX1870" s="2">
        <v>943090</v>
      </c>
      <c r="BY1870" s="2">
        <v>12614000</v>
      </c>
      <c r="BZ1870" s="2" t="s">
        <v>159</v>
      </c>
      <c r="CA1870" s="2" t="s">
        <v>159</v>
      </c>
      <c r="CB1870" s="2" t="s">
        <v>159</v>
      </c>
      <c r="CC1870" s="2" t="s">
        <v>159</v>
      </c>
      <c r="CD1870" s="2" t="s">
        <v>159</v>
      </c>
      <c r="CE1870" s="2" t="s">
        <v>159</v>
      </c>
      <c r="CF1870" s="2" t="s">
        <v>159</v>
      </c>
      <c r="CG1870" s="2" t="s">
        <v>159</v>
      </c>
      <c r="CH1870" s="2">
        <v>291670</v>
      </c>
      <c r="CI1870" s="2">
        <v>0</v>
      </c>
      <c r="CJ1870" s="2">
        <v>0</v>
      </c>
      <c r="CK1870" s="2">
        <v>2399600</v>
      </c>
      <c r="CL1870" s="2">
        <v>0</v>
      </c>
      <c r="CM1870" s="2">
        <v>0</v>
      </c>
      <c r="CN1870" s="2">
        <v>549650</v>
      </c>
      <c r="CO1870" s="2">
        <v>0</v>
      </c>
      <c r="CP1870" s="2">
        <v>0</v>
      </c>
      <c r="CQ1870" s="2">
        <v>12507000</v>
      </c>
      <c r="CR1870" s="2">
        <v>0</v>
      </c>
      <c r="CS1870" s="2">
        <v>0</v>
      </c>
      <c r="CT1870" s="2">
        <v>644280</v>
      </c>
      <c r="CU1870" s="2">
        <v>0</v>
      </c>
      <c r="CV1870" s="2">
        <v>0</v>
      </c>
      <c r="CW1870" s="2">
        <v>28585000</v>
      </c>
      <c r="CX1870" s="2">
        <v>0</v>
      </c>
      <c r="CY1870" s="2">
        <v>0</v>
      </c>
      <c r="CZ1870" s="2">
        <v>943090</v>
      </c>
      <c r="DA1870" s="2">
        <v>0</v>
      </c>
      <c r="DB1870" s="2">
        <v>0</v>
      </c>
      <c r="DC1870" s="2">
        <v>12614000</v>
      </c>
      <c r="DD1870" s="2">
        <v>0</v>
      </c>
      <c r="DE1870" s="2">
        <v>0</v>
      </c>
      <c r="DF1870" s="2"/>
      <c r="DG1870" s="2"/>
      <c r="DH1870" s="2"/>
      <c r="DI1870" s="2"/>
      <c r="DJ1870" s="2"/>
      <c r="DK1870" s="2"/>
      <c r="DL1870" s="2"/>
      <c r="DM1870" s="2"/>
      <c r="DN1870" s="2"/>
      <c r="DO1870" s="2"/>
      <c r="DP1870" s="2"/>
      <c r="DQ1870" s="2"/>
      <c r="DR1870" s="2"/>
      <c r="DS1870" s="2"/>
      <c r="DT1870" s="2"/>
      <c r="DU1870" s="2"/>
      <c r="DV1870" s="2"/>
      <c r="DW1870" s="2"/>
      <c r="DX1870" s="2"/>
      <c r="DY1870" s="2"/>
      <c r="DZ1870" s="2"/>
      <c r="EA1870" s="2"/>
      <c r="EB1870" s="2"/>
      <c r="EC1870" s="2"/>
      <c r="ED1870" s="2"/>
      <c r="EE1870" s="2"/>
      <c r="EF1870" s="2">
        <v>1868</v>
      </c>
      <c r="EG1870" s="2">
        <v>818</v>
      </c>
      <c r="EH1870" s="2">
        <v>9</v>
      </c>
      <c r="EI1870" s="2">
        <v>9</v>
      </c>
      <c r="EJ1870" s="2">
        <v>162</v>
      </c>
      <c r="EK1870" s="2">
        <v>186</v>
      </c>
      <c r="EL1870" s="2" t="s">
        <v>11631</v>
      </c>
      <c r="EM1870" s="2" t="s">
        <v>11632</v>
      </c>
      <c r="EN1870" s="2">
        <v>966</v>
      </c>
      <c r="EO1870" s="2">
        <v>676</v>
      </c>
      <c r="EP1870" s="2" t="s">
        <v>171</v>
      </c>
      <c r="EQ1870" s="2">
        <v>54746</v>
      </c>
      <c r="ER1870" s="2">
        <v>966</v>
      </c>
      <c r="ES1870" s="2">
        <v>676</v>
      </c>
      <c r="ET1870" s="2" t="s">
        <v>171</v>
      </c>
      <c r="EU1870" s="2">
        <v>54746</v>
      </c>
      <c r="EV1870" s="2">
        <v>966</v>
      </c>
      <c r="EW1870" s="2">
        <v>676</v>
      </c>
      <c r="EX1870" s="2" t="s">
        <v>171</v>
      </c>
      <c r="EY1870" s="2">
        <v>54746</v>
      </c>
    </row>
    <row r="1871" spans="1:155" x14ac:dyDescent="0.25">
      <c r="A1871" s="2" t="s">
        <v>11633</v>
      </c>
      <c r="B1871" s="2">
        <v>2</v>
      </c>
      <c r="C1871" s="2" t="s">
        <v>11633</v>
      </c>
      <c r="D1871" s="2" t="s">
        <v>11633</v>
      </c>
      <c r="E1871" s="2" t="s">
        <v>11634</v>
      </c>
      <c r="F1871" s="2" t="s">
        <v>11635</v>
      </c>
      <c r="G1871" s="2" t="s">
        <v>11636</v>
      </c>
      <c r="H1871" s="2">
        <v>1</v>
      </c>
      <c r="I1871" s="2">
        <v>76.819900000000004</v>
      </c>
      <c r="J1871" s="3">
        <v>2.5540799999999999E-9</v>
      </c>
      <c r="K1871" s="2">
        <v>76.819999999999993</v>
      </c>
      <c r="L1871" s="2">
        <v>70.703999999999994</v>
      </c>
      <c r="M1871" s="2">
        <v>76.819999999999993</v>
      </c>
      <c r="N1871" s="2"/>
      <c r="O1871" s="2"/>
      <c r="P1871" s="2"/>
      <c r="Q1871" s="2"/>
      <c r="R1871" s="2">
        <v>0</v>
      </c>
      <c r="S1871" s="2">
        <v>0</v>
      </c>
      <c r="T1871" s="2"/>
      <c r="U1871" s="2" t="s">
        <v>159</v>
      </c>
      <c r="V1871" s="2">
        <v>0</v>
      </c>
      <c r="W1871" s="2">
        <v>0</v>
      </c>
      <c r="X1871" s="2"/>
      <c r="Y1871" s="2" t="s">
        <v>159</v>
      </c>
      <c r="Z1871" s="2">
        <v>0</v>
      </c>
      <c r="AA1871" s="2">
        <v>0</v>
      </c>
      <c r="AB1871" s="2"/>
      <c r="AC1871" s="2" t="s">
        <v>159</v>
      </c>
      <c r="AD1871" s="2"/>
      <c r="AE1871" s="2"/>
      <c r="AF1871" s="2"/>
      <c r="AG1871" s="2"/>
      <c r="AH1871" s="2">
        <v>1</v>
      </c>
      <c r="AI1871" s="2">
        <v>76.819900000000004</v>
      </c>
      <c r="AJ1871" s="3">
        <v>2.5540799999999999E-9</v>
      </c>
      <c r="AK1871" s="2">
        <v>76.819999999999993</v>
      </c>
      <c r="AL1871" s="2">
        <v>0</v>
      </c>
      <c r="AM1871" s="2">
        <v>0</v>
      </c>
      <c r="AN1871" s="2"/>
      <c r="AO1871" s="2" t="s">
        <v>159</v>
      </c>
      <c r="AP1871" s="2"/>
      <c r="AQ1871" s="2"/>
      <c r="AR1871" s="2"/>
      <c r="AS1871" s="2"/>
      <c r="AT1871" s="2"/>
      <c r="AU1871" s="2">
        <v>1</v>
      </c>
      <c r="AV1871" s="2" t="s">
        <v>160</v>
      </c>
      <c r="AW1871" s="2" t="s">
        <v>11637</v>
      </c>
      <c r="AX1871" s="2" t="s">
        <v>197</v>
      </c>
      <c r="AY1871" s="2" t="s">
        <v>2885</v>
      </c>
      <c r="AZ1871" s="2" t="s">
        <v>11638</v>
      </c>
      <c r="BA1871" s="2" t="s">
        <v>11639</v>
      </c>
      <c r="BB1871" s="2">
        <v>1</v>
      </c>
      <c r="BC1871" s="2">
        <v>2</v>
      </c>
      <c r="BD1871" s="2">
        <v>-1.2105999999999999</v>
      </c>
      <c r="BE1871" s="2" t="s">
        <v>166</v>
      </c>
      <c r="BF1871" s="2" t="s">
        <v>166</v>
      </c>
      <c r="BG1871" s="2" t="s">
        <v>166</v>
      </c>
      <c r="BH1871" s="2" t="s">
        <v>166</v>
      </c>
      <c r="BI1871" s="2" t="s">
        <v>166</v>
      </c>
      <c r="BJ1871" s="2" t="s">
        <v>167</v>
      </c>
      <c r="BK1871" s="2" t="s">
        <v>166</v>
      </c>
      <c r="BL1871" s="2" t="s">
        <v>166</v>
      </c>
      <c r="BM1871" s="2">
        <v>4119900</v>
      </c>
      <c r="BN1871" s="2">
        <v>4119900</v>
      </c>
      <c r="BO1871" s="2">
        <v>0</v>
      </c>
      <c r="BP1871" s="2">
        <v>0</v>
      </c>
      <c r="BQ1871" s="2" t="s">
        <v>159</v>
      </c>
      <c r="BR1871" s="2">
        <v>0</v>
      </c>
      <c r="BS1871" s="2">
        <v>342960</v>
      </c>
      <c r="BT1871" s="2">
        <v>34356</v>
      </c>
      <c r="BU1871" s="2">
        <v>1589400</v>
      </c>
      <c r="BV1871" s="2">
        <v>0</v>
      </c>
      <c r="BW1871" s="2">
        <v>2134900</v>
      </c>
      <c r="BX1871" s="2">
        <v>18395</v>
      </c>
      <c r="BY1871" s="2">
        <v>0</v>
      </c>
      <c r="BZ1871" s="2" t="s">
        <v>159</v>
      </c>
      <c r="CA1871" s="2" t="s">
        <v>159</v>
      </c>
      <c r="CB1871" s="2" t="s">
        <v>159</v>
      </c>
      <c r="CC1871" s="2" t="s">
        <v>159</v>
      </c>
      <c r="CD1871" s="2" t="s">
        <v>159</v>
      </c>
      <c r="CE1871" s="2" t="s">
        <v>159</v>
      </c>
      <c r="CF1871" s="2" t="s">
        <v>159</v>
      </c>
      <c r="CG1871" s="2" t="s">
        <v>159</v>
      </c>
      <c r="CH1871" s="2">
        <v>0</v>
      </c>
      <c r="CI1871" s="2">
        <v>0</v>
      </c>
      <c r="CJ1871" s="2">
        <v>0</v>
      </c>
      <c r="CK1871" s="2">
        <v>342960</v>
      </c>
      <c r="CL1871" s="2">
        <v>0</v>
      </c>
      <c r="CM1871" s="2">
        <v>0</v>
      </c>
      <c r="CN1871" s="2">
        <v>34356</v>
      </c>
      <c r="CO1871" s="2">
        <v>0</v>
      </c>
      <c r="CP1871" s="2">
        <v>0</v>
      </c>
      <c r="CQ1871" s="2">
        <v>1589400</v>
      </c>
      <c r="CR1871" s="2">
        <v>0</v>
      </c>
      <c r="CS1871" s="2">
        <v>0</v>
      </c>
      <c r="CT1871" s="2">
        <v>0</v>
      </c>
      <c r="CU1871" s="2">
        <v>0</v>
      </c>
      <c r="CV1871" s="2">
        <v>0</v>
      </c>
      <c r="CW1871" s="2">
        <v>2134900</v>
      </c>
      <c r="CX1871" s="2">
        <v>0</v>
      </c>
      <c r="CY1871" s="2">
        <v>0</v>
      </c>
      <c r="CZ1871" s="2">
        <v>18395</v>
      </c>
      <c r="DA1871" s="2">
        <v>0</v>
      </c>
      <c r="DB1871" s="2">
        <v>0</v>
      </c>
      <c r="DC1871" s="2">
        <v>0</v>
      </c>
      <c r="DD1871" s="2">
        <v>0</v>
      </c>
      <c r="DE1871" s="2">
        <v>0</v>
      </c>
      <c r="DF1871" s="2"/>
      <c r="DG1871" s="2"/>
      <c r="DH1871" s="2"/>
      <c r="DI1871" s="2"/>
      <c r="DJ1871" s="2"/>
      <c r="DK1871" s="2"/>
      <c r="DL1871" s="2"/>
      <c r="DM1871" s="2"/>
      <c r="DN1871" s="2"/>
      <c r="DO1871" s="2"/>
      <c r="DP1871" s="2"/>
      <c r="DQ1871" s="2"/>
      <c r="DR1871" s="2"/>
      <c r="DS1871" s="2"/>
      <c r="DT1871" s="2"/>
      <c r="DU1871" s="2"/>
      <c r="DV1871" s="2"/>
      <c r="DW1871" s="2"/>
      <c r="DX1871" s="2"/>
      <c r="DY1871" s="2"/>
      <c r="DZ1871" s="2"/>
      <c r="EA1871" s="2"/>
      <c r="EB1871" s="2"/>
      <c r="EC1871" s="2"/>
      <c r="ED1871" s="2"/>
      <c r="EE1871" s="2"/>
      <c r="EF1871" s="2">
        <v>1869</v>
      </c>
      <c r="EG1871" s="2">
        <v>819</v>
      </c>
      <c r="EH1871" s="2">
        <v>2</v>
      </c>
      <c r="EI1871" s="2">
        <v>2</v>
      </c>
      <c r="EJ1871" s="2">
        <v>6468</v>
      </c>
      <c r="EK1871" s="2">
        <v>7428</v>
      </c>
      <c r="EL1871" s="2" t="s">
        <v>11640</v>
      </c>
      <c r="EM1871" s="2">
        <v>31246</v>
      </c>
      <c r="EN1871" s="2">
        <v>39559</v>
      </c>
      <c r="EO1871" s="2">
        <v>31246</v>
      </c>
      <c r="EP1871" s="2" t="s">
        <v>172</v>
      </c>
      <c r="EQ1871" s="2">
        <v>69598</v>
      </c>
      <c r="ER1871" s="2">
        <v>39559</v>
      </c>
      <c r="ES1871" s="2">
        <v>31246</v>
      </c>
      <c r="ET1871" s="2" t="s">
        <v>172</v>
      </c>
      <c r="EU1871" s="2">
        <v>69598</v>
      </c>
      <c r="EV1871" s="2">
        <v>39559</v>
      </c>
      <c r="EW1871" s="2">
        <v>31246</v>
      </c>
      <c r="EX1871" s="2" t="s">
        <v>172</v>
      </c>
      <c r="EY1871" s="2">
        <v>69598</v>
      </c>
    </row>
    <row r="1872" spans="1:155" x14ac:dyDescent="0.25">
      <c r="A1872" s="2" t="s">
        <v>11641</v>
      </c>
      <c r="B1872" s="2">
        <v>125</v>
      </c>
      <c r="C1872" s="2" t="s">
        <v>11641</v>
      </c>
      <c r="D1872" s="2" t="s">
        <v>11641</v>
      </c>
      <c r="E1872" s="2" t="s">
        <v>11642</v>
      </c>
      <c r="F1872" s="2" t="s">
        <v>11643</v>
      </c>
      <c r="G1872" s="2" t="s">
        <v>11644</v>
      </c>
      <c r="H1872" s="2">
        <v>0.98595500000000003</v>
      </c>
      <c r="I1872" s="2">
        <v>18.4633</v>
      </c>
      <c r="J1872" s="3">
        <v>5.4799700000000003E-5</v>
      </c>
      <c r="K1872" s="2">
        <v>84.753</v>
      </c>
      <c r="L1872" s="2">
        <v>57.072000000000003</v>
      </c>
      <c r="M1872" s="2">
        <v>52.716000000000001</v>
      </c>
      <c r="N1872" s="2">
        <v>0</v>
      </c>
      <c r="O1872" s="2">
        <v>0</v>
      </c>
      <c r="P1872" s="2"/>
      <c r="Q1872" s="2" t="s">
        <v>159</v>
      </c>
      <c r="R1872" s="2">
        <v>0</v>
      </c>
      <c r="S1872" s="2">
        <v>0</v>
      </c>
      <c r="T1872" s="2"/>
      <c r="U1872" s="2" t="s">
        <v>159</v>
      </c>
      <c r="V1872" s="2"/>
      <c r="W1872" s="2"/>
      <c r="X1872" s="2"/>
      <c r="Y1872" s="2"/>
      <c r="Z1872" s="2">
        <v>0.97505399999999998</v>
      </c>
      <c r="AA1872" s="2">
        <v>15.920299999999999</v>
      </c>
      <c r="AB1872" s="3">
        <v>5.4799700000000003E-5</v>
      </c>
      <c r="AC1872" s="2">
        <v>84.753</v>
      </c>
      <c r="AD1872" s="2"/>
      <c r="AE1872" s="2"/>
      <c r="AF1872" s="2"/>
      <c r="AG1872" s="2"/>
      <c r="AH1872" s="2">
        <v>0.75240799999999997</v>
      </c>
      <c r="AI1872" s="2">
        <v>4.8271600000000001</v>
      </c>
      <c r="AJ1872" s="2">
        <v>1.6567699999999999E-3</v>
      </c>
      <c r="AK1872" s="2">
        <v>49.097000000000001</v>
      </c>
      <c r="AL1872" s="2">
        <v>0</v>
      </c>
      <c r="AM1872" s="2">
        <v>0</v>
      </c>
      <c r="AN1872" s="2"/>
      <c r="AO1872" s="2" t="s">
        <v>159</v>
      </c>
      <c r="AP1872" s="2">
        <v>0.98595500000000003</v>
      </c>
      <c r="AQ1872" s="2">
        <v>18.4633</v>
      </c>
      <c r="AR1872" s="2">
        <v>2.39837E-2</v>
      </c>
      <c r="AS1872" s="2">
        <v>52.716000000000001</v>
      </c>
      <c r="AT1872" s="2"/>
      <c r="AU1872" s="2">
        <v>1</v>
      </c>
      <c r="AV1872" s="2" t="s">
        <v>160</v>
      </c>
      <c r="AW1872" s="2" t="s">
        <v>11645</v>
      </c>
      <c r="AX1872" s="2" t="s">
        <v>197</v>
      </c>
      <c r="AY1872" s="2" t="s">
        <v>780</v>
      </c>
      <c r="AZ1872" s="2" t="s">
        <v>11646</v>
      </c>
      <c r="BA1872" s="2" t="s">
        <v>11647</v>
      </c>
      <c r="BB1872" s="2">
        <v>3</v>
      </c>
      <c r="BC1872" s="2">
        <v>2</v>
      </c>
      <c r="BD1872" s="2">
        <v>0.88649</v>
      </c>
      <c r="BE1872" s="2" t="s">
        <v>166</v>
      </c>
      <c r="BF1872" s="2" t="s">
        <v>166</v>
      </c>
      <c r="BG1872" s="2" t="s">
        <v>166</v>
      </c>
      <c r="BH1872" s="2" t="s">
        <v>167</v>
      </c>
      <c r="BI1872" s="2" t="s">
        <v>166</v>
      </c>
      <c r="BJ1872" s="2" t="s">
        <v>167</v>
      </c>
      <c r="BK1872" s="2" t="s">
        <v>166</v>
      </c>
      <c r="BL1872" s="2" t="s">
        <v>167</v>
      </c>
      <c r="BM1872" s="2">
        <v>17389000</v>
      </c>
      <c r="BN1872" s="2">
        <v>17389000</v>
      </c>
      <c r="BO1872" s="2">
        <v>0</v>
      </c>
      <c r="BP1872" s="2">
        <v>0</v>
      </c>
      <c r="BQ1872" s="2" t="s">
        <v>159</v>
      </c>
      <c r="BR1872" s="2">
        <v>220710</v>
      </c>
      <c r="BS1872" s="2">
        <v>1326000</v>
      </c>
      <c r="BT1872" s="2">
        <v>0</v>
      </c>
      <c r="BU1872" s="2">
        <v>4752200</v>
      </c>
      <c r="BV1872" s="2">
        <v>0</v>
      </c>
      <c r="BW1872" s="2">
        <v>2070100</v>
      </c>
      <c r="BX1872" s="2">
        <v>288310</v>
      </c>
      <c r="BY1872" s="2">
        <v>720480</v>
      </c>
      <c r="BZ1872" s="2" t="s">
        <v>159</v>
      </c>
      <c r="CA1872" s="2" t="s">
        <v>159</v>
      </c>
      <c r="CB1872" s="2" t="s">
        <v>159</v>
      </c>
      <c r="CC1872" s="2" t="s">
        <v>159</v>
      </c>
      <c r="CD1872" s="2" t="s">
        <v>159</v>
      </c>
      <c r="CE1872" s="2" t="s">
        <v>159</v>
      </c>
      <c r="CF1872" s="2" t="s">
        <v>159</v>
      </c>
      <c r="CG1872" s="2" t="s">
        <v>159</v>
      </c>
      <c r="CH1872" s="2">
        <v>220710</v>
      </c>
      <c r="CI1872" s="2">
        <v>0</v>
      </c>
      <c r="CJ1872" s="2">
        <v>0</v>
      </c>
      <c r="CK1872" s="2">
        <v>1326000</v>
      </c>
      <c r="CL1872" s="2">
        <v>0</v>
      </c>
      <c r="CM1872" s="2">
        <v>0</v>
      </c>
      <c r="CN1872" s="2">
        <v>0</v>
      </c>
      <c r="CO1872" s="2">
        <v>0</v>
      </c>
      <c r="CP1872" s="2">
        <v>0</v>
      </c>
      <c r="CQ1872" s="2">
        <v>4752200</v>
      </c>
      <c r="CR1872" s="2">
        <v>0</v>
      </c>
      <c r="CS1872" s="2">
        <v>0</v>
      </c>
      <c r="CT1872" s="2">
        <v>0</v>
      </c>
      <c r="CU1872" s="2">
        <v>0</v>
      </c>
      <c r="CV1872" s="2">
        <v>0</v>
      </c>
      <c r="CW1872" s="2">
        <v>2070100</v>
      </c>
      <c r="CX1872" s="2">
        <v>0</v>
      </c>
      <c r="CY1872" s="2">
        <v>0</v>
      </c>
      <c r="CZ1872" s="2">
        <v>288310</v>
      </c>
      <c r="DA1872" s="2">
        <v>0</v>
      </c>
      <c r="DB1872" s="2">
        <v>0</v>
      </c>
      <c r="DC1872" s="2">
        <v>720480</v>
      </c>
      <c r="DD1872" s="2">
        <v>0</v>
      </c>
      <c r="DE1872" s="2">
        <v>0</v>
      </c>
      <c r="DF1872" s="2"/>
      <c r="DG1872" s="2"/>
      <c r="DH1872" s="2"/>
      <c r="DI1872" s="2"/>
      <c r="DJ1872" s="2"/>
      <c r="DK1872" s="2"/>
      <c r="DL1872" s="2"/>
      <c r="DM1872" s="2"/>
      <c r="DN1872" s="2"/>
      <c r="DO1872" s="2"/>
      <c r="DP1872" s="2"/>
      <c r="DQ1872" s="2"/>
      <c r="DR1872" s="2"/>
      <c r="DS1872" s="2"/>
      <c r="DT1872" s="2"/>
      <c r="DU1872" s="2"/>
      <c r="DV1872" s="2"/>
      <c r="DW1872" s="2"/>
      <c r="DX1872" s="2"/>
      <c r="DY1872" s="2"/>
      <c r="DZ1872" s="2"/>
      <c r="EA1872" s="2"/>
      <c r="EB1872" s="2"/>
      <c r="EC1872" s="2"/>
      <c r="ED1872" s="2"/>
      <c r="EE1872" s="2"/>
      <c r="EF1872" s="2">
        <v>1870</v>
      </c>
      <c r="EG1872" s="2">
        <v>822</v>
      </c>
      <c r="EH1872" s="2">
        <v>125</v>
      </c>
      <c r="EI1872" s="2">
        <v>125</v>
      </c>
      <c r="EJ1872" s="2" t="s">
        <v>11648</v>
      </c>
      <c r="EK1872" s="2" t="s">
        <v>11649</v>
      </c>
      <c r="EL1872" s="2" t="s">
        <v>11650</v>
      </c>
      <c r="EM1872" s="2" t="s">
        <v>11651</v>
      </c>
      <c r="EN1872" s="2">
        <v>40556</v>
      </c>
      <c r="EO1872" s="2">
        <v>32146</v>
      </c>
      <c r="EP1872" s="2" t="s">
        <v>171</v>
      </c>
      <c r="EQ1872" s="2">
        <v>7350</v>
      </c>
      <c r="ER1872" s="2">
        <v>8540</v>
      </c>
      <c r="ES1872" s="2">
        <v>6571</v>
      </c>
      <c r="ET1872" s="2" t="s">
        <v>190</v>
      </c>
      <c r="EU1872" s="2">
        <v>6917</v>
      </c>
      <c r="EV1872" s="2">
        <v>8540</v>
      </c>
      <c r="EW1872" s="2">
        <v>6571</v>
      </c>
      <c r="EX1872" s="2" t="s">
        <v>190</v>
      </c>
      <c r="EY1872" s="2">
        <v>6917</v>
      </c>
    </row>
    <row r="1873" spans="1:155" x14ac:dyDescent="0.25">
      <c r="A1873" s="2" t="s">
        <v>11641</v>
      </c>
      <c r="B1873" s="2">
        <v>57</v>
      </c>
      <c r="C1873" s="2" t="s">
        <v>11641</v>
      </c>
      <c r="D1873" s="2" t="s">
        <v>11641</v>
      </c>
      <c r="E1873" s="2" t="s">
        <v>11642</v>
      </c>
      <c r="F1873" s="2" t="s">
        <v>11643</v>
      </c>
      <c r="G1873" s="2" t="s">
        <v>11644</v>
      </c>
      <c r="H1873" s="2">
        <v>0.86985100000000004</v>
      </c>
      <c r="I1873" s="2">
        <v>8.2546199999999992</v>
      </c>
      <c r="J1873" s="3">
        <v>9.6180599999999998E-10</v>
      </c>
      <c r="K1873" s="2">
        <v>45.790999999999997</v>
      </c>
      <c r="L1873" s="2">
        <v>43.76</v>
      </c>
      <c r="M1873" s="2">
        <v>45.790999999999997</v>
      </c>
      <c r="N1873" s="2"/>
      <c r="O1873" s="2"/>
      <c r="P1873" s="2"/>
      <c r="Q1873" s="2"/>
      <c r="R1873" s="2"/>
      <c r="S1873" s="2"/>
      <c r="T1873" s="2"/>
      <c r="U1873" s="2"/>
      <c r="V1873" s="2"/>
      <c r="W1873" s="2"/>
      <c r="X1873" s="2"/>
      <c r="Y1873" s="2"/>
      <c r="Z1873" s="2">
        <v>0</v>
      </c>
      <c r="AA1873" s="2">
        <v>0</v>
      </c>
      <c r="AB1873" s="2"/>
      <c r="AC1873" s="2" t="s">
        <v>159</v>
      </c>
      <c r="AD1873" s="2"/>
      <c r="AE1873" s="2"/>
      <c r="AF1873" s="2"/>
      <c r="AG1873" s="2"/>
      <c r="AH1873" s="2">
        <v>0.86985100000000004</v>
      </c>
      <c r="AI1873" s="2">
        <v>8.2546199999999992</v>
      </c>
      <c r="AJ1873" s="3">
        <v>9.6180599999999998E-10</v>
      </c>
      <c r="AK1873" s="2">
        <v>45.790999999999997</v>
      </c>
      <c r="AL1873" s="2"/>
      <c r="AM1873" s="2"/>
      <c r="AN1873" s="2"/>
      <c r="AO1873" s="2"/>
      <c r="AP1873" s="2"/>
      <c r="AQ1873" s="2"/>
      <c r="AR1873" s="2"/>
      <c r="AS1873" s="2"/>
      <c r="AT1873" s="2"/>
      <c r="AU1873" s="2">
        <v>1</v>
      </c>
      <c r="AV1873" s="2" t="s">
        <v>160</v>
      </c>
      <c r="AW1873" s="2" t="s">
        <v>11652</v>
      </c>
      <c r="AX1873" s="2" t="s">
        <v>197</v>
      </c>
      <c r="AY1873" s="2" t="s">
        <v>388</v>
      </c>
      <c r="AZ1873" s="2" t="s">
        <v>11653</v>
      </c>
      <c r="BA1873" s="2" t="s">
        <v>11654</v>
      </c>
      <c r="BB1873" s="2">
        <v>3</v>
      </c>
      <c r="BC1873" s="2">
        <v>4</v>
      </c>
      <c r="BD1873" s="2">
        <v>-0.63232999999999995</v>
      </c>
      <c r="BE1873" s="2" t="s">
        <v>166</v>
      </c>
      <c r="BF1873" s="2" t="s">
        <v>166</v>
      </c>
      <c r="BG1873" s="2" t="s">
        <v>166</v>
      </c>
      <c r="BH1873" s="2" t="s">
        <v>166</v>
      </c>
      <c r="BI1873" s="2" t="s">
        <v>166</v>
      </c>
      <c r="BJ1873" s="2" t="s">
        <v>167</v>
      </c>
      <c r="BK1873" s="2" t="s">
        <v>166</v>
      </c>
      <c r="BL1873" s="2" t="s">
        <v>166</v>
      </c>
      <c r="BM1873" s="2">
        <v>8702500</v>
      </c>
      <c r="BN1873" s="2">
        <v>8702500</v>
      </c>
      <c r="BO1873" s="2">
        <v>0</v>
      </c>
      <c r="BP1873" s="2">
        <v>0</v>
      </c>
      <c r="BQ1873" s="2" t="s">
        <v>159</v>
      </c>
      <c r="BR1873" s="2">
        <v>0</v>
      </c>
      <c r="BS1873" s="2">
        <v>0</v>
      </c>
      <c r="BT1873" s="2">
        <v>0</v>
      </c>
      <c r="BU1873" s="2">
        <v>2270800</v>
      </c>
      <c r="BV1873" s="2">
        <v>0</v>
      </c>
      <c r="BW1873" s="2">
        <v>6431800</v>
      </c>
      <c r="BX1873" s="2">
        <v>0</v>
      </c>
      <c r="BY1873" s="2">
        <v>0</v>
      </c>
      <c r="BZ1873" s="2" t="s">
        <v>159</v>
      </c>
      <c r="CA1873" s="2" t="s">
        <v>159</v>
      </c>
      <c r="CB1873" s="2" t="s">
        <v>159</v>
      </c>
      <c r="CC1873" s="2" t="s">
        <v>159</v>
      </c>
      <c r="CD1873" s="2" t="s">
        <v>159</v>
      </c>
      <c r="CE1873" s="2" t="s">
        <v>159</v>
      </c>
      <c r="CF1873" s="2" t="s">
        <v>159</v>
      </c>
      <c r="CG1873" s="2" t="s">
        <v>159</v>
      </c>
      <c r="CH1873" s="2">
        <v>0</v>
      </c>
      <c r="CI1873" s="2">
        <v>0</v>
      </c>
      <c r="CJ1873" s="2">
        <v>0</v>
      </c>
      <c r="CK1873" s="2">
        <v>0</v>
      </c>
      <c r="CL1873" s="2">
        <v>0</v>
      </c>
      <c r="CM1873" s="2">
        <v>0</v>
      </c>
      <c r="CN1873" s="2">
        <v>0</v>
      </c>
      <c r="CO1873" s="2">
        <v>0</v>
      </c>
      <c r="CP1873" s="2">
        <v>0</v>
      </c>
      <c r="CQ1873" s="2">
        <v>2270800</v>
      </c>
      <c r="CR1873" s="2">
        <v>0</v>
      </c>
      <c r="CS1873" s="2">
        <v>0</v>
      </c>
      <c r="CT1873" s="2">
        <v>0</v>
      </c>
      <c r="CU1873" s="2">
        <v>0</v>
      </c>
      <c r="CV1873" s="2">
        <v>0</v>
      </c>
      <c r="CW1873" s="2">
        <v>6431800</v>
      </c>
      <c r="CX1873" s="2">
        <v>0</v>
      </c>
      <c r="CY1873" s="2">
        <v>0</v>
      </c>
      <c r="CZ1873" s="2">
        <v>0</v>
      </c>
      <c r="DA1873" s="2">
        <v>0</v>
      </c>
      <c r="DB1873" s="2">
        <v>0</v>
      </c>
      <c r="DC1873" s="2">
        <v>0</v>
      </c>
      <c r="DD1873" s="2">
        <v>0</v>
      </c>
      <c r="DE1873" s="2">
        <v>0</v>
      </c>
      <c r="DF1873" s="2"/>
      <c r="DG1873" s="2"/>
      <c r="DH1873" s="2"/>
      <c r="DI1873" s="2"/>
      <c r="DJ1873" s="2"/>
      <c r="DK1873" s="2"/>
      <c r="DL1873" s="2"/>
      <c r="DM1873" s="2"/>
      <c r="DN1873" s="2"/>
      <c r="DO1873" s="2"/>
      <c r="DP1873" s="2"/>
      <c r="DQ1873" s="2"/>
      <c r="DR1873" s="2"/>
      <c r="DS1873" s="2"/>
      <c r="DT1873" s="2"/>
      <c r="DU1873" s="2"/>
      <c r="DV1873" s="2"/>
      <c r="DW1873" s="2"/>
      <c r="DX1873" s="2"/>
      <c r="DY1873" s="2"/>
      <c r="DZ1873" s="2"/>
      <c r="EA1873" s="2"/>
      <c r="EB1873" s="2"/>
      <c r="EC1873" s="2"/>
      <c r="ED1873" s="2"/>
      <c r="EE1873" s="2"/>
      <c r="EF1873" s="2">
        <v>1871</v>
      </c>
      <c r="EG1873" s="2">
        <v>822</v>
      </c>
      <c r="EH1873" s="2">
        <v>57</v>
      </c>
      <c r="EI1873" s="2">
        <v>57</v>
      </c>
      <c r="EJ1873" s="2">
        <v>5854</v>
      </c>
      <c r="EK1873" s="2" t="s">
        <v>11655</v>
      </c>
      <c r="EL1873" s="2" t="s">
        <v>11656</v>
      </c>
      <c r="EM1873" s="2">
        <v>27546</v>
      </c>
      <c r="EN1873" s="2">
        <v>35371</v>
      </c>
      <c r="EO1873" s="2">
        <v>27546</v>
      </c>
      <c r="EP1873" s="2" t="s">
        <v>172</v>
      </c>
      <c r="EQ1873" s="2">
        <v>23741</v>
      </c>
      <c r="ER1873" s="2">
        <v>35371</v>
      </c>
      <c r="ES1873" s="2">
        <v>27546</v>
      </c>
      <c r="ET1873" s="2" t="s">
        <v>172</v>
      </c>
      <c r="EU1873" s="2">
        <v>23741</v>
      </c>
      <c r="EV1873" s="2">
        <v>35371</v>
      </c>
      <c r="EW1873" s="2">
        <v>27546</v>
      </c>
      <c r="EX1873" s="2" t="s">
        <v>172</v>
      </c>
      <c r="EY1873" s="2">
        <v>23741</v>
      </c>
    </row>
    <row r="1874" spans="1:155" x14ac:dyDescent="0.25">
      <c r="A1874" s="2" t="s">
        <v>11641</v>
      </c>
      <c r="B1874" s="2">
        <v>59</v>
      </c>
      <c r="C1874" s="2" t="s">
        <v>11641</v>
      </c>
      <c r="D1874" s="2" t="s">
        <v>11641</v>
      </c>
      <c r="E1874" s="2" t="s">
        <v>11642</v>
      </c>
      <c r="F1874" s="2" t="s">
        <v>11643</v>
      </c>
      <c r="G1874" s="2" t="s">
        <v>11644</v>
      </c>
      <c r="H1874" s="2">
        <v>0.59138199999999996</v>
      </c>
      <c r="I1874" s="2">
        <v>1.59535</v>
      </c>
      <c r="J1874" s="3">
        <v>1.9915799999999999E-7</v>
      </c>
      <c r="K1874" s="2">
        <v>41.491</v>
      </c>
      <c r="L1874" s="2">
        <v>37.996000000000002</v>
      </c>
      <c r="M1874" s="2">
        <v>41.491</v>
      </c>
      <c r="N1874" s="2"/>
      <c r="O1874" s="2"/>
      <c r="P1874" s="2"/>
      <c r="Q1874" s="2"/>
      <c r="R1874" s="2"/>
      <c r="S1874" s="2"/>
      <c r="T1874" s="2"/>
      <c r="U1874" s="2"/>
      <c r="V1874" s="2"/>
      <c r="W1874" s="2"/>
      <c r="X1874" s="2"/>
      <c r="Y1874" s="2"/>
      <c r="Z1874" s="2">
        <v>0</v>
      </c>
      <c r="AA1874" s="2">
        <v>0</v>
      </c>
      <c r="AB1874" s="2"/>
      <c r="AC1874" s="2" t="s">
        <v>159</v>
      </c>
      <c r="AD1874" s="2"/>
      <c r="AE1874" s="2"/>
      <c r="AF1874" s="2"/>
      <c r="AG1874" s="2"/>
      <c r="AH1874" s="2"/>
      <c r="AI1874" s="2"/>
      <c r="AJ1874" s="2"/>
      <c r="AK1874" s="2"/>
      <c r="AL1874" s="2"/>
      <c r="AM1874" s="2"/>
      <c r="AN1874" s="2"/>
      <c r="AO1874" s="2"/>
      <c r="AP1874" s="2">
        <v>0.59138199999999996</v>
      </c>
      <c r="AQ1874" s="2">
        <v>1.59535</v>
      </c>
      <c r="AR1874" s="3">
        <v>1.9915799999999999E-7</v>
      </c>
      <c r="AS1874" s="2">
        <v>41.491</v>
      </c>
      <c r="AT1874" s="2"/>
      <c r="AU1874" s="2">
        <v>2</v>
      </c>
      <c r="AV1874" s="2" t="s">
        <v>160</v>
      </c>
      <c r="AW1874" s="2" t="s">
        <v>11657</v>
      </c>
      <c r="AX1874" s="2" t="s">
        <v>197</v>
      </c>
      <c r="AY1874" s="2" t="s">
        <v>179</v>
      </c>
      <c r="AZ1874" s="2" t="s">
        <v>11658</v>
      </c>
      <c r="BA1874" s="2" t="s">
        <v>11659</v>
      </c>
      <c r="BB1874" s="2">
        <v>5</v>
      </c>
      <c r="BC1874" s="2">
        <v>4</v>
      </c>
      <c r="BD1874" s="2">
        <v>-0.26312999999999998</v>
      </c>
      <c r="BE1874" s="2" t="s">
        <v>166</v>
      </c>
      <c r="BF1874" s="2" t="s">
        <v>166</v>
      </c>
      <c r="BG1874" s="2" t="s">
        <v>166</v>
      </c>
      <c r="BH1874" s="2" t="s">
        <v>166</v>
      </c>
      <c r="BI1874" s="2" t="s">
        <v>166</v>
      </c>
      <c r="BJ1874" s="2" t="s">
        <v>166</v>
      </c>
      <c r="BK1874" s="2" t="s">
        <v>166</v>
      </c>
      <c r="BL1874" s="2" t="s">
        <v>167</v>
      </c>
      <c r="BM1874" s="2">
        <v>4718200</v>
      </c>
      <c r="BN1874" s="2">
        <v>0</v>
      </c>
      <c r="BO1874" s="2">
        <v>4718200</v>
      </c>
      <c r="BP1874" s="2">
        <v>0</v>
      </c>
      <c r="BQ1874" s="2" t="s">
        <v>159</v>
      </c>
      <c r="BR1874" s="2">
        <v>0</v>
      </c>
      <c r="BS1874" s="2">
        <v>0</v>
      </c>
      <c r="BT1874" s="2">
        <v>0</v>
      </c>
      <c r="BU1874" s="2">
        <v>0</v>
      </c>
      <c r="BV1874" s="2">
        <v>0</v>
      </c>
      <c r="BW1874" s="2">
        <v>0</v>
      </c>
      <c r="BX1874" s="2">
        <v>0</v>
      </c>
      <c r="BY1874" s="2">
        <v>4718200</v>
      </c>
      <c r="BZ1874" s="2" t="s">
        <v>159</v>
      </c>
      <c r="CA1874" s="2" t="s">
        <v>159</v>
      </c>
      <c r="CB1874" s="2" t="s">
        <v>159</v>
      </c>
      <c r="CC1874" s="2" t="s">
        <v>159</v>
      </c>
      <c r="CD1874" s="2" t="s">
        <v>159</v>
      </c>
      <c r="CE1874" s="2" t="s">
        <v>159</v>
      </c>
      <c r="CF1874" s="2" t="s">
        <v>159</v>
      </c>
      <c r="CG1874" s="2" t="s">
        <v>159</v>
      </c>
      <c r="CH1874" s="2">
        <v>0</v>
      </c>
      <c r="CI1874" s="2">
        <v>0</v>
      </c>
      <c r="CJ1874" s="2">
        <v>0</v>
      </c>
      <c r="CK1874" s="2">
        <v>0</v>
      </c>
      <c r="CL1874" s="2">
        <v>0</v>
      </c>
      <c r="CM1874" s="2">
        <v>0</v>
      </c>
      <c r="CN1874" s="2">
        <v>0</v>
      </c>
      <c r="CO1874" s="2">
        <v>0</v>
      </c>
      <c r="CP1874" s="2">
        <v>0</v>
      </c>
      <c r="CQ1874" s="2">
        <v>0</v>
      </c>
      <c r="CR1874" s="2">
        <v>0</v>
      </c>
      <c r="CS1874" s="2">
        <v>0</v>
      </c>
      <c r="CT1874" s="2">
        <v>0</v>
      </c>
      <c r="CU1874" s="2">
        <v>0</v>
      </c>
      <c r="CV1874" s="2">
        <v>0</v>
      </c>
      <c r="CW1874" s="2">
        <v>0</v>
      </c>
      <c r="CX1874" s="2">
        <v>0</v>
      </c>
      <c r="CY1874" s="2">
        <v>0</v>
      </c>
      <c r="CZ1874" s="2">
        <v>0</v>
      </c>
      <c r="DA1874" s="2">
        <v>0</v>
      </c>
      <c r="DB1874" s="2">
        <v>0</v>
      </c>
      <c r="DC1874" s="2">
        <v>0</v>
      </c>
      <c r="DD1874" s="2">
        <v>4718200</v>
      </c>
      <c r="DE1874" s="2">
        <v>0</v>
      </c>
      <c r="DF1874" s="2"/>
      <c r="DG1874" s="2"/>
      <c r="DH1874" s="2"/>
      <c r="DI1874" s="2"/>
      <c r="DJ1874" s="2"/>
      <c r="DK1874" s="2"/>
      <c r="DL1874" s="2"/>
      <c r="DM1874" s="2"/>
      <c r="DN1874" s="2"/>
      <c r="DO1874" s="2"/>
      <c r="DP1874" s="2"/>
      <c r="DQ1874" s="2"/>
      <c r="DR1874" s="2"/>
      <c r="DS1874" s="2"/>
      <c r="DT1874" s="2"/>
      <c r="DU1874" s="2"/>
      <c r="DV1874" s="2"/>
      <c r="DW1874" s="2"/>
      <c r="DX1874" s="2"/>
      <c r="DY1874" s="2"/>
      <c r="DZ1874" s="2"/>
      <c r="EA1874" s="2"/>
      <c r="EB1874" s="2"/>
      <c r="EC1874" s="2"/>
      <c r="ED1874" s="2"/>
      <c r="EE1874" s="2"/>
      <c r="EF1874" s="2">
        <v>1872</v>
      </c>
      <c r="EG1874" s="2">
        <v>822</v>
      </c>
      <c r="EH1874" s="2">
        <v>59</v>
      </c>
      <c r="EI1874" s="2">
        <v>59</v>
      </c>
      <c r="EJ1874" s="2">
        <v>5854</v>
      </c>
      <c r="EK1874" s="2" t="s">
        <v>11655</v>
      </c>
      <c r="EL1874" s="2">
        <v>35373</v>
      </c>
      <c r="EM1874" s="2">
        <v>27547</v>
      </c>
      <c r="EN1874" s="2">
        <v>35373</v>
      </c>
      <c r="EO1874" s="2">
        <v>27547</v>
      </c>
      <c r="EP1874" s="2" t="s">
        <v>171</v>
      </c>
      <c r="EQ1874" s="2">
        <v>24937</v>
      </c>
      <c r="ER1874" s="2">
        <v>35373</v>
      </c>
      <c r="ES1874" s="2">
        <v>27547</v>
      </c>
      <c r="ET1874" s="2" t="s">
        <v>171</v>
      </c>
      <c r="EU1874" s="2">
        <v>24937</v>
      </c>
      <c r="EV1874" s="2">
        <v>35373</v>
      </c>
      <c r="EW1874" s="2">
        <v>27547</v>
      </c>
      <c r="EX1874" s="2" t="s">
        <v>171</v>
      </c>
      <c r="EY1874" s="2">
        <v>24937</v>
      </c>
    </row>
    <row r="1875" spans="1:155" x14ac:dyDescent="0.25">
      <c r="A1875" s="2" t="s">
        <v>11641</v>
      </c>
      <c r="B1875" s="2">
        <v>75</v>
      </c>
      <c r="C1875" s="2" t="s">
        <v>11641</v>
      </c>
      <c r="D1875" s="2" t="s">
        <v>11641</v>
      </c>
      <c r="E1875" s="2" t="s">
        <v>11642</v>
      </c>
      <c r="F1875" s="2" t="s">
        <v>11643</v>
      </c>
      <c r="G1875" s="2" t="s">
        <v>11644</v>
      </c>
      <c r="H1875" s="2">
        <v>0.41519499999999998</v>
      </c>
      <c r="I1875" s="2">
        <v>0.31681900000000002</v>
      </c>
      <c r="J1875" s="3">
        <v>1.9915799999999999E-7</v>
      </c>
      <c r="K1875" s="2">
        <v>41.491</v>
      </c>
      <c r="L1875" s="2">
        <v>37.996000000000002</v>
      </c>
      <c r="M1875" s="2">
        <v>41.491</v>
      </c>
      <c r="N1875" s="2"/>
      <c r="O1875" s="2"/>
      <c r="P1875" s="2"/>
      <c r="Q1875" s="2"/>
      <c r="R1875" s="2"/>
      <c r="S1875" s="2"/>
      <c r="T1875" s="2"/>
      <c r="U1875" s="2"/>
      <c r="V1875" s="2"/>
      <c r="W1875" s="2"/>
      <c r="X1875" s="2"/>
      <c r="Y1875" s="2"/>
      <c r="Z1875" s="2">
        <v>0</v>
      </c>
      <c r="AA1875" s="2">
        <v>0</v>
      </c>
      <c r="AB1875" s="2"/>
      <c r="AC1875" s="2" t="s">
        <v>159</v>
      </c>
      <c r="AD1875" s="2"/>
      <c r="AE1875" s="2"/>
      <c r="AF1875" s="2"/>
      <c r="AG1875" s="2"/>
      <c r="AH1875" s="2"/>
      <c r="AI1875" s="2"/>
      <c r="AJ1875" s="2"/>
      <c r="AK1875" s="2"/>
      <c r="AL1875" s="2"/>
      <c r="AM1875" s="2"/>
      <c r="AN1875" s="2"/>
      <c r="AO1875" s="2"/>
      <c r="AP1875" s="2">
        <v>0.41519499999999998</v>
      </c>
      <c r="AQ1875" s="2">
        <v>0.31681900000000002</v>
      </c>
      <c r="AR1875" s="3">
        <v>1.9915799999999999E-7</v>
      </c>
      <c r="AS1875" s="2">
        <v>41.491</v>
      </c>
      <c r="AT1875" s="2"/>
      <c r="AU1875" s="2"/>
      <c r="AV1875" s="2" t="s">
        <v>160</v>
      </c>
      <c r="AW1875" s="2" t="s">
        <v>11660</v>
      </c>
      <c r="AX1875" s="2" t="s">
        <v>197</v>
      </c>
      <c r="AY1875" s="2" t="s">
        <v>490</v>
      </c>
      <c r="AZ1875" s="2" t="s">
        <v>11658</v>
      </c>
      <c r="BA1875" s="2" t="s">
        <v>11659</v>
      </c>
      <c r="BB1875" s="2">
        <v>21</v>
      </c>
      <c r="BC1875" s="2">
        <v>4</v>
      </c>
      <c r="BD1875" s="2">
        <v>-0.26312999999999998</v>
      </c>
      <c r="BE1875" s="2" t="s">
        <v>166</v>
      </c>
      <c r="BF1875" s="2" t="s">
        <v>166</v>
      </c>
      <c r="BG1875" s="2" t="s">
        <v>166</v>
      </c>
      <c r="BH1875" s="2" t="s">
        <v>166</v>
      </c>
      <c r="BI1875" s="2" t="s">
        <v>166</v>
      </c>
      <c r="BJ1875" s="2" t="s">
        <v>166</v>
      </c>
      <c r="BK1875" s="2" t="s">
        <v>166</v>
      </c>
      <c r="BL1875" s="2" t="s">
        <v>166</v>
      </c>
      <c r="BM1875" s="2">
        <v>0</v>
      </c>
      <c r="BN1875" s="2">
        <v>0</v>
      </c>
      <c r="BO1875" s="2">
        <v>0</v>
      </c>
      <c r="BP1875" s="2">
        <v>0</v>
      </c>
      <c r="BQ1875" s="2" t="s">
        <v>159</v>
      </c>
      <c r="BR1875" s="2">
        <v>0</v>
      </c>
      <c r="BS1875" s="2">
        <v>0</v>
      </c>
      <c r="BT1875" s="2">
        <v>0</v>
      </c>
      <c r="BU1875" s="2">
        <v>0</v>
      </c>
      <c r="BV1875" s="2">
        <v>0</v>
      </c>
      <c r="BW1875" s="2">
        <v>0</v>
      </c>
      <c r="BX1875" s="2">
        <v>0</v>
      </c>
      <c r="BY1875" s="2">
        <v>0</v>
      </c>
      <c r="BZ1875" s="2" t="s">
        <v>159</v>
      </c>
      <c r="CA1875" s="2" t="s">
        <v>159</v>
      </c>
      <c r="CB1875" s="2" t="s">
        <v>159</v>
      </c>
      <c r="CC1875" s="2" t="s">
        <v>159</v>
      </c>
      <c r="CD1875" s="2" t="s">
        <v>159</v>
      </c>
      <c r="CE1875" s="2" t="s">
        <v>159</v>
      </c>
      <c r="CF1875" s="2" t="s">
        <v>159</v>
      </c>
      <c r="CG1875" s="2" t="s">
        <v>159</v>
      </c>
      <c r="CH1875" s="2">
        <v>0</v>
      </c>
      <c r="CI1875" s="2">
        <v>0</v>
      </c>
      <c r="CJ1875" s="2">
        <v>0</v>
      </c>
      <c r="CK1875" s="2">
        <v>0</v>
      </c>
      <c r="CL1875" s="2">
        <v>0</v>
      </c>
      <c r="CM1875" s="2">
        <v>0</v>
      </c>
      <c r="CN1875" s="2">
        <v>0</v>
      </c>
      <c r="CO1875" s="2">
        <v>0</v>
      </c>
      <c r="CP1875" s="2">
        <v>0</v>
      </c>
      <c r="CQ1875" s="2">
        <v>0</v>
      </c>
      <c r="CR1875" s="2">
        <v>0</v>
      </c>
      <c r="CS1875" s="2">
        <v>0</v>
      </c>
      <c r="CT1875" s="2">
        <v>0</v>
      </c>
      <c r="CU1875" s="2">
        <v>0</v>
      </c>
      <c r="CV1875" s="2">
        <v>0</v>
      </c>
      <c r="CW1875" s="2">
        <v>0</v>
      </c>
      <c r="CX1875" s="2">
        <v>0</v>
      </c>
      <c r="CY1875" s="2">
        <v>0</v>
      </c>
      <c r="CZ1875" s="2">
        <v>0</v>
      </c>
      <c r="DA1875" s="2">
        <v>0</v>
      </c>
      <c r="DB1875" s="2">
        <v>0</v>
      </c>
      <c r="DC1875" s="2">
        <v>0</v>
      </c>
      <c r="DD1875" s="2">
        <v>0</v>
      </c>
      <c r="DE1875" s="2">
        <v>0</v>
      </c>
      <c r="DF1875" s="2"/>
      <c r="DG1875" s="2"/>
      <c r="DH1875" s="2"/>
      <c r="DI1875" s="2"/>
      <c r="DJ1875" s="2"/>
      <c r="DK1875" s="2"/>
      <c r="DL1875" s="2"/>
      <c r="DM1875" s="2"/>
      <c r="DN1875" s="2"/>
      <c r="DO1875" s="2"/>
      <c r="DP1875" s="2"/>
      <c r="DQ1875" s="2"/>
      <c r="DR1875" s="2"/>
      <c r="DS1875" s="2"/>
      <c r="DT1875" s="2"/>
      <c r="DU1875" s="2"/>
      <c r="DV1875" s="2"/>
      <c r="DW1875" s="2"/>
      <c r="DX1875" s="2"/>
      <c r="DY1875" s="2"/>
      <c r="DZ1875" s="2"/>
      <c r="EA1875" s="2"/>
      <c r="EB1875" s="2"/>
      <c r="EC1875" s="2"/>
      <c r="ED1875" s="2"/>
      <c r="EE1875" s="2"/>
      <c r="EF1875" s="2">
        <v>1873</v>
      </c>
      <c r="EG1875" s="2">
        <v>822</v>
      </c>
      <c r="EH1875" s="2">
        <v>75</v>
      </c>
      <c r="EI1875" s="2">
        <v>75</v>
      </c>
      <c r="EJ1875" s="2">
        <v>5854</v>
      </c>
      <c r="EK1875" s="2" t="s">
        <v>11655</v>
      </c>
      <c r="EL1875" s="2"/>
      <c r="EM1875" s="2"/>
      <c r="EN1875" s="2">
        <v>35373</v>
      </c>
      <c r="EO1875" s="2">
        <v>27547</v>
      </c>
      <c r="EP1875" s="2" t="s">
        <v>171</v>
      </c>
      <c r="EQ1875" s="2">
        <v>24937</v>
      </c>
      <c r="ER1875" s="2">
        <v>35373</v>
      </c>
      <c r="ES1875" s="2">
        <v>27547</v>
      </c>
      <c r="ET1875" s="2" t="s">
        <v>171</v>
      </c>
      <c r="EU1875" s="2">
        <v>24937</v>
      </c>
      <c r="EV1875" s="2">
        <v>35373</v>
      </c>
      <c r="EW1875" s="2">
        <v>27547</v>
      </c>
      <c r="EX1875" s="2" t="s">
        <v>171</v>
      </c>
      <c r="EY1875" s="2">
        <v>24937</v>
      </c>
    </row>
    <row r="1876" spans="1:155" x14ac:dyDescent="0.25">
      <c r="A1876" s="2" t="s">
        <v>11661</v>
      </c>
      <c r="B1876" s="2">
        <v>183</v>
      </c>
      <c r="C1876" s="2" t="s">
        <v>11661</v>
      </c>
      <c r="D1876" s="2" t="s">
        <v>11661</v>
      </c>
      <c r="E1876" s="2" t="s">
        <v>11662</v>
      </c>
      <c r="F1876" s="2" t="s">
        <v>11663</v>
      </c>
      <c r="G1876" s="2" t="s">
        <v>11664</v>
      </c>
      <c r="H1876" s="2">
        <v>0.53265899999999999</v>
      </c>
      <c r="I1876" s="2">
        <v>0.56855199999999995</v>
      </c>
      <c r="J1876" s="3">
        <v>1.8407399999999999E-5</v>
      </c>
      <c r="K1876" s="2">
        <v>45.915999999999997</v>
      </c>
      <c r="L1876" s="2">
        <v>41.158000000000001</v>
      </c>
      <c r="M1876" s="2">
        <v>45.915999999999997</v>
      </c>
      <c r="N1876" s="2"/>
      <c r="O1876" s="2"/>
      <c r="P1876" s="2"/>
      <c r="Q1876" s="2"/>
      <c r="R1876" s="2"/>
      <c r="S1876" s="2"/>
      <c r="T1876" s="2"/>
      <c r="U1876" s="2"/>
      <c r="V1876" s="2"/>
      <c r="W1876" s="2"/>
      <c r="X1876" s="2"/>
      <c r="Y1876" s="2"/>
      <c r="Z1876" s="2">
        <v>0</v>
      </c>
      <c r="AA1876" s="2">
        <v>0</v>
      </c>
      <c r="AB1876" s="2"/>
      <c r="AC1876" s="2" t="s">
        <v>159</v>
      </c>
      <c r="AD1876" s="2"/>
      <c r="AE1876" s="2"/>
      <c r="AF1876" s="2"/>
      <c r="AG1876" s="2"/>
      <c r="AH1876" s="2">
        <v>0.53265899999999999</v>
      </c>
      <c r="AI1876" s="2">
        <v>0.56855199999999995</v>
      </c>
      <c r="AJ1876" s="3">
        <v>1.8407399999999999E-5</v>
      </c>
      <c r="AK1876" s="2">
        <v>45.915999999999997</v>
      </c>
      <c r="AL1876" s="2"/>
      <c r="AM1876" s="2"/>
      <c r="AN1876" s="2"/>
      <c r="AO1876" s="2"/>
      <c r="AP1876" s="2"/>
      <c r="AQ1876" s="2"/>
      <c r="AR1876" s="2"/>
      <c r="AS1876" s="2"/>
      <c r="AT1876" s="2"/>
      <c r="AU1876" s="2">
        <v>1</v>
      </c>
      <c r="AV1876" s="2" t="s">
        <v>160</v>
      </c>
      <c r="AW1876" s="2" t="s">
        <v>11665</v>
      </c>
      <c r="AX1876" s="2" t="s">
        <v>197</v>
      </c>
      <c r="AY1876" s="2" t="s">
        <v>4018</v>
      </c>
      <c r="AZ1876" s="2" t="s">
        <v>11666</v>
      </c>
      <c r="BA1876" s="2" t="s">
        <v>11667</v>
      </c>
      <c r="BB1876" s="2">
        <v>2</v>
      </c>
      <c r="BC1876" s="2">
        <v>2</v>
      </c>
      <c r="BD1876" s="2">
        <v>-1.2699</v>
      </c>
      <c r="BE1876" s="2" t="s">
        <v>166</v>
      </c>
      <c r="BF1876" s="2" t="s">
        <v>166</v>
      </c>
      <c r="BG1876" s="2" t="s">
        <v>166</v>
      </c>
      <c r="BH1876" s="2" t="s">
        <v>166</v>
      </c>
      <c r="BI1876" s="2" t="s">
        <v>166</v>
      </c>
      <c r="BJ1876" s="2" t="s">
        <v>167</v>
      </c>
      <c r="BK1876" s="2" t="s">
        <v>166</v>
      </c>
      <c r="BL1876" s="2" t="s">
        <v>166</v>
      </c>
      <c r="BM1876" s="2">
        <v>2648500</v>
      </c>
      <c r="BN1876" s="2">
        <v>2648500</v>
      </c>
      <c r="BO1876" s="2">
        <v>0</v>
      </c>
      <c r="BP1876" s="2">
        <v>0</v>
      </c>
      <c r="BQ1876" s="2" t="s">
        <v>159</v>
      </c>
      <c r="BR1876" s="2">
        <v>0</v>
      </c>
      <c r="BS1876" s="2">
        <v>0</v>
      </c>
      <c r="BT1876" s="2">
        <v>0</v>
      </c>
      <c r="BU1876" s="2">
        <v>913710</v>
      </c>
      <c r="BV1876" s="2">
        <v>0</v>
      </c>
      <c r="BW1876" s="2">
        <v>1734800</v>
      </c>
      <c r="BX1876" s="2">
        <v>0</v>
      </c>
      <c r="BY1876" s="2">
        <v>0</v>
      </c>
      <c r="BZ1876" s="2" t="s">
        <v>159</v>
      </c>
      <c r="CA1876" s="2" t="s">
        <v>159</v>
      </c>
      <c r="CB1876" s="2" t="s">
        <v>159</v>
      </c>
      <c r="CC1876" s="2" t="s">
        <v>159</v>
      </c>
      <c r="CD1876" s="2" t="s">
        <v>159</v>
      </c>
      <c r="CE1876" s="2" t="s">
        <v>159</v>
      </c>
      <c r="CF1876" s="2" t="s">
        <v>159</v>
      </c>
      <c r="CG1876" s="2" t="s">
        <v>159</v>
      </c>
      <c r="CH1876" s="2">
        <v>0</v>
      </c>
      <c r="CI1876" s="2">
        <v>0</v>
      </c>
      <c r="CJ1876" s="2">
        <v>0</v>
      </c>
      <c r="CK1876" s="2">
        <v>0</v>
      </c>
      <c r="CL1876" s="2">
        <v>0</v>
      </c>
      <c r="CM1876" s="2">
        <v>0</v>
      </c>
      <c r="CN1876" s="2">
        <v>0</v>
      </c>
      <c r="CO1876" s="2">
        <v>0</v>
      </c>
      <c r="CP1876" s="2">
        <v>0</v>
      </c>
      <c r="CQ1876" s="2">
        <v>913710</v>
      </c>
      <c r="CR1876" s="2">
        <v>0</v>
      </c>
      <c r="CS1876" s="2">
        <v>0</v>
      </c>
      <c r="CT1876" s="2">
        <v>0</v>
      </c>
      <c r="CU1876" s="2">
        <v>0</v>
      </c>
      <c r="CV1876" s="2">
        <v>0</v>
      </c>
      <c r="CW1876" s="2">
        <v>1734800</v>
      </c>
      <c r="CX1876" s="2">
        <v>0</v>
      </c>
      <c r="CY1876" s="2">
        <v>0</v>
      </c>
      <c r="CZ1876" s="2">
        <v>0</v>
      </c>
      <c r="DA1876" s="2">
        <v>0</v>
      </c>
      <c r="DB1876" s="2">
        <v>0</v>
      </c>
      <c r="DC1876" s="2">
        <v>0</v>
      </c>
      <c r="DD1876" s="2">
        <v>0</v>
      </c>
      <c r="DE1876" s="2">
        <v>0</v>
      </c>
      <c r="DF1876" s="2"/>
      <c r="DG1876" s="2"/>
      <c r="DH1876" s="2"/>
      <c r="DI1876" s="2"/>
      <c r="DJ1876" s="2"/>
      <c r="DK1876" s="2"/>
      <c r="DL1876" s="2"/>
      <c r="DM1876" s="2"/>
      <c r="DN1876" s="2"/>
      <c r="DO1876" s="2"/>
      <c r="DP1876" s="2"/>
      <c r="DQ1876" s="2"/>
      <c r="DR1876" s="2"/>
      <c r="DS1876" s="2"/>
      <c r="DT1876" s="2"/>
      <c r="DU1876" s="2"/>
      <c r="DV1876" s="2"/>
      <c r="DW1876" s="2"/>
      <c r="DX1876" s="2"/>
      <c r="DY1876" s="2"/>
      <c r="DZ1876" s="2"/>
      <c r="EA1876" s="2"/>
      <c r="EB1876" s="2"/>
      <c r="EC1876" s="2"/>
      <c r="ED1876" s="2"/>
      <c r="EE1876" s="2"/>
      <c r="EF1876" s="2">
        <v>1874</v>
      </c>
      <c r="EG1876" s="2">
        <v>824</v>
      </c>
      <c r="EH1876" s="2">
        <v>183</v>
      </c>
      <c r="EI1876" s="2">
        <v>183</v>
      </c>
      <c r="EJ1876" s="2">
        <v>2788</v>
      </c>
      <c r="EK1876" s="2">
        <v>3161</v>
      </c>
      <c r="EL1876" s="2" t="s">
        <v>11668</v>
      </c>
      <c r="EM1876" s="2">
        <v>13304</v>
      </c>
      <c r="EN1876" s="2">
        <v>17325</v>
      </c>
      <c r="EO1876" s="2">
        <v>13304</v>
      </c>
      <c r="EP1876" s="2" t="s">
        <v>172</v>
      </c>
      <c r="EQ1876" s="2">
        <v>41658</v>
      </c>
      <c r="ER1876" s="2">
        <v>17325</v>
      </c>
      <c r="ES1876" s="2">
        <v>13304</v>
      </c>
      <c r="ET1876" s="2" t="s">
        <v>172</v>
      </c>
      <c r="EU1876" s="2">
        <v>41658</v>
      </c>
      <c r="EV1876" s="2">
        <v>17325</v>
      </c>
      <c r="EW1876" s="2">
        <v>13304</v>
      </c>
      <c r="EX1876" s="2" t="s">
        <v>172</v>
      </c>
      <c r="EY1876" s="2">
        <v>41658</v>
      </c>
    </row>
    <row r="1877" spans="1:155" x14ac:dyDescent="0.25">
      <c r="A1877" s="2" t="s">
        <v>11669</v>
      </c>
      <c r="B1877" s="2">
        <v>493</v>
      </c>
      <c r="C1877" s="2" t="s">
        <v>11669</v>
      </c>
      <c r="D1877" s="2" t="s">
        <v>11669</v>
      </c>
      <c r="E1877" s="2" t="s">
        <v>11670</v>
      </c>
      <c r="F1877" s="2" t="s">
        <v>11671</v>
      </c>
      <c r="G1877" s="2" t="s">
        <v>11672</v>
      </c>
      <c r="H1877" s="2">
        <v>0.90895700000000001</v>
      </c>
      <c r="I1877" s="2">
        <v>9.9929500000000004</v>
      </c>
      <c r="J1877" s="2">
        <v>3.6714E-3</v>
      </c>
      <c r="K1877" s="2">
        <v>47.606000000000002</v>
      </c>
      <c r="L1877" s="2">
        <v>33.86</v>
      </c>
      <c r="M1877" s="2">
        <v>47.606000000000002</v>
      </c>
      <c r="N1877" s="2"/>
      <c r="O1877" s="2"/>
      <c r="P1877" s="2"/>
      <c r="Q1877" s="2"/>
      <c r="R1877" s="2">
        <v>0</v>
      </c>
      <c r="S1877" s="2">
        <v>0</v>
      </c>
      <c r="T1877" s="2"/>
      <c r="U1877" s="2" t="s">
        <v>159</v>
      </c>
      <c r="V1877" s="2"/>
      <c r="W1877" s="2"/>
      <c r="X1877" s="2"/>
      <c r="Y1877" s="2"/>
      <c r="Z1877" s="2">
        <v>0</v>
      </c>
      <c r="AA1877" s="2">
        <v>0</v>
      </c>
      <c r="AB1877" s="2"/>
      <c r="AC1877" s="2" t="s">
        <v>159</v>
      </c>
      <c r="AD1877" s="2"/>
      <c r="AE1877" s="2"/>
      <c r="AF1877" s="2"/>
      <c r="AG1877" s="2"/>
      <c r="AH1877" s="2">
        <v>0.90895700000000001</v>
      </c>
      <c r="AI1877" s="2">
        <v>9.9929500000000004</v>
      </c>
      <c r="AJ1877" s="2">
        <v>3.6714E-3</v>
      </c>
      <c r="AK1877" s="2">
        <v>47.606000000000002</v>
      </c>
      <c r="AL1877" s="2"/>
      <c r="AM1877" s="2"/>
      <c r="AN1877" s="2"/>
      <c r="AO1877" s="2"/>
      <c r="AP1877" s="2"/>
      <c r="AQ1877" s="2"/>
      <c r="AR1877" s="2"/>
      <c r="AS1877" s="2"/>
      <c r="AT1877" s="2"/>
      <c r="AU1877" s="2">
        <v>1</v>
      </c>
      <c r="AV1877" s="2" t="s">
        <v>160</v>
      </c>
      <c r="AW1877" s="2" t="s">
        <v>11673</v>
      </c>
      <c r="AX1877" s="2" t="s">
        <v>197</v>
      </c>
      <c r="AY1877" s="2" t="s">
        <v>1288</v>
      </c>
      <c r="AZ1877" s="2" t="s">
        <v>11674</v>
      </c>
      <c r="BA1877" s="2" t="s">
        <v>11675</v>
      </c>
      <c r="BB1877" s="2">
        <v>8</v>
      </c>
      <c r="BC1877" s="2">
        <v>2</v>
      </c>
      <c r="BD1877" s="2">
        <v>-0.37728</v>
      </c>
      <c r="BE1877" s="2" t="s">
        <v>166</v>
      </c>
      <c r="BF1877" s="2" t="s">
        <v>166</v>
      </c>
      <c r="BG1877" s="2" t="s">
        <v>166</v>
      </c>
      <c r="BH1877" s="2" t="s">
        <v>166</v>
      </c>
      <c r="BI1877" s="2" t="s">
        <v>166</v>
      </c>
      <c r="BJ1877" s="2" t="s">
        <v>167</v>
      </c>
      <c r="BK1877" s="2" t="s">
        <v>166</v>
      </c>
      <c r="BL1877" s="2" t="s">
        <v>166</v>
      </c>
      <c r="BM1877" s="2">
        <v>4183600</v>
      </c>
      <c r="BN1877" s="2">
        <v>4183600</v>
      </c>
      <c r="BO1877" s="2">
        <v>0</v>
      </c>
      <c r="BP1877" s="2">
        <v>0</v>
      </c>
      <c r="BQ1877" s="2" t="s">
        <v>159</v>
      </c>
      <c r="BR1877" s="2">
        <v>0</v>
      </c>
      <c r="BS1877" s="2">
        <v>840730</v>
      </c>
      <c r="BT1877" s="2">
        <v>0</v>
      </c>
      <c r="BU1877" s="2">
        <v>820720</v>
      </c>
      <c r="BV1877" s="2">
        <v>0</v>
      </c>
      <c r="BW1877" s="2">
        <v>2522100</v>
      </c>
      <c r="BX1877" s="2">
        <v>0</v>
      </c>
      <c r="BY1877" s="2">
        <v>0</v>
      </c>
      <c r="BZ1877" s="2" t="s">
        <v>159</v>
      </c>
      <c r="CA1877" s="2" t="s">
        <v>159</v>
      </c>
      <c r="CB1877" s="2" t="s">
        <v>159</v>
      </c>
      <c r="CC1877" s="2" t="s">
        <v>159</v>
      </c>
      <c r="CD1877" s="2" t="s">
        <v>159</v>
      </c>
      <c r="CE1877" s="2" t="s">
        <v>159</v>
      </c>
      <c r="CF1877" s="2" t="s">
        <v>159</v>
      </c>
      <c r="CG1877" s="2" t="s">
        <v>159</v>
      </c>
      <c r="CH1877" s="2">
        <v>0</v>
      </c>
      <c r="CI1877" s="2">
        <v>0</v>
      </c>
      <c r="CJ1877" s="2">
        <v>0</v>
      </c>
      <c r="CK1877" s="2">
        <v>840730</v>
      </c>
      <c r="CL1877" s="2">
        <v>0</v>
      </c>
      <c r="CM1877" s="2">
        <v>0</v>
      </c>
      <c r="CN1877" s="2">
        <v>0</v>
      </c>
      <c r="CO1877" s="2">
        <v>0</v>
      </c>
      <c r="CP1877" s="2">
        <v>0</v>
      </c>
      <c r="CQ1877" s="2">
        <v>820720</v>
      </c>
      <c r="CR1877" s="2">
        <v>0</v>
      </c>
      <c r="CS1877" s="2">
        <v>0</v>
      </c>
      <c r="CT1877" s="2">
        <v>0</v>
      </c>
      <c r="CU1877" s="2">
        <v>0</v>
      </c>
      <c r="CV1877" s="2">
        <v>0</v>
      </c>
      <c r="CW1877" s="2">
        <v>2522100</v>
      </c>
      <c r="CX1877" s="2">
        <v>0</v>
      </c>
      <c r="CY1877" s="2">
        <v>0</v>
      </c>
      <c r="CZ1877" s="2">
        <v>0</v>
      </c>
      <c r="DA1877" s="2">
        <v>0</v>
      </c>
      <c r="DB1877" s="2">
        <v>0</v>
      </c>
      <c r="DC1877" s="2">
        <v>0</v>
      </c>
      <c r="DD1877" s="2">
        <v>0</v>
      </c>
      <c r="DE1877" s="2">
        <v>0</v>
      </c>
      <c r="DF1877" s="2"/>
      <c r="DG1877" s="2"/>
      <c r="DH1877" s="2"/>
      <c r="DI1877" s="2"/>
      <c r="DJ1877" s="2"/>
      <c r="DK1877" s="2"/>
      <c r="DL1877" s="2"/>
      <c r="DM1877" s="2"/>
      <c r="DN1877" s="2"/>
      <c r="DO1877" s="2"/>
      <c r="DP1877" s="2"/>
      <c r="DQ1877" s="2"/>
      <c r="DR1877" s="2"/>
      <c r="DS1877" s="2"/>
      <c r="DT1877" s="2"/>
      <c r="DU1877" s="2"/>
      <c r="DV1877" s="2"/>
      <c r="DW1877" s="2"/>
      <c r="DX1877" s="2"/>
      <c r="DY1877" s="2"/>
      <c r="DZ1877" s="2"/>
      <c r="EA1877" s="2"/>
      <c r="EB1877" s="2"/>
      <c r="EC1877" s="2"/>
      <c r="ED1877" s="2"/>
      <c r="EE1877" s="2"/>
      <c r="EF1877" s="2">
        <v>1875</v>
      </c>
      <c r="EG1877" s="2">
        <v>825</v>
      </c>
      <c r="EH1877" s="2">
        <v>493</v>
      </c>
      <c r="EI1877" s="2">
        <v>493</v>
      </c>
      <c r="EJ1877" s="2">
        <v>9061</v>
      </c>
      <c r="EK1877" s="2">
        <v>10397</v>
      </c>
      <c r="EL1877" s="2" t="s">
        <v>11676</v>
      </c>
      <c r="EM1877" s="2">
        <v>44486</v>
      </c>
      <c r="EN1877" s="2">
        <v>56836</v>
      </c>
      <c r="EO1877" s="2">
        <v>44486</v>
      </c>
      <c r="EP1877" s="2" t="s">
        <v>172</v>
      </c>
      <c r="EQ1877" s="2">
        <v>14646</v>
      </c>
      <c r="ER1877" s="2">
        <v>56836</v>
      </c>
      <c r="ES1877" s="2">
        <v>44486</v>
      </c>
      <c r="ET1877" s="2" t="s">
        <v>172</v>
      </c>
      <c r="EU1877" s="2">
        <v>14646</v>
      </c>
      <c r="EV1877" s="2">
        <v>56836</v>
      </c>
      <c r="EW1877" s="2">
        <v>44486</v>
      </c>
      <c r="EX1877" s="2" t="s">
        <v>172</v>
      </c>
      <c r="EY1877" s="2">
        <v>14646</v>
      </c>
    </row>
    <row r="1878" spans="1:155" x14ac:dyDescent="0.25">
      <c r="A1878" s="2" t="s">
        <v>11677</v>
      </c>
      <c r="B1878" s="2">
        <v>1147</v>
      </c>
      <c r="C1878" s="2" t="s">
        <v>11677</v>
      </c>
      <c r="D1878" s="2" t="s">
        <v>11677</v>
      </c>
      <c r="E1878" s="2" t="s">
        <v>11678</v>
      </c>
      <c r="F1878" s="2" t="s">
        <v>11679</v>
      </c>
      <c r="G1878" s="2" t="s">
        <v>11680</v>
      </c>
      <c r="H1878" s="2">
        <v>0.85804800000000003</v>
      </c>
      <c r="I1878" s="2">
        <v>9.1442300000000003</v>
      </c>
      <c r="J1878" s="3">
        <v>8.6103100000000004E-14</v>
      </c>
      <c r="K1878" s="2">
        <v>55.021999999999998</v>
      </c>
      <c r="L1878" s="2">
        <v>49.813000000000002</v>
      </c>
      <c r="M1878" s="2">
        <v>55.021999999999998</v>
      </c>
      <c r="N1878" s="2">
        <v>0</v>
      </c>
      <c r="O1878" s="2">
        <v>0</v>
      </c>
      <c r="P1878" s="2"/>
      <c r="Q1878" s="2" t="s">
        <v>159</v>
      </c>
      <c r="R1878" s="2"/>
      <c r="S1878" s="2"/>
      <c r="T1878" s="2"/>
      <c r="U1878" s="2"/>
      <c r="V1878" s="2">
        <v>0</v>
      </c>
      <c r="W1878" s="2">
        <v>0</v>
      </c>
      <c r="X1878" s="2"/>
      <c r="Y1878" s="2" t="s">
        <v>159</v>
      </c>
      <c r="Z1878" s="2">
        <v>0.85804800000000003</v>
      </c>
      <c r="AA1878" s="2">
        <v>9.1442300000000003</v>
      </c>
      <c r="AB1878" s="3">
        <v>8.6103100000000004E-14</v>
      </c>
      <c r="AC1878" s="2">
        <v>55.021999999999998</v>
      </c>
      <c r="AD1878" s="2">
        <v>0</v>
      </c>
      <c r="AE1878" s="2">
        <v>0</v>
      </c>
      <c r="AF1878" s="2"/>
      <c r="AG1878" s="2" t="s">
        <v>159</v>
      </c>
      <c r="AH1878" s="2"/>
      <c r="AI1878" s="2"/>
      <c r="AJ1878" s="2"/>
      <c r="AK1878" s="2"/>
      <c r="AL1878" s="2">
        <v>0</v>
      </c>
      <c r="AM1878" s="2">
        <v>0</v>
      </c>
      <c r="AN1878" s="2"/>
      <c r="AO1878" s="2" t="s">
        <v>159</v>
      </c>
      <c r="AP1878" s="2">
        <v>0.75306399999999996</v>
      </c>
      <c r="AQ1878" s="2">
        <v>5.8133699999999999</v>
      </c>
      <c r="AR1878" s="3">
        <v>8.9396999999999996E-11</v>
      </c>
      <c r="AS1878" s="2">
        <v>50.412999999999997</v>
      </c>
      <c r="AT1878" s="2"/>
      <c r="AU1878" s="2">
        <v>1</v>
      </c>
      <c r="AV1878" s="2" t="s">
        <v>160</v>
      </c>
      <c r="AW1878" s="2" t="s">
        <v>11681</v>
      </c>
      <c r="AX1878" s="2" t="s">
        <v>197</v>
      </c>
      <c r="AY1878" s="2" t="s">
        <v>520</v>
      </c>
      <c r="AZ1878" s="2" t="s">
        <v>11682</v>
      </c>
      <c r="BA1878" s="2" t="s">
        <v>11683</v>
      </c>
      <c r="BB1878" s="2">
        <v>19</v>
      </c>
      <c r="BC1878" s="2">
        <v>3</v>
      </c>
      <c r="BD1878" s="2">
        <v>-0.25563000000000002</v>
      </c>
      <c r="BE1878" s="2" t="s">
        <v>166</v>
      </c>
      <c r="BF1878" s="2" t="s">
        <v>166</v>
      </c>
      <c r="BG1878" s="2" t="s">
        <v>166</v>
      </c>
      <c r="BH1878" s="2" t="s">
        <v>167</v>
      </c>
      <c r="BI1878" s="2" t="s">
        <v>166</v>
      </c>
      <c r="BJ1878" s="2" t="s">
        <v>166</v>
      </c>
      <c r="BK1878" s="2" t="s">
        <v>166</v>
      </c>
      <c r="BL1878" s="2" t="s">
        <v>167</v>
      </c>
      <c r="BM1878" s="2">
        <v>24615000</v>
      </c>
      <c r="BN1878" s="2">
        <v>24615000</v>
      </c>
      <c r="BO1878" s="2">
        <v>0</v>
      </c>
      <c r="BP1878" s="2">
        <v>0</v>
      </c>
      <c r="BQ1878" s="2" t="s">
        <v>159</v>
      </c>
      <c r="BR1878" s="2">
        <v>0</v>
      </c>
      <c r="BS1878" s="2">
        <v>0</v>
      </c>
      <c r="BT1878" s="2">
        <v>0</v>
      </c>
      <c r="BU1878" s="2">
        <v>20766000</v>
      </c>
      <c r="BV1878" s="2">
        <v>0</v>
      </c>
      <c r="BW1878" s="2">
        <v>0</v>
      </c>
      <c r="BX1878" s="2">
        <v>0</v>
      </c>
      <c r="BY1878" s="2">
        <v>3849800</v>
      </c>
      <c r="BZ1878" s="2" t="s">
        <v>159</v>
      </c>
      <c r="CA1878" s="2" t="s">
        <v>159</v>
      </c>
      <c r="CB1878" s="2" t="s">
        <v>159</v>
      </c>
      <c r="CC1878" s="2" t="s">
        <v>159</v>
      </c>
      <c r="CD1878" s="2" t="s">
        <v>159</v>
      </c>
      <c r="CE1878" s="2" t="s">
        <v>159</v>
      </c>
      <c r="CF1878" s="2" t="s">
        <v>159</v>
      </c>
      <c r="CG1878" s="2" t="s">
        <v>159</v>
      </c>
      <c r="CH1878" s="2">
        <v>0</v>
      </c>
      <c r="CI1878" s="2">
        <v>0</v>
      </c>
      <c r="CJ1878" s="2">
        <v>0</v>
      </c>
      <c r="CK1878" s="2">
        <v>0</v>
      </c>
      <c r="CL1878" s="2">
        <v>0</v>
      </c>
      <c r="CM1878" s="2">
        <v>0</v>
      </c>
      <c r="CN1878" s="2">
        <v>0</v>
      </c>
      <c r="CO1878" s="2">
        <v>0</v>
      </c>
      <c r="CP1878" s="2">
        <v>0</v>
      </c>
      <c r="CQ1878" s="2">
        <v>20766000</v>
      </c>
      <c r="CR1878" s="2">
        <v>0</v>
      </c>
      <c r="CS1878" s="2">
        <v>0</v>
      </c>
      <c r="CT1878" s="2">
        <v>0</v>
      </c>
      <c r="CU1878" s="2">
        <v>0</v>
      </c>
      <c r="CV1878" s="2">
        <v>0</v>
      </c>
      <c r="CW1878" s="2">
        <v>0</v>
      </c>
      <c r="CX1878" s="2">
        <v>0</v>
      </c>
      <c r="CY1878" s="2">
        <v>0</v>
      </c>
      <c r="CZ1878" s="2">
        <v>0</v>
      </c>
      <c r="DA1878" s="2">
        <v>0</v>
      </c>
      <c r="DB1878" s="2">
        <v>0</v>
      </c>
      <c r="DC1878" s="2">
        <v>3849800</v>
      </c>
      <c r="DD1878" s="2">
        <v>0</v>
      </c>
      <c r="DE1878" s="2">
        <v>0</v>
      </c>
      <c r="DF1878" s="2"/>
      <c r="DG1878" s="2"/>
      <c r="DH1878" s="2"/>
      <c r="DI1878" s="2"/>
      <c r="DJ1878" s="2"/>
      <c r="DK1878" s="2"/>
      <c r="DL1878" s="2"/>
      <c r="DM1878" s="2"/>
      <c r="DN1878" s="2"/>
      <c r="DO1878" s="2"/>
      <c r="DP1878" s="2"/>
      <c r="DQ1878" s="2"/>
      <c r="DR1878" s="2"/>
      <c r="DS1878" s="2"/>
      <c r="DT1878" s="2"/>
      <c r="DU1878" s="2"/>
      <c r="DV1878" s="2"/>
      <c r="DW1878" s="2"/>
      <c r="DX1878" s="2"/>
      <c r="DY1878" s="2"/>
      <c r="DZ1878" s="2"/>
      <c r="EA1878" s="2"/>
      <c r="EB1878" s="2"/>
      <c r="EC1878" s="2"/>
      <c r="ED1878" s="2"/>
      <c r="EE1878" s="2"/>
      <c r="EF1878" s="2">
        <v>1876</v>
      </c>
      <c r="EG1878" s="2">
        <v>826</v>
      </c>
      <c r="EH1878" s="2">
        <v>1147</v>
      </c>
      <c r="EI1878" s="2">
        <v>1147</v>
      </c>
      <c r="EJ1878" s="2">
        <v>1724</v>
      </c>
      <c r="EK1878" s="2">
        <v>1963</v>
      </c>
      <c r="EL1878" s="2" t="s">
        <v>11684</v>
      </c>
      <c r="EM1878" s="2" t="s">
        <v>11685</v>
      </c>
      <c r="EN1878" s="2">
        <v>10847</v>
      </c>
      <c r="EO1878" s="2">
        <v>8265</v>
      </c>
      <c r="EP1878" s="2" t="s">
        <v>190</v>
      </c>
      <c r="EQ1878" s="2">
        <v>59233</v>
      </c>
      <c r="ER1878" s="2">
        <v>10847</v>
      </c>
      <c r="ES1878" s="2">
        <v>8265</v>
      </c>
      <c r="ET1878" s="2" t="s">
        <v>190</v>
      </c>
      <c r="EU1878" s="2">
        <v>59233</v>
      </c>
      <c r="EV1878" s="2">
        <v>10847</v>
      </c>
      <c r="EW1878" s="2">
        <v>8265</v>
      </c>
      <c r="EX1878" s="2" t="s">
        <v>190</v>
      </c>
      <c r="EY1878" s="2">
        <v>59233</v>
      </c>
    </row>
    <row r="1879" spans="1:155" x14ac:dyDescent="0.25">
      <c r="A1879" s="2" t="s">
        <v>11677</v>
      </c>
      <c r="B1879" s="2">
        <v>759</v>
      </c>
      <c r="C1879" s="2" t="s">
        <v>11677</v>
      </c>
      <c r="D1879" s="2" t="s">
        <v>11677</v>
      </c>
      <c r="E1879" s="2" t="s">
        <v>11678</v>
      </c>
      <c r="F1879" s="2" t="s">
        <v>11679</v>
      </c>
      <c r="G1879" s="2" t="s">
        <v>11680</v>
      </c>
      <c r="H1879" s="2">
        <v>0.74822100000000002</v>
      </c>
      <c r="I1879" s="2">
        <v>4.7758099999999999</v>
      </c>
      <c r="J1879" s="3">
        <v>3.24363E-12</v>
      </c>
      <c r="K1879" s="2">
        <v>71.929000000000002</v>
      </c>
      <c r="L1879" s="2">
        <v>63.613999999999997</v>
      </c>
      <c r="M1879" s="2">
        <v>71.929000000000002</v>
      </c>
      <c r="N1879" s="2">
        <v>0</v>
      </c>
      <c r="O1879" s="2">
        <v>0</v>
      </c>
      <c r="P1879" s="2"/>
      <c r="Q1879" s="2" t="s">
        <v>159</v>
      </c>
      <c r="R1879" s="2"/>
      <c r="S1879" s="2"/>
      <c r="T1879" s="2"/>
      <c r="U1879" s="2"/>
      <c r="V1879" s="2">
        <v>0</v>
      </c>
      <c r="W1879" s="2">
        <v>0</v>
      </c>
      <c r="X1879" s="2"/>
      <c r="Y1879" s="2" t="s">
        <v>159</v>
      </c>
      <c r="Z1879" s="2"/>
      <c r="AA1879" s="2"/>
      <c r="AB1879" s="2"/>
      <c r="AC1879" s="2"/>
      <c r="AD1879" s="2">
        <v>0</v>
      </c>
      <c r="AE1879" s="2">
        <v>0</v>
      </c>
      <c r="AF1879" s="2"/>
      <c r="AG1879" s="2" t="s">
        <v>159</v>
      </c>
      <c r="AH1879" s="2">
        <v>0.48742000000000002</v>
      </c>
      <c r="AI1879" s="2">
        <v>0</v>
      </c>
      <c r="AJ1879" s="3">
        <v>2.2283500000000001E-9</v>
      </c>
      <c r="AK1879" s="2">
        <v>61.87</v>
      </c>
      <c r="AL1879" s="2"/>
      <c r="AM1879" s="2"/>
      <c r="AN1879" s="2"/>
      <c r="AO1879" s="2"/>
      <c r="AP1879" s="2">
        <v>0.74822100000000002</v>
      </c>
      <c r="AQ1879" s="2">
        <v>4.7758099999999999</v>
      </c>
      <c r="AR1879" s="3">
        <v>3.24363E-12</v>
      </c>
      <c r="AS1879" s="2">
        <v>71.929000000000002</v>
      </c>
      <c r="AT1879" s="2"/>
      <c r="AU1879" s="2">
        <v>1</v>
      </c>
      <c r="AV1879" s="2" t="s">
        <v>160</v>
      </c>
      <c r="AW1879" s="2" t="s">
        <v>11686</v>
      </c>
      <c r="AX1879" s="2" t="s">
        <v>197</v>
      </c>
      <c r="AY1879" s="2" t="s">
        <v>210</v>
      </c>
      <c r="AZ1879" s="2" t="s">
        <v>11687</v>
      </c>
      <c r="BA1879" s="2" t="s">
        <v>11688</v>
      </c>
      <c r="BB1879" s="2">
        <v>3</v>
      </c>
      <c r="BC1879" s="2">
        <v>3</v>
      </c>
      <c r="BD1879" s="2">
        <v>-0.22844999999999999</v>
      </c>
      <c r="BE1879" s="2" t="s">
        <v>166</v>
      </c>
      <c r="BF1879" s="2" t="s">
        <v>166</v>
      </c>
      <c r="BG1879" s="2" t="s">
        <v>166</v>
      </c>
      <c r="BH1879" s="2" t="s">
        <v>166</v>
      </c>
      <c r="BI1879" s="2" t="s">
        <v>166</v>
      </c>
      <c r="BJ1879" s="2" t="s">
        <v>166</v>
      </c>
      <c r="BK1879" s="2" t="s">
        <v>166</v>
      </c>
      <c r="BL1879" s="2" t="s">
        <v>167</v>
      </c>
      <c r="BM1879" s="2">
        <v>4577500</v>
      </c>
      <c r="BN1879" s="2">
        <v>4577500</v>
      </c>
      <c r="BO1879" s="2">
        <v>0</v>
      </c>
      <c r="BP1879" s="2">
        <v>0</v>
      </c>
      <c r="BQ1879" s="2" t="s">
        <v>159</v>
      </c>
      <c r="BR1879" s="2">
        <v>1615800</v>
      </c>
      <c r="BS1879" s="2">
        <v>0</v>
      </c>
      <c r="BT1879" s="2">
        <v>1085900</v>
      </c>
      <c r="BU1879" s="2">
        <v>0</v>
      </c>
      <c r="BV1879" s="2">
        <v>0</v>
      </c>
      <c r="BW1879" s="2">
        <v>0</v>
      </c>
      <c r="BX1879" s="2">
        <v>0</v>
      </c>
      <c r="BY1879" s="2">
        <v>1875700</v>
      </c>
      <c r="BZ1879" s="2" t="s">
        <v>159</v>
      </c>
      <c r="CA1879" s="2" t="s">
        <v>159</v>
      </c>
      <c r="CB1879" s="2" t="s">
        <v>159</v>
      </c>
      <c r="CC1879" s="2" t="s">
        <v>159</v>
      </c>
      <c r="CD1879" s="2" t="s">
        <v>159</v>
      </c>
      <c r="CE1879" s="2" t="s">
        <v>159</v>
      </c>
      <c r="CF1879" s="2" t="s">
        <v>159</v>
      </c>
      <c r="CG1879" s="2" t="s">
        <v>159</v>
      </c>
      <c r="CH1879" s="2">
        <v>1615800</v>
      </c>
      <c r="CI1879" s="2">
        <v>0</v>
      </c>
      <c r="CJ1879" s="2">
        <v>0</v>
      </c>
      <c r="CK1879" s="2">
        <v>0</v>
      </c>
      <c r="CL1879" s="2">
        <v>0</v>
      </c>
      <c r="CM1879" s="2">
        <v>0</v>
      </c>
      <c r="CN1879" s="2">
        <v>1085900</v>
      </c>
      <c r="CO1879" s="2">
        <v>0</v>
      </c>
      <c r="CP1879" s="2">
        <v>0</v>
      </c>
      <c r="CQ1879" s="2">
        <v>0</v>
      </c>
      <c r="CR1879" s="2">
        <v>0</v>
      </c>
      <c r="CS1879" s="2">
        <v>0</v>
      </c>
      <c r="CT1879" s="2">
        <v>0</v>
      </c>
      <c r="CU1879" s="2">
        <v>0</v>
      </c>
      <c r="CV1879" s="2">
        <v>0</v>
      </c>
      <c r="CW1879" s="2">
        <v>0</v>
      </c>
      <c r="CX1879" s="2">
        <v>0</v>
      </c>
      <c r="CY1879" s="2">
        <v>0</v>
      </c>
      <c r="CZ1879" s="2">
        <v>0</v>
      </c>
      <c r="DA1879" s="2">
        <v>0</v>
      </c>
      <c r="DB1879" s="2">
        <v>0</v>
      </c>
      <c r="DC1879" s="2">
        <v>1875700</v>
      </c>
      <c r="DD1879" s="2">
        <v>0</v>
      </c>
      <c r="DE1879" s="2">
        <v>0</v>
      </c>
      <c r="DF1879" s="2"/>
      <c r="DG1879" s="2"/>
      <c r="DH1879" s="2"/>
      <c r="DI1879" s="2"/>
      <c r="DJ1879" s="2"/>
      <c r="DK1879" s="2"/>
      <c r="DL1879" s="2"/>
      <c r="DM1879" s="2"/>
      <c r="DN1879" s="2"/>
      <c r="DO1879" s="2"/>
      <c r="DP1879" s="2"/>
      <c r="DQ1879" s="2"/>
      <c r="DR1879" s="2"/>
      <c r="DS1879" s="2"/>
      <c r="DT1879" s="2"/>
      <c r="DU1879" s="2"/>
      <c r="DV1879" s="2"/>
      <c r="DW1879" s="2"/>
      <c r="DX1879" s="2"/>
      <c r="DY1879" s="2"/>
      <c r="DZ1879" s="2"/>
      <c r="EA1879" s="2"/>
      <c r="EB1879" s="2"/>
      <c r="EC1879" s="2"/>
      <c r="ED1879" s="2"/>
      <c r="EE1879" s="2"/>
      <c r="EF1879" s="2">
        <v>1877</v>
      </c>
      <c r="EG1879" s="2">
        <v>826</v>
      </c>
      <c r="EH1879" s="2">
        <v>759</v>
      </c>
      <c r="EI1879" s="2">
        <v>759</v>
      </c>
      <c r="EJ1879" s="2" t="s">
        <v>11689</v>
      </c>
      <c r="EK1879" s="2" t="s">
        <v>11690</v>
      </c>
      <c r="EL1879" s="2" t="s">
        <v>11691</v>
      </c>
      <c r="EM1879" s="2" t="s">
        <v>11692</v>
      </c>
      <c r="EN1879" s="2">
        <v>12567</v>
      </c>
      <c r="EO1879" s="2">
        <v>9479</v>
      </c>
      <c r="EP1879" s="2" t="s">
        <v>171</v>
      </c>
      <c r="EQ1879" s="2">
        <v>14786</v>
      </c>
      <c r="ER1879" s="2">
        <v>12567</v>
      </c>
      <c r="ES1879" s="2">
        <v>9479</v>
      </c>
      <c r="ET1879" s="2" t="s">
        <v>171</v>
      </c>
      <c r="EU1879" s="2">
        <v>14786</v>
      </c>
      <c r="EV1879" s="2">
        <v>12567</v>
      </c>
      <c r="EW1879" s="2">
        <v>9479</v>
      </c>
      <c r="EX1879" s="2" t="s">
        <v>171</v>
      </c>
      <c r="EY1879" s="2">
        <v>14786</v>
      </c>
    </row>
    <row r="1880" spans="1:155" x14ac:dyDescent="0.25">
      <c r="A1880" s="2" t="s">
        <v>11677</v>
      </c>
      <c r="B1880" s="2">
        <v>761</v>
      </c>
      <c r="C1880" s="2" t="s">
        <v>11677</v>
      </c>
      <c r="D1880" s="2" t="s">
        <v>11677</v>
      </c>
      <c r="E1880" s="2" t="s">
        <v>11678</v>
      </c>
      <c r="F1880" s="2" t="s">
        <v>11679</v>
      </c>
      <c r="G1880" s="2" t="s">
        <v>11680</v>
      </c>
      <c r="H1880" s="2">
        <v>0.99854299999999996</v>
      </c>
      <c r="I1880" s="2">
        <v>28.4815</v>
      </c>
      <c r="J1880" s="3">
        <v>1.05652E-25</v>
      </c>
      <c r="K1880" s="2">
        <v>127.3</v>
      </c>
      <c r="L1880" s="2">
        <v>111.76</v>
      </c>
      <c r="M1880" s="2">
        <v>115.26</v>
      </c>
      <c r="N1880" s="2">
        <v>0</v>
      </c>
      <c r="O1880" s="2">
        <v>0</v>
      </c>
      <c r="P1880" s="2"/>
      <c r="Q1880" s="2" t="s">
        <v>159</v>
      </c>
      <c r="R1880" s="2">
        <v>0.99854299999999996</v>
      </c>
      <c r="S1880" s="2">
        <v>28.4815</v>
      </c>
      <c r="T1880" s="3">
        <v>2.4480400000000001E-20</v>
      </c>
      <c r="U1880" s="2">
        <v>115.26</v>
      </c>
      <c r="V1880" s="2">
        <v>0.91385700000000003</v>
      </c>
      <c r="W1880" s="2">
        <v>11.8659</v>
      </c>
      <c r="X1880" s="2">
        <v>5.4659299999999999E-3</v>
      </c>
      <c r="Y1880" s="2">
        <v>40.493000000000002</v>
      </c>
      <c r="Z1880" s="2">
        <v>0.99741599999999997</v>
      </c>
      <c r="AA1880" s="2">
        <v>25.881499999999999</v>
      </c>
      <c r="AB1880" s="3">
        <v>1.05652E-25</v>
      </c>
      <c r="AC1880" s="2">
        <v>127.3</v>
      </c>
      <c r="AD1880" s="2">
        <v>0</v>
      </c>
      <c r="AE1880" s="2">
        <v>0</v>
      </c>
      <c r="AF1880" s="2"/>
      <c r="AG1880" s="2" t="s">
        <v>159</v>
      </c>
      <c r="AH1880" s="2">
        <v>0.98363999999999996</v>
      </c>
      <c r="AI1880" s="2">
        <v>17.7988</v>
      </c>
      <c r="AJ1880" s="3">
        <v>1.03261E-10</v>
      </c>
      <c r="AK1880" s="2">
        <v>82.463999999999999</v>
      </c>
      <c r="AL1880" s="2">
        <v>0.73002299999999998</v>
      </c>
      <c r="AM1880" s="2">
        <v>4.5336499999999997</v>
      </c>
      <c r="AN1880" s="3">
        <v>3.09277E-11</v>
      </c>
      <c r="AO1880" s="2">
        <v>85.28</v>
      </c>
      <c r="AP1880" s="2">
        <v>0.88780800000000004</v>
      </c>
      <c r="AQ1880" s="2">
        <v>11.3111</v>
      </c>
      <c r="AR1880" s="3">
        <v>9.8855499999999992E-12</v>
      </c>
      <c r="AS1880" s="2">
        <v>71.929000000000002</v>
      </c>
      <c r="AT1880" s="2"/>
      <c r="AU1880" s="2">
        <v>1</v>
      </c>
      <c r="AV1880" s="2" t="s">
        <v>160</v>
      </c>
      <c r="AW1880" s="2" t="s">
        <v>11693</v>
      </c>
      <c r="AX1880" s="2" t="s">
        <v>197</v>
      </c>
      <c r="AY1880" s="2" t="s">
        <v>3273</v>
      </c>
      <c r="AZ1880" s="2" t="s">
        <v>11694</v>
      </c>
      <c r="BA1880" s="2" t="s">
        <v>11695</v>
      </c>
      <c r="BB1880" s="2">
        <v>3</v>
      </c>
      <c r="BC1880" s="2">
        <v>2</v>
      </c>
      <c r="BD1880" s="2">
        <v>-1.7457</v>
      </c>
      <c r="BE1880" s="2" t="s">
        <v>166</v>
      </c>
      <c r="BF1880" s="2" t="s">
        <v>167</v>
      </c>
      <c r="BG1880" s="2" t="s">
        <v>166</v>
      </c>
      <c r="BH1880" s="2" t="s">
        <v>167</v>
      </c>
      <c r="BI1880" s="2" t="s">
        <v>166</v>
      </c>
      <c r="BJ1880" s="2" t="s">
        <v>167</v>
      </c>
      <c r="BK1880" s="2" t="s">
        <v>167</v>
      </c>
      <c r="BL1880" s="2" t="s">
        <v>167</v>
      </c>
      <c r="BM1880" s="2">
        <v>77873000</v>
      </c>
      <c r="BN1880" s="2">
        <v>77873000</v>
      </c>
      <c r="BO1880" s="2">
        <v>0</v>
      </c>
      <c r="BP1880" s="2">
        <v>0</v>
      </c>
      <c r="BQ1880" s="2" t="s">
        <v>159</v>
      </c>
      <c r="BR1880" s="2">
        <v>0</v>
      </c>
      <c r="BS1880" s="2">
        <v>4707000</v>
      </c>
      <c r="BT1880" s="2">
        <v>375030</v>
      </c>
      <c r="BU1880" s="2">
        <v>7790300</v>
      </c>
      <c r="BV1880" s="2">
        <v>278510</v>
      </c>
      <c r="BW1880" s="2">
        <v>4532200</v>
      </c>
      <c r="BX1880" s="2">
        <v>1002500</v>
      </c>
      <c r="BY1880" s="2">
        <v>2418200</v>
      </c>
      <c r="BZ1880" s="2" t="s">
        <v>159</v>
      </c>
      <c r="CA1880" s="2" t="s">
        <v>159</v>
      </c>
      <c r="CB1880" s="2" t="s">
        <v>159</v>
      </c>
      <c r="CC1880" s="2" t="s">
        <v>159</v>
      </c>
      <c r="CD1880" s="2" t="s">
        <v>159</v>
      </c>
      <c r="CE1880" s="2" t="s">
        <v>159</v>
      </c>
      <c r="CF1880" s="2" t="s">
        <v>159</v>
      </c>
      <c r="CG1880" s="2" t="s">
        <v>159</v>
      </c>
      <c r="CH1880" s="2">
        <v>0</v>
      </c>
      <c r="CI1880" s="2">
        <v>0</v>
      </c>
      <c r="CJ1880" s="2">
        <v>0</v>
      </c>
      <c r="CK1880" s="2">
        <v>4707000</v>
      </c>
      <c r="CL1880" s="2">
        <v>0</v>
      </c>
      <c r="CM1880" s="2">
        <v>0</v>
      </c>
      <c r="CN1880" s="2">
        <v>375030</v>
      </c>
      <c r="CO1880" s="2">
        <v>0</v>
      </c>
      <c r="CP1880" s="2">
        <v>0</v>
      </c>
      <c r="CQ1880" s="2">
        <v>7790300</v>
      </c>
      <c r="CR1880" s="2">
        <v>0</v>
      </c>
      <c r="CS1880" s="2">
        <v>0</v>
      </c>
      <c r="CT1880" s="2">
        <v>278510</v>
      </c>
      <c r="CU1880" s="2">
        <v>0</v>
      </c>
      <c r="CV1880" s="2">
        <v>0</v>
      </c>
      <c r="CW1880" s="2">
        <v>4532200</v>
      </c>
      <c r="CX1880" s="2">
        <v>0</v>
      </c>
      <c r="CY1880" s="2">
        <v>0</v>
      </c>
      <c r="CZ1880" s="2">
        <v>1002500</v>
      </c>
      <c r="DA1880" s="2">
        <v>0</v>
      </c>
      <c r="DB1880" s="2">
        <v>0</v>
      </c>
      <c r="DC1880" s="2">
        <v>2418200</v>
      </c>
      <c r="DD1880" s="2">
        <v>0</v>
      </c>
      <c r="DE1880" s="2">
        <v>0</v>
      </c>
      <c r="DF1880" s="2"/>
      <c r="DG1880" s="2"/>
      <c r="DH1880" s="2"/>
      <c r="DI1880" s="2"/>
      <c r="DJ1880" s="2"/>
      <c r="DK1880" s="2"/>
      <c r="DL1880" s="2"/>
      <c r="DM1880" s="2"/>
      <c r="DN1880" s="2"/>
      <c r="DO1880" s="2"/>
      <c r="DP1880" s="2"/>
      <c r="DQ1880" s="2"/>
      <c r="DR1880" s="2"/>
      <c r="DS1880" s="2"/>
      <c r="DT1880" s="2"/>
      <c r="DU1880" s="2"/>
      <c r="DV1880" s="2"/>
      <c r="DW1880" s="2"/>
      <c r="DX1880" s="2"/>
      <c r="DY1880" s="2"/>
      <c r="DZ1880" s="2"/>
      <c r="EA1880" s="2"/>
      <c r="EB1880" s="2"/>
      <c r="EC1880" s="2"/>
      <c r="ED1880" s="2"/>
      <c r="EE1880" s="2"/>
      <c r="EF1880" s="2">
        <v>1878</v>
      </c>
      <c r="EG1880" s="2">
        <v>826</v>
      </c>
      <c r="EH1880" s="2">
        <v>761</v>
      </c>
      <c r="EI1880" s="2">
        <v>761</v>
      </c>
      <c r="EJ1880" s="2" t="s">
        <v>11689</v>
      </c>
      <c r="EK1880" s="2" t="s">
        <v>11690</v>
      </c>
      <c r="EL1880" s="2" t="s">
        <v>11696</v>
      </c>
      <c r="EM1880" s="2" t="s">
        <v>11697</v>
      </c>
      <c r="EN1880" s="2">
        <v>39646</v>
      </c>
      <c r="EO1880" s="2">
        <v>31304</v>
      </c>
      <c r="EP1880" s="2" t="s">
        <v>285</v>
      </c>
      <c r="EQ1880" s="2">
        <v>23137</v>
      </c>
      <c r="ER1880" s="2">
        <v>39647</v>
      </c>
      <c r="ES1880" s="2">
        <v>31306</v>
      </c>
      <c r="ET1880" s="2" t="s">
        <v>190</v>
      </c>
      <c r="EU1880" s="2">
        <v>23647</v>
      </c>
      <c r="EV1880" s="2">
        <v>12563</v>
      </c>
      <c r="EW1880" s="2">
        <v>9473</v>
      </c>
      <c r="EX1880" s="2" t="s">
        <v>190</v>
      </c>
      <c r="EY1880" s="2">
        <v>15759</v>
      </c>
    </row>
    <row r="1881" spans="1:155" x14ac:dyDescent="0.25">
      <c r="A1881" s="2" t="s">
        <v>11677</v>
      </c>
      <c r="B1881" s="2">
        <v>1004</v>
      </c>
      <c r="C1881" s="2" t="s">
        <v>11677</v>
      </c>
      <c r="D1881" s="2" t="s">
        <v>11677</v>
      </c>
      <c r="E1881" s="2" t="s">
        <v>11678</v>
      </c>
      <c r="F1881" s="2" t="s">
        <v>11679</v>
      </c>
      <c r="G1881" s="2" t="s">
        <v>11680</v>
      </c>
      <c r="H1881" s="2">
        <v>0.99996600000000002</v>
      </c>
      <c r="I1881" s="2">
        <v>44.634099999999997</v>
      </c>
      <c r="J1881" s="3">
        <v>9.2466899999999998E-8</v>
      </c>
      <c r="K1881" s="2">
        <v>72.314999999999998</v>
      </c>
      <c r="L1881" s="2">
        <v>52.656999999999996</v>
      </c>
      <c r="M1881" s="2">
        <v>72.314999999999998</v>
      </c>
      <c r="N1881" s="2">
        <v>0</v>
      </c>
      <c r="O1881" s="2">
        <v>0</v>
      </c>
      <c r="P1881" s="2"/>
      <c r="Q1881" s="2" t="s">
        <v>159</v>
      </c>
      <c r="R1881" s="2">
        <v>0.99992300000000001</v>
      </c>
      <c r="S1881" s="2">
        <v>41.146799999999999</v>
      </c>
      <c r="T1881" s="3">
        <v>3.3800400000000001E-6</v>
      </c>
      <c r="U1881" s="2">
        <v>62.813000000000002</v>
      </c>
      <c r="V1881" s="2"/>
      <c r="W1881" s="2"/>
      <c r="X1881" s="2"/>
      <c r="Y1881" s="2"/>
      <c r="Z1881" s="2">
        <v>0.99844900000000003</v>
      </c>
      <c r="AA1881" s="2">
        <v>28.086600000000001</v>
      </c>
      <c r="AB1881" s="3">
        <v>2.7061100000000001E-6</v>
      </c>
      <c r="AC1881" s="2">
        <v>63.680999999999997</v>
      </c>
      <c r="AD1881" s="2"/>
      <c r="AE1881" s="2"/>
      <c r="AF1881" s="2"/>
      <c r="AG1881" s="2"/>
      <c r="AH1881" s="2">
        <v>0.99996600000000002</v>
      </c>
      <c r="AI1881" s="2">
        <v>44.634099999999997</v>
      </c>
      <c r="AJ1881" s="3">
        <v>9.2466899999999998E-8</v>
      </c>
      <c r="AK1881" s="2">
        <v>72.314999999999998</v>
      </c>
      <c r="AL1881" s="2"/>
      <c r="AM1881" s="2"/>
      <c r="AN1881" s="2"/>
      <c r="AO1881" s="2"/>
      <c r="AP1881" s="2">
        <v>0.84835400000000005</v>
      </c>
      <c r="AQ1881" s="2">
        <v>7.4774500000000002</v>
      </c>
      <c r="AR1881" s="3">
        <v>2.70488E-6</v>
      </c>
      <c r="AS1881" s="2">
        <v>63.682000000000002</v>
      </c>
      <c r="AT1881" s="2"/>
      <c r="AU1881" s="2">
        <v>1</v>
      </c>
      <c r="AV1881" s="2" t="s">
        <v>160</v>
      </c>
      <c r="AW1881" s="2" t="s">
        <v>11698</v>
      </c>
      <c r="AX1881" s="2" t="s">
        <v>3752</v>
      </c>
      <c r="AY1881" s="2" t="s">
        <v>1162</v>
      </c>
      <c r="AZ1881" s="2" t="s">
        <v>11699</v>
      </c>
      <c r="BA1881" s="2" t="s">
        <v>11700</v>
      </c>
      <c r="BB1881" s="2">
        <v>9</v>
      </c>
      <c r="BC1881" s="2">
        <v>2</v>
      </c>
      <c r="BD1881" s="2">
        <v>0.98280000000000001</v>
      </c>
      <c r="BE1881" s="2" t="s">
        <v>166</v>
      </c>
      <c r="BF1881" s="2" t="s">
        <v>167</v>
      </c>
      <c r="BG1881" s="2" t="s">
        <v>166</v>
      </c>
      <c r="BH1881" s="2" t="s">
        <v>167</v>
      </c>
      <c r="BI1881" s="2" t="s">
        <v>166</v>
      </c>
      <c r="BJ1881" s="2" t="s">
        <v>167</v>
      </c>
      <c r="BK1881" s="2" t="s">
        <v>166</v>
      </c>
      <c r="BL1881" s="2" t="s">
        <v>167</v>
      </c>
      <c r="BM1881" s="2">
        <v>10472000</v>
      </c>
      <c r="BN1881" s="2">
        <v>10472000</v>
      </c>
      <c r="BO1881" s="2">
        <v>0</v>
      </c>
      <c r="BP1881" s="2">
        <v>0</v>
      </c>
      <c r="BQ1881" s="2" t="s">
        <v>159</v>
      </c>
      <c r="BR1881" s="2">
        <v>270650</v>
      </c>
      <c r="BS1881" s="2">
        <v>2970900</v>
      </c>
      <c r="BT1881" s="2">
        <v>0</v>
      </c>
      <c r="BU1881" s="2">
        <v>3132100</v>
      </c>
      <c r="BV1881" s="2">
        <v>0</v>
      </c>
      <c r="BW1881" s="2">
        <v>3008100</v>
      </c>
      <c r="BX1881" s="2">
        <v>0</v>
      </c>
      <c r="BY1881" s="2">
        <v>1090000</v>
      </c>
      <c r="BZ1881" s="2" t="s">
        <v>159</v>
      </c>
      <c r="CA1881" s="2" t="s">
        <v>159</v>
      </c>
      <c r="CB1881" s="2" t="s">
        <v>159</v>
      </c>
      <c r="CC1881" s="2" t="s">
        <v>159</v>
      </c>
      <c r="CD1881" s="2" t="s">
        <v>159</v>
      </c>
      <c r="CE1881" s="2" t="s">
        <v>159</v>
      </c>
      <c r="CF1881" s="2" t="s">
        <v>159</v>
      </c>
      <c r="CG1881" s="2" t="s">
        <v>159</v>
      </c>
      <c r="CH1881" s="2">
        <v>270650</v>
      </c>
      <c r="CI1881" s="2">
        <v>0</v>
      </c>
      <c r="CJ1881" s="2">
        <v>0</v>
      </c>
      <c r="CK1881" s="2">
        <v>2970900</v>
      </c>
      <c r="CL1881" s="2">
        <v>0</v>
      </c>
      <c r="CM1881" s="2">
        <v>0</v>
      </c>
      <c r="CN1881" s="2">
        <v>0</v>
      </c>
      <c r="CO1881" s="2">
        <v>0</v>
      </c>
      <c r="CP1881" s="2">
        <v>0</v>
      </c>
      <c r="CQ1881" s="2">
        <v>3132100</v>
      </c>
      <c r="CR1881" s="2">
        <v>0</v>
      </c>
      <c r="CS1881" s="2">
        <v>0</v>
      </c>
      <c r="CT1881" s="2">
        <v>0</v>
      </c>
      <c r="CU1881" s="2">
        <v>0</v>
      </c>
      <c r="CV1881" s="2">
        <v>0</v>
      </c>
      <c r="CW1881" s="2">
        <v>3008100</v>
      </c>
      <c r="CX1881" s="2">
        <v>0</v>
      </c>
      <c r="CY1881" s="2">
        <v>0</v>
      </c>
      <c r="CZ1881" s="2">
        <v>0</v>
      </c>
      <c r="DA1881" s="2">
        <v>0</v>
      </c>
      <c r="DB1881" s="2">
        <v>0</v>
      </c>
      <c r="DC1881" s="2">
        <v>1090000</v>
      </c>
      <c r="DD1881" s="2">
        <v>0</v>
      </c>
      <c r="DE1881" s="2">
        <v>0</v>
      </c>
      <c r="DF1881" s="2"/>
      <c r="DG1881" s="2"/>
      <c r="DH1881" s="2"/>
      <c r="DI1881" s="2"/>
      <c r="DJ1881" s="2"/>
      <c r="DK1881" s="2"/>
      <c r="DL1881" s="2"/>
      <c r="DM1881" s="2"/>
      <c r="DN1881" s="2"/>
      <c r="DO1881" s="2"/>
      <c r="DP1881" s="2"/>
      <c r="DQ1881" s="2"/>
      <c r="DR1881" s="2"/>
      <c r="DS1881" s="2"/>
      <c r="DT1881" s="2"/>
      <c r="DU1881" s="2"/>
      <c r="DV1881" s="2"/>
      <c r="DW1881" s="2"/>
      <c r="DX1881" s="2"/>
      <c r="DY1881" s="2"/>
      <c r="DZ1881" s="2"/>
      <c r="EA1881" s="2"/>
      <c r="EB1881" s="2"/>
      <c r="EC1881" s="2"/>
      <c r="ED1881" s="2"/>
      <c r="EE1881" s="2"/>
      <c r="EF1881" s="2">
        <v>1879</v>
      </c>
      <c r="EG1881" s="2">
        <v>826</v>
      </c>
      <c r="EH1881" s="2">
        <v>1004</v>
      </c>
      <c r="EI1881" s="2">
        <v>1004</v>
      </c>
      <c r="EJ1881" s="2">
        <v>2094</v>
      </c>
      <c r="EK1881" s="2">
        <v>2386</v>
      </c>
      <c r="EL1881" s="2" t="s">
        <v>11701</v>
      </c>
      <c r="EM1881" s="2" t="s">
        <v>11702</v>
      </c>
      <c r="EN1881" s="2">
        <v>13213</v>
      </c>
      <c r="EO1881" s="2">
        <v>10003</v>
      </c>
      <c r="EP1881" s="2" t="s">
        <v>172</v>
      </c>
      <c r="EQ1881" s="2">
        <v>27717</v>
      </c>
      <c r="ER1881" s="2">
        <v>13213</v>
      </c>
      <c r="ES1881" s="2">
        <v>10003</v>
      </c>
      <c r="ET1881" s="2" t="s">
        <v>172</v>
      </c>
      <c r="EU1881" s="2">
        <v>27717</v>
      </c>
      <c r="EV1881" s="2">
        <v>13213</v>
      </c>
      <c r="EW1881" s="2">
        <v>10003</v>
      </c>
      <c r="EX1881" s="2" t="s">
        <v>172</v>
      </c>
      <c r="EY1881" s="2">
        <v>27717</v>
      </c>
    </row>
    <row r="1882" spans="1:155" x14ac:dyDescent="0.25">
      <c r="A1882" s="2" t="s">
        <v>11677</v>
      </c>
      <c r="B1882" s="2">
        <v>380</v>
      </c>
      <c r="C1882" s="2" t="s">
        <v>11677</v>
      </c>
      <c r="D1882" s="2" t="s">
        <v>11677</v>
      </c>
      <c r="E1882" s="2" t="s">
        <v>11678</v>
      </c>
      <c r="F1882" s="2" t="s">
        <v>11679</v>
      </c>
      <c r="G1882" s="2" t="s">
        <v>11680</v>
      </c>
      <c r="H1882" s="2">
        <v>0.97348199999999996</v>
      </c>
      <c r="I1882" s="2">
        <v>15.7196</v>
      </c>
      <c r="J1882" s="3">
        <v>2.4874900000000001E-5</v>
      </c>
      <c r="K1882" s="2">
        <v>57.287999999999997</v>
      </c>
      <c r="L1882" s="2">
        <v>50.811</v>
      </c>
      <c r="M1882" s="2">
        <v>40.186999999999998</v>
      </c>
      <c r="N1882" s="2"/>
      <c r="O1882" s="2"/>
      <c r="P1882" s="2"/>
      <c r="Q1882" s="2"/>
      <c r="R1882" s="2">
        <v>0.95899800000000002</v>
      </c>
      <c r="S1882" s="2">
        <v>13.696</v>
      </c>
      <c r="T1882" s="3">
        <v>2.4874900000000001E-5</v>
      </c>
      <c r="U1882" s="2">
        <v>57.287999999999997</v>
      </c>
      <c r="V1882" s="2"/>
      <c r="W1882" s="2"/>
      <c r="X1882" s="2"/>
      <c r="Y1882" s="2"/>
      <c r="Z1882" s="2">
        <v>0.97348199999999996</v>
      </c>
      <c r="AA1882" s="2">
        <v>15.7196</v>
      </c>
      <c r="AB1882" s="2">
        <v>8.2281800000000001E-4</v>
      </c>
      <c r="AC1882" s="2">
        <v>40.186999999999998</v>
      </c>
      <c r="AD1882" s="2"/>
      <c r="AE1882" s="2"/>
      <c r="AF1882" s="2"/>
      <c r="AG1882" s="2"/>
      <c r="AH1882" s="2">
        <v>0.957511</v>
      </c>
      <c r="AI1882" s="2">
        <v>13.5319</v>
      </c>
      <c r="AJ1882" s="3">
        <v>8.62487E-5</v>
      </c>
      <c r="AK1882" s="2">
        <v>52.527000000000001</v>
      </c>
      <c r="AL1882" s="2"/>
      <c r="AM1882" s="2"/>
      <c r="AN1882" s="2"/>
      <c r="AO1882" s="2"/>
      <c r="AP1882" s="2">
        <v>0</v>
      </c>
      <c r="AQ1882" s="2">
        <v>0</v>
      </c>
      <c r="AR1882" s="2"/>
      <c r="AS1882" s="2" t="s">
        <v>159</v>
      </c>
      <c r="AT1882" s="2"/>
      <c r="AU1882" s="2">
        <v>1</v>
      </c>
      <c r="AV1882" s="2" t="s">
        <v>160</v>
      </c>
      <c r="AW1882" s="2" t="s">
        <v>11703</v>
      </c>
      <c r="AX1882" s="2" t="s">
        <v>197</v>
      </c>
      <c r="AY1882" s="2" t="s">
        <v>310</v>
      </c>
      <c r="AZ1882" s="2" t="s">
        <v>11704</v>
      </c>
      <c r="BA1882" s="2" t="s">
        <v>11705</v>
      </c>
      <c r="BB1882" s="2">
        <v>4</v>
      </c>
      <c r="BC1882" s="2">
        <v>2</v>
      </c>
      <c r="BD1882" s="2">
        <v>0.30853999999999998</v>
      </c>
      <c r="BE1882" s="2" t="s">
        <v>166</v>
      </c>
      <c r="BF1882" s="2" t="s">
        <v>167</v>
      </c>
      <c r="BG1882" s="2" t="s">
        <v>166</v>
      </c>
      <c r="BH1882" s="2" t="s">
        <v>167</v>
      </c>
      <c r="BI1882" s="2" t="s">
        <v>166</v>
      </c>
      <c r="BJ1882" s="2" t="s">
        <v>167</v>
      </c>
      <c r="BK1882" s="2" t="s">
        <v>166</v>
      </c>
      <c r="BL1882" s="2" t="s">
        <v>166</v>
      </c>
      <c r="BM1882" s="2">
        <v>3769100</v>
      </c>
      <c r="BN1882" s="2">
        <v>3769100</v>
      </c>
      <c r="BO1882" s="2">
        <v>0</v>
      </c>
      <c r="BP1882" s="2">
        <v>0</v>
      </c>
      <c r="BQ1882" s="2" t="s">
        <v>159</v>
      </c>
      <c r="BR1882" s="2">
        <v>0</v>
      </c>
      <c r="BS1882" s="2">
        <v>1092000</v>
      </c>
      <c r="BT1882" s="2">
        <v>0</v>
      </c>
      <c r="BU1882" s="2">
        <v>1269200</v>
      </c>
      <c r="BV1882" s="2">
        <v>0</v>
      </c>
      <c r="BW1882" s="2">
        <v>1046000</v>
      </c>
      <c r="BX1882" s="2">
        <v>0</v>
      </c>
      <c r="BY1882" s="2">
        <v>361930</v>
      </c>
      <c r="BZ1882" s="2" t="s">
        <v>159</v>
      </c>
      <c r="CA1882" s="2" t="s">
        <v>159</v>
      </c>
      <c r="CB1882" s="2" t="s">
        <v>159</v>
      </c>
      <c r="CC1882" s="2" t="s">
        <v>159</v>
      </c>
      <c r="CD1882" s="2" t="s">
        <v>159</v>
      </c>
      <c r="CE1882" s="2" t="s">
        <v>159</v>
      </c>
      <c r="CF1882" s="2" t="s">
        <v>159</v>
      </c>
      <c r="CG1882" s="2" t="s">
        <v>159</v>
      </c>
      <c r="CH1882" s="2">
        <v>0</v>
      </c>
      <c r="CI1882" s="2">
        <v>0</v>
      </c>
      <c r="CJ1882" s="2">
        <v>0</v>
      </c>
      <c r="CK1882" s="2">
        <v>1092000</v>
      </c>
      <c r="CL1882" s="2">
        <v>0</v>
      </c>
      <c r="CM1882" s="2">
        <v>0</v>
      </c>
      <c r="CN1882" s="2">
        <v>0</v>
      </c>
      <c r="CO1882" s="2">
        <v>0</v>
      </c>
      <c r="CP1882" s="2">
        <v>0</v>
      </c>
      <c r="CQ1882" s="2">
        <v>1269200</v>
      </c>
      <c r="CR1882" s="2">
        <v>0</v>
      </c>
      <c r="CS1882" s="2">
        <v>0</v>
      </c>
      <c r="CT1882" s="2">
        <v>0</v>
      </c>
      <c r="CU1882" s="2">
        <v>0</v>
      </c>
      <c r="CV1882" s="2">
        <v>0</v>
      </c>
      <c r="CW1882" s="2">
        <v>1046000</v>
      </c>
      <c r="CX1882" s="2">
        <v>0</v>
      </c>
      <c r="CY1882" s="2">
        <v>0</v>
      </c>
      <c r="CZ1882" s="2">
        <v>0</v>
      </c>
      <c r="DA1882" s="2">
        <v>0</v>
      </c>
      <c r="DB1882" s="2">
        <v>0</v>
      </c>
      <c r="DC1882" s="2">
        <v>361930</v>
      </c>
      <c r="DD1882" s="2">
        <v>0</v>
      </c>
      <c r="DE1882" s="2">
        <v>0</v>
      </c>
      <c r="DF1882" s="2"/>
      <c r="DG1882" s="2"/>
      <c r="DH1882" s="2"/>
      <c r="DI1882" s="2"/>
      <c r="DJ1882" s="2"/>
      <c r="DK1882" s="2"/>
      <c r="DL1882" s="2"/>
      <c r="DM1882" s="2"/>
      <c r="DN1882" s="2"/>
      <c r="DO1882" s="2"/>
      <c r="DP1882" s="2"/>
      <c r="DQ1882" s="2"/>
      <c r="DR1882" s="2"/>
      <c r="DS1882" s="2"/>
      <c r="DT1882" s="2"/>
      <c r="DU1882" s="2"/>
      <c r="DV1882" s="2"/>
      <c r="DW1882" s="2"/>
      <c r="DX1882" s="2"/>
      <c r="DY1882" s="2"/>
      <c r="DZ1882" s="2"/>
      <c r="EA1882" s="2"/>
      <c r="EB1882" s="2"/>
      <c r="EC1882" s="2"/>
      <c r="ED1882" s="2"/>
      <c r="EE1882" s="2"/>
      <c r="EF1882" s="2">
        <v>1880</v>
      </c>
      <c r="EG1882" s="2">
        <v>826</v>
      </c>
      <c r="EH1882" s="2">
        <v>380</v>
      </c>
      <c r="EI1882" s="2">
        <v>380</v>
      </c>
      <c r="EJ1882" s="2">
        <v>3626</v>
      </c>
      <c r="EK1882" s="2">
        <v>4109</v>
      </c>
      <c r="EL1882" s="2" t="s">
        <v>11706</v>
      </c>
      <c r="EM1882" s="2" t="s">
        <v>11707</v>
      </c>
      <c r="EN1882" s="2">
        <v>22204</v>
      </c>
      <c r="EO1882" s="2">
        <v>17187</v>
      </c>
      <c r="EP1882" s="2" t="s">
        <v>190</v>
      </c>
      <c r="EQ1882" s="2">
        <v>6185</v>
      </c>
      <c r="ER1882" s="2">
        <v>22203</v>
      </c>
      <c r="ES1882" s="2">
        <v>17186</v>
      </c>
      <c r="ET1882" s="2" t="s">
        <v>285</v>
      </c>
      <c r="EU1882" s="2">
        <v>5751</v>
      </c>
      <c r="EV1882" s="2">
        <v>22203</v>
      </c>
      <c r="EW1882" s="2">
        <v>17186</v>
      </c>
      <c r="EX1882" s="2" t="s">
        <v>285</v>
      </c>
      <c r="EY1882" s="2">
        <v>5751</v>
      </c>
    </row>
    <row r="1883" spans="1:155" x14ac:dyDescent="0.25">
      <c r="A1883" s="2" t="s">
        <v>11677</v>
      </c>
      <c r="B1883" s="2">
        <v>808</v>
      </c>
      <c r="C1883" s="2" t="s">
        <v>11677</v>
      </c>
      <c r="D1883" s="2" t="s">
        <v>11677</v>
      </c>
      <c r="E1883" s="2" t="s">
        <v>11678</v>
      </c>
      <c r="F1883" s="2" t="s">
        <v>11679</v>
      </c>
      <c r="G1883" s="2" t="s">
        <v>11680</v>
      </c>
      <c r="H1883" s="2">
        <v>0.99987300000000001</v>
      </c>
      <c r="I1883" s="2">
        <v>38.950600000000001</v>
      </c>
      <c r="J1883" s="3">
        <v>6.7151799999999996E-10</v>
      </c>
      <c r="K1883" s="2">
        <v>113.66</v>
      </c>
      <c r="L1883" s="2">
        <v>31.231999999999999</v>
      </c>
      <c r="M1883" s="2">
        <v>112.11</v>
      </c>
      <c r="N1883" s="2">
        <v>0.98356200000000005</v>
      </c>
      <c r="O1883" s="2">
        <v>17.769600000000001</v>
      </c>
      <c r="P1883" s="2">
        <v>1.60451E-2</v>
      </c>
      <c r="Q1883" s="2">
        <v>95.501999999999995</v>
      </c>
      <c r="R1883" s="2">
        <v>0.99704999999999999</v>
      </c>
      <c r="S1883" s="2">
        <v>25.288499999999999</v>
      </c>
      <c r="T1883" s="2">
        <v>1.31085E-2</v>
      </c>
      <c r="U1883" s="2">
        <v>113.66</v>
      </c>
      <c r="V1883" s="2">
        <v>0.81221500000000002</v>
      </c>
      <c r="W1883" s="2">
        <v>6.3601000000000001</v>
      </c>
      <c r="X1883" s="2">
        <v>2.3957900000000001E-2</v>
      </c>
      <c r="Y1883" s="2">
        <v>74.376000000000005</v>
      </c>
      <c r="Z1883" s="2">
        <v>0.98034600000000005</v>
      </c>
      <c r="AA1883" s="2">
        <v>16.979199999999999</v>
      </c>
      <c r="AB1883" s="3">
        <v>6.7151799999999996E-10</v>
      </c>
      <c r="AC1883" s="2">
        <v>110.41</v>
      </c>
      <c r="AD1883" s="2">
        <v>0.96000099999999999</v>
      </c>
      <c r="AE1883" s="2">
        <v>13.802199999999999</v>
      </c>
      <c r="AF1883" s="2">
        <v>1.6359700000000001E-2</v>
      </c>
      <c r="AG1883" s="2">
        <v>88.266999999999996</v>
      </c>
      <c r="AH1883" s="2">
        <v>0.984352</v>
      </c>
      <c r="AI1883" s="2">
        <v>17.986799999999999</v>
      </c>
      <c r="AJ1883" s="2">
        <v>1.6628E-2</v>
      </c>
      <c r="AK1883" s="2">
        <v>95.909000000000006</v>
      </c>
      <c r="AL1883" s="2">
        <v>0.99987300000000001</v>
      </c>
      <c r="AM1883" s="2">
        <v>38.950600000000001</v>
      </c>
      <c r="AN1883" s="2">
        <v>1.1628899999999999E-2</v>
      </c>
      <c r="AO1883" s="2">
        <v>112.11</v>
      </c>
      <c r="AP1883" s="2">
        <v>0.5</v>
      </c>
      <c r="AQ1883" s="2">
        <v>0</v>
      </c>
      <c r="AR1883" s="2">
        <v>1.46108E-2</v>
      </c>
      <c r="AS1883" s="2">
        <v>105.14</v>
      </c>
      <c r="AT1883" s="2"/>
      <c r="AU1883" s="2">
        <v>1</v>
      </c>
      <c r="AV1883" s="2" t="s">
        <v>160</v>
      </c>
      <c r="AW1883" s="2" t="s">
        <v>11708</v>
      </c>
      <c r="AX1883" s="2" t="s">
        <v>209</v>
      </c>
      <c r="AY1883" s="2" t="s">
        <v>2109</v>
      </c>
      <c r="AZ1883" s="2" t="s">
        <v>11709</v>
      </c>
      <c r="BA1883" s="2" t="s">
        <v>11710</v>
      </c>
      <c r="BB1883" s="2">
        <v>4</v>
      </c>
      <c r="BC1883" s="2">
        <v>2</v>
      </c>
      <c r="BD1883" s="2">
        <v>1.1357999999999999</v>
      </c>
      <c r="BE1883" s="2" t="s">
        <v>167</v>
      </c>
      <c r="BF1883" s="2" t="s">
        <v>167</v>
      </c>
      <c r="BG1883" s="2" t="s">
        <v>167</v>
      </c>
      <c r="BH1883" s="2" t="s">
        <v>167</v>
      </c>
      <c r="BI1883" s="2" t="s">
        <v>167</v>
      </c>
      <c r="BJ1883" s="2" t="s">
        <v>167</v>
      </c>
      <c r="BK1883" s="2" t="s">
        <v>167</v>
      </c>
      <c r="BL1883" s="2" t="s">
        <v>167</v>
      </c>
      <c r="BM1883" s="2">
        <v>116750000</v>
      </c>
      <c r="BN1883" s="2">
        <v>116750000</v>
      </c>
      <c r="BO1883" s="2">
        <v>0</v>
      </c>
      <c r="BP1883" s="2">
        <v>0</v>
      </c>
      <c r="BQ1883" s="2" t="s">
        <v>159</v>
      </c>
      <c r="BR1883" s="2">
        <v>2526500</v>
      </c>
      <c r="BS1883" s="2">
        <v>16045000</v>
      </c>
      <c r="BT1883" s="2">
        <v>1528200</v>
      </c>
      <c r="BU1883" s="2">
        <v>29917000</v>
      </c>
      <c r="BV1883" s="2">
        <v>3210600</v>
      </c>
      <c r="BW1883" s="2">
        <v>28544000</v>
      </c>
      <c r="BX1883" s="2">
        <v>2150900</v>
      </c>
      <c r="BY1883" s="2">
        <v>16347000</v>
      </c>
      <c r="BZ1883" s="2" t="s">
        <v>159</v>
      </c>
      <c r="CA1883" s="2" t="s">
        <v>159</v>
      </c>
      <c r="CB1883" s="2" t="s">
        <v>159</v>
      </c>
      <c r="CC1883" s="2" t="s">
        <v>159</v>
      </c>
      <c r="CD1883" s="2" t="s">
        <v>159</v>
      </c>
      <c r="CE1883" s="2" t="s">
        <v>159</v>
      </c>
      <c r="CF1883" s="2" t="s">
        <v>159</v>
      </c>
      <c r="CG1883" s="2" t="s">
        <v>159</v>
      </c>
      <c r="CH1883" s="2">
        <v>2526500</v>
      </c>
      <c r="CI1883" s="2">
        <v>0</v>
      </c>
      <c r="CJ1883" s="2">
        <v>0</v>
      </c>
      <c r="CK1883" s="2">
        <v>16045000</v>
      </c>
      <c r="CL1883" s="2">
        <v>0</v>
      </c>
      <c r="CM1883" s="2">
        <v>0</v>
      </c>
      <c r="CN1883" s="2">
        <v>1528200</v>
      </c>
      <c r="CO1883" s="2">
        <v>0</v>
      </c>
      <c r="CP1883" s="2">
        <v>0</v>
      </c>
      <c r="CQ1883" s="2">
        <v>29917000</v>
      </c>
      <c r="CR1883" s="2">
        <v>0</v>
      </c>
      <c r="CS1883" s="2">
        <v>0</v>
      </c>
      <c r="CT1883" s="2">
        <v>3210600</v>
      </c>
      <c r="CU1883" s="2">
        <v>0</v>
      </c>
      <c r="CV1883" s="2">
        <v>0</v>
      </c>
      <c r="CW1883" s="2">
        <v>28544000</v>
      </c>
      <c r="CX1883" s="2">
        <v>0</v>
      </c>
      <c r="CY1883" s="2">
        <v>0</v>
      </c>
      <c r="CZ1883" s="2">
        <v>2150900</v>
      </c>
      <c r="DA1883" s="2">
        <v>0</v>
      </c>
      <c r="DB1883" s="2">
        <v>0</v>
      </c>
      <c r="DC1883" s="2">
        <v>16347000</v>
      </c>
      <c r="DD1883" s="2">
        <v>0</v>
      </c>
      <c r="DE1883" s="2">
        <v>0</v>
      </c>
      <c r="DF1883" s="2"/>
      <c r="DG1883" s="2"/>
      <c r="DH1883" s="2"/>
      <c r="DI1883" s="2"/>
      <c r="DJ1883" s="2"/>
      <c r="DK1883" s="2"/>
      <c r="DL1883" s="2"/>
      <c r="DM1883" s="2"/>
      <c r="DN1883" s="2"/>
      <c r="DO1883" s="2"/>
      <c r="DP1883" s="2"/>
      <c r="DQ1883" s="2"/>
      <c r="DR1883" s="2"/>
      <c r="DS1883" s="2"/>
      <c r="DT1883" s="2"/>
      <c r="DU1883" s="2"/>
      <c r="DV1883" s="2"/>
      <c r="DW1883" s="2"/>
      <c r="DX1883" s="2"/>
      <c r="DY1883" s="2"/>
      <c r="DZ1883" s="2"/>
      <c r="EA1883" s="2"/>
      <c r="EB1883" s="2"/>
      <c r="EC1883" s="2"/>
      <c r="ED1883" s="2"/>
      <c r="EE1883" s="2"/>
      <c r="EF1883" s="2">
        <v>1881</v>
      </c>
      <c r="EG1883" s="2">
        <v>826</v>
      </c>
      <c r="EH1883" s="2">
        <v>808</v>
      </c>
      <c r="EI1883" s="2">
        <v>808</v>
      </c>
      <c r="EJ1883" s="2" t="s">
        <v>11711</v>
      </c>
      <c r="EK1883" s="2" t="s">
        <v>11712</v>
      </c>
      <c r="EL1883" s="2" t="s">
        <v>11713</v>
      </c>
      <c r="EM1883" s="2" t="s">
        <v>11714</v>
      </c>
      <c r="EN1883" s="2">
        <v>32391</v>
      </c>
      <c r="EO1883" s="2">
        <v>24888</v>
      </c>
      <c r="EP1883" s="2" t="s">
        <v>398</v>
      </c>
      <c r="EQ1883" s="2">
        <v>25805</v>
      </c>
      <c r="ER1883" s="2">
        <v>32392</v>
      </c>
      <c r="ES1883" s="2">
        <v>24890</v>
      </c>
      <c r="ET1883" s="2" t="s">
        <v>285</v>
      </c>
      <c r="EU1883" s="2">
        <v>28069</v>
      </c>
      <c r="EV1883" s="2">
        <v>24533</v>
      </c>
      <c r="EW1883" s="2">
        <v>19315</v>
      </c>
      <c r="EX1883" s="2" t="s">
        <v>190</v>
      </c>
      <c r="EY1883" s="2">
        <v>65448</v>
      </c>
    </row>
    <row r="1884" spans="1:155" x14ac:dyDescent="0.25">
      <c r="A1884" s="2" t="s">
        <v>11677</v>
      </c>
      <c r="B1884" s="2">
        <v>1219</v>
      </c>
      <c r="C1884" s="2" t="s">
        <v>11677</v>
      </c>
      <c r="D1884" s="2" t="s">
        <v>11677</v>
      </c>
      <c r="E1884" s="2" t="s">
        <v>11678</v>
      </c>
      <c r="F1884" s="2" t="s">
        <v>11679</v>
      </c>
      <c r="G1884" s="2" t="s">
        <v>11680</v>
      </c>
      <c r="H1884" s="2">
        <v>1</v>
      </c>
      <c r="I1884" s="2">
        <v>73.881200000000007</v>
      </c>
      <c r="J1884" s="3">
        <v>7.0828700000000002E-5</v>
      </c>
      <c r="K1884" s="2">
        <v>73.881</v>
      </c>
      <c r="L1884" s="2">
        <v>59.646000000000001</v>
      </c>
      <c r="M1884" s="2">
        <v>73.881</v>
      </c>
      <c r="N1884" s="2"/>
      <c r="O1884" s="2"/>
      <c r="P1884" s="2"/>
      <c r="Q1884" s="2"/>
      <c r="R1884" s="2"/>
      <c r="S1884" s="2"/>
      <c r="T1884" s="2"/>
      <c r="U1884" s="2"/>
      <c r="V1884" s="2"/>
      <c r="W1884" s="2"/>
      <c r="X1884" s="2"/>
      <c r="Y1884" s="2"/>
      <c r="Z1884" s="2">
        <v>1</v>
      </c>
      <c r="AA1884" s="2">
        <v>43.030099999999997</v>
      </c>
      <c r="AB1884" s="2">
        <v>5.4042700000000001E-3</v>
      </c>
      <c r="AC1884" s="2">
        <v>43.03</v>
      </c>
      <c r="AD1884" s="2"/>
      <c r="AE1884" s="2"/>
      <c r="AF1884" s="2"/>
      <c r="AG1884" s="2"/>
      <c r="AH1884" s="2">
        <v>1</v>
      </c>
      <c r="AI1884" s="2">
        <v>69.344800000000006</v>
      </c>
      <c r="AJ1884" s="2">
        <v>2.4952999999999998E-4</v>
      </c>
      <c r="AK1884" s="2">
        <v>69.344999999999999</v>
      </c>
      <c r="AL1884" s="2">
        <v>0</v>
      </c>
      <c r="AM1884" s="2">
        <v>0</v>
      </c>
      <c r="AN1884" s="2"/>
      <c r="AO1884" s="2" t="s">
        <v>159</v>
      </c>
      <c r="AP1884" s="2">
        <v>1</v>
      </c>
      <c r="AQ1884" s="2">
        <v>73.881200000000007</v>
      </c>
      <c r="AR1884" s="3">
        <v>7.0828700000000002E-5</v>
      </c>
      <c r="AS1884" s="2">
        <v>73.881</v>
      </c>
      <c r="AT1884" s="2"/>
      <c r="AU1884" s="2">
        <v>1</v>
      </c>
      <c r="AV1884" s="2" t="s">
        <v>160</v>
      </c>
      <c r="AW1884" s="2" t="s">
        <v>11715</v>
      </c>
      <c r="AX1884" s="2" t="s">
        <v>197</v>
      </c>
      <c r="AY1884" s="2" t="s">
        <v>163</v>
      </c>
      <c r="AZ1884" s="2" t="s">
        <v>11716</v>
      </c>
      <c r="BA1884" s="2" t="s">
        <v>11717</v>
      </c>
      <c r="BB1884" s="2">
        <v>7</v>
      </c>
      <c r="BC1884" s="2">
        <v>2</v>
      </c>
      <c r="BD1884" s="2">
        <v>0.26544000000000001</v>
      </c>
      <c r="BE1884" s="2" t="s">
        <v>166</v>
      </c>
      <c r="BF1884" s="2" t="s">
        <v>166</v>
      </c>
      <c r="BG1884" s="2" t="s">
        <v>166</v>
      </c>
      <c r="BH1884" s="2" t="s">
        <v>167</v>
      </c>
      <c r="BI1884" s="2" t="s">
        <v>166</v>
      </c>
      <c r="BJ1884" s="2" t="s">
        <v>167</v>
      </c>
      <c r="BK1884" s="2" t="s">
        <v>166</v>
      </c>
      <c r="BL1884" s="2" t="s">
        <v>167</v>
      </c>
      <c r="BM1884" s="2">
        <v>133850000</v>
      </c>
      <c r="BN1884" s="2">
        <v>133850000</v>
      </c>
      <c r="BO1884" s="2">
        <v>0</v>
      </c>
      <c r="BP1884" s="2">
        <v>0</v>
      </c>
      <c r="BQ1884" s="2" t="s">
        <v>159</v>
      </c>
      <c r="BR1884" s="2">
        <v>0</v>
      </c>
      <c r="BS1884" s="2">
        <v>0</v>
      </c>
      <c r="BT1884" s="2">
        <v>0</v>
      </c>
      <c r="BU1884" s="2">
        <v>8313300</v>
      </c>
      <c r="BV1884" s="2">
        <v>0</v>
      </c>
      <c r="BW1884" s="2">
        <v>76037000</v>
      </c>
      <c r="BX1884" s="2">
        <v>9037.6</v>
      </c>
      <c r="BY1884" s="2">
        <v>49490000</v>
      </c>
      <c r="BZ1884" s="2" t="s">
        <v>159</v>
      </c>
      <c r="CA1884" s="2" t="s">
        <v>159</v>
      </c>
      <c r="CB1884" s="2" t="s">
        <v>159</v>
      </c>
      <c r="CC1884" s="2" t="s">
        <v>159</v>
      </c>
      <c r="CD1884" s="2" t="s">
        <v>159</v>
      </c>
      <c r="CE1884" s="2" t="s">
        <v>159</v>
      </c>
      <c r="CF1884" s="2" t="s">
        <v>159</v>
      </c>
      <c r="CG1884" s="2" t="s">
        <v>159</v>
      </c>
      <c r="CH1884" s="2">
        <v>0</v>
      </c>
      <c r="CI1884" s="2">
        <v>0</v>
      </c>
      <c r="CJ1884" s="2">
        <v>0</v>
      </c>
      <c r="CK1884" s="2">
        <v>0</v>
      </c>
      <c r="CL1884" s="2">
        <v>0</v>
      </c>
      <c r="CM1884" s="2">
        <v>0</v>
      </c>
      <c r="CN1884" s="2">
        <v>0</v>
      </c>
      <c r="CO1884" s="2">
        <v>0</v>
      </c>
      <c r="CP1884" s="2">
        <v>0</v>
      </c>
      <c r="CQ1884" s="2">
        <v>8313300</v>
      </c>
      <c r="CR1884" s="2">
        <v>0</v>
      </c>
      <c r="CS1884" s="2">
        <v>0</v>
      </c>
      <c r="CT1884" s="2">
        <v>0</v>
      </c>
      <c r="CU1884" s="2">
        <v>0</v>
      </c>
      <c r="CV1884" s="2">
        <v>0</v>
      </c>
      <c r="CW1884" s="2">
        <v>76037000</v>
      </c>
      <c r="CX1884" s="2">
        <v>0</v>
      </c>
      <c r="CY1884" s="2">
        <v>0</v>
      </c>
      <c r="CZ1884" s="2">
        <v>9037.6</v>
      </c>
      <c r="DA1884" s="2">
        <v>0</v>
      </c>
      <c r="DB1884" s="2">
        <v>0</v>
      </c>
      <c r="DC1884" s="2">
        <v>49490000</v>
      </c>
      <c r="DD1884" s="2">
        <v>0</v>
      </c>
      <c r="DE1884" s="2">
        <v>0</v>
      </c>
      <c r="DF1884" s="2"/>
      <c r="DG1884" s="2"/>
      <c r="DH1884" s="2"/>
      <c r="DI1884" s="2"/>
      <c r="DJ1884" s="2"/>
      <c r="DK1884" s="2"/>
      <c r="DL1884" s="2"/>
      <c r="DM1884" s="2"/>
      <c r="DN1884" s="2"/>
      <c r="DO1884" s="2"/>
      <c r="DP1884" s="2"/>
      <c r="DQ1884" s="2"/>
      <c r="DR1884" s="2"/>
      <c r="DS1884" s="2"/>
      <c r="DT1884" s="2"/>
      <c r="DU1884" s="2"/>
      <c r="DV1884" s="2"/>
      <c r="DW1884" s="2"/>
      <c r="DX1884" s="2"/>
      <c r="DY1884" s="2"/>
      <c r="DZ1884" s="2"/>
      <c r="EA1884" s="2"/>
      <c r="EB1884" s="2"/>
      <c r="EC1884" s="2"/>
      <c r="ED1884" s="2"/>
      <c r="EE1884" s="2"/>
      <c r="EF1884" s="2">
        <v>1882</v>
      </c>
      <c r="EG1884" s="2">
        <v>826</v>
      </c>
      <c r="EH1884" s="2">
        <v>1219</v>
      </c>
      <c r="EI1884" s="2">
        <v>1219</v>
      </c>
      <c r="EJ1884" s="2">
        <v>4198</v>
      </c>
      <c r="EK1884" s="2">
        <v>4756</v>
      </c>
      <c r="EL1884" s="2" t="s">
        <v>11718</v>
      </c>
      <c r="EM1884" s="2" t="s">
        <v>11719</v>
      </c>
      <c r="EN1884" s="2">
        <v>25856</v>
      </c>
      <c r="EO1884" s="2">
        <v>20359</v>
      </c>
      <c r="EP1884" s="2" t="s">
        <v>171</v>
      </c>
      <c r="EQ1884" s="2">
        <v>51830</v>
      </c>
      <c r="ER1884" s="2">
        <v>25856</v>
      </c>
      <c r="ES1884" s="2">
        <v>20359</v>
      </c>
      <c r="ET1884" s="2" t="s">
        <v>171</v>
      </c>
      <c r="EU1884" s="2">
        <v>51830</v>
      </c>
      <c r="EV1884" s="2">
        <v>25856</v>
      </c>
      <c r="EW1884" s="2">
        <v>20359</v>
      </c>
      <c r="EX1884" s="2" t="s">
        <v>171</v>
      </c>
      <c r="EY1884" s="2">
        <v>51830</v>
      </c>
    </row>
    <row r="1885" spans="1:155" x14ac:dyDescent="0.25">
      <c r="A1885" s="2" t="s">
        <v>11677</v>
      </c>
      <c r="B1885" s="2">
        <v>1014</v>
      </c>
      <c r="C1885" s="2" t="s">
        <v>11677</v>
      </c>
      <c r="D1885" s="2" t="s">
        <v>11677</v>
      </c>
      <c r="E1885" s="2" t="s">
        <v>11678</v>
      </c>
      <c r="F1885" s="2" t="s">
        <v>11679</v>
      </c>
      <c r="G1885" s="2" t="s">
        <v>11680</v>
      </c>
      <c r="H1885" s="2">
        <v>0.99953099999999995</v>
      </c>
      <c r="I1885" s="2">
        <v>34.208399999999997</v>
      </c>
      <c r="J1885" s="2">
        <v>3.4048200000000001E-2</v>
      </c>
      <c r="K1885" s="2">
        <v>60.101999999999997</v>
      </c>
      <c r="L1885" s="2">
        <v>36.749000000000002</v>
      </c>
      <c r="M1885" s="2">
        <v>60.101999999999997</v>
      </c>
      <c r="N1885" s="2"/>
      <c r="O1885" s="2"/>
      <c r="P1885" s="2"/>
      <c r="Q1885" s="2"/>
      <c r="R1885" s="2"/>
      <c r="S1885" s="2"/>
      <c r="T1885" s="2"/>
      <c r="U1885" s="2"/>
      <c r="V1885" s="2">
        <v>0</v>
      </c>
      <c r="W1885" s="2">
        <v>0</v>
      </c>
      <c r="X1885" s="2"/>
      <c r="Y1885" s="2" t="s">
        <v>159</v>
      </c>
      <c r="Z1885" s="2"/>
      <c r="AA1885" s="2"/>
      <c r="AB1885" s="2"/>
      <c r="AC1885" s="2"/>
      <c r="AD1885" s="2"/>
      <c r="AE1885" s="2"/>
      <c r="AF1885" s="2"/>
      <c r="AG1885" s="2"/>
      <c r="AH1885" s="2">
        <v>0.99953099999999995</v>
      </c>
      <c r="AI1885" s="2">
        <v>34.208399999999997</v>
      </c>
      <c r="AJ1885" s="2">
        <v>3.4048200000000001E-2</v>
      </c>
      <c r="AK1885" s="2">
        <v>60.101999999999997</v>
      </c>
      <c r="AL1885" s="2">
        <v>0</v>
      </c>
      <c r="AM1885" s="2">
        <v>0</v>
      </c>
      <c r="AN1885" s="2"/>
      <c r="AO1885" s="2" t="s">
        <v>159</v>
      </c>
      <c r="AP1885" s="2"/>
      <c r="AQ1885" s="2"/>
      <c r="AR1885" s="2"/>
      <c r="AS1885" s="2"/>
      <c r="AT1885" s="2"/>
      <c r="AU1885" s="2">
        <v>1</v>
      </c>
      <c r="AV1885" s="2" t="s">
        <v>160</v>
      </c>
      <c r="AW1885" s="2" t="s">
        <v>11720</v>
      </c>
      <c r="AX1885" s="2" t="s">
        <v>1847</v>
      </c>
      <c r="AY1885" s="2" t="s">
        <v>818</v>
      </c>
      <c r="AZ1885" s="2" t="s">
        <v>11721</v>
      </c>
      <c r="BA1885" s="2" t="s">
        <v>11722</v>
      </c>
      <c r="BB1885" s="2">
        <v>4</v>
      </c>
      <c r="BC1885" s="2">
        <v>2</v>
      </c>
      <c r="BD1885" s="2">
        <v>0.50222999999999995</v>
      </c>
      <c r="BE1885" s="2" t="s">
        <v>166</v>
      </c>
      <c r="BF1885" s="2" t="s">
        <v>166</v>
      </c>
      <c r="BG1885" s="2" t="s">
        <v>166</v>
      </c>
      <c r="BH1885" s="2" t="s">
        <v>166</v>
      </c>
      <c r="BI1885" s="2" t="s">
        <v>166</v>
      </c>
      <c r="BJ1885" s="2" t="s">
        <v>167</v>
      </c>
      <c r="BK1885" s="2" t="s">
        <v>166</v>
      </c>
      <c r="BL1885" s="2" t="s">
        <v>166</v>
      </c>
      <c r="BM1885" s="2">
        <v>3952400</v>
      </c>
      <c r="BN1885" s="2">
        <v>3952400</v>
      </c>
      <c r="BO1885" s="2">
        <v>0</v>
      </c>
      <c r="BP1885" s="2">
        <v>0</v>
      </c>
      <c r="BQ1885" s="2" t="s">
        <v>159</v>
      </c>
      <c r="BR1885" s="2">
        <v>0</v>
      </c>
      <c r="BS1885" s="2">
        <v>0</v>
      </c>
      <c r="BT1885" s="2">
        <v>57820</v>
      </c>
      <c r="BU1885" s="2">
        <v>0</v>
      </c>
      <c r="BV1885" s="2">
        <v>0</v>
      </c>
      <c r="BW1885" s="2">
        <v>3736000</v>
      </c>
      <c r="BX1885" s="2">
        <v>158580</v>
      </c>
      <c r="BY1885" s="2">
        <v>0</v>
      </c>
      <c r="BZ1885" s="2" t="s">
        <v>159</v>
      </c>
      <c r="CA1885" s="2" t="s">
        <v>159</v>
      </c>
      <c r="CB1885" s="2" t="s">
        <v>159</v>
      </c>
      <c r="CC1885" s="2" t="s">
        <v>159</v>
      </c>
      <c r="CD1885" s="2" t="s">
        <v>159</v>
      </c>
      <c r="CE1885" s="2" t="s">
        <v>159</v>
      </c>
      <c r="CF1885" s="2" t="s">
        <v>159</v>
      </c>
      <c r="CG1885" s="2" t="s">
        <v>159</v>
      </c>
      <c r="CH1885" s="2">
        <v>0</v>
      </c>
      <c r="CI1885" s="2">
        <v>0</v>
      </c>
      <c r="CJ1885" s="2">
        <v>0</v>
      </c>
      <c r="CK1885" s="2">
        <v>0</v>
      </c>
      <c r="CL1885" s="2">
        <v>0</v>
      </c>
      <c r="CM1885" s="2">
        <v>0</v>
      </c>
      <c r="CN1885" s="2">
        <v>57820</v>
      </c>
      <c r="CO1885" s="2">
        <v>0</v>
      </c>
      <c r="CP1885" s="2">
        <v>0</v>
      </c>
      <c r="CQ1885" s="2">
        <v>0</v>
      </c>
      <c r="CR1885" s="2">
        <v>0</v>
      </c>
      <c r="CS1885" s="2">
        <v>0</v>
      </c>
      <c r="CT1885" s="2">
        <v>0</v>
      </c>
      <c r="CU1885" s="2">
        <v>0</v>
      </c>
      <c r="CV1885" s="2">
        <v>0</v>
      </c>
      <c r="CW1885" s="2">
        <v>3736000</v>
      </c>
      <c r="CX1885" s="2">
        <v>0</v>
      </c>
      <c r="CY1885" s="2">
        <v>0</v>
      </c>
      <c r="CZ1885" s="2">
        <v>158580</v>
      </c>
      <c r="DA1885" s="2">
        <v>0</v>
      </c>
      <c r="DB1885" s="2">
        <v>0</v>
      </c>
      <c r="DC1885" s="2">
        <v>0</v>
      </c>
      <c r="DD1885" s="2">
        <v>0</v>
      </c>
      <c r="DE1885" s="2">
        <v>0</v>
      </c>
      <c r="DF1885" s="2"/>
      <c r="DG1885" s="2"/>
      <c r="DH1885" s="2"/>
      <c r="DI1885" s="2"/>
      <c r="DJ1885" s="2"/>
      <c r="DK1885" s="2"/>
      <c r="DL1885" s="2"/>
      <c r="DM1885" s="2"/>
      <c r="DN1885" s="2"/>
      <c r="DO1885" s="2"/>
      <c r="DP1885" s="2"/>
      <c r="DQ1885" s="2"/>
      <c r="DR1885" s="2"/>
      <c r="DS1885" s="2"/>
      <c r="DT1885" s="2"/>
      <c r="DU1885" s="2"/>
      <c r="DV1885" s="2"/>
      <c r="DW1885" s="2"/>
      <c r="DX1885" s="2"/>
      <c r="DY1885" s="2"/>
      <c r="DZ1885" s="2"/>
      <c r="EA1885" s="2"/>
      <c r="EB1885" s="2"/>
      <c r="EC1885" s="2"/>
      <c r="ED1885" s="2"/>
      <c r="EE1885" s="2"/>
      <c r="EF1885" s="2">
        <v>1883</v>
      </c>
      <c r="EG1885" s="2">
        <v>826</v>
      </c>
      <c r="EH1885" s="2">
        <v>1014</v>
      </c>
      <c r="EI1885" s="2">
        <v>1014</v>
      </c>
      <c r="EJ1885" s="2">
        <v>5763</v>
      </c>
      <c r="EK1885" s="2">
        <v>6603</v>
      </c>
      <c r="EL1885" s="2" t="s">
        <v>11723</v>
      </c>
      <c r="EM1885" s="2">
        <v>27046</v>
      </c>
      <c r="EN1885" s="2">
        <v>34723</v>
      </c>
      <c r="EO1885" s="2">
        <v>27046</v>
      </c>
      <c r="EP1885" s="2" t="s">
        <v>172</v>
      </c>
      <c r="EQ1885" s="2">
        <v>6568</v>
      </c>
      <c r="ER1885" s="2">
        <v>34723</v>
      </c>
      <c r="ES1885" s="2">
        <v>27046</v>
      </c>
      <c r="ET1885" s="2" t="s">
        <v>172</v>
      </c>
      <c r="EU1885" s="2">
        <v>6568</v>
      </c>
      <c r="EV1885" s="2">
        <v>34723</v>
      </c>
      <c r="EW1885" s="2">
        <v>27046</v>
      </c>
      <c r="EX1885" s="2" t="s">
        <v>172</v>
      </c>
      <c r="EY1885" s="2">
        <v>6568</v>
      </c>
    </row>
    <row r="1886" spans="1:155" x14ac:dyDescent="0.25">
      <c r="A1886" s="2" t="s">
        <v>11677</v>
      </c>
      <c r="B1886" s="2">
        <v>823</v>
      </c>
      <c r="C1886" s="2" t="s">
        <v>11677</v>
      </c>
      <c r="D1886" s="2" t="s">
        <v>11677</v>
      </c>
      <c r="E1886" s="2" t="s">
        <v>11678</v>
      </c>
      <c r="F1886" s="2" t="s">
        <v>11679</v>
      </c>
      <c r="G1886" s="2" t="s">
        <v>11680</v>
      </c>
      <c r="H1886" s="2">
        <v>0.50773299999999999</v>
      </c>
      <c r="I1886" s="2">
        <v>0.46303899999999998</v>
      </c>
      <c r="J1886" s="3">
        <v>1.6231700000000001E-11</v>
      </c>
      <c r="K1886" s="2">
        <v>42.856000000000002</v>
      </c>
      <c r="L1886" s="2">
        <v>39.466000000000001</v>
      </c>
      <c r="M1886" s="2">
        <v>42.856000000000002</v>
      </c>
      <c r="N1886" s="2"/>
      <c r="O1886" s="2"/>
      <c r="P1886" s="2"/>
      <c r="Q1886" s="2"/>
      <c r="R1886" s="2"/>
      <c r="S1886" s="2"/>
      <c r="T1886" s="2"/>
      <c r="U1886" s="2"/>
      <c r="V1886" s="2">
        <v>0</v>
      </c>
      <c r="W1886" s="2">
        <v>0</v>
      </c>
      <c r="X1886" s="2"/>
      <c r="Y1886" s="2" t="s">
        <v>159</v>
      </c>
      <c r="Z1886" s="2"/>
      <c r="AA1886" s="2"/>
      <c r="AB1886" s="2"/>
      <c r="AC1886" s="2"/>
      <c r="AD1886" s="2">
        <v>0</v>
      </c>
      <c r="AE1886" s="2">
        <v>0</v>
      </c>
      <c r="AF1886" s="2"/>
      <c r="AG1886" s="2" t="s">
        <v>159</v>
      </c>
      <c r="AH1886" s="2">
        <v>0.50773299999999999</v>
      </c>
      <c r="AI1886" s="2">
        <v>0.46303899999999998</v>
      </c>
      <c r="AJ1886" s="3">
        <v>1.6231700000000001E-11</v>
      </c>
      <c r="AK1886" s="2">
        <v>42.856000000000002</v>
      </c>
      <c r="AL1886" s="2"/>
      <c r="AM1886" s="2"/>
      <c r="AN1886" s="2"/>
      <c r="AO1886" s="2"/>
      <c r="AP1886" s="2">
        <v>0</v>
      </c>
      <c r="AQ1886" s="2">
        <v>0</v>
      </c>
      <c r="AR1886" s="2"/>
      <c r="AS1886" s="2" t="s">
        <v>159</v>
      </c>
      <c r="AT1886" s="2"/>
      <c r="AU1886" s="2">
        <v>1</v>
      </c>
      <c r="AV1886" s="2" t="s">
        <v>160</v>
      </c>
      <c r="AW1886" s="2" t="s">
        <v>11724</v>
      </c>
      <c r="AX1886" s="2" t="s">
        <v>2627</v>
      </c>
      <c r="AY1886" s="2" t="s">
        <v>582</v>
      </c>
      <c r="AZ1886" s="2" t="s">
        <v>11725</v>
      </c>
      <c r="BA1886" s="2" t="s">
        <v>11726</v>
      </c>
      <c r="BB1886" s="2">
        <v>1</v>
      </c>
      <c r="BC1886" s="2">
        <v>3</v>
      </c>
      <c r="BD1886" s="2">
        <v>9.5467999999999994E-3</v>
      </c>
      <c r="BE1886" s="2" t="s">
        <v>166</v>
      </c>
      <c r="BF1886" s="2" t="s">
        <v>166</v>
      </c>
      <c r="BG1886" s="2" t="s">
        <v>166</v>
      </c>
      <c r="BH1886" s="2" t="s">
        <v>166</v>
      </c>
      <c r="BI1886" s="2" t="s">
        <v>166</v>
      </c>
      <c r="BJ1886" s="2" t="s">
        <v>167</v>
      </c>
      <c r="BK1886" s="2" t="s">
        <v>166</v>
      </c>
      <c r="BL1886" s="2" t="s">
        <v>166</v>
      </c>
      <c r="BM1886" s="2">
        <v>11005000</v>
      </c>
      <c r="BN1886" s="2">
        <v>11005000</v>
      </c>
      <c r="BO1886" s="2">
        <v>0</v>
      </c>
      <c r="BP1886" s="2">
        <v>0</v>
      </c>
      <c r="BQ1886" s="2" t="s">
        <v>159</v>
      </c>
      <c r="BR1886" s="2">
        <v>0</v>
      </c>
      <c r="BS1886" s="2">
        <v>0</v>
      </c>
      <c r="BT1886" s="2">
        <v>262470</v>
      </c>
      <c r="BU1886" s="2">
        <v>0</v>
      </c>
      <c r="BV1886" s="2">
        <v>334000</v>
      </c>
      <c r="BW1886" s="2">
        <v>10409000</v>
      </c>
      <c r="BX1886" s="2">
        <v>0</v>
      </c>
      <c r="BY1886" s="2">
        <v>0</v>
      </c>
      <c r="BZ1886" s="2" t="s">
        <v>159</v>
      </c>
      <c r="CA1886" s="2" t="s">
        <v>159</v>
      </c>
      <c r="CB1886" s="2" t="s">
        <v>159</v>
      </c>
      <c r="CC1886" s="2" t="s">
        <v>159</v>
      </c>
      <c r="CD1886" s="2" t="s">
        <v>159</v>
      </c>
      <c r="CE1886" s="2" t="s">
        <v>159</v>
      </c>
      <c r="CF1886" s="2" t="s">
        <v>159</v>
      </c>
      <c r="CG1886" s="2" t="s">
        <v>159</v>
      </c>
      <c r="CH1886" s="2">
        <v>0</v>
      </c>
      <c r="CI1886" s="2">
        <v>0</v>
      </c>
      <c r="CJ1886" s="2">
        <v>0</v>
      </c>
      <c r="CK1886" s="2">
        <v>0</v>
      </c>
      <c r="CL1886" s="2">
        <v>0</v>
      </c>
      <c r="CM1886" s="2">
        <v>0</v>
      </c>
      <c r="CN1886" s="2">
        <v>262470</v>
      </c>
      <c r="CO1886" s="2">
        <v>0</v>
      </c>
      <c r="CP1886" s="2">
        <v>0</v>
      </c>
      <c r="CQ1886" s="2">
        <v>0</v>
      </c>
      <c r="CR1886" s="2">
        <v>0</v>
      </c>
      <c r="CS1886" s="2">
        <v>0</v>
      </c>
      <c r="CT1886" s="2">
        <v>334000</v>
      </c>
      <c r="CU1886" s="2">
        <v>0</v>
      </c>
      <c r="CV1886" s="2">
        <v>0</v>
      </c>
      <c r="CW1886" s="2">
        <v>10409000</v>
      </c>
      <c r="CX1886" s="2">
        <v>0</v>
      </c>
      <c r="CY1886" s="2">
        <v>0</v>
      </c>
      <c r="CZ1886" s="2">
        <v>0</v>
      </c>
      <c r="DA1886" s="2">
        <v>0</v>
      </c>
      <c r="DB1886" s="2">
        <v>0</v>
      </c>
      <c r="DC1886" s="2">
        <v>0</v>
      </c>
      <c r="DD1886" s="2">
        <v>0</v>
      </c>
      <c r="DE1886" s="2">
        <v>0</v>
      </c>
      <c r="DF1886" s="2"/>
      <c r="DG1886" s="2"/>
      <c r="DH1886" s="2"/>
      <c r="DI1886" s="2"/>
      <c r="DJ1886" s="2"/>
      <c r="DK1886" s="2"/>
      <c r="DL1886" s="2"/>
      <c r="DM1886" s="2"/>
      <c r="DN1886" s="2"/>
      <c r="DO1886" s="2"/>
      <c r="DP1886" s="2"/>
      <c r="DQ1886" s="2"/>
      <c r="DR1886" s="2"/>
      <c r="DS1886" s="2"/>
      <c r="DT1886" s="2"/>
      <c r="DU1886" s="2"/>
      <c r="DV1886" s="2"/>
      <c r="DW1886" s="2"/>
      <c r="DX1886" s="2"/>
      <c r="DY1886" s="2"/>
      <c r="DZ1886" s="2"/>
      <c r="EA1886" s="2"/>
      <c r="EB1886" s="2"/>
      <c r="EC1886" s="2"/>
      <c r="ED1886" s="2"/>
      <c r="EE1886" s="2"/>
      <c r="EF1886" s="2">
        <v>1884</v>
      </c>
      <c r="EG1886" s="2">
        <v>826</v>
      </c>
      <c r="EH1886" s="2">
        <v>823</v>
      </c>
      <c r="EI1886" s="2">
        <v>823</v>
      </c>
      <c r="EJ1886" s="2">
        <v>6589</v>
      </c>
      <c r="EK1886" s="2">
        <v>7567</v>
      </c>
      <c r="EL1886" s="2" t="s">
        <v>11727</v>
      </c>
      <c r="EM1886" s="2">
        <v>31944</v>
      </c>
      <c r="EN1886" s="2">
        <v>40332</v>
      </c>
      <c r="EO1886" s="2">
        <v>31944</v>
      </c>
      <c r="EP1886" s="2" t="s">
        <v>172</v>
      </c>
      <c r="EQ1886" s="2">
        <v>67751</v>
      </c>
      <c r="ER1886" s="2">
        <v>40332</v>
      </c>
      <c r="ES1886" s="2">
        <v>31944</v>
      </c>
      <c r="ET1886" s="2" t="s">
        <v>172</v>
      </c>
      <c r="EU1886" s="2">
        <v>67751</v>
      </c>
      <c r="EV1886" s="2">
        <v>40332</v>
      </c>
      <c r="EW1886" s="2">
        <v>31944</v>
      </c>
      <c r="EX1886" s="2" t="s">
        <v>172</v>
      </c>
      <c r="EY1886" s="2">
        <v>67751</v>
      </c>
    </row>
    <row r="1887" spans="1:155" x14ac:dyDescent="0.25">
      <c r="A1887" s="2" t="s">
        <v>11677</v>
      </c>
      <c r="B1887" s="2">
        <v>1386</v>
      </c>
      <c r="C1887" s="2" t="s">
        <v>11677</v>
      </c>
      <c r="D1887" s="2" t="s">
        <v>11677</v>
      </c>
      <c r="E1887" s="2" t="s">
        <v>11678</v>
      </c>
      <c r="F1887" s="2" t="s">
        <v>11679</v>
      </c>
      <c r="G1887" s="2" t="s">
        <v>11680</v>
      </c>
      <c r="H1887" s="2">
        <v>0.98841199999999996</v>
      </c>
      <c r="I1887" s="2">
        <v>20.488299999999999</v>
      </c>
      <c r="J1887" s="2">
        <v>1.25797E-3</v>
      </c>
      <c r="K1887" s="2">
        <v>54.276000000000003</v>
      </c>
      <c r="L1887" s="2">
        <v>39.673999999999999</v>
      </c>
      <c r="M1887" s="2">
        <v>54.276000000000003</v>
      </c>
      <c r="N1887" s="2">
        <v>0</v>
      </c>
      <c r="O1887" s="2">
        <v>0</v>
      </c>
      <c r="P1887" s="2"/>
      <c r="Q1887" s="2" t="s">
        <v>159</v>
      </c>
      <c r="R1887" s="2">
        <v>0</v>
      </c>
      <c r="S1887" s="2">
        <v>0</v>
      </c>
      <c r="T1887" s="2"/>
      <c r="U1887" s="2" t="s">
        <v>159</v>
      </c>
      <c r="V1887" s="2">
        <v>0</v>
      </c>
      <c r="W1887" s="2">
        <v>0</v>
      </c>
      <c r="X1887" s="2"/>
      <c r="Y1887" s="2" t="s">
        <v>159</v>
      </c>
      <c r="Z1887" s="2">
        <v>0.899505</v>
      </c>
      <c r="AA1887" s="2">
        <v>12.2659</v>
      </c>
      <c r="AB1887" s="2">
        <v>4.8550800000000003E-3</v>
      </c>
      <c r="AC1887" s="2">
        <v>41.621000000000002</v>
      </c>
      <c r="AD1887" s="2">
        <v>0</v>
      </c>
      <c r="AE1887" s="2">
        <v>0</v>
      </c>
      <c r="AF1887" s="2"/>
      <c r="AG1887" s="2" t="s">
        <v>159</v>
      </c>
      <c r="AH1887" s="2">
        <v>0.98841199999999996</v>
      </c>
      <c r="AI1887" s="2">
        <v>20.488299999999999</v>
      </c>
      <c r="AJ1887" s="2">
        <v>1.25797E-3</v>
      </c>
      <c r="AK1887" s="2">
        <v>54.276000000000003</v>
      </c>
      <c r="AL1887" s="2">
        <v>0</v>
      </c>
      <c r="AM1887" s="2">
        <v>0</v>
      </c>
      <c r="AN1887" s="2"/>
      <c r="AO1887" s="2" t="s">
        <v>159</v>
      </c>
      <c r="AP1887" s="2"/>
      <c r="AQ1887" s="2"/>
      <c r="AR1887" s="2"/>
      <c r="AS1887" s="2"/>
      <c r="AT1887" s="2"/>
      <c r="AU1887" s="2">
        <v>1</v>
      </c>
      <c r="AV1887" s="2" t="s">
        <v>160</v>
      </c>
      <c r="AW1887" s="2" t="s">
        <v>11728</v>
      </c>
      <c r="AX1887" s="2" t="s">
        <v>197</v>
      </c>
      <c r="AY1887" s="2" t="s">
        <v>831</v>
      </c>
      <c r="AZ1887" s="2" t="s">
        <v>11729</v>
      </c>
      <c r="BA1887" s="2" t="s">
        <v>11730</v>
      </c>
      <c r="BB1887" s="2">
        <v>3</v>
      </c>
      <c r="BC1887" s="2">
        <v>2</v>
      </c>
      <c r="BD1887" s="2">
        <v>1.6659999999999999</v>
      </c>
      <c r="BE1887" s="2" t="s">
        <v>166</v>
      </c>
      <c r="BF1887" s="2" t="s">
        <v>166</v>
      </c>
      <c r="BG1887" s="2" t="s">
        <v>166</v>
      </c>
      <c r="BH1887" s="2" t="s">
        <v>167</v>
      </c>
      <c r="BI1887" s="2" t="s">
        <v>166</v>
      </c>
      <c r="BJ1887" s="2" t="s">
        <v>167</v>
      </c>
      <c r="BK1887" s="2" t="s">
        <v>166</v>
      </c>
      <c r="BL1887" s="2" t="s">
        <v>166</v>
      </c>
      <c r="BM1887" s="2">
        <v>8145900</v>
      </c>
      <c r="BN1887" s="2">
        <v>8145900</v>
      </c>
      <c r="BO1887" s="2">
        <v>0</v>
      </c>
      <c r="BP1887" s="2">
        <v>0</v>
      </c>
      <c r="BQ1887" s="2" t="s">
        <v>159</v>
      </c>
      <c r="BR1887" s="2">
        <v>233190</v>
      </c>
      <c r="BS1887" s="2">
        <v>2150200</v>
      </c>
      <c r="BT1887" s="2">
        <v>288140</v>
      </c>
      <c r="BU1887" s="2">
        <v>2246900</v>
      </c>
      <c r="BV1887" s="2">
        <v>283350</v>
      </c>
      <c r="BW1887" s="2">
        <v>2459300</v>
      </c>
      <c r="BX1887" s="2">
        <v>484820</v>
      </c>
      <c r="BY1887" s="2">
        <v>0</v>
      </c>
      <c r="BZ1887" s="2" t="s">
        <v>159</v>
      </c>
      <c r="CA1887" s="2" t="s">
        <v>159</v>
      </c>
      <c r="CB1887" s="2" t="s">
        <v>159</v>
      </c>
      <c r="CC1887" s="2" t="s">
        <v>159</v>
      </c>
      <c r="CD1887" s="2" t="s">
        <v>159</v>
      </c>
      <c r="CE1887" s="2" t="s">
        <v>159</v>
      </c>
      <c r="CF1887" s="2" t="s">
        <v>159</v>
      </c>
      <c r="CG1887" s="2" t="s">
        <v>159</v>
      </c>
      <c r="CH1887" s="2">
        <v>233190</v>
      </c>
      <c r="CI1887" s="2">
        <v>0</v>
      </c>
      <c r="CJ1887" s="2">
        <v>0</v>
      </c>
      <c r="CK1887" s="2">
        <v>2150200</v>
      </c>
      <c r="CL1887" s="2">
        <v>0</v>
      </c>
      <c r="CM1887" s="2">
        <v>0</v>
      </c>
      <c r="CN1887" s="2">
        <v>288140</v>
      </c>
      <c r="CO1887" s="2">
        <v>0</v>
      </c>
      <c r="CP1887" s="2">
        <v>0</v>
      </c>
      <c r="CQ1887" s="2">
        <v>2246900</v>
      </c>
      <c r="CR1887" s="2">
        <v>0</v>
      </c>
      <c r="CS1887" s="2">
        <v>0</v>
      </c>
      <c r="CT1887" s="2">
        <v>283350</v>
      </c>
      <c r="CU1887" s="2">
        <v>0</v>
      </c>
      <c r="CV1887" s="2">
        <v>0</v>
      </c>
      <c r="CW1887" s="2">
        <v>2459300</v>
      </c>
      <c r="CX1887" s="2">
        <v>0</v>
      </c>
      <c r="CY1887" s="2">
        <v>0</v>
      </c>
      <c r="CZ1887" s="2">
        <v>484820</v>
      </c>
      <c r="DA1887" s="2">
        <v>0</v>
      </c>
      <c r="DB1887" s="2">
        <v>0</v>
      </c>
      <c r="DC1887" s="2">
        <v>0</v>
      </c>
      <c r="DD1887" s="2">
        <v>0</v>
      </c>
      <c r="DE1887" s="2">
        <v>0</v>
      </c>
      <c r="DF1887" s="2"/>
      <c r="DG1887" s="2"/>
      <c r="DH1887" s="2"/>
      <c r="DI1887" s="2"/>
      <c r="DJ1887" s="2"/>
      <c r="DK1887" s="2"/>
      <c r="DL1887" s="2"/>
      <c r="DM1887" s="2"/>
      <c r="DN1887" s="2"/>
      <c r="DO1887" s="2"/>
      <c r="DP1887" s="2"/>
      <c r="DQ1887" s="2"/>
      <c r="DR1887" s="2"/>
      <c r="DS1887" s="2"/>
      <c r="DT1887" s="2"/>
      <c r="DU1887" s="2"/>
      <c r="DV1887" s="2"/>
      <c r="DW1887" s="2"/>
      <c r="DX1887" s="2"/>
      <c r="DY1887" s="2"/>
      <c r="DZ1887" s="2"/>
      <c r="EA1887" s="2"/>
      <c r="EB1887" s="2"/>
      <c r="EC1887" s="2"/>
      <c r="ED1887" s="2"/>
      <c r="EE1887" s="2"/>
      <c r="EF1887" s="2">
        <v>1885</v>
      </c>
      <c r="EG1887" s="2">
        <v>826</v>
      </c>
      <c r="EH1887" s="2">
        <v>1386</v>
      </c>
      <c r="EI1887" s="2">
        <v>1386</v>
      </c>
      <c r="EJ1887" s="2">
        <v>6643</v>
      </c>
      <c r="EK1887" s="2">
        <v>7625</v>
      </c>
      <c r="EL1887" s="2" t="s">
        <v>11731</v>
      </c>
      <c r="EM1887" s="2" t="s">
        <v>11732</v>
      </c>
      <c r="EN1887" s="2">
        <v>40693</v>
      </c>
      <c r="EO1887" s="2">
        <v>32291</v>
      </c>
      <c r="EP1887" s="2" t="s">
        <v>172</v>
      </c>
      <c r="EQ1887" s="2">
        <v>19327</v>
      </c>
      <c r="ER1887" s="2">
        <v>40693</v>
      </c>
      <c r="ES1887" s="2">
        <v>32291</v>
      </c>
      <c r="ET1887" s="2" t="s">
        <v>172</v>
      </c>
      <c r="EU1887" s="2">
        <v>19327</v>
      </c>
      <c r="EV1887" s="2">
        <v>40693</v>
      </c>
      <c r="EW1887" s="2">
        <v>32291</v>
      </c>
      <c r="EX1887" s="2" t="s">
        <v>172</v>
      </c>
      <c r="EY1887" s="2">
        <v>19327</v>
      </c>
    </row>
    <row r="1888" spans="1:155" x14ac:dyDescent="0.25">
      <c r="A1888" s="2" t="s">
        <v>11677</v>
      </c>
      <c r="B1888" s="2">
        <v>1085</v>
      </c>
      <c r="C1888" s="2" t="s">
        <v>11677</v>
      </c>
      <c r="D1888" s="2" t="s">
        <v>11677</v>
      </c>
      <c r="E1888" s="2" t="s">
        <v>11678</v>
      </c>
      <c r="F1888" s="2" t="s">
        <v>11679</v>
      </c>
      <c r="G1888" s="2" t="s">
        <v>11680</v>
      </c>
      <c r="H1888" s="2">
        <v>0.766405</v>
      </c>
      <c r="I1888" s="2">
        <v>4.6466200000000004</v>
      </c>
      <c r="J1888" s="3">
        <v>1.1864600000000001E-8</v>
      </c>
      <c r="K1888" s="2">
        <v>53.444000000000003</v>
      </c>
      <c r="L1888" s="2">
        <v>49.466999999999999</v>
      </c>
      <c r="M1888" s="2">
        <v>46.558</v>
      </c>
      <c r="N1888" s="2">
        <v>0</v>
      </c>
      <c r="O1888" s="2">
        <v>0</v>
      </c>
      <c r="P1888" s="2"/>
      <c r="Q1888" s="2" t="s">
        <v>159</v>
      </c>
      <c r="R1888" s="2"/>
      <c r="S1888" s="2"/>
      <c r="T1888" s="2"/>
      <c r="U1888" s="2"/>
      <c r="V1888" s="2">
        <v>0</v>
      </c>
      <c r="W1888" s="2">
        <v>0</v>
      </c>
      <c r="X1888" s="2"/>
      <c r="Y1888" s="2" t="s">
        <v>159</v>
      </c>
      <c r="Z1888" s="2">
        <v>0.766405</v>
      </c>
      <c r="AA1888" s="2">
        <v>4.6466200000000004</v>
      </c>
      <c r="AB1888" s="3">
        <v>1.1660300000000001E-5</v>
      </c>
      <c r="AC1888" s="2">
        <v>46.558</v>
      </c>
      <c r="AD1888" s="2">
        <v>0</v>
      </c>
      <c r="AE1888" s="2">
        <v>0</v>
      </c>
      <c r="AF1888" s="2"/>
      <c r="AG1888" s="2" t="s">
        <v>159</v>
      </c>
      <c r="AH1888" s="2"/>
      <c r="AI1888" s="2"/>
      <c r="AJ1888" s="2"/>
      <c r="AK1888" s="2"/>
      <c r="AL1888" s="2"/>
      <c r="AM1888" s="2"/>
      <c r="AN1888" s="2"/>
      <c r="AO1888" s="2"/>
      <c r="AP1888" s="2">
        <v>0.68916200000000005</v>
      </c>
      <c r="AQ1888" s="2">
        <v>4.9447099999999997</v>
      </c>
      <c r="AR1888" s="3">
        <v>1.1864600000000001E-8</v>
      </c>
      <c r="AS1888" s="2">
        <v>53.444000000000003</v>
      </c>
      <c r="AT1888" s="2"/>
      <c r="AU1888" s="2">
        <v>2</v>
      </c>
      <c r="AV1888" s="2" t="s">
        <v>160</v>
      </c>
      <c r="AW1888" s="2" t="s">
        <v>11733</v>
      </c>
      <c r="AX1888" s="2" t="s">
        <v>355</v>
      </c>
      <c r="AY1888" s="2" t="s">
        <v>388</v>
      </c>
      <c r="AZ1888" s="2" t="s">
        <v>11734</v>
      </c>
      <c r="BA1888" s="2" t="s">
        <v>11735</v>
      </c>
      <c r="BB1888" s="2">
        <v>3</v>
      </c>
      <c r="BC1888" s="2">
        <v>3</v>
      </c>
      <c r="BD1888" s="2">
        <v>3.7121</v>
      </c>
      <c r="BE1888" s="2" t="s">
        <v>166</v>
      </c>
      <c r="BF1888" s="2" t="s">
        <v>166</v>
      </c>
      <c r="BG1888" s="2" t="s">
        <v>166</v>
      </c>
      <c r="BH1888" s="2" t="s">
        <v>167</v>
      </c>
      <c r="BI1888" s="2" t="s">
        <v>166</v>
      </c>
      <c r="BJ1888" s="2" t="s">
        <v>166</v>
      </c>
      <c r="BK1888" s="2" t="s">
        <v>166</v>
      </c>
      <c r="BL1888" s="2" t="s">
        <v>167</v>
      </c>
      <c r="BM1888" s="2">
        <v>16610000</v>
      </c>
      <c r="BN1888" s="2">
        <v>0</v>
      </c>
      <c r="BO1888" s="2">
        <v>16610000</v>
      </c>
      <c r="BP1888" s="2">
        <v>0</v>
      </c>
      <c r="BQ1888" s="2" t="s">
        <v>159</v>
      </c>
      <c r="BR1888" s="2">
        <v>264820</v>
      </c>
      <c r="BS1888" s="2">
        <v>0</v>
      </c>
      <c r="BT1888" s="2">
        <v>362930</v>
      </c>
      <c r="BU1888" s="2">
        <v>11846000</v>
      </c>
      <c r="BV1888" s="2">
        <v>670510</v>
      </c>
      <c r="BW1888" s="2">
        <v>0</v>
      </c>
      <c r="BX1888" s="2">
        <v>0</v>
      </c>
      <c r="BY1888" s="2">
        <v>3465600</v>
      </c>
      <c r="BZ1888" s="2" t="s">
        <v>159</v>
      </c>
      <c r="CA1888" s="2" t="s">
        <v>159</v>
      </c>
      <c r="CB1888" s="2" t="s">
        <v>159</v>
      </c>
      <c r="CC1888" s="2" t="s">
        <v>159</v>
      </c>
      <c r="CD1888" s="2" t="s">
        <v>159</v>
      </c>
      <c r="CE1888" s="2" t="s">
        <v>159</v>
      </c>
      <c r="CF1888" s="2" t="s">
        <v>159</v>
      </c>
      <c r="CG1888" s="2" t="s">
        <v>159</v>
      </c>
      <c r="CH1888" s="2">
        <v>0</v>
      </c>
      <c r="CI1888" s="2">
        <v>264820</v>
      </c>
      <c r="CJ1888" s="2">
        <v>0</v>
      </c>
      <c r="CK1888" s="2">
        <v>0</v>
      </c>
      <c r="CL1888" s="2">
        <v>0</v>
      </c>
      <c r="CM1888" s="2">
        <v>0</v>
      </c>
      <c r="CN1888" s="2">
        <v>0</v>
      </c>
      <c r="CO1888" s="2">
        <v>362930</v>
      </c>
      <c r="CP1888" s="2">
        <v>0</v>
      </c>
      <c r="CQ1888" s="2">
        <v>0</v>
      </c>
      <c r="CR1888" s="2">
        <v>11846000</v>
      </c>
      <c r="CS1888" s="2">
        <v>0</v>
      </c>
      <c r="CT1888" s="2">
        <v>0</v>
      </c>
      <c r="CU1888" s="2">
        <v>670510</v>
      </c>
      <c r="CV1888" s="2">
        <v>0</v>
      </c>
      <c r="CW1888" s="2">
        <v>0</v>
      </c>
      <c r="CX1888" s="2">
        <v>0</v>
      </c>
      <c r="CY1888" s="2">
        <v>0</v>
      </c>
      <c r="CZ1888" s="2">
        <v>0</v>
      </c>
      <c r="DA1888" s="2">
        <v>0</v>
      </c>
      <c r="DB1888" s="2">
        <v>0</v>
      </c>
      <c r="DC1888" s="2">
        <v>0</v>
      </c>
      <c r="DD1888" s="2">
        <v>3465600</v>
      </c>
      <c r="DE1888" s="2">
        <v>0</v>
      </c>
      <c r="DF1888" s="2"/>
      <c r="DG1888" s="2"/>
      <c r="DH1888" s="2"/>
      <c r="DI1888" s="2"/>
      <c r="DJ1888" s="2"/>
      <c r="DK1888" s="2"/>
      <c r="DL1888" s="2"/>
      <c r="DM1888" s="2"/>
      <c r="DN1888" s="2"/>
      <c r="DO1888" s="2"/>
      <c r="DP1888" s="2"/>
      <c r="DQ1888" s="2"/>
      <c r="DR1888" s="2"/>
      <c r="DS1888" s="2"/>
      <c r="DT1888" s="2"/>
      <c r="DU1888" s="2"/>
      <c r="DV1888" s="2"/>
      <c r="DW1888" s="2"/>
      <c r="DX1888" s="2"/>
      <c r="DY1888" s="2"/>
      <c r="DZ1888" s="2"/>
      <c r="EA1888" s="2"/>
      <c r="EB1888" s="2"/>
      <c r="EC1888" s="2"/>
      <c r="ED1888" s="2"/>
      <c r="EE1888" s="2"/>
      <c r="EF1888" s="2">
        <v>1886</v>
      </c>
      <c r="EG1888" s="2">
        <v>826</v>
      </c>
      <c r="EH1888" s="2">
        <v>1085</v>
      </c>
      <c r="EI1888" s="2">
        <v>1085</v>
      </c>
      <c r="EJ1888" s="2">
        <v>7874</v>
      </c>
      <c r="EK1888" s="2">
        <v>9057</v>
      </c>
      <c r="EL1888" s="2" t="s">
        <v>11736</v>
      </c>
      <c r="EM1888" s="2" t="s">
        <v>11737</v>
      </c>
      <c r="EN1888" s="2">
        <v>49104</v>
      </c>
      <c r="EO1888" s="2">
        <v>38645</v>
      </c>
      <c r="EP1888" s="2" t="s">
        <v>190</v>
      </c>
      <c r="EQ1888" s="2">
        <v>30849</v>
      </c>
      <c r="ER1888" s="2">
        <v>49105</v>
      </c>
      <c r="ES1888" s="2">
        <v>38646</v>
      </c>
      <c r="ET1888" s="2" t="s">
        <v>171</v>
      </c>
      <c r="EU1888" s="2">
        <v>28696</v>
      </c>
      <c r="EV1888" s="2">
        <v>49105</v>
      </c>
      <c r="EW1888" s="2">
        <v>38646</v>
      </c>
      <c r="EX1888" s="2" t="s">
        <v>171</v>
      </c>
      <c r="EY1888" s="2">
        <v>28696</v>
      </c>
    </row>
    <row r="1889" spans="1:155" x14ac:dyDescent="0.25">
      <c r="A1889" s="2" t="s">
        <v>11677</v>
      </c>
      <c r="B1889" s="2">
        <v>1089</v>
      </c>
      <c r="C1889" s="2" t="s">
        <v>11677</v>
      </c>
      <c r="D1889" s="2" t="s">
        <v>11677</v>
      </c>
      <c r="E1889" s="2" t="s">
        <v>11678</v>
      </c>
      <c r="F1889" s="2" t="s">
        <v>11679</v>
      </c>
      <c r="G1889" s="2" t="s">
        <v>11680</v>
      </c>
      <c r="H1889" s="2">
        <v>0.521733</v>
      </c>
      <c r="I1889" s="2">
        <v>0</v>
      </c>
      <c r="J1889" s="3">
        <v>1.1864600000000001E-8</v>
      </c>
      <c r="K1889" s="2">
        <v>53.444000000000003</v>
      </c>
      <c r="L1889" s="2">
        <v>49.466999999999999</v>
      </c>
      <c r="M1889" s="2">
        <v>53.444000000000003</v>
      </c>
      <c r="N1889" s="2">
        <v>0</v>
      </c>
      <c r="O1889" s="2">
        <v>0</v>
      </c>
      <c r="P1889" s="2"/>
      <c r="Q1889" s="2" t="s">
        <v>159</v>
      </c>
      <c r="R1889" s="2"/>
      <c r="S1889" s="2"/>
      <c r="T1889" s="2"/>
      <c r="U1889" s="2"/>
      <c r="V1889" s="2">
        <v>0</v>
      </c>
      <c r="W1889" s="2">
        <v>0</v>
      </c>
      <c r="X1889" s="2"/>
      <c r="Y1889" s="2" t="s">
        <v>159</v>
      </c>
      <c r="Z1889" s="2">
        <v>0.50963000000000003</v>
      </c>
      <c r="AA1889" s="2">
        <v>0</v>
      </c>
      <c r="AB1889" s="3">
        <v>1.1660300000000001E-5</v>
      </c>
      <c r="AC1889" s="2">
        <v>46.558</v>
      </c>
      <c r="AD1889" s="2">
        <v>0</v>
      </c>
      <c r="AE1889" s="2">
        <v>0</v>
      </c>
      <c r="AF1889" s="2"/>
      <c r="AG1889" s="2" t="s">
        <v>159</v>
      </c>
      <c r="AH1889" s="2"/>
      <c r="AI1889" s="2"/>
      <c r="AJ1889" s="2"/>
      <c r="AK1889" s="2"/>
      <c r="AL1889" s="2"/>
      <c r="AM1889" s="2"/>
      <c r="AN1889" s="2"/>
      <c r="AO1889" s="2"/>
      <c r="AP1889" s="2">
        <v>0.521733</v>
      </c>
      <c r="AQ1889" s="2">
        <v>0</v>
      </c>
      <c r="AR1889" s="3">
        <v>1.1864600000000001E-8</v>
      </c>
      <c r="AS1889" s="2">
        <v>53.444000000000003</v>
      </c>
      <c r="AT1889" s="2"/>
      <c r="AU1889" s="2">
        <v>2</v>
      </c>
      <c r="AV1889" s="2" t="s">
        <v>160</v>
      </c>
      <c r="AW1889" s="2" t="s">
        <v>11738</v>
      </c>
      <c r="AX1889" s="2" t="s">
        <v>243</v>
      </c>
      <c r="AY1889" s="2" t="s">
        <v>244</v>
      </c>
      <c r="AZ1889" s="2" t="s">
        <v>11739</v>
      </c>
      <c r="BA1889" s="2" t="s">
        <v>11740</v>
      </c>
      <c r="BB1889" s="2">
        <v>7</v>
      </c>
      <c r="BC1889" s="2">
        <v>3</v>
      </c>
      <c r="BD1889" s="2">
        <v>-5.6475999999999998E-2</v>
      </c>
      <c r="BE1889" s="2" t="s">
        <v>166</v>
      </c>
      <c r="BF1889" s="2" t="s">
        <v>166</v>
      </c>
      <c r="BG1889" s="2" t="s">
        <v>166</v>
      </c>
      <c r="BH1889" s="2" t="s">
        <v>167</v>
      </c>
      <c r="BI1889" s="2" t="s">
        <v>166</v>
      </c>
      <c r="BJ1889" s="2" t="s">
        <v>166</v>
      </c>
      <c r="BK1889" s="2" t="s">
        <v>166</v>
      </c>
      <c r="BL1889" s="2" t="s">
        <v>167</v>
      </c>
      <c r="BM1889" s="2">
        <v>16610000</v>
      </c>
      <c r="BN1889" s="2">
        <v>0</v>
      </c>
      <c r="BO1889" s="2">
        <v>16610000</v>
      </c>
      <c r="BP1889" s="2">
        <v>0</v>
      </c>
      <c r="BQ1889" s="2" t="s">
        <v>159</v>
      </c>
      <c r="BR1889" s="2">
        <v>264820</v>
      </c>
      <c r="BS1889" s="2">
        <v>0</v>
      </c>
      <c r="BT1889" s="2">
        <v>362930</v>
      </c>
      <c r="BU1889" s="2">
        <v>11846000</v>
      </c>
      <c r="BV1889" s="2">
        <v>670510</v>
      </c>
      <c r="BW1889" s="2">
        <v>0</v>
      </c>
      <c r="BX1889" s="2">
        <v>0</v>
      </c>
      <c r="BY1889" s="2">
        <v>3465600</v>
      </c>
      <c r="BZ1889" s="2" t="s">
        <v>159</v>
      </c>
      <c r="CA1889" s="2" t="s">
        <v>159</v>
      </c>
      <c r="CB1889" s="2" t="s">
        <v>159</v>
      </c>
      <c r="CC1889" s="2" t="s">
        <v>159</v>
      </c>
      <c r="CD1889" s="2" t="s">
        <v>159</v>
      </c>
      <c r="CE1889" s="2" t="s">
        <v>159</v>
      </c>
      <c r="CF1889" s="2" t="s">
        <v>159</v>
      </c>
      <c r="CG1889" s="2" t="s">
        <v>159</v>
      </c>
      <c r="CH1889" s="2">
        <v>0</v>
      </c>
      <c r="CI1889" s="2">
        <v>264820</v>
      </c>
      <c r="CJ1889" s="2">
        <v>0</v>
      </c>
      <c r="CK1889" s="2">
        <v>0</v>
      </c>
      <c r="CL1889" s="2">
        <v>0</v>
      </c>
      <c r="CM1889" s="2">
        <v>0</v>
      </c>
      <c r="CN1889" s="2">
        <v>0</v>
      </c>
      <c r="CO1889" s="2">
        <v>362930</v>
      </c>
      <c r="CP1889" s="2">
        <v>0</v>
      </c>
      <c r="CQ1889" s="2">
        <v>0</v>
      </c>
      <c r="CR1889" s="2">
        <v>11846000</v>
      </c>
      <c r="CS1889" s="2">
        <v>0</v>
      </c>
      <c r="CT1889" s="2">
        <v>0</v>
      </c>
      <c r="CU1889" s="2">
        <v>670510</v>
      </c>
      <c r="CV1889" s="2">
        <v>0</v>
      </c>
      <c r="CW1889" s="2">
        <v>0</v>
      </c>
      <c r="CX1889" s="2">
        <v>0</v>
      </c>
      <c r="CY1889" s="2">
        <v>0</v>
      </c>
      <c r="CZ1889" s="2">
        <v>0</v>
      </c>
      <c r="DA1889" s="2">
        <v>0</v>
      </c>
      <c r="DB1889" s="2">
        <v>0</v>
      </c>
      <c r="DC1889" s="2">
        <v>0</v>
      </c>
      <c r="DD1889" s="2">
        <v>3465600</v>
      </c>
      <c r="DE1889" s="2">
        <v>0</v>
      </c>
      <c r="DF1889" s="2"/>
      <c r="DG1889" s="2"/>
      <c r="DH1889" s="2"/>
      <c r="DI1889" s="2"/>
      <c r="DJ1889" s="2"/>
      <c r="DK1889" s="2"/>
      <c r="DL1889" s="2"/>
      <c r="DM1889" s="2"/>
      <c r="DN1889" s="2"/>
      <c r="DO1889" s="2"/>
      <c r="DP1889" s="2"/>
      <c r="DQ1889" s="2"/>
      <c r="DR1889" s="2"/>
      <c r="DS1889" s="2"/>
      <c r="DT1889" s="2"/>
      <c r="DU1889" s="2"/>
      <c r="DV1889" s="2"/>
      <c r="DW1889" s="2"/>
      <c r="DX1889" s="2"/>
      <c r="DY1889" s="2"/>
      <c r="DZ1889" s="2"/>
      <c r="EA1889" s="2"/>
      <c r="EB1889" s="2"/>
      <c r="EC1889" s="2"/>
      <c r="ED1889" s="2"/>
      <c r="EE1889" s="2"/>
      <c r="EF1889" s="2">
        <v>1887</v>
      </c>
      <c r="EG1889" s="2">
        <v>826</v>
      </c>
      <c r="EH1889" s="2">
        <v>1089</v>
      </c>
      <c r="EI1889" s="2">
        <v>1089</v>
      </c>
      <c r="EJ1889" s="2">
        <v>7874</v>
      </c>
      <c r="EK1889" s="2">
        <v>9057</v>
      </c>
      <c r="EL1889" s="2" t="s">
        <v>11736</v>
      </c>
      <c r="EM1889" s="2" t="s">
        <v>11737</v>
      </c>
      <c r="EN1889" s="2">
        <v>49105</v>
      </c>
      <c r="EO1889" s="2">
        <v>38646</v>
      </c>
      <c r="EP1889" s="2" t="s">
        <v>171</v>
      </c>
      <c r="EQ1889" s="2">
        <v>28696</v>
      </c>
      <c r="ER1889" s="2">
        <v>49105</v>
      </c>
      <c r="ES1889" s="2">
        <v>38646</v>
      </c>
      <c r="ET1889" s="2" t="s">
        <v>171</v>
      </c>
      <c r="EU1889" s="2">
        <v>28696</v>
      </c>
      <c r="EV1889" s="2">
        <v>49105</v>
      </c>
      <c r="EW1889" s="2">
        <v>38646</v>
      </c>
      <c r="EX1889" s="2" t="s">
        <v>171</v>
      </c>
      <c r="EY1889" s="2">
        <v>28696</v>
      </c>
    </row>
    <row r="1890" spans="1:155" x14ac:dyDescent="0.25">
      <c r="A1890" s="2" t="s">
        <v>11741</v>
      </c>
      <c r="B1890" s="2">
        <v>415</v>
      </c>
      <c r="C1890" s="2" t="s">
        <v>11741</v>
      </c>
      <c r="D1890" s="2" t="s">
        <v>11741</v>
      </c>
      <c r="E1890" s="2" t="s">
        <v>11742</v>
      </c>
      <c r="F1890" s="2" t="s">
        <v>11743</v>
      </c>
      <c r="G1890" s="2" t="s">
        <v>11744</v>
      </c>
      <c r="H1890" s="2">
        <v>1</v>
      </c>
      <c r="I1890" s="2">
        <v>61.962800000000001</v>
      </c>
      <c r="J1890" s="3">
        <v>3.1157800000000002E-14</v>
      </c>
      <c r="K1890" s="2">
        <v>61.963000000000001</v>
      </c>
      <c r="L1890" s="2">
        <v>51.526000000000003</v>
      </c>
      <c r="M1890" s="2">
        <v>61.963000000000001</v>
      </c>
      <c r="N1890" s="2"/>
      <c r="O1890" s="2"/>
      <c r="P1890" s="2"/>
      <c r="Q1890" s="2"/>
      <c r="R1890" s="2">
        <v>0</v>
      </c>
      <c r="S1890" s="2">
        <v>0</v>
      </c>
      <c r="T1890" s="2"/>
      <c r="U1890" s="2" t="s">
        <v>159</v>
      </c>
      <c r="V1890" s="2"/>
      <c r="W1890" s="2"/>
      <c r="X1890" s="2"/>
      <c r="Y1890" s="2"/>
      <c r="Z1890" s="2">
        <v>1</v>
      </c>
      <c r="AA1890" s="2">
        <v>41.911499999999997</v>
      </c>
      <c r="AB1890" s="3">
        <v>1.7025E-5</v>
      </c>
      <c r="AC1890" s="2">
        <v>41.911000000000001</v>
      </c>
      <c r="AD1890" s="2"/>
      <c r="AE1890" s="2"/>
      <c r="AF1890" s="2"/>
      <c r="AG1890" s="2"/>
      <c r="AH1890" s="2">
        <v>0</v>
      </c>
      <c r="AI1890" s="2">
        <v>0</v>
      </c>
      <c r="AJ1890" s="2"/>
      <c r="AK1890" s="2" t="s">
        <v>159</v>
      </c>
      <c r="AL1890" s="2">
        <v>0</v>
      </c>
      <c r="AM1890" s="2">
        <v>0</v>
      </c>
      <c r="AN1890" s="2"/>
      <c r="AO1890" s="2" t="s">
        <v>159</v>
      </c>
      <c r="AP1890" s="2">
        <v>1</v>
      </c>
      <c r="AQ1890" s="2">
        <v>61.962800000000001</v>
      </c>
      <c r="AR1890" s="3">
        <v>3.1157800000000002E-14</v>
      </c>
      <c r="AS1890" s="2">
        <v>61.963000000000001</v>
      </c>
      <c r="AT1890" s="2"/>
      <c r="AU1890" s="2">
        <v>1</v>
      </c>
      <c r="AV1890" s="2" t="s">
        <v>160</v>
      </c>
      <c r="AW1890" s="2" t="s">
        <v>11745</v>
      </c>
      <c r="AX1890" s="2" t="s">
        <v>197</v>
      </c>
      <c r="AY1890" s="2" t="s">
        <v>2529</v>
      </c>
      <c r="AZ1890" s="2" t="s">
        <v>11746</v>
      </c>
      <c r="BA1890" s="2" t="s">
        <v>11747</v>
      </c>
      <c r="BB1890" s="2">
        <v>15</v>
      </c>
      <c r="BC1890" s="2">
        <v>3</v>
      </c>
      <c r="BD1890" s="2">
        <v>1.0336E-2</v>
      </c>
      <c r="BE1890" s="2" t="s">
        <v>166</v>
      </c>
      <c r="BF1890" s="2" t="s">
        <v>166</v>
      </c>
      <c r="BG1890" s="2" t="s">
        <v>166</v>
      </c>
      <c r="BH1890" s="2" t="s">
        <v>167</v>
      </c>
      <c r="BI1890" s="2" t="s">
        <v>166</v>
      </c>
      <c r="BJ1890" s="2" t="s">
        <v>166</v>
      </c>
      <c r="BK1890" s="2" t="s">
        <v>166</v>
      </c>
      <c r="BL1890" s="2" t="s">
        <v>167</v>
      </c>
      <c r="BM1890" s="2">
        <v>25549000</v>
      </c>
      <c r="BN1890" s="2">
        <v>25549000</v>
      </c>
      <c r="BO1890" s="2">
        <v>0</v>
      </c>
      <c r="BP1890" s="2">
        <v>0</v>
      </c>
      <c r="BQ1890" s="2" t="s">
        <v>159</v>
      </c>
      <c r="BR1890" s="2">
        <v>0</v>
      </c>
      <c r="BS1890" s="2">
        <v>3196400</v>
      </c>
      <c r="BT1890" s="2">
        <v>0</v>
      </c>
      <c r="BU1890" s="2">
        <v>10732000</v>
      </c>
      <c r="BV1890" s="2">
        <v>0</v>
      </c>
      <c r="BW1890" s="2">
        <v>7517300</v>
      </c>
      <c r="BX1890" s="2">
        <v>101450</v>
      </c>
      <c r="BY1890" s="2">
        <v>4001700</v>
      </c>
      <c r="BZ1890" s="2" t="s">
        <v>159</v>
      </c>
      <c r="CA1890" s="2" t="s">
        <v>159</v>
      </c>
      <c r="CB1890" s="2" t="s">
        <v>159</v>
      </c>
      <c r="CC1890" s="2" t="s">
        <v>159</v>
      </c>
      <c r="CD1890" s="2" t="s">
        <v>159</v>
      </c>
      <c r="CE1890" s="2" t="s">
        <v>159</v>
      </c>
      <c r="CF1890" s="2" t="s">
        <v>159</v>
      </c>
      <c r="CG1890" s="2" t="s">
        <v>159</v>
      </c>
      <c r="CH1890" s="2">
        <v>0</v>
      </c>
      <c r="CI1890" s="2">
        <v>0</v>
      </c>
      <c r="CJ1890" s="2">
        <v>0</v>
      </c>
      <c r="CK1890" s="2">
        <v>3196400</v>
      </c>
      <c r="CL1890" s="2">
        <v>0</v>
      </c>
      <c r="CM1890" s="2">
        <v>0</v>
      </c>
      <c r="CN1890" s="2">
        <v>0</v>
      </c>
      <c r="CO1890" s="2">
        <v>0</v>
      </c>
      <c r="CP1890" s="2">
        <v>0</v>
      </c>
      <c r="CQ1890" s="2">
        <v>10732000</v>
      </c>
      <c r="CR1890" s="2">
        <v>0</v>
      </c>
      <c r="CS1890" s="2">
        <v>0</v>
      </c>
      <c r="CT1890" s="2">
        <v>0</v>
      </c>
      <c r="CU1890" s="2">
        <v>0</v>
      </c>
      <c r="CV1890" s="2">
        <v>0</v>
      </c>
      <c r="CW1890" s="2">
        <v>7517300</v>
      </c>
      <c r="CX1890" s="2">
        <v>0</v>
      </c>
      <c r="CY1890" s="2">
        <v>0</v>
      </c>
      <c r="CZ1890" s="2">
        <v>101450</v>
      </c>
      <c r="DA1890" s="2">
        <v>0</v>
      </c>
      <c r="DB1890" s="2">
        <v>0</v>
      </c>
      <c r="DC1890" s="2">
        <v>4001700</v>
      </c>
      <c r="DD1890" s="2">
        <v>0</v>
      </c>
      <c r="DE1890" s="2">
        <v>0</v>
      </c>
      <c r="DF1890" s="2"/>
      <c r="DG1890" s="2"/>
      <c r="DH1890" s="2"/>
      <c r="DI1890" s="2"/>
      <c r="DJ1890" s="2"/>
      <c r="DK1890" s="2"/>
      <c r="DL1890" s="2"/>
      <c r="DM1890" s="2"/>
      <c r="DN1890" s="2"/>
      <c r="DO1890" s="2"/>
      <c r="DP1890" s="2"/>
      <c r="DQ1890" s="2"/>
      <c r="DR1890" s="2"/>
      <c r="DS1890" s="2"/>
      <c r="DT1890" s="2"/>
      <c r="DU1890" s="2"/>
      <c r="DV1890" s="2"/>
      <c r="DW1890" s="2"/>
      <c r="DX1890" s="2"/>
      <c r="DY1890" s="2"/>
      <c r="DZ1890" s="2"/>
      <c r="EA1890" s="2"/>
      <c r="EB1890" s="2"/>
      <c r="EC1890" s="2"/>
      <c r="ED1890" s="2"/>
      <c r="EE1890" s="2"/>
      <c r="EF1890" s="2">
        <v>1888</v>
      </c>
      <c r="EG1890" s="2">
        <v>827</v>
      </c>
      <c r="EH1890" s="2">
        <v>415</v>
      </c>
      <c r="EI1890" s="2">
        <v>415</v>
      </c>
      <c r="EJ1890" s="2">
        <v>3208</v>
      </c>
      <c r="EK1890" s="2">
        <v>3633</v>
      </c>
      <c r="EL1890" s="2" t="s">
        <v>11748</v>
      </c>
      <c r="EM1890" s="2" t="s">
        <v>11749</v>
      </c>
      <c r="EN1890" s="2">
        <v>19592</v>
      </c>
      <c r="EO1890" s="2">
        <v>15316</v>
      </c>
      <c r="EP1890" s="2" t="s">
        <v>171</v>
      </c>
      <c r="EQ1890" s="2">
        <v>53752</v>
      </c>
      <c r="ER1890" s="2">
        <v>19592</v>
      </c>
      <c r="ES1890" s="2">
        <v>15316</v>
      </c>
      <c r="ET1890" s="2" t="s">
        <v>171</v>
      </c>
      <c r="EU1890" s="2">
        <v>53752</v>
      </c>
      <c r="EV1890" s="2">
        <v>19592</v>
      </c>
      <c r="EW1890" s="2">
        <v>15316</v>
      </c>
      <c r="EX1890" s="2" t="s">
        <v>171</v>
      </c>
      <c r="EY1890" s="2">
        <v>53752</v>
      </c>
    </row>
    <row r="1891" spans="1:155" x14ac:dyDescent="0.25">
      <c r="A1891" s="2" t="s">
        <v>11750</v>
      </c>
      <c r="B1891" s="2">
        <v>442</v>
      </c>
      <c r="C1891" s="2" t="s">
        <v>11750</v>
      </c>
      <c r="D1891" s="2" t="s">
        <v>11750</v>
      </c>
      <c r="E1891" s="2" t="s">
        <v>11751</v>
      </c>
      <c r="F1891" s="2" t="s">
        <v>11752</v>
      </c>
      <c r="G1891" s="2" t="s">
        <v>11753</v>
      </c>
      <c r="H1891" s="2">
        <v>0.99786600000000003</v>
      </c>
      <c r="I1891" s="2">
        <v>26.7058</v>
      </c>
      <c r="J1891" s="3">
        <v>3.2364799999999997E-27</v>
      </c>
      <c r="K1891" s="2">
        <v>78.272000000000006</v>
      </c>
      <c r="L1891" s="2">
        <v>73.144999999999996</v>
      </c>
      <c r="M1891" s="2">
        <v>78.272000000000006</v>
      </c>
      <c r="N1891" s="2">
        <v>0</v>
      </c>
      <c r="O1891" s="2">
        <v>0</v>
      </c>
      <c r="P1891" s="2"/>
      <c r="Q1891" s="2" t="s">
        <v>159</v>
      </c>
      <c r="R1891" s="2">
        <v>0.99786600000000003</v>
      </c>
      <c r="S1891" s="2">
        <v>26.7058</v>
      </c>
      <c r="T1891" s="3">
        <v>3.2364799999999997E-27</v>
      </c>
      <c r="U1891" s="2">
        <v>78.272000000000006</v>
      </c>
      <c r="V1891" s="2"/>
      <c r="W1891" s="2"/>
      <c r="X1891" s="2"/>
      <c r="Y1891" s="2"/>
      <c r="Z1891" s="2">
        <v>0</v>
      </c>
      <c r="AA1891" s="2">
        <v>0</v>
      </c>
      <c r="AB1891" s="2"/>
      <c r="AC1891" s="2" t="s">
        <v>159</v>
      </c>
      <c r="AD1891" s="2"/>
      <c r="AE1891" s="2"/>
      <c r="AF1891" s="2"/>
      <c r="AG1891" s="2"/>
      <c r="AH1891" s="2"/>
      <c r="AI1891" s="2"/>
      <c r="AJ1891" s="2"/>
      <c r="AK1891" s="2"/>
      <c r="AL1891" s="2"/>
      <c r="AM1891" s="2"/>
      <c r="AN1891" s="2"/>
      <c r="AO1891" s="2"/>
      <c r="AP1891" s="2">
        <v>0</v>
      </c>
      <c r="AQ1891" s="2">
        <v>0</v>
      </c>
      <c r="AR1891" s="2"/>
      <c r="AS1891" s="2" t="s">
        <v>159</v>
      </c>
      <c r="AT1891" s="2"/>
      <c r="AU1891" s="2">
        <v>1</v>
      </c>
      <c r="AV1891" s="2" t="s">
        <v>160</v>
      </c>
      <c r="AW1891" s="2" t="s">
        <v>11754</v>
      </c>
      <c r="AX1891" s="2" t="s">
        <v>197</v>
      </c>
      <c r="AY1891" s="2" t="s">
        <v>327</v>
      </c>
      <c r="AZ1891" s="2" t="s">
        <v>11755</v>
      </c>
      <c r="BA1891" s="2" t="s">
        <v>11756</v>
      </c>
      <c r="BB1891" s="2">
        <v>5</v>
      </c>
      <c r="BC1891" s="2">
        <v>4</v>
      </c>
      <c r="BD1891" s="2">
        <v>1.2559</v>
      </c>
      <c r="BE1891" s="2" t="s">
        <v>166</v>
      </c>
      <c r="BF1891" s="2" t="s">
        <v>167</v>
      </c>
      <c r="BG1891" s="2" t="s">
        <v>166</v>
      </c>
      <c r="BH1891" s="2" t="s">
        <v>166</v>
      </c>
      <c r="BI1891" s="2" t="s">
        <v>166</v>
      </c>
      <c r="BJ1891" s="2" t="s">
        <v>166</v>
      </c>
      <c r="BK1891" s="2" t="s">
        <v>166</v>
      </c>
      <c r="BL1891" s="2" t="s">
        <v>166</v>
      </c>
      <c r="BM1891" s="2">
        <v>39377000</v>
      </c>
      <c r="BN1891" s="2">
        <v>39377000</v>
      </c>
      <c r="BO1891" s="2">
        <v>0</v>
      </c>
      <c r="BP1891" s="2">
        <v>0</v>
      </c>
      <c r="BQ1891" s="2" t="s">
        <v>159</v>
      </c>
      <c r="BR1891" s="2">
        <v>644620</v>
      </c>
      <c r="BS1891" s="2">
        <v>20660000</v>
      </c>
      <c r="BT1891" s="2">
        <v>0</v>
      </c>
      <c r="BU1891" s="2">
        <v>16700000</v>
      </c>
      <c r="BV1891" s="2">
        <v>0</v>
      </c>
      <c r="BW1891" s="2">
        <v>0</v>
      </c>
      <c r="BX1891" s="2">
        <v>0</v>
      </c>
      <c r="BY1891" s="2">
        <v>1372000</v>
      </c>
      <c r="BZ1891" s="2" t="s">
        <v>159</v>
      </c>
      <c r="CA1891" s="2" t="s">
        <v>159</v>
      </c>
      <c r="CB1891" s="2" t="s">
        <v>159</v>
      </c>
      <c r="CC1891" s="2" t="s">
        <v>159</v>
      </c>
      <c r="CD1891" s="2" t="s">
        <v>159</v>
      </c>
      <c r="CE1891" s="2" t="s">
        <v>159</v>
      </c>
      <c r="CF1891" s="2" t="s">
        <v>159</v>
      </c>
      <c r="CG1891" s="2" t="s">
        <v>159</v>
      </c>
      <c r="CH1891" s="2">
        <v>644620</v>
      </c>
      <c r="CI1891" s="2">
        <v>0</v>
      </c>
      <c r="CJ1891" s="2">
        <v>0</v>
      </c>
      <c r="CK1891" s="2">
        <v>20660000</v>
      </c>
      <c r="CL1891" s="2">
        <v>0</v>
      </c>
      <c r="CM1891" s="2">
        <v>0</v>
      </c>
      <c r="CN1891" s="2">
        <v>0</v>
      </c>
      <c r="CO1891" s="2">
        <v>0</v>
      </c>
      <c r="CP1891" s="2">
        <v>0</v>
      </c>
      <c r="CQ1891" s="2">
        <v>16700000</v>
      </c>
      <c r="CR1891" s="2">
        <v>0</v>
      </c>
      <c r="CS1891" s="2">
        <v>0</v>
      </c>
      <c r="CT1891" s="2">
        <v>0</v>
      </c>
      <c r="CU1891" s="2">
        <v>0</v>
      </c>
      <c r="CV1891" s="2">
        <v>0</v>
      </c>
      <c r="CW1891" s="2">
        <v>0</v>
      </c>
      <c r="CX1891" s="2">
        <v>0</v>
      </c>
      <c r="CY1891" s="2">
        <v>0</v>
      </c>
      <c r="CZ1891" s="2">
        <v>0</v>
      </c>
      <c r="DA1891" s="2">
        <v>0</v>
      </c>
      <c r="DB1891" s="2">
        <v>0</v>
      </c>
      <c r="DC1891" s="2">
        <v>1372000</v>
      </c>
      <c r="DD1891" s="2">
        <v>0</v>
      </c>
      <c r="DE1891" s="2">
        <v>0</v>
      </c>
      <c r="DF1891" s="2"/>
      <c r="DG1891" s="2"/>
      <c r="DH1891" s="2"/>
      <c r="DI1891" s="2"/>
      <c r="DJ1891" s="2"/>
      <c r="DK1891" s="2"/>
      <c r="DL1891" s="2"/>
      <c r="DM1891" s="2"/>
      <c r="DN1891" s="2"/>
      <c r="DO1891" s="2"/>
      <c r="DP1891" s="2"/>
      <c r="DQ1891" s="2"/>
      <c r="DR1891" s="2"/>
      <c r="DS1891" s="2"/>
      <c r="DT1891" s="2"/>
      <c r="DU1891" s="2"/>
      <c r="DV1891" s="2"/>
      <c r="DW1891" s="2"/>
      <c r="DX1891" s="2"/>
      <c r="DY1891" s="2"/>
      <c r="DZ1891" s="2"/>
      <c r="EA1891" s="2"/>
      <c r="EB1891" s="2"/>
      <c r="EC1891" s="2"/>
      <c r="ED1891" s="2"/>
      <c r="EE1891" s="2"/>
      <c r="EF1891" s="2">
        <v>1889</v>
      </c>
      <c r="EG1891" s="2">
        <v>829</v>
      </c>
      <c r="EH1891" s="2">
        <v>442</v>
      </c>
      <c r="EI1891" s="2">
        <v>442</v>
      </c>
      <c r="EJ1891" s="2">
        <v>2785</v>
      </c>
      <c r="EK1891" s="2">
        <v>3158</v>
      </c>
      <c r="EL1891" s="2" t="s">
        <v>11757</v>
      </c>
      <c r="EM1891" s="2">
        <v>13301</v>
      </c>
      <c r="EN1891" s="2">
        <v>17315</v>
      </c>
      <c r="EO1891" s="2">
        <v>13301</v>
      </c>
      <c r="EP1891" s="2" t="s">
        <v>285</v>
      </c>
      <c r="EQ1891" s="2">
        <v>1324</v>
      </c>
      <c r="ER1891" s="2">
        <v>17315</v>
      </c>
      <c r="ES1891" s="2">
        <v>13301</v>
      </c>
      <c r="ET1891" s="2" t="s">
        <v>285</v>
      </c>
      <c r="EU1891" s="2">
        <v>1324</v>
      </c>
      <c r="EV1891" s="2">
        <v>17315</v>
      </c>
      <c r="EW1891" s="2">
        <v>13301</v>
      </c>
      <c r="EX1891" s="2" t="s">
        <v>285</v>
      </c>
      <c r="EY1891" s="2">
        <v>1324</v>
      </c>
    </row>
    <row r="1892" spans="1:155" x14ac:dyDescent="0.25">
      <c r="A1892" s="2" t="s">
        <v>11750</v>
      </c>
      <c r="B1892" s="2">
        <v>11</v>
      </c>
      <c r="C1892" s="2" t="s">
        <v>11750</v>
      </c>
      <c r="D1892" s="2" t="s">
        <v>11750</v>
      </c>
      <c r="E1892" s="2" t="s">
        <v>11751</v>
      </c>
      <c r="F1892" s="2" t="s">
        <v>11752</v>
      </c>
      <c r="G1892" s="2" t="s">
        <v>11753</v>
      </c>
      <c r="H1892" s="2">
        <v>0.960059</v>
      </c>
      <c r="I1892" s="2">
        <v>13.809200000000001</v>
      </c>
      <c r="J1892" s="3">
        <v>2.13391E-5</v>
      </c>
      <c r="K1892" s="2">
        <v>58.32</v>
      </c>
      <c r="L1892" s="2">
        <v>37.581000000000003</v>
      </c>
      <c r="M1892" s="2">
        <v>58.32</v>
      </c>
      <c r="N1892" s="2"/>
      <c r="O1892" s="2"/>
      <c r="P1892" s="2"/>
      <c r="Q1892" s="2"/>
      <c r="R1892" s="2">
        <v>0.960059</v>
      </c>
      <c r="S1892" s="2">
        <v>13.809200000000001</v>
      </c>
      <c r="T1892" s="3">
        <v>2.13391E-5</v>
      </c>
      <c r="U1892" s="2">
        <v>58.32</v>
      </c>
      <c r="V1892" s="2"/>
      <c r="W1892" s="2"/>
      <c r="X1892" s="2"/>
      <c r="Y1892" s="2"/>
      <c r="Z1892" s="2"/>
      <c r="AA1892" s="2"/>
      <c r="AB1892" s="2"/>
      <c r="AC1892" s="2"/>
      <c r="AD1892" s="2"/>
      <c r="AE1892" s="2"/>
      <c r="AF1892" s="2"/>
      <c r="AG1892" s="2"/>
      <c r="AH1892" s="2"/>
      <c r="AI1892" s="2"/>
      <c r="AJ1892" s="2"/>
      <c r="AK1892" s="2"/>
      <c r="AL1892" s="2"/>
      <c r="AM1892" s="2"/>
      <c r="AN1892" s="2"/>
      <c r="AO1892" s="2"/>
      <c r="AP1892" s="2"/>
      <c r="AQ1892" s="2"/>
      <c r="AR1892" s="2"/>
      <c r="AS1892" s="2"/>
      <c r="AT1892" s="2"/>
      <c r="AU1892" s="2">
        <v>1</v>
      </c>
      <c r="AV1892" s="2" t="s">
        <v>160</v>
      </c>
      <c r="AW1892" s="2" t="s">
        <v>11758</v>
      </c>
      <c r="AX1892" s="2" t="s">
        <v>197</v>
      </c>
      <c r="AY1892" s="2" t="s">
        <v>278</v>
      </c>
      <c r="AZ1892" s="2" t="s">
        <v>11759</v>
      </c>
      <c r="BA1892" s="2" t="s">
        <v>11760</v>
      </c>
      <c r="BB1892" s="2">
        <v>3</v>
      </c>
      <c r="BC1892" s="2">
        <v>2</v>
      </c>
      <c r="BD1892" s="2">
        <v>1.2290000000000001</v>
      </c>
      <c r="BE1892" s="2" t="s">
        <v>166</v>
      </c>
      <c r="BF1892" s="2" t="s">
        <v>167</v>
      </c>
      <c r="BG1892" s="2" t="s">
        <v>166</v>
      </c>
      <c r="BH1892" s="2" t="s">
        <v>166</v>
      </c>
      <c r="BI1892" s="2" t="s">
        <v>166</v>
      </c>
      <c r="BJ1892" s="2" t="s">
        <v>166</v>
      </c>
      <c r="BK1892" s="2" t="s">
        <v>166</v>
      </c>
      <c r="BL1892" s="2" t="s">
        <v>166</v>
      </c>
      <c r="BM1892" s="2">
        <v>0</v>
      </c>
      <c r="BN1892" s="2">
        <v>0</v>
      </c>
      <c r="BO1892" s="2">
        <v>0</v>
      </c>
      <c r="BP1892" s="2">
        <v>0</v>
      </c>
      <c r="BQ1892" s="2" t="s">
        <v>159</v>
      </c>
      <c r="BR1892" s="2">
        <v>0</v>
      </c>
      <c r="BS1892" s="2">
        <v>0</v>
      </c>
      <c r="BT1892" s="2">
        <v>0</v>
      </c>
      <c r="BU1892" s="2">
        <v>0</v>
      </c>
      <c r="BV1892" s="2">
        <v>0</v>
      </c>
      <c r="BW1892" s="2">
        <v>0</v>
      </c>
      <c r="BX1892" s="2">
        <v>0</v>
      </c>
      <c r="BY1892" s="2">
        <v>0</v>
      </c>
      <c r="BZ1892" s="2" t="s">
        <v>159</v>
      </c>
      <c r="CA1892" s="2" t="s">
        <v>159</v>
      </c>
      <c r="CB1892" s="2" t="s">
        <v>159</v>
      </c>
      <c r="CC1892" s="2" t="s">
        <v>159</v>
      </c>
      <c r="CD1892" s="2" t="s">
        <v>159</v>
      </c>
      <c r="CE1892" s="2" t="s">
        <v>159</v>
      </c>
      <c r="CF1892" s="2" t="s">
        <v>159</v>
      </c>
      <c r="CG1892" s="2" t="s">
        <v>159</v>
      </c>
      <c r="CH1892" s="2">
        <v>0</v>
      </c>
      <c r="CI1892" s="2">
        <v>0</v>
      </c>
      <c r="CJ1892" s="2">
        <v>0</v>
      </c>
      <c r="CK1892" s="2">
        <v>0</v>
      </c>
      <c r="CL1892" s="2">
        <v>0</v>
      </c>
      <c r="CM1892" s="2">
        <v>0</v>
      </c>
      <c r="CN1892" s="2">
        <v>0</v>
      </c>
      <c r="CO1892" s="2">
        <v>0</v>
      </c>
      <c r="CP1892" s="2">
        <v>0</v>
      </c>
      <c r="CQ1892" s="2">
        <v>0</v>
      </c>
      <c r="CR1892" s="2">
        <v>0</v>
      </c>
      <c r="CS1892" s="2">
        <v>0</v>
      </c>
      <c r="CT1892" s="2">
        <v>0</v>
      </c>
      <c r="CU1892" s="2">
        <v>0</v>
      </c>
      <c r="CV1892" s="2">
        <v>0</v>
      </c>
      <c r="CW1892" s="2">
        <v>0</v>
      </c>
      <c r="CX1892" s="2">
        <v>0</v>
      </c>
      <c r="CY1892" s="2">
        <v>0</v>
      </c>
      <c r="CZ1892" s="2">
        <v>0</v>
      </c>
      <c r="DA1892" s="2">
        <v>0</v>
      </c>
      <c r="DB1892" s="2">
        <v>0</v>
      </c>
      <c r="DC1892" s="2">
        <v>0</v>
      </c>
      <c r="DD1892" s="2">
        <v>0</v>
      </c>
      <c r="DE1892" s="2">
        <v>0</v>
      </c>
      <c r="DF1892" s="2"/>
      <c r="DG1892" s="2"/>
      <c r="DH1892" s="2"/>
      <c r="DI1892" s="2"/>
      <c r="DJ1892" s="2"/>
      <c r="DK1892" s="2"/>
      <c r="DL1892" s="2"/>
      <c r="DM1892" s="2"/>
      <c r="DN1892" s="2"/>
      <c r="DO1892" s="2"/>
      <c r="DP1892" s="2"/>
      <c r="DQ1892" s="2"/>
      <c r="DR1892" s="2"/>
      <c r="DS1892" s="2"/>
      <c r="DT1892" s="2"/>
      <c r="DU1892" s="2"/>
      <c r="DV1892" s="2"/>
      <c r="DW1892" s="2"/>
      <c r="DX1892" s="2"/>
      <c r="DY1892" s="2"/>
      <c r="DZ1892" s="2"/>
      <c r="EA1892" s="2"/>
      <c r="EB1892" s="2"/>
      <c r="EC1892" s="2"/>
      <c r="ED1892" s="2"/>
      <c r="EE1892" s="2"/>
      <c r="EF1892" s="2">
        <v>1890</v>
      </c>
      <c r="EG1892" s="2">
        <v>829</v>
      </c>
      <c r="EH1892" s="2">
        <v>11</v>
      </c>
      <c r="EI1892" s="2">
        <v>11</v>
      </c>
      <c r="EJ1892" s="2">
        <v>8180</v>
      </c>
      <c r="EK1892" s="2">
        <v>9399</v>
      </c>
      <c r="EL1892" s="2">
        <v>51048</v>
      </c>
      <c r="EM1892" s="2">
        <v>40139</v>
      </c>
      <c r="EN1892" s="2">
        <v>51048</v>
      </c>
      <c r="EO1892" s="2">
        <v>40139</v>
      </c>
      <c r="EP1892" s="2" t="s">
        <v>285</v>
      </c>
      <c r="EQ1892" s="2">
        <v>18537</v>
      </c>
      <c r="ER1892" s="2">
        <v>51048</v>
      </c>
      <c r="ES1892" s="2">
        <v>40139</v>
      </c>
      <c r="ET1892" s="2" t="s">
        <v>285</v>
      </c>
      <c r="EU1892" s="2">
        <v>18537</v>
      </c>
      <c r="EV1892" s="2">
        <v>51048</v>
      </c>
      <c r="EW1892" s="2">
        <v>40139</v>
      </c>
      <c r="EX1892" s="2" t="s">
        <v>285</v>
      </c>
      <c r="EY1892" s="2">
        <v>18537</v>
      </c>
    </row>
    <row r="1893" spans="1:155" x14ac:dyDescent="0.25">
      <c r="A1893" s="2" t="s">
        <v>11750</v>
      </c>
      <c r="B1893" s="2">
        <v>417</v>
      </c>
      <c r="C1893" s="2" t="s">
        <v>11750</v>
      </c>
      <c r="D1893" s="2" t="s">
        <v>11750</v>
      </c>
      <c r="E1893" s="2" t="s">
        <v>11751</v>
      </c>
      <c r="F1893" s="2" t="s">
        <v>11752</v>
      </c>
      <c r="G1893" s="2" t="s">
        <v>11753</v>
      </c>
      <c r="H1893" s="2">
        <v>0.44494400000000001</v>
      </c>
      <c r="I1893" s="2">
        <v>0</v>
      </c>
      <c r="J1893" s="3">
        <v>1.4093199999999999E-27</v>
      </c>
      <c r="K1893" s="2">
        <v>78.95</v>
      </c>
      <c r="L1893" s="2">
        <v>70.093000000000004</v>
      </c>
      <c r="M1893" s="2">
        <v>78.95</v>
      </c>
      <c r="N1893" s="2"/>
      <c r="O1893" s="2"/>
      <c r="P1893" s="2"/>
      <c r="Q1893" s="2"/>
      <c r="R1893" s="2"/>
      <c r="S1893" s="2"/>
      <c r="T1893" s="2"/>
      <c r="U1893" s="2"/>
      <c r="V1893" s="2">
        <v>0</v>
      </c>
      <c r="W1893" s="2">
        <v>0</v>
      </c>
      <c r="X1893" s="2"/>
      <c r="Y1893" s="2" t="s">
        <v>159</v>
      </c>
      <c r="Z1893" s="2">
        <v>0.439915</v>
      </c>
      <c r="AA1893" s="2">
        <v>2.2152500000000002</v>
      </c>
      <c r="AB1893" s="3">
        <v>8.4156699999999995E-7</v>
      </c>
      <c r="AC1893" s="2">
        <v>44.847999999999999</v>
      </c>
      <c r="AD1893" s="2">
        <v>0</v>
      </c>
      <c r="AE1893" s="2">
        <v>0</v>
      </c>
      <c r="AF1893" s="2"/>
      <c r="AG1893" s="2" t="s">
        <v>159</v>
      </c>
      <c r="AH1893" s="2">
        <v>0.44494400000000001</v>
      </c>
      <c r="AI1893" s="2">
        <v>0</v>
      </c>
      <c r="AJ1893" s="3">
        <v>1.4093199999999999E-27</v>
      </c>
      <c r="AK1893" s="2">
        <v>78.95</v>
      </c>
      <c r="AL1893" s="2"/>
      <c r="AM1893" s="2"/>
      <c r="AN1893" s="2"/>
      <c r="AO1893" s="2"/>
      <c r="AP1893" s="2">
        <v>0</v>
      </c>
      <c r="AQ1893" s="2">
        <v>0</v>
      </c>
      <c r="AR1893" s="2"/>
      <c r="AS1893" s="2" t="s">
        <v>159</v>
      </c>
      <c r="AT1893" s="2"/>
      <c r="AU1893" s="2"/>
      <c r="AV1893" s="2" t="s">
        <v>160</v>
      </c>
      <c r="AW1893" s="2" t="s">
        <v>11761</v>
      </c>
      <c r="AX1893" s="2" t="s">
        <v>197</v>
      </c>
      <c r="AY1893" s="2" t="s">
        <v>388</v>
      </c>
      <c r="AZ1893" s="2" t="s">
        <v>11762</v>
      </c>
      <c r="BA1893" s="2" t="s">
        <v>11763</v>
      </c>
      <c r="BB1893" s="2">
        <v>3</v>
      </c>
      <c r="BC1893" s="2">
        <v>3</v>
      </c>
      <c r="BD1893" s="2">
        <v>-0.91710000000000003</v>
      </c>
      <c r="BE1893" s="2" t="s">
        <v>166</v>
      </c>
      <c r="BF1893" s="2" t="s">
        <v>166</v>
      </c>
      <c r="BG1893" s="2" t="s">
        <v>166</v>
      </c>
      <c r="BH1893" s="2" t="s">
        <v>166</v>
      </c>
      <c r="BI1893" s="2" t="s">
        <v>166</v>
      </c>
      <c r="BJ1893" s="2" t="s">
        <v>166</v>
      </c>
      <c r="BK1893" s="2" t="s">
        <v>166</v>
      </c>
      <c r="BL1893" s="2" t="s">
        <v>166</v>
      </c>
      <c r="BM1893" s="2">
        <v>0</v>
      </c>
      <c r="BN1893" s="2">
        <v>0</v>
      </c>
      <c r="BO1893" s="2">
        <v>0</v>
      </c>
      <c r="BP1893" s="2">
        <v>0</v>
      </c>
      <c r="BQ1893" s="2" t="s">
        <v>159</v>
      </c>
      <c r="BR1893" s="2">
        <v>0</v>
      </c>
      <c r="BS1893" s="2">
        <v>0</v>
      </c>
      <c r="BT1893" s="2">
        <v>0</v>
      </c>
      <c r="BU1893" s="2">
        <v>0</v>
      </c>
      <c r="BV1893" s="2">
        <v>0</v>
      </c>
      <c r="BW1893" s="2">
        <v>0</v>
      </c>
      <c r="BX1893" s="2">
        <v>0</v>
      </c>
      <c r="BY1893" s="2">
        <v>0</v>
      </c>
      <c r="BZ1893" s="2" t="s">
        <v>159</v>
      </c>
      <c r="CA1893" s="2" t="s">
        <v>159</v>
      </c>
      <c r="CB1893" s="2" t="s">
        <v>159</v>
      </c>
      <c r="CC1893" s="2" t="s">
        <v>159</v>
      </c>
      <c r="CD1893" s="2" t="s">
        <v>159</v>
      </c>
      <c r="CE1893" s="2" t="s">
        <v>159</v>
      </c>
      <c r="CF1893" s="2" t="s">
        <v>159</v>
      </c>
      <c r="CG1893" s="2" t="s">
        <v>159</v>
      </c>
      <c r="CH1893" s="2">
        <v>0</v>
      </c>
      <c r="CI1893" s="2">
        <v>0</v>
      </c>
      <c r="CJ1893" s="2">
        <v>0</v>
      </c>
      <c r="CK1893" s="2">
        <v>0</v>
      </c>
      <c r="CL1893" s="2">
        <v>0</v>
      </c>
      <c r="CM1893" s="2">
        <v>0</v>
      </c>
      <c r="CN1893" s="2">
        <v>0</v>
      </c>
      <c r="CO1893" s="2">
        <v>0</v>
      </c>
      <c r="CP1893" s="2">
        <v>0</v>
      </c>
      <c r="CQ1893" s="2">
        <v>0</v>
      </c>
      <c r="CR1893" s="2">
        <v>0</v>
      </c>
      <c r="CS1893" s="2">
        <v>0</v>
      </c>
      <c r="CT1893" s="2">
        <v>0</v>
      </c>
      <c r="CU1893" s="2">
        <v>0</v>
      </c>
      <c r="CV1893" s="2">
        <v>0</v>
      </c>
      <c r="CW1893" s="2">
        <v>0</v>
      </c>
      <c r="CX1893" s="2">
        <v>0</v>
      </c>
      <c r="CY1893" s="2">
        <v>0</v>
      </c>
      <c r="CZ1893" s="2">
        <v>0</v>
      </c>
      <c r="DA1893" s="2">
        <v>0</v>
      </c>
      <c r="DB1893" s="2">
        <v>0</v>
      </c>
      <c r="DC1893" s="2">
        <v>0</v>
      </c>
      <c r="DD1893" s="2">
        <v>0</v>
      </c>
      <c r="DE1893" s="2">
        <v>0</v>
      </c>
      <c r="DF1893" s="2"/>
      <c r="DG1893" s="2"/>
      <c r="DH1893" s="2"/>
      <c r="DI1893" s="2"/>
      <c r="DJ1893" s="2"/>
      <c r="DK1893" s="2"/>
      <c r="DL1893" s="2"/>
      <c r="DM1893" s="2"/>
      <c r="DN1893" s="2"/>
      <c r="DO1893" s="2"/>
      <c r="DP1893" s="2"/>
      <c r="DQ1893" s="2"/>
      <c r="DR1893" s="2"/>
      <c r="DS1893" s="2"/>
      <c r="DT1893" s="2"/>
      <c r="DU1893" s="2"/>
      <c r="DV1893" s="2"/>
      <c r="DW1893" s="2"/>
      <c r="DX1893" s="2"/>
      <c r="DY1893" s="2"/>
      <c r="DZ1893" s="2"/>
      <c r="EA1893" s="2"/>
      <c r="EB1893" s="2"/>
      <c r="EC1893" s="2"/>
      <c r="ED1893" s="2"/>
      <c r="EE1893" s="2"/>
      <c r="EF1893" s="2">
        <v>1891</v>
      </c>
      <c r="EG1893" s="2">
        <v>829</v>
      </c>
      <c r="EH1893" s="2">
        <v>417</v>
      </c>
      <c r="EI1893" s="2">
        <v>417</v>
      </c>
      <c r="EJ1893" s="2">
        <v>8549</v>
      </c>
      <c r="EK1893" s="2">
        <v>9822</v>
      </c>
      <c r="EL1893" s="2"/>
      <c r="EM1893" s="2"/>
      <c r="EN1893" s="2">
        <v>53743</v>
      </c>
      <c r="EO1893" s="2">
        <v>42316</v>
      </c>
      <c r="EP1893" s="2" t="s">
        <v>172</v>
      </c>
      <c r="EQ1893" s="2">
        <v>45738</v>
      </c>
      <c r="ER1893" s="2">
        <v>53743</v>
      </c>
      <c r="ES1893" s="2">
        <v>42316</v>
      </c>
      <c r="ET1893" s="2" t="s">
        <v>172</v>
      </c>
      <c r="EU1893" s="2">
        <v>45738</v>
      </c>
      <c r="EV1893" s="2">
        <v>53743</v>
      </c>
      <c r="EW1893" s="2">
        <v>42316</v>
      </c>
      <c r="EX1893" s="2" t="s">
        <v>172</v>
      </c>
      <c r="EY1893" s="2">
        <v>45738</v>
      </c>
    </row>
    <row r="1894" spans="1:155" x14ac:dyDescent="0.25">
      <c r="A1894" s="2" t="s">
        <v>11750</v>
      </c>
      <c r="B1894" s="2">
        <v>425</v>
      </c>
      <c r="C1894" s="2" t="s">
        <v>11750</v>
      </c>
      <c r="D1894" s="2" t="s">
        <v>11750</v>
      </c>
      <c r="E1894" s="2" t="s">
        <v>11751</v>
      </c>
      <c r="F1894" s="2" t="s">
        <v>11752</v>
      </c>
      <c r="G1894" s="2" t="s">
        <v>11753</v>
      </c>
      <c r="H1894" s="2">
        <v>0.62804599999999999</v>
      </c>
      <c r="I1894" s="2">
        <v>5.3183100000000003</v>
      </c>
      <c r="J1894" s="3">
        <v>1.70249E-7</v>
      </c>
      <c r="K1894" s="2">
        <v>49.66</v>
      </c>
      <c r="L1894" s="2">
        <v>46.124000000000002</v>
      </c>
      <c r="M1894" s="2">
        <v>49.66</v>
      </c>
      <c r="N1894" s="2"/>
      <c r="O1894" s="2"/>
      <c r="P1894" s="2"/>
      <c r="Q1894" s="2"/>
      <c r="R1894" s="2">
        <v>0.62804599999999999</v>
      </c>
      <c r="S1894" s="2">
        <v>5.3183100000000003</v>
      </c>
      <c r="T1894" s="3">
        <v>1.70249E-7</v>
      </c>
      <c r="U1894" s="2">
        <v>49.66</v>
      </c>
      <c r="V1894" s="2">
        <v>0</v>
      </c>
      <c r="W1894" s="2">
        <v>0</v>
      </c>
      <c r="X1894" s="2"/>
      <c r="Y1894" s="2" t="s">
        <v>159</v>
      </c>
      <c r="Z1894" s="2"/>
      <c r="AA1894" s="2"/>
      <c r="AB1894" s="2"/>
      <c r="AC1894" s="2"/>
      <c r="AD1894" s="2">
        <v>0</v>
      </c>
      <c r="AE1894" s="2">
        <v>0</v>
      </c>
      <c r="AF1894" s="2"/>
      <c r="AG1894" s="2" t="s">
        <v>159</v>
      </c>
      <c r="AH1894" s="2"/>
      <c r="AI1894" s="2"/>
      <c r="AJ1894" s="2"/>
      <c r="AK1894" s="2"/>
      <c r="AL1894" s="2"/>
      <c r="AM1894" s="2"/>
      <c r="AN1894" s="2"/>
      <c r="AO1894" s="2"/>
      <c r="AP1894" s="2">
        <v>0</v>
      </c>
      <c r="AQ1894" s="2">
        <v>0</v>
      </c>
      <c r="AR1894" s="2"/>
      <c r="AS1894" s="2" t="s">
        <v>159</v>
      </c>
      <c r="AT1894" s="2"/>
      <c r="AU1894" s="2">
        <v>1</v>
      </c>
      <c r="AV1894" s="2" t="s">
        <v>160</v>
      </c>
      <c r="AW1894" s="2" t="s">
        <v>11764</v>
      </c>
      <c r="AX1894" s="2" t="s">
        <v>197</v>
      </c>
      <c r="AY1894" s="2" t="s">
        <v>1263</v>
      </c>
      <c r="AZ1894" s="2" t="s">
        <v>11765</v>
      </c>
      <c r="BA1894" s="2" t="s">
        <v>11766</v>
      </c>
      <c r="BB1894" s="2">
        <v>11</v>
      </c>
      <c r="BC1894" s="2">
        <v>3</v>
      </c>
      <c r="BD1894" s="2">
        <v>-0.94923000000000002</v>
      </c>
      <c r="BE1894" s="2" t="s">
        <v>166</v>
      </c>
      <c r="BF1894" s="2" t="s">
        <v>167</v>
      </c>
      <c r="BG1894" s="2" t="s">
        <v>166</v>
      </c>
      <c r="BH1894" s="2" t="s">
        <v>166</v>
      </c>
      <c r="BI1894" s="2" t="s">
        <v>166</v>
      </c>
      <c r="BJ1894" s="2" t="s">
        <v>166</v>
      </c>
      <c r="BK1894" s="2" t="s">
        <v>166</v>
      </c>
      <c r="BL1894" s="2" t="s">
        <v>166</v>
      </c>
      <c r="BM1894" s="2">
        <v>7475900</v>
      </c>
      <c r="BN1894" s="2">
        <v>7475900</v>
      </c>
      <c r="BO1894" s="2">
        <v>0</v>
      </c>
      <c r="BP1894" s="2">
        <v>0</v>
      </c>
      <c r="BQ1894" s="2" t="s">
        <v>159</v>
      </c>
      <c r="BR1894" s="2">
        <v>0</v>
      </c>
      <c r="BS1894" s="2">
        <v>5540400</v>
      </c>
      <c r="BT1894" s="2">
        <v>149100</v>
      </c>
      <c r="BU1894" s="2">
        <v>0</v>
      </c>
      <c r="BV1894" s="2">
        <v>345720</v>
      </c>
      <c r="BW1894" s="2">
        <v>0</v>
      </c>
      <c r="BX1894" s="2">
        <v>0</v>
      </c>
      <c r="BY1894" s="2">
        <v>1440600</v>
      </c>
      <c r="BZ1894" s="2" t="s">
        <v>159</v>
      </c>
      <c r="CA1894" s="2" t="s">
        <v>159</v>
      </c>
      <c r="CB1894" s="2" t="s">
        <v>159</v>
      </c>
      <c r="CC1894" s="2" t="s">
        <v>159</v>
      </c>
      <c r="CD1894" s="2" t="s">
        <v>159</v>
      </c>
      <c r="CE1894" s="2" t="s">
        <v>159</v>
      </c>
      <c r="CF1894" s="2" t="s">
        <v>159</v>
      </c>
      <c r="CG1894" s="2" t="s">
        <v>159</v>
      </c>
      <c r="CH1894" s="2">
        <v>0</v>
      </c>
      <c r="CI1894" s="2">
        <v>0</v>
      </c>
      <c r="CJ1894" s="2">
        <v>0</v>
      </c>
      <c r="CK1894" s="2">
        <v>5540400</v>
      </c>
      <c r="CL1894" s="2">
        <v>0</v>
      </c>
      <c r="CM1894" s="2">
        <v>0</v>
      </c>
      <c r="CN1894" s="2">
        <v>149100</v>
      </c>
      <c r="CO1894" s="2">
        <v>0</v>
      </c>
      <c r="CP1894" s="2">
        <v>0</v>
      </c>
      <c r="CQ1894" s="2">
        <v>0</v>
      </c>
      <c r="CR1894" s="2">
        <v>0</v>
      </c>
      <c r="CS1894" s="2">
        <v>0</v>
      </c>
      <c r="CT1894" s="2">
        <v>345720</v>
      </c>
      <c r="CU1894" s="2">
        <v>0</v>
      </c>
      <c r="CV1894" s="2">
        <v>0</v>
      </c>
      <c r="CW1894" s="2">
        <v>0</v>
      </c>
      <c r="CX1894" s="2">
        <v>0</v>
      </c>
      <c r="CY1894" s="2">
        <v>0</v>
      </c>
      <c r="CZ1894" s="2">
        <v>0</v>
      </c>
      <c r="DA1894" s="2">
        <v>0</v>
      </c>
      <c r="DB1894" s="2">
        <v>0</v>
      </c>
      <c r="DC1894" s="2">
        <v>1440600</v>
      </c>
      <c r="DD1894" s="2">
        <v>0</v>
      </c>
      <c r="DE1894" s="2">
        <v>0</v>
      </c>
      <c r="DF1894" s="2"/>
      <c r="DG1894" s="2"/>
      <c r="DH1894" s="2"/>
      <c r="DI1894" s="2"/>
      <c r="DJ1894" s="2"/>
      <c r="DK1894" s="2"/>
      <c r="DL1894" s="2"/>
      <c r="DM1894" s="2"/>
      <c r="DN1894" s="2"/>
      <c r="DO1894" s="2"/>
      <c r="DP1894" s="2"/>
      <c r="DQ1894" s="2"/>
      <c r="DR1894" s="2"/>
      <c r="DS1894" s="2"/>
      <c r="DT1894" s="2"/>
      <c r="DU1894" s="2"/>
      <c r="DV1894" s="2"/>
      <c r="DW1894" s="2"/>
      <c r="DX1894" s="2"/>
      <c r="DY1894" s="2"/>
      <c r="DZ1894" s="2"/>
      <c r="EA1894" s="2"/>
      <c r="EB1894" s="2"/>
      <c r="EC1894" s="2"/>
      <c r="ED1894" s="2"/>
      <c r="EE1894" s="2"/>
      <c r="EF1894" s="2">
        <v>1892</v>
      </c>
      <c r="EG1894" s="2">
        <v>829</v>
      </c>
      <c r="EH1894" s="2">
        <v>425</v>
      </c>
      <c r="EI1894" s="2">
        <v>425</v>
      </c>
      <c r="EJ1894" s="2">
        <v>8549</v>
      </c>
      <c r="EK1894" s="2">
        <v>9822</v>
      </c>
      <c r="EL1894" s="2" t="s">
        <v>11767</v>
      </c>
      <c r="EM1894" s="2">
        <v>42313</v>
      </c>
      <c r="EN1894" s="2">
        <v>53741</v>
      </c>
      <c r="EO1894" s="2">
        <v>42313</v>
      </c>
      <c r="EP1894" s="2" t="s">
        <v>285</v>
      </c>
      <c r="EQ1894" s="2">
        <v>41232</v>
      </c>
      <c r="ER1894" s="2">
        <v>53741</v>
      </c>
      <c r="ES1894" s="2">
        <v>42313</v>
      </c>
      <c r="ET1894" s="2" t="s">
        <v>285</v>
      </c>
      <c r="EU1894" s="2">
        <v>41232</v>
      </c>
      <c r="EV1894" s="2">
        <v>53741</v>
      </c>
      <c r="EW1894" s="2">
        <v>42313</v>
      </c>
      <c r="EX1894" s="2" t="s">
        <v>285</v>
      </c>
      <c r="EY1894" s="2">
        <v>41232</v>
      </c>
    </row>
    <row r="1895" spans="1:155" x14ac:dyDescent="0.25">
      <c r="A1895" s="2" t="s">
        <v>11768</v>
      </c>
      <c r="B1895" s="2">
        <v>680</v>
      </c>
      <c r="C1895" s="2" t="s">
        <v>11768</v>
      </c>
      <c r="D1895" s="2" t="s">
        <v>11768</v>
      </c>
      <c r="E1895" s="2" t="s">
        <v>11769</v>
      </c>
      <c r="F1895" s="2" t="s">
        <v>11770</v>
      </c>
      <c r="G1895" s="2" t="s">
        <v>11771</v>
      </c>
      <c r="H1895" s="2">
        <v>1</v>
      </c>
      <c r="I1895" s="2">
        <v>84.770200000000003</v>
      </c>
      <c r="J1895" s="3">
        <v>1.46412E-52</v>
      </c>
      <c r="K1895" s="2">
        <v>99.423000000000002</v>
      </c>
      <c r="L1895" s="2">
        <v>95.301000000000002</v>
      </c>
      <c r="M1895" s="2">
        <v>96.793000000000006</v>
      </c>
      <c r="N1895" s="2"/>
      <c r="O1895" s="2"/>
      <c r="P1895" s="2"/>
      <c r="Q1895" s="2"/>
      <c r="R1895" s="2">
        <v>0</v>
      </c>
      <c r="S1895" s="2">
        <v>0</v>
      </c>
      <c r="T1895" s="2"/>
      <c r="U1895" s="2" t="s">
        <v>159</v>
      </c>
      <c r="V1895" s="2"/>
      <c r="W1895" s="2"/>
      <c r="X1895" s="2"/>
      <c r="Y1895" s="2"/>
      <c r="Z1895" s="2">
        <v>1</v>
      </c>
      <c r="AA1895" s="2">
        <v>84.770200000000003</v>
      </c>
      <c r="AB1895" s="3">
        <v>5.4878E-52</v>
      </c>
      <c r="AC1895" s="2">
        <v>96.793000000000006</v>
      </c>
      <c r="AD1895" s="2"/>
      <c r="AE1895" s="2"/>
      <c r="AF1895" s="2"/>
      <c r="AG1895" s="2"/>
      <c r="AH1895" s="2">
        <v>1</v>
      </c>
      <c r="AI1895" s="2">
        <v>72.6571</v>
      </c>
      <c r="AJ1895" s="3">
        <v>1.46412E-52</v>
      </c>
      <c r="AK1895" s="2">
        <v>99.423000000000002</v>
      </c>
      <c r="AL1895" s="2">
        <v>0</v>
      </c>
      <c r="AM1895" s="2">
        <v>0</v>
      </c>
      <c r="AN1895" s="2"/>
      <c r="AO1895" s="2" t="s">
        <v>159</v>
      </c>
      <c r="AP1895" s="2"/>
      <c r="AQ1895" s="2"/>
      <c r="AR1895" s="2"/>
      <c r="AS1895" s="2"/>
      <c r="AT1895" s="2"/>
      <c r="AU1895" s="2">
        <v>1</v>
      </c>
      <c r="AV1895" s="2" t="s">
        <v>160</v>
      </c>
      <c r="AW1895" s="2" t="s">
        <v>11772</v>
      </c>
      <c r="AX1895" s="2" t="s">
        <v>197</v>
      </c>
      <c r="AY1895" s="2" t="s">
        <v>5800</v>
      </c>
      <c r="AZ1895" s="2" t="s">
        <v>11773</v>
      </c>
      <c r="BA1895" s="2" t="s">
        <v>11774</v>
      </c>
      <c r="BB1895" s="2">
        <v>8</v>
      </c>
      <c r="BC1895" s="2">
        <v>3</v>
      </c>
      <c r="BD1895" s="2">
        <v>-1.8759999999999999</v>
      </c>
      <c r="BE1895" s="2" t="s">
        <v>166</v>
      </c>
      <c r="BF1895" s="2" t="s">
        <v>166</v>
      </c>
      <c r="BG1895" s="2" t="s">
        <v>166</v>
      </c>
      <c r="BH1895" s="2" t="s">
        <v>167</v>
      </c>
      <c r="BI1895" s="2" t="s">
        <v>166</v>
      </c>
      <c r="BJ1895" s="2" t="s">
        <v>167</v>
      </c>
      <c r="BK1895" s="2" t="s">
        <v>166</v>
      </c>
      <c r="BL1895" s="2" t="s">
        <v>166</v>
      </c>
      <c r="BM1895" s="2">
        <v>70686000</v>
      </c>
      <c r="BN1895" s="2">
        <v>70686000</v>
      </c>
      <c r="BO1895" s="2">
        <v>0</v>
      </c>
      <c r="BP1895" s="2">
        <v>0</v>
      </c>
      <c r="BQ1895" s="2" t="s">
        <v>159</v>
      </c>
      <c r="BR1895" s="2">
        <v>0</v>
      </c>
      <c r="BS1895" s="2">
        <v>2274400</v>
      </c>
      <c r="BT1895" s="2">
        <v>0</v>
      </c>
      <c r="BU1895" s="2">
        <v>0</v>
      </c>
      <c r="BV1895" s="2">
        <v>0</v>
      </c>
      <c r="BW1895" s="2">
        <v>35596000</v>
      </c>
      <c r="BX1895" s="2">
        <v>92569</v>
      </c>
      <c r="BY1895" s="2">
        <v>0</v>
      </c>
      <c r="BZ1895" s="2" t="s">
        <v>159</v>
      </c>
      <c r="CA1895" s="2" t="s">
        <v>159</v>
      </c>
      <c r="CB1895" s="2" t="s">
        <v>159</v>
      </c>
      <c r="CC1895" s="2" t="s">
        <v>159</v>
      </c>
      <c r="CD1895" s="2" t="s">
        <v>159</v>
      </c>
      <c r="CE1895" s="2" t="s">
        <v>159</v>
      </c>
      <c r="CF1895" s="2" t="s">
        <v>159</v>
      </c>
      <c r="CG1895" s="2" t="s">
        <v>159</v>
      </c>
      <c r="CH1895" s="2">
        <v>0</v>
      </c>
      <c r="CI1895" s="2">
        <v>0</v>
      </c>
      <c r="CJ1895" s="2">
        <v>0</v>
      </c>
      <c r="CK1895" s="2">
        <v>2274400</v>
      </c>
      <c r="CL1895" s="2">
        <v>0</v>
      </c>
      <c r="CM1895" s="2">
        <v>0</v>
      </c>
      <c r="CN1895" s="2">
        <v>0</v>
      </c>
      <c r="CO1895" s="2">
        <v>0</v>
      </c>
      <c r="CP1895" s="2">
        <v>0</v>
      </c>
      <c r="CQ1895" s="2">
        <v>0</v>
      </c>
      <c r="CR1895" s="2">
        <v>0</v>
      </c>
      <c r="CS1895" s="2">
        <v>0</v>
      </c>
      <c r="CT1895" s="2">
        <v>0</v>
      </c>
      <c r="CU1895" s="2">
        <v>0</v>
      </c>
      <c r="CV1895" s="2">
        <v>0</v>
      </c>
      <c r="CW1895" s="2">
        <v>35596000</v>
      </c>
      <c r="CX1895" s="2">
        <v>0</v>
      </c>
      <c r="CY1895" s="2">
        <v>0</v>
      </c>
      <c r="CZ1895" s="2">
        <v>92569</v>
      </c>
      <c r="DA1895" s="2">
        <v>0</v>
      </c>
      <c r="DB1895" s="2">
        <v>0</v>
      </c>
      <c r="DC1895" s="2">
        <v>0</v>
      </c>
      <c r="DD1895" s="2">
        <v>0</v>
      </c>
      <c r="DE1895" s="2">
        <v>0</v>
      </c>
      <c r="DF1895" s="2"/>
      <c r="DG1895" s="2"/>
      <c r="DH1895" s="2"/>
      <c r="DI1895" s="2"/>
      <c r="DJ1895" s="2"/>
      <c r="DK1895" s="2"/>
      <c r="DL1895" s="2"/>
      <c r="DM1895" s="2"/>
      <c r="DN1895" s="2"/>
      <c r="DO1895" s="2"/>
      <c r="DP1895" s="2"/>
      <c r="DQ1895" s="2"/>
      <c r="DR1895" s="2"/>
      <c r="DS1895" s="2"/>
      <c r="DT1895" s="2"/>
      <c r="DU1895" s="2"/>
      <c r="DV1895" s="2"/>
      <c r="DW1895" s="2"/>
      <c r="DX1895" s="2"/>
      <c r="DY1895" s="2"/>
      <c r="DZ1895" s="2"/>
      <c r="EA1895" s="2"/>
      <c r="EB1895" s="2"/>
      <c r="EC1895" s="2"/>
      <c r="ED1895" s="2"/>
      <c r="EE1895" s="2"/>
      <c r="EF1895" s="2">
        <v>1893</v>
      </c>
      <c r="EG1895" s="2">
        <v>830</v>
      </c>
      <c r="EH1895" s="2">
        <v>680</v>
      </c>
      <c r="EI1895" s="2">
        <v>680</v>
      </c>
      <c r="EJ1895" s="2">
        <v>1906</v>
      </c>
      <c r="EK1895" s="2">
        <v>2169</v>
      </c>
      <c r="EL1895" s="2" t="s">
        <v>11775</v>
      </c>
      <c r="EM1895" s="2" t="s">
        <v>11776</v>
      </c>
      <c r="EN1895" s="2">
        <v>11904</v>
      </c>
      <c r="EO1895" s="2">
        <v>8953</v>
      </c>
      <c r="EP1895" s="2" t="s">
        <v>190</v>
      </c>
      <c r="EQ1895" s="2">
        <v>49124</v>
      </c>
      <c r="ER1895" s="2">
        <v>11906</v>
      </c>
      <c r="ES1895" s="2">
        <v>8955</v>
      </c>
      <c r="ET1895" s="2" t="s">
        <v>172</v>
      </c>
      <c r="EU1895" s="2">
        <v>50145</v>
      </c>
      <c r="EV1895" s="2">
        <v>11906</v>
      </c>
      <c r="EW1895" s="2">
        <v>8955</v>
      </c>
      <c r="EX1895" s="2" t="s">
        <v>172</v>
      </c>
      <c r="EY1895" s="2">
        <v>50145</v>
      </c>
    </row>
    <row r="1896" spans="1:155" x14ac:dyDescent="0.25">
      <c r="A1896" s="2" t="s">
        <v>11777</v>
      </c>
      <c r="B1896" s="2">
        <v>331</v>
      </c>
      <c r="C1896" s="2" t="s">
        <v>11777</v>
      </c>
      <c r="D1896" s="2" t="s">
        <v>11777</v>
      </c>
      <c r="E1896" s="2" t="s">
        <v>11778</v>
      </c>
      <c r="F1896" s="2" t="s">
        <v>11779</v>
      </c>
      <c r="G1896" s="2" t="s">
        <v>11780</v>
      </c>
      <c r="H1896" s="2">
        <v>0.81925499999999996</v>
      </c>
      <c r="I1896" s="2">
        <v>6.7273699999999996</v>
      </c>
      <c r="J1896" s="2">
        <v>4.3569200000000002E-2</v>
      </c>
      <c r="K1896" s="2">
        <v>46.351999999999997</v>
      </c>
      <c r="L1896" s="2">
        <v>14.023</v>
      </c>
      <c r="M1896" s="2">
        <v>46.351999999999997</v>
      </c>
      <c r="N1896" s="2"/>
      <c r="O1896" s="2"/>
      <c r="P1896" s="2"/>
      <c r="Q1896" s="2"/>
      <c r="R1896" s="2"/>
      <c r="S1896" s="2"/>
      <c r="T1896" s="2"/>
      <c r="U1896" s="2"/>
      <c r="V1896" s="2"/>
      <c r="W1896" s="2"/>
      <c r="X1896" s="2"/>
      <c r="Y1896" s="2"/>
      <c r="Z1896" s="2"/>
      <c r="AA1896" s="2"/>
      <c r="AB1896" s="2"/>
      <c r="AC1896" s="2"/>
      <c r="AD1896" s="2"/>
      <c r="AE1896" s="2"/>
      <c r="AF1896" s="2"/>
      <c r="AG1896" s="2"/>
      <c r="AH1896" s="2">
        <v>0.81925499999999996</v>
      </c>
      <c r="AI1896" s="2">
        <v>6.7273699999999996</v>
      </c>
      <c r="AJ1896" s="2">
        <v>4.3569200000000002E-2</v>
      </c>
      <c r="AK1896" s="2">
        <v>46.351999999999997</v>
      </c>
      <c r="AL1896" s="2"/>
      <c r="AM1896" s="2"/>
      <c r="AN1896" s="2"/>
      <c r="AO1896" s="2"/>
      <c r="AP1896" s="2"/>
      <c r="AQ1896" s="2"/>
      <c r="AR1896" s="2"/>
      <c r="AS1896" s="2"/>
      <c r="AT1896" s="2"/>
      <c r="AU1896" s="2"/>
      <c r="AV1896" s="2" t="s">
        <v>160</v>
      </c>
      <c r="AW1896" s="2" t="s">
        <v>11781</v>
      </c>
      <c r="AX1896" s="2" t="s">
        <v>197</v>
      </c>
      <c r="AY1896" s="2" t="s">
        <v>1231</v>
      </c>
      <c r="AZ1896" s="2" t="s">
        <v>11782</v>
      </c>
      <c r="BA1896" s="2" t="s">
        <v>11783</v>
      </c>
      <c r="BB1896" s="2">
        <v>7</v>
      </c>
      <c r="BC1896" s="2">
        <v>2</v>
      </c>
      <c r="BD1896" s="2">
        <v>-0.87756000000000001</v>
      </c>
      <c r="BE1896" s="2" t="s">
        <v>166</v>
      </c>
      <c r="BF1896" s="2" t="s">
        <v>166</v>
      </c>
      <c r="BG1896" s="2" t="s">
        <v>166</v>
      </c>
      <c r="BH1896" s="2" t="s">
        <v>166</v>
      </c>
      <c r="BI1896" s="2" t="s">
        <v>166</v>
      </c>
      <c r="BJ1896" s="2" t="s">
        <v>166</v>
      </c>
      <c r="BK1896" s="2" t="s">
        <v>166</v>
      </c>
      <c r="BL1896" s="2" t="s">
        <v>166</v>
      </c>
      <c r="BM1896" s="2">
        <v>1582100</v>
      </c>
      <c r="BN1896" s="2">
        <v>1582100</v>
      </c>
      <c r="BO1896" s="2">
        <v>0</v>
      </c>
      <c r="BP1896" s="2">
        <v>0</v>
      </c>
      <c r="BQ1896" s="2" t="s">
        <v>159</v>
      </c>
      <c r="BR1896" s="2">
        <v>0</v>
      </c>
      <c r="BS1896" s="2">
        <v>0</v>
      </c>
      <c r="BT1896" s="2">
        <v>0</v>
      </c>
      <c r="BU1896" s="2">
        <v>0</v>
      </c>
      <c r="BV1896" s="2">
        <v>0</v>
      </c>
      <c r="BW1896" s="2">
        <v>1582100</v>
      </c>
      <c r="BX1896" s="2">
        <v>0</v>
      </c>
      <c r="BY1896" s="2">
        <v>0</v>
      </c>
      <c r="BZ1896" s="2" t="s">
        <v>159</v>
      </c>
      <c r="CA1896" s="2" t="s">
        <v>159</v>
      </c>
      <c r="CB1896" s="2" t="s">
        <v>159</v>
      </c>
      <c r="CC1896" s="2" t="s">
        <v>159</v>
      </c>
      <c r="CD1896" s="2" t="s">
        <v>159</v>
      </c>
      <c r="CE1896" s="2" t="s">
        <v>159</v>
      </c>
      <c r="CF1896" s="2" t="s">
        <v>159</v>
      </c>
      <c r="CG1896" s="2" t="s">
        <v>159</v>
      </c>
      <c r="CH1896" s="2">
        <v>0</v>
      </c>
      <c r="CI1896" s="2">
        <v>0</v>
      </c>
      <c r="CJ1896" s="2">
        <v>0</v>
      </c>
      <c r="CK1896" s="2">
        <v>0</v>
      </c>
      <c r="CL1896" s="2">
        <v>0</v>
      </c>
      <c r="CM1896" s="2">
        <v>0</v>
      </c>
      <c r="CN1896" s="2">
        <v>0</v>
      </c>
      <c r="CO1896" s="2">
        <v>0</v>
      </c>
      <c r="CP1896" s="2">
        <v>0</v>
      </c>
      <c r="CQ1896" s="2">
        <v>0</v>
      </c>
      <c r="CR1896" s="2">
        <v>0</v>
      </c>
      <c r="CS1896" s="2">
        <v>0</v>
      </c>
      <c r="CT1896" s="2">
        <v>0</v>
      </c>
      <c r="CU1896" s="2">
        <v>0</v>
      </c>
      <c r="CV1896" s="2">
        <v>0</v>
      </c>
      <c r="CW1896" s="2">
        <v>1582100</v>
      </c>
      <c r="CX1896" s="2">
        <v>0</v>
      </c>
      <c r="CY1896" s="2">
        <v>0</v>
      </c>
      <c r="CZ1896" s="2">
        <v>0</v>
      </c>
      <c r="DA1896" s="2">
        <v>0</v>
      </c>
      <c r="DB1896" s="2">
        <v>0</v>
      </c>
      <c r="DC1896" s="2">
        <v>0</v>
      </c>
      <c r="DD1896" s="2">
        <v>0</v>
      </c>
      <c r="DE1896" s="2">
        <v>0</v>
      </c>
      <c r="DF1896" s="2"/>
      <c r="DG1896" s="2"/>
      <c r="DH1896" s="2"/>
      <c r="DI1896" s="2"/>
      <c r="DJ1896" s="2"/>
      <c r="DK1896" s="2"/>
      <c r="DL1896" s="2"/>
      <c r="DM1896" s="2"/>
      <c r="DN1896" s="2"/>
      <c r="DO1896" s="2"/>
      <c r="DP1896" s="2"/>
      <c r="DQ1896" s="2"/>
      <c r="DR1896" s="2"/>
      <c r="DS1896" s="2"/>
      <c r="DT1896" s="2"/>
      <c r="DU1896" s="2"/>
      <c r="DV1896" s="2"/>
      <c r="DW1896" s="2"/>
      <c r="DX1896" s="2"/>
      <c r="DY1896" s="2"/>
      <c r="DZ1896" s="2"/>
      <c r="EA1896" s="2"/>
      <c r="EB1896" s="2"/>
      <c r="EC1896" s="2"/>
      <c r="ED1896" s="2"/>
      <c r="EE1896" s="2"/>
      <c r="EF1896" s="2">
        <v>1894</v>
      </c>
      <c r="EG1896" s="2">
        <v>831</v>
      </c>
      <c r="EH1896" s="2">
        <v>331</v>
      </c>
      <c r="EI1896" s="2">
        <v>331</v>
      </c>
      <c r="EJ1896" s="2">
        <v>2646</v>
      </c>
      <c r="EK1896" s="2">
        <v>2997</v>
      </c>
      <c r="EL1896" s="2">
        <v>16386</v>
      </c>
      <c r="EM1896" s="2">
        <v>12471</v>
      </c>
      <c r="EN1896" s="2">
        <v>16386</v>
      </c>
      <c r="EO1896" s="2">
        <v>12471</v>
      </c>
      <c r="EP1896" s="2" t="s">
        <v>172</v>
      </c>
      <c r="EQ1896" s="2">
        <v>13162</v>
      </c>
      <c r="ER1896" s="2">
        <v>16386</v>
      </c>
      <c r="ES1896" s="2">
        <v>12471</v>
      </c>
      <c r="ET1896" s="2" t="s">
        <v>172</v>
      </c>
      <c r="EU1896" s="2">
        <v>13162</v>
      </c>
      <c r="EV1896" s="2">
        <v>16386</v>
      </c>
      <c r="EW1896" s="2">
        <v>12471</v>
      </c>
      <c r="EX1896" s="2" t="s">
        <v>172</v>
      </c>
      <c r="EY1896" s="2">
        <v>13162</v>
      </c>
    </row>
    <row r="1897" spans="1:155" x14ac:dyDescent="0.25">
      <c r="A1897" s="2" t="s">
        <v>11784</v>
      </c>
      <c r="B1897" s="2">
        <v>831</v>
      </c>
      <c r="C1897" s="2" t="s">
        <v>11784</v>
      </c>
      <c r="D1897" s="2" t="s">
        <v>11784</v>
      </c>
      <c r="E1897" s="2" t="s">
        <v>11785</v>
      </c>
      <c r="F1897" s="2" t="s">
        <v>11786</v>
      </c>
      <c r="G1897" s="2" t="s">
        <v>11787</v>
      </c>
      <c r="H1897" s="2">
        <v>0.99327200000000004</v>
      </c>
      <c r="I1897" s="2">
        <v>21.6919</v>
      </c>
      <c r="J1897" s="2">
        <v>3.5517499999999998E-3</v>
      </c>
      <c r="K1897" s="2">
        <v>68.536000000000001</v>
      </c>
      <c r="L1897" s="2">
        <v>57.777999999999999</v>
      </c>
      <c r="M1897" s="2">
        <v>68.536000000000001</v>
      </c>
      <c r="N1897" s="2">
        <v>0</v>
      </c>
      <c r="O1897" s="2">
        <v>0</v>
      </c>
      <c r="P1897" s="2"/>
      <c r="Q1897" s="2" t="s">
        <v>159</v>
      </c>
      <c r="R1897" s="2"/>
      <c r="S1897" s="2"/>
      <c r="T1897" s="2"/>
      <c r="U1897" s="2"/>
      <c r="V1897" s="2">
        <v>0.95397799999999999</v>
      </c>
      <c r="W1897" s="2">
        <v>13.165699999999999</v>
      </c>
      <c r="X1897" s="2">
        <v>4.2795799999999998E-3</v>
      </c>
      <c r="Y1897" s="2">
        <v>62.466000000000001</v>
      </c>
      <c r="Z1897" s="2">
        <v>0.94783099999999998</v>
      </c>
      <c r="AA1897" s="2">
        <v>12.5932</v>
      </c>
      <c r="AB1897" s="2">
        <v>1.1858499999999999E-2</v>
      </c>
      <c r="AC1897" s="2">
        <v>44.847000000000001</v>
      </c>
      <c r="AD1897" s="2">
        <v>0.94648900000000002</v>
      </c>
      <c r="AE1897" s="2">
        <v>12.476699999999999</v>
      </c>
      <c r="AF1897" s="2">
        <v>1.0430500000000001E-2</v>
      </c>
      <c r="AG1897" s="2">
        <v>46.351999999999997</v>
      </c>
      <c r="AH1897" s="2">
        <v>0.94739399999999996</v>
      </c>
      <c r="AI1897" s="2">
        <v>12.555</v>
      </c>
      <c r="AJ1897" s="2">
        <v>5.1388099999999997E-3</v>
      </c>
      <c r="AK1897" s="2">
        <v>54.259</v>
      </c>
      <c r="AL1897" s="2">
        <v>0.99327200000000004</v>
      </c>
      <c r="AM1897" s="2">
        <v>21.6919</v>
      </c>
      <c r="AN1897" s="2">
        <v>3.5517499999999998E-3</v>
      </c>
      <c r="AO1897" s="2">
        <v>68.536000000000001</v>
      </c>
      <c r="AP1897" s="2">
        <v>0.95328500000000005</v>
      </c>
      <c r="AQ1897" s="2">
        <v>13.0977</v>
      </c>
      <c r="AR1897" s="2">
        <v>4.3723399999999997E-3</v>
      </c>
      <c r="AS1897" s="2">
        <v>64.373999999999995</v>
      </c>
      <c r="AT1897" s="2"/>
      <c r="AU1897" s="2">
        <v>1</v>
      </c>
      <c r="AV1897" s="2" t="s">
        <v>160</v>
      </c>
      <c r="AW1897" s="2" t="s">
        <v>11788</v>
      </c>
      <c r="AX1897" s="2" t="s">
        <v>197</v>
      </c>
      <c r="AY1897" s="2" t="s">
        <v>361</v>
      </c>
      <c r="AZ1897" s="2" t="s">
        <v>11789</v>
      </c>
      <c r="BA1897" s="2" t="s">
        <v>11790</v>
      </c>
      <c r="BB1897" s="2">
        <v>5</v>
      </c>
      <c r="BC1897" s="2">
        <v>2</v>
      </c>
      <c r="BD1897" s="2">
        <v>-6.3556000000000001E-2</v>
      </c>
      <c r="BE1897" s="2" t="s">
        <v>166</v>
      </c>
      <c r="BF1897" s="2" t="s">
        <v>166</v>
      </c>
      <c r="BG1897" s="2" t="s">
        <v>167</v>
      </c>
      <c r="BH1897" s="2" t="s">
        <v>167</v>
      </c>
      <c r="BI1897" s="2" t="s">
        <v>167</v>
      </c>
      <c r="BJ1897" s="2" t="s">
        <v>167</v>
      </c>
      <c r="BK1897" s="2" t="s">
        <v>167</v>
      </c>
      <c r="BL1897" s="2" t="s">
        <v>167</v>
      </c>
      <c r="BM1897" s="2">
        <v>21562000</v>
      </c>
      <c r="BN1897" s="2">
        <v>21562000</v>
      </c>
      <c r="BO1897" s="2">
        <v>0</v>
      </c>
      <c r="BP1897" s="2">
        <v>0</v>
      </c>
      <c r="BQ1897" s="2" t="s">
        <v>159</v>
      </c>
      <c r="BR1897" s="2">
        <v>281560</v>
      </c>
      <c r="BS1897" s="2">
        <v>0</v>
      </c>
      <c r="BT1897" s="2">
        <v>1459000</v>
      </c>
      <c r="BU1897" s="2">
        <v>2136500</v>
      </c>
      <c r="BV1897" s="2">
        <v>624730</v>
      </c>
      <c r="BW1897" s="2">
        <v>10460000</v>
      </c>
      <c r="BX1897" s="2">
        <v>2583200</v>
      </c>
      <c r="BY1897" s="2">
        <v>4017500</v>
      </c>
      <c r="BZ1897" s="2" t="s">
        <v>159</v>
      </c>
      <c r="CA1897" s="2" t="s">
        <v>159</v>
      </c>
      <c r="CB1897" s="2" t="s">
        <v>159</v>
      </c>
      <c r="CC1897" s="2" t="s">
        <v>159</v>
      </c>
      <c r="CD1897" s="2" t="s">
        <v>159</v>
      </c>
      <c r="CE1897" s="2" t="s">
        <v>159</v>
      </c>
      <c r="CF1897" s="2" t="s">
        <v>159</v>
      </c>
      <c r="CG1897" s="2" t="s">
        <v>159</v>
      </c>
      <c r="CH1897" s="2">
        <v>281560</v>
      </c>
      <c r="CI1897" s="2">
        <v>0</v>
      </c>
      <c r="CJ1897" s="2">
        <v>0</v>
      </c>
      <c r="CK1897" s="2">
        <v>0</v>
      </c>
      <c r="CL1897" s="2">
        <v>0</v>
      </c>
      <c r="CM1897" s="2">
        <v>0</v>
      </c>
      <c r="CN1897" s="2">
        <v>1459000</v>
      </c>
      <c r="CO1897" s="2">
        <v>0</v>
      </c>
      <c r="CP1897" s="2">
        <v>0</v>
      </c>
      <c r="CQ1897" s="2">
        <v>2136500</v>
      </c>
      <c r="CR1897" s="2">
        <v>0</v>
      </c>
      <c r="CS1897" s="2">
        <v>0</v>
      </c>
      <c r="CT1897" s="2">
        <v>624730</v>
      </c>
      <c r="CU1897" s="2">
        <v>0</v>
      </c>
      <c r="CV1897" s="2">
        <v>0</v>
      </c>
      <c r="CW1897" s="2">
        <v>10460000</v>
      </c>
      <c r="CX1897" s="2">
        <v>0</v>
      </c>
      <c r="CY1897" s="2">
        <v>0</v>
      </c>
      <c r="CZ1897" s="2">
        <v>2583200</v>
      </c>
      <c r="DA1897" s="2">
        <v>0</v>
      </c>
      <c r="DB1897" s="2">
        <v>0</v>
      </c>
      <c r="DC1897" s="2">
        <v>4017500</v>
      </c>
      <c r="DD1897" s="2">
        <v>0</v>
      </c>
      <c r="DE1897" s="2">
        <v>0</v>
      </c>
      <c r="DF1897" s="2"/>
      <c r="DG1897" s="2"/>
      <c r="DH1897" s="2"/>
      <c r="DI1897" s="2"/>
      <c r="DJ1897" s="2"/>
      <c r="DK1897" s="2"/>
      <c r="DL1897" s="2"/>
      <c r="DM1897" s="2"/>
      <c r="DN1897" s="2"/>
      <c r="DO1897" s="2"/>
      <c r="DP1897" s="2"/>
      <c r="DQ1897" s="2"/>
      <c r="DR1897" s="2"/>
      <c r="DS1897" s="2"/>
      <c r="DT1897" s="2"/>
      <c r="DU1897" s="2"/>
      <c r="DV1897" s="2"/>
      <c r="DW1897" s="2"/>
      <c r="DX1897" s="2"/>
      <c r="DY1897" s="2"/>
      <c r="DZ1897" s="2"/>
      <c r="EA1897" s="2"/>
      <c r="EB1897" s="2"/>
      <c r="EC1897" s="2"/>
      <c r="ED1897" s="2"/>
      <c r="EE1897" s="2"/>
      <c r="EF1897" s="2">
        <v>1895</v>
      </c>
      <c r="EG1897" s="2">
        <v>832</v>
      </c>
      <c r="EH1897" s="2">
        <v>831</v>
      </c>
      <c r="EI1897" s="2">
        <v>831</v>
      </c>
      <c r="EJ1897" s="2">
        <v>479</v>
      </c>
      <c r="EK1897" s="2">
        <v>552</v>
      </c>
      <c r="EL1897" s="2" t="s">
        <v>11791</v>
      </c>
      <c r="EM1897" s="2" t="s">
        <v>11792</v>
      </c>
      <c r="EN1897" s="2">
        <v>3126</v>
      </c>
      <c r="EO1897" s="2">
        <v>2293</v>
      </c>
      <c r="EP1897" s="2" t="s">
        <v>398</v>
      </c>
      <c r="EQ1897" s="2">
        <v>25097</v>
      </c>
      <c r="ER1897" s="2">
        <v>3126</v>
      </c>
      <c r="ES1897" s="2">
        <v>2293</v>
      </c>
      <c r="ET1897" s="2" t="s">
        <v>398</v>
      </c>
      <c r="EU1897" s="2">
        <v>25097</v>
      </c>
      <c r="EV1897" s="2">
        <v>3126</v>
      </c>
      <c r="EW1897" s="2">
        <v>2293</v>
      </c>
      <c r="EX1897" s="2" t="s">
        <v>398</v>
      </c>
      <c r="EY1897" s="2">
        <v>25097</v>
      </c>
    </row>
    <row r="1898" spans="1:155" x14ac:dyDescent="0.25">
      <c r="A1898" s="2" t="s">
        <v>11793</v>
      </c>
      <c r="B1898" s="2">
        <v>36</v>
      </c>
      <c r="C1898" s="2" t="s">
        <v>11793</v>
      </c>
      <c r="D1898" s="2" t="s">
        <v>11793</v>
      </c>
      <c r="E1898" s="2" t="s">
        <v>11794</v>
      </c>
      <c r="F1898" s="2" t="s">
        <v>11795</v>
      </c>
      <c r="G1898" s="2" t="s">
        <v>11796</v>
      </c>
      <c r="H1898" s="2">
        <v>0.99998100000000001</v>
      </c>
      <c r="I1898" s="2">
        <v>47.163499999999999</v>
      </c>
      <c r="J1898" s="3">
        <v>1.22426E-6</v>
      </c>
      <c r="K1898" s="2">
        <v>68.536000000000001</v>
      </c>
      <c r="L1898" s="2">
        <v>45.216000000000001</v>
      </c>
      <c r="M1898" s="2">
        <v>68.536000000000001</v>
      </c>
      <c r="N1898" s="2">
        <v>0</v>
      </c>
      <c r="O1898" s="2">
        <v>0</v>
      </c>
      <c r="P1898" s="2"/>
      <c r="Q1898" s="2" t="s">
        <v>159</v>
      </c>
      <c r="R1898" s="2">
        <v>0.96157300000000001</v>
      </c>
      <c r="S1898" s="2">
        <v>13.983499999999999</v>
      </c>
      <c r="T1898" s="3">
        <v>1.22426E-6</v>
      </c>
      <c r="U1898" s="2">
        <v>47.155000000000001</v>
      </c>
      <c r="V1898" s="2">
        <v>0</v>
      </c>
      <c r="W1898" s="2">
        <v>0</v>
      </c>
      <c r="X1898" s="2"/>
      <c r="Y1898" s="2" t="s">
        <v>159</v>
      </c>
      <c r="Z1898" s="2">
        <v>0.99998100000000001</v>
      </c>
      <c r="AA1898" s="2">
        <v>47.163499999999999</v>
      </c>
      <c r="AB1898" s="3">
        <v>2.33708E-5</v>
      </c>
      <c r="AC1898" s="2">
        <v>68.536000000000001</v>
      </c>
      <c r="AD1898" s="2">
        <v>0</v>
      </c>
      <c r="AE1898" s="2">
        <v>0</v>
      </c>
      <c r="AF1898" s="2"/>
      <c r="AG1898" s="2" t="s">
        <v>159</v>
      </c>
      <c r="AH1898" s="2">
        <v>0</v>
      </c>
      <c r="AI1898" s="2">
        <v>0</v>
      </c>
      <c r="AJ1898" s="2"/>
      <c r="AK1898" s="2" t="s">
        <v>159</v>
      </c>
      <c r="AL1898" s="2">
        <v>0</v>
      </c>
      <c r="AM1898" s="2">
        <v>0</v>
      </c>
      <c r="AN1898" s="2"/>
      <c r="AO1898" s="2" t="s">
        <v>159</v>
      </c>
      <c r="AP1898" s="2">
        <v>0</v>
      </c>
      <c r="AQ1898" s="2">
        <v>0</v>
      </c>
      <c r="AR1898" s="2"/>
      <c r="AS1898" s="2" t="s">
        <v>159</v>
      </c>
      <c r="AT1898" s="2"/>
      <c r="AU1898" s="2">
        <v>1</v>
      </c>
      <c r="AV1898" s="2" t="s">
        <v>160</v>
      </c>
      <c r="AW1898" s="2" t="s">
        <v>11797</v>
      </c>
      <c r="AX1898" s="2" t="s">
        <v>2307</v>
      </c>
      <c r="AY1898" s="2" t="s">
        <v>1278</v>
      </c>
      <c r="AZ1898" s="2" t="s">
        <v>11798</v>
      </c>
      <c r="BA1898" s="2" t="s">
        <v>11799</v>
      </c>
      <c r="BB1898" s="2">
        <v>1</v>
      </c>
      <c r="BC1898" s="2">
        <v>2</v>
      </c>
      <c r="BD1898" s="2">
        <v>-0.28948000000000002</v>
      </c>
      <c r="BE1898" s="2" t="s">
        <v>166</v>
      </c>
      <c r="BF1898" s="2" t="s">
        <v>167</v>
      </c>
      <c r="BG1898" s="2" t="s">
        <v>166</v>
      </c>
      <c r="BH1898" s="2" t="s">
        <v>167</v>
      </c>
      <c r="BI1898" s="2" t="s">
        <v>166</v>
      </c>
      <c r="BJ1898" s="2" t="s">
        <v>166</v>
      </c>
      <c r="BK1898" s="2" t="s">
        <v>166</v>
      </c>
      <c r="BL1898" s="2" t="s">
        <v>166</v>
      </c>
      <c r="BM1898" s="2">
        <v>59902000</v>
      </c>
      <c r="BN1898" s="2">
        <v>59902000</v>
      </c>
      <c r="BO1898" s="2">
        <v>0</v>
      </c>
      <c r="BP1898" s="2">
        <v>0</v>
      </c>
      <c r="BQ1898" s="2" t="s">
        <v>159</v>
      </c>
      <c r="BR1898" s="2">
        <v>461360</v>
      </c>
      <c r="BS1898" s="2">
        <v>691400</v>
      </c>
      <c r="BT1898" s="2">
        <v>0</v>
      </c>
      <c r="BU1898" s="2">
        <v>2081100</v>
      </c>
      <c r="BV1898" s="2">
        <v>0</v>
      </c>
      <c r="BW1898" s="2">
        <v>804570</v>
      </c>
      <c r="BX1898" s="2">
        <v>0</v>
      </c>
      <c r="BY1898" s="2">
        <v>0</v>
      </c>
      <c r="BZ1898" s="2" t="s">
        <v>159</v>
      </c>
      <c r="CA1898" s="2" t="s">
        <v>159</v>
      </c>
      <c r="CB1898" s="2" t="s">
        <v>159</v>
      </c>
      <c r="CC1898" s="2" t="s">
        <v>159</v>
      </c>
      <c r="CD1898" s="2" t="s">
        <v>159</v>
      </c>
      <c r="CE1898" s="2" t="s">
        <v>159</v>
      </c>
      <c r="CF1898" s="2" t="s">
        <v>159</v>
      </c>
      <c r="CG1898" s="2" t="s">
        <v>159</v>
      </c>
      <c r="CH1898" s="2">
        <v>461360</v>
      </c>
      <c r="CI1898" s="2">
        <v>0</v>
      </c>
      <c r="CJ1898" s="2">
        <v>0</v>
      </c>
      <c r="CK1898" s="2">
        <v>691400</v>
      </c>
      <c r="CL1898" s="2">
        <v>0</v>
      </c>
      <c r="CM1898" s="2">
        <v>0</v>
      </c>
      <c r="CN1898" s="2">
        <v>0</v>
      </c>
      <c r="CO1898" s="2">
        <v>0</v>
      </c>
      <c r="CP1898" s="2">
        <v>0</v>
      </c>
      <c r="CQ1898" s="2">
        <v>2081100</v>
      </c>
      <c r="CR1898" s="2">
        <v>0</v>
      </c>
      <c r="CS1898" s="2">
        <v>0</v>
      </c>
      <c r="CT1898" s="2">
        <v>0</v>
      </c>
      <c r="CU1898" s="2">
        <v>0</v>
      </c>
      <c r="CV1898" s="2">
        <v>0</v>
      </c>
      <c r="CW1898" s="2">
        <v>804570</v>
      </c>
      <c r="CX1898" s="2">
        <v>0</v>
      </c>
      <c r="CY1898" s="2">
        <v>0</v>
      </c>
      <c r="CZ1898" s="2">
        <v>0</v>
      </c>
      <c r="DA1898" s="2">
        <v>0</v>
      </c>
      <c r="DB1898" s="2">
        <v>0</v>
      </c>
      <c r="DC1898" s="2">
        <v>0</v>
      </c>
      <c r="DD1898" s="2">
        <v>0</v>
      </c>
      <c r="DE1898" s="2">
        <v>0</v>
      </c>
      <c r="DF1898" s="2"/>
      <c r="DG1898" s="2"/>
      <c r="DH1898" s="2"/>
      <c r="DI1898" s="2"/>
      <c r="DJ1898" s="2"/>
      <c r="DK1898" s="2"/>
      <c r="DL1898" s="2"/>
      <c r="DM1898" s="2"/>
      <c r="DN1898" s="2"/>
      <c r="DO1898" s="2"/>
      <c r="DP1898" s="2"/>
      <c r="DQ1898" s="2"/>
      <c r="DR1898" s="2"/>
      <c r="DS1898" s="2"/>
      <c r="DT1898" s="2"/>
      <c r="DU1898" s="2"/>
      <c r="DV1898" s="2"/>
      <c r="DW1898" s="2"/>
      <c r="DX1898" s="2"/>
      <c r="DY1898" s="2"/>
      <c r="DZ1898" s="2"/>
      <c r="EA1898" s="2"/>
      <c r="EB1898" s="2"/>
      <c r="EC1898" s="2"/>
      <c r="ED1898" s="2"/>
      <c r="EE1898" s="2"/>
      <c r="EF1898" s="2">
        <v>1896</v>
      </c>
      <c r="EG1898" s="2">
        <v>833</v>
      </c>
      <c r="EH1898" s="2">
        <v>36</v>
      </c>
      <c r="EI1898" s="2">
        <v>36</v>
      </c>
      <c r="EJ1898" s="2" t="s">
        <v>11800</v>
      </c>
      <c r="EK1898" s="2" t="s">
        <v>11801</v>
      </c>
      <c r="EL1898" s="2" t="s">
        <v>11802</v>
      </c>
      <c r="EM1898" s="2" t="s">
        <v>11803</v>
      </c>
      <c r="EN1898" s="2">
        <v>43697</v>
      </c>
      <c r="EO1898" s="2">
        <v>34474</v>
      </c>
      <c r="EP1898" s="2" t="s">
        <v>190</v>
      </c>
      <c r="EQ1898" s="2">
        <v>6846</v>
      </c>
      <c r="ER1898" s="2">
        <v>43697</v>
      </c>
      <c r="ES1898" s="2">
        <v>34474</v>
      </c>
      <c r="ET1898" s="2" t="s">
        <v>190</v>
      </c>
      <c r="EU1898" s="2">
        <v>6846</v>
      </c>
      <c r="EV1898" s="2">
        <v>3467</v>
      </c>
      <c r="EW1898" s="2">
        <v>2558</v>
      </c>
      <c r="EX1898" s="2" t="s">
        <v>285</v>
      </c>
      <c r="EY1898" s="2">
        <v>6474</v>
      </c>
    </row>
    <row r="1899" spans="1:155" x14ac:dyDescent="0.25">
      <c r="A1899" s="2" t="s">
        <v>11793</v>
      </c>
      <c r="B1899" s="2">
        <v>41</v>
      </c>
      <c r="C1899" s="2" t="s">
        <v>11793</v>
      </c>
      <c r="D1899" s="2" t="s">
        <v>11793</v>
      </c>
      <c r="E1899" s="2" t="s">
        <v>11794</v>
      </c>
      <c r="F1899" s="2" t="s">
        <v>11795</v>
      </c>
      <c r="G1899" s="2" t="s">
        <v>11796</v>
      </c>
      <c r="H1899" s="2">
        <v>0.99999700000000002</v>
      </c>
      <c r="I1899" s="2">
        <v>55.430599999999998</v>
      </c>
      <c r="J1899" s="2">
        <v>1.6914499999999999E-2</v>
      </c>
      <c r="K1899" s="2">
        <v>67.206999999999994</v>
      </c>
      <c r="L1899" s="2">
        <v>44.426000000000002</v>
      </c>
      <c r="M1899" s="2">
        <v>62.165999999999997</v>
      </c>
      <c r="N1899" s="2">
        <v>0</v>
      </c>
      <c r="O1899" s="2">
        <v>0</v>
      </c>
      <c r="P1899" s="2"/>
      <c r="Q1899" s="2" t="s">
        <v>159</v>
      </c>
      <c r="R1899" s="2">
        <v>0</v>
      </c>
      <c r="S1899" s="2">
        <v>0</v>
      </c>
      <c r="T1899" s="2"/>
      <c r="U1899" s="2" t="s">
        <v>159</v>
      </c>
      <c r="V1899" s="2">
        <v>0</v>
      </c>
      <c r="W1899" s="2">
        <v>0</v>
      </c>
      <c r="X1899" s="2"/>
      <c r="Y1899" s="2" t="s">
        <v>159</v>
      </c>
      <c r="Z1899" s="2">
        <v>0.99999700000000002</v>
      </c>
      <c r="AA1899" s="2">
        <v>55.430599999999998</v>
      </c>
      <c r="AB1899" s="2">
        <v>1.8454399999999999E-2</v>
      </c>
      <c r="AC1899" s="2">
        <v>62.165999999999997</v>
      </c>
      <c r="AD1899" s="2">
        <v>0</v>
      </c>
      <c r="AE1899" s="2">
        <v>0</v>
      </c>
      <c r="AF1899" s="2"/>
      <c r="AG1899" s="2" t="s">
        <v>159</v>
      </c>
      <c r="AH1899" s="2">
        <v>0.99998799999999999</v>
      </c>
      <c r="AI1899" s="2">
        <v>49.298000000000002</v>
      </c>
      <c r="AJ1899" s="2">
        <v>1.6914499999999999E-2</v>
      </c>
      <c r="AK1899" s="2">
        <v>67.206999999999994</v>
      </c>
      <c r="AL1899" s="2">
        <v>0</v>
      </c>
      <c r="AM1899" s="2">
        <v>0</v>
      </c>
      <c r="AN1899" s="2"/>
      <c r="AO1899" s="2" t="s">
        <v>159</v>
      </c>
      <c r="AP1899" s="2">
        <v>0</v>
      </c>
      <c r="AQ1899" s="2">
        <v>0</v>
      </c>
      <c r="AR1899" s="2"/>
      <c r="AS1899" s="2" t="s">
        <v>159</v>
      </c>
      <c r="AT1899" s="2"/>
      <c r="AU1899" s="2">
        <v>1</v>
      </c>
      <c r="AV1899" s="2" t="s">
        <v>160</v>
      </c>
      <c r="AW1899" s="2" t="s">
        <v>11804</v>
      </c>
      <c r="AX1899" s="2" t="s">
        <v>197</v>
      </c>
      <c r="AY1899" s="2" t="s">
        <v>546</v>
      </c>
      <c r="AZ1899" s="2" t="s">
        <v>11805</v>
      </c>
      <c r="BA1899" s="2" t="s">
        <v>11806</v>
      </c>
      <c r="BB1899" s="2">
        <v>6</v>
      </c>
      <c r="BC1899" s="2">
        <v>2</v>
      </c>
      <c r="BD1899" s="2">
        <v>-0.16420999999999999</v>
      </c>
      <c r="BE1899" s="2" t="s">
        <v>166</v>
      </c>
      <c r="BF1899" s="2" t="s">
        <v>166</v>
      </c>
      <c r="BG1899" s="2" t="s">
        <v>166</v>
      </c>
      <c r="BH1899" s="2" t="s">
        <v>167</v>
      </c>
      <c r="BI1899" s="2" t="s">
        <v>166</v>
      </c>
      <c r="BJ1899" s="2" t="s">
        <v>167</v>
      </c>
      <c r="BK1899" s="2" t="s">
        <v>166</v>
      </c>
      <c r="BL1899" s="2" t="s">
        <v>166</v>
      </c>
      <c r="BM1899" s="2">
        <v>7242900</v>
      </c>
      <c r="BN1899" s="2">
        <v>7242900</v>
      </c>
      <c r="BO1899" s="2">
        <v>0</v>
      </c>
      <c r="BP1899" s="2">
        <v>0</v>
      </c>
      <c r="BQ1899" s="2" t="s">
        <v>159</v>
      </c>
      <c r="BR1899" s="2">
        <v>837630</v>
      </c>
      <c r="BS1899" s="2">
        <v>584740</v>
      </c>
      <c r="BT1899" s="2">
        <v>547190</v>
      </c>
      <c r="BU1899" s="2">
        <v>2250100</v>
      </c>
      <c r="BV1899" s="2">
        <v>182310</v>
      </c>
      <c r="BW1899" s="2">
        <v>1840600</v>
      </c>
      <c r="BX1899" s="2">
        <v>598460</v>
      </c>
      <c r="BY1899" s="2">
        <v>401840</v>
      </c>
      <c r="BZ1899" s="2" t="s">
        <v>159</v>
      </c>
      <c r="CA1899" s="2" t="s">
        <v>159</v>
      </c>
      <c r="CB1899" s="2" t="s">
        <v>159</v>
      </c>
      <c r="CC1899" s="2" t="s">
        <v>159</v>
      </c>
      <c r="CD1899" s="2" t="s">
        <v>159</v>
      </c>
      <c r="CE1899" s="2" t="s">
        <v>159</v>
      </c>
      <c r="CF1899" s="2" t="s">
        <v>159</v>
      </c>
      <c r="CG1899" s="2" t="s">
        <v>159</v>
      </c>
      <c r="CH1899" s="2">
        <v>837630</v>
      </c>
      <c r="CI1899" s="2">
        <v>0</v>
      </c>
      <c r="CJ1899" s="2">
        <v>0</v>
      </c>
      <c r="CK1899" s="2">
        <v>584740</v>
      </c>
      <c r="CL1899" s="2">
        <v>0</v>
      </c>
      <c r="CM1899" s="2">
        <v>0</v>
      </c>
      <c r="CN1899" s="2">
        <v>547190</v>
      </c>
      <c r="CO1899" s="2">
        <v>0</v>
      </c>
      <c r="CP1899" s="2">
        <v>0</v>
      </c>
      <c r="CQ1899" s="2">
        <v>2250100</v>
      </c>
      <c r="CR1899" s="2">
        <v>0</v>
      </c>
      <c r="CS1899" s="2">
        <v>0</v>
      </c>
      <c r="CT1899" s="2">
        <v>182310</v>
      </c>
      <c r="CU1899" s="2">
        <v>0</v>
      </c>
      <c r="CV1899" s="2">
        <v>0</v>
      </c>
      <c r="CW1899" s="2">
        <v>1840600</v>
      </c>
      <c r="CX1899" s="2">
        <v>0</v>
      </c>
      <c r="CY1899" s="2">
        <v>0</v>
      </c>
      <c r="CZ1899" s="2">
        <v>598460</v>
      </c>
      <c r="DA1899" s="2">
        <v>0</v>
      </c>
      <c r="DB1899" s="2">
        <v>0</v>
      </c>
      <c r="DC1899" s="2">
        <v>401840</v>
      </c>
      <c r="DD1899" s="2">
        <v>0</v>
      </c>
      <c r="DE1899" s="2">
        <v>0</v>
      </c>
      <c r="DF1899" s="2"/>
      <c r="DG1899" s="2"/>
      <c r="DH1899" s="2"/>
      <c r="DI1899" s="2"/>
      <c r="DJ1899" s="2"/>
      <c r="DK1899" s="2"/>
      <c r="DL1899" s="2"/>
      <c r="DM1899" s="2"/>
      <c r="DN1899" s="2"/>
      <c r="DO1899" s="2"/>
      <c r="DP1899" s="2"/>
      <c r="DQ1899" s="2"/>
      <c r="DR1899" s="2"/>
      <c r="DS1899" s="2"/>
      <c r="DT1899" s="2"/>
      <c r="DU1899" s="2"/>
      <c r="DV1899" s="2"/>
      <c r="DW1899" s="2"/>
      <c r="DX1899" s="2"/>
      <c r="DY1899" s="2"/>
      <c r="DZ1899" s="2"/>
      <c r="EA1899" s="2"/>
      <c r="EB1899" s="2"/>
      <c r="EC1899" s="2"/>
      <c r="ED1899" s="2"/>
      <c r="EE1899" s="2"/>
      <c r="EF1899" s="2">
        <v>1897</v>
      </c>
      <c r="EG1899" s="2">
        <v>833</v>
      </c>
      <c r="EH1899" s="2">
        <v>41</v>
      </c>
      <c r="EI1899" s="2">
        <v>41</v>
      </c>
      <c r="EJ1899" s="2" t="s">
        <v>11800</v>
      </c>
      <c r="EK1899" s="2" t="s">
        <v>11801</v>
      </c>
      <c r="EL1899" s="2" t="s">
        <v>11807</v>
      </c>
      <c r="EM1899" s="2" t="s">
        <v>11808</v>
      </c>
      <c r="EN1899" s="2">
        <v>43696</v>
      </c>
      <c r="EO1899" s="2">
        <v>34472</v>
      </c>
      <c r="EP1899" s="2" t="s">
        <v>190</v>
      </c>
      <c r="EQ1899" s="2">
        <v>5667</v>
      </c>
      <c r="ER1899" s="2">
        <v>43698</v>
      </c>
      <c r="ES1899" s="2">
        <v>34475</v>
      </c>
      <c r="ET1899" s="2" t="s">
        <v>172</v>
      </c>
      <c r="EU1899" s="2">
        <v>5551</v>
      </c>
      <c r="EV1899" s="2">
        <v>43698</v>
      </c>
      <c r="EW1899" s="2">
        <v>34475</v>
      </c>
      <c r="EX1899" s="2" t="s">
        <v>172</v>
      </c>
      <c r="EY1899" s="2">
        <v>5551</v>
      </c>
    </row>
    <row r="1900" spans="1:155" x14ac:dyDescent="0.25">
      <c r="A1900" s="2" t="s">
        <v>11793</v>
      </c>
      <c r="B1900" s="2">
        <v>165</v>
      </c>
      <c r="C1900" s="2" t="s">
        <v>11793</v>
      </c>
      <c r="D1900" s="2" t="s">
        <v>11793</v>
      </c>
      <c r="E1900" s="2" t="s">
        <v>11794</v>
      </c>
      <c r="F1900" s="2" t="s">
        <v>11795</v>
      </c>
      <c r="G1900" s="2" t="s">
        <v>11796</v>
      </c>
      <c r="H1900" s="2">
        <v>0.183224</v>
      </c>
      <c r="I1900" s="2">
        <v>0</v>
      </c>
      <c r="J1900" s="3">
        <v>3.1692499999999999E-18</v>
      </c>
      <c r="K1900" s="2">
        <v>41.575000000000003</v>
      </c>
      <c r="L1900" s="2">
        <v>39.222999999999999</v>
      </c>
      <c r="M1900" s="2">
        <v>41.575000000000003</v>
      </c>
      <c r="N1900" s="2">
        <v>0</v>
      </c>
      <c r="O1900" s="2">
        <v>0</v>
      </c>
      <c r="P1900" s="2"/>
      <c r="Q1900" s="2" t="s">
        <v>159</v>
      </c>
      <c r="R1900" s="2">
        <v>0.183224</v>
      </c>
      <c r="S1900" s="2">
        <v>0</v>
      </c>
      <c r="T1900" s="3">
        <v>3.1692499999999999E-18</v>
      </c>
      <c r="U1900" s="2">
        <v>41.575000000000003</v>
      </c>
      <c r="V1900" s="2">
        <v>0</v>
      </c>
      <c r="W1900" s="2">
        <v>0</v>
      </c>
      <c r="X1900" s="2"/>
      <c r="Y1900" s="2" t="s">
        <v>159</v>
      </c>
      <c r="Z1900" s="2"/>
      <c r="AA1900" s="2"/>
      <c r="AB1900" s="2"/>
      <c r="AC1900" s="2"/>
      <c r="AD1900" s="2">
        <v>0</v>
      </c>
      <c r="AE1900" s="2">
        <v>0</v>
      </c>
      <c r="AF1900" s="2"/>
      <c r="AG1900" s="2" t="s">
        <v>159</v>
      </c>
      <c r="AH1900" s="2"/>
      <c r="AI1900" s="2"/>
      <c r="AJ1900" s="2"/>
      <c r="AK1900" s="2"/>
      <c r="AL1900" s="2"/>
      <c r="AM1900" s="2"/>
      <c r="AN1900" s="2"/>
      <c r="AO1900" s="2"/>
      <c r="AP1900" s="2"/>
      <c r="AQ1900" s="2"/>
      <c r="AR1900" s="2"/>
      <c r="AS1900" s="2"/>
      <c r="AT1900" s="2"/>
      <c r="AU1900" s="2"/>
      <c r="AV1900" s="2" t="s">
        <v>160</v>
      </c>
      <c r="AW1900" s="2" t="s">
        <v>11809</v>
      </c>
      <c r="AX1900" s="2" t="s">
        <v>197</v>
      </c>
      <c r="AY1900" s="2" t="s">
        <v>233</v>
      </c>
      <c r="AZ1900" s="2" t="s">
        <v>11810</v>
      </c>
      <c r="BA1900" s="2" t="s">
        <v>11811</v>
      </c>
      <c r="BB1900" s="2">
        <v>8</v>
      </c>
      <c r="BC1900" s="2">
        <v>3</v>
      </c>
      <c r="BD1900" s="2">
        <v>0.30343999999999999</v>
      </c>
      <c r="BE1900" s="2" t="s">
        <v>166</v>
      </c>
      <c r="BF1900" s="2" t="s">
        <v>166</v>
      </c>
      <c r="BG1900" s="2" t="s">
        <v>166</v>
      </c>
      <c r="BH1900" s="2" t="s">
        <v>166</v>
      </c>
      <c r="BI1900" s="2" t="s">
        <v>166</v>
      </c>
      <c r="BJ1900" s="2" t="s">
        <v>166</v>
      </c>
      <c r="BK1900" s="2" t="s">
        <v>166</v>
      </c>
      <c r="BL1900" s="2" t="s">
        <v>166</v>
      </c>
      <c r="BM1900" s="2">
        <v>0</v>
      </c>
      <c r="BN1900" s="2">
        <v>0</v>
      </c>
      <c r="BO1900" s="2">
        <v>0</v>
      </c>
      <c r="BP1900" s="2">
        <v>0</v>
      </c>
      <c r="BQ1900" s="2">
        <v>0</v>
      </c>
      <c r="BR1900" s="2">
        <v>0</v>
      </c>
      <c r="BS1900" s="2">
        <v>0</v>
      </c>
      <c r="BT1900" s="2">
        <v>0</v>
      </c>
      <c r="BU1900" s="2">
        <v>0</v>
      </c>
      <c r="BV1900" s="2">
        <v>0</v>
      </c>
      <c r="BW1900" s="2">
        <v>0</v>
      </c>
      <c r="BX1900" s="2">
        <v>0</v>
      </c>
      <c r="BY1900" s="2">
        <v>0</v>
      </c>
      <c r="BZ1900" s="2">
        <v>0</v>
      </c>
      <c r="CA1900" s="2">
        <v>0</v>
      </c>
      <c r="CB1900" s="2">
        <v>0</v>
      </c>
      <c r="CC1900" s="2">
        <v>0</v>
      </c>
      <c r="CD1900" s="2">
        <v>0</v>
      </c>
      <c r="CE1900" s="2">
        <v>0</v>
      </c>
      <c r="CF1900" s="2">
        <v>0</v>
      </c>
      <c r="CG1900" s="2">
        <v>0</v>
      </c>
      <c r="CH1900" s="2">
        <v>0</v>
      </c>
      <c r="CI1900" s="2">
        <v>0</v>
      </c>
      <c r="CJ1900" s="2">
        <v>0</v>
      </c>
      <c r="CK1900" s="2">
        <v>0</v>
      </c>
      <c r="CL1900" s="2">
        <v>0</v>
      </c>
      <c r="CM1900" s="2">
        <v>0</v>
      </c>
      <c r="CN1900" s="2">
        <v>0</v>
      </c>
      <c r="CO1900" s="2">
        <v>0</v>
      </c>
      <c r="CP1900" s="2">
        <v>0</v>
      </c>
      <c r="CQ1900" s="2">
        <v>0</v>
      </c>
      <c r="CR1900" s="2">
        <v>0</v>
      </c>
      <c r="CS1900" s="2">
        <v>0</v>
      </c>
      <c r="CT1900" s="2">
        <v>0</v>
      </c>
      <c r="CU1900" s="2">
        <v>0</v>
      </c>
      <c r="CV1900" s="2">
        <v>0</v>
      </c>
      <c r="CW1900" s="2">
        <v>0</v>
      </c>
      <c r="CX1900" s="2">
        <v>0</v>
      </c>
      <c r="CY1900" s="2">
        <v>0</v>
      </c>
      <c r="CZ1900" s="2">
        <v>0</v>
      </c>
      <c r="DA1900" s="2">
        <v>0</v>
      </c>
      <c r="DB1900" s="2">
        <v>0</v>
      </c>
      <c r="DC1900" s="2">
        <v>0</v>
      </c>
      <c r="DD1900" s="2">
        <v>0</v>
      </c>
      <c r="DE1900" s="2">
        <v>0</v>
      </c>
      <c r="DF1900" s="2"/>
      <c r="DG1900" s="2"/>
      <c r="DH1900" s="2"/>
      <c r="DI1900" s="2"/>
      <c r="DJ1900" s="2"/>
      <c r="DK1900" s="2"/>
      <c r="DL1900" s="2"/>
      <c r="DM1900" s="2"/>
      <c r="DN1900" s="2"/>
      <c r="DO1900" s="2"/>
      <c r="DP1900" s="2"/>
      <c r="DQ1900" s="2"/>
      <c r="DR1900" s="2"/>
      <c r="DS1900" s="2"/>
      <c r="DT1900" s="2"/>
      <c r="DU1900" s="2"/>
      <c r="DV1900" s="2"/>
      <c r="DW1900" s="2"/>
      <c r="DX1900" s="2"/>
      <c r="DY1900" s="2"/>
      <c r="DZ1900" s="2"/>
      <c r="EA1900" s="2"/>
      <c r="EB1900" s="2"/>
      <c r="EC1900" s="2"/>
      <c r="ED1900" s="2"/>
      <c r="EE1900" s="2"/>
      <c r="EF1900" s="2">
        <v>1898</v>
      </c>
      <c r="EG1900" s="2">
        <v>833</v>
      </c>
      <c r="EH1900" s="2">
        <v>165</v>
      </c>
      <c r="EI1900" s="2">
        <v>165</v>
      </c>
      <c r="EJ1900" s="2">
        <v>2377</v>
      </c>
      <c r="EK1900" s="2">
        <v>2694</v>
      </c>
      <c r="EL1900" s="2"/>
      <c r="EM1900" s="2"/>
      <c r="EN1900" s="2">
        <v>14819</v>
      </c>
      <c r="EO1900" s="2">
        <v>11123</v>
      </c>
      <c r="EP1900" s="2" t="s">
        <v>285</v>
      </c>
      <c r="EQ1900" s="2">
        <v>49145</v>
      </c>
      <c r="ER1900" s="2">
        <v>14819</v>
      </c>
      <c r="ES1900" s="2">
        <v>11123</v>
      </c>
      <c r="ET1900" s="2" t="s">
        <v>285</v>
      </c>
      <c r="EU1900" s="2">
        <v>49145</v>
      </c>
      <c r="EV1900" s="2">
        <v>14819</v>
      </c>
      <c r="EW1900" s="2">
        <v>11123</v>
      </c>
      <c r="EX1900" s="2" t="s">
        <v>285</v>
      </c>
      <c r="EY1900" s="2">
        <v>49145</v>
      </c>
    </row>
    <row r="1901" spans="1:155" x14ac:dyDescent="0.25">
      <c r="A1901" s="2" t="s">
        <v>11793</v>
      </c>
      <c r="B1901" s="2">
        <v>177</v>
      </c>
      <c r="C1901" s="2" t="s">
        <v>11793</v>
      </c>
      <c r="D1901" s="2" t="s">
        <v>11793</v>
      </c>
      <c r="E1901" s="2" t="s">
        <v>11794</v>
      </c>
      <c r="F1901" s="2" t="s">
        <v>11795</v>
      </c>
      <c r="G1901" s="2" t="s">
        <v>11796</v>
      </c>
      <c r="H1901" s="2">
        <v>0.23769999999999999</v>
      </c>
      <c r="I1901" s="2">
        <v>0</v>
      </c>
      <c r="J1901" s="3">
        <v>3.331E-32</v>
      </c>
      <c r="K1901" s="2">
        <v>57.850999999999999</v>
      </c>
      <c r="L1901" s="2">
        <v>56.636000000000003</v>
      </c>
      <c r="M1901" s="2">
        <v>57.850999999999999</v>
      </c>
      <c r="N1901" s="2">
        <v>0</v>
      </c>
      <c r="O1901" s="2">
        <v>0</v>
      </c>
      <c r="P1901" s="2"/>
      <c r="Q1901" s="2" t="s">
        <v>159</v>
      </c>
      <c r="R1901" s="2">
        <v>0.183224</v>
      </c>
      <c r="S1901" s="2">
        <v>0</v>
      </c>
      <c r="T1901" s="3">
        <v>3.1692499999999999E-18</v>
      </c>
      <c r="U1901" s="2">
        <v>41.575000000000003</v>
      </c>
      <c r="V1901" s="2">
        <v>0</v>
      </c>
      <c r="W1901" s="2">
        <v>0</v>
      </c>
      <c r="X1901" s="2"/>
      <c r="Y1901" s="2" t="s">
        <v>159</v>
      </c>
      <c r="Z1901" s="2">
        <v>0.23769999999999999</v>
      </c>
      <c r="AA1901" s="2">
        <v>0</v>
      </c>
      <c r="AB1901" s="3">
        <v>3.331E-32</v>
      </c>
      <c r="AC1901" s="2">
        <v>57.850999999999999</v>
      </c>
      <c r="AD1901" s="2">
        <v>0</v>
      </c>
      <c r="AE1901" s="2">
        <v>0</v>
      </c>
      <c r="AF1901" s="2"/>
      <c r="AG1901" s="2" t="s">
        <v>159</v>
      </c>
      <c r="AH1901" s="2"/>
      <c r="AI1901" s="2"/>
      <c r="AJ1901" s="2"/>
      <c r="AK1901" s="2"/>
      <c r="AL1901" s="2">
        <v>0.21625900000000001</v>
      </c>
      <c r="AM1901" s="2">
        <v>0</v>
      </c>
      <c r="AN1901" s="3">
        <v>1.59732E-26</v>
      </c>
      <c r="AO1901" s="2">
        <v>51.886000000000003</v>
      </c>
      <c r="AP1901" s="2"/>
      <c r="AQ1901" s="2"/>
      <c r="AR1901" s="2"/>
      <c r="AS1901" s="2"/>
      <c r="AT1901" s="2"/>
      <c r="AU1901" s="2"/>
      <c r="AV1901" s="2" t="s">
        <v>160</v>
      </c>
      <c r="AW1901" s="2" t="s">
        <v>11812</v>
      </c>
      <c r="AX1901" s="2" t="s">
        <v>243</v>
      </c>
      <c r="AY1901" s="2" t="s">
        <v>244</v>
      </c>
      <c r="AZ1901" s="2" t="s">
        <v>11813</v>
      </c>
      <c r="BA1901" s="2" t="s">
        <v>11814</v>
      </c>
      <c r="BB1901" s="2">
        <v>20</v>
      </c>
      <c r="BC1901" s="2">
        <v>3</v>
      </c>
      <c r="BD1901" s="2">
        <v>-2.64E-2</v>
      </c>
      <c r="BE1901" s="2" t="s">
        <v>166</v>
      </c>
      <c r="BF1901" s="2" t="s">
        <v>166</v>
      </c>
      <c r="BG1901" s="2" t="s">
        <v>166</v>
      </c>
      <c r="BH1901" s="2" t="s">
        <v>166</v>
      </c>
      <c r="BI1901" s="2" t="s">
        <v>166</v>
      </c>
      <c r="BJ1901" s="2" t="s">
        <v>166</v>
      </c>
      <c r="BK1901" s="2" t="s">
        <v>166</v>
      </c>
      <c r="BL1901" s="2" t="s">
        <v>166</v>
      </c>
      <c r="BM1901" s="2">
        <v>0</v>
      </c>
      <c r="BN1901" s="2">
        <v>0</v>
      </c>
      <c r="BO1901" s="2">
        <v>0</v>
      </c>
      <c r="BP1901" s="2">
        <v>0</v>
      </c>
      <c r="BQ1901" s="2">
        <v>0</v>
      </c>
      <c r="BR1901" s="2">
        <v>0</v>
      </c>
      <c r="BS1901" s="2">
        <v>0</v>
      </c>
      <c r="BT1901" s="2">
        <v>0</v>
      </c>
      <c r="BU1901" s="2">
        <v>0</v>
      </c>
      <c r="BV1901" s="2">
        <v>0</v>
      </c>
      <c r="BW1901" s="2">
        <v>0</v>
      </c>
      <c r="BX1901" s="2">
        <v>0</v>
      </c>
      <c r="BY1901" s="2">
        <v>0</v>
      </c>
      <c r="BZ1901" s="2">
        <v>0</v>
      </c>
      <c r="CA1901" s="2">
        <v>0</v>
      </c>
      <c r="CB1901" s="2">
        <v>0</v>
      </c>
      <c r="CC1901" s="2">
        <v>0</v>
      </c>
      <c r="CD1901" s="2">
        <v>0</v>
      </c>
      <c r="CE1901" s="2">
        <v>0</v>
      </c>
      <c r="CF1901" s="2">
        <v>0</v>
      </c>
      <c r="CG1901" s="2">
        <v>0</v>
      </c>
      <c r="CH1901" s="2">
        <v>0</v>
      </c>
      <c r="CI1901" s="2">
        <v>0</v>
      </c>
      <c r="CJ1901" s="2">
        <v>0</v>
      </c>
      <c r="CK1901" s="2">
        <v>0</v>
      </c>
      <c r="CL1901" s="2">
        <v>0</v>
      </c>
      <c r="CM1901" s="2">
        <v>0</v>
      </c>
      <c r="CN1901" s="2">
        <v>0</v>
      </c>
      <c r="CO1901" s="2">
        <v>0</v>
      </c>
      <c r="CP1901" s="2">
        <v>0</v>
      </c>
      <c r="CQ1901" s="2">
        <v>0</v>
      </c>
      <c r="CR1901" s="2">
        <v>0</v>
      </c>
      <c r="CS1901" s="2">
        <v>0</v>
      </c>
      <c r="CT1901" s="2">
        <v>0</v>
      </c>
      <c r="CU1901" s="2">
        <v>0</v>
      </c>
      <c r="CV1901" s="2">
        <v>0</v>
      </c>
      <c r="CW1901" s="2">
        <v>0</v>
      </c>
      <c r="CX1901" s="2">
        <v>0</v>
      </c>
      <c r="CY1901" s="2">
        <v>0</v>
      </c>
      <c r="CZ1901" s="2">
        <v>0</v>
      </c>
      <c r="DA1901" s="2">
        <v>0</v>
      </c>
      <c r="DB1901" s="2">
        <v>0</v>
      </c>
      <c r="DC1901" s="2">
        <v>0</v>
      </c>
      <c r="DD1901" s="2">
        <v>0</v>
      </c>
      <c r="DE1901" s="2">
        <v>0</v>
      </c>
      <c r="DF1901" s="2"/>
      <c r="DG1901" s="2"/>
      <c r="DH1901" s="2"/>
      <c r="DI1901" s="2"/>
      <c r="DJ1901" s="2"/>
      <c r="DK1901" s="2"/>
      <c r="DL1901" s="2"/>
      <c r="DM1901" s="2"/>
      <c r="DN1901" s="2"/>
      <c r="DO1901" s="2"/>
      <c r="DP1901" s="2"/>
      <c r="DQ1901" s="2"/>
      <c r="DR1901" s="2"/>
      <c r="DS1901" s="2"/>
      <c r="DT1901" s="2"/>
      <c r="DU1901" s="2"/>
      <c r="DV1901" s="2"/>
      <c r="DW1901" s="2"/>
      <c r="DX1901" s="2"/>
      <c r="DY1901" s="2"/>
      <c r="DZ1901" s="2"/>
      <c r="EA1901" s="2"/>
      <c r="EB1901" s="2"/>
      <c r="EC1901" s="2"/>
      <c r="ED1901" s="2"/>
      <c r="EE1901" s="2"/>
      <c r="EF1901" s="2">
        <v>1899</v>
      </c>
      <c r="EG1901" s="2">
        <v>833</v>
      </c>
      <c r="EH1901" s="2">
        <v>177</v>
      </c>
      <c r="EI1901" s="2">
        <v>177</v>
      </c>
      <c r="EJ1901" s="2">
        <v>2377</v>
      </c>
      <c r="EK1901" s="2">
        <v>2694</v>
      </c>
      <c r="EL1901" s="2"/>
      <c r="EM1901" s="2"/>
      <c r="EN1901" s="2">
        <v>14820</v>
      </c>
      <c r="EO1901" s="2">
        <v>11124</v>
      </c>
      <c r="EP1901" s="2" t="s">
        <v>190</v>
      </c>
      <c r="EQ1901" s="2">
        <v>50426</v>
      </c>
      <c r="ER1901" s="2">
        <v>14820</v>
      </c>
      <c r="ES1901" s="2">
        <v>11124</v>
      </c>
      <c r="ET1901" s="2" t="s">
        <v>190</v>
      </c>
      <c r="EU1901" s="2">
        <v>50426</v>
      </c>
      <c r="EV1901" s="2">
        <v>14820</v>
      </c>
      <c r="EW1901" s="2">
        <v>11124</v>
      </c>
      <c r="EX1901" s="2" t="s">
        <v>190</v>
      </c>
      <c r="EY1901" s="2">
        <v>50426</v>
      </c>
    </row>
    <row r="1902" spans="1:155" x14ac:dyDescent="0.25">
      <c r="A1902" s="2" t="s">
        <v>11793</v>
      </c>
      <c r="B1902" s="2">
        <v>180</v>
      </c>
      <c r="C1902" s="2" t="s">
        <v>11793</v>
      </c>
      <c r="D1902" s="2" t="s">
        <v>11793</v>
      </c>
      <c r="E1902" s="2" t="s">
        <v>11794</v>
      </c>
      <c r="F1902" s="2" t="s">
        <v>11795</v>
      </c>
      <c r="G1902" s="2" t="s">
        <v>11796</v>
      </c>
      <c r="H1902" s="2">
        <v>0.23769999999999999</v>
      </c>
      <c r="I1902" s="2">
        <v>0</v>
      </c>
      <c r="J1902" s="3">
        <v>3.331E-32</v>
      </c>
      <c r="K1902" s="2">
        <v>57.850999999999999</v>
      </c>
      <c r="L1902" s="2">
        <v>56.636000000000003</v>
      </c>
      <c r="M1902" s="2">
        <v>57.850999999999999</v>
      </c>
      <c r="N1902" s="2">
        <v>0</v>
      </c>
      <c r="O1902" s="2">
        <v>0</v>
      </c>
      <c r="P1902" s="2"/>
      <c r="Q1902" s="2" t="s">
        <v>159</v>
      </c>
      <c r="R1902" s="2">
        <v>0.183224</v>
      </c>
      <c r="S1902" s="2">
        <v>0</v>
      </c>
      <c r="T1902" s="3">
        <v>3.1692499999999999E-18</v>
      </c>
      <c r="U1902" s="2">
        <v>41.575000000000003</v>
      </c>
      <c r="V1902" s="2">
        <v>0</v>
      </c>
      <c r="W1902" s="2">
        <v>0</v>
      </c>
      <c r="X1902" s="2"/>
      <c r="Y1902" s="2" t="s">
        <v>159</v>
      </c>
      <c r="Z1902" s="2">
        <v>0.23769999999999999</v>
      </c>
      <c r="AA1902" s="2">
        <v>0</v>
      </c>
      <c r="AB1902" s="3">
        <v>3.331E-32</v>
      </c>
      <c r="AC1902" s="2">
        <v>57.850999999999999</v>
      </c>
      <c r="AD1902" s="2">
        <v>0</v>
      </c>
      <c r="AE1902" s="2">
        <v>0</v>
      </c>
      <c r="AF1902" s="2"/>
      <c r="AG1902" s="2" t="s">
        <v>159</v>
      </c>
      <c r="AH1902" s="2"/>
      <c r="AI1902" s="2"/>
      <c r="AJ1902" s="2"/>
      <c r="AK1902" s="2"/>
      <c r="AL1902" s="2">
        <v>0.21625900000000001</v>
      </c>
      <c r="AM1902" s="2">
        <v>0</v>
      </c>
      <c r="AN1902" s="3">
        <v>1.59732E-26</v>
      </c>
      <c r="AO1902" s="2">
        <v>51.886000000000003</v>
      </c>
      <c r="AP1902" s="2"/>
      <c r="AQ1902" s="2"/>
      <c r="AR1902" s="2"/>
      <c r="AS1902" s="2"/>
      <c r="AT1902" s="2"/>
      <c r="AU1902" s="2"/>
      <c r="AV1902" s="2" t="s">
        <v>160</v>
      </c>
      <c r="AW1902" s="2" t="s">
        <v>11815</v>
      </c>
      <c r="AX1902" s="2" t="s">
        <v>243</v>
      </c>
      <c r="AY1902" s="2" t="s">
        <v>244</v>
      </c>
      <c r="AZ1902" s="2" t="s">
        <v>11813</v>
      </c>
      <c r="BA1902" s="2" t="s">
        <v>11814</v>
      </c>
      <c r="BB1902" s="2">
        <v>23</v>
      </c>
      <c r="BC1902" s="2">
        <v>3</v>
      </c>
      <c r="BD1902" s="2">
        <v>-2.64E-2</v>
      </c>
      <c r="BE1902" s="2" t="s">
        <v>166</v>
      </c>
      <c r="BF1902" s="2" t="s">
        <v>166</v>
      </c>
      <c r="BG1902" s="2" t="s">
        <v>166</v>
      </c>
      <c r="BH1902" s="2" t="s">
        <v>166</v>
      </c>
      <c r="BI1902" s="2" t="s">
        <v>166</v>
      </c>
      <c r="BJ1902" s="2" t="s">
        <v>166</v>
      </c>
      <c r="BK1902" s="2" t="s">
        <v>166</v>
      </c>
      <c r="BL1902" s="2" t="s">
        <v>166</v>
      </c>
      <c r="BM1902" s="2">
        <v>0</v>
      </c>
      <c r="BN1902" s="2">
        <v>0</v>
      </c>
      <c r="BO1902" s="2">
        <v>0</v>
      </c>
      <c r="BP1902" s="2">
        <v>0</v>
      </c>
      <c r="BQ1902" s="2">
        <v>0</v>
      </c>
      <c r="BR1902" s="2">
        <v>0</v>
      </c>
      <c r="BS1902" s="2">
        <v>0</v>
      </c>
      <c r="BT1902" s="2">
        <v>0</v>
      </c>
      <c r="BU1902" s="2">
        <v>0</v>
      </c>
      <c r="BV1902" s="2">
        <v>0</v>
      </c>
      <c r="BW1902" s="2">
        <v>0</v>
      </c>
      <c r="BX1902" s="2">
        <v>0</v>
      </c>
      <c r="BY1902" s="2">
        <v>0</v>
      </c>
      <c r="BZ1902" s="2">
        <v>0</v>
      </c>
      <c r="CA1902" s="2">
        <v>0</v>
      </c>
      <c r="CB1902" s="2">
        <v>0</v>
      </c>
      <c r="CC1902" s="2">
        <v>0</v>
      </c>
      <c r="CD1902" s="2">
        <v>0</v>
      </c>
      <c r="CE1902" s="2">
        <v>0</v>
      </c>
      <c r="CF1902" s="2">
        <v>0</v>
      </c>
      <c r="CG1902" s="2">
        <v>0</v>
      </c>
      <c r="CH1902" s="2">
        <v>0</v>
      </c>
      <c r="CI1902" s="2">
        <v>0</v>
      </c>
      <c r="CJ1902" s="2">
        <v>0</v>
      </c>
      <c r="CK1902" s="2">
        <v>0</v>
      </c>
      <c r="CL1902" s="2">
        <v>0</v>
      </c>
      <c r="CM1902" s="2">
        <v>0</v>
      </c>
      <c r="CN1902" s="2">
        <v>0</v>
      </c>
      <c r="CO1902" s="2">
        <v>0</v>
      </c>
      <c r="CP1902" s="2">
        <v>0</v>
      </c>
      <c r="CQ1902" s="2">
        <v>0</v>
      </c>
      <c r="CR1902" s="2">
        <v>0</v>
      </c>
      <c r="CS1902" s="2">
        <v>0</v>
      </c>
      <c r="CT1902" s="2">
        <v>0</v>
      </c>
      <c r="CU1902" s="2">
        <v>0</v>
      </c>
      <c r="CV1902" s="2">
        <v>0</v>
      </c>
      <c r="CW1902" s="2">
        <v>0</v>
      </c>
      <c r="CX1902" s="2">
        <v>0</v>
      </c>
      <c r="CY1902" s="2">
        <v>0</v>
      </c>
      <c r="CZ1902" s="2">
        <v>0</v>
      </c>
      <c r="DA1902" s="2">
        <v>0</v>
      </c>
      <c r="DB1902" s="2">
        <v>0</v>
      </c>
      <c r="DC1902" s="2">
        <v>0</v>
      </c>
      <c r="DD1902" s="2">
        <v>0</v>
      </c>
      <c r="DE1902" s="2">
        <v>0</v>
      </c>
      <c r="DF1902" s="2"/>
      <c r="DG1902" s="2"/>
      <c r="DH1902" s="2"/>
      <c r="DI1902" s="2"/>
      <c r="DJ1902" s="2"/>
      <c r="DK1902" s="2"/>
      <c r="DL1902" s="2"/>
      <c r="DM1902" s="2"/>
      <c r="DN1902" s="2"/>
      <c r="DO1902" s="2"/>
      <c r="DP1902" s="2"/>
      <c r="DQ1902" s="2"/>
      <c r="DR1902" s="2"/>
      <c r="DS1902" s="2"/>
      <c r="DT1902" s="2"/>
      <c r="DU1902" s="2"/>
      <c r="DV1902" s="2"/>
      <c r="DW1902" s="2"/>
      <c r="DX1902" s="2"/>
      <c r="DY1902" s="2"/>
      <c r="DZ1902" s="2"/>
      <c r="EA1902" s="2"/>
      <c r="EB1902" s="2"/>
      <c r="EC1902" s="2"/>
      <c r="ED1902" s="2"/>
      <c r="EE1902" s="2"/>
      <c r="EF1902" s="2">
        <v>1900</v>
      </c>
      <c r="EG1902" s="2">
        <v>833</v>
      </c>
      <c r="EH1902" s="2">
        <v>180</v>
      </c>
      <c r="EI1902" s="2">
        <v>180</v>
      </c>
      <c r="EJ1902" s="2">
        <v>2377</v>
      </c>
      <c r="EK1902" s="2">
        <v>2694</v>
      </c>
      <c r="EL1902" s="2"/>
      <c r="EM1902" s="2"/>
      <c r="EN1902" s="2">
        <v>14820</v>
      </c>
      <c r="EO1902" s="2">
        <v>11124</v>
      </c>
      <c r="EP1902" s="2" t="s">
        <v>190</v>
      </c>
      <c r="EQ1902" s="2">
        <v>50426</v>
      </c>
      <c r="ER1902" s="2">
        <v>14820</v>
      </c>
      <c r="ES1902" s="2">
        <v>11124</v>
      </c>
      <c r="ET1902" s="2" t="s">
        <v>190</v>
      </c>
      <c r="EU1902" s="2">
        <v>50426</v>
      </c>
      <c r="EV1902" s="2">
        <v>14820</v>
      </c>
      <c r="EW1902" s="2">
        <v>11124</v>
      </c>
      <c r="EX1902" s="2" t="s">
        <v>190</v>
      </c>
      <c r="EY1902" s="2">
        <v>50426</v>
      </c>
    </row>
    <row r="1903" spans="1:155" x14ac:dyDescent="0.25">
      <c r="A1903" s="2" t="s">
        <v>11793</v>
      </c>
      <c r="B1903" s="2">
        <v>184</v>
      </c>
      <c r="C1903" s="2" t="s">
        <v>11793</v>
      </c>
      <c r="D1903" s="2" t="s">
        <v>11793</v>
      </c>
      <c r="E1903" s="2" t="s">
        <v>11794</v>
      </c>
      <c r="F1903" s="2" t="s">
        <v>11795</v>
      </c>
      <c r="G1903" s="2" t="s">
        <v>11796</v>
      </c>
      <c r="H1903" s="2">
        <v>0.18920200000000001</v>
      </c>
      <c r="I1903" s="2">
        <v>0</v>
      </c>
      <c r="J1903" s="3">
        <v>3.6583E-18</v>
      </c>
      <c r="K1903" s="2">
        <v>41.920999999999999</v>
      </c>
      <c r="L1903" s="2">
        <v>41.564</v>
      </c>
      <c r="M1903" s="2">
        <v>41.920999999999999</v>
      </c>
      <c r="N1903" s="2">
        <v>0</v>
      </c>
      <c r="O1903" s="2">
        <v>0</v>
      </c>
      <c r="P1903" s="2"/>
      <c r="Q1903" s="2" t="s">
        <v>159</v>
      </c>
      <c r="R1903" s="2"/>
      <c r="S1903" s="2"/>
      <c r="T1903" s="2"/>
      <c r="U1903" s="2"/>
      <c r="V1903" s="2">
        <v>0</v>
      </c>
      <c r="W1903" s="2">
        <v>0</v>
      </c>
      <c r="X1903" s="2"/>
      <c r="Y1903" s="2" t="s">
        <v>159</v>
      </c>
      <c r="Z1903" s="2">
        <v>0.18920200000000001</v>
      </c>
      <c r="AA1903" s="2">
        <v>0</v>
      </c>
      <c r="AB1903" s="3">
        <v>3.6583E-18</v>
      </c>
      <c r="AC1903" s="2">
        <v>41.920999999999999</v>
      </c>
      <c r="AD1903" s="2">
        <v>0</v>
      </c>
      <c r="AE1903" s="2">
        <v>0</v>
      </c>
      <c r="AF1903" s="2"/>
      <c r="AG1903" s="2" t="s">
        <v>159</v>
      </c>
      <c r="AH1903" s="2"/>
      <c r="AI1903" s="2"/>
      <c r="AJ1903" s="2"/>
      <c r="AK1903" s="2"/>
      <c r="AL1903" s="2"/>
      <c r="AM1903" s="2"/>
      <c r="AN1903" s="2"/>
      <c r="AO1903" s="2"/>
      <c r="AP1903" s="2"/>
      <c r="AQ1903" s="2"/>
      <c r="AR1903" s="2"/>
      <c r="AS1903" s="2"/>
      <c r="AT1903" s="2"/>
      <c r="AU1903" s="2"/>
      <c r="AV1903" s="2" t="s">
        <v>160</v>
      </c>
      <c r="AW1903" s="2" t="s">
        <v>11816</v>
      </c>
      <c r="AX1903" s="2" t="s">
        <v>243</v>
      </c>
      <c r="AY1903" s="2" t="s">
        <v>244</v>
      </c>
      <c r="AZ1903" s="2" t="s">
        <v>11817</v>
      </c>
      <c r="BA1903" s="2" t="s">
        <v>11818</v>
      </c>
      <c r="BB1903" s="2">
        <v>27</v>
      </c>
      <c r="BC1903" s="2">
        <v>4</v>
      </c>
      <c r="BD1903" s="2">
        <v>0.15115000000000001</v>
      </c>
      <c r="BE1903" s="2" t="s">
        <v>166</v>
      </c>
      <c r="BF1903" s="2" t="s">
        <v>166</v>
      </c>
      <c r="BG1903" s="2" t="s">
        <v>166</v>
      </c>
      <c r="BH1903" s="2" t="s">
        <v>166</v>
      </c>
      <c r="BI1903" s="2" t="s">
        <v>166</v>
      </c>
      <c r="BJ1903" s="2" t="s">
        <v>166</v>
      </c>
      <c r="BK1903" s="2" t="s">
        <v>166</v>
      </c>
      <c r="BL1903" s="2" t="s">
        <v>166</v>
      </c>
      <c r="BM1903" s="2">
        <v>0</v>
      </c>
      <c r="BN1903" s="2">
        <v>0</v>
      </c>
      <c r="BO1903" s="2">
        <v>0</v>
      </c>
      <c r="BP1903" s="2">
        <v>0</v>
      </c>
      <c r="BQ1903" s="2">
        <v>0</v>
      </c>
      <c r="BR1903" s="2">
        <v>0</v>
      </c>
      <c r="BS1903" s="2">
        <v>0</v>
      </c>
      <c r="BT1903" s="2">
        <v>0</v>
      </c>
      <c r="BU1903" s="2">
        <v>0</v>
      </c>
      <c r="BV1903" s="2">
        <v>0</v>
      </c>
      <c r="BW1903" s="2">
        <v>0</v>
      </c>
      <c r="BX1903" s="2">
        <v>0</v>
      </c>
      <c r="BY1903" s="2">
        <v>0</v>
      </c>
      <c r="BZ1903" s="2">
        <v>0</v>
      </c>
      <c r="CA1903" s="2">
        <v>0</v>
      </c>
      <c r="CB1903" s="2">
        <v>0</v>
      </c>
      <c r="CC1903" s="2">
        <v>0</v>
      </c>
      <c r="CD1903" s="2">
        <v>0</v>
      </c>
      <c r="CE1903" s="2">
        <v>0</v>
      </c>
      <c r="CF1903" s="2">
        <v>0</v>
      </c>
      <c r="CG1903" s="2">
        <v>0</v>
      </c>
      <c r="CH1903" s="2">
        <v>0</v>
      </c>
      <c r="CI1903" s="2">
        <v>0</v>
      </c>
      <c r="CJ1903" s="2">
        <v>0</v>
      </c>
      <c r="CK1903" s="2">
        <v>0</v>
      </c>
      <c r="CL1903" s="2">
        <v>0</v>
      </c>
      <c r="CM1903" s="2">
        <v>0</v>
      </c>
      <c r="CN1903" s="2">
        <v>0</v>
      </c>
      <c r="CO1903" s="2">
        <v>0</v>
      </c>
      <c r="CP1903" s="2">
        <v>0</v>
      </c>
      <c r="CQ1903" s="2">
        <v>0</v>
      </c>
      <c r="CR1903" s="2">
        <v>0</v>
      </c>
      <c r="CS1903" s="2">
        <v>0</v>
      </c>
      <c r="CT1903" s="2">
        <v>0</v>
      </c>
      <c r="CU1903" s="2">
        <v>0</v>
      </c>
      <c r="CV1903" s="2">
        <v>0</v>
      </c>
      <c r="CW1903" s="2">
        <v>0</v>
      </c>
      <c r="CX1903" s="2">
        <v>0</v>
      </c>
      <c r="CY1903" s="2">
        <v>0</v>
      </c>
      <c r="CZ1903" s="2">
        <v>0</v>
      </c>
      <c r="DA1903" s="2">
        <v>0</v>
      </c>
      <c r="DB1903" s="2">
        <v>0</v>
      </c>
      <c r="DC1903" s="2">
        <v>0</v>
      </c>
      <c r="DD1903" s="2">
        <v>0</v>
      </c>
      <c r="DE1903" s="2">
        <v>0</v>
      </c>
      <c r="DF1903" s="2"/>
      <c r="DG1903" s="2"/>
      <c r="DH1903" s="2"/>
      <c r="DI1903" s="2"/>
      <c r="DJ1903" s="2"/>
      <c r="DK1903" s="2"/>
      <c r="DL1903" s="2"/>
      <c r="DM1903" s="2"/>
      <c r="DN1903" s="2"/>
      <c r="DO1903" s="2"/>
      <c r="DP1903" s="2"/>
      <c r="DQ1903" s="2"/>
      <c r="DR1903" s="2"/>
      <c r="DS1903" s="2"/>
      <c r="DT1903" s="2"/>
      <c r="DU1903" s="2"/>
      <c r="DV1903" s="2"/>
      <c r="DW1903" s="2"/>
      <c r="DX1903" s="2"/>
      <c r="DY1903" s="2"/>
      <c r="DZ1903" s="2"/>
      <c r="EA1903" s="2"/>
      <c r="EB1903" s="2"/>
      <c r="EC1903" s="2"/>
      <c r="ED1903" s="2"/>
      <c r="EE1903" s="2"/>
      <c r="EF1903" s="2">
        <v>1901</v>
      </c>
      <c r="EG1903" s="2">
        <v>833</v>
      </c>
      <c r="EH1903" s="2">
        <v>184</v>
      </c>
      <c r="EI1903" s="2">
        <v>184</v>
      </c>
      <c r="EJ1903" s="2">
        <v>2377</v>
      </c>
      <c r="EK1903" s="2">
        <v>2694</v>
      </c>
      <c r="EL1903" s="2"/>
      <c r="EM1903" s="2"/>
      <c r="EN1903" s="2">
        <v>14821</v>
      </c>
      <c r="EO1903" s="2">
        <v>11126</v>
      </c>
      <c r="EP1903" s="2" t="s">
        <v>190</v>
      </c>
      <c r="EQ1903" s="2">
        <v>50550</v>
      </c>
      <c r="ER1903" s="2">
        <v>14821</v>
      </c>
      <c r="ES1903" s="2">
        <v>11126</v>
      </c>
      <c r="ET1903" s="2" t="s">
        <v>190</v>
      </c>
      <c r="EU1903" s="2">
        <v>50550</v>
      </c>
      <c r="EV1903" s="2">
        <v>14821</v>
      </c>
      <c r="EW1903" s="2">
        <v>11126</v>
      </c>
      <c r="EX1903" s="2" t="s">
        <v>190</v>
      </c>
      <c r="EY1903" s="2">
        <v>50550</v>
      </c>
    </row>
    <row r="1904" spans="1:155" x14ac:dyDescent="0.25">
      <c r="A1904" s="2" t="s">
        <v>11793</v>
      </c>
      <c r="B1904" s="2">
        <v>22</v>
      </c>
      <c r="C1904" s="2" t="s">
        <v>11793</v>
      </c>
      <c r="D1904" s="2" t="s">
        <v>11793</v>
      </c>
      <c r="E1904" s="2" t="s">
        <v>11794</v>
      </c>
      <c r="F1904" s="2" t="s">
        <v>11795</v>
      </c>
      <c r="G1904" s="2" t="s">
        <v>11796</v>
      </c>
      <c r="H1904" s="2">
        <v>1</v>
      </c>
      <c r="I1904" s="2">
        <v>100.488</v>
      </c>
      <c r="J1904" s="3">
        <v>4.1192800000000003E-37</v>
      </c>
      <c r="K1904" s="2">
        <v>148.06</v>
      </c>
      <c r="L1904" s="2">
        <v>134.63999999999999</v>
      </c>
      <c r="M1904" s="2">
        <v>121.44</v>
      </c>
      <c r="N1904" s="2">
        <v>1</v>
      </c>
      <c r="O1904" s="2">
        <v>107.485</v>
      </c>
      <c r="P1904" s="3">
        <v>7.5436100000000003E-29</v>
      </c>
      <c r="Q1904" s="2">
        <v>119.38</v>
      </c>
      <c r="R1904" s="2">
        <v>1</v>
      </c>
      <c r="S1904" s="2">
        <v>127.893</v>
      </c>
      <c r="T1904" s="3">
        <v>4.1192800000000003E-37</v>
      </c>
      <c r="U1904" s="2">
        <v>148.06</v>
      </c>
      <c r="V1904" s="2">
        <v>1</v>
      </c>
      <c r="W1904" s="2">
        <v>111.697</v>
      </c>
      <c r="X1904" s="3">
        <v>4.1036300000000002E-29</v>
      </c>
      <c r="Y1904" s="2">
        <v>124.08</v>
      </c>
      <c r="Z1904" s="2">
        <v>1</v>
      </c>
      <c r="AA1904" s="2">
        <v>100.488</v>
      </c>
      <c r="AB1904" s="3">
        <v>6.0689000000000001E-29</v>
      </c>
      <c r="AC1904" s="2">
        <v>121.44</v>
      </c>
      <c r="AD1904" s="2">
        <v>1</v>
      </c>
      <c r="AE1904" s="2">
        <v>79.546800000000005</v>
      </c>
      <c r="AF1904" s="3">
        <v>2.02492E-16</v>
      </c>
      <c r="AG1904" s="2">
        <v>85.51</v>
      </c>
      <c r="AH1904" s="2">
        <v>1</v>
      </c>
      <c r="AI1904" s="2">
        <v>74.497900000000001</v>
      </c>
      <c r="AJ1904" s="3">
        <v>2.3699300000000002E-19</v>
      </c>
      <c r="AK1904" s="2">
        <v>90.453000000000003</v>
      </c>
      <c r="AL1904" s="2">
        <v>1</v>
      </c>
      <c r="AM1904" s="2">
        <v>113.53400000000001</v>
      </c>
      <c r="AN1904" s="3">
        <v>1.01077E-29</v>
      </c>
      <c r="AO1904" s="2">
        <v>129.19999999999999</v>
      </c>
      <c r="AP1904" s="2">
        <v>1</v>
      </c>
      <c r="AQ1904" s="2">
        <v>63.777900000000002</v>
      </c>
      <c r="AR1904" s="3">
        <v>2.9156E-16</v>
      </c>
      <c r="AS1904" s="2">
        <v>85.087000000000003</v>
      </c>
      <c r="AT1904" s="2"/>
      <c r="AU1904" s="2">
        <v>1</v>
      </c>
      <c r="AV1904" s="2" t="s">
        <v>160</v>
      </c>
      <c r="AW1904" s="2" t="s">
        <v>11819</v>
      </c>
      <c r="AX1904" s="2" t="s">
        <v>2313</v>
      </c>
      <c r="AY1904" s="2" t="s">
        <v>6380</v>
      </c>
      <c r="AZ1904" s="2" t="s">
        <v>11820</v>
      </c>
      <c r="BA1904" s="2" t="s">
        <v>11821</v>
      </c>
      <c r="BB1904" s="2">
        <v>12</v>
      </c>
      <c r="BC1904" s="2">
        <v>2</v>
      </c>
      <c r="BD1904" s="2">
        <v>0.67332000000000003</v>
      </c>
      <c r="BE1904" s="2" t="s">
        <v>167</v>
      </c>
      <c r="BF1904" s="2" t="s">
        <v>167</v>
      </c>
      <c r="BG1904" s="2" t="s">
        <v>167</v>
      </c>
      <c r="BH1904" s="2" t="s">
        <v>167</v>
      </c>
      <c r="BI1904" s="2" t="s">
        <v>167</v>
      </c>
      <c r="BJ1904" s="2" t="s">
        <v>167</v>
      </c>
      <c r="BK1904" s="2" t="s">
        <v>167</v>
      </c>
      <c r="BL1904" s="2" t="s">
        <v>167</v>
      </c>
      <c r="BM1904" s="2">
        <v>213360000</v>
      </c>
      <c r="BN1904" s="2">
        <v>213360000</v>
      </c>
      <c r="BO1904" s="2">
        <v>0</v>
      </c>
      <c r="BP1904" s="2">
        <v>0</v>
      </c>
      <c r="BQ1904" s="2">
        <v>49.92</v>
      </c>
      <c r="BR1904" s="2">
        <v>3910700</v>
      </c>
      <c r="BS1904" s="2">
        <v>54897000</v>
      </c>
      <c r="BT1904" s="2">
        <v>1393800</v>
      </c>
      <c r="BU1904" s="2">
        <v>53955000</v>
      </c>
      <c r="BV1904" s="2">
        <v>1058200</v>
      </c>
      <c r="BW1904" s="2">
        <v>67920000</v>
      </c>
      <c r="BX1904" s="2">
        <v>2833800</v>
      </c>
      <c r="BY1904" s="2">
        <v>27389000</v>
      </c>
      <c r="BZ1904" s="2">
        <v>9.7149999999999999</v>
      </c>
      <c r="CA1904" s="2" t="s">
        <v>159</v>
      </c>
      <c r="CB1904" s="2" t="s">
        <v>159</v>
      </c>
      <c r="CC1904" s="2">
        <v>120.46</v>
      </c>
      <c r="CD1904" s="2">
        <v>7.8052999999999999</v>
      </c>
      <c r="CE1904" s="2">
        <v>23.626999999999999</v>
      </c>
      <c r="CF1904" s="2">
        <v>6.8560999999999996</v>
      </c>
      <c r="CG1904" s="2" t="s">
        <v>159</v>
      </c>
      <c r="CH1904" s="2">
        <v>3910700</v>
      </c>
      <c r="CI1904" s="2">
        <v>0</v>
      </c>
      <c r="CJ1904" s="2">
        <v>0</v>
      </c>
      <c r="CK1904" s="2">
        <v>54897000</v>
      </c>
      <c r="CL1904" s="2">
        <v>0</v>
      </c>
      <c r="CM1904" s="2">
        <v>0</v>
      </c>
      <c r="CN1904" s="2">
        <v>1393800</v>
      </c>
      <c r="CO1904" s="2">
        <v>0</v>
      </c>
      <c r="CP1904" s="2">
        <v>0</v>
      </c>
      <c r="CQ1904" s="2">
        <v>53955000</v>
      </c>
      <c r="CR1904" s="2">
        <v>0</v>
      </c>
      <c r="CS1904" s="2">
        <v>0</v>
      </c>
      <c r="CT1904" s="2">
        <v>1058200</v>
      </c>
      <c r="CU1904" s="2">
        <v>0</v>
      </c>
      <c r="CV1904" s="2">
        <v>0</v>
      </c>
      <c r="CW1904" s="2">
        <v>67920000</v>
      </c>
      <c r="CX1904" s="2">
        <v>0</v>
      </c>
      <c r="CY1904" s="2">
        <v>0</v>
      </c>
      <c r="CZ1904" s="2">
        <v>2833800</v>
      </c>
      <c r="DA1904" s="2">
        <v>0</v>
      </c>
      <c r="DB1904" s="2">
        <v>0</v>
      </c>
      <c r="DC1904" s="2">
        <v>27389000</v>
      </c>
      <c r="DD1904" s="2">
        <v>0</v>
      </c>
      <c r="DE1904" s="2">
        <v>0</v>
      </c>
      <c r="DF1904" s="2"/>
      <c r="DG1904" s="2"/>
      <c r="DH1904" s="2"/>
      <c r="DI1904" s="2"/>
      <c r="DJ1904" s="2"/>
      <c r="DK1904" s="2"/>
      <c r="DL1904" s="2"/>
      <c r="DM1904" s="2"/>
      <c r="DN1904" s="2"/>
      <c r="DO1904" s="2"/>
      <c r="DP1904" s="2"/>
      <c r="DQ1904" s="2"/>
      <c r="DR1904" s="2"/>
      <c r="DS1904" s="2"/>
      <c r="DT1904" s="2"/>
      <c r="DU1904" s="2"/>
      <c r="DV1904" s="2"/>
      <c r="DW1904" s="2"/>
      <c r="DX1904" s="2"/>
      <c r="DY1904" s="2"/>
      <c r="DZ1904" s="2"/>
      <c r="EA1904" s="2"/>
      <c r="EB1904" s="2"/>
      <c r="EC1904" s="2"/>
      <c r="ED1904" s="2"/>
      <c r="EE1904" s="2"/>
      <c r="EF1904" s="2">
        <v>1902</v>
      </c>
      <c r="EG1904" s="2">
        <v>833</v>
      </c>
      <c r="EH1904" s="2">
        <v>22</v>
      </c>
      <c r="EI1904" s="2">
        <v>22</v>
      </c>
      <c r="EJ1904" s="2">
        <v>2435</v>
      </c>
      <c r="EK1904" s="2">
        <v>2760</v>
      </c>
      <c r="EL1904" s="2" t="s">
        <v>11822</v>
      </c>
      <c r="EM1904" s="2" t="s">
        <v>11823</v>
      </c>
      <c r="EN1904" s="2">
        <v>15178</v>
      </c>
      <c r="EO1904" s="2">
        <v>11374</v>
      </c>
      <c r="EP1904" s="2" t="s">
        <v>190</v>
      </c>
      <c r="EQ1904" s="2">
        <v>21106</v>
      </c>
      <c r="ER1904" s="2">
        <v>15176</v>
      </c>
      <c r="ES1904" s="2">
        <v>11368</v>
      </c>
      <c r="ET1904" s="2" t="s">
        <v>285</v>
      </c>
      <c r="EU1904" s="2">
        <v>20704</v>
      </c>
      <c r="EV1904" s="2">
        <v>15176</v>
      </c>
      <c r="EW1904" s="2">
        <v>11368</v>
      </c>
      <c r="EX1904" s="2" t="s">
        <v>285</v>
      </c>
      <c r="EY1904" s="2">
        <v>20704</v>
      </c>
    </row>
    <row r="1905" spans="1:155" x14ac:dyDescent="0.25">
      <c r="A1905" s="2" t="s">
        <v>11793</v>
      </c>
      <c r="B1905" s="2">
        <v>104</v>
      </c>
      <c r="C1905" s="2" t="s">
        <v>11793</v>
      </c>
      <c r="D1905" s="2" t="s">
        <v>11793</v>
      </c>
      <c r="E1905" s="2" t="s">
        <v>11794</v>
      </c>
      <c r="F1905" s="2" t="s">
        <v>11795</v>
      </c>
      <c r="G1905" s="2" t="s">
        <v>11796</v>
      </c>
      <c r="H1905" s="2">
        <v>0.99999899999999997</v>
      </c>
      <c r="I1905" s="2">
        <v>58.403199999999998</v>
      </c>
      <c r="J1905" s="2">
        <v>4.8964400000000002E-3</v>
      </c>
      <c r="K1905" s="2">
        <v>93.096000000000004</v>
      </c>
      <c r="L1905" s="2">
        <v>57.442999999999998</v>
      </c>
      <c r="M1905" s="2">
        <v>93.096000000000004</v>
      </c>
      <c r="N1905" s="2">
        <v>0</v>
      </c>
      <c r="O1905" s="2">
        <v>0</v>
      </c>
      <c r="P1905" s="2"/>
      <c r="Q1905" s="2" t="s">
        <v>159</v>
      </c>
      <c r="R1905" s="2">
        <v>0</v>
      </c>
      <c r="S1905" s="2">
        <v>0</v>
      </c>
      <c r="T1905" s="2"/>
      <c r="U1905" s="2" t="s">
        <v>159</v>
      </c>
      <c r="V1905" s="2">
        <v>0.99999800000000005</v>
      </c>
      <c r="W1905" s="2">
        <v>56.5105</v>
      </c>
      <c r="X1905" s="2">
        <v>4.8964400000000002E-3</v>
      </c>
      <c r="Y1905" s="2">
        <v>93.096000000000004</v>
      </c>
      <c r="Z1905" s="2">
        <v>0</v>
      </c>
      <c r="AA1905" s="2">
        <v>0</v>
      </c>
      <c r="AB1905" s="2"/>
      <c r="AC1905" s="2" t="s">
        <v>159</v>
      </c>
      <c r="AD1905" s="2">
        <v>0.99998399999999998</v>
      </c>
      <c r="AE1905" s="2">
        <v>47.976999999999997</v>
      </c>
      <c r="AF1905" s="2">
        <v>6.4188800000000001E-3</v>
      </c>
      <c r="AG1905" s="2">
        <v>77.744</v>
      </c>
      <c r="AH1905" s="2">
        <v>0.99999800000000005</v>
      </c>
      <c r="AI1905" s="2">
        <v>57.394599999999997</v>
      </c>
      <c r="AJ1905" s="2">
        <v>5.7975199999999996E-3</v>
      </c>
      <c r="AK1905" s="2">
        <v>89.028999999999996</v>
      </c>
      <c r="AL1905" s="2">
        <v>0.99999899999999997</v>
      </c>
      <c r="AM1905" s="2">
        <v>58.403199999999998</v>
      </c>
      <c r="AN1905" s="2">
        <v>4.8964400000000002E-3</v>
      </c>
      <c r="AO1905" s="2">
        <v>93.096000000000004</v>
      </c>
      <c r="AP1905" s="2">
        <v>0.99931700000000001</v>
      </c>
      <c r="AQ1905" s="2">
        <v>31.655899999999999</v>
      </c>
      <c r="AR1905" s="2">
        <v>5.7862900000000004E-3</v>
      </c>
      <c r="AS1905" s="2">
        <v>89.08</v>
      </c>
      <c r="AT1905" s="2"/>
      <c r="AU1905" s="2">
        <v>1</v>
      </c>
      <c r="AV1905" s="2" t="s">
        <v>160</v>
      </c>
      <c r="AW1905" s="2" t="s">
        <v>11824</v>
      </c>
      <c r="AX1905" s="2" t="s">
        <v>197</v>
      </c>
      <c r="AY1905" s="2" t="s">
        <v>640</v>
      </c>
      <c r="AZ1905" s="2" t="s">
        <v>11825</v>
      </c>
      <c r="BA1905" s="2" t="s">
        <v>11826</v>
      </c>
      <c r="BB1905" s="2">
        <v>5</v>
      </c>
      <c r="BC1905" s="2">
        <v>2</v>
      </c>
      <c r="BD1905" s="2">
        <v>-0.10804</v>
      </c>
      <c r="BE1905" s="2" t="s">
        <v>166</v>
      </c>
      <c r="BF1905" s="2" t="s">
        <v>166</v>
      </c>
      <c r="BG1905" s="2" t="s">
        <v>167</v>
      </c>
      <c r="BH1905" s="2" t="s">
        <v>166</v>
      </c>
      <c r="BI1905" s="2" t="s">
        <v>167</v>
      </c>
      <c r="BJ1905" s="2" t="s">
        <v>167</v>
      </c>
      <c r="BK1905" s="2" t="s">
        <v>167</v>
      </c>
      <c r="BL1905" s="2" t="s">
        <v>167</v>
      </c>
      <c r="BM1905" s="2">
        <v>835870000</v>
      </c>
      <c r="BN1905" s="2">
        <v>835870000</v>
      </c>
      <c r="BO1905" s="2">
        <v>0</v>
      </c>
      <c r="BP1905" s="2">
        <v>0</v>
      </c>
      <c r="BQ1905" s="2" t="s">
        <v>159</v>
      </c>
      <c r="BR1905" s="2">
        <v>163420</v>
      </c>
      <c r="BS1905" s="2">
        <v>540630</v>
      </c>
      <c r="BT1905" s="2">
        <v>2706400</v>
      </c>
      <c r="BU1905" s="2">
        <v>596510</v>
      </c>
      <c r="BV1905" s="2">
        <v>28148000</v>
      </c>
      <c r="BW1905" s="2">
        <v>554390000</v>
      </c>
      <c r="BX1905" s="2">
        <v>25911000</v>
      </c>
      <c r="BY1905" s="2">
        <v>128280000</v>
      </c>
      <c r="BZ1905" s="2" t="s">
        <v>159</v>
      </c>
      <c r="CA1905" s="2" t="s">
        <v>159</v>
      </c>
      <c r="CB1905" s="2" t="s">
        <v>159</v>
      </c>
      <c r="CC1905" s="2" t="s">
        <v>159</v>
      </c>
      <c r="CD1905" s="2" t="s">
        <v>159</v>
      </c>
      <c r="CE1905" s="2" t="s">
        <v>159</v>
      </c>
      <c r="CF1905" s="2" t="s">
        <v>159</v>
      </c>
      <c r="CG1905" s="2" t="s">
        <v>159</v>
      </c>
      <c r="CH1905" s="2">
        <v>163420</v>
      </c>
      <c r="CI1905" s="2">
        <v>0</v>
      </c>
      <c r="CJ1905" s="2">
        <v>0</v>
      </c>
      <c r="CK1905" s="2">
        <v>540630</v>
      </c>
      <c r="CL1905" s="2">
        <v>0</v>
      </c>
      <c r="CM1905" s="2">
        <v>0</v>
      </c>
      <c r="CN1905" s="2">
        <v>2706400</v>
      </c>
      <c r="CO1905" s="2">
        <v>0</v>
      </c>
      <c r="CP1905" s="2">
        <v>0</v>
      </c>
      <c r="CQ1905" s="2">
        <v>596510</v>
      </c>
      <c r="CR1905" s="2">
        <v>0</v>
      </c>
      <c r="CS1905" s="2">
        <v>0</v>
      </c>
      <c r="CT1905" s="2">
        <v>28148000</v>
      </c>
      <c r="CU1905" s="2">
        <v>0</v>
      </c>
      <c r="CV1905" s="2">
        <v>0</v>
      </c>
      <c r="CW1905" s="2">
        <v>554390000</v>
      </c>
      <c r="CX1905" s="2">
        <v>0</v>
      </c>
      <c r="CY1905" s="2">
        <v>0</v>
      </c>
      <c r="CZ1905" s="2">
        <v>25911000</v>
      </c>
      <c r="DA1905" s="2">
        <v>0</v>
      </c>
      <c r="DB1905" s="2">
        <v>0</v>
      </c>
      <c r="DC1905" s="2">
        <v>128280000</v>
      </c>
      <c r="DD1905" s="2">
        <v>0</v>
      </c>
      <c r="DE1905" s="2">
        <v>0</v>
      </c>
      <c r="DF1905" s="2"/>
      <c r="DG1905" s="2"/>
      <c r="DH1905" s="2"/>
      <c r="DI1905" s="2"/>
      <c r="DJ1905" s="2"/>
      <c r="DK1905" s="2"/>
      <c r="DL1905" s="2"/>
      <c r="DM1905" s="2"/>
      <c r="DN1905" s="2"/>
      <c r="DO1905" s="2"/>
      <c r="DP1905" s="2"/>
      <c r="DQ1905" s="2"/>
      <c r="DR1905" s="2"/>
      <c r="DS1905" s="2"/>
      <c r="DT1905" s="2"/>
      <c r="DU1905" s="2"/>
      <c r="DV1905" s="2"/>
      <c r="DW1905" s="2"/>
      <c r="DX1905" s="2"/>
      <c r="DY1905" s="2"/>
      <c r="DZ1905" s="2"/>
      <c r="EA1905" s="2"/>
      <c r="EB1905" s="2"/>
      <c r="EC1905" s="2"/>
      <c r="ED1905" s="2"/>
      <c r="EE1905" s="2"/>
      <c r="EF1905" s="2">
        <v>1903</v>
      </c>
      <c r="EG1905" s="2">
        <v>833</v>
      </c>
      <c r="EH1905" s="2">
        <v>104</v>
      </c>
      <c r="EI1905" s="2">
        <v>104</v>
      </c>
      <c r="EJ1905" s="2" t="s">
        <v>11827</v>
      </c>
      <c r="EK1905" s="2" t="s">
        <v>11828</v>
      </c>
      <c r="EL1905" s="2" t="s">
        <v>11829</v>
      </c>
      <c r="EM1905" s="2" t="s">
        <v>11830</v>
      </c>
      <c r="EN1905" s="2">
        <v>27566</v>
      </c>
      <c r="EO1905" s="2">
        <v>21637</v>
      </c>
      <c r="EP1905" s="2" t="s">
        <v>398</v>
      </c>
      <c r="EQ1905" s="2">
        <v>29697</v>
      </c>
      <c r="ER1905" s="2">
        <v>27566</v>
      </c>
      <c r="ES1905" s="2">
        <v>21637</v>
      </c>
      <c r="ET1905" s="2" t="s">
        <v>398</v>
      </c>
      <c r="EU1905" s="2">
        <v>29697</v>
      </c>
      <c r="EV1905" s="2">
        <v>27566</v>
      </c>
      <c r="EW1905" s="2">
        <v>21637</v>
      </c>
      <c r="EX1905" s="2" t="s">
        <v>398</v>
      </c>
      <c r="EY1905" s="2">
        <v>29697</v>
      </c>
    </row>
    <row r="1906" spans="1:155" x14ac:dyDescent="0.25">
      <c r="A1906" s="2" t="s">
        <v>11831</v>
      </c>
      <c r="B1906" s="2">
        <v>302</v>
      </c>
      <c r="C1906" s="2" t="s">
        <v>11831</v>
      </c>
      <c r="D1906" s="2" t="s">
        <v>11831</v>
      </c>
      <c r="E1906" s="2" t="s">
        <v>11832</v>
      </c>
      <c r="F1906" s="2" t="s">
        <v>11833</v>
      </c>
      <c r="G1906" s="2" t="s">
        <v>11834</v>
      </c>
      <c r="H1906" s="2">
        <v>0.73836000000000002</v>
      </c>
      <c r="I1906" s="2">
        <v>4.5056399999999996</v>
      </c>
      <c r="J1906" s="3">
        <v>9.8610799999999996E-36</v>
      </c>
      <c r="K1906" s="2">
        <v>86.617000000000004</v>
      </c>
      <c r="L1906" s="2">
        <v>79.156000000000006</v>
      </c>
      <c r="M1906" s="2">
        <v>44.683</v>
      </c>
      <c r="N1906" s="2">
        <v>0.5</v>
      </c>
      <c r="O1906" s="2">
        <v>0</v>
      </c>
      <c r="P1906" s="2">
        <v>1.25609E-4</v>
      </c>
      <c r="Q1906" s="2">
        <v>41.695</v>
      </c>
      <c r="R1906" s="2">
        <v>0.5</v>
      </c>
      <c r="S1906" s="2">
        <v>0</v>
      </c>
      <c r="T1906" s="3">
        <v>4.5231900000000001E-22</v>
      </c>
      <c r="U1906" s="2">
        <v>67.216999999999999</v>
      </c>
      <c r="V1906" s="2">
        <v>0</v>
      </c>
      <c r="W1906" s="2">
        <v>0</v>
      </c>
      <c r="X1906" s="2"/>
      <c r="Y1906" s="2" t="s">
        <v>159</v>
      </c>
      <c r="Z1906" s="2">
        <v>0.5</v>
      </c>
      <c r="AA1906" s="2">
        <v>0</v>
      </c>
      <c r="AB1906" s="3">
        <v>3.5005500000000002E-22</v>
      </c>
      <c r="AC1906" s="2">
        <v>75.316000000000003</v>
      </c>
      <c r="AD1906" s="2">
        <v>0.57696800000000004</v>
      </c>
      <c r="AE1906" s="2">
        <v>1.34778</v>
      </c>
      <c r="AF1906" s="3">
        <v>2.6693200000000002E-15</v>
      </c>
      <c r="AG1906" s="2">
        <v>59.372</v>
      </c>
      <c r="AH1906" s="2">
        <v>0.73836000000000002</v>
      </c>
      <c r="AI1906" s="2">
        <v>4.5056399999999996</v>
      </c>
      <c r="AJ1906" s="3">
        <v>8.4873999999999996E-7</v>
      </c>
      <c r="AK1906" s="2">
        <v>48.405000000000001</v>
      </c>
      <c r="AL1906" s="2">
        <v>0.59496700000000002</v>
      </c>
      <c r="AM1906" s="2">
        <v>1.6700299999999999</v>
      </c>
      <c r="AN1906" s="3">
        <v>9.8610799999999996E-36</v>
      </c>
      <c r="AO1906" s="2">
        <v>86.617000000000004</v>
      </c>
      <c r="AP1906" s="2"/>
      <c r="AQ1906" s="2"/>
      <c r="AR1906" s="2"/>
      <c r="AS1906" s="2"/>
      <c r="AT1906" s="2"/>
      <c r="AU1906" s="2">
        <v>1</v>
      </c>
      <c r="AV1906" s="2" t="s">
        <v>160</v>
      </c>
      <c r="AW1906" s="2" t="s">
        <v>11835</v>
      </c>
      <c r="AX1906" s="2" t="s">
        <v>6078</v>
      </c>
      <c r="AY1906" s="2" t="s">
        <v>179</v>
      </c>
      <c r="AZ1906" s="2" t="s">
        <v>11836</v>
      </c>
      <c r="BA1906" s="2" t="s">
        <v>11837</v>
      </c>
      <c r="BB1906" s="2">
        <v>5</v>
      </c>
      <c r="BC1906" s="2">
        <v>3</v>
      </c>
      <c r="BD1906" s="2">
        <v>0.18876999999999999</v>
      </c>
      <c r="BE1906" s="2" t="s">
        <v>167</v>
      </c>
      <c r="BF1906" s="2" t="s">
        <v>167</v>
      </c>
      <c r="BG1906" s="2" t="s">
        <v>166</v>
      </c>
      <c r="BH1906" s="2" t="s">
        <v>167</v>
      </c>
      <c r="BI1906" s="2" t="s">
        <v>167</v>
      </c>
      <c r="BJ1906" s="2" t="s">
        <v>167</v>
      </c>
      <c r="BK1906" s="2" t="s">
        <v>167</v>
      </c>
      <c r="BL1906" s="2" t="s">
        <v>166</v>
      </c>
      <c r="BM1906" s="2">
        <v>177100000</v>
      </c>
      <c r="BN1906" s="2">
        <v>177100000</v>
      </c>
      <c r="BO1906" s="2">
        <v>0</v>
      </c>
      <c r="BP1906" s="2">
        <v>0</v>
      </c>
      <c r="BQ1906" s="2" t="s">
        <v>159</v>
      </c>
      <c r="BR1906" s="2">
        <v>1022900</v>
      </c>
      <c r="BS1906" s="2">
        <v>13961000</v>
      </c>
      <c r="BT1906" s="2">
        <v>0</v>
      </c>
      <c r="BU1906" s="2">
        <v>14423000</v>
      </c>
      <c r="BV1906" s="2">
        <v>1206600</v>
      </c>
      <c r="BW1906" s="2">
        <v>27032000</v>
      </c>
      <c r="BX1906" s="2">
        <v>2076000</v>
      </c>
      <c r="BY1906" s="2">
        <v>0</v>
      </c>
      <c r="BZ1906" s="2" t="s">
        <v>159</v>
      </c>
      <c r="CA1906" s="2" t="s">
        <v>159</v>
      </c>
      <c r="CB1906" s="2" t="s">
        <v>159</v>
      </c>
      <c r="CC1906" s="2" t="s">
        <v>159</v>
      </c>
      <c r="CD1906" s="2" t="s">
        <v>159</v>
      </c>
      <c r="CE1906" s="2" t="s">
        <v>159</v>
      </c>
      <c r="CF1906" s="2" t="s">
        <v>159</v>
      </c>
      <c r="CG1906" s="2" t="s">
        <v>159</v>
      </c>
      <c r="CH1906" s="2">
        <v>1022900</v>
      </c>
      <c r="CI1906" s="2">
        <v>0</v>
      </c>
      <c r="CJ1906" s="2">
        <v>0</v>
      </c>
      <c r="CK1906" s="2">
        <v>13961000</v>
      </c>
      <c r="CL1906" s="2">
        <v>0</v>
      </c>
      <c r="CM1906" s="2">
        <v>0</v>
      </c>
      <c r="CN1906" s="2">
        <v>0</v>
      </c>
      <c r="CO1906" s="2">
        <v>0</v>
      </c>
      <c r="CP1906" s="2">
        <v>0</v>
      </c>
      <c r="CQ1906" s="2">
        <v>14423000</v>
      </c>
      <c r="CR1906" s="2">
        <v>0</v>
      </c>
      <c r="CS1906" s="2">
        <v>0</v>
      </c>
      <c r="CT1906" s="2">
        <v>1206600</v>
      </c>
      <c r="CU1906" s="2">
        <v>0</v>
      </c>
      <c r="CV1906" s="2">
        <v>0</v>
      </c>
      <c r="CW1906" s="2">
        <v>27032000</v>
      </c>
      <c r="CX1906" s="2">
        <v>0</v>
      </c>
      <c r="CY1906" s="2">
        <v>0</v>
      </c>
      <c r="CZ1906" s="2">
        <v>2076000</v>
      </c>
      <c r="DA1906" s="2">
        <v>0</v>
      </c>
      <c r="DB1906" s="2">
        <v>0</v>
      </c>
      <c r="DC1906" s="2">
        <v>0</v>
      </c>
      <c r="DD1906" s="2">
        <v>0</v>
      </c>
      <c r="DE1906" s="2">
        <v>0</v>
      </c>
      <c r="DF1906" s="2"/>
      <c r="DG1906" s="2"/>
      <c r="DH1906" s="2"/>
      <c r="DI1906" s="2"/>
      <c r="DJ1906" s="2"/>
      <c r="DK1906" s="2"/>
      <c r="DL1906" s="2"/>
      <c r="DM1906" s="2"/>
      <c r="DN1906" s="2"/>
      <c r="DO1906" s="2"/>
      <c r="DP1906" s="2"/>
      <c r="DQ1906" s="2"/>
      <c r="DR1906" s="2"/>
      <c r="DS1906" s="2"/>
      <c r="DT1906" s="2"/>
      <c r="DU1906" s="2"/>
      <c r="DV1906" s="2"/>
      <c r="DW1906" s="2"/>
      <c r="DX1906" s="2"/>
      <c r="DY1906" s="2"/>
      <c r="DZ1906" s="2"/>
      <c r="EA1906" s="2"/>
      <c r="EB1906" s="2"/>
      <c r="EC1906" s="2"/>
      <c r="ED1906" s="2"/>
      <c r="EE1906" s="2"/>
      <c r="EF1906" s="2">
        <v>1904</v>
      </c>
      <c r="EG1906" s="2">
        <v>834</v>
      </c>
      <c r="EH1906" s="2">
        <v>302</v>
      </c>
      <c r="EI1906" s="2">
        <v>302</v>
      </c>
      <c r="EJ1906" s="2" t="s">
        <v>11838</v>
      </c>
      <c r="EK1906" s="2" t="s">
        <v>11839</v>
      </c>
      <c r="EL1906" s="2" t="s">
        <v>11840</v>
      </c>
      <c r="EM1906" s="2" t="s">
        <v>11841</v>
      </c>
      <c r="EN1906" s="2">
        <v>6994</v>
      </c>
      <c r="EO1906" s="2">
        <v>5586</v>
      </c>
      <c r="EP1906" s="2" t="s">
        <v>172</v>
      </c>
      <c r="EQ1906" s="2">
        <v>28576</v>
      </c>
      <c r="ER1906" s="2">
        <v>6991</v>
      </c>
      <c r="ES1906" s="2">
        <v>5581</v>
      </c>
      <c r="ET1906" s="2" t="s">
        <v>398</v>
      </c>
      <c r="EU1906" s="2">
        <v>25917</v>
      </c>
      <c r="EV1906" s="2">
        <v>6991</v>
      </c>
      <c r="EW1906" s="2">
        <v>5581</v>
      </c>
      <c r="EX1906" s="2" t="s">
        <v>398</v>
      </c>
      <c r="EY1906" s="2">
        <v>25917</v>
      </c>
    </row>
    <row r="1907" spans="1:155" x14ac:dyDescent="0.25">
      <c r="A1907" s="2" t="s">
        <v>11831</v>
      </c>
      <c r="B1907" s="2">
        <v>303</v>
      </c>
      <c r="C1907" s="2" t="s">
        <v>11831</v>
      </c>
      <c r="D1907" s="2" t="s">
        <v>11831</v>
      </c>
      <c r="E1907" s="2" t="s">
        <v>11832</v>
      </c>
      <c r="F1907" s="2" t="s">
        <v>11833</v>
      </c>
      <c r="G1907" s="2" t="s">
        <v>11834</v>
      </c>
      <c r="H1907" s="2">
        <v>0.5</v>
      </c>
      <c r="I1907" s="2">
        <v>0</v>
      </c>
      <c r="J1907" s="3">
        <v>3.5005500000000002E-22</v>
      </c>
      <c r="K1907" s="2">
        <v>75.316000000000003</v>
      </c>
      <c r="L1907" s="2">
        <v>59.972000000000001</v>
      </c>
      <c r="M1907" s="2">
        <v>57.366</v>
      </c>
      <c r="N1907" s="2">
        <v>0.5</v>
      </c>
      <c r="O1907" s="2">
        <v>0</v>
      </c>
      <c r="P1907" s="2">
        <v>1.25609E-4</v>
      </c>
      <c r="Q1907" s="2">
        <v>41.695</v>
      </c>
      <c r="R1907" s="2">
        <v>0.5</v>
      </c>
      <c r="S1907" s="2">
        <v>0</v>
      </c>
      <c r="T1907" s="3">
        <v>4.5231900000000001E-22</v>
      </c>
      <c r="U1907" s="2">
        <v>67.216999999999999</v>
      </c>
      <c r="V1907" s="2">
        <v>0</v>
      </c>
      <c r="W1907" s="2">
        <v>0</v>
      </c>
      <c r="X1907" s="2"/>
      <c r="Y1907" s="2" t="s">
        <v>159</v>
      </c>
      <c r="Z1907" s="2">
        <v>0.5</v>
      </c>
      <c r="AA1907" s="2">
        <v>0</v>
      </c>
      <c r="AB1907" s="3">
        <v>3.5005500000000002E-22</v>
      </c>
      <c r="AC1907" s="2">
        <v>75.316000000000003</v>
      </c>
      <c r="AD1907" s="2">
        <v>0.5</v>
      </c>
      <c r="AE1907" s="2">
        <v>0</v>
      </c>
      <c r="AF1907" s="3">
        <v>7.2391099999999997E-6</v>
      </c>
      <c r="AG1907" s="2">
        <v>49.594999999999999</v>
      </c>
      <c r="AH1907" s="2">
        <v>0.5</v>
      </c>
      <c r="AI1907" s="2">
        <v>0</v>
      </c>
      <c r="AJ1907" s="3">
        <v>1.08511E-5</v>
      </c>
      <c r="AK1907" s="2">
        <v>48.405000000000001</v>
      </c>
      <c r="AL1907" s="2">
        <v>0.5</v>
      </c>
      <c r="AM1907" s="2">
        <v>0</v>
      </c>
      <c r="AN1907" s="3">
        <v>1.9715199999999999E-8</v>
      </c>
      <c r="AO1907" s="2">
        <v>58.122999999999998</v>
      </c>
      <c r="AP1907" s="2"/>
      <c r="AQ1907" s="2"/>
      <c r="AR1907" s="2"/>
      <c r="AS1907" s="2"/>
      <c r="AT1907" s="2"/>
      <c r="AU1907" s="2">
        <v>1</v>
      </c>
      <c r="AV1907" s="2" t="s">
        <v>160</v>
      </c>
      <c r="AW1907" s="2" t="s">
        <v>11842</v>
      </c>
      <c r="AX1907" s="2" t="s">
        <v>243</v>
      </c>
      <c r="AY1907" s="2" t="s">
        <v>244</v>
      </c>
      <c r="AZ1907" s="2" t="s">
        <v>11843</v>
      </c>
      <c r="BA1907" s="2" t="s">
        <v>11844</v>
      </c>
      <c r="BB1907" s="2">
        <v>2</v>
      </c>
      <c r="BC1907" s="2">
        <v>2</v>
      </c>
      <c r="BD1907" s="2">
        <v>-1.0798000000000001</v>
      </c>
      <c r="BE1907" s="2" t="s">
        <v>167</v>
      </c>
      <c r="BF1907" s="2" t="s">
        <v>167</v>
      </c>
      <c r="BG1907" s="2" t="s">
        <v>166</v>
      </c>
      <c r="BH1907" s="2" t="s">
        <v>167</v>
      </c>
      <c r="BI1907" s="2" t="s">
        <v>167</v>
      </c>
      <c r="BJ1907" s="2" t="s">
        <v>167</v>
      </c>
      <c r="BK1907" s="2" t="s">
        <v>167</v>
      </c>
      <c r="BL1907" s="2" t="s">
        <v>166</v>
      </c>
      <c r="BM1907" s="2">
        <v>140670000</v>
      </c>
      <c r="BN1907" s="2">
        <v>140670000</v>
      </c>
      <c r="BO1907" s="2">
        <v>0</v>
      </c>
      <c r="BP1907" s="2">
        <v>0</v>
      </c>
      <c r="BQ1907" s="2" t="s">
        <v>159</v>
      </c>
      <c r="BR1907" s="2">
        <v>1022900</v>
      </c>
      <c r="BS1907" s="2">
        <v>13961000</v>
      </c>
      <c r="BT1907" s="2">
        <v>0</v>
      </c>
      <c r="BU1907" s="2">
        <v>14423000</v>
      </c>
      <c r="BV1907" s="2">
        <v>1206600</v>
      </c>
      <c r="BW1907" s="2">
        <v>27032000</v>
      </c>
      <c r="BX1907" s="2">
        <v>2076000</v>
      </c>
      <c r="BY1907" s="2">
        <v>0</v>
      </c>
      <c r="BZ1907" s="2" t="s">
        <v>159</v>
      </c>
      <c r="CA1907" s="2" t="s">
        <v>159</v>
      </c>
      <c r="CB1907" s="2" t="s">
        <v>159</v>
      </c>
      <c r="CC1907" s="2" t="s">
        <v>159</v>
      </c>
      <c r="CD1907" s="2" t="s">
        <v>159</v>
      </c>
      <c r="CE1907" s="2" t="s">
        <v>159</v>
      </c>
      <c r="CF1907" s="2" t="s">
        <v>159</v>
      </c>
      <c r="CG1907" s="2" t="s">
        <v>159</v>
      </c>
      <c r="CH1907" s="2">
        <v>1022900</v>
      </c>
      <c r="CI1907" s="2">
        <v>0</v>
      </c>
      <c r="CJ1907" s="2">
        <v>0</v>
      </c>
      <c r="CK1907" s="2">
        <v>13961000</v>
      </c>
      <c r="CL1907" s="2">
        <v>0</v>
      </c>
      <c r="CM1907" s="2">
        <v>0</v>
      </c>
      <c r="CN1907" s="2">
        <v>0</v>
      </c>
      <c r="CO1907" s="2">
        <v>0</v>
      </c>
      <c r="CP1907" s="2">
        <v>0</v>
      </c>
      <c r="CQ1907" s="2">
        <v>14423000</v>
      </c>
      <c r="CR1907" s="2">
        <v>0</v>
      </c>
      <c r="CS1907" s="2">
        <v>0</v>
      </c>
      <c r="CT1907" s="2">
        <v>1206600</v>
      </c>
      <c r="CU1907" s="2">
        <v>0</v>
      </c>
      <c r="CV1907" s="2">
        <v>0</v>
      </c>
      <c r="CW1907" s="2">
        <v>27032000</v>
      </c>
      <c r="CX1907" s="2">
        <v>0</v>
      </c>
      <c r="CY1907" s="2">
        <v>0</v>
      </c>
      <c r="CZ1907" s="2">
        <v>2076000</v>
      </c>
      <c r="DA1907" s="2">
        <v>0</v>
      </c>
      <c r="DB1907" s="2">
        <v>0</v>
      </c>
      <c r="DC1907" s="2">
        <v>0</v>
      </c>
      <c r="DD1907" s="2">
        <v>0</v>
      </c>
      <c r="DE1907" s="2">
        <v>0</v>
      </c>
      <c r="DF1907" s="2"/>
      <c r="DG1907" s="2"/>
      <c r="DH1907" s="2"/>
      <c r="DI1907" s="2"/>
      <c r="DJ1907" s="2"/>
      <c r="DK1907" s="2"/>
      <c r="DL1907" s="2"/>
      <c r="DM1907" s="2"/>
      <c r="DN1907" s="2"/>
      <c r="DO1907" s="2"/>
      <c r="DP1907" s="2"/>
      <c r="DQ1907" s="2"/>
      <c r="DR1907" s="2"/>
      <c r="DS1907" s="2"/>
      <c r="DT1907" s="2"/>
      <c r="DU1907" s="2"/>
      <c r="DV1907" s="2"/>
      <c r="DW1907" s="2"/>
      <c r="DX1907" s="2"/>
      <c r="DY1907" s="2"/>
      <c r="DZ1907" s="2"/>
      <c r="EA1907" s="2"/>
      <c r="EB1907" s="2"/>
      <c r="EC1907" s="2"/>
      <c r="ED1907" s="2"/>
      <c r="EE1907" s="2"/>
      <c r="EF1907" s="2">
        <v>1905</v>
      </c>
      <c r="EG1907" s="2">
        <v>834</v>
      </c>
      <c r="EH1907" s="2">
        <v>303</v>
      </c>
      <c r="EI1907" s="2">
        <v>303</v>
      </c>
      <c r="EJ1907" s="2" t="s">
        <v>11838</v>
      </c>
      <c r="EK1907" s="2" t="s">
        <v>11839</v>
      </c>
      <c r="EL1907" s="2" t="s">
        <v>11845</v>
      </c>
      <c r="EM1907" s="2" t="s">
        <v>11846</v>
      </c>
      <c r="EN1907" s="2">
        <v>46842</v>
      </c>
      <c r="EO1907" s="2">
        <v>36983</v>
      </c>
      <c r="EP1907" s="2" t="s">
        <v>190</v>
      </c>
      <c r="EQ1907" s="2">
        <v>21522</v>
      </c>
      <c r="ER1907" s="2">
        <v>46838</v>
      </c>
      <c r="ES1907" s="2">
        <v>36976</v>
      </c>
      <c r="ET1907" s="2" t="s">
        <v>190</v>
      </c>
      <c r="EU1907" s="2">
        <v>33010</v>
      </c>
      <c r="EV1907" s="2">
        <v>6993</v>
      </c>
      <c r="EW1907" s="2">
        <v>5585</v>
      </c>
      <c r="EX1907" s="2" t="s">
        <v>190</v>
      </c>
      <c r="EY1907" s="2">
        <v>28861</v>
      </c>
    </row>
    <row r="1908" spans="1:155" x14ac:dyDescent="0.25">
      <c r="A1908" s="2" t="s">
        <v>11831</v>
      </c>
      <c r="B1908" s="2">
        <v>83</v>
      </c>
      <c r="C1908" s="2" t="s">
        <v>11831</v>
      </c>
      <c r="D1908" s="2" t="s">
        <v>11831</v>
      </c>
      <c r="E1908" s="2" t="s">
        <v>11832</v>
      </c>
      <c r="F1908" s="2" t="s">
        <v>11833</v>
      </c>
      <c r="G1908" s="2" t="s">
        <v>11834</v>
      </c>
      <c r="H1908" s="2">
        <v>0.32808700000000002</v>
      </c>
      <c r="I1908" s="2">
        <v>0</v>
      </c>
      <c r="J1908" s="3">
        <v>2.8833500000000001E-6</v>
      </c>
      <c r="K1908" s="2">
        <v>44.661999999999999</v>
      </c>
      <c r="L1908" s="2">
        <v>44.661999999999999</v>
      </c>
      <c r="M1908" s="2">
        <v>44.661999999999999</v>
      </c>
      <c r="N1908" s="2">
        <v>0</v>
      </c>
      <c r="O1908" s="2">
        <v>0</v>
      </c>
      <c r="P1908" s="2"/>
      <c r="Q1908" s="2" t="s">
        <v>159</v>
      </c>
      <c r="R1908" s="2"/>
      <c r="S1908" s="2"/>
      <c r="T1908" s="2"/>
      <c r="U1908" s="2"/>
      <c r="V1908" s="2">
        <v>0</v>
      </c>
      <c r="W1908" s="2">
        <v>0</v>
      </c>
      <c r="X1908" s="2"/>
      <c r="Y1908" s="2" t="s">
        <v>159</v>
      </c>
      <c r="Z1908" s="2">
        <v>0</v>
      </c>
      <c r="AA1908" s="2">
        <v>0</v>
      </c>
      <c r="AB1908" s="2"/>
      <c r="AC1908" s="2" t="s">
        <v>159</v>
      </c>
      <c r="AD1908" s="2"/>
      <c r="AE1908" s="2"/>
      <c r="AF1908" s="2"/>
      <c r="AG1908" s="2"/>
      <c r="AH1908" s="2">
        <v>0.32808700000000002</v>
      </c>
      <c r="AI1908" s="2">
        <v>0</v>
      </c>
      <c r="AJ1908" s="3">
        <v>2.8833500000000001E-6</v>
      </c>
      <c r="AK1908" s="2">
        <v>44.661999999999999</v>
      </c>
      <c r="AL1908" s="2">
        <v>0</v>
      </c>
      <c r="AM1908" s="2">
        <v>0</v>
      </c>
      <c r="AN1908" s="2"/>
      <c r="AO1908" s="2" t="s">
        <v>159</v>
      </c>
      <c r="AP1908" s="2"/>
      <c r="AQ1908" s="2"/>
      <c r="AR1908" s="2"/>
      <c r="AS1908" s="2"/>
      <c r="AT1908" s="2"/>
      <c r="AU1908" s="2"/>
      <c r="AV1908" s="2" t="s">
        <v>160</v>
      </c>
      <c r="AW1908" s="2" t="s">
        <v>11847</v>
      </c>
      <c r="AX1908" s="2" t="s">
        <v>197</v>
      </c>
      <c r="AY1908" s="2" t="s">
        <v>2389</v>
      </c>
      <c r="AZ1908" s="2" t="s">
        <v>11848</v>
      </c>
      <c r="BA1908" s="2" t="s">
        <v>11849</v>
      </c>
      <c r="BB1908" s="2">
        <v>8</v>
      </c>
      <c r="BC1908" s="2">
        <v>3</v>
      </c>
      <c r="BD1908" s="2">
        <v>-0.16439999999999999</v>
      </c>
      <c r="BE1908" s="2" t="s">
        <v>166</v>
      </c>
      <c r="BF1908" s="2" t="s">
        <v>166</v>
      </c>
      <c r="BG1908" s="2" t="s">
        <v>166</v>
      </c>
      <c r="BH1908" s="2" t="s">
        <v>166</v>
      </c>
      <c r="BI1908" s="2" t="s">
        <v>166</v>
      </c>
      <c r="BJ1908" s="2" t="s">
        <v>166</v>
      </c>
      <c r="BK1908" s="2" t="s">
        <v>166</v>
      </c>
      <c r="BL1908" s="2" t="s">
        <v>166</v>
      </c>
      <c r="BM1908" s="2">
        <v>0</v>
      </c>
      <c r="BN1908" s="2">
        <v>0</v>
      </c>
      <c r="BO1908" s="2">
        <v>0</v>
      </c>
      <c r="BP1908" s="2">
        <v>0</v>
      </c>
      <c r="BQ1908" s="2">
        <v>0</v>
      </c>
      <c r="BR1908" s="2">
        <v>0</v>
      </c>
      <c r="BS1908" s="2">
        <v>0</v>
      </c>
      <c r="BT1908" s="2">
        <v>0</v>
      </c>
      <c r="BU1908" s="2">
        <v>0</v>
      </c>
      <c r="BV1908" s="2">
        <v>0</v>
      </c>
      <c r="BW1908" s="2">
        <v>0</v>
      </c>
      <c r="BX1908" s="2">
        <v>0</v>
      </c>
      <c r="BY1908" s="2">
        <v>0</v>
      </c>
      <c r="BZ1908" s="2" t="s">
        <v>159</v>
      </c>
      <c r="CA1908" s="2" t="s">
        <v>159</v>
      </c>
      <c r="CB1908" s="2" t="s">
        <v>159</v>
      </c>
      <c r="CC1908" s="2">
        <v>0</v>
      </c>
      <c r="CD1908" s="2" t="s">
        <v>159</v>
      </c>
      <c r="CE1908" s="2">
        <v>0</v>
      </c>
      <c r="CF1908" s="2" t="s">
        <v>159</v>
      </c>
      <c r="CG1908" s="2">
        <v>0</v>
      </c>
      <c r="CH1908" s="2">
        <v>0</v>
      </c>
      <c r="CI1908" s="2">
        <v>0</v>
      </c>
      <c r="CJ1908" s="2">
        <v>0</v>
      </c>
      <c r="CK1908" s="2">
        <v>0</v>
      </c>
      <c r="CL1908" s="2">
        <v>0</v>
      </c>
      <c r="CM1908" s="2">
        <v>0</v>
      </c>
      <c r="CN1908" s="2">
        <v>0</v>
      </c>
      <c r="CO1908" s="2">
        <v>0</v>
      </c>
      <c r="CP1908" s="2">
        <v>0</v>
      </c>
      <c r="CQ1908" s="2">
        <v>0</v>
      </c>
      <c r="CR1908" s="2">
        <v>0</v>
      </c>
      <c r="CS1908" s="2">
        <v>0</v>
      </c>
      <c r="CT1908" s="2">
        <v>0</v>
      </c>
      <c r="CU1908" s="2">
        <v>0</v>
      </c>
      <c r="CV1908" s="2">
        <v>0</v>
      </c>
      <c r="CW1908" s="2">
        <v>0</v>
      </c>
      <c r="CX1908" s="2">
        <v>0</v>
      </c>
      <c r="CY1908" s="2">
        <v>0</v>
      </c>
      <c r="CZ1908" s="2">
        <v>0</v>
      </c>
      <c r="DA1908" s="2">
        <v>0</v>
      </c>
      <c r="DB1908" s="2">
        <v>0</v>
      </c>
      <c r="DC1908" s="2">
        <v>0</v>
      </c>
      <c r="DD1908" s="2">
        <v>0</v>
      </c>
      <c r="DE1908" s="2">
        <v>0</v>
      </c>
      <c r="DF1908" s="2"/>
      <c r="DG1908" s="2"/>
      <c r="DH1908" s="2"/>
      <c r="DI1908" s="2"/>
      <c r="DJ1908" s="2"/>
      <c r="DK1908" s="2"/>
      <c r="DL1908" s="2"/>
      <c r="DM1908" s="2"/>
      <c r="DN1908" s="2"/>
      <c r="DO1908" s="2"/>
      <c r="DP1908" s="2"/>
      <c r="DQ1908" s="2"/>
      <c r="DR1908" s="2"/>
      <c r="DS1908" s="2"/>
      <c r="DT1908" s="2"/>
      <c r="DU1908" s="2"/>
      <c r="DV1908" s="2"/>
      <c r="DW1908" s="2"/>
      <c r="DX1908" s="2"/>
      <c r="DY1908" s="2"/>
      <c r="DZ1908" s="2"/>
      <c r="EA1908" s="2"/>
      <c r="EB1908" s="2"/>
      <c r="EC1908" s="2"/>
      <c r="ED1908" s="2"/>
      <c r="EE1908" s="2"/>
      <c r="EF1908" s="2">
        <v>1906</v>
      </c>
      <c r="EG1908" s="2">
        <v>834</v>
      </c>
      <c r="EH1908" s="2">
        <v>83</v>
      </c>
      <c r="EI1908" s="2">
        <v>83</v>
      </c>
      <c r="EJ1908" s="2">
        <v>2247</v>
      </c>
      <c r="EK1908" s="2">
        <v>2555</v>
      </c>
      <c r="EL1908" s="2"/>
      <c r="EM1908" s="2"/>
      <c r="EN1908" s="2">
        <v>14124</v>
      </c>
      <c r="EO1908" s="2">
        <v>10649</v>
      </c>
      <c r="EP1908" s="2" t="s">
        <v>172</v>
      </c>
      <c r="EQ1908" s="2">
        <v>27492</v>
      </c>
      <c r="ER1908" s="2">
        <v>14124</v>
      </c>
      <c r="ES1908" s="2">
        <v>10649</v>
      </c>
      <c r="ET1908" s="2" t="s">
        <v>172</v>
      </c>
      <c r="EU1908" s="2">
        <v>27492</v>
      </c>
      <c r="EV1908" s="2">
        <v>14124</v>
      </c>
      <c r="EW1908" s="2">
        <v>10649</v>
      </c>
      <c r="EX1908" s="2" t="s">
        <v>172</v>
      </c>
      <c r="EY1908" s="2">
        <v>27492</v>
      </c>
    </row>
    <row r="1909" spans="1:155" x14ac:dyDescent="0.25">
      <c r="A1909" s="2" t="s">
        <v>11831</v>
      </c>
      <c r="B1909" s="2">
        <v>84</v>
      </c>
      <c r="C1909" s="2" t="s">
        <v>11831</v>
      </c>
      <c r="D1909" s="2" t="s">
        <v>11831</v>
      </c>
      <c r="E1909" s="2" t="s">
        <v>11832</v>
      </c>
      <c r="F1909" s="2" t="s">
        <v>11833</v>
      </c>
      <c r="G1909" s="2" t="s">
        <v>11834</v>
      </c>
      <c r="H1909" s="2">
        <v>0.49711899999999998</v>
      </c>
      <c r="I1909" s="2">
        <v>0</v>
      </c>
      <c r="J1909" s="3">
        <v>4.0666799999999999E-23</v>
      </c>
      <c r="K1909" s="2">
        <v>83.275000000000006</v>
      </c>
      <c r="L1909" s="2">
        <v>80.474000000000004</v>
      </c>
      <c r="M1909" s="2">
        <v>83.275000000000006</v>
      </c>
      <c r="N1909" s="2">
        <v>0.490041</v>
      </c>
      <c r="O1909" s="2">
        <v>0</v>
      </c>
      <c r="P1909" s="3">
        <v>2.5992499999999999E-19</v>
      </c>
      <c r="Q1909" s="2">
        <v>72.915999999999997</v>
      </c>
      <c r="R1909" s="2"/>
      <c r="S1909" s="2"/>
      <c r="T1909" s="2"/>
      <c r="U1909" s="2"/>
      <c r="V1909" s="2">
        <v>0</v>
      </c>
      <c r="W1909" s="2">
        <v>0</v>
      </c>
      <c r="X1909" s="2"/>
      <c r="Y1909" s="2" t="s">
        <v>159</v>
      </c>
      <c r="Z1909" s="2">
        <v>0</v>
      </c>
      <c r="AA1909" s="2">
        <v>0</v>
      </c>
      <c r="AB1909" s="2"/>
      <c r="AC1909" s="2" t="s">
        <v>159</v>
      </c>
      <c r="AD1909" s="2">
        <v>0.49711899999999998</v>
      </c>
      <c r="AE1909" s="2">
        <v>0</v>
      </c>
      <c r="AF1909" s="3">
        <v>4.0666799999999999E-23</v>
      </c>
      <c r="AG1909" s="2">
        <v>83.275000000000006</v>
      </c>
      <c r="AH1909" s="2">
        <v>0.32808700000000002</v>
      </c>
      <c r="AI1909" s="2">
        <v>0</v>
      </c>
      <c r="AJ1909" s="3">
        <v>2.8833500000000001E-6</v>
      </c>
      <c r="AK1909" s="2">
        <v>44.661999999999999</v>
      </c>
      <c r="AL1909" s="2">
        <v>0</v>
      </c>
      <c r="AM1909" s="2">
        <v>0</v>
      </c>
      <c r="AN1909" s="2"/>
      <c r="AO1909" s="2" t="s">
        <v>159</v>
      </c>
      <c r="AP1909" s="2"/>
      <c r="AQ1909" s="2"/>
      <c r="AR1909" s="2"/>
      <c r="AS1909" s="2"/>
      <c r="AT1909" s="2"/>
      <c r="AU1909" s="2"/>
      <c r="AV1909" s="2" t="s">
        <v>160</v>
      </c>
      <c r="AW1909" s="2" t="s">
        <v>11850</v>
      </c>
      <c r="AX1909" s="2" t="s">
        <v>197</v>
      </c>
      <c r="AY1909" s="2" t="s">
        <v>1444</v>
      </c>
      <c r="AZ1909" s="2" t="s">
        <v>11851</v>
      </c>
      <c r="BA1909" s="2" t="s">
        <v>11852</v>
      </c>
      <c r="BB1909" s="2">
        <v>9</v>
      </c>
      <c r="BC1909" s="2">
        <v>3</v>
      </c>
      <c r="BD1909" s="2">
        <v>0.20974999999999999</v>
      </c>
      <c r="BE1909" s="2" t="s">
        <v>166</v>
      </c>
      <c r="BF1909" s="2" t="s">
        <v>166</v>
      </c>
      <c r="BG1909" s="2" t="s">
        <v>166</v>
      </c>
      <c r="BH1909" s="2" t="s">
        <v>166</v>
      </c>
      <c r="BI1909" s="2" t="s">
        <v>166</v>
      </c>
      <c r="BJ1909" s="2" t="s">
        <v>166</v>
      </c>
      <c r="BK1909" s="2" t="s">
        <v>166</v>
      </c>
      <c r="BL1909" s="2" t="s">
        <v>166</v>
      </c>
      <c r="BM1909" s="2">
        <v>0</v>
      </c>
      <c r="BN1909" s="2">
        <v>0</v>
      </c>
      <c r="BO1909" s="2">
        <v>0</v>
      </c>
      <c r="BP1909" s="2">
        <v>0</v>
      </c>
      <c r="BQ1909" s="2">
        <v>0</v>
      </c>
      <c r="BR1909" s="2">
        <v>0</v>
      </c>
      <c r="BS1909" s="2">
        <v>0</v>
      </c>
      <c r="BT1909" s="2">
        <v>0</v>
      </c>
      <c r="BU1909" s="2">
        <v>0</v>
      </c>
      <c r="BV1909" s="2">
        <v>0</v>
      </c>
      <c r="BW1909" s="2">
        <v>0</v>
      </c>
      <c r="BX1909" s="2">
        <v>0</v>
      </c>
      <c r="BY1909" s="2">
        <v>0</v>
      </c>
      <c r="BZ1909" s="2" t="s">
        <v>159</v>
      </c>
      <c r="CA1909" s="2" t="s">
        <v>159</v>
      </c>
      <c r="CB1909" s="2" t="s">
        <v>159</v>
      </c>
      <c r="CC1909" s="2">
        <v>0</v>
      </c>
      <c r="CD1909" s="2" t="s">
        <v>159</v>
      </c>
      <c r="CE1909" s="2">
        <v>0</v>
      </c>
      <c r="CF1909" s="2" t="s">
        <v>159</v>
      </c>
      <c r="CG1909" s="2">
        <v>0</v>
      </c>
      <c r="CH1909" s="2">
        <v>0</v>
      </c>
      <c r="CI1909" s="2">
        <v>0</v>
      </c>
      <c r="CJ1909" s="2">
        <v>0</v>
      </c>
      <c r="CK1909" s="2">
        <v>0</v>
      </c>
      <c r="CL1909" s="2">
        <v>0</v>
      </c>
      <c r="CM1909" s="2">
        <v>0</v>
      </c>
      <c r="CN1909" s="2">
        <v>0</v>
      </c>
      <c r="CO1909" s="2">
        <v>0</v>
      </c>
      <c r="CP1909" s="2">
        <v>0</v>
      </c>
      <c r="CQ1909" s="2">
        <v>0</v>
      </c>
      <c r="CR1909" s="2">
        <v>0</v>
      </c>
      <c r="CS1909" s="2">
        <v>0</v>
      </c>
      <c r="CT1909" s="2">
        <v>0</v>
      </c>
      <c r="CU1909" s="2">
        <v>0</v>
      </c>
      <c r="CV1909" s="2">
        <v>0</v>
      </c>
      <c r="CW1909" s="2">
        <v>0</v>
      </c>
      <c r="CX1909" s="2">
        <v>0</v>
      </c>
      <c r="CY1909" s="2">
        <v>0</v>
      </c>
      <c r="CZ1909" s="2">
        <v>0</v>
      </c>
      <c r="DA1909" s="2">
        <v>0</v>
      </c>
      <c r="DB1909" s="2">
        <v>0</v>
      </c>
      <c r="DC1909" s="2">
        <v>0</v>
      </c>
      <c r="DD1909" s="2">
        <v>0</v>
      </c>
      <c r="DE1909" s="2">
        <v>0</v>
      </c>
      <c r="DF1909" s="2"/>
      <c r="DG1909" s="2"/>
      <c r="DH1909" s="2"/>
      <c r="DI1909" s="2"/>
      <c r="DJ1909" s="2"/>
      <c r="DK1909" s="2"/>
      <c r="DL1909" s="2"/>
      <c r="DM1909" s="2"/>
      <c r="DN1909" s="2"/>
      <c r="DO1909" s="2"/>
      <c r="DP1909" s="2"/>
      <c r="DQ1909" s="2"/>
      <c r="DR1909" s="2"/>
      <c r="DS1909" s="2"/>
      <c r="DT1909" s="2"/>
      <c r="DU1909" s="2"/>
      <c r="DV1909" s="2"/>
      <c r="DW1909" s="2"/>
      <c r="DX1909" s="2"/>
      <c r="DY1909" s="2"/>
      <c r="DZ1909" s="2"/>
      <c r="EA1909" s="2"/>
      <c r="EB1909" s="2"/>
      <c r="EC1909" s="2"/>
      <c r="ED1909" s="2"/>
      <c r="EE1909" s="2"/>
      <c r="EF1909" s="2">
        <v>1907</v>
      </c>
      <c r="EG1909" s="2">
        <v>834</v>
      </c>
      <c r="EH1909" s="2">
        <v>84</v>
      </c>
      <c r="EI1909" s="2">
        <v>84</v>
      </c>
      <c r="EJ1909" s="2">
        <v>2247</v>
      </c>
      <c r="EK1909" s="2">
        <v>2555</v>
      </c>
      <c r="EL1909" s="2"/>
      <c r="EM1909" s="2"/>
      <c r="EN1909" s="2">
        <v>14117</v>
      </c>
      <c r="EO1909" s="2">
        <v>10634</v>
      </c>
      <c r="EP1909" s="2" t="s">
        <v>954</v>
      </c>
      <c r="EQ1909" s="2">
        <v>22815</v>
      </c>
      <c r="ER1909" s="2">
        <v>14117</v>
      </c>
      <c r="ES1909" s="2">
        <v>10634</v>
      </c>
      <c r="ET1909" s="2" t="s">
        <v>954</v>
      </c>
      <c r="EU1909" s="2">
        <v>22815</v>
      </c>
      <c r="EV1909" s="2">
        <v>14117</v>
      </c>
      <c r="EW1909" s="2">
        <v>10634</v>
      </c>
      <c r="EX1909" s="2" t="s">
        <v>954</v>
      </c>
      <c r="EY1909" s="2">
        <v>22815</v>
      </c>
    </row>
    <row r="1910" spans="1:155" x14ac:dyDescent="0.25">
      <c r="A1910" s="2" t="s">
        <v>11831</v>
      </c>
      <c r="B1910" s="2">
        <v>85</v>
      </c>
      <c r="C1910" s="2" t="s">
        <v>11831</v>
      </c>
      <c r="D1910" s="2" t="s">
        <v>11831</v>
      </c>
      <c r="E1910" s="2" t="s">
        <v>11832</v>
      </c>
      <c r="F1910" s="2" t="s">
        <v>11833</v>
      </c>
      <c r="G1910" s="2" t="s">
        <v>11834</v>
      </c>
      <c r="H1910" s="2">
        <v>0.77156199999999997</v>
      </c>
      <c r="I1910" s="2">
        <v>5.7917500000000004</v>
      </c>
      <c r="J1910" s="3">
        <v>9.8467900000000002E-39</v>
      </c>
      <c r="K1910" s="2">
        <v>117.37</v>
      </c>
      <c r="L1910" s="2">
        <v>107.62</v>
      </c>
      <c r="M1910" s="2">
        <v>95.622</v>
      </c>
      <c r="N1910" s="2">
        <v>0.490041</v>
      </c>
      <c r="O1910" s="2">
        <v>0</v>
      </c>
      <c r="P1910" s="3">
        <v>2.5992499999999999E-19</v>
      </c>
      <c r="Q1910" s="2">
        <v>72.915999999999997</v>
      </c>
      <c r="R1910" s="2">
        <v>0.703677</v>
      </c>
      <c r="S1910" s="2">
        <v>6.7684699999999998</v>
      </c>
      <c r="T1910" s="3">
        <v>9.8467900000000002E-39</v>
      </c>
      <c r="U1910" s="2">
        <v>117.37</v>
      </c>
      <c r="V1910" s="2">
        <v>0.71075500000000003</v>
      </c>
      <c r="W1910" s="2">
        <v>4.6778399999999998</v>
      </c>
      <c r="X1910" s="3">
        <v>2.9871800000000001E-14</v>
      </c>
      <c r="Y1910" s="2">
        <v>61.360999999999997</v>
      </c>
      <c r="Z1910" s="2">
        <v>0.63654299999999997</v>
      </c>
      <c r="AA1910" s="2">
        <v>5.6074400000000004</v>
      </c>
      <c r="AB1910" s="3">
        <v>9.3127099999999998E-15</v>
      </c>
      <c r="AC1910" s="2">
        <v>64.376999999999995</v>
      </c>
      <c r="AD1910" s="2">
        <v>0.49711899999999998</v>
      </c>
      <c r="AE1910" s="2">
        <v>0</v>
      </c>
      <c r="AF1910" s="3">
        <v>4.0666799999999999E-23</v>
      </c>
      <c r="AG1910" s="2">
        <v>83.275000000000006</v>
      </c>
      <c r="AH1910" s="2">
        <v>0.77156199999999997</v>
      </c>
      <c r="AI1910" s="2">
        <v>5.7917500000000004</v>
      </c>
      <c r="AJ1910" s="3">
        <v>8.4178099999999999E-30</v>
      </c>
      <c r="AK1910" s="2">
        <v>95.622</v>
      </c>
      <c r="AL1910" s="2">
        <v>0.66533100000000001</v>
      </c>
      <c r="AM1910" s="2">
        <v>4.76485</v>
      </c>
      <c r="AN1910" s="3">
        <v>6.0487300000000002E-7</v>
      </c>
      <c r="AO1910" s="2">
        <v>49.076000000000001</v>
      </c>
      <c r="AP1910" s="2">
        <v>0.74016199999999999</v>
      </c>
      <c r="AQ1910" s="2">
        <v>5.8446600000000002</v>
      </c>
      <c r="AR1910" s="3">
        <v>1.7147300000000002E-14</v>
      </c>
      <c r="AS1910" s="2">
        <v>65.183999999999997</v>
      </c>
      <c r="AT1910" s="2"/>
      <c r="AU1910" s="2">
        <v>1</v>
      </c>
      <c r="AV1910" s="2" t="s">
        <v>160</v>
      </c>
      <c r="AW1910" s="2" t="s">
        <v>11853</v>
      </c>
      <c r="AX1910" s="2" t="s">
        <v>197</v>
      </c>
      <c r="AY1910" s="2" t="s">
        <v>1453</v>
      </c>
      <c r="AZ1910" s="2" t="s">
        <v>11854</v>
      </c>
      <c r="BA1910" s="2" t="s">
        <v>11855</v>
      </c>
      <c r="BB1910" s="2">
        <v>10</v>
      </c>
      <c r="BC1910" s="2">
        <v>2</v>
      </c>
      <c r="BD1910" s="2">
        <v>-0.31934000000000001</v>
      </c>
      <c r="BE1910" s="2" t="s">
        <v>166</v>
      </c>
      <c r="BF1910" s="2" t="s">
        <v>167</v>
      </c>
      <c r="BG1910" s="2" t="s">
        <v>167</v>
      </c>
      <c r="BH1910" s="2" t="s">
        <v>167</v>
      </c>
      <c r="BI1910" s="2" t="s">
        <v>166</v>
      </c>
      <c r="BJ1910" s="2" t="s">
        <v>167</v>
      </c>
      <c r="BK1910" s="2" t="s">
        <v>167</v>
      </c>
      <c r="BL1910" s="2" t="s">
        <v>167</v>
      </c>
      <c r="BM1910" s="2">
        <v>545910000</v>
      </c>
      <c r="BN1910" s="2">
        <v>545910000</v>
      </c>
      <c r="BO1910" s="2">
        <v>0</v>
      </c>
      <c r="BP1910" s="2">
        <v>0</v>
      </c>
      <c r="BQ1910" s="2">
        <v>105.99</v>
      </c>
      <c r="BR1910" s="2">
        <v>275640</v>
      </c>
      <c r="BS1910" s="2">
        <v>8297500</v>
      </c>
      <c r="BT1910" s="2">
        <v>0</v>
      </c>
      <c r="BU1910" s="2">
        <v>5421900</v>
      </c>
      <c r="BV1910" s="2">
        <v>0</v>
      </c>
      <c r="BW1910" s="2">
        <v>33262000</v>
      </c>
      <c r="BX1910" s="2">
        <v>0</v>
      </c>
      <c r="BY1910" s="2">
        <v>6230800</v>
      </c>
      <c r="BZ1910" s="2" t="s">
        <v>159</v>
      </c>
      <c r="CA1910" s="2" t="s">
        <v>159</v>
      </c>
      <c r="CB1910" s="2" t="s">
        <v>159</v>
      </c>
      <c r="CC1910" s="2">
        <v>4.5382999999999996</v>
      </c>
      <c r="CD1910" s="2" t="s">
        <v>159</v>
      </c>
      <c r="CE1910" s="2">
        <v>9.4473000000000003</v>
      </c>
      <c r="CF1910" s="2" t="s">
        <v>159</v>
      </c>
      <c r="CG1910" s="2">
        <v>14.32</v>
      </c>
      <c r="CH1910" s="2">
        <v>275640</v>
      </c>
      <c r="CI1910" s="2">
        <v>0</v>
      </c>
      <c r="CJ1910" s="2">
        <v>0</v>
      </c>
      <c r="CK1910" s="2">
        <v>8297500</v>
      </c>
      <c r="CL1910" s="2">
        <v>0</v>
      </c>
      <c r="CM1910" s="2">
        <v>0</v>
      </c>
      <c r="CN1910" s="2">
        <v>0</v>
      </c>
      <c r="CO1910" s="2">
        <v>0</v>
      </c>
      <c r="CP1910" s="2">
        <v>0</v>
      </c>
      <c r="CQ1910" s="2">
        <v>5421900</v>
      </c>
      <c r="CR1910" s="2">
        <v>0</v>
      </c>
      <c r="CS1910" s="2">
        <v>0</v>
      </c>
      <c r="CT1910" s="2">
        <v>0</v>
      </c>
      <c r="CU1910" s="2">
        <v>0</v>
      </c>
      <c r="CV1910" s="2">
        <v>0</v>
      </c>
      <c r="CW1910" s="2">
        <v>33262000</v>
      </c>
      <c r="CX1910" s="2">
        <v>0</v>
      </c>
      <c r="CY1910" s="2">
        <v>0</v>
      </c>
      <c r="CZ1910" s="2">
        <v>0</v>
      </c>
      <c r="DA1910" s="2">
        <v>0</v>
      </c>
      <c r="DB1910" s="2">
        <v>0</v>
      </c>
      <c r="DC1910" s="2">
        <v>6230800</v>
      </c>
      <c r="DD1910" s="2">
        <v>0</v>
      </c>
      <c r="DE1910" s="2">
        <v>0</v>
      </c>
      <c r="DF1910" s="2"/>
      <c r="DG1910" s="2"/>
      <c r="DH1910" s="2"/>
      <c r="DI1910" s="2"/>
      <c r="DJ1910" s="2"/>
      <c r="DK1910" s="2"/>
      <c r="DL1910" s="2"/>
      <c r="DM1910" s="2"/>
      <c r="DN1910" s="2"/>
      <c r="DO1910" s="2"/>
      <c r="DP1910" s="2"/>
      <c r="DQ1910" s="2"/>
      <c r="DR1910" s="2"/>
      <c r="DS1910" s="2"/>
      <c r="DT1910" s="2"/>
      <c r="DU1910" s="2"/>
      <c r="DV1910" s="2"/>
      <c r="DW1910" s="2"/>
      <c r="DX1910" s="2"/>
      <c r="DY1910" s="2"/>
      <c r="DZ1910" s="2"/>
      <c r="EA1910" s="2"/>
      <c r="EB1910" s="2"/>
      <c r="EC1910" s="2"/>
      <c r="ED1910" s="2"/>
      <c r="EE1910" s="2"/>
      <c r="EF1910" s="2">
        <v>1908</v>
      </c>
      <c r="EG1910" s="2">
        <v>834</v>
      </c>
      <c r="EH1910" s="2">
        <v>85</v>
      </c>
      <c r="EI1910" s="2">
        <v>85</v>
      </c>
      <c r="EJ1910" s="2">
        <v>2247</v>
      </c>
      <c r="EK1910" s="2">
        <v>2555</v>
      </c>
      <c r="EL1910" s="2" t="s">
        <v>11856</v>
      </c>
      <c r="EM1910" s="2" t="s">
        <v>11857</v>
      </c>
      <c r="EN1910" s="2">
        <v>14125</v>
      </c>
      <c r="EO1910" s="2">
        <v>10650</v>
      </c>
      <c r="EP1910" s="2" t="s">
        <v>172</v>
      </c>
      <c r="EQ1910" s="2">
        <v>27525</v>
      </c>
      <c r="ER1910" s="2">
        <v>14121</v>
      </c>
      <c r="ES1910" s="2">
        <v>10643</v>
      </c>
      <c r="ET1910" s="2" t="s">
        <v>285</v>
      </c>
      <c r="EU1910" s="2">
        <v>26622</v>
      </c>
      <c r="EV1910" s="2">
        <v>14121</v>
      </c>
      <c r="EW1910" s="2">
        <v>10643</v>
      </c>
      <c r="EX1910" s="2" t="s">
        <v>285</v>
      </c>
      <c r="EY1910" s="2">
        <v>26622</v>
      </c>
    </row>
    <row r="1911" spans="1:155" x14ac:dyDescent="0.25">
      <c r="A1911" s="2" t="s">
        <v>11831</v>
      </c>
      <c r="B1911" s="2">
        <v>258</v>
      </c>
      <c r="C1911" s="2" t="s">
        <v>11831</v>
      </c>
      <c r="D1911" s="2" t="s">
        <v>11831</v>
      </c>
      <c r="E1911" s="2" t="s">
        <v>11832</v>
      </c>
      <c r="F1911" s="2" t="s">
        <v>11833</v>
      </c>
      <c r="G1911" s="2" t="s">
        <v>11834</v>
      </c>
      <c r="H1911" s="2">
        <v>0.96906599999999998</v>
      </c>
      <c r="I1911" s="2">
        <v>16.0336</v>
      </c>
      <c r="J1911" s="2">
        <v>2.2105699999999999E-2</v>
      </c>
      <c r="K1911" s="2">
        <v>54.783999999999999</v>
      </c>
      <c r="L1911" s="2">
        <v>29.481999999999999</v>
      </c>
      <c r="M1911" s="2">
        <v>54.783999999999999</v>
      </c>
      <c r="N1911" s="2"/>
      <c r="O1911" s="2"/>
      <c r="P1911" s="2"/>
      <c r="Q1911" s="2"/>
      <c r="R1911" s="2">
        <v>0</v>
      </c>
      <c r="S1911" s="2">
        <v>0</v>
      </c>
      <c r="T1911" s="2"/>
      <c r="U1911" s="2" t="s">
        <v>159</v>
      </c>
      <c r="V1911" s="2"/>
      <c r="W1911" s="2"/>
      <c r="X1911" s="2"/>
      <c r="Y1911" s="2"/>
      <c r="Z1911" s="2">
        <v>0.96906599999999998</v>
      </c>
      <c r="AA1911" s="2">
        <v>16.0336</v>
      </c>
      <c r="AB1911" s="2">
        <v>2.2105699999999999E-2</v>
      </c>
      <c r="AC1911" s="2">
        <v>54.783999999999999</v>
      </c>
      <c r="AD1911" s="2"/>
      <c r="AE1911" s="2"/>
      <c r="AF1911" s="2"/>
      <c r="AG1911" s="2"/>
      <c r="AH1911" s="2"/>
      <c r="AI1911" s="2"/>
      <c r="AJ1911" s="2"/>
      <c r="AK1911" s="2"/>
      <c r="AL1911" s="2"/>
      <c r="AM1911" s="2"/>
      <c r="AN1911" s="2"/>
      <c r="AO1911" s="2"/>
      <c r="AP1911" s="2">
        <v>0.93431200000000003</v>
      </c>
      <c r="AQ1911" s="2">
        <v>12.714499999999999</v>
      </c>
      <c r="AR1911" s="2">
        <v>5.0365E-2</v>
      </c>
      <c r="AS1911" s="2">
        <v>41.875999999999998</v>
      </c>
      <c r="AT1911" s="2"/>
      <c r="AU1911" s="2">
        <v>1</v>
      </c>
      <c r="AV1911" s="2" t="s">
        <v>160</v>
      </c>
      <c r="AW1911" s="2" t="s">
        <v>11858</v>
      </c>
      <c r="AX1911" s="2" t="s">
        <v>197</v>
      </c>
      <c r="AY1911" s="2" t="s">
        <v>530</v>
      </c>
      <c r="AZ1911" s="2" t="s">
        <v>11859</v>
      </c>
      <c r="BA1911" s="2" t="s">
        <v>11860</v>
      </c>
      <c r="BB1911" s="2">
        <v>2</v>
      </c>
      <c r="BC1911" s="2">
        <v>2</v>
      </c>
      <c r="BD1911" s="2">
        <v>-0.37928000000000001</v>
      </c>
      <c r="BE1911" s="2" t="s">
        <v>166</v>
      </c>
      <c r="BF1911" s="2" t="s">
        <v>166</v>
      </c>
      <c r="BG1911" s="2" t="s">
        <v>166</v>
      </c>
      <c r="BH1911" s="2" t="s">
        <v>167</v>
      </c>
      <c r="BI1911" s="2" t="s">
        <v>166</v>
      </c>
      <c r="BJ1911" s="2" t="s">
        <v>166</v>
      </c>
      <c r="BK1911" s="2" t="s">
        <v>166</v>
      </c>
      <c r="BL1911" s="2" t="s">
        <v>167</v>
      </c>
      <c r="BM1911" s="2">
        <v>16744000</v>
      </c>
      <c r="BN1911" s="2">
        <v>16744000</v>
      </c>
      <c r="BO1911" s="2">
        <v>0</v>
      </c>
      <c r="BP1911" s="2">
        <v>0</v>
      </c>
      <c r="BQ1911" s="2" t="s">
        <v>159</v>
      </c>
      <c r="BR1911" s="2">
        <v>0</v>
      </c>
      <c r="BS1911" s="2">
        <v>1627400</v>
      </c>
      <c r="BT1911" s="2">
        <v>0</v>
      </c>
      <c r="BU1911" s="2">
        <v>13597000</v>
      </c>
      <c r="BV1911" s="2">
        <v>0</v>
      </c>
      <c r="BW1911" s="2">
        <v>0</v>
      </c>
      <c r="BX1911" s="2">
        <v>0</v>
      </c>
      <c r="BY1911" s="2">
        <v>1520300</v>
      </c>
      <c r="BZ1911" s="2" t="s">
        <v>159</v>
      </c>
      <c r="CA1911" s="2" t="s">
        <v>159</v>
      </c>
      <c r="CB1911" s="2" t="s">
        <v>159</v>
      </c>
      <c r="CC1911" s="2" t="s">
        <v>159</v>
      </c>
      <c r="CD1911" s="2" t="s">
        <v>159</v>
      </c>
      <c r="CE1911" s="2" t="s">
        <v>159</v>
      </c>
      <c r="CF1911" s="2" t="s">
        <v>159</v>
      </c>
      <c r="CG1911" s="2" t="s">
        <v>159</v>
      </c>
      <c r="CH1911" s="2">
        <v>0</v>
      </c>
      <c r="CI1911" s="2">
        <v>0</v>
      </c>
      <c r="CJ1911" s="2">
        <v>0</v>
      </c>
      <c r="CK1911" s="2">
        <v>1627400</v>
      </c>
      <c r="CL1911" s="2">
        <v>0</v>
      </c>
      <c r="CM1911" s="2">
        <v>0</v>
      </c>
      <c r="CN1911" s="2">
        <v>0</v>
      </c>
      <c r="CO1911" s="2">
        <v>0</v>
      </c>
      <c r="CP1911" s="2">
        <v>0</v>
      </c>
      <c r="CQ1911" s="2">
        <v>13597000</v>
      </c>
      <c r="CR1911" s="2">
        <v>0</v>
      </c>
      <c r="CS1911" s="2">
        <v>0</v>
      </c>
      <c r="CT1911" s="2">
        <v>0</v>
      </c>
      <c r="CU1911" s="2">
        <v>0</v>
      </c>
      <c r="CV1911" s="2">
        <v>0</v>
      </c>
      <c r="CW1911" s="2">
        <v>0</v>
      </c>
      <c r="CX1911" s="2">
        <v>0</v>
      </c>
      <c r="CY1911" s="2">
        <v>0</v>
      </c>
      <c r="CZ1911" s="2">
        <v>0</v>
      </c>
      <c r="DA1911" s="2">
        <v>0</v>
      </c>
      <c r="DB1911" s="2">
        <v>0</v>
      </c>
      <c r="DC1911" s="2">
        <v>1520300</v>
      </c>
      <c r="DD1911" s="2">
        <v>0</v>
      </c>
      <c r="DE1911" s="2">
        <v>0</v>
      </c>
      <c r="DF1911" s="2"/>
      <c r="DG1911" s="2"/>
      <c r="DH1911" s="2"/>
      <c r="DI1911" s="2"/>
      <c r="DJ1911" s="2"/>
      <c r="DK1911" s="2"/>
      <c r="DL1911" s="2"/>
      <c r="DM1911" s="2"/>
      <c r="DN1911" s="2"/>
      <c r="DO1911" s="2"/>
      <c r="DP1911" s="2"/>
      <c r="DQ1911" s="2"/>
      <c r="DR1911" s="2"/>
      <c r="DS1911" s="2"/>
      <c r="DT1911" s="2"/>
      <c r="DU1911" s="2"/>
      <c r="DV1911" s="2"/>
      <c r="DW1911" s="2"/>
      <c r="DX1911" s="2"/>
      <c r="DY1911" s="2"/>
      <c r="DZ1911" s="2"/>
      <c r="EA1911" s="2"/>
      <c r="EB1911" s="2"/>
      <c r="EC1911" s="2"/>
      <c r="ED1911" s="2"/>
      <c r="EE1911" s="2"/>
      <c r="EF1911" s="2">
        <v>1909</v>
      </c>
      <c r="EG1911" s="2">
        <v>834</v>
      </c>
      <c r="EH1911" s="2">
        <v>258</v>
      </c>
      <c r="EI1911" s="2">
        <v>258</v>
      </c>
      <c r="EJ1911" s="2">
        <v>3412</v>
      </c>
      <c r="EK1911" s="2">
        <v>3865</v>
      </c>
      <c r="EL1911" s="2" t="s">
        <v>11861</v>
      </c>
      <c r="EM1911" s="2" t="s">
        <v>11862</v>
      </c>
      <c r="EN1911" s="2">
        <v>20785</v>
      </c>
      <c r="EO1911" s="2">
        <v>16101</v>
      </c>
      <c r="EP1911" s="2" t="s">
        <v>190</v>
      </c>
      <c r="EQ1911" s="2">
        <v>8744</v>
      </c>
      <c r="ER1911" s="2">
        <v>20785</v>
      </c>
      <c r="ES1911" s="2">
        <v>16101</v>
      </c>
      <c r="ET1911" s="2" t="s">
        <v>190</v>
      </c>
      <c r="EU1911" s="2">
        <v>8744</v>
      </c>
      <c r="EV1911" s="2">
        <v>20785</v>
      </c>
      <c r="EW1911" s="2">
        <v>16101</v>
      </c>
      <c r="EX1911" s="2" t="s">
        <v>190</v>
      </c>
      <c r="EY1911" s="2">
        <v>8744</v>
      </c>
    </row>
    <row r="1912" spans="1:155" x14ac:dyDescent="0.25">
      <c r="A1912" s="2" t="s">
        <v>11831</v>
      </c>
      <c r="B1912" s="2">
        <v>126</v>
      </c>
      <c r="C1912" s="2" t="s">
        <v>11831</v>
      </c>
      <c r="D1912" s="2" t="s">
        <v>11831</v>
      </c>
      <c r="E1912" s="2" t="s">
        <v>11832</v>
      </c>
      <c r="F1912" s="2" t="s">
        <v>11833</v>
      </c>
      <c r="G1912" s="2" t="s">
        <v>11834</v>
      </c>
      <c r="H1912" s="2">
        <v>0.99581399999999998</v>
      </c>
      <c r="I1912" s="2">
        <v>27.801600000000001</v>
      </c>
      <c r="J1912" s="3">
        <v>3.52385E-41</v>
      </c>
      <c r="K1912" s="2">
        <v>85.805000000000007</v>
      </c>
      <c r="L1912" s="2">
        <v>83.31</v>
      </c>
      <c r="M1912" s="2">
        <v>62.582000000000001</v>
      </c>
      <c r="N1912" s="2">
        <v>0</v>
      </c>
      <c r="O1912" s="2">
        <v>0</v>
      </c>
      <c r="P1912" s="2"/>
      <c r="Q1912" s="2" t="s">
        <v>159</v>
      </c>
      <c r="R1912" s="2">
        <v>0.97205299999999994</v>
      </c>
      <c r="S1912" s="2">
        <v>13.488899999999999</v>
      </c>
      <c r="T1912" s="3">
        <v>3.52385E-41</v>
      </c>
      <c r="U1912" s="2">
        <v>85.805000000000007</v>
      </c>
      <c r="V1912" s="2">
        <v>0</v>
      </c>
      <c r="W1912" s="2">
        <v>0</v>
      </c>
      <c r="X1912" s="2"/>
      <c r="Y1912" s="2" t="s">
        <v>159</v>
      </c>
      <c r="Z1912" s="2">
        <v>0.99581399999999998</v>
      </c>
      <c r="AA1912" s="2">
        <v>27.801600000000001</v>
      </c>
      <c r="AB1912" s="3">
        <v>2.5067799999999999E-34</v>
      </c>
      <c r="AC1912" s="2">
        <v>76.888999999999996</v>
      </c>
      <c r="AD1912" s="2">
        <v>0</v>
      </c>
      <c r="AE1912" s="2">
        <v>0</v>
      </c>
      <c r="AF1912" s="2"/>
      <c r="AG1912" s="2" t="s">
        <v>159</v>
      </c>
      <c r="AH1912" s="2">
        <v>0.97874499999999998</v>
      </c>
      <c r="AI1912" s="2">
        <v>18.104600000000001</v>
      </c>
      <c r="AJ1912" s="3">
        <v>5.8323799999999996E-41</v>
      </c>
      <c r="AK1912" s="2">
        <v>85.805000000000007</v>
      </c>
      <c r="AL1912" s="2">
        <v>0</v>
      </c>
      <c r="AM1912" s="2">
        <v>0</v>
      </c>
      <c r="AN1912" s="2"/>
      <c r="AO1912" s="2" t="s">
        <v>159</v>
      </c>
      <c r="AP1912" s="2">
        <v>0.95281899999999997</v>
      </c>
      <c r="AQ1912" s="2">
        <v>16.838899999999999</v>
      </c>
      <c r="AR1912" s="3">
        <v>6.2866399999999996E-26</v>
      </c>
      <c r="AS1912" s="2">
        <v>71.147999999999996</v>
      </c>
      <c r="AT1912" s="2"/>
      <c r="AU1912" s="2" t="s">
        <v>906</v>
      </c>
      <c r="AV1912" s="2" t="s">
        <v>160</v>
      </c>
      <c r="AW1912" s="2" t="s">
        <v>11863</v>
      </c>
      <c r="AX1912" s="2" t="s">
        <v>11864</v>
      </c>
      <c r="AY1912" s="2" t="s">
        <v>388</v>
      </c>
      <c r="AZ1912" s="2" t="s">
        <v>11865</v>
      </c>
      <c r="BA1912" s="2" t="s">
        <v>11866</v>
      </c>
      <c r="BB1912" s="2">
        <v>1</v>
      </c>
      <c r="BC1912" s="2">
        <v>3</v>
      </c>
      <c r="BD1912" s="2">
        <v>-0.16269</v>
      </c>
      <c r="BE1912" s="2" t="s">
        <v>166</v>
      </c>
      <c r="BF1912" s="2" t="s">
        <v>167</v>
      </c>
      <c r="BG1912" s="2" t="s">
        <v>166</v>
      </c>
      <c r="BH1912" s="2" t="s">
        <v>167</v>
      </c>
      <c r="BI1912" s="2" t="s">
        <v>166</v>
      </c>
      <c r="BJ1912" s="2" t="s">
        <v>167</v>
      </c>
      <c r="BK1912" s="2" t="s">
        <v>166</v>
      </c>
      <c r="BL1912" s="2" t="s">
        <v>167</v>
      </c>
      <c r="BM1912" s="2">
        <v>879130000</v>
      </c>
      <c r="BN1912" s="2">
        <v>181100000</v>
      </c>
      <c r="BO1912" s="2">
        <v>693480000</v>
      </c>
      <c r="BP1912" s="2">
        <v>4558700</v>
      </c>
      <c r="BQ1912" s="2" t="s">
        <v>159</v>
      </c>
      <c r="BR1912" s="2">
        <v>136250</v>
      </c>
      <c r="BS1912" s="2">
        <v>46084000</v>
      </c>
      <c r="BT1912" s="2">
        <v>191760</v>
      </c>
      <c r="BU1912" s="2">
        <v>113930000</v>
      </c>
      <c r="BV1912" s="2">
        <v>156310</v>
      </c>
      <c r="BW1912" s="2">
        <v>167560000</v>
      </c>
      <c r="BX1912" s="2">
        <v>510230</v>
      </c>
      <c r="BY1912" s="2">
        <v>46569000</v>
      </c>
      <c r="BZ1912" s="2" t="s">
        <v>159</v>
      </c>
      <c r="CA1912" s="2" t="s">
        <v>159</v>
      </c>
      <c r="CB1912" s="2" t="s">
        <v>159</v>
      </c>
      <c r="CC1912" s="2" t="s">
        <v>159</v>
      </c>
      <c r="CD1912" s="2" t="s">
        <v>159</v>
      </c>
      <c r="CE1912" s="2" t="s">
        <v>159</v>
      </c>
      <c r="CF1912" s="2" t="s">
        <v>159</v>
      </c>
      <c r="CG1912" s="2" t="s">
        <v>159</v>
      </c>
      <c r="CH1912" s="2">
        <v>136250</v>
      </c>
      <c r="CI1912" s="2">
        <v>0</v>
      </c>
      <c r="CJ1912" s="2">
        <v>0</v>
      </c>
      <c r="CK1912" s="2">
        <v>4839300</v>
      </c>
      <c r="CL1912" s="2">
        <v>41245000</v>
      </c>
      <c r="CM1912" s="2">
        <v>0</v>
      </c>
      <c r="CN1912" s="2">
        <v>131960</v>
      </c>
      <c r="CO1912" s="2">
        <v>59793</v>
      </c>
      <c r="CP1912" s="2">
        <v>0</v>
      </c>
      <c r="CQ1912" s="2">
        <v>8604300</v>
      </c>
      <c r="CR1912" s="2">
        <v>105330000</v>
      </c>
      <c r="CS1912" s="2">
        <v>0</v>
      </c>
      <c r="CT1912" s="2">
        <v>156310</v>
      </c>
      <c r="CU1912" s="2">
        <v>0</v>
      </c>
      <c r="CV1912" s="2">
        <v>0</v>
      </c>
      <c r="CW1912" s="2">
        <v>18211000</v>
      </c>
      <c r="CX1912" s="2">
        <v>144790000</v>
      </c>
      <c r="CY1912" s="2">
        <v>4558700</v>
      </c>
      <c r="CZ1912" s="2">
        <v>510230</v>
      </c>
      <c r="DA1912" s="2">
        <v>0</v>
      </c>
      <c r="DB1912" s="2">
        <v>0</v>
      </c>
      <c r="DC1912" s="2">
        <v>2350500</v>
      </c>
      <c r="DD1912" s="2">
        <v>44218000</v>
      </c>
      <c r="DE1912" s="2">
        <v>0</v>
      </c>
      <c r="DF1912" s="2"/>
      <c r="DG1912" s="2"/>
      <c r="DH1912" s="2"/>
      <c r="DI1912" s="2"/>
      <c r="DJ1912" s="2"/>
      <c r="DK1912" s="2"/>
      <c r="DL1912" s="2"/>
      <c r="DM1912" s="2"/>
      <c r="DN1912" s="2"/>
      <c r="DO1912" s="2"/>
      <c r="DP1912" s="2"/>
      <c r="DQ1912" s="2"/>
      <c r="DR1912" s="2"/>
      <c r="DS1912" s="2"/>
      <c r="DT1912" s="2"/>
      <c r="DU1912" s="2"/>
      <c r="DV1912" s="2"/>
      <c r="DW1912" s="2"/>
      <c r="DX1912" s="2"/>
      <c r="DY1912" s="2"/>
      <c r="DZ1912" s="2"/>
      <c r="EA1912" s="2"/>
      <c r="EB1912" s="2"/>
      <c r="EC1912" s="2"/>
      <c r="ED1912" s="2"/>
      <c r="EE1912" s="2"/>
      <c r="EF1912" s="2">
        <v>1910</v>
      </c>
      <c r="EG1912" s="2">
        <v>834</v>
      </c>
      <c r="EH1912" s="2">
        <v>126</v>
      </c>
      <c r="EI1912" s="2">
        <v>126</v>
      </c>
      <c r="EJ1912" s="2" t="s">
        <v>11867</v>
      </c>
      <c r="EK1912" s="2" t="s">
        <v>11868</v>
      </c>
      <c r="EL1912" s="2" t="s">
        <v>11869</v>
      </c>
      <c r="EM1912" s="2" t="s">
        <v>11870</v>
      </c>
      <c r="EN1912" s="2">
        <v>38621</v>
      </c>
      <c r="EO1912" s="2">
        <v>30497</v>
      </c>
      <c r="EP1912" s="2" t="s">
        <v>190</v>
      </c>
      <c r="EQ1912" s="2">
        <v>58903</v>
      </c>
      <c r="ER1912" s="2">
        <v>33194</v>
      </c>
      <c r="ES1912" s="2">
        <v>25649</v>
      </c>
      <c r="ET1912" s="2" t="s">
        <v>285</v>
      </c>
      <c r="EU1912" s="2">
        <v>60549</v>
      </c>
      <c r="EV1912" s="2">
        <v>33194</v>
      </c>
      <c r="EW1912" s="2">
        <v>25649</v>
      </c>
      <c r="EX1912" s="2" t="s">
        <v>285</v>
      </c>
      <c r="EY1912" s="2">
        <v>60549</v>
      </c>
    </row>
    <row r="1913" spans="1:155" x14ac:dyDescent="0.25">
      <c r="A1913" s="2" t="s">
        <v>11831</v>
      </c>
      <c r="B1913" s="2">
        <v>130</v>
      </c>
      <c r="C1913" s="2" t="s">
        <v>11831</v>
      </c>
      <c r="D1913" s="2" t="s">
        <v>11831</v>
      </c>
      <c r="E1913" s="2" t="s">
        <v>11832</v>
      </c>
      <c r="F1913" s="2" t="s">
        <v>11833</v>
      </c>
      <c r="G1913" s="2" t="s">
        <v>11834</v>
      </c>
      <c r="H1913" s="2">
        <v>0.69135100000000005</v>
      </c>
      <c r="I1913" s="2">
        <v>1.1150100000000001</v>
      </c>
      <c r="J1913" s="3">
        <v>3.52385E-41</v>
      </c>
      <c r="K1913" s="2">
        <v>85.805000000000007</v>
      </c>
      <c r="L1913" s="2">
        <v>83.31</v>
      </c>
      <c r="M1913" s="2">
        <v>54.558999999999997</v>
      </c>
      <c r="N1913" s="2">
        <v>0</v>
      </c>
      <c r="O1913" s="2">
        <v>0</v>
      </c>
      <c r="P1913" s="2"/>
      <c r="Q1913" s="2" t="s">
        <v>159</v>
      </c>
      <c r="R1913" s="2">
        <v>0.48822300000000002</v>
      </c>
      <c r="S1913" s="2">
        <v>0</v>
      </c>
      <c r="T1913" s="3">
        <v>3.52385E-41</v>
      </c>
      <c r="U1913" s="2">
        <v>85.805000000000007</v>
      </c>
      <c r="V1913" s="2">
        <v>0</v>
      </c>
      <c r="W1913" s="2">
        <v>0</v>
      </c>
      <c r="X1913" s="2"/>
      <c r="Y1913" s="2" t="s">
        <v>159</v>
      </c>
      <c r="Z1913" s="2">
        <v>0.49029200000000001</v>
      </c>
      <c r="AA1913" s="2">
        <v>0</v>
      </c>
      <c r="AB1913" s="3">
        <v>2.5067799999999999E-34</v>
      </c>
      <c r="AC1913" s="2">
        <v>77.221000000000004</v>
      </c>
      <c r="AD1913" s="2">
        <v>0</v>
      </c>
      <c r="AE1913" s="2">
        <v>0</v>
      </c>
      <c r="AF1913" s="2"/>
      <c r="AG1913" s="2" t="s">
        <v>159</v>
      </c>
      <c r="AH1913" s="2">
        <v>0.69135100000000005</v>
      </c>
      <c r="AI1913" s="2">
        <v>1.1150100000000001</v>
      </c>
      <c r="AJ1913" s="3">
        <v>5.8323799999999996E-41</v>
      </c>
      <c r="AK1913" s="2">
        <v>85.805000000000007</v>
      </c>
      <c r="AL1913" s="2">
        <v>0</v>
      </c>
      <c r="AM1913" s="2">
        <v>0</v>
      </c>
      <c r="AN1913" s="2"/>
      <c r="AO1913" s="2" t="s">
        <v>159</v>
      </c>
      <c r="AP1913" s="2">
        <v>0.67940299999999998</v>
      </c>
      <c r="AQ1913" s="2">
        <v>0.737402</v>
      </c>
      <c r="AR1913" s="3">
        <v>1.00657E-26</v>
      </c>
      <c r="AS1913" s="2">
        <v>72.567999999999998</v>
      </c>
      <c r="AT1913" s="2"/>
      <c r="AU1913" s="2">
        <v>2</v>
      </c>
      <c r="AV1913" s="2" t="s">
        <v>160</v>
      </c>
      <c r="AW1913" s="2" t="s">
        <v>11871</v>
      </c>
      <c r="AX1913" s="2" t="s">
        <v>11872</v>
      </c>
      <c r="AY1913" s="2" t="s">
        <v>2244</v>
      </c>
      <c r="AZ1913" s="2" t="s">
        <v>11873</v>
      </c>
      <c r="BA1913" s="2" t="s">
        <v>11874</v>
      </c>
      <c r="BB1913" s="2">
        <v>5</v>
      </c>
      <c r="BC1913" s="2">
        <v>2</v>
      </c>
      <c r="BD1913" s="2">
        <v>-1.0283</v>
      </c>
      <c r="BE1913" s="2" t="s">
        <v>166</v>
      </c>
      <c r="BF1913" s="2" t="s">
        <v>166</v>
      </c>
      <c r="BG1913" s="2" t="s">
        <v>166</v>
      </c>
      <c r="BH1913" s="2" t="s">
        <v>166</v>
      </c>
      <c r="BI1913" s="2" t="s">
        <v>166</v>
      </c>
      <c r="BJ1913" s="2" t="s">
        <v>167</v>
      </c>
      <c r="BK1913" s="2" t="s">
        <v>166</v>
      </c>
      <c r="BL1913" s="2" t="s">
        <v>167</v>
      </c>
      <c r="BM1913" s="2">
        <v>408630000</v>
      </c>
      <c r="BN1913" s="2">
        <v>0</v>
      </c>
      <c r="BO1913" s="2">
        <v>408630000</v>
      </c>
      <c r="BP1913" s="2">
        <v>0</v>
      </c>
      <c r="BQ1913" s="2" t="s">
        <v>159</v>
      </c>
      <c r="BR1913" s="2">
        <v>0</v>
      </c>
      <c r="BS1913" s="2">
        <v>892670</v>
      </c>
      <c r="BT1913" s="2">
        <v>0</v>
      </c>
      <c r="BU1913" s="2">
        <v>2048900</v>
      </c>
      <c r="BV1913" s="2">
        <v>0</v>
      </c>
      <c r="BW1913" s="2">
        <v>8696000</v>
      </c>
      <c r="BX1913" s="2">
        <v>0</v>
      </c>
      <c r="BY1913" s="2">
        <v>1744800</v>
      </c>
      <c r="BZ1913" s="2" t="s">
        <v>159</v>
      </c>
      <c r="CA1913" s="2" t="s">
        <v>159</v>
      </c>
      <c r="CB1913" s="2" t="s">
        <v>159</v>
      </c>
      <c r="CC1913" s="2" t="s">
        <v>159</v>
      </c>
      <c r="CD1913" s="2" t="s">
        <v>159</v>
      </c>
      <c r="CE1913" s="2" t="s">
        <v>159</v>
      </c>
      <c r="CF1913" s="2" t="s">
        <v>159</v>
      </c>
      <c r="CG1913" s="2" t="s">
        <v>159</v>
      </c>
      <c r="CH1913" s="2">
        <v>0</v>
      </c>
      <c r="CI1913" s="2">
        <v>0</v>
      </c>
      <c r="CJ1913" s="2">
        <v>0</v>
      </c>
      <c r="CK1913" s="2">
        <v>0</v>
      </c>
      <c r="CL1913" s="2">
        <v>892670</v>
      </c>
      <c r="CM1913" s="2">
        <v>0</v>
      </c>
      <c r="CN1913" s="2">
        <v>0</v>
      </c>
      <c r="CO1913" s="2">
        <v>0</v>
      </c>
      <c r="CP1913" s="2">
        <v>0</v>
      </c>
      <c r="CQ1913" s="2">
        <v>0</v>
      </c>
      <c r="CR1913" s="2">
        <v>2048900</v>
      </c>
      <c r="CS1913" s="2">
        <v>0</v>
      </c>
      <c r="CT1913" s="2">
        <v>0</v>
      </c>
      <c r="CU1913" s="2">
        <v>0</v>
      </c>
      <c r="CV1913" s="2">
        <v>0</v>
      </c>
      <c r="CW1913" s="2">
        <v>0</v>
      </c>
      <c r="CX1913" s="2">
        <v>8696000</v>
      </c>
      <c r="CY1913" s="2">
        <v>0</v>
      </c>
      <c r="CZ1913" s="2">
        <v>0</v>
      </c>
      <c r="DA1913" s="2">
        <v>0</v>
      </c>
      <c r="DB1913" s="2">
        <v>0</v>
      </c>
      <c r="DC1913" s="2">
        <v>0</v>
      </c>
      <c r="DD1913" s="2">
        <v>1744800</v>
      </c>
      <c r="DE1913" s="2">
        <v>0</v>
      </c>
      <c r="DF1913" s="2"/>
      <c r="DG1913" s="2"/>
      <c r="DH1913" s="2"/>
      <c r="DI1913" s="2"/>
      <c r="DJ1913" s="2"/>
      <c r="DK1913" s="2"/>
      <c r="DL1913" s="2"/>
      <c r="DM1913" s="2"/>
      <c r="DN1913" s="2"/>
      <c r="DO1913" s="2"/>
      <c r="DP1913" s="2"/>
      <c r="DQ1913" s="2"/>
      <c r="DR1913" s="2"/>
      <c r="DS1913" s="2"/>
      <c r="DT1913" s="2"/>
      <c r="DU1913" s="2"/>
      <c r="DV1913" s="2"/>
      <c r="DW1913" s="2"/>
      <c r="DX1913" s="2"/>
      <c r="DY1913" s="2"/>
      <c r="DZ1913" s="2"/>
      <c r="EA1913" s="2"/>
      <c r="EB1913" s="2"/>
      <c r="EC1913" s="2"/>
      <c r="ED1913" s="2"/>
      <c r="EE1913" s="2"/>
      <c r="EF1913" s="2">
        <v>1911</v>
      </c>
      <c r="EG1913" s="2">
        <v>834</v>
      </c>
      <c r="EH1913" s="2">
        <v>130</v>
      </c>
      <c r="EI1913" s="2">
        <v>130</v>
      </c>
      <c r="EJ1913" s="2" t="s">
        <v>11867</v>
      </c>
      <c r="EK1913" s="2" t="s">
        <v>11868</v>
      </c>
      <c r="EL1913" s="2" t="s">
        <v>11875</v>
      </c>
      <c r="EM1913" s="2" t="s">
        <v>11876</v>
      </c>
      <c r="EN1913" s="2">
        <v>38665</v>
      </c>
      <c r="EO1913" s="2">
        <v>30521</v>
      </c>
      <c r="EP1913" s="2" t="s">
        <v>172</v>
      </c>
      <c r="EQ1913" s="2">
        <v>68158</v>
      </c>
      <c r="ER1913" s="2">
        <v>33194</v>
      </c>
      <c r="ES1913" s="2">
        <v>25649</v>
      </c>
      <c r="ET1913" s="2" t="s">
        <v>285</v>
      </c>
      <c r="EU1913" s="2">
        <v>60549</v>
      </c>
      <c r="EV1913" s="2">
        <v>33194</v>
      </c>
      <c r="EW1913" s="2">
        <v>25649</v>
      </c>
      <c r="EX1913" s="2" t="s">
        <v>285</v>
      </c>
      <c r="EY1913" s="2">
        <v>60549</v>
      </c>
    </row>
    <row r="1914" spans="1:155" x14ac:dyDescent="0.25">
      <c r="A1914" s="2" t="s">
        <v>11831</v>
      </c>
      <c r="B1914" s="2">
        <v>135</v>
      </c>
      <c r="C1914" s="2" t="s">
        <v>11831</v>
      </c>
      <c r="D1914" s="2" t="s">
        <v>11831</v>
      </c>
      <c r="E1914" s="2" t="s">
        <v>11832</v>
      </c>
      <c r="F1914" s="2" t="s">
        <v>11833</v>
      </c>
      <c r="G1914" s="2" t="s">
        <v>11834</v>
      </c>
      <c r="H1914" s="2">
        <v>0.39505200000000001</v>
      </c>
      <c r="I1914" s="2">
        <v>0</v>
      </c>
      <c r="J1914" s="3">
        <v>1.00657E-26</v>
      </c>
      <c r="K1914" s="2">
        <v>72.567999999999998</v>
      </c>
      <c r="L1914" s="2">
        <v>62.014000000000003</v>
      </c>
      <c r="M1914" s="2">
        <v>42.347999999999999</v>
      </c>
      <c r="N1914" s="2">
        <v>0</v>
      </c>
      <c r="O1914" s="2">
        <v>0</v>
      </c>
      <c r="P1914" s="2"/>
      <c r="Q1914" s="2" t="s">
        <v>159</v>
      </c>
      <c r="R1914" s="2">
        <v>0</v>
      </c>
      <c r="S1914" s="2">
        <v>0</v>
      </c>
      <c r="T1914" s="2"/>
      <c r="U1914" s="2" t="s">
        <v>159</v>
      </c>
      <c r="V1914" s="2">
        <v>0</v>
      </c>
      <c r="W1914" s="2">
        <v>0</v>
      </c>
      <c r="X1914" s="2"/>
      <c r="Y1914" s="2" t="s">
        <v>159</v>
      </c>
      <c r="Z1914" s="2">
        <v>0.39505200000000001</v>
      </c>
      <c r="AA1914" s="2">
        <v>0</v>
      </c>
      <c r="AB1914" s="3">
        <v>2.1614200000000002E-9</v>
      </c>
      <c r="AC1914" s="2">
        <v>45.991999999999997</v>
      </c>
      <c r="AD1914" s="2">
        <v>0</v>
      </c>
      <c r="AE1914" s="2">
        <v>0</v>
      </c>
      <c r="AF1914" s="2"/>
      <c r="AG1914" s="2" t="s">
        <v>159</v>
      </c>
      <c r="AH1914" s="2">
        <v>0.32030199999999998</v>
      </c>
      <c r="AI1914" s="2">
        <v>0</v>
      </c>
      <c r="AJ1914" s="3">
        <v>5.1142699999999996E-13</v>
      </c>
      <c r="AK1914" s="2">
        <v>55.209000000000003</v>
      </c>
      <c r="AL1914" s="2">
        <v>0</v>
      </c>
      <c r="AM1914" s="2">
        <v>0</v>
      </c>
      <c r="AN1914" s="2"/>
      <c r="AO1914" s="2" t="s">
        <v>159</v>
      </c>
      <c r="AP1914" s="2">
        <v>0.36471399999999998</v>
      </c>
      <c r="AQ1914" s="2">
        <v>0</v>
      </c>
      <c r="AR1914" s="3">
        <v>1.00657E-26</v>
      </c>
      <c r="AS1914" s="2">
        <v>72.567999999999998</v>
      </c>
      <c r="AT1914" s="2"/>
      <c r="AU1914" s="2"/>
      <c r="AV1914" s="2" t="s">
        <v>160</v>
      </c>
      <c r="AW1914" s="2" t="s">
        <v>11877</v>
      </c>
      <c r="AX1914" s="2" t="s">
        <v>1116</v>
      </c>
      <c r="AY1914" s="2" t="s">
        <v>1425</v>
      </c>
      <c r="AZ1914" s="2" t="s">
        <v>11878</v>
      </c>
      <c r="BA1914" s="2" t="s">
        <v>11879</v>
      </c>
      <c r="BB1914" s="2">
        <v>10</v>
      </c>
      <c r="BC1914" s="2">
        <v>3</v>
      </c>
      <c r="BD1914" s="2">
        <v>-1.6559999999999999</v>
      </c>
      <c r="BE1914" s="2" t="s">
        <v>166</v>
      </c>
      <c r="BF1914" s="2" t="s">
        <v>166</v>
      </c>
      <c r="BG1914" s="2" t="s">
        <v>166</v>
      </c>
      <c r="BH1914" s="2" t="s">
        <v>166</v>
      </c>
      <c r="BI1914" s="2" t="s">
        <v>166</v>
      </c>
      <c r="BJ1914" s="2" t="s">
        <v>166</v>
      </c>
      <c r="BK1914" s="2" t="s">
        <v>166</v>
      </c>
      <c r="BL1914" s="2" t="s">
        <v>166</v>
      </c>
      <c r="BM1914" s="2">
        <v>0</v>
      </c>
      <c r="BN1914" s="2">
        <v>0</v>
      </c>
      <c r="BO1914" s="2">
        <v>0</v>
      </c>
      <c r="BP1914" s="2">
        <v>0</v>
      </c>
      <c r="BQ1914" s="2" t="s">
        <v>159</v>
      </c>
      <c r="BR1914" s="2">
        <v>0</v>
      </c>
      <c r="BS1914" s="2">
        <v>0</v>
      </c>
      <c r="BT1914" s="2">
        <v>0</v>
      </c>
      <c r="BU1914" s="2">
        <v>0</v>
      </c>
      <c r="BV1914" s="2">
        <v>0</v>
      </c>
      <c r="BW1914" s="2">
        <v>0</v>
      </c>
      <c r="BX1914" s="2">
        <v>0</v>
      </c>
      <c r="BY1914" s="2">
        <v>0</v>
      </c>
      <c r="BZ1914" s="2" t="s">
        <v>159</v>
      </c>
      <c r="CA1914" s="2" t="s">
        <v>159</v>
      </c>
      <c r="CB1914" s="2" t="s">
        <v>159</v>
      </c>
      <c r="CC1914" s="2" t="s">
        <v>159</v>
      </c>
      <c r="CD1914" s="2" t="s">
        <v>159</v>
      </c>
      <c r="CE1914" s="2" t="s">
        <v>159</v>
      </c>
      <c r="CF1914" s="2" t="s">
        <v>159</v>
      </c>
      <c r="CG1914" s="2" t="s">
        <v>159</v>
      </c>
      <c r="CH1914" s="2">
        <v>0</v>
      </c>
      <c r="CI1914" s="2">
        <v>0</v>
      </c>
      <c r="CJ1914" s="2">
        <v>0</v>
      </c>
      <c r="CK1914" s="2">
        <v>0</v>
      </c>
      <c r="CL1914" s="2">
        <v>0</v>
      </c>
      <c r="CM1914" s="2">
        <v>0</v>
      </c>
      <c r="CN1914" s="2">
        <v>0</v>
      </c>
      <c r="CO1914" s="2">
        <v>0</v>
      </c>
      <c r="CP1914" s="2">
        <v>0</v>
      </c>
      <c r="CQ1914" s="2">
        <v>0</v>
      </c>
      <c r="CR1914" s="2">
        <v>0</v>
      </c>
      <c r="CS1914" s="2">
        <v>0</v>
      </c>
      <c r="CT1914" s="2">
        <v>0</v>
      </c>
      <c r="CU1914" s="2">
        <v>0</v>
      </c>
      <c r="CV1914" s="2">
        <v>0</v>
      </c>
      <c r="CW1914" s="2">
        <v>0</v>
      </c>
      <c r="CX1914" s="2">
        <v>0</v>
      </c>
      <c r="CY1914" s="2">
        <v>0</v>
      </c>
      <c r="CZ1914" s="2">
        <v>0</v>
      </c>
      <c r="DA1914" s="2">
        <v>0</v>
      </c>
      <c r="DB1914" s="2">
        <v>0</v>
      </c>
      <c r="DC1914" s="2">
        <v>0</v>
      </c>
      <c r="DD1914" s="2">
        <v>0</v>
      </c>
      <c r="DE1914" s="2">
        <v>0</v>
      </c>
      <c r="DF1914" s="2"/>
      <c r="DG1914" s="2"/>
      <c r="DH1914" s="2"/>
      <c r="DI1914" s="2"/>
      <c r="DJ1914" s="2"/>
      <c r="DK1914" s="2"/>
      <c r="DL1914" s="2"/>
      <c r="DM1914" s="2"/>
      <c r="DN1914" s="2"/>
      <c r="DO1914" s="2"/>
      <c r="DP1914" s="2"/>
      <c r="DQ1914" s="2"/>
      <c r="DR1914" s="2"/>
      <c r="DS1914" s="2"/>
      <c r="DT1914" s="2"/>
      <c r="DU1914" s="2"/>
      <c r="DV1914" s="2"/>
      <c r="DW1914" s="2"/>
      <c r="DX1914" s="2"/>
      <c r="DY1914" s="2"/>
      <c r="DZ1914" s="2"/>
      <c r="EA1914" s="2"/>
      <c r="EB1914" s="2"/>
      <c r="EC1914" s="2"/>
      <c r="ED1914" s="2"/>
      <c r="EE1914" s="2"/>
      <c r="EF1914" s="2">
        <v>1912</v>
      </c>
      <c r="EG1914" s="2">
        <v>834</v>
      </c>
      <c r="EH1914" s="2">
        <v>135</v>
      </c>
      <c r="EI1914" s="2">
        <v>135</v>
      </c>
      <c r="EJ1914" s="2" t="s">
        <v>11867</v>
      </c>
      <c r="EK1914" s="2" t="s">
        <v>11868</v>
      </c>
      <c r="EL1914" s="2"/>
      <c r="EM1914" s="2"/>
      <c r="EN1914" s="2">
        <v>38656</v>
      </c>
      <c r="EO1914" s="2">
        <v>30515</v>
      </c>
      <c r="EP1914" s="2" t="s">
        <v>190</v>
      </c>
      <c r="EQ1914" s="2">
        <v>62712</v>
      </c>
      <c r="ER1914" s="2">
        <v>38626</v>
      </c>
      <c r="ES1914" s="2">
        <v>30502</v>
      </c>
      <c r="ET1914" s="2" t="s">
        <v>171</v>
      </c>
      <c r="EU1914" s="2">
        <v>54908</v>
      </c>
      <c r="EV1914" s="2">
        <v>38626</v>
      </c>
      <c r="EW1914" s="2">
        <v>30502</v>
      </c>
      <c r="EX1914" s="2" t="s">
        <v>171</v>
      </c>
      <c r="EY1914" s="2">
        <v>54908</v>
      </c>
    </row>
    <row r="1915" spans="1:155" x14ac:dyDescent="0.25">
      <c r="A1915" s="2" t="s">
        <v>11831</v>
      </c>
      <c r="B1915" s="2">
        <v>137</v>
      </c>
      <c r="C1915" s="2" t="s">
        <v>11831</v>
      </c>
      <c r="D1915" s="2" t="s">
        <v>11831</v>
      </c>
      <c r="E1915" s="2" t="s">
        <v>11832</v>
      </c>
      <c r="F1915" s="2" t="s">
        <v>11833</v>
      </c>
      <c r="G1915" s="2" t="s">
        <v>11834</v>
      </c>
      <c r="H1915" s="2">
        <v>0.51736800000000005</v>
      </c>
      <c r="I1915" s="2">
        <v>3.9610400000000001</v>
      </c>
      <c r="J1915" s="3">
        <v>6.3470000000000004E-25</v>
      </c>
      <c r="K1915" s="2">
        <v>65.887</v>
      </c>
      <c r="L1915" s="2">
        <v>46.631999999999998</v>
      </c>
      <c r="M1915" s="2">
        <v>40.697000000000003</v>
      </c>
      <c r="N1915" s="2">
        <v>0</v>
      </c>
      <c r="O1915" s="2">
        <v>0</v>
      </c>
      <c r="P1915" s="2"/>
      <c r="Q1915" s="2" t="s">
        <v>159</v>
      </c>
      <c r="R1915" s="2">
        <v>0</v>
      </c>
      <c r="S1915" s="2">
        <v>0</v>
      </c>
      <c r="T1915" s="2"/>
      <c r="U1915" s="2" t="s">
        <v>159</v>
      </c>
      <c r="V1915" s="2">
        <v>0</v>
      </c>
      <c r="W1915" s="2">
        <v>0</v>
      </c>
      <c r="X1915" s="2"/>
      <c r="Y1915" s="2" t="s">
        <v>159</v>
      </c>
      <c r="Z1915" s="2">
        <v>0.39505200000000001</v>
      </c>
      <c r="AA1915" s="2">
        <v>0</v>
      </c>
      <c r="AB1915" s="3">
        <v>1.9061899999999999E-7</v>
      </c>
      <c r="AC1915" s="2">
        <v>42.618000000000002</v>
      </c>
      <c r="AD1915" s="2">
        <v>0</v>
      </c>
      <c r="AE1915" s="2">
        <v>0</v>
      </c>
      <c r="AF1915" s="2"/>
      <c r="AG1915" s="2" t="s">
        <v>159</v>
      </c>
      <c r="AH1915" s="2">
        <v>0.51736800000000005</v>
      </c>
      <c r="AI1915" s="2">
        <v>3.9610400000000001</v>
      </c>
      <c r="AJ1915" s="3">
        <v>5.1142699999999996E-13</v>
      </c>
      <c r="AK1915" s="2">
        <v>55.209000000000003</v>
      </c>
      <c r="AL1915" s="2">
        <v>0</v>
      </c>
      <c r="AM1915" s="2">
        <v>0</v>
      </c>
      <c r="AN1915" s="2"/>
      <c r="AO1915" s="2" t="s">
        <v>159</v>
      </c>
      <c r="AP1915" s="2">
        <v>0.47487800000000002</v>
      </c>
      <c r="AQ1915" s="2">
        <v>4.7754899999999996</v>
      </c>
      <c r="AR1915" s="3">
        <v>6.3470000000000004E-25</v>
      </c>
      <c r="AS1915" s="2">
        <v>65.887</v>
      </c>
      <c r="AT1915" s="2"/>
      <c r="AU1915" s="2">
        <v>3</v>
      </c>
      <c r="AV1915" s="2" t="s">
        <v>160</v>
      </c>
      <c r="AW1915" s="2" t="s">
        <v>11880</v>
      </c>
      <c r="AX1915" s="2" t="s">
        <v>11881</v>
      </c>
      <c r="AY1915" s="2" t="s">
        <v>11882</v>
      </c>
      <c r="AZ1915" s="2" t="s">
        <v>11883</v>
      </c>
      <c r="BA1915" s="2" t="s">
        <v>11884</v>
      </c>
      <c r="BB1915" s="2">
        <v>14</v>
      </c>
      <c r="BC1915" s="2">
        <v>3</v>
      </c>
      <c r="BD1915" s="2">
        <v>1.9289000000000001</v>
      </c>
      <c r="BE1915" s="2" t="s">
        <v>166</v>
      </c>
      <c r="BF1915" s="2" t="s">
        <v>166</v>
      </c>
      <c r="BG1915" s="2" t="s">
        <v>166</v>
      </c>
      <c r="BH1915" s="2" t="s">
        <v>166</v>
      </c>
      <c r="BI1915" s="2" t="s">
        <v>166</v>
      </c>
      <c r="BJ1915" s="2" t="s">
        <v>167</v>
      </c>
      <c r="BK1915" s="2" t="s">
        <v>166</v>
      </c>
      <c r="BL1915" s="2" t="s">
        <v>166</v>
      </c>
      <c r="BM1915" s="2">
        <v>4558700</v>
      </c>
      <c r="BN1915" s="2">
        <v>0</v>
      </c>
      <c r="BO1915" s="2">
        <v>0</v>
      </c>
      <c r="BP1915" s="2">
        <v>4558700</v>
      </c>
      <c r="BQ1915" s="2" t="s">
        <v>159</v>
      </c>
      <c r="BR1915" s="2">
        <v>0</v>
      </c>
      <c r="BS1915" s="2">
        <v>0</v>
      </c>
      <c r="BT1915" s="2">
        <v>0</v>
      </c>
      <c r="BU1915" s="2">
        <v>0</v>
      </c>
      <c r="BV1915" s="2">
        <v>0</v>
      </c>
      <c r="BW1915" s="2">
        <v>4558700</v>
      </c>
      <c r="BX1915" s="2">
        <v>0</v>
      </c>
      <c r="BY1915" s="2">
        <v>0</v>
      </c>
      <c r="BZ1915" s="2" t="s">
        <v>159</v>
      </c>
      <c r="CA1915" s="2" t="s">
        <v>159</v>
      </c>
      <c r="CB1915" s="2" t="s">
        <v>159</v>
      </c>
      <c r="CC1915" s="2" t="s">
        <v>159</v>
      </c>
      <c r="CD1915" s="2" t="s">
        <v>159</v>
      </c>
      <c r="CE1915" s="2" t="s">
        <v>159</v>
      </c>
      <c r="CF1915" s="2" t="s">
        <v>159</v>
      </c>
      <c r="CG1915" s="2" t="s">
        <v>159</v>
      </c>
      <c r="CH1915" s="2">
        <v>0</v>
      </c>
      <c r="CI1915" s="2">
        <v>0</v>
      </c>
      <c r="CJ1915" s="2">
        <v>0</v>
      </c>
      <c r="CK1915" s="2">
        <v>0</v>
      </c>
      <c r="CL1915" s="2">
        <v>0</v>
      </c>
      <c r="CM1915" s="2">
        <v>0</v>
      </c>
      <c r="CN1915" s="2">
        <v>0</v>
      </c>
      <c r="CO1915" s="2">
        <v>0</v>
      </c>
      <c r="CP1915" s="2">
        <v>0</v>
      </c>
      <c r="CQ1915" s="2">
        <v>0</v>
      </c>
      <c r="CR1915" s="2">
        <v>0</v>
      </c>
      <c r="CS1915" s="2">
        <v>0</v>
      </c>
      <c r="CT1915" s="2">
        <v>0</v>
      </c>
      <c r="CU1915" s="2">
        <v>0</v>
      </c>
      <c r="CV1915" s="2">
        <v>0</v>
      </c>
      <c r="CW1915" s="2">
        <v>0</v>
      </c>
      <c r="CX1915" s="2">
        <v>0</v>
      </c>
      <c r="CY1915" s="2">
        <v>4558700</v>
      </c>
      <c r="CZ1915" s="2">
        <v>0</v>
      </c>
      <c r="DA1915" s="2">
        <v>0</v>
      </c>
      <c r="DB1915" s="2">
        <v>0</v>
      </c>
      <c r="DC1915" s="2">
        <v>0</v>
      </c>
      <c r="DD1915" s="2">
        <v>0</v>
      </c>
      <c r="DE1915" s="2">
        <v>0</v>
      </c>
      <c r="DF1915" s="2"/>
      <c r="DG1915" s="2"/>
      <c r="DH1915" s="2"/>
      <c r="DI1915" s="2"/>
      <c r="DJ1915" s="2"/>
      <c r="DK1915" s="2"/>
      <c r="DL1915" s="2"/>
      <c r="DM1915" s="2"/>
      <c r="DN1915" s="2"/>
      <c r="DO1915" s="2"/>
      <c r="DP1915" s="2"/>
      <c r="DQ1915" s="2"/>
      <c r="DR1915" s="2"/>
      <c r="DS1915" s="2"/>
      <c r="DT1915" s="2"/>
      <c r="DU1915" s="2"/>
      <c r="DV1915" s="2"/>
      <c r="DW1915" s="2"/>
      <c r="DX1915" s="2"/>
      <c r="DY1915" s="2"/>
      <c r="DZ1915" s="2"/>
      <c r="EA1915" s="2"/>
      <c r="EB1915" s="2"/>
      <c r="EC1915" s="2"/>
      <c r="ED1915" s="2"/>
      <c r="EE1915" s="2"/>
      <c r="EF1915" s="2">
        <v>1913</v>
      </c>
      <c r="EG1915" s="2">
        <v>834</v>
      </c>
      <c r="EH1915" s="2">
        <v>137</v>
      </c>
      <c r="EI1915" s="2">
        <v>137</v>
      </c>
      <c r="EJ1915" s="2" t="s">
        <v>11867</v>
      </c>
      <c r="EK1915" s="2" t="s">
        <v>11868</v>
      </c>
      <c r="EL1915" s="2">
        <v>33208</v>
      </c>
      <c r="EM1915" s="2">
        <v>25664</v>
      </c>
      <c r="EN1915" s="2">
        <v>33208</v>
      </c>
      <c r="EO1915" s="2">
        <v>25664</v>
      </c>
      <c r="EP1915" s="2" t="s">
        <v>172</v>
      </c>
      <c r="EQ1915" s="2">
        <v>62696</v>
      </c>
      <c r="ER1915" s="2">
        <v>38640</v>
      </c>
      <c r="ES1915" s="2">
        <v>30511</v>
      </c>
      <c r="ET1915" s="2" t="s">
        <v>171</v>
      </c>
      <c r="EU1915" s="2">
        <v>59040</v>
      </c>
      <c r="EV1915" s="2">
        <v>38640</v>
      </c>
      <c r="EW1915" s="2">
        <v>30511</v>
      </c>
      <c r="EX1915" s="2" t="s">
        <v>171</v>
      </c>
      <c r="EY1915" s="2">
        <v>59040</v>
      </c>
    </row>
    <row r="1916" spans="1:155" x14ac:dyDescent="0.25">
      <c r="A1916" s="2" t="s">
        <v>11831</v>
      </c>
      <c r="B1916" s="2">
        <v>320</v>
      </c>
      <c r="C1916" s="2" t="s">
        <v>11831</v>
      </c>
      <c r="D1916" s="2" t="s">
        <v>11831</v>
      </c>
      <c r="E1916" s="2" t="s">
        <v>11832</v>
      </c>
      <c r="F1916" s="2" t="s">
        <v>11833</v>
      </c>
      <c r="G1916" s="2" t="s">
        <v>11834</v>
      </c>
      <c r="H1916" s="2">
        <v>0.33297599999999999</v>
      </c>
      <c r="I1916" s="2">
        <v>0.58068299999999995</v>
      </c>
      <c r="J1916" s="3">
        <v>1.4195999999999999E-45</v>
      </c>
      <c r="K1916" s="2">
        <v>74.516000000000005</v>
      </c>
      <c r="L1916" s="2">
        <v>66.941999999999993</v>
      </c>
      <c r="M1916" s="2">
        <v>74.516000000000005</v>
      </c>
      <c r="N1916" s="2">
        <v>0</v>
      </c>
      <c r="O1916" s="2">
        <v>0</v>
      </c>
      <c r="P1916" s="2"/>
      <c r="Q1916" s="2" t="s">
        <v>159</v>
      </c>
      <c r="R1916" s="2">
        <v>0.30517499999999997</v>
      </c>
      <c r="S1916" s="2">
        <v>0</v>
      </c>
      <c r="T1916" s="3">
        <v>1.7912299999999999E-45</v>
      </c>
      <c r="U1916" s="2">
        <v>73.867999999999995</v>
      </c>
      <c r="V1916" s="2">
        <v>0</v>
      </c>
      <c r="W1916" s="2">
        <v>0</v>
      </c>
      <c r="X1916" s="2"/>
      <c r="Y1916" s="2" t="s">
        <v>159</v>
      </c>
      <c r="Z1916" s="2">
        <v>0.33297599999999999</v>
      </c>
      <c r="AA1916" s="2">
        <v>0.58068299999999995</v>
      </c>
      <c r="AB1916" s="3">
        <v>1.4195999999999999E-45</v>
      </c>
      <c r="AC1916" s="2">
        <v>74.516000000000005</v>
      </c>
      <c r="AD1916" s="2">
        <v>0</v>
      </c>
      <c r="AE1916" s="2">
        <v>0</v>
      </c>
      <c r="AF1916" s="2"/>
      <c r="AG1916" s="2" t="s">
        <v>159</v>
      </c>
      <c r="AH1916" s="2">
        <v>0.28862700000000002</v>
      </c>
      <c r="AI1916" s="2">
        <v>0.488097</v>
      </c>
      <c r="AJ1916" s="3">
        <v>3.2490900000000001E-15</v>
      </c>
      <c r="AK1916" s="2">
        <v>49.094999999999999</v>
      </c>
      <c r="AL1916" s="2">
        <v>0</v>
      </c>
      <c r="AM1916" s="2">
        <v>0</v>
      </c>
      <c r="AN1916" s="2"/>
      <c r="AO1916" s="2" t="s">
        <v>159</v>
      </c>
      <c r="AP1916" s="2"/>
      <c r="AQ1916" s="2"/>
      <c r="AR1916" s="2"/>
      <c r="AS1916" s="2"/>
      <c r="AT1916" s="2"/>
      <c r="AU1916" s="2"/>
      <c r="AV1916" s="2" t="s">
        <v>160</v>
      </c>
      <c r="AW1916" s="2" t="s">
        <v>11885</v>
      </c>
      <c r="AX1916" s="2" t="s">
        <v>8718</v>
      </c>
      <c r="AY1916" s="2" t="s">
        <v>388</v>
      </c>
      <c r="AZ1916" s="2" t="s">
        <v>11886</v>
      </c>
      <c r="BA1916" s="2" t="s">
        <v>11887</v>
      </c>
      <c r="BB1916" s="2">
        <v>3</v>
      </c>
      <c r="BC1916" s="2">
        <v>3</v>
      </c>
      <c r="BD1916" s="2">
        <v>0.53535999999999995</v>
      </c>
      <c r="BE1916" s="2" t="s">
        <v>166</v>
      </c>
      <c r="BF1916" s="2" t="s">
        <v>166</v>
      </c>
      <c r="BG1916" s="2" t="s">
        <v>166</v>
      </c>
      <c r="BH1916" s="2" t="s">
        <v>166</v>
      </c>
      <c r="BI1916" s="2" t="s">
        <v>166</v>
      </c>
      <c r="BJ1916" s="2" t="s">
        <v>166</v>
      </c>
      <c r="BK1916" s="2" t="s">
        <v>166</v>
      </c>
      <c r="BL1916" s="2" t="s">
        <v>166</v>
      </c>
      <c r="BM1916" s="2">
        <v>0</v>
      </c>
      <c r="BN1916" s="2">
        <v>0</v>
      </c>
      <c r="BO1916" s="2">
        <v>0</v>
      </c>
      <c r="BP1916" s="2">
        <v>0</v>
      </c>
      <c r="BQ1916" s="2" t="s">
        <v>159</v>
      </c>
      <c r="BR1916" s="2">
        <v>0</v>
      </c>
      <c r="BS1916" s="2">
        <v>0</v>
      </c>
      <c r="BT1916" s="2">
        <v>0</v>
      </c>
      <c r="BU1916" s="2">
        <v>0</v>
      </c>
      <c r="BV1916" s="2">
        <v>0</v>
      </c>
      <c r="BW1916" s="2">
        <v>0</v>
      </c>
      <c r="BX1916" s="2">
        <v>0</v>
      </c>
      <c r="BY1916" s="2">
        <v>0</v>
      </c>
      <c r="BZ1916" s="2" t="s">
        <v>159</v>
      </c>
      <c r="CA1916" s="2" t="s">
        <v>159</v>
      </c>
      <c r="CB1916" s="2" t="s">
        <v>159</v>
      </c>
      <c r="CC1916" s="2" t="s">
        <v>159</v>
      </c>
      <c r="CD1916" s="2" t="s">
        <v>159</v>
      </c>
      <c r="CE1916" s="2" t="s">
        <v>159</v>
      </c>
      <c r="CF1916" s="2" t="s">
        <v>159</v>
      </c>
      <c r="CG1916" s="2" t="s">
        <v>159</v>
      </c>
      <c r="CH1916" s="2">
        <v>0</v>
      </c>
      <c r="CI1916" s="2">
        <v>0</v>
      </c>
      <c r="CJ1916" s="2">
        <v>0</v>
      </c>
      <c r="CK1916" s="2">
        <v>0</v>
      </c>
      <c r="CL1916" s="2">
        <v>0</v>
      </c>
      <c r="CM1916" s="2">
        <v>0</v>
      </c>
      <c r="CN1916" s="2">
        <v>0</v>
      </c>
      <c r="CO1916" s="2">
        <v>0</v>
      </c>
      <c r="CP1916" s="2">
        <v>0</v>
      </c>
      <c r="CQ1916" s="2">
        <v>0</v>
      </c>
      <c r="CR1916" s="2">
        <v>0</v>
      </c>
      <c r="CS1916" s="2">
        <v>0</v>
      </c>
      <c r="CT1916" s="2">
        <v>0</v>
      </c>
      <c r="CU1916" s="2">
        <v>0</v>
      </c>
      <c r="CV1916" s="2">
        <v>0</v>
      </c>
      <c r="CW1916" s="2">
        <v>0</v>
      </c>
      <c r="CX1916" s="2">
        <v>0</v>
      </c>
      <c r="CY1916" s="2">
        <v>0</v>
      </c>
      <c r="CZ1916" s="2">
        <v>0</v>
      </c>
      <c r="DA1916" s="2">
        <v>0</v>
      </c>
      <c r="DB1916" s="2">
        <v>0</v>
      </c>
      <c r="DC1916" s="2">
        <v>0</v>
      </c>
      <c r="DD1916" s="2">
        <v>0</v>
      </c>
      <c r="DE1916" s="2">
        <v>0</v>
      </c>
      <c r="DF1916" s="2"/>
      <c r="DG1916" s="2"/>
      <c r="DH1916" s="2"/>
      <c r="DI1916" s="2"/>
      <c r="DJ1916" s="2"/>
      <c r="DK1916" s="2"/>
      <c r="DL1916" s="2"/>
      <c r="DM1916" s="2"/>
      <c r="DN1916" s="2"/>
      <c r="DO1916" s="2"/>
      <c r="DP1916" s="2"/>
      <c r="DQ1916" s="2"/>
      <c r="DR1916" s="2"/>
      <c r="DS1916" s="2"/>
      <c r="DT1916" s="2"/>
      <c r="DU1916" s="2"/>
      <c r="DV1916" s="2"/>
      <c r="DW1916" s="2"/>
      <c r="DX1916" s="2"/>
      <c r="DY1916" s="2"/>
      <c r="DZ1916" s="2"/>
      <c r="EA1916" s="2"/>
      <c r="EB1916" s="2"/>
      <c r="EC1916" s="2"/>
      <c r="ED1916" s="2"/>
      <c r="EE1916" s="2"/>
      <c r="EF1916" s="2">
        <v>1914</v>
      </c>
      <c r="EG1916" s="2">
        <v>834</v>
      </c>
      <c r="EH1916" s="2">
        <v>320</v>
      </c>
      <c r="EI1916" s="2">
        <v>320</v>
      </c>
      <c r="EJ1916" s="2">
        <v>8048</v>
      </c>
      <c r="EK1916" s="2" t="s">
        <v>11888</v>
      </c>
      <c r="EL1916" s="2"/>
      <c r="EM1916" s="2"/>
      <c r="EN1916" s="2">
        <v>50199</v>
      </c>
      <c r="EO1916" s="2">
        <v>39549</v>
      </c>
      <c r="EP1916" s="2" t="s">
        <v>190</v>
      </c>
      <c r="EQ1916" s="2">
        <v>64018</v>
      </c>
      <c r="ER1916" s="2">
        <v>50199</v>
      </c>
      <c r="ES1916" s="2">
        <v>39549</v>
      </c>
      <c r="ET1916" s="2" t="s">
        <v>190</v>
      </c>
      <c r="EU1916" s="2">
        <v>64018</v>
      </c>
      <c r="EV1916" s="2">
        <v>50199</v>
      </c>
      <c r="EW1916" s="2">
        <v>39549</v>
      </c>
      <c r="EX1916" s="2" t="s">
        <v>190</v>
      </c>
      <c r="EY1916" s="2">
        <v>64018</v>
      </c>
    </row>
    <row r="1917" spans="1:155" x14ac:dyDescent="0.25">
      <c r="A1917" s="2" t="s">
        <v>11831</v>
      </c>
      <c r="B1917" s="2">
        <v>321</v>
      </c>
      <c r="C1917" s="2" t="s">
        <v>11831</v>
      </c>
      <c r="D1917" s="2" t="s">
        <v>11831</v>
      </c>
      <c r="E1917" s="2" t="s">
        <v>11832</v>
      </c>
      <c r="F1917" s="2" t="s">
        <v>11833</v>
      </c>
      <c r="G1917" s="2" t="s">
        <v>11834</v>
      </c>
      <c r="H1917" s="2">
        <v>0.413636</v>
      </c>
      <c r="I1917" s="2">
        <v>0</v>
      </c>
      <c r="J1917" s="3">
        <v>1.7912299999999999E-45</v>
      </c>
      <c r="K1917" s="2">
        <v>73.867999999999995</v>
      </c>
      <c r="L1917" s="2">
        <v>69.070999999999998</v>
      </c>
      <c r="M1917" s="2">
        <v>45.982999999999997</v>
      </c>
      <c r="N1917" s="2">
        <v>0</v>
      </c>
      <c r="O1917" s="2">
        <v>0</v>
      </c>
      <c r="P1917" s="2"/>
      <c r="Q1917" s="2" t="s">
        <v>159</v>
      </c>
      <c r="R1917" s="2">
        <v>0.30517499999999997</v>
      </c>
      <c r="S1917" s="2">
        <v>0</v>
      </c>
      <c r="T1917" s="3">
        <v>1.7912299999999999E-45</v>
      </c>
      <c r="U1917" s="2">
        <v>73.867999999999995</v>
      </c>
      <c r="V1917" s="2">
        <v>0</v>
      </c>
      <c r="W1917" s="2">
        <v>0</v>
      </c>
      <c r="X1917" s="2"/>
      <c r="Y1917" s="2" t="s">
        <v>159</v>
      </c>
      <c r="Z1917" s="2">
        <v>0.28914400000000001</v>
      </c>
      <c r="AA1917" s="2">
        <v>0</v>
      </c>
      <c r="AB1917" s="3">
        <v>1.1064E-15</v>
      </c>
      <c r="AC1917" s="2">
        <v>51.033999999999999</v>
      </c>
      <c r="AD1917" s="2">
        <v>0.413636</v>
      </c>
      <c r="AE1917" s="2">
        <v>0</v>
      </c>
      <c r="AF1917" s="3">
        <v>7.6345299999999998E-15</v>
      </c>
      <c r="AG1917" s="2">
        <v>45.982999999999997</v>
      </c>
      <c r="AH1917" s="2"/>
      <c r="AI1917" s="2"/>
      <c r="AJ1917" s="2"/>
      <c r="AK1917" s="2"/>
      <c r="AL1917" s="2">
        <v>0</v>
      </c>
      <c r="AM1917" s="2">
        <v>0</v>
      </c>
      <c r="AN1917" s="2"/>
      <c r="AO1917" s="2" t="s">
        <v>159</v>
      </c>
      <c r="AP1917" s="2"/>
      <c r="AQ1917" s="2"/>
      <c r="AR1917" s="2"/>
      <c r="AS1917" s="2"/>
      <c r="AT1917" s="2"/>
      <c r="AU1917" s="2"/>
      <c r="AV1917" s="2" t="s">
        <v>160</v>
      </c>
      <c r="AW1917" s="2" t="s">
        <v>11889</v>
      </c>
      <c r="AX1917" s="2" t="s">
        <v>2690</v>
      </c>
      <c r="AY1917" s="2" t="s">
        <v>198</v>
      </c>
      <c r="AZ1917" s="2" t="s">
        <v>11890</v>
      </c>
      <c r="BA1917" s="2" t="s">
        <v>11891</v>
      </c>
      <c r="BB1917" s="2">
        <v>4</v>
      </c>
      <c r="BC1917" s="2">
        <v>3</v>
      </c>
      <c r="BD1917" s="2">
        <v>-0.64356999999999998</v>
      </c>
      <c r="BE1917" s="2" t="s">
        <v>166</v>
      </c>
      <c r="BF1917" s="2" t="s">
        <v>166</v>
      </c>
      <c r="BG1917" s="2" t="s">
        <v>166</v>
      </c>
      <c r="BH1917" s="2" t="s">
        <v>166</v>
      </c>
      <c r="BI1917" s="2" t="s">
        <v>166</v>
      </c>
      <c r="BJ1917" s="2" t="s">
        <v>166</v>
      </c>
      <c r="BK1917" s="2" t="s">
        <v>166</v>
      </c>
      <c r="BL1917" s="2" t="s">
        <v>166</v>
      </c>
      <c r="BM1917" s="2">
        <v>0</v>
      </c>
      <c r="BN1917" s="2">
        <v>0</v>
      </c>
      <c r="BO1917" s="2">
        <v>0</v>
      </c>
      <c r="BP1917" s="2">
        <v>0</v>
      </c>
      <c r="BQ1917" s="2" t="s">
        <v>159</v>
      </c>
      <c r="BR1917" s="2">
        <v>0</v>
      </c>
      <c r="BS1917" s="2">
        <v>0</v>
      </c>
      <c r="BT1917" s="2">
        <v>0</v>
      </c>
      <c r="BU1917" s="2">
        <v>0</v>
      </c>
      <c r="BV1917" s="2">
        <v>0</v>
      </c>
      <c r="BW1917" s="2">
        <v>0</v>
      </c>
      <c r="BX1917" s="2">
        <v>0</v>
      </c>
      <c r="BY1917" s="2">
        <v>0</v>
      </c>
      <c r="BZ1917" s="2" t="s">
        <v>159</v>
      </c>
      <c r="CA1917" s="2" t="s">
        <v>159</v>
      </c>
      <c r="CB1917" s="2" t="s">
        <v>159</v>
      </c>
      <c r="CC1917" s="2" t="s">
        <v>159</v>
      </c>
      <c r="CD1917" s="2" t="s">
        <v>159</v>
      </c>
      <c r="CE1917" s="2" t="s">
        <v>159</v>
      </c>
      <c r="CF1917" s="2" t="s">
        <v>159</v>
      </c>
      <c r="CG1917" s="2" t="s">
        <v>159</v>
      </c>
      <c r="CH1917" s="2">
        <v>0</v>
      </c>
      <c r="CI1917" s="2">
        <v>0</v>
      </c>
      <c r="CJ1917" s="2">
        <v>0</v>
      </c>
      <c r="CK1917" s="2">
        <v>0</v>
      </c>
      <c r="CL1917" s="2">
        <v>0</v>
      </c>
      <c r="CM1917" s="2">
        <v>0</v>
      </c>
      <c r="CN1917" s="2">
        <v>0</v>
      </c>
      <c r="CO1917" s="2">
        <v>0</v>
      </c>
      <c r="CP1917" s="2">
        <v>0</v>
      </c>
      <c r="CQ1917" s="2">
        <v>0</v>
      </c>
      <c r="CR1917" s="2">
        <v>0</v>
      </c>
      <c r="CS1917" s="2">
        <v>0</v>
      </c>
      <c r="CT1917" s="2">
        <v>0</v>
      </c>
      <c r="CU1917" s="2">
        <v>0</v>
      </c>
      <c r="CV1917" s="2">
        <v>0</v>
      </c>
      <c r="CW1917" s="2">
        <v>0</v>
      </c>
      <c r="CX1917" s="2">
        <v>0</v>
      </c>
      <c r="CY1917" s="2">
        <v>0</v>
      </c>
      <c r="CZ1917" s="2">
        <v>0</v>
      </c>
      <c r="DA1917" s="2">
        <v>0</v>
      </c>
      <c r="DB1917" s="2">
        <v>0</v>
      </c>
      <c r="DC1917" s="2">
        <v>0</v>
      </c>
      <c r="DD1917" s="2">
        <v>0</v>
      </c>
      <c r="DE1917" s="2">
        <v>0</v>
      </c>
      <c r="DF1917" s="2"/>
      <c r="DG1917" s="2"/>
      <c r="DH1917" s="2"/>
      <c r="DI1917" s="2"/>
      <c r="DJ1917" s="2"/>
      <c r="DK1917" s="2"/>
      <c r="DL1917" s="2"/>
      <c r="DM1917" s="2"/>
      <c r="DN1917" s="2"/>
      <c r="DO1917" s="2"/>
      <c r="DP1917" s="2"/>
      <c r="DQ1917" s="2"/>
      <c r="DR1917" s="2"/>
      <c r="DS1917" s="2"/>
      <c r="DT1917" s="2"/>
      <c r="DU1917" s="2"/>
      <c r="DV1917" s="2"/>
      <c r="DW1917" s="2"/>
      <c r="DX1917" s="2"/>
      <c r="DY1917" s="2"/>
      <c r="DZ1917" s="2"/>
      <c r="EA1917" s="2"/>
      <c r="EB1917" s="2"/>
      <c r="EC1917" s="2"/>
      <c r="ED1917" s="2"/>
      <c r="EE1917" s="2"/>
      <c r="EF1917" s="2">
        <v>1915</v>
      </c>
      <c r="EG1917" s="2">
        <v>834</v>
      </c>
      <c r="EH1917" s="2">
        <v>321</v>
      </c>
      <c r="EI1917" s="2">
        <v>321</v>
      </c>
      <c r="EJ1917" s="2">
        <v>8048</v>
      </c>
      <c r="EK1917" s="2" t="s">
        <v>11888</v>
      </c>
      <c r="EL1917" s="2"/>
      <c r="EM1917" s="2"/>
      <c r="EN1917" s="2">
        <v>50205</v>
      </c>
      <c r="EO1917" s="2">
        <v>39555</v>
      </c>
      <c r="EP1917" s="2" t="s">
        <v>954</v>
      </c>
      <c r="EQ1917" s="2">
        <v>50499</v>
      </c>
      <c r="ER1917" s="2">
        <v>50206</v>
      </c>
      <c r="ES1917" s="2">
        <v>39556</v>
      </c>
      <c r="ET1917" s="2" t="s">
        <v>285</v>
      </c>
      <c r="EU1917" s="2">
        <v>55939</v>
      </c>
      <c r="EV1917" s="2">
        <v>50206</v>
      </c>
      <c r="EW1917" s="2">
        <v>39556</v>
      </c>
      <c r="EX1917" s="2" t="s">
        <v>285</v>
      </c>
      <c r="EY1917" s="2">
        <v>55939</v>
      </c>
    </row>
    <row r="1918" spans="1:155" x14ac:dyDescent="0.25">
      <c r="A1918" s="2" t="s">
        <v>11831</v>
      </c>
      <c r="B1918" s="2">
        <v>322</v>
      </c>
      <c r="C1918" s="2" t="s">
        <v>11831</v>
      </c>
      <c r="D1918" s="2" t="s">
        <v>11831</v>
      </c>
      <c r="E1918" s="2" t="s">
        <v>11832</v>
      </c>
      <c r="F1918" s="2" t="s">
        <v>11833</v>
      </c>
      <c r="G1918" s="2" t="s">
        <v>11834</v>
      </c>
      <c r="H1918" s="2">
        <v>0.47562300000000002</v>
      </c>
      <c r="I1918" s="2">
        <v>0.60287900000000005</v>
      </c>
      <c r="J1918" s="3">
        <v>2.0050599999999999E-83</v>
      </c>
      <c r="K1918" s="2">
        <v>101.95</v>
      </c>
      <c r="L1918" s="2">
        <v>95.807000000000002</v>
      </c>
      <c r="M1918" s="2">
        <v>101.95</v>
      </c>
      <c r="N1918" s="2">
        <v>0.47562300000000002</v>
      </c>
      <c r="O1918" s="2">
        <v>0.60287900000000005</v>
      </c>
      <c r="P1918" s="3">
        <v>2.0050599999999999E-83</v>
      </c>
      <c r="Q1918" s="2">
        <v>101.95</v>
      </c>
      <c r="R1918" s="2">
        <v>0.30517499999999997</v>
      </c>
      <c r="S1918" s="2">
        <v>0</v>
      </c>
      <c r="T1918" s="3">
        <v>1.7912299999999999E-45</v>
      </c>
      <c r="U1918" s="2">
        <v>73.867999999999995</v>
      </c>
      <c r="V1918" s="2">
        <v>0.33121499999999998</v>
      </c>
      <c r="W1918" s="2">
        <v>0.51283599999999996</v>
      </c>
      <c r="X1918" s="3">
        <v>2.8361999999999999E-46</v>
      </c>
      <c r="Y1918" s="2">
        <v>78.552000000000007</v>
      </c>
      <c r="Z1918" s="2">
        <v>0.39987800000000001</v>
      </c>
      <c r="AA1918" s="2">
        <v>0.41111900000000001</v>
      </c>
      <c r="AB1918" s="3">
        <v>1.1064E-15</v>
      </c>
      <c r="AC1918" s="2">
        <v>51.033999999999999</v>
      </c>
      <c r="AD1918" s="2">
        <v>0.45379399999999998</v>
      </c>
      <c r="AE1918" s="2">
        <v>0.60860400000000003</v>
      </c>
      <c r="AF1918" s="3">
        <v>7.2837899999999995E-46</v>
      </c>
      <c r="AG1918" s="2">
        <v>76.971999999999994</v>
      </c>
      <c r="AH1918" s="2"/>
      <c r="AI1918" s="2"/>
      <c r="AJ1918" s="2"/>
      <c r="AK1918" s="2"/>
      <c r="AL1918" s="2">
        <v>0.46828700000000001</v>
      </c>
      <c r="AM1918" s="2">
        <v>0.55405599999999999</v>
      </c>
      <c r="AN1918" s="3">
        <v>7.1780900000000002E-69</v>
      </c>
      <c r="AO1918" s="2">
        <v>86.552000000000007</v>
      </c>
      <c r="AP1918" s="2"/>
      <c r="AQ1918" s="2"/>
      <c r="AR1918" s="2"/>
      <c r="AS1918" s="2"/>
      <c r="AT1918" s="2"/>
      <c r="AU1918" s="2"/>
      <c r="AV1918" s="2" t="s">
        <v>160</v>
      </c>
      <c r="AW1918" s="2" t="s">
        <v>11892</v>
      </c>
      <c r="AX1918" s="2" t="s">
        <v>11893</v>
      </c>
      <c r="AY1918" s="2" t="s">
        <v>179</v>
      </c>
      <c r="AZ1918" s="2" t="s">
        <v>11894</v>
      </c>
      <c r="BA1918" s="2" t="s">
        <v>11895</v>
      </c>
      <c r="BB1918" s="2">
        <v>5</v>
      </c>
      <c r="BC1918" s="2">
        <v>3</v>
      </c>
      <c r="BD1918" s="2">
        <v>0.11964</v>
      </c>
      <c r="BE1918" s="2" t="s">
        <v>166</v>
      </c>
      <c r="BF1918" s="2" t="s">
        <v>166</v>
      </c>
      <c r="BG1918" s="2" t="s">
        <v>166</v>
      </c>
      <c r="BH1918" s="2" t="s">
        <v>166</v>
      </c>
      <c r="BI1918" s="2" t="s">
        <v>166</v>
      </c>
      <c r="BJ1918" s="2" t="s">
        <v>166</v>
      </c>
      <c r="BK1918" s="2" t="s">
        <v>166</v>
      </c>
      <c r="BL1918" s="2" t="s">
        <v>166</v>
      </c>
      <c r="BM1918" s="2">
        <v>0</v>
      </c>
      <c r="BN1918" s="2">
        <v>0</v>
      </c>
      <c r="BO1918" s="2">
        <v>0</v>
      </c>
      <c r="BP1918" s="2">
        <v>0</v>
      </c>
      <c r="BQ1918" s="2" t="s">
        <v>159</v>
      </c>
      <c r="BR1918" s="2">
        <v>0</v>
      </c>
      <c r="BS1918" s="2">
        <v>0</v>
      </c>
      <c r="BT1918" s="2">
        <v>0</v>
      </c>
      <c r="BU1918" s="2">
        <v>0</v>
      </c>
      <c r="BV1918" s="2">
        <v>0</v>
      </c>
      <c r="BW1918" s="2">
        <v>0</v>
      </c>
      <c r="BX1918" s="2">
        <v>0</v>
      </c>
      <c r="BY1918" s="2">
        <v>0</v>
      </c>
      <c r="BZ1918" s="2" t="s">
        <v>159</v>
      </c>
      <c r="CA1918" s="2" t="s">
        <v>159</v>
      </c>
      <c r="CB1918" s="2" t="s">
        <v>159</v>
      </c>
      <c r="CC1918" s="2" t="s">
        <v>159</v>
      </c>
      <c r="CD1918" s="2" t="s">
        <v>159</v>
      </c>
      <c r="CE1918" s="2" t="s">
        <v>159</v>
      </c>
      <c r="CF1918" s="2" t="s">
        <v>159</v>
      </c>
      <c r="CG1918" s="2" t="s">
        <v>159</v>
      </c>
      <c r="CH1918" s="2">
        <v>0</v>
      </c>
      <c r="CI1918" s="2">
        <v>0</v>
      </c>
      <c r="CJ1918" s="2">
        <v>0</v>
      </c>
      <c r="CK1918" s="2">
        <v>0</v>
      </c>
      <c r="CL1918" s="2">
        <v>0</v>
      </c>
      <c r="CM1918" s="2">
        <v>0</v>
      </c>
      <c r="CN1918" s="2">
        <v>0</v>
      </c>
      <c r="CO1918" s="2">
        <v>0</v>
      </c>
      <c r="CP1918" s="2">
        <v>0</v>
      </c>
      <c r="CQ1918" s="2">
        <v>0</v>
      </c>
      <c r="CR1918" s="2">
        <v>0</v>
      </c>
      <c r="CS1918" s="2">
        <v>0</v>
      </c>
      <c r="CT1918" s="2">
        <v>0</v>
      </c>
      <c r="CU1918" s="2">
        <v>0</v>
      </c>
      <c r="CV1918" s="2">
        <v>0</v>
      </c>
      <c r="CW1918" s="2">
        <v>0</v>
      </c>
      <c r="CX1918" s="2">
        <v>0</v>
      </c>
      <c r="CY1918" s="2">
        <v>0</v>
      </c>
      <c r="CZ1918" s="2">
        <v>0</v>
      </c>
      <c r="DA1918" s="2">
        <v>0</v>
      </c>
      <c r="DB1918" s="2">
        <v>0</v>
      </c>
      <c r="DC1918" s="2">
        <v>0</v>
      </c>
      <c r="DD1918" s="2">
        <v>0</v>
      </c>
      <c r="DE1918" s="2">
        <v>0</v>
      </c>
      <c r="DF1918" s="2"/>
      <c r="DG1918" s="2"/>
      <c r="DH1918" s="2"/>
      <c r="DI1918" s="2"/>
      <c r="DJ1918" s="2"/>
      <c r="DK1918" s="2"/>
      <c r="DL1918" s="2"/>
      <c r="DM1918" s="2"/>
      <c r="DN1918" s="2"/>
      <c r="DO1918" s="2"/>
      <c r="DP1918" s="2"/>
      <c r="DQ1918" s="2"/>
      <c r="DR1918" s="2"/>
      <c r="DS1918" s="2"/>
      <c r="DT1918" s="2"/>
      <c r="DU1918" s="2"/>
      <c r="DV1918" s="2"/>
      <c r="DW1918" s="2"/>
      <c r="DX1918" s="2"/>
      <c r="DY1918" s="2"/>
      <c r="DZ1918" s="2"/>
      <c r="EA1918" s="2"/>
      <c r="EB1918" s="2"/>
      <c r="EC1918" s="2"/>
      <c r="ED1918" s="2"/>
      <c r="EE1918" s="2"/>
      <c r="EF1918" s="2">
        <v>1916</v>
      </c>
      <c r="EG1918" s="2">
        <v>834</v>
      </c>
      <c r="EH1918" s="2">
        <v>322</v>
      </c>
      <c r="EI1918" s="2">
        <v>322</v>
      </c>
      <c r="EJ1918" s="2">
        <v>8048</v>
      </c>
      <c r="EK1918" s="2" t="s">
        <v>11888</v>
      </c>
      <c r="EL1918" s="2"/>
      <c r="EM1918" s="2"/>
      <c r="EN1918" s="2">
        <v>50195</v>
      </c>
      <c r="EO1918" s="2">
        <v>39545</v>
      </c>
      <c r="EP1918" s="2" t="s">
        <v>654</v>
      </c>
      <c r="EQ1918" s="2">
        <v>56375</v>
      </c>
      <c r="ER1918" s="2">
        <v>50195</v>
      </c>
      <c r="ES1918" s="2">
        <v>39545</v>
      </c>
      <c r="ET1918" s="2" t="s">
        <v>654</v>
      </c>
      <c r="EU1918" s="2">
        <v>56375</v>
      </c>
      <c r="EV1918" s="2">
        <v>50195</v>
      </c>
      <c r="EW1918" s="2">
        <v>39545</v>
      </c>
      <c r="EX1918" s="2" t="s">
        <v>654</v>
      </c>
      <c r="EY1918" s="2">
        <v>56375</v>
      </c>
    </row>
    <row r="1919" spans="1:155" x14ac:dyDescent="0.25">
      <c r="A1919" s="2" t="s">
        <v>11831</v>
      </c>
      <c r="B1919" s="2">
        <v>106</v>
      </c>
      <c r="C1919" s="2" t="s">
        <v>11831</v>
      </c>
      <c r="D1919" s="2" t="s">
        <v>11831</v>
      </c>
      <c r="E1919" s="2" t="s">
        <v>11832</v>
      </c>
      <c r="F1919" s="2" t="s">
        <v>11833</v>
      </c>
      <c r="G1919" s="2" t="s">
        <v>11834</v>
      </c>
      <c r="H1919" s="2">
        <v>0.98298799999999997</v>
      </c>
      <c r="I1919" s="2">
        <v>19.291899999999998</v>
      </c>
      <c r="J1919" s="3">
        <v>4.2642799999999998E-53</v>
      </c>
      <c r="K1919" s="2">
        <v>149.33000000000001</v>
      </c>
      <c r="L1919" s="2">
        <v>135.46</v>
      </c>
      <c r="M1919" s="2">
        <v>88.548000000000002</v>
      </c>
      <c r="N1919" s="2">
        <v>0.61407599999999996</v>
      </c>
      <c r="O1919" s="2">
        <v>2.0306999999999999</v>
      </c>
      <c r="P1919" s="3">
        <v>1.0377199999999999E-33</v>
      </c>
      <c r="Q1919" s="2">
        <v>110.4</v>
      </c>
      <c r="R1919" s="2">
        <v>0.97140800000000005</v>
      </c>
      <c r="S1919" s="2">
        <v>17.213899999999999</v>
      </c>
      <c r="T1919" s="3">
        <v>1.00876E-39</v>
      </c>
      <c r="U1919" s="2">
        <v>127.1</v>
      </c>
      <c r="V1919" s="2">
        <v>0.73821099999999995</v>
      </c>
      <c r="W1919" s="2">
        <v>4.5983000000000001</v>
      </c>
      <c r="X1919" s="3">
        <v>2.0464399999999999E-18</v>
      </c>
      <c r="Y1919" s="2">
        <v>74.364000000000004</v>
      </c>
      <c r="Z1919" s="2">
        <v>0.76577799999999996</v>
      </c>
      <c r="AA1919" s="2">
        <v>8.4400999999999993</v>
      </c>
      <c r="AB1919" s="3">
        <v>2.4689900000000001E-6</v>
      </c>
      <c r="AC1919" s="2">
        <v>45.363</v>
      </c>
      <c r="AD1919" s="2">
        <v>0.73834599999999995</v>
      </c>
      <c r="AE1919" s="2">
        <v>4.5410300000000001</v>
      </c>
      <c r="AF1919" s="3">
        <v>3.3666400000000001E-17</v>
      </c>
      <c r="AG1919" s="2">
        <v>71.650999999999996</v>
      </c>
      <c r="AH1919" s="2">
        <v>0.98298799999999997</v>
      </c>
      <c r="AI1919" s="2">
        <v>19.291899999999998</v>
      </c>
      <c r="AJ1919" s="3">
        <v>1.73679E-26</v>
      </c>
      <c r="AK1919" s="2">
        <v>88.548000000000002</v>
      </c>
      <c r="AL1919" s="2">
        <v>0.94589000000000001</v>
      </c>
      <c r="AM1919" s="2">
        <v>14.1121</v>
      </c>
      <c r="AN1919" s="3">
        <v>4.2642799999999998E-53</v>
      </c>
      <c r="AO1919" s="2">
        <v>149.33000000000001</v>
      </c>
      <c r="AP1919" s="2">
        <v>0.87396700000000005</v>
      </c>
      <c r="AQ1919" s="2">
        <v>8.7840399999999992</v>
      </c>
      <c r="AR1919" s="3">
        <v>5.8311299999999997E-39</v>
      </c>
      <c r="AS1919" s="2">
        <v>120.71</v>
      </c>
      <c r="AT1919" s="2"/>
      <c r="AU1919" s="2">
        <v>1</v>
      </c>
      <c r="AV1919" s="2" t="s">
        <v>160</v>
      </c>
      <c r="AW1919" s="2" t="s">
        <v>11896</v>
      </c>
      <c r="AX1919" s="2" t="s">
        <v>8208</v>
      </c>
      <c r="AY1919" s="2" t="s">
        <v>11897</v>
      </c>
      <c r="AZ1919" s="2" t="s">
        <v>11898</v>
      </c>
      <c r="BA1919" s="2" t="s">
        <v>11899</v>
      </c>
      <c r="BB1919" s="2">
        <v>13</v>
      </c>
      <c r="BC1919" s="2">
        <v>2</v>
      </c>
      <c r="BD1919" s="2">
        <v>-0.57455999999999996</v>
      </c>
      <c r="BE1919" s="2" t="s">
        <v>167</v>
      </c>
      <c r="BF1919" s="2" t="s">
        <v>167</v>
      </c>
      <c r="BG1919" s="2" t="s">
        <v>167</v>
      </c>
      <c r="BH1919" s="2" t="s">
        <v>167</v>
      </c>
      <c r="BI1919" s="2" t="s">
        <v>167</v>
      </c>
      <c r="BJ1919" s="2" t="s">
        <v>167</v>
      </c>
      <c r="BK1919" s="2" t="s">
        <v>167</v>
      </c>
      <c r="BL1919" s="2" t="s">
        <v>167</v>
      </c>
      <c r="BM1919" s="2">
        <v>648290000</v>
      </c>
      <c r="BN1919" s="2">
        <v>648290000</v>
      </c>
      <c r="BO1919" s="2">
        <v>0</v>
      </c>
      <c r="BP1919" s="2">
        <v>0</v>
      </c>
      <c r="BQ1919" s="2" t="s">
        <v>159</v>
      </c>
      <c r="BR1919" s="2">
        <v>3956000</v>
      </c>
      <c r="BS1919" s="2">
        <v>44507000</v>
      </c>
      <c r="BT1919" s="2">
        <v>1847200</v>
      </c>
      <c r="BU1919" s="2">
        <v>106910000</v>
      </c>
      <c r="BV1919" s="2">
        <v>2131600</v>
      </c>
      <c r="BW1919" s="2">
        <v>80474000</v>
      </c>
      <c r="BX1919" s="2">
        <v>21467000</v>
      </c>
      <c r="BY1919" s="2">
        <v>42342000</v>
      </c>
      <c r="BZ1919" s="2" t="s">
        <v>159</v>
      </c>
      <c r="CA1919" s="2" t="s">
        <v>159</v>
      </c>
      <c r="CB1919" s="2" t="s">
        <v>159</v>
      </c>
      <c r="CC1919" s="2" t="s">
        <v>159</v>
      </c>
      <c r="CD1919" s="2" t="s">
        <v>159</v>
      </c>
      <c r="CE1919" s="2" t="s">
        <v>159</v>
      </c>
      <c r="CF1919" s="2" t="s">
        <v>159</v>
      </c>
      <c r="CG1919" s="2" t="s">
        <v>159</v>
      </c>
      <c r="CH1919" s="2">
        <v>3956000</v>
      </c>
      <c r="CI1919" s="2">
        <v>0</v>
      </c>
      <c r="CJ1919" s="2">
        <v>0</v>
      </c>
      <c r="CK1919" s="2">
        <v>44507000</v>
      </c>
      <c r="CL1919" s="2">
        <v>0</v>
      </c>
      <c r="CM1919" s="2">
        <v>0</v>
      </c>
      <c r="CN1919" s="2">
        <v>1847200</v>
      </c>
      <c r="CO1919" s="2">
        <v>0</v>
      </c>
      <c r="CP1919" s="2">
        <v>0</v>
      </c>
      <c r="CQ1919" s="2">
        <v>106910000</v>
      </c>
      <c r="CR1919" s="2">
        <v>0</v>
      </c>
      <c r="CS1919" s="2">
        <v>0</v>
      </c>
      <c r="CT1919" s="2">
        <v>2131600</v>
      </c>
      <c r="CU1919" s="2">
        <v>0</v>
      </c>
      <c r="CV1919" s="2">
        <v>0</v>
      </c>
      <c r="CW1919" s="2">
        <v>80474000</v>
      </c>
      <c r="CX1919" s="2">
        <v>0</v>
      </c>
      <c r="CY1919" s="2">
        <v>0</v>
      </c>
      <c r="CZ1919" s="2">
        <v>21467000</v>
      </c>
      <c r="DA1919" s="2">
        <v>0</v>
      </c>
      <c r="DB1919" s="2">
        <v>0</v>
      </c>
      <c r="DC1919" s="2">
        <v>42342000</v>
      </c>
      <c r="DD1919" s="2">
        <v>0</v>
      </c>
      <c r="DE1919" s="2">
        <v>0</v>
      </c>
      <c r="DF1919" s="2"/>
      <c r="DG1919" s="2"/>
      <c r="DH1919" s="2"/>
      <c r="DI1919" s="2"/>
      <c r="DJ1919" s="2"/>
      <c r="DK1919" s="2"/>
      <c r="DL1919" s="2"/>
      <c r="DM1919" s="2"/>
      <c r="DN1919" s="2"/>
      <c r="DO1919" s="2"/>
      <c r="DP1919" s="2"/>
      <c r="DQ1919" s="2"/>
      <c r="DR1919" s="2"/>
      <c r="DS1919" s="2"/>
      <c r="DT1919" s="2"/>
      <c r="DU1919" s="2"/>
      <c r="DV1919" s="2"/>
      <c r="DW1919" s="2"/>
      <c r="DX1919" s="2"/>
      <c r="DY1919" s="2"/>
      <c r="DZ1919" s="2"/>
      <c r="EA1919" s="2"/>
      <c r="EB1919" s="2"/>
      <c r="EC1919" s="2"/>
      <c r="ED1919" s="2"/>
      <c r="EE1919" s="2"/>
      <c r="EF1919" s="2">
        <v>1917</v>
      </c>
      <c r="EG1919" s="2">
        <v>834</v>
      </c>
      <c r="EH1919" s="2">
        <v>106</v>
      </c>
      <c r="EI1919" s="2">
        <v>106</v>
      </c>
      <c r="EJ1919" s="2">
        <v>8427</v>
      </c>
      <c r="EK1919" s="2">
        <v>9682</v>
      </c>
      <c r="EL1919" s="2" t="s">
        <v>11900</v>
      </c>
      <c r="EM1919" s="2" t="s">
        <v>11901</v>
      </c>
      <c r="EN1919" s="2">
        <v>52863</v>
      </c>
      <c r="EO1919" s="2">
        <v>41623</v>
      </c>
      <c r="EP1919" s="2" t="s">
        <v>172</v>
      </c>
      <c r="EQ1919" s="2">
        <v>25685</v>
      </c>
      <c r="ER1919" s="2">
        <v>52857</v>
      </c>
      <c r="ES1919" s="2">
        <v>41612</v>
      </c>
      <c r="ET1919" s="2" t="s">
        <v>398</v>
      </c>
      <c r="EU1919" s="2">
        <v>23141</v>
      </c>
      <c r="EV1919" s="2">
        <v>52857</v>
      </c>
      <c r="EW1919" s="2">
        <v>41612</v>
      </c>
      <c r="EX1919" s="2" t="s">
        <v>398</v>
      </c>
      <c r="EY1919" s="2">
        <v>23141</v>
      </c>
    </row>
    <row r="1920" spans="1:155" x14ac:dyDescent="0.25">
      <c r="A1920" s="2" t="s">
        <v>11831</v>
      </c>
      <c r="B1920" s="2">
        <v>119</v>
      </c>
      <c r="C1920" s="2" t="s">
        <v>11831</v>
      </c>
      <c r="D1920" s="2" t="s">
        <v>11831</v>
      </c>
      <c r="E1920" s="2" t="s">
        <v>11832</v>
      </c>
      <c r="F1920" s="2" t="s">
        <v>11833</v>
      </c>
      <c r="G1920" s="2" t="s">
        <v>11834</v>
      </c>
      <c r="H1920" s="2">
        <v>0.54527999999999999</v>
      </c>
      <c r="I1920" s="2">
        <v>0.78876100000000005</v>
      </c>
      <c r="J1920" s="2">
        <v>8.3068599999999997E-4</v>
      </c>
      <c r="K1920" s="2">
        <v>42.030999999999999</v>
      </c>
      <c r="L1920" s="2">
        <v>36.656999999999996</v>
      </c>
      <c r="M1920" s="2">
        <v>42.030999999999999</v>
      </c>
      <c r="N1920" s="2">
        <v>0</v>
      </c>
      <c r="O1920" s="2">
        <v>0</v>
      </c>
      <c r="P1920" s="2"/>
      <c r="Q1920" s="2" t="s">
        <v>159</v>
      </c>
      <c r="R1920" s="2">
        <v>0.54527999999999999</v>
      </c>
      <c r="S1920" s="2">
        <v>0.78876100000000005</v>
      </c>
      <c r="T1920" s="2">
        <v>8.3068599999999997E-4</v>
      </c>
      <c r="U1920" s="2">
        <v>42.030999999999999</v>
      </c>
      <c r="V1920" s="2">
        <v>0</v>
      </c>
      <c r="W1920" s="2">
        <v>0</v>
      </c>
      <c r="X1920" s="2"/>
      <c r="Y1920" s="2" t="s">
        <v>159</v>
      </c>
      <c r="Z1920" s="2"/>
      <c r="AA1920" s="2"/>
      <c r="AB1920" s="2"/>
      <c r="AC1920" s="2"/>
      <c r="AD1920" s="2">
        <v>0</v>
      </c>
      <c r="AE1920" s="2">
        <v>0</v>
      </c>
      <c r="AF1920" s="2"/>
      <c r="AG1920" s="2" t="s">
        <v>159</v>
      </c>
      <c r="AH1920" s="2"/>
      <c r="AI1920" s="2"/>
      <c r="AJ1920" s="2"/>
      <c r="AK1920" s="2"/>
      <c r="AL1920" s="2"/>
      <c r="AM1920" s="2"/>
      <c r="AN1920" s="2"/>
      <c r="AO1920" s="2"/>
      <c r="AP1920" s="2"/>
      <c r="AQ1920" s="2"/>
      <c r="AR1920" s="2"/>
      <c r="AS1920" s="2"/>
      <c r="AT1920" s="2"/>
      <c r="AU1920" s="2">
        <v>1</v>
      </c>
      <c r="AV1920" s="2" t="s">
        <v>160</v>
      </c>
      <c r="AW1920" s="2" t="s">
        <v>11902</v>
      </c>
      <c r="AX1920" s="2" t="s">
        <v>11903</v>
      </c>
      <c r="AY1920" s="2" t="s">
        <v>1162</v>
      </c>
      <c r="AZ1920" s="2" t="s">
        <v>11904</v>
      </c>
      <c r="BA1920" s="2" t="s">
        <v>11905</v>
      </c>
      <c r="BB1920" s="2">
        <v>9</v>
      </c>
      <c r="BC1920" s="2">
        <v>2</v>
      </c>
      <c r="BD1920" s="2">
        <v>0.51612000000000002</v>
      </c>
      <c r="BE1920" s="2" t="s">
        <v>166</v>
      </c>
      <c r="BF1920" s="2" t="s">
        <v>167</v>
      </c>
      <c r="BG1920" s="2" t="s">
        <v>166</v>
      </c>
      <c r="BH1920" s="2" t="s">
        <v>166</v>
      </c>
      <c r="BI1920" s="2" t="s">
        <v>166</v>
      </c>
      <c r="BJ1920" s="2" t="s">
        <v>166</v>
      </c>
      <c r="BK1920" s="2" t="s">
        <v>166</v>
      </c>
      <c r="BL1920" s="2" t="s">
        <v>166</v>
      </c>
      <c r="BM1920" s="2">
        <v>1603000</v>
      </c>
      <c r="BN1920" s="2">
        <v>1603000</v>
      </c>
      <c r="BO1920" s="2">
        <v>0</v>
      </c>
      <c r="BP1920" s="2">
        <v>0</v>
      </c>
      <c r="BQ1920" s="2">
        <v>0.24562999999999999</v>
      </c>
      <c r="BR1920" s="2">
        <v>0</v>
      </c>
      <c r="BS1920" s="2">
        <v>1603000</v>
      </c>
      <c r="BT1920" s="2">
        <v>0</v>
      </c>
      <c r="BU1920" s="2">
        <v>0</v>
      </c>
      <c r="BV1920" s="2">
        <v>0</v>
      </c>
      <c r="BW1920" s="2">
        <v>0</v>
      </c>
      <c r="BX1920" s="2">
        <v>0</v>
      </c>
      <c r="BY1920" s="2">
        <v>0</v>
      </c>
      <c r="BZ1920" s="2" t="s">
        <v>159</v>
      </c>
      <c r="CA1920" s="2">
        <v>17.141999999999999</v>
      </c>
      <c r="CB1920" s="2">
        <v>0</v>
      </c>
      <c r="CC1920" s="2">
        <v>0</v>
      </c>
      <c r="CD1920" s="2">
        <v>0</v>
      </c>
      <c r="CE1920" s="2">
        <v>0</v>
      </c>
      <c r="CF1920" s="2">
        <v>0</v>
      </c>
      <c r="CG1920" s="2" t="s">
        <v>159</v>
      </c>
      <c r="CH1920" s="2">
        <v>0</v>
      </c>
      <c r="CI1920" s="2">
        <v>0</v>
      </c>
      <c r="CJ1920" s="2">
        <v>0</v>
      </c>
      <c r="CK1920" s="2">
        <v>1603000</v>
      </c>
      <c r="CL1920" s="2">
        <v>0</v>
      </c>
      <c r="CM1920" s="2">
        <v>0</v>
      </c>
      <c r="CN1920" s="2">
        <v>0</v>
      </c>
      <c r="CO1920" s="2">
        <v>0</v>
      </c>
      <c r="CP1920" s="2">
        <v>0</v>
      </c>
      <c r="CQ1920" s="2">
        <v>0</v>
      </c>
      <c r="CR1920" s="2">
        <v>0</v>
      </c>
      <c r="CS1920" s="2">
        <v>0</v>
      </c>
      <c r="CT1920" s="2">
        <v>0</v>
      </c>
      <c r="CU1920" s="2">
        <v>0</v>
      </c>
      <c r="CV1920" s="2">
        <v>0</v>
      </c>
      <c r="CW1920" s="2">
        <v>0</v>
      </c>
      <c r="CX1920" s="2">
        <v>0</v>
      </c>
      <c r="CY1920" s="2">
        <v>0</v>
      </c>
      <c r="CZ1920" s="2">
        <v>0</v>
      </c>
      <c r="DA1920" s="2">
        <v>0</v>
      </c>
      <c r="DB1920" s="2">
        <v>0</v>
      </c>
      <c r="DC1920" s="2">
        <v>0</v>
      </c>
      <c r="DD1920" s="2">
        <v>0</v>
      </c>
      <c r="DE1920" s="2">
        <v>0</v>
      </c>
      <c r="DF1920" s="2"/>
      <c r="DG1920" s="2"/>
      <c r="DH1920" s="2"/>
      <c r="DI1920" s="2"/>
      <c r="DJ1920" s="2"/>
      <c r="DK1920" s="2"/>
      <c r="DL1920" s="2"/>
      <c r="DM1920" s="2"/>
      <c r="DN1920" s="2"/>
      <c r="DO1920" s="2"/>
      <c r="DP1920" s="2"/>
      <c r="DQ1920" s="2"/>
      <c r="DR1920" s="2"/>
      <c r="DS1920" s="2"/>
      <c r="DT1920" s="2"/>
      <c r="DU1920" s="2"/>
      <c r="DV1920" s="2"/>
      <c r="DW1920" s="2"/>
      <c r="DX1920" s="2"/>
      <c r="DY1920" s="2"/>
      <c r="DZ1920" s="2"/>
      <c r="EA1920" s="2"/>
      <c r="EB1920" s="2"/>
      <c r="EC1920" s="2"/>
      <c r="ED1920" s="2"/>
      <c r="EE1920" s="2"/>
      <c r="EF1920" s="2">
        <v>1918</v>
      </c>
      <c r="EG1920" s="2">
        <v>834</v>
      </c>
      <c r="EH1920" s="2">
        <v>119</v>
      </c>
      <c r="EI1920" s="2">
        <v>119</v>
      </c>
      <c r="EJ1920" s="2">
        <v>8722</v>
      </c>
      <c r="EK1920" s="2">
        <v>10019</v>
      </c>
      <c r="EL1920" s="2">
        <v>54831</v>
      </c>
      <c r="EM1920" s="2">
        <v>43032</v>
      </c>
      <c r="EN1920" s="2">
        <v>54831</v>
      </c>
      <c r="EO1920" s="2">
        <v>43032</v>
      </c>
      <c r="EP1920" s="2" t="s">
        <v>285</v>
      </c>
      <c r="EQ1920" s="2">
        <v>29727</v>
      </c>
      <c r="ER1920" s="2">
        <v>54831</v>
      </c>
      <c r="ES1920" s="2">
        <v>43032</v>
      </c>
      <c r="ET1920" s="2" t="s">
        <v>285</v>
      </c>
      <c r="EU1920" s="2">
        <v>29727</v>
      </c>
      <c r="EV1920" s="2">
        <v>54831</v>
      </c>
      <c r="EW1920" s="2">
        <v>43032</v>
      </c>
      <c r="EX1920" s="2" t="s">
        <v>285</v>
      </c>
      <c r="EY1920" s="2">
        <v>29727</v>
      </c>
    </row>
    <row r="1921" spans="1:155" x14ac:dyDescent="0.25">
      <c r="A1921" s="2" t="s">
        <v>11906</v>
      </c>
      <c r="B1921" s="2">
        <v>19</v>
      </c>
      <c r="C1921" s="2" t="s">
        <v>11906</v>
      </c>
      <c r="D1921" s="2" t="s">
        <v>11906</v>
      </c>
      <c r="E1921" s="2" t="s">
        <v>11907</v>
      </c>
      <c r="F1921" s="2" t="s">
        <v>11908</v>
      </c>
      <c r="G1921" s="2" t="s">
        <v>11909</v>
      </c>
      <c r="H1921" s="2">
        <v>0.99945200000000001</v>
      </c>
      <c r="I1921" s="2">
        <v>32.699100000000001</v>
      </c>
      <c r="J1921" s="3">
        <v>7.5628199999999997E-16</v>
      </c>
      <c r="K1921" s="2">
        <v>82.876999999999995</v>
      </c>
      <c r="L1921" s="2">
        <v>64.253</v>
      </c>
      <c r="M1921" s="2">
        <v>82.876999999999995</v>
      </c>
      <c r="N1921" s="2"/>
      <c r="O1921" s="2"/>
      <c r="P1921" s="2"/>
      <c r="Q1921" s="2"/>
      <c r="R1921" s="2">
        <v>0</v>
      </c>
      <c r="S1921" s="2">
        <v>0</v>
      </c>
      <c r="T1921" s="2"/>
      <c r="U1921" s="2" t="s">
        <v>159</v>
      </c>
      <c r="V1921" s="2">
        <v>0</v>
      </c>
      <c r="W1921" s="2">
        <v>0</v>
      </c>
      <c r="X1921" s="2"/>
      <c r="Y1921" s="2" t="s">
        <v>159</v>
      </c>
      <c r="Z1921" s="2">
        <v>0</v>
      </c>
      <c r="AA1921" s="2">
        <v>0</v>
      </c>
      <c r="AB1921" s="2"/>
      <c r="AC1921" s="2" t="s">
        <v>159</v>
      </c>
      <c r="AD1921" s="2"/>
      <c r="AE1921" s="2"/>
      <c r="AF1921" s="2"/>
      <c r="AG1921" s="2"/>
      <c r="AH1921" s="2">
        <v>0.99945200000000001</v>
      </c>
      <c r="AI1921" s="2">
        <v>32.699100000000001</v>
      </c>
      <c r="AJ1921" s="3">
        <v>7.5628199999999997E-16</v>
      </c>
      <c r="AK1921" s="2">
        <v>82.876999999999995</v>
      </c>
      <c r="AL1921" s="2">
        <v>0</v>
      </c>
      <c r="AM1921" s="2">
        <v>0</v>
      </c>
      <c r="AN1921" s="2"/>
      <c r="AO1921" s="2" t="s">
        <v>159</v>
      </c>
      <c r="AP1921" s="2">
        <v>0.99836000000000003</v>
      </c>
      <c r="AQ1921" s="2">
        <v>28.849799999999998</v>
      </c>
      <c r="AR1921" s="3">
        <v>2.0375000000000001E-7</v>
      </c>
      <c r="AS1921" s="2">
        <v>56.121000000000002</v>
      </c>
      <c r="AT1921" s="2"/>
      <c r="AU1921" s="2">
        <v>1</v>
      </c>
      <c r="AV1921" s="2" t="s">
        <v>160</v>
      </c>
      <c r="AW1921" s="2" t="s">
        <v>11910</v>
      </c>
      <c r="AX1921" s="2" t="s">
        <v>197</v>
      </c>
      <c r="AY1921" s="2" t="s">
        <v>6380</v>
      </c>
      <c r="AZ1921" s="2" t="s">
        <v>11911</v>
      </c>
      <c r="BA1921" s="2" t="s">
        <v>11912</v>
      </c>
      <c r="BB1921" s="2">
        <v>12</v>
      </c>
      <c r="BC1921" s="2">
        <v>2</v>
      </c>
      <c r="BD1921" s="2">
        <v>1.0042</v>
      </c>
      <c r="BE1921" s="2" t="s">
        <v>166</v>
      </c>
      <c r="BF1921" s="2" t="s">
        <v>166</v>
      </c>
      <c r="BG1921" s="2" t="s">
        <v>166</v>
      </c>
      <c r="BH1921" s="2" t="s">
        <v>166</v>
      </c>
      <c r="BI1921" s="2" t="s">
        <v>166</v>
      </c>
      <c r="BJ1921" s="2" t="s">
        <v>167</v>
      </c>
      <c r="BK1921" s="2" t="s">
        <v>166</v>
      </c>
      <c r="BL1921" s="2" t="s">
        <v>167</v>
      </c>
      <c r="BM1921" s="2">
        <v>5536600</v>
      </c>
      <c r="BN1921" s="2">
        <v>5536600</v>
      </c>
      <c r="BO1921" s="2">
        <v>0</v>
      </c>
      <c r="BP1921" s="2">
        <v>0</v>
      </c>
      <c r="BQ1921" s="2" t="s">
        <v>159</v>
      </c>
      <c r="BR1921" s="2">
        <v>0</v>
      </c>
      <c r="BS1921" s="2">
        <v>484920</v>
      </c>
      <c r="BT1921" s="2">
        <v>99000</v>
      </c>
      <c r="BU1921" s="2">
        <v>995950</v>
      </c>
      <c r="BV1921" s="2">
        <v>0</v>
      </c>
      <c r="BW1921" s="2">
        <v>2908600</v>
      </c>
      <c r="BX1921" s="2">
        <v>91656</v>
      </c>
      <c r="BY1921" s="2">
        <v>956490</v>
      </c>
      <c r="BZ1921" s="2" t="s">
        <v>159</v>
      </c>
      <c r="CA1921" s="2" t="s">
        <v>159</v>
      </c>
      <c r="CB1921" s="2" t="s">
        <v>159</v>
      </c>
      <c r="CC1921" s="2" t="s">
        <v>159</v>
      </c>
      <c r="CD1921" s="2" t="s">
        <v>159</v>
      </c>
      <c r="CE1921" s="2" t="s">
        <v>159</v>
      </c>
      <c r="CF1921" s="2" t="s">
        <v>159</v>
      </c>
      <c r="CG1921" s="2" t="s">
        <v>159</v>
      </c>
      <c r="CH1921" s="2">
        <v>0</v>
      </c>
      <c r="CI1921" s="2">
        <v>0</v>
      </c>
      <c r="CJ1921" s="2">
        <v>0</v>
      </c>
      <c r="CK1921" s="2">
        <v>484920</v>
      </c>
      <c r="CL1921" s="2">
        <v>0</v>
      </c>
      <c r="CM1921" s="2">
        <v>0</v>
      </c>
      <c r="CN1921" s="2">
        <v>99000</v>
      </c>
      <c r="CO1921" s="2">
        <v>0</v>
      </c>
      <c r="CP1921" s="2">
        <v>0</v>
      </c>
      <c r="CQ1921" s="2">
        <v>995950</v>
      </c>
      <c r="CR1921" s="2">
        <v>0</v>
      </c>
      <c r="CS1921" s="2">
        <v>0</v>
      </c>
      <c r="CT1921" s="2">
        <v>0</v>
      </c>
      <c r="CU1921" s="2">
        <v>0</v>
      </c>
      <c r="CV1921" s="2">
        <v>0</v>
      </c>
      <c r="CW1921" s="2">
        <v>2908600</v>
      </c>
      <c r="CX1921" s="2">
        <v>0</v>
      </c>
      <c r="CY1921" s="2">
        <v>0</v>
      </c>
      <c r="CZ1921" s="2">
        <v>91656</v>
      </c>
      <c r="DA1921" s="2">
        <v>0</v>
      </c>
      <c r="DB1921" s="2">
        <v>0</v>
      </c>
      <c r="DC1921" s="2">
        <v>956490</v>
      </c>
      <c r="DD1921" s="2">
        <v>0</v>
      </c>
      <c r="DE1921" s="2">
        <v>0</v>
      </c>
      <c r="DF1921" s="2"/>
      <c r="DG1921" s="2"/>
      <c r="DH1921" s="2"/>
      <c r="DI1921" s="2"/>
      <c r="DJ1921" s="2"/>
      <c r="DK1921" s="2"/>
      <c r="DL1921" s="2"/>
      <c r="DM1921" s="2"/>
      <c r="DN1921" s="2"/>
      <c r="DO1921" s="2"/>
      <c r="DP1921" s="2"/>
      <c r="DQ1921" s="2"/>
      <c r="DR1921" s="2"/>
      <c r="DS1921" s="2"/>
      <c r="DT1921" s="2"/>
      <c r="DU1921" s="2"/>
      <c r="DV1921" s="2"/>
      <c r="DW1921" s="2"/>
      <c r="DX1921" s="2"/>
      <c r="DY1921" s="2"/>
      <c r="DZ1921" s="2"/>
      <c r="EA1921" s="2"/>
      <c r="EB1921" s="2"/>
      <c r="EC1921" s="2"/>
      <c r="ED1921" s="2"/>
      <c r="EE1921" s="2"/>
      <c r="EF1921" s="2">
        <v>1919</v>
      </c>
      <c r="EG1921" s="2">
        <v>835</v>
      </c>
      <c r="EH1921" s="2">
        <v>19</v>
      </c>
      <c r="EI1921" s="2">
        <v>19</v>
      </c>
      <c r="EJ1921" s="2">
        <v>3387</v>
      </c>
      <c r="EK1921" s="2">
        <v>3840</v>
      </c>
      <c r="EL1921" s="2" t="s">
        <v>11913</v>
      </c>
      <c r="EM1921" s="2" t="s">
        <v>11914</v>
      </c>
      <c r="EN1921" s="2">
        <v>20657</v>
      </c>
      <c r="EO1921" s="2">
        <v>16038</v>
      </c>
      <c r="EP1921" s="2" t="s">
        <v>172</v>
      </c>
      <c r="EQ1921" s="2">
        <v>50309</v>
      </c>
      <c r="ER1921" s="2">
        <v>20657</v>
      </c>
      <c r="ES1921" s="2">
        <v>16038</v>
      </c>
      <c r="ET1921" s="2" t="s">
        <v>172</v>
      </c>
      <c r="EU1921" s="2">
        <v>50309</v>
      </c>
      <c r="EV1921" s="2">
        <v>20657</v>
      </c>
      <c r="EW1921" s="2">
        <v>16038</v>
      </c>
      <c r="EX1921" s="2" t="s">
        <v>172</v>
      </c>
      <c r="EY1921" s="2">
        <v>50309</v>
      </c>
    </row>
    <row r="1922" spans="1:155" x14ac:dyDescent="0.25">
      <c r="A1922" s="2" t="s">
        <v>11915</v>
      </c>
      <c r="B1922" s="2">
        <v>12</v>
      </c>
      <c r="C1922" s="2" t="s">
        <v>11915</v>
      </c>
      <c r="D1922" s="2" t="s">
        <v>11915</v>
      </c>
      <c r="E1922" s="2" t="s">
        <v>11916</v>
      </c>
      <c r="F1922" s="2" t="s">
        <v>11917</v>
      </c>
      <c r="G1922" s="2" t="s">
        <v>11918</v>
      </c>
      <c r="H1922" s="2">
        <v>0.71417900000000001</v>
      </c>
      <c r="I1922" s="2">
        <v>4.0724200000000002</v>
      </c>
      <c r="J1922" s="2">
        <v>1.97189E-3</v>
      </c>
      <c r="K1922" s="2">
        <v>57.106000000000002</v>
      </c>
      <c r="L1922" s="2">
        <v>12.259</v>
      </c>
      <c r="M1922" s="2">
        <v>57.106000000000002</v>
      </c>
      <c r="N1922" s="2"/>
      <c r="O1922" s="2"/>
      <c r="P1922" s="2"/>
      <c r="Q1922" s="2"/>
      <c r="R1922" s="2"/>
      <c r="S1922" s="2"/>
      <c r="T1922" s="2"/>
      <c r="U1922" s="2"/>
      <c r="V1922" s="2"/>
      <c r="W1922" s="2"/>
      <c r="X1922" s="2"/>
      <c r="Y1922" s="2"/>
      <c r="Z1922" s="2"/>
      <c r="AA1922" s="2"/>
      <c r="AB1922" s="2"/>
      <c r="AC1922" s="2"/>
      <c r="AD1922" s="2"/>
      <c r="AE1922" s="2"/>
      <c r="AF1922" s="2"/>
      <c r="AG1922" s="2"/>
      <c r="AH1922" s="2">
        <v>0.71417900000000001</v>
      </c>
      <c r="AI1922" s="2">
        <v>4.0724200000000002</v>
      </c>
      <c r="AJ1922" s="2">
        <v>1.97189E-3</v>
      </c>
      <c r="AK1922" s="2">
        <v>57.106000000000002</v>
      </c>
      <c r="AL1922" s="2"/>
      <c r="AM1922" s="2"/>
      <c r="AN1922" s="2"/>
      <c r="AO1922" s="2"/>
      <c r="AP1922" s="2">
        <v>0</v>
      </c>
      <c r="AQ1922" s="2">
        <v>0</v>
      </c>
      <c r="AR1922" s="2"/>
      <c r="AS1922" s="2" t="s">
        <v>159</v>
      </c>
      <c r="AT1922" s="2"/>
      <c r="AU1922" s="2">
        <v>1</v>
      </c>
      <c r="AV1922" s="2" t="s">
        <v>160</v>
      </c>
      <c r="AW1922" s="2" t="s">
        <v>11919</v>
      </c>
      <c r="AX1922" s="2" t="s">
        <v>197</v>
      </c>
      <c r="AY1922" s="2" t="s">
        <v>278</v>
      </c>
      <c r="AZ1922" s="2" t="s">
        <v>11920</v>
      </c>
      <c r="BA1922" s="2" t="s">
        <v>11921</v>
      </c>
      <c r="BB1922" s="2">
        <v>3</v>
      </c>
      <c r="BC1922" s="2">
        <v>2</v>
      </c>
      <c r="BD1922" s="2">
        <v>0.25152000000000002</v>
      </c>
      <c r="BE1922" s="2" t="s">
        <v>166</v>
      </c>
      <c r="BF1922" s="2" t="s">
        <v>166</v>
      </c>
      <c r="BG1922" s="2" t="s">
        <v>166</v>
      </c>
      <c r="BH1922" s="2" t="s">
        <v>166</v>
      </c>
      <c r="BI1922" s="2" t="s">
        <v>166</v>
      </c>
      <c r="BJ1922" s="2" t="s">
        <v>167</v>
      </c>
      <c r="BK1922" s="2" t="s">
        <v>166</v>
      </c>
      <c r="BL1922" s="2" t="s">
        <v>166</v>
      </c>
      <c r="BM1922" s="2">
        <v>2092900</v>
      </c>
      <c r="BN1922" s="2">
        <v>2092900</v>
      </c>
      <c r="BO1922" s="2">
        <v>0</v>
      </c>
      <c r="BP1922" s="2">
        <v>0</v>
      </c>
      <c r="BQ1922" s="2" t="s">
        <v>159</v>
      </c>
      <c r="BR1922" s="2">
        <v>0</v>
      </c>
      <c r="BS1922" s="2">
        <v>0</v>
      </c>
      <c r="BT1922" s="2">
        <v>0</v>
      </c>
      <c r="BU1922" s="2">
        <v>0</v>
      </c>
      <c r="BV1922" s="2">
        <v>0</v>
      </c>
      <c r="BW1922" s="2">
        <v>1250900</v>
      </c>
      <c r="BX1922" s="2">
        <v>0</v>
      </c>
      <c r="BY1922" s="2">
        <v>842030</v>
      </c>
      <c r="BZ1922" s="2" t="s">
        <v>159</v>
      </c>
      <c r="CA1922" s="2" t="s">
        <v>159</v>
      </c>
      <c r="CB1922" s="2" t="s">
        <v>159</v>
      </c>
      <c r="CC1922" s="2" t="s">
        <v>159</v>
      </c>
      <c r="CD1922" s="2" t="s">
        <v>159</v>
      </c>
      <c r="CE1922" s="2" t="s">
        <v>159</v>
      </c>
      <c r="CF1922" s="2" t="s">
        <v>159</v>
      </c>
      <c r="CG1922" s="2" t="s">
        <v>159</v>
      </c>
      <c r="CH1922" s="2">
        <v>0</v>
      </c>
      <c r="CI1922" s="2">
        <v>0</v>
      </c>
      <c r="CJ1922" s="2">
        <v>0</v>
      </c>
      <c r="CK1922" s="2">
        <v>0</v>
      </c>
      <c r="CL1922" s="2">
        <v>0</v>
      </c>
      <c r="CM1922" s="2">
        <v>0</v>
      </c>
      <c r="CN1922" s="2">
        <v>0</v>
      </c>
      <c r="CO1922" s="2">
        <v>0</v>
      </c>
      <c r="CP1922" s="2">
        <v>0</v>
      </c>
      <c r="CQ1922" s="2">
        <v>0</v>
      </c>
      <c r="CR1922" s="2">
        <v>0</v>
      </c>
      <c r="CS1922" s="2">
        <v>0</v>
      </c>
      <c r="CT1922" s="2">
        <v>0</v>
      </c>
      <c r="CU1922" s="2">
        <v>0</v>
      </c>
      <c r="CV1922" s="2">
        <v>0</v>
      </c>
      <c r="CW1922" s="2">
        <v>1250900</v>
      </c>
      <c r="CX1922" s="2">
        <v>0</v>
      </c>
      <c r="CY1922" s="2">
        <v>0</v>
      </c>
      <c r="CZ1922" s="2">
        <v>0</v>
      </c>
      <c r="DA1922" s="2">
        <v>0</v>
      </c>
      <c r="DB1922" s="2">
        <v>0</v>
      </c>
      <c r="DC1922" s="2">
        <v>842030</v>
      </c>
      <c r="DD1922" s="2">
        <v>0</v>
      </c>
      <c r="DE1922" s="2">
        <v>0</v>
      </c>
      <c r="DF1922" s="2"/>
      <c r="DG1922" s="2"/>
      <c r="DH1922" s="2"/>
      <c r="DI1922" s="2"/>
      <c r="DJ1922" s="2"/>
      <c r="DK1922" s="2"/>
      <c r="DL1922" s="2"/>
      <c r="DM1922" s="2"/>
      <c r="DN1922" s="2"/>
      <c r="DO1922" s="2"/>
      <c r="DP1922" s="2"/>
      <c r="DQ1922" s="2"/>
      <c r="DR1922" s="2"/>
      <c r="DS1922" s="2"/>
      <c r="DT1922" s="2"/>
      <c r="DU1922" s="2"/>
      <c r="DV1922" s="2"/>
      <c r="DW1922" s="2"/>
      <c r="DX1922" s="2"/>
      <c r="DY1922" s="2"/>
      <c r="DZ1922" s="2"/>
      <c r="EA1922" s="2"/>
      <c r="EB1922" s="2"/>
      <c r="EC1922" s="2"/>
      <c r="ED1922" s="2"/>
      <c r="EE1922" s="2"/>
      <c r="EF1922" s="2">
        <v>1920</v>
      </c>
      <c r="EG1922" s="2">
        <v>836</v>
      </c>
      <c r="EH1922" s="2">
        <v>12</v>
      </c>
      <c r="EI1922" s="2">
        <v>12</v>
      </c>
      <c r="EJ1922" s="2">
        <v>5986</v>
      </c>
      <c r="EK1922" s="2">
        <v>6861</v>
      </c>
      <c r="EL1922" s="2" t="s">
        <v>11922</v>
      </c>
      <c r="EM1922" s="2">
        <v>28309</v>
      </c>
      <c r="EN1922" s="2">
        <v>36235</v>
      </c>
      <c r="EO1922" s="2">
        <v>28309</v>
      </c>
      <c r="EP1922" s="2" t="s">
        <v>172</v>
      </c>
      <c r="EQ1922" s="2">
        <v>8030</v>
      </c>
      <c r="ER1922" s="2">
        <v>36235</v>
      </c>
      <c r="ES1922" s="2">
        <v>28309</v>
      </c>
      <c r="ET1922" s="2" t="s">
        <v>172</v>
      </c>
      <c r="EU1922" s="2">
        <v>8030</v>
      </c>
      <c r="EV1922" s="2">
        <v>36235</v>
      </c>
      <c r="EW1922" s="2">
        <v>28309</v>
      </c>
      <c r="EX1922" s="2" t="s">
        <v>172</v>
      </c>
      <c r="EY1922" s="2">
        <v>8030</v>
      </c>
    </row>
    <row r="1923" spans="1:155" x14ac:dyDescent="0.25">
      <c r="A1923" s="2" t="s">
        <v>11923</v>
      </c>
      <c r="B1923" s="2">
        <v>421</v>
      </c>
      <c r="C1923" s="2" t="s">
        <v>11923</v>
      </c>
      <c r="D1923" s="2" t="s">
        <v>11923</v>
      </c>
      <c r="E1923" s="2" t="s">
        <v>11924</v>
      </c>
      <c r="F1923" s="2" t="s">
        <v>11925</v>
      </c>
      <c r="G1923" s="2" t="s">
        <v>11926</v>
      </c>
      <c r="H1923" s="2">
        <v>0.99258999999999997</v>
      </c>
      <c r="I1923" s="2">
        <v>21.269600000000001</v>
      </c>
      <c r="J1923" s="2">
        <v>6.8937299999999998E-3</v>
      </c>
      <c r="K1923" s="2">
        <v>51.997999999999998</v>
      </c>
      <c r="L1923" s="2">
        <v>31.478000000000002</v>
      </c>
      <c r="M1923" s="2">
        <v>51.997999999999998</v>
      </c>
      <c r="N1923" s="2">
        <v>0</v>
      </c>
      <c r="O1923" s="2">
        <v>0</v>
      </c>
      <c r="P1923" s="2"/>
      <c r="Q1923" s="2" t="s">
        <v>159</v>
      </c>
      <c r="R1923" s="2">
        <v>0</v>
      </c>
      <c r="S1923" s="2">
        <v>0</v>
      </c>
      <c r="T1923" s="2"/>
      <c r="U1923" s="2" t="s">
        <v>159</v>
      </c>
      <c r="V1923" s="2">
        <v>0</v>
      </c>
      <c r="W1923" s="2">
        <v>0</v>
      </c>
      <c r="X1923" s="2"/>
      <c r="Y1923" s="2" t="s">
        <v>159</v>
      </c>
      <c r="Z1923" s="2">
        <v>0.99258999999999997</v>
      </c>
      <c r="AA1923" s="2">
        <v>21.269600000000001</v>
      </c>
      <c r="AB1923" s="2">
        <v>6.8937299999999998E-3</v>
      </c>
      <c r="AC1923" s="2">
        <v>51.997999999999998</v>
      </c>
      <c r="AD1923" s="2">
        <v>0</v>
      </c>
      <c r="AE1923" s="2">
        <v>0</v>
      </c>
      <c r="AF1923" s="2"/>
      <c r="AG1923" s="2" t="s">
        <v>159</v>
      </c>
      <c r="AH1923" s="2">
        <v>0.97766699999999995</v>
      </c>
      <c r="AI1923" s="2">
        <v>16.412500000000001</v>
      </c>
      <c r="AJ1923" s="2">
        <v>1.1732899999999999E-2</v>
      </c>
      <c r="AK1923" s="2">
        <v>47.302</v>
      </c>
      <c r="AL1923" s="2"/>
      <c r="AM1923" s="2"/>
      <c r="AN1923" s="2"/>
      <c r="AO1923" s="2"/>
      <c r="AP1923" s="2">
        <v>0</v>
      </c>
      <c r="AQ1923" s="2">
        <v>0</v>
      </c>
      <c r="AR1923" s="2"/>
      <c r="AS1923" s="2" t="s">
        <v>159</v>
      </c>
      <c r="AT1923" s="2"/>
      <c r="AU1923" s="2">
        <v>1</v>
      </c>
      <c r="AV1923" s="2" t="s">
        <v>160</v>
      </c>
      <c r="AW1923" s="2" t="s">
        <v>11927</v>
      </c>
      <c r="AX1923" s="2" t="s">
        <v>197</v>
      </c>
      <c r="AY1923" s="2" t="s">
        <v>320</v>
      </c>
      <c r="AZ1923" s="2" t="s">
        <v>11928</v>
      </c>
      <c r="BA1923" s="2" t="s">
        <v>11929</v>
      </c>
      <c r="BB1923" s="2">
        <v>4</v>
      </c>
      <c r="BC1923" s="2">
        <v>2</v>
      </c>
      <c r="BD1923" s="2">
        <v>0.63690999999999998</v>
      </c>
      <c r="BE1923" s="2" t="s">
        <v>166</v>
      </c>
      <c r="BF1923" s="2" t="s">
        <v>166</v>
      </c>
      <c r="BG1923" s="2" t="s">
        <v>166</v>
      </c>
      <c r="BH1923" s="2" t="s">
        <v>167</v>
      </c>
      <c r="BI1923" s="2" t="s">
        <v>166</v>
      </c>
      <c r="BJ1923" s="2" t="s">
        <v>167</v>
      </c>
      <c r="BK1923" s="2" t="s">
        <v>166</v>
      </c>
      <c r="BL1923" s="2" t="s">
        <v>166</v>
      </c>
      <c r="BM1923" s="2">
        <v>8031700</v>
      </c>
      <c r="BN1923" s="2">
        <v>8031700</v>
      </c>
      <c r="BO1923" s="2">
        <v>0</v>
      </c>
      <c r="BP1923" s="2">
        <v>0</v>
      </c>
      <c r="BQ1923" s="2" t="s">
        <v>159</v>
      </c>
      <c r="BR1923" s="2">
        <v>752680</v>
      </c>
      <c r="BS1923" s="2">
        <v>2018200</v>
      </c>
      <c r="BT1923" s="2">
        <v>225880</v>
      </c>
      <c r="BU1923" s="2">
        <v>2948500</v>
      </c>
      <c r="BV1923" s="2">
        <v>151550</v>
      </c>
      <c r="BW1923" s="2">
        <v>1487500</v>
      </c>
      <c r="BX1923" s="2">
        <v>0</v>
      </c>
      <c r="BY1923" s="2">
        <v>447480</v>
      </c>
      <c r="BZ1923" s="2" t="s">
        <v>159</v>
      </c>
      <c r="CA1923" s="2" t="s">
        <v>159</v>
      </c>
      <c r="CB1923" s="2" t="s">
        <v>159</v>
      </c>
      <c r="CC1923" s="2" t="s">
        <v>159</v>
      </c>
      <c r="CD1923" s="2" t="s">
        <v>159</v>
      </c>
      <c r="CE1923" s="2" t="s">
        <v>159</v>
      </c>
      <c r="CF1923" s="2" t="s">
        <v>159</v>
      </c>
      <c r="CG1923" s="2" t="s">
        <v>159</v>
      </c>
      <c r="CH1923" s="2">
        <v>752680</v>
      </c>
      <c r="CI1923" s="2">
        <v>0</v>
      </c>
      <c r="CJ1923" s="2">
        <v>0</v>
      </c>
      <c r="CK1923" s="2">
        <v>2018200</v>
      </c>
      <c r="CL1923" s="2">
        <v>0</v>
      </c>
      <c r="CM1923" s="2">
        <v>0</v>
      </c>
      <c r="CN1923" s="2">
        <v>225880</v>
      </c>
      <c r="CO1923" s="2">
        <v>0</v>
      </c>
      <c r="CP1923" s="2">
        <v>0</v>
      </c>
      <c r="CQ1923" s="2">
        <v>2948500</v>
      </c>
      <c r="CR1923" s="2">
        <v>0</v>
      </c>
      <c r="CS1923" s="2">
        <v>0</v>
      </c>
      <c r="CT1923" s="2">
        <v>151550</v>
      </c>
      <c r="CU1923" s="2">
        <v>0</v>
      </c>
      <c r="CV1923" s="2">
        <v>0</v>
      </c>
      <c r="CW1923" s="2">
        <v>1487500</v>
      </c>
      <c r="CX1923" s="2">
        <v>0</v>
      </c>
      <c r="CY1923" s="2">
        <v>0</v>
      </c>
      <c r="CZ1923" s="2">
        <v>0</v>
      </c>
      <c r="DA1923" s="2">
        <v>0</v>
      </c>
      <c r="DB1923" s="2">
        <v>0</v>
      </c>
      <c r="DC1923" s="2">
        <v>447480</v>
      </c>
      <c r="DD1923" s="2">
        <v>0</v>
      </c>
      <c r="DE1923" s="2">
        <v>0</v>
      </c>
      <c r="DF1923" s="2"/>
      <c r="DG1923" s="2"/>
      <c r="DH1923" s="2"/>
      <c r="DI1923" s="2"/>
      <c r="DJ1923" s="2"/>
      <c r="DK1923" s="2"/>
      <c r="DL1923" s="2"/>
      <c r="DM1923" s="2"/>
      <c r="DN1923" s="2"/>
      <c r="DO1923" s="2"/>
      <c r="DP1923" s="2"/>
      <c r="DQ1923" s="2"/>
      <c r="DR1923" s="2"/>
      <c r="DS1923" s="2"/>
      <c r="DT1923" s="2"/>
      <c r="DU1923" s="2"/>
      <c r="DV1923" s="2"/>
      <c r="DW1923" s="2"/>
      <c r="DX1923" s="2"/>
      <c r="DY1923" s="2"/>
      <c r="DZ1923" s="2"/>
      <c r="EA1923" s="2"/>
      <c r="EB1923" s="2"/>
      <c r="EC1923" s="2"/>
      <c r="ED1923" s="2"/>
      <c r="EE1923" s="2"/>
      <c r="EF1923" s="2">
        <v>1921</v>
      </c>
      <c r="EG1923" s="2">
        <v>837</v>
      </c>
      <c r="EH1923" s="2">
        <v>421</v>
      </c>
      <c r="EI1923" s="2">
        <v>421</v>
      </c>
      <c r="EJ1923" s="2">
        <v>4635</v>
      </c>
      <c r="EK1923" s="2">
        <v>5246</v>
      </c>
      <c r="EL1923" s="2" t="s">
        <v>11930</v>
      </c>
      <c r="EM1923" s="2" t="s">
        <v>11931</v>
      </c>
      <c r="EN1923" s="2">
        <v>28360</v>
      </c>
      <c r="EO1923" s="2">
        <v>22074</v>
      </c>
      <c r="EP1923" s="2" t="s">
        <v>190</v>
      </c>
      <c r="EQ1923" s="2">
        <v>15093</v>
      </c>
      <c r="ER1923" s="2">
        <v>28360</v>
      </c>
      <c r="ES1923" s="2">
        <v>22074</v>
      </c>
      <c r="ET1923" s="2" t="s">
        <v>190</v>
      </c>
      <c r="EU1923" s="2">
        <v>15093</v>
      </c>
      <c r="EV1923" s="2">
        <v>28360</v>
      </c>
      <c r="EW1923" s="2">
        <v>22074</v>
      </c>
      <c r="EX1923" s="2" t="s">
        <v>190</v>
      </c>
      <c r="EY1923" s="2">
        <v>15093</v>
      </c>
    </row>
    <row r="1924" spans="1:155" x14ac:dyDescent="0.25">
      <c r="A1924" s="2" t="s">
        <v>11923</v>
      </c>
      <c r="B1924" s="2">
        <v>451</v>
      </c>
      <c r="C1924" s="2" t="s">
        <v>11923</v>
      </c>
      <c r="D1924" s="2" t="s">
        <v>11923</v>
      </c>
      <c r="E1924" s="2" t="s">
        <v>11924</v>
      </c>
      <c r="F1924" s="2" t="s">
        <v>11925</v>
      </c>
      <c r="G1924" s="2" t="s">
        <v>11926</v>
      </c>
      <c r="H1924" s="2">
        <v>0.97999199999999997</v>
      </c>
      <c r="I1924" s="2">
        <v>16.900200000000002</v>
      </c>
      <c r="J1924" s="2">
        <v>2.6742299999999998E-4</v>
      </c>
      <c r="K1924" s="2">
        <v>47.639000000000003</v>
      </c>
      <c r="L1924" s="2">
        <v>37.508000000000003</v>
      </c>
      <c r="M1924" s="2">
        <v>47.639000000000003</v>
      </c>
      <c r="N1924" s="2">
        <v>0</v>
      </c>
      <c r="O1924" s="2">
        <v>0</v>
      </c>
      <c r="P1924" s="2"/>
      <c r="Q1924" s="2" t="s">
        <v>159</v>
      </c>
      <c r="R1924" s="2">
        <v>0</v>
      </c>
      <c r="S1924" s="2">
        <v>0</v>
      </c>
      <c r="T1924" s="2"/>
      <c r="U1924" s="2" t="s">
        <v>159</v>
      </c>
      <c r="V1924" s="2">
        <v>0</v>
      </c>
      <c r="W1924" s="2">
        <v>0</v>
      </c>
      <c r="X1924" s="2"/>
      <c r="Y1924" s="2" t="s">
        <v>159</v>
      </c>
      <c r="Z1924" s="2">
        <v>0.97999199999999997</v>
      </c>
      <c r="AA1924" s="2">
        <v>16.900200000000002</v>
      </c>
      <c r="AB1924" s="2">
        <v>2.6742299999999998E-4</v>
      </c>
      <c r="AC1924" s="2">
        <v>47.639000000000003</v>
      </c>
      <c r="AD1924" s="2"/>
      <c r="AE1924" s="2"/>
      <c r="AF1924" s="2"/>
      <c r="AG1924" s="2"/>
      <c r="AH1924" s="2">
        <v>0.93984400000000001</v>
      </c>
      <c r="AI1924" s="2">
        <v>11.9377</v>
      </c>
      <c r="AJ1924" s="2">
        <v>7.1099300000000004E-4</v>
      </c>
      <c r="AK1924" s="2">
        <v>41.743000000000002</v>
      </c>
      <c r="AL1924" s="2">
        <v>0</v>
      </c>
      <c r="AM1924" s="2">
        <v>0</v>
      </c>
      <c r="AN1924" s="2"/>
      <c r="AO1924" s="2" t="s">
        <v>159</v>
      </c>
      <c r="AP1924" s="2">
        <v>0</v>
      </c>
      <c r="AQ1924" s="2">
        <v>0</v>
      </c>
      <c r="AR1924" s="2"/>
      <c r="AS1924" s="2" t="s">
        <v>159</v>
      </c>
      <c r="AT1924" s="2"/>
      <c r="AU1924" s="2">
        <v>1</v>
      </c>
      <c r="AV1924" s="2" t="s">
        <v>160</v>
      </c>
      <c r="AW1924" s="2" t="s">
        <v>11932</v>
      </c>
      <c r="AX1924" s="2" t="s">
        <v>197</v>
      </c>
      <c r="AY1924" s="2" t="s">
        <v>1162</v>
      </c>
      <c r="AZ1924" s="2" t="s">
        <v>11933</v>
      </c>
      <c r="BA1924" s="2" t="s">
        <v>11934</v>
      </c>
      <c r="BB1924" s="2">
        <v>9</v>
      </c>
      <c r="BC1924" s="2">
        <v>2</v>
      </c>
      <c r="BD1924" s="2">
        <v>0.49814999999999998</v>
      </c>
      <c r="BE1924" s="2" t="s">
        <v>166</v>
      </c>
      <c r="BF1924" s="2" t="s">
        <v>166</v>
      </c>
      <c r="BG1924" s="2" t="s">
        <v>166</v>
      </c>
      <c r="BH1924" s="2" t="s">
        <v>167</v>
      </c>
      <c r="BI1924" s="2" t="s">
        <v>166</v>
      </c>
      <c r="BJ1924" s="2" t="s">
        <v>167</v>
      </c>
      <c r="BK1924" s="2" t="s">
        <v>166</v>
      </c>
      <c r="BL1924" s="2" t="s">
        <v>166</v>
      </c>
      <c r="BM1924" s="2">
        <v>8417500</v>
      </c>
      <c r="BN1924" s="2">
        <v>8417500</v>
      </c>
      <c r="BO1924" s="2">
        <v>0</v>
      </c>
      <c r="BP1924" s="2">
        <v>0</v>
      </c>
      <c r="BQ1924" s="2" t="s">
        <v>159</v>
      </c>
      <c r="BR1924" s="2">
        <v>226370</v>
      </c>
      <c r="BS1924" s="2">
        <v>1068000</v>
      </c>
      <c r="BT1924" s="2">
        <v>118760</v>
      </c>
      <c r="BU1924" s="2">
        <v>4475000</v>
      </c>
      <c r="BV1924" s="2">
        <v>0</v>
      </c>
      <c r="BW1924" s="2">
        <v>1603500</v>
      </c>
      <c r="BX1924" s="2">
        <v>138450</v>
      </c>
      <c r="BY1924" s="2">
        <v>787390</v>
      </c>
      <c r="BZ1924" s="2" t="s">
        <v>159</v>
      </c>
      <c r="CA1924" s="2" t="s">
        <v>159</v>
      </c>
      <c r="CB1924" s="2" t="s">
        <v>159</v>
      </c>
      <c r="CC1924" s="2" t="s">
        <v>159</v>
      </c>
      <c r="CD1924" s="2" t="s">
        <v>159</v>
      </c>
      <c r="CE1924" s="2" t="s">
        <v>159</v>
      </c>
      <c r="CF1924" s="2" t="s">
        <v>159</v>
      </c>
      <c r="CG1924" s="2" t="s">
        <v>159</v>
      </c>
      <c r="CH1924" s="2">
        <v>226370</v>
      </c>
      <c r="CI1924" s="2">
        <v>0</v>
      </c>
      <c r="CJ1924" s="2">
        <v>0</v>
      </c>
      <c r="CK1924" s="2">
        <v>1068000</v>
      </c>
      <c r="CL1924" s="2">
        <v>0</v>
      </c>
      <c r="CM1924" s="2">
        <v>0</v>
      </c>
      <c r="CN1924" s="2">
        <v>118760</v>
      </c>
      <c r="CO1924" s="2">
        <v>0</v>
      </c>
      <c r="CP1924" s="2">
        <v>0</v>
      </c>
      <c r="CQ1924" s="2">
        <v>4475000</v>
      </c>
      <c r="CR1924" s="2">
        <v>0</v>
      </c>
      <c r="CS1924" s="2">
        <v>0</v>
      </c>
      <c r="CT1924" s="2">
        <v>0</v>
      </c>
      <c r="CU1924" s="2">
        <v>0</v>
      </c>
      <c r="CV1924" s="2">
        <v>0</v>
      </c>
      <c r="CW1924" s="2">
        <v>1603500</v>
      </c>
      <c r="CX1924" s="2">
        <v>0</v>
      </c>
      <c r="CY1924" s="2">
        <v>0</v>
      </c>
      <c r="CZ1924" s="2">
        <v>138450</v>
      </c>
      <c r="DA1924" s="2">
        <v>0</v>
      </c>
      <c r="DB1924" s="2">
        <v>0</v>
      </c>
      <c r="DC1924" s="2">
        <v>787390</v>
      </c>
      <c r="DD1924" s="2">
        <v>0</v>
      </c>
      <c r="DE1924" s="2">
        <v>0</v>
      </c>
      <c r="DF1924" s="2"/>
      <c r="DG1924" s="2"/>
      <c r="DH1924" s="2"/>
      <c r="DI1924" s="2"/>
      <c r="DJ1924" s="2"/>
      <c r="DK1924" s="2"/>
      <c r="DL1924" s="2"/>
      <c r="DM1924" s="2"/>
      <c r="DN1924" s="2"/>
      <c r="DO1924" s="2"/>
      <c r="DP1924" s="2"/>
      <c r="DQ1924" s="2"/>
      <c r="DR1924" s="2"/>
      <c r="DS1924" s="2"/>
      <c r="DT1924" s="2"/>
      <c r="DU1924" s="2"/>
      <c r="DV1924" s="2"/>
      <c r="DW1924" s="2"/>
      <c r="DX1924" s="2"/>
      <c r="DY1924" s="2"/>
      <c r="DZ1924" s="2"/>
      <c r="EA1924" s="2"/>
      <c r="EB1924" s="2"/>
      <c r="EC1924" s="2"/>
      <c r="ED1924" s="2"/>
      <c r="EE1924" s="2"/>
      <c r="EF1924" s="2">
        <v>1922</v>
      </c>
      <c r="EG1924" s="2">
        <v>837</v>
      </c>
      <c r="EH1924" s="2">
        <v>451</v>
      </c>
      <c r="EI1924" s="2">
        <v>451</v>
      </c>
      <c r="EJ1924" s="2">
        <v>8586</v>
      </c>
      <c r="EK1924" s="2">
        <v>9864</v>
      </c>
      <c r="EL1924" s="2" t="s">
        <v>11935</v>
      </c>
      <c r="EM1924" s="2" t="s">
        <v>11936</v>
      </c>
      <c r="EN1924" s="2">
        <v>54004</v>
      </c>
      <c r="EO1924" s="2">
        <v>42508</v>
      </c>
      <c r="EP1924" s="2" t="s">
        <v>190</v>
      </c>
      <c r="EQ1924" s="2">
        <v>2450</v>
      </c>
      <c r="ER1924" s="2">
        <v>54004</v>
      </c>
      <c r="ES1924" s="2">
        <v>42508</v>
      </c>
      <c r="ET1924" s="2" t="s">
        <v>190</v>
      </c>
      <c r="EU1924" s="2">
        <v>2450</v>
      </c>
      <c r="EV1924" s="2">
        <v>54004</v>
      </c>
      <c r="EW1924" s="2">
        <v>42508</v>
      </c>
      <c r="EX1924" s="2" t="s">
        <v>190</v>
      </c>
      <c r="EY1924" s="2">
        <v>2450</v>
      </c>
    </row>
    <row r="1925" spans="1:155" x14ac:dyDescent="0.25">
      <c r="A1925" s="2" t="s">
        <v>11937</v>
      </c>
      <c r="B1925" s="2">
        <v>2198</v>
      </c>
      <c r="C1925" s="2" t="s">
        <v>11937</v>
      </c>
      <c r="D1925" s="2" t="s">
        <v>11937</v>
      </c>
      <c r="E1925" s="2" t="s">
        <v>11938</v>
      </c>
      <c r="F1925" s="2" t="s">
        <v>11939</v>
      </c>
      <c r="G1925" s="2" t="s">
        <v>11940</v>
      </c>
      <c r="H1925" s="2">
        <v>0.801929</v>
      </c>
      <c r="I1925" s="2">
        <v>6.0769099999999998</v>
      </c>
      <c r="J1925" s="3">
        <v>5.2995999999999999E-77</v>
      </c>
      <c r="K1925" s="2">
        <v>115.87</v>
      </c>
      <c r="L1925" s="2">
        <v>112.62</v>
      </c>
      <c r="M1925" s="2">
        <v>49.317999999999998</v>
      </c>
      <c r="N1925" s="2"/>
      <c r="O1925" s="2"/>
      <c r="P1925" s="2"/>
      <c r="Q1925" s="2"/>
      <c r="R1925" s="2">
        <v>0</v>
      </c>
      <c r="S1925" s="2">
        <v>0</v>
      </c>
      <c r="T1925" s="2"/>
      <c r="U1925" s="2" t="s">
        <v>159</v>
      </c>
      <c r="V1925" s="2"/>
      <c r="W1925" s="2"/>
      <c r="X1925" s="2"/>
      <c r="Y1925" s="2"/>
      <c r="Z1925" s="2">
        <v>0</v>
      </c>
      <c r="AA1925" s="2">
        <v>0</v>
      </c>
      <c r="AB1925" s="2"/>
      <c r="AC1925" s="2" t="s">
        <v>159</v>
      </c>
      <c r="AD1925" s="2"/>
      <c r="AE1925" s="2"/>
      <c r="AF1925" s="2"/>
      <c r="AG1925" s="2"/>
      <c r="AH1925" s="2">
        <v>0.801929</v>
      </c>
      <c r="AI1925" s="2">
        <v>6.0769099999999998</v>
      </c>
      <c r="AJ1925" s="3">
        <v>9.2653499999999995E-13</v>
      </c>
      <c r="AK1925" s="2">
        <v>49.317999999999998</v>
      </c>
      <c r="AL1925" s="2"/>
      <c r="AM1925" s="2"/>
      <c r="AN1925" s="2"/>
      <c r="AO1925" s="2"/>
      <c r="AP1925" s="2">
        <v>0.64310699999999998</v>
      </c>
      <c r="AQ1925" s="2">
        <v>2.5574499999999998</v>
      </c>
      <c r="AR1925" s="3">
        <v>5.2995999999999999E-77</v>
      </c>
      <c r="AS1925" s="2">
        <v>115.87</v>
      </c>
      <c r="AT1925" s="2"/>
      <c r="AU1925" s="2">
        <v>1</v>
      </c>
      <c r="AV1925" s="2" t="s">
        <v>160</v>
      </c>
      <c r="AW1925" s="2" t="s">
        <v>11941</v>
      </c>
      <c r="AX1925" s="2" t="s">
        <v>197</v>
      </c>
      <c r="AY1925" s="2" t="s">
        <v>179</v>
      </c>
      <c r="AZ1925" s="2" t="s">
        <v>11942</v>
      </c>
      <c r="BA1925" s="2" t="s">
        <v>11943</v>
      </c>
      <c r="BB1925" s="2">
        <v>5</v>
      </c>
      <c r="BC1925" s="2">
        <v>4</v>
      </c>
      <c r="BD1925" s="2">
        <v>1.9686999999999999</v>
      </c>
      <c r="BE1925" s="2" t="s">
        <v>166</v>
      </c>
      <c r="BF1925" s="2" t="s">
        <v>166</v>
      </c>
      <c r="BG1925" s="2" t="s">
        <v>166</v>
      </c>
      <c r="BH1925" s="2" t="s">
        <v>166</v>
      </c>
      <c r="BI1925" s="2" t="s">
        <v>166</v>
      </c>
      <c r="BJ1925" s="2" t="s">
        <v>167</v>
      </c>
      <c r="BK1925" s="2" t="s">
        <v>166</v>
      </c>
      <c r="BL1925" s="2" t="s">
        <v>167</v>
      </c>
      <c r="BM1925" s="2">
        <v>27302000</v>
      </c>
      <c r="BN1925" s="2">
        <v>27302000</v>
      </c>
      <c r="BO1925" s="2">
        <v>0</v>
      </c>
      <c r="BP1925" s="2">
        <v>0</v>
      </c>
      <c r="BQ1925" s="2" t="s">
        <v>159</v>
      </c>
      <c r="BR1925" s="2">
        <v>0</v>
      </c>
      <c r="BS1925" s="2">
        <v>775520</v>
      </c>
      <c r="BT1925" s="2">
        <v>0</v>
      </c>
      <c r="BU1925" s="2">
        <v>13113000</v>
      </c>
      <c r="BV1925" s="2">
        <v>0</v>
      </c>
      <c r="BW1925" s="2">
        <v>11150000</v>
      </c>
      <c r="BX1925" s="2">
        <v>0</v>
      </c>
      <c r="BY1925" s="2">
        <v>0</v>
      </c>
      <c r="BZ1925" s="2" t="s">
        <v>159</v>
      </c>
      <c r="CA1925" s="2" t="s">
        <v>159</v>
      </c>
      <c r="CB1925" s="2" t="s">
        <v>159</v>
      </c>
      <c r="CC1925" s="2" t="s">
        <v>159</v>
      </c>
      <c r="CD1925" s="2" t="s">
        <v>159</v>
      </c>
      <c r="CE1925" s="2" t="s">
        <v>159</v>
      </c>
      <c r="CF1925" s="2" t="s">
        <v>159</v>
      </c>
      <c r="CG1925" s="2" t="s">
        <v>159</v>
      </c>
      <c r="CH1925" s="2">
        <v>0</v>
      </c>
      <c r="CI1925" s="2">
        <v>0</v>
      </c>
      <c r="CJ1925" s="2">
        <v>0</v>
      </c>
      <c r="CK1925" s="2">
        <v>775520</v>
      </c>
      <c r="CL1925" s="2">
        <v>0</v>
      </c>
      <c r="CM1925" s="2">
        <v>0</v>
      </c>
      <c r="CN1925" s="2">
        <v>0</v>
      </c>
      <c r="CO1925" s="2">
        <v>0</v>
      </c>
      <c r="CP1925" s="2">
        <v>0</v>
      </c>
      <c r="CQ1925" s="2">
        <v>13113000</v>
      </c>
      <c r="CR1925" s="2">
        <v>0</v>
      </c>
      <c r="CS1925" s="2">
        <v>0</v>
      </c>
      <c r="CT1925" s="2">
        <v>0</v>
      </c>
      <c r="CU1925" s="2">
        <v>0</v>
      </c>
      <c r="CV1925" s="2">
        <v>0</v>
      </c>
      <c r="CW1925" s="2">
        <v>11150000</v>
      </c>
      <c r="CX1925" s="2">
        <v>0</v>
      </c>
      <c r="CY1925" s="2">
        <v>0</v>
      </c>
      <c r="CZ1925" s="2">
        <v>0</v>
      </c>
      <c r="DA1925" s="2">
        <v>0</v>
      </c>
      <c r="DB1925" s="2">
        <v>0</v>
      </c>
      <c r="DC1925" s="2">
        <v>0</v>
      </c>
      <c r="DD1925" s="2">
        <v>0</v>
      </c>
      <c r="DE1925" s="2">
        <v>0</v>
      </c>
      <c r="DF1925" s="2"/>
      <c r="DG1925" s="2"/>
      <c r="DH1925" s="2"/>
      <c r="DI1925" s="2"/>
      <c r="DJ1925" s="2"/>
      <c r="DK1925" s="2"/>
      <c r="DL1925" s="2"/>
      <c r="DM1925" s="2"/>
      <c r="DN1925" s="2"/>
      <c r="DO1925" s="2"/>
      <c r="DP1925" s="2"/>
      <c r="DQ1925" s="2"/>
      <c r="DR1925" s="2"/>
      <c r="DS1925" s="2"/>
      <c r="DT1925" s="2"/>
      <c r="DU1925" s="2"/>
      <c r="DV1925" s="2"/>
      <c r="DW1925" s="2"/>
      <c r="DX1925" s="2"/>
      <c r="DY1925" s="2"/>
      <c r="DZ1925" s="2"/>
      <c r="EA1925" s="2"/>
      <c r="EB1925" s="2"/>
      <c r="EC1925" s="2"/>
      <c r="ED1925" s="2"/>
      <c r="EE1925" s="2"/>
      <c r="EF1925" s="2">
        <v>1923</v>
      </c>
      <c r="EG1925" s="2">
        <v>838</v>
      </c>
      <c r="EH1925" s="2">
        <v>2198</v>
      </c>
      <c r="EI1925" s="2">
        <v>2198</v>
      </c>
      <c r="EJ1925" s="2" t="s">
        <v>11944</v>
      </c>
      <c r="EK1925" s="2" t="s">
        <v>11945</v>
      </c>
      <c r="EL1925" s="2" t="s">
        <v>11946</v>
      </c>
      <c r="EM1925" s="2" t="s">
        <v>11947</v>
      </c>
      <c r="EN1925" s="2">
        <v>858</v>
      </c>
      <c r="EO1925" s="2">
        <v>612</v>
      </c>
      <c r="EP1925" s="2" t="s">
        <v>172</v>
      </c>
      <c r="EQ1925" s="2">
        <v>56232</v>
      </c>
      <c r="ER1925" s="2">
        <v>860</v>
      </c>
      <c r="ES1925" s="2">
        <v>614</v>
      </c>
      <c r="ET1925" s="2" t="s">
        <v>171</v>
      </c>
      <c r="EU1925" s="2">
        <v>51870</v>
      </c>
      <c r="EV1925" s="2">
        <v>860</v>
      </c>
      <c r="EW1925" s="2">
        <v>614</v>
      </c>
      <c r="EX1925" s="2" t="s">
        <v>171</v>
      </c>
      <c r="EY1925" s="2">
        <v>51870</v>
      </c>
    </row>
    <row r="1926" spans="1:155" x14ac:dyDescent="0.25">
      <c r="A1926" s="2" t="s">
        <v>11948</v>
      </c>
      <c r="B1926" s="2">
        <v>3</v>
      </c>
      <c r="C1926" s="2" t="s">
        <v>11948</v>
      </c>
      <c r="D1926" s="2" t="s">
        <v>11948</v>
      </c>
      <c r="E1926" s="2" t="s">
        <v>11949</v>
      </c>
      <c r="F1926" s="2" t="s">
        <v>11950</v>
      </c>
      <c r="G1926" s="2" t="s">
        <v>11951</v>
      </c>
      <c r="H1926" s="2">
        <v>0.68985099999999999</v>
      </c>
      <c r="I1926" s="2">
        <v>3.8471000000000002</v>
      </c>
      <c r="J1926" s="3">
        <v>3.9549600000000001E-21</v>
      </c>
      <c r="K1926" s="2">
        <v>52.872</v>
      </c>
      <c r="L1926" s="2">
        <v>51.43</v>
      </c>
      <c r="M1926" s="2">
        <v>52.872</v>
      </c>
      <c r="N1926" s="2"/>
      <c r="O1926" s="2"/>
      <c r="P1926" s="2"/>
      <c r="Q1926" s="2"/>
      <c r="R1926" s="2">
        <v>0</v>
      </c>
      <c r="S1926" s="2">
        <v>0</v>
      </c>
      <c r="T1926" s="2"/>
      <c r="U1926" s="2" t="s">
        <v>159</v>
      </c>
      <c r="V1926" s="2"/>
      <c r="W1926" s="2"/>
      <c r="X1926" s="2"/>
      <c r="Y1926" s="2"/>
      <c r="Z1926" s="2">
        <v>0.68985099999999999</v>
      </c>
      <c r="AA1926" s="2">
        <v>3.8471000000000002</v>
      </c>
      <c r="AB1926" s="3">
        <v>3.9549600000000001E-21</v>
      </c>
      <c r="AC1926" s="2">
        <v>52.872</v>
      </c>
      <c r="AD1926" s="2"/>
      <c r="AE1926" s="2"/>
      <c r="AF1926" s="2"/>
      <c r="AG1926" s="2"/>
      <c r="AH1926" s="2"/>
      <c r="AI1926" s="2"/>
      <c r="AJ1926" s="2"/>
      <c r="AK1926" s="2"/>
      <c r="AL1926" s="2">
        <v>0</v>
      </c>
      <c r="AM1926" s="2">
        <v>0</v>
      </c>
      <c r="AN1926" s="2"/>
      <c r="AO1926" s="2" t="s">
        <v>159</v>
      </c>
      <c r="AP1926" s="2"/>
      <c r="AQ1926" s="2"/>
      <c r="AR1926" s="2"/>
      <c r="AS1926" s="2"/>
      <c r="AT1926" s="2"/>
      <c r="AU1926" s="2">
        <v>1</v>
      </c>
      <c r="AV1926" s="2" t="s">
        <v>160</v>
      </c>
      <c r="AW1926" s="2" t="s">
        <v>11952</v>
      </c>
      <c r="AX1926" s="2" t="s">
        <v>197</v>
      </c>
      <c r="AY1926" s="2" t="s">
        <v>857</v>
      </c>
      <c r="AZ1926" s="2" t="s">
        <v>11953</v>
      </c>
      <c r="BA1926" s="2" t="s">
        <v>11954</v>
      </c>
      <c r="BB1926" s="2">
        <v>2</v>
      </c>
      <c r="BC1926" s="2">
        <v>3</v>
      </c>
      <c r="BD1926" s="2">
        <v>0.83672999999999997</v>
      </c>
      <c r="BE1926" s="2" t="s">
        <v>166</v>
      </c>
      <c r="BF1926" s="2" t="s">
        <v>166</v>
      </c>
      <c r="BG1926" s="2" t="s">
        <v>166</v>
      </c>
      <c r="BH1926" s="2" t="s">
        <v>167</v>
      </c>
      <c r="BI1926" s="2" t="s">
        <v>166</v>
      </c>
      <c r="BJ1926" s="2" t="s">
        <v>166</v>
      </c>
      <c r="BK1926" s="2" t="s">
        <v>166</v>
      </c>
      <c r="BL1926" s="2" t="s">
        <v>166</v>
      </c>
      <c r="BM1926" s="2">
        <v>5581800</v>
      </c>
      <c r="BN1926" s="2">
        <v>5581800</v>
      </c>
      <c r="BO1926" s="2">
        <v>0</v>
      </c>
      <c r="BP1926" s="2">
        <v>0</v>
      </c>
      <c r="BQ1926" s="2" t="s">
        <v>159</v>
      </c>
      <c r="BR1926" s="2">
        <v>0</v>
      </c>
      <c r="BS1926" s="2">
        <v>1206100</v>
      </c>
      <c r="BT1926" s="2">
        <v>0</v>
      </c>
      <c r="BU1926" s="2">
        <v>4199600</v>
      </c>
      <c r="BV1926" s="2">
        <v>0</v>
      </c>
      <c r="BW1926" s="2">
        <v>0</v>
      </c>
      <c r="BX1926" s="2">
        <v>176170</v>
      </c>
      <c r="BY1926" s="2">
        <v>0</v>
      </c>
      <c r="BZ1926" s="2" t="s">
        <v>159</v>
      </c>
      <c r="CA1926" s="2" t="s">
        <v>159</v>
      </c>
      <c r="CB1926" s="2" t="s">
        <v>159</v>
      </c>
      <c r="CC1926" s="2" t="s">
        <v>159</v>
      </c>
      <c r="CD1926" s="2" t="s">
        <v>159</v>
      </c>
      <c r="CE1926" s="2" t="s">
        <v>159</v>
      </c>
      <c r="CF1926" s="2" t="s">
        <v>159</v>
      </c>
      <c r="CG1926" s="2" t="s">
        <v>159</v>
      </c>
      <c r="CH1926" s="2">
        <v>0</v>
      </c>
      <c r="CI1926" s="2">
        <v>0</v>
      </c>
      <c r="CJ1926" s="2">
        <v>0</v>
      </c>
      <c r="CK1926" s="2">
        <v>1206100</v>
      </c>
      <c r="CL1926" s="2">
        <v>0</v>
      </c>
      <c r="CM1926" s="2">
        <v>0</v>
      </c>
      <c r="CN1926" s="2">
        <v>0</v>
      </c>
      <c r="CO1926" s="2">
        <v>0</v>
      </c>
      <c r="CP1926" s="2">
        <v>0</v>
      </c>
      <c r="CQ1926" s="2">
        <v>4199600</v>
      </c>
      <c r="CR1926" s="2">
        <v>0</v>
      </c>
      <c r="CS1926" s="2">
        <v>0</v>
      </c>
      <c r="CT1926" s="2">
        <v>0</v>
      </c>
      <c r="CU1926" s="2">
        <v>0</v>
      </c>
      <c r="CV1926" s="2">
        <v>0</v>
      </c>
      <c r="CW1926" s="2">
        <v>0</v>
      </c>
      <c r="CX1926" s="2">
        <v>0</v>
      </c>
      <c r="CY1926" s="2">
        <v>0</v>
      </c>
      <c r="CZ1926" s="2">
        <v>176170</v>
      </c>
      <c r="DA1926" s="2">
        <v>0</v>
      </c>
      <c r="DB1926" s="2">
        <v>0</v>
      </c>
      <c r="DC1926" s="2">
        <v>0</v>
      </c>
      <c r="DD1926" s="2">
        <v>0</v>
      </c>
      <c r="DE1926" s="2">
        <v>0</v>
      </c>
      <c r="DF1926" s="2"/>
      <c r="DG1926" s="2"/>
      <c r="DH1926" s="2"/>
      <c r="DI1926" s="2"/>
      <c r="DJ1926" s="2"/>
      <c r="DK1926" s="2"/>
      <c r="DL1926" s="2"/>
      <c r="DM1926" s="2"/>
      <c r="DN1926" s="2"/>
      <c r="DO1926" s="2"/>
      <c r="DP1926" s="2"/>
      <c r="DQ1926" s="2"/>
      <c r="DR1926" s="2"/>
      <c r="DS1926" s="2"/>
      <c r="DT1926" s="2"/>
      <c r="DU1926" s="2"/>
      <c r="DV1926" s="2"/>
      <c r="DW1926" s="2"/>
      <c r="DX1926" s="2"/>
      <c r="DY1926" s="2"/>
      <c r="DZ1926" s="2"/>
      <c r="EA1926" s="2"/>
      <c r="EB1926" s="2"/>
      <c r="EC1926" s="2"/>
      <c r="ED1926" s="2"/>
      <c r="EE1926" s="2"/>
      <c r="EF1926" s="2">
        <v>1924</v>
      </c>
      <c r="EG1926" s="2">
        <v>839</v>
      </c>
      <c r="EH1926" s="2">
        <v>3</v>
      </c>
      <c r="EI1926" s="2">
        <v>3</v>
      </c>
      <c r="EJ1926" s="2">
        <v>749</v>
      </c>
      <c r="EK1926" s="2">
        <v>861</v>
      </c>
      <c r="EL1926" s="2" t="s">
        <v>11955</v>
      </c>
      <c r="EM1926" s="2">
        <v>3688</v>
      </c>
      <c r="EN1926" s="2">
        <v>4888</v>
      </c>
      <c r="EO1926" s="2">
        <v>3688</v>
      </c>
      <c r="EP1926" s="2" t="s">
        <v>190</v>
      </c>
      <c r="EQ1926" s="2">
        <v>66396</v>
      </c>
      <c r="ER1926" s="2">
        <v>4888</v>
      </c>
      <c r="ES1926" s="2">
        <v>3688</v>
      </c>
      <c r="ET1926" s="2" t="s">
        <v>190</v>
      </c>
      <c r="EU1926" s="2">
        <v>66396</v>
      </c>
      <c r="EV1926" s="2">
        <v>4888</v>
      </c>
      <c r="EW1926" s="2">
        <v>3688</v>
      </c>
      <c r="EX1926" s="2" t="s">
        <v>190</v>
      </c>
      <c r="EY1926" s="2">
        <v>66396</v>
      </c>
    </row>
    <row r="1927" spans="1:155" x14ac:dyDescent="0.25">
      <c r="A1927" s="2" t="s">
        <v>11956</v>
      </c>
      <c r="B1927" s="2">
        <v>412</v>
      </c>
      <c r="C1927" s="2" t="s">
        <v>11956</v>
      </c>
      <c r="D1927" s="2" t="s">
        <v>11956</v>
      </c>
      <c r="E1927" s="2" t="s">
        <v>11957</v>
      </c>
      <c r="F1927" s="2" t="s">
        <v>11958</v>
      </c>
      <c r="G1927" s="2" t="s">
        <v>11959</v>
      </c>
      <c r="H1927" s="2">
        <v>0.99979799999999996</v>
      </c>
      <c r="I1927" s="2">
        <v>36.946199999999997</v>
      </c>
      <c r="J1927" s="3">
        <v>4.10465E-56</v>
      </c>
      <c r="K1927" s="2">
        <v>136.62</v>
      </c>
      <c r="L1927" s="2">
        <v>128.87</v>
      </c>
      <c r="M1927" s="2">
        <v>136.26</v>
      </c>
      <c r="N1927" s="2">
        <v>0.99979799999999996</v>
      </c>
      <c r="O1927" s="2">
        <v>36.946199999999997</v>
      </c>
      <c r="P1927" s="3">
        <v>4.10465E-56</v>
      </c>
      <c r="Q1927" s="2">
        <v>136.26</v>
      </c>
      <c r="R1927" s="2">
        <v>0.99722100000000002</v>
      </c>
      <c r="S1927" s="2">
        <v>25.548999999999999</v>
      </c>
      <c r="T1927" s="3">
        <v>1.8032200000000001E-52</v>
      </c>
      <c r="U1927" s="2">
        <v>136.62</v>
      </c>
      <c r="V1927" s="2">
        <v>0.99791200000000002</v>
      </c>
      <c r="W1927" s="2">
        <v>26.794499999999999</v>
      </c>
      <c r="X1927" s="3">
        <v>5.2215999999999998E-41</v>
      </c>
      <c r="Y1927" s="2">
        <v>97.388000000000005</v>
      </c>
      <c r="Z1927" s="2">
        <v>0.98207500000000003</v>
      </c>
      <c r="AA1927" s="2">
        <v>17.386900000000001</v>
      </c>
      <c r="AB1927" s="3">
        <v>3.1071399999999997E-51</v>
      </c>
      <c r="AC1927" s="2">
        <v>120.42</v>
      </c>
      <c r="AD1927" s="2">
        <v>0.99797999999999998</v>
      </c>
      <c r="AE1927" s="2">
        <v>26.938800000000001</v>
      </c>
      <c r="AF1927" s="3">
        <v>4.8609599999999999E-46</v>
      </c>
      <c r="AG1927" s="2">
        <v>112.74</v>
      </c>
      <c r="AH1927" s="2">
        <v>0.98233499999999996</v>
      </c>
      <c r="AI1927" s="2">
        <v>17.451499999999999</v>
      </c>
      <c r="AJ1927" s="3">
        <v>1.66402E-45</v>
      </c>
      <c r="AK1927" s="2">
        <v>109.41</v>
      </c>
      <c r="AL1927" s="2">
        <v>0.99926300000000001</v>
      </c>
      <c r="AM1927" s="2">
        <v>31.319299999999998</v>
      </c>
      <c r="AN1927" s="3">
        <v>1.37035E-52</v>
      </c>
      <c r="AO1927" s="2">
        <v>126.16</v>
      </c>
      <c r="AP1927" s="2">
        <v>0.98233499999999996</v>
      </c>
      <c r="AQ1927" s="2">
        <v>17.451499999999999</v>
      </c>
      <c r="AR1927" s="3">
        <v>6.2621199999999997E-31</v>
      </c>
      <c r="AS1927" s="2">
        <v>81.477000000000004</v>
      </c>
      <c r="AT1927" s="2"/>
      <c r="AU1927" s="2">
        <v>1</v>
      </c>
      <c r="AV1927" s="2" t="s">
        <v>160</v>
      </c>
      <c r="AW1927" s="2" t="s">
        <v>11960</v>
      </c>
      <c r="AX1927" s="2" t="s">
        <v>489</v>
      </c>
      <c r="AY1927" s="2" t="s">
        <v>2231</v>
      </c>
      <c r="AZ1927" s="2" t="s">
        <v>11961</v>
      </c>
      <c r="BA1927" s="2" t="s">
        <v>11962</v>
      </c>
      <c r="BB1927" s="2">
        <v>15</v>
      </c>
      <c r="BC1927" s="2">
        <v>3</v>
      </c>
      <c r="BD1927" s="2">
        <v>0.13306000000000001</v>
      </c>
      <c r="BE1927" s="2" t="s">
        <v>167</v>
      </c>
      <c r="BF1927" s="2" t="s">
        <v>167</v>
      </c>
      <c r="BG1927" s="2" t="s">
        <v>167</v>
      </c>
      <c r="BH1927" s="2" t="s">
        <v>167</v>
      </c>
      <c r="BI1927" s="2" t="s">
        <v>167</v>
      </c>
      <c r="BJ1927" s="2" t="s">
        <v>167</v>
      </c>
      <c r="BK1927" s="2" t="s">
        <v>167</v>
      </c>
      <c r="BL1927" s="2" t="s">
        <v>167</v>
      </c>
      <c r="BM1927" s="2">
        <v>2563000000</v>
      </c>
      <c r="BN1927" s="2">
        <v>2563000000</v>
      </c>
      <c r="BO1927" s="2">
        <v>0</v>
      </c>
      <c r="BP1927" s="2">
        <v>0</v>
      </c>
      <c r="BQ1927" s="2" t="s">
        <v>159</v>
      </c>
      <c r="BR1927" s="2">
        <v>5835300</v>
      </c>
      <c r="BS1927" s="2">
        <v>308450000</v>
      </c>
      <c r="BT1927" s="2">
        <v>2527200</v>
      </c>
      <c r="BU1927" s="2">
        <v>174510000</v>
      </c>
      <c r="BV1927" s="2">
        <v>2507400</v>
      </c>
      <c r="BW1927" s="2">
        <v>138430000</v>
      </c>
      <c r="BX1927" s="2">
        <v>14094000</v>
      </c>
      <c r="BY1927" s="2">
        <v>25240000</v>
      </c>
      <c r="BZ1927" s="2" t="s">
        <v>159</v>
      </c>
      <c r="CA1927" s="2" t="s">
        <v>159</v>
      </c>
      <c r="CB1927" s="2" t="s">
        <v>159</v>
      </c>
      <c r="CC1927" s="2" t="s">
        <v>159</v>
      </c>
      <c r="CD1927" s="2" t="s">
        <v>159</v>
      </c>
      <c r="CE1927" s="2" t="s">
        <v>159</v>
      </c>
      <c r="CF1927" s="2" t="s">
        <v>159</v>
      </c>
      <c r="CG1927" s="2" t="s">
        <v>159</v>
      </c>
      <c r="CH1927" s="2">
        <v>5835300</v>
      </c>
      <c r="CI1927" s="2">
        <v>0</v>
      </c>
      <c r="CJ1927" s="2">
        <v>0</v>
      </c>
      <c r="CK1927" s="2">
        <v>308450000</v>
      </c>
      <c r="CL1927" s="2">
        <v>0</v>
      </c>
      <c r="CM1927" s="2">
        <v>0</v>
      </c>
      <c r="CN1927" s="2">
        <v>2527200</v>
      </c>
      <c r="CO1927" s="2">
        <v>0</v>
      </c>
      <c r="CP1927" s="2">
        <v>0</v>
      </c>
      <c r="CQ1927" s="2">
        <v>174510000</v>
      </c>
      <c r="CR1927" s="2">
        <v>0</v>
      </c>
      <c r="CS1927" s="2">
        <v>0</v>
      </c>
      <c r="CT1927" s="2">
        <v>2507400</v>
      </c>
      <c r="CU1927" s="2">
        <v>0</v>
      </c>
      <c r="CV1927" s="2">
        <v>0</v>
      </c>
      <c r="CW1927" s="2">
        <v>138430000</v>
      </c>
      <c r="CX1927" s="2">
        <v>0</v>
      </c>
      <c r="CY1927" s="2">
        <v>0</v>
      </c>
      <c r="CZ1927" s="2">
        <v>14094000</v>
      </c>
      <c r="DA1927" s="2">
        <v>0</v>
      </c>
      <c r="DB1927" s="2">
        <v>0</v>
      </c>
      <c r="DC1927" s="2">
        <v>25240000</v>
      </c>
      <c r="DD1927" s="2">
        <v>0</v>
      </c>
      <c r="DE1927" s="2">
        <v>0</v>
      </c>
      <c r="DF1927" s="2"/>
      <c r="DG1927" s="2"/>
      <c r="DH1927" s="2"/>
      <c r="DI1927" s="2"/>
      <c r="DJ1927" s="2"/>
      <c r="DK1927" s="2"/>
      <c r="DL1927" s="2"/>
      <c r="DM1927" s="2"/>
      <c r="DN1927" s="2"/>
      <c r="DO1927" s="2"/>
      <c r="DP1927" s="2"/>
      <c r="DQ1927" s="2"/>
      <c r="DR1927" s="2"/>
      <c r="DS1927" s="2"/>
      <c r="DT1927" s="2"/>
      <c r="DU1927" s="2"/>
      <c r="DV1927" s="2"/>
      <c r="DW1927" s="2"/>
      <c r="DX1927" s="2"/>
      <c r="DY1927" s="2"/>
      <c r="DZ1927" s="2"/>
      <c r="EA1927" s="2"/>
      <c r="EB1927" s="2"/>
      <c r="EC1927" s="2"/>
      <c r="ED1927" s="2"/>
      <c r="EE1927" s="2"/>
      <c r="EF1927" s="2">
        <v>1925</v>
      </c>
      <c r="EG1927" s="2">
        <v>841</v>
      </c>
      <c r="EH1927" s="2">
        <v>412</v>
      </c>
      <c r="EI1927" s="2">
        <v>412</v>
      </c>
      <c r="EJ1927" s="2" t="s">
        <v>11963</v>
      </c>
      <c r="EK1927" s="2" t="s">
        <v>11964</v>
      </c>
      <c r="EL1927" s="2" t="s">
        <v>11965</v>
      </c>
      <c r="EM1927" s="2" t="s">
        <v>11966</v>
      </c>
      <c r="EN1927" s="2">
        <v>16527</v>
      </c>
      <c r="EO1927" s="2">
        <v>12554</v>
      </c>
      <c r="EP1927" s="2" t="s">
        <v>654</v>
      </c>
      <c r="EQ1927" s="2">
        <v>15552</v>
      </c>
      <c r="ER1927" s="2">
        <v>6673</v>
      </c>
      <c r="ES1927" s="2">
        <v>5340</v>
      </c>
      <c r="ET1927" s="2" t="s">
        <v>285</v>
      </c>
      <c r="EU1927" s="2">
        <v>19859</v>
      </c>
      <c r="EV1927" s="2">
        <v>16527</v>
      </c>
      <c r="EW1927" s="2">
        <v>12554</v>
      </c>
      <c r="EX1927" s="2" t="s">
        <v>654</v>
      </c>
      <c r="EY1927" s="2">
        <v>15552</v>
      </c>
    </row>
    <row r="1928" spans="1:155" x14ac:dyDescent="0.25">
      <c r="A1928" s="2" t="s">
        <v>11967</v>
      </c>
      <c r="B1928" s="2">
        <v>17</v>
      </c>
      <c r="C1928" s="2" t="s">
        <v>11967</v>
      </c>
      <c r="D1928" s="2" t="s">
        <v>11967</v>
      </c>
      <c r="E1928" s="2" t="s">
        <v>11968</v>
      </c>
      <c r="F1928" s="2" t="s">
        <v>11969</v>
      </c>
      <c r="G1928" s="2" t="s">
        <v>11970</v>
      </c>
      <c r="H1928" s="2">
        <v>0.91665200000000002</v>
      </c>
      <c r="I1928" s="2">
        <v>9.5243000000000002</v>
      </c>
      <c r="J1928" s="3">
        <v>1.05156E-5</v>
      </c>
      <c r="K1928" s="2">
        <v>53.768000000000001</v>
      </c>
      <c r="L1928" s="2">
        <v>53.768000000000001</v>
      </c>
      <c r="M1928" s="2">
        <v>47.64</v>
      </c>
      <c r="N1928" s="2">
        <v>0</v>
      </c>
      <c r="O1928" s="2">
        <v>0</v>
      </c>
      <c r="P1928" s="2"/>
      <c r="Q1928" s="2" t="s">
        <v>159</v>
      </c>
      <c r="R1928" s="2">
        <v>0</v>
      </c>
      <c r="S1928" s="2">
        <v>0</v>
      </c>
      <c r="T1928" s="2"/>
      <c r="U1928" s="2" t="s">
        <v>159</v>
      </c>
      <c r="V1928" s="2">
        <v>0</v>
      </c>
      <c r="W1928" s="2">
        <v>0</v>
      </c>
      <c r="X1928" s="2"/>
      <c r="Y1928" s="2" t="s">
        <v>159</v>
      </c>
      <c r="Z1928" s="2">
        <v>0.910636</v>
      </c>
      <c r="AA1928" s="2">
        <v>9.1052599999999995</v>
      </c>
      <c r="AB1928" s="3">
        <v>1.05156E-5</v>
      </c>
      <c r="AC1928" s="2">
        <v>53.768000000000001</v>
      </c>
      <c r="AD1928" s="2">
        <v>0</v>
      </c>
      <c r="AE1928" s="2">
        <v>0</v>
      </c>
      <c r="AF1928" s="2"/>
      <c r="AG1928" s="2" t="s">
        <v>159</v>
      </c>
      <c r="AH1928" s="2"/>
      <c r="AI1928" s="2"/>
      <c r="AJ1928" s="2"/>
      <c r="AK1928" s="2"/>
      <c r="AL1928" s="2"/>
      <c r="AM1928" s="2"/>
      <c r="AN1928" s="2"/>
      <c r="AO1928" s="2"/>
      <c r="AP1928" s="2">
        <v>0.91665200000000002</v>
      </c>
      <c r="AQ1928" s="2">
        <v>9.5243000000000002</v>
      </c>
      <c r="AR1928" s="2">
        <v>2.70182E-4</v>
      </c>
      <c r="AS1928" s="2">
        <v>47.64</v>
      </c>
      <c r="AT1928" s="2"/>
      <c r="AU1928" s="2">
        <v>2</v>
      </c>
      <c r="AV1928" s="2" t="s">
        <v>160</v>
      </c>
      <c r="AW1928" s="2" t="s">
        <v>11971</v>
      </c>
      <c r="AX1928" s="2" t="s">
        <v>3787</v>
      </c>
      <c r="AY1928" s="2" t="s">
        <v>229</v>
      </c>
      <c r="AZ1928" s="2" t="s">
        <v>11972</v>
      </c>
      <c r="BA1928" s="2" t="s">
        <v>11973</v>
      </c>
      <c r="BB1928" s="2">
        <v>3</v>
      </c>
      <c r="BC1928" s="2">
        <v>3</v>
      </c>
      <c r="BD1928" s="2">
        <v>-6.4186999999999994E-2</v>
      </c>
      <c r="BE1928" s="2" t="s">
        <v>166</v>
      </c>
      <c r="BF1928" s="2" t="s">
        <v>166</v>
      </c>
      <c r="BG1928" s="2" t="s">
        <v>166</v>
      </c>
      <c r="BH1928" s="2" t="s">
        <v>167</v>
      </c>
      <c r="BI1928" s="2" t="s">
        <v>166</v>
      </c>
      <c r="BJ1928" s="2" t="s">
        <v>166</v>
      </c>
      <c r="BK1928" s="2" t="s">
        <v>166</v>
      </c>
      <c r="BL1928" s="2" t="s">
        <v>167</v>
      </c>
      <c r="BM1928" s="2">
        <v>151770000</v>
      </c>
      <c r="BN1928" s="2">
        <v>0</v>
      </c>
      <c r="BO1928" s="2">
        <v>151770000</v>
      </c>
      <c r="BP1928" s="2">
        <v>0</v>
      </c>
      <c r="BQ1928" s="2" t="s">
        <v>159</v>
      </c>
      <c r="BR1928" s="2">
        <v>86262</v>
      </c>
      <c r="BS1928" s="2">
        <v>91722000</v>
      </c>
      <c r="BT1928" s="2">
        <v>385960</v>
      </c>
      <c r="BU1928" s="2">
        <v>37412000</v>
      </c>
      <c r="BV1928" s="2">
        <v>254650</v>
      </c>
      <c r="BW1928" s="2">
        <v>0</v>
      </c>
      <c r="BX1928" s="2">
        <v>0</v>
      </c>
      <c r="BY1928" s="2">
        <v>20916000</v>
      </c>
      <c r="BZ1928" s="2" t="s">
        <v>159</v>
      </c>
      <c r="CA1928" s="2" t="s">
        <v>159</v>
      </c>
      <c r="CB1928" s="2" t="s">
        <v>159</v>
      </c>
      <c r="CC1928" s="2" t="s">
        <v>159</v>
      </c>
      <c r="CD1928" s="2" t="s">
        <v>159</v>
      </c>
      <c r="CE1928" s="2" t="s">
        <v>159</v>
      </c>
      <c r="CF1928" s="2" t="s">
        <v>159</v>
      </c>
      <c r="CG1928" s="2" t="s">
        <v>159</v>
      </c>
      <c r="CH1928" s="2">
        <v>0</v>
      </c>
      <c r="CI1928" s="2">
        <v>86262</v>
      </c>
      <c r="CJ1928" s="2">
        <v>0</v>
      </c>
      <c r="CK1928" s="2">
        <v>0</v>
      </c>
      <c r="CL1928" s="2">
        <v>91722000</v>
      </c>
      <c r="CM1928" s="2">
        <v>0</v>
      </c>
      <c r="CN1928" s="2">
        <v>0</v>
      </c>
      <c r="CO1928" s="2">
        <v>385960</v>
      </c>
      <c r="CP1928" s="2">
        <v>0</v>
      </c>
      <c r="CQ1928" s="2">
        <v>0</v>
      </c>
      <c r="CR1928" s="2">
        <v>37412000</v>
      </c>
      <c r="CS1928" s="2">
        <v>0</v>
      </c>
      <c r="CT1928" s="2">
        <v>0</v>
      </c>
      <c r="CU1928" s="2">
        <v>254650</v>
      </c>
      <c r="CV1928" s="2">
        <v>0</v>
      </c>
      <c r="CW1928" s="2">
        <v>0</v>
      </c>
      <c r="CX1928" s="2">
        <v>0</v>
      </c>
      <c r="CY1928" s="2">
        <v>0</v>
      </c>
      <c r="CZ1928" s="2">
        <v>0</v>
      </c>
      <c r="DA1928" s="2">
        <v>0</v>
      </c>
      <c r="DB1928" s="2">
        <v>0</v>
      </c>
      <c r="DC1928" s="2">
        <v>0</v>
      </c>
      <c r="DD1928" s="2">
        <v>20916000</v>
      </c>
      <c r="DE1928" s="2">
        <v>0</v>
      </c>
      <c r="DF1928" s="2"/>
      <c r="DG1928" s="2"/>
      <c r="DH1928" s="2"/>
      <c r="DI1928" s="2"/>
      <c r="DJ1928" s="2"/>
      <c r="DK1928" s="2"/>
      <c r="DL1928" s="2"/>
      <c r="DM1928" s="2"/>
      <c r="DN1928" s="2"/>
      <c r="DO1928" s="2"/>
      <c r="DP1928" s="2"/>
      <c r="DQ1928" s="2"/>
      <c r="DR1928" s="2"/>
      <c r="DS1928" s="2"/>
      <c r="DT1928" s="2"/>
      <c r="DU1928" s="2"/>
      <c r="DV1928" s="2"/>
      <c r="DW1928" s="2"/>
      <c r="DX1928" s="2"/>
      <c r="DY1928" s="2"/>
      <c r="DZ1928" s="2"/>
      <c r="EA1928" s="2"/>
      <c r="EB1928" s="2"/>
      <c r="EC1928" s="2"/>
      <c r="ED1928" s="2"/>
      <c r="EE1928" s="2"/>
      <c r="EF1928" s="2">
        <v>1926</v>
      </c>
      <c r="EG1928" s="2">
        <v>843</v>
      </c>
      <c r="EH1928" s="2">
        <v>17</v>
      </c>
      <c r="EI1928" s="2">
        <v>17</v>
      </c>
      <c r="EJ1928" s="2">
        <v>6137</v>
      </c>
      <c r="EK1928" s="2">
        <v>7035</v>
      </c>
      <c r="EL1928" s="2" t="s">
        <v>11974</v>
      </c>
      <c r="EM1928" s="2" t="s">
        <v>11975</v>
      </c>
      <c r="EN1928" s="2">
        <v>37205</v>
      </c>
      <c r="EO1928" s="2">
        <v>29312</v>
      </c>
      <c r="EP1928" s="2" t="s">
        <v>171</v>
      </c>
      <c r="EQ1928" s="2">
        <v>8146</v>
      </c>
      <c r="ER1928" s="2">
        <v>37204</v>
      </c>
      <c r="ES1928" s="2">
        <v>29311</v>
      </c>
      <c r="ET1928" s="2" t="s">
        <v>190</v>
      </c>
      <c r="EU1928" s="2">
        <v>8785</v>
      </c>
      <c r="EV1928" s="2">
        <v>37204</v>
      </c>
      <c r="EW1928" s="2">
        <v>29311</v>
      </c>
      <c r="EX1928" s="2" t="s">
        <v>190</v>
      </c>
      <c r="EY1928" s="2">
        <v>8785</v>
      </c>
    </row>
    <row r="1929" spans="1:155" x14ac:dyDescent="0.25">
      <c r="A1929" s="2" t="s">
        <v>11967</v>
      </c>
      <c r="B1929" s="2">
        <v>19</v>
      </c>
      <c r="C1929" s="2" t="s">
        <v>11967</v>
      </c>
      <c r="D1929" s="2" t="s">
        <v>11967</v>
      </c>
      <c r="E1929" s="2" t="s">
        <v>11968</v>
      </c>
      <c r="F1929" s="2" t="s">
        <v>11969</v>
      </c>
      <c r="G1929" s="2" t="s">
        <v>11970</v>
      </c>
      <c r="H1929" s="2">
        <v>0.809975</v>
      </c>
      <c r="I1929" s="2">
        <v>5.8252600000000001</v>
      </c>
      <c r="J1929" s="3">
        <v>1.05156E-5</v>
      </c>
      <c r="K1929" s="2">
        <v>53.768000000000001</v>
      </c>
      <c r="L1929" s="2">
        <v>53.768000000000001</v>
      </c>
      <c r="M1929" s="2">
        <v>53.768000000000001</v>
      </c>
      <c r="N1929" s="2">
        <v>0</v>
      </c>
      <c r="O1929" s="2">
        <v>0</v>
      </c>
      <c r="P1929" s="2"/>
      <c r="Q1929" s="2" t="s">
        <v>159</v>
      </c>
      <c r="R1929" s="2">
        <v>0</v>
      </c>
      <c r="S1929" s="2">
        <v>0</v>
      </c>
      <c r="T1929" s="2"/>
      <c r="U1929" s="2" t="s">
        <v>159</v>
      </c>
      <c r="V1929" s="2">
        <v>0</v>
      </c>
      <c r="W1929" s="2">
        <v>0</v>
      </c>
      <c r="X1929" s="2"/>
      <c r="Y1929" s="2" t="s">
        <v>159</v>
      </c>
      <c r="Z1929" s="2">
        <v>0.809975</v>
      </c>
      <c r="AA1929" s="2">
        <v>5.8252600000000001</v>
      </c>
      <c r="AB1929" s="3">
        <v>1.05156E-5</v>
      </c>
      <c r="AC1929" s="2">
        <v>53.768000000000001</v>
      </c>
      <c r="AD1929" s="2">
        <v>0</v>
      </c>
      <c r="AE1929" s="2">
        <v>0</v>
      </c>
      <c r="AF1929" s="2"/>
      <c r="AG1929" s="2" t="s">
        <v>159</v>
      </c>
      <c r="AH1929" s="2"/>
      <c r="AI1929" s="2"/>
      <c r="AJ1929" s="2"/>
      <c r="AK1929" s="2"/>
      <c r="AL1929" s="2"/>
      <c r="AM1929" s="2"/>
      <c r="AN1929" s="2"/>
      <c r="AO1929" s="2"/>
      <c r="AP1929" s="2">
        <v>0</v>
      </c>
      <c r="AQ1929" s="2">
        <v>0</v>
      </c>
      <c r="AR1929" s="2"/>
      <c r="AS1929" s="2" t="s">
        <v>159</v>
      </c>
      <c r="AT1929" s="2"/>
      <c r="AU1929" s="2">
        <v>2</v>
      </c>
      <c r="AV1929" s="2" t="s">
        <v>160</v>
      </c>
      <c r="AW1929" s="2" t="s">
        <v>11976</v>
      </c>
      <c r="AX1929" s="2" t="s">
        <v>360</v>
      </c>
      <c r="AY1929" s="2" t="s">
        <v>3205</v>
      </c>
      <c r="AZ1929" s="2" t="s">
        <v>11977</v>
      </c>
      <c r="BA1929" s="2" t="s">
        <v>11978</v>
      </c>
      <c r="BB1929" s="2">
        <v>5</v>
      </c>
      <c r="BC1929" s="2">
        <v>3</v>
      </c>
      <c r="BD1929" s="2">
        <v>9.2821000000000001E-2</v>
      </c>
      <c r="BE1929" s="2" t="s">
        <v>166</v>
      </c>
      <c r="BF1929" s="2" t="s">
        <v>166</v>
      </c>
      <c r="BG1929" s="2" t="s">
        <v>166</v>
      </c>
      <c r="BH1929" s="2" t="s">
        <v>167</v>
      </c>
      <c r="BI1929" s="2" t="s">
        <v>166</v>
      </c>
      <c r="BJ1929" s="2" t="s">
        <v>166</v>
      </c>
      <c r="BK1929" s="2" t="s">
        <v>166</v>
      </c>
      <c r="BL1929" s="2" t="s">
        <v>166</v>
      </c>
      <c r="BM1929" s="2">
        <v>38997000</v>
      </c>
      <c r="BN1929" s="2">
        <v>0</v>
      </c>
      <c r="BO1929" s="2">
        <v>38997000</v>
      </c>
      <c r="BP1929" s="2">
        <v>0</v>
      </c>
      <c r="BQ1929" s="2" t="s">
        <v>159</v>
      </c>
      <c r="BR1929" s="2">
        <v>86262</v>
      </c>
      <c r="BS1929" s="2">
        <v>702040</v>
      </c>
      <c r="BT1929" s="2">
        <v>385960</v>
      </c>
      <c r="BU1929" s="2">
        <v>37412000</v>
      </c>
      <c r="BV1929" s="2">
        <v>254650</v>
      </c>
      <c r="BW1929" s="2">
        <v>0</v>
      </c>
      <c r="BX1929" s="2">
        <v>0</v>
      </c>
      <c r="BY1929" s="2">
        <v>156400</v>
      </c>
      <c r="BZ1929" s="2" t="s">
        <v>159</v>
      </c>
      <c r="CA1929" s="2" t="s">
        <v>159</v>
      </c>
      <c r="CB1929" s="2" t="s">
        <v>159</v>
      </c>
      <c r="CC1929" s="2" t="s">
        <v>159</v>
      </c>
      <c r="CD1929" s="2" t="s">
        <v>159</v>
      </c>
      <c r="CE1929" s="2" t="s">
        <v>159</v>
      </c>
      <c r="CF1929" s="2" t="s">
        <v>159</v>
      </c>
      <c r="CG1929" s="2" t="s">
        <v>159</v>
      </c>
      <c r="CH1929" s="2">
        <v>0</v>
      </c>
      <c r="CI1929" s="2">
        <v>86262</v>
      </c>
      <c r="CJ1929" s="2">
        <v>0</v>
      </c>
      <c r="CK1929" s="2">
        <v>0</v>
      </c>
      <c r="CL1929" s="2">
        <v>702040</v>
      </c>
      <c r="CM1929" s="2">
        <v>0</v>
      </c>
      <c r="CN1929" s="2">
        <v>0</v>
      </c>
      <c r="CO1929" s="2">
        <v>385960</v>
      </c>
      <c r="CP1929" s="2">
        <v>0</v>
      </c>
      <c r="CQ1929" s="2">
        <v>0</v>
      </c>
      <c r="CR1929" s="2">
        <v>37412000</v>
      </c>
      <c r="CS1929" s="2">
        <v>0</v>
      </c>
      <c r="CT1929" s="2">
        <v>0</v>
      </c>
      <c r="CU1929" s="2">
        <v>254650</v>
      </c>
      <c r="CV1929" s="2">
        <v>0</v>
      </c>
      <c r="CW1929" s="2">
        <v>0</v>
      </c>
      <c r="CX1929" s="2">
        <v>0</v>
      </c>
      <c r="CY1929" s="2">
        <v>0</v>
      </c>
      <c r="CZ1929" s="2">
        <v>0</v>
      </c>
      <c r="DA1929" s="2">
        <v>0</v>
      </c>
      <c r="DB1929" s="2">
        <v>0</v>
      </c>
      <c r="DC1929" s="2">
        <v>0</v>
      </c>
      <c r="DD1929" s="2">
        <v>156400</v>
      </c>
      <c r="DE1929" s="2">
        <v>0</v>
      </c>
      <c r="DF1929" s="2"/>
      <c r="DG1929" s="2"/>
      <c r="DH1929" s="2"/>
      <c r="DI1929" s="2"/>
      <c r="DJ1929" s="2"/>
      <c r="DK1929" s="2"/>
      <c r="DL1929" s="2"/>
      <c r="DM1929" s="2"/>
      <c r="DN1929" s="2"/>
      <c r="DO1929" s="2"/>
      <c r="DP1929" s="2"/>
      <c r="DQ1929" s="2"/>
      <c r="DR1929" s="2"/>
      <c r="DS1929" s="2"/>
      <c r="DT1929" s="2"/>
      <c r="DU1929" s="2"/>
      <c r="DV1929" s="2"/>
      <c r="DW1929" s="2"/>
      <c r="DX1929" s="2"/>
      <c r="DY1929" s="2"/>
      <c r="DZ1929" s="2"/>
      <c r="EA1929" s="2"/>
      <c r="EB1929" s="2"/>
      <c r="EC1929" s="2"/>
      <c r="ED1929" s="2"/>
      <c r="EE1929" s="2"/>
      <c r="EF1929" s="2">
        <v>1927</v>
      </c>
      <c r="EG1929" s="2">
        <v>843</v>
      </c>
      <c r="EH1929" s="2">
        <v>19</v>
      </c>
      <c r="EI1929" s="2">
        <v>19</v>
      </c>
      <c r="EJ1929" s="2">
        <v>6137</v>
      </c>
      <c r="EK1929" s="2">
        <v>7035</v>
      </c>
      <c r="EL1929" s="2" t="s">
        <v>11979</v>
      </c>
      <c r="EM1929" s="2">
        <v>29311</v>
      </c>
      <c r="EN1929" s="2">
        <v>37204</v>
      </c>
      <c r="EO1929" s="2">
        <v>29311</v>
      </c>
      <c r="EP1929" s="2" t="s">
        <v>190</v>
      </c>
      <c r="EQ1929" s="2">
        <v>8785</v>
      </c>
      <c r="ER1929" s="2">
        <v>37204</v>
      </c>
      <c r="ES1929" s="2">
        <v>29311</v>
      </c>
      <c r="ET1929" s="2" t="s">
        <v>190</v>
      </c>
      <c r="EU1929" s="2">
        <v>8785</v>
      </c>
      <c r="EV1929" s="2">
        <v>37204</v>
      </c>
      <c r="EW1929" s="2">
        <v>29311</v>
      </c>
      <c r="EX1929" s="2" t="s">
        <v>190</v>
      </c>
      <c r="EY1929" s="2">
        <v>8785</v>
      </c>
    </row>
    <row r="1930" spans="1:155" x14ac:dyDescent="0.25">
      <c r="A1930" s="2" t="s">
        <v>11980</v>
      </c>
      <c r="B1930" s="2">
        <v>3175</v>
      </c>
      <c r="C1930" s="2" t="s">
        <v>11980</v>
      </c>
      <c r="D1930" s="2" t="s">
        <v>11980</v>
      </c>
      <c r="E1930" s="2" t="s">
        <v>11981</v>
      </c>
      <c r="F1930" s="2" t="s">
        <v>11982</v>
      </c>
      <c r="G1930" s="2" t="s">
        <v>11983</v>
      </c>
      <c r="H1930" s="2">
        <v>0.79068000000000005</v>
      </c>
      <c r="I1930" s="2">
        <v>6.0589899999999997</v>
      </c>
      <c r="J1930" s="3">
        <v>2.8122500000000001E-17</v>
      </c>
      <c r="K1930" s="2">
        <v>69.361000000000004</v>
      </c>
      <c r="L1930" s="2">
        <v>64.305999999999997</v>
      </c>
      <c r="M1930" s="2">
        <v>69.361000000000004</v>
      </c>
      <c r="N1930" s="2">
        <v>0</v>
      </c>
      <c r="O1930" s="2">
        <v>0</v>
      </c>
      <c r="P1930" s="2"/>
      <c r="Q1930" s="2" t="s">
        <v>159</v>
      </c>
      <c r="R1930" s="2"/>
      <c r="S1930" s="2"/>
      <c r="T1930" s="2"/>
      <c r="U1930" s="2"/>
      <c r="V1930" s="2">
        <v>0</v>
      </c>
      <c r="W1930" s="2">
        <v>0</v>
      </c>
      <c r="X1930" s="2"/>
      <c r="Y1930" s="2" t="s">
        <v>159</v>
      </c>
      <c r="Z1930" s="2">
        <v>0.79068000000000005</v>
      </c>
      <c r="AA1930" s="2">
        <v>6.0589899999999997</v>
      </c>
      <c r="AB1930" s="3">
        <v>2.8122500000000001E-17</v>
      </c>
      <c r="AC1930" s="2">
        <v>69.361000000000004</v>
      </c>
      <c r="AD1930" s="2">
        <v>0</v>
      </c>
      <c r="AE1930" s="2">
        <v>0</v>
      </c>
      <c r="AF1930" s="2"/>
      <c r="AG1930" s="2" t="s">
        <v>159</v>
      </c>
      <c r="AH1930" s="2"/>
      <c r="AI1930" s="2"/>
      <c r="AJ1930" s="2"/>
      <c r="AK1930" s="2"/>
      <c r="AL1930" s="2"/>
      <c r="AM1930" s="2"/>
      <c r="AN1930" s="2"/>
      <c r="AO1930" s="2"/>
      <c r="AP1930" s="2"/>
      <c r="AQ1930" s="2"/>
      <c r="AR1930" s="2"/>
      <c r="AS1930" s="2"/>
      <c r="AT1930" s="2"/>
      <c r="AU1930" s="2">
        <v>1</v>
      </c>
      <c r="AV1930" s="2" t="s">
        <v>160</v>
      </c>
      <c r="AW1930" s="2" t="s">
        <v>11984</v>
      </c>
      <c r="AX1930" s="2" t="s">
        <v>197</v>
      </c>
      <c r="AY1930" s="2" t="s">
        <v>5611</v>
      </c>
      <c r="AZ1930" s="2" t="s">
        <v>11985</v>
      </c>
      <c r="BA1930" s="2" t="s">
        <v>11986</v>
      </c>
      <c r="BB1930" s="2">
        <v>11</v>
      </c>
      <c r="BC1930" s="2">
        <v>3</v>
      </c>
      <c r="BD1930" s="2">
        <v>0.69645999999999997</v>
      </c>
      <c r="BE1930" s="2" t="s">
        <v>166</v>
      </c>
      <c r="BF1930" s="2" t="s">
        <v>166</v>
      </c>
      <c r="BG1930" s="2" t="s">
        <v>166</v>
      </c>
      <c r="BH1930" s="2" t="s">
        <v>167</v>
      </c>
      <c r="BI1930" s="2" t="s">
        <v>166</v>
      </c>
      <c r="BJ1930" s="2" t="s">
        <v>166</v>
      </c>
      <c r="BK1930" s="2" t="s">
        <v>166</v>
      </c>
      <c r="BL1930" s="2" t="s">
        <v>166</v>
      </c>
      <c r="BM1930" s="2">
        <v>10710000</v>
      </c>
      <c r="BN1930" s="2">
        <v>10710000</v>
      </c>
      <c r="BO1930" s="2">
        <v>0</v>
      </c>
      <c r="BP1930" s="2">
        <v>0</v>
      </c>
      <c r="BQ1930" s="2" t="s">
        <v>159</v>
      </c>
      <c r="BR1930" s="2">
        <v>539930</v>
      </c>
      <c r="BS1930" s="2">
        <v>0</v>
      </c>
      <c r="BT1930" s="2">
        <v>621510</v>
      </c>
      <c r="BU1930" s="2">
        <v>9357600</v>
      </c>
      <c r="BV1930" s="2">
        <v>191330</v>
      </c>
      <c r="BW1930" s="2">
        <v>0</v>
      </c>
      <c r="BX1930" s="2">
        <v>0</v>
      </c>
      <c r="BY1930" s="2">
        <v>0</v>
      </c>
      <c r="BZ1930" s="2" t="s">
        <v>159</v>
      </c>
      <c r="CA1930" s="2" t="s">
        <v>159</v>
      </c>
      <c r="CB1930" s="2" t="s">
        <v>159</v>
      </c>
      <c r="CC1930" s="2" t="s">
        <v>159</v>
      </c>
      <c r="CD1930" s="2" t="s">
        <v>159</v>
      </c>
      <c r="CE1930" s="2" t="s">
        <v>159</v>
      </c>
      <c r="CF1930" s="2" t="s">
        <v>159</v>
      </c>
      <c r="CG1930" s="2" t="s">
        <v>159</v>
      </c>
      <c r="CH1930" s="2">
        <v>539930</v>
      </c>
      <c r="CI1930" s="2">
        <v>0</v>
      </c>
      <c r="CJ1930" s="2">
        <v>0</v>
      </c>
      <c r="CK1930" s="2">
        <v>0</v>
      </c>
      <c r="CL1930" s="2">
        <v>0</v>
      </c>
      <c r="CM1930" s="2">
        <v>0</v>
      </c>
      <c r="CN1930" s="2">
        <v>621510</v>
      </c>
      <c r="CO1930" s="2">
        <v>0</v>
      </c>
      <c r="CP1930" s="2">
        <v>0</v>
      </c>
      <c r="CQ1930" s="2">
        <v>9357600</v>
      </c>
      <c r="CR1930" s="2">
        <v>0</v>
      </c>
      <c r="CS1930" s="2">
        <v>0</v>
      </c>
      <c r="CT1930" s="2">
        <v>191330</v>
      </c>
      <c r="CU1930" s="2">
        <v>0</v>
      </c>
      <c r="CV1930" s="2">
        <v>0</v>
      </c>
      <c r="CW1930" s="2">
        <v>0</v>
      </c>
      <c r="CX1930" s="2">
        <v>0</v>
      </c>
      <c r="CY1930" s="2">
        <v>0</v>
      </c>
      <c r="CZ1930" s="2">
        <v>0</v>
      </c>
      <c r="DA1930" s="2">
        <v>0</v>
      </c>
      <c r="DB1930" s="2">
        <v>0</v>
      </c>
      <c r="DC1930" s="2">
        <v>0</v>
      </c>
      <c r="DD1930" s="2">
        <v>0</v>
      </c>
      <c r="DE1930" s="2">
        <v>0</v>
      </c>
      <c r="DF1930" s="2"/>
      <c r="DG1930" s="2"/>
      <c r="DH1930" s="2"/>
      <c r="DI1930" s="2"/>
      <c r="DJ1930" s="2"/>
      <c r="DK1930" s="2"/>
      <c r="DL1930" s="2"/>
      <c r="DM1930" s="2"/>
      <c r="DN1930" s="2"/>
      <c r="DO1930" s="2"/>
      <c r="DP1930" s="2"/>
      <c r="DQ1930" s="2"/>
      <c r="DR1930" s="2"/>
      <c r="DS1930" s="2"/>
      <c r="DT1930" s="2"/>
      <c r="DU1930" s="2"/>
      <c r="DV1930" s="2"/>
      <c r="DW1930" s="2"/>
      <c r="DX1930" s="2"/>
      <c r="DY1930" s="2"/>
      <c r="DZ1930" s="2"/>
      <c r="EA1930" s="2"/>
      <c r="EB1930" s="2"/>
      <c r="EC1930" s="2"/>
      <c r="ED1930" s="2"/>
      <c r="EE1930" s="2"/>
      <c r="EF1930" s="2">
        <v>1928</v>
      </c>
      <c r="EG1930" s="2">
        <v>844</v>
      </c>
      <c r="EH1930" s="2">
        <v>3175</v>
      </c>
      <c r="EI1930" s="2">
        <v>3175</v>
      </c>
      <c r="EJ1930" s="2">
        <v>7758</v>
      </c>
      <c r="EK1930" s="2">
        <v>8923</v>
      </c>
      <c r="EL1930" s="2" t="s">
        <v>11987</v>
      </c>
      <c r="EM1930" s="2" t="s">
        <v>11988</v>
      </c>
      <c r="EN1930" s="2">
        <v>48315</v>
      </c>
      <c r="EO1930" s="2">
        <v>38100</v>
      </c>
      <c r="EP1930" s="2" t="s">
        <v>190</v>
      </c>
      <c r="EQ1930" s="2">
        <v>33458</v>
      </c>
      <c r="ER1930" s="2">
        <v>48315</v>
      </c>
      <c r="ES1930" s="2">
        <v>38100</v>
      </c>
      <c r="ET1930" s="2" t="s">
        <v>190</v>
      </c>
      <c r="EU1930" s="2">
        <v>33458</v>
      </c>
      <c r="EV1930" s="2">
        <v>48315</v>
      </c>
      <c r="EW1930" s="2">
        <v>38100</v>
      </c>
      <c r="EX1930" s="2" t="s">
        <v>190</v>
      </c>
      <c r="EY1930" s="2">
        <v>33458</v>
      </c>
    </row>
    <row r="1931" spans="1:155" x14ac:dyDescent="0.25">
      <c r="A1931" s="2" t="s">
        <v>11980</v>
      </c>
      <c r="B1931" s="2">
        <v>3094</v>
      </c>
      <c r="C1931" s="2" t="s">
        <v>11980</v>
      </c>
      <c r="D1931" s="2" t="s">
        <v>11980</v>
      </c>
      <c r="E1931" s="2" t="s">
        <v>11981</v>
      </c>
      <c r="F1931" s="2" t="s">
        <v>11982</v>
      </c>
      <c r="G1931" s="2" t="s">
        <v>11983</v>
      </c>
      <c r="H1931" s="2">
        <v>0.49985299999999999</v>
      </c>
      <c r="I1931" s="2">
        <v>0</v>
      </c>
      <c r="J1931" s="2">
        <v>5.3687400000000003E-2</v>
      </c>
      <c r="K1931" s="2">
        <v>64.775999999999996</v>
      </c>
      <c r="L1931" s="2">
        <v>14.657</v>
      </c>
      <c r="M1931" s="2">
        <v>64.775999999999996</v>
      </c>
      <c r="N1931" s="2"/>
      <c r="O1931" s="2"/>
      <c r="P1931" s="2"/>
      <c r="Q1931" s="2"/>
      <c r="R1931" s="2">
        <v>0</v>
      </c>
      <c r="S1931" s="2">
        <v>0</v>
      </c>
      <c r="T1931" s="2"/>
      <c r="U1931" s="2" t="s">
        <v>159</v>
      </c>
      <c r="V1931" s="2"/>
      <c r="W1931" s="2"/>
      <c r="X1931" s="2"/>
      <c r="Y1931" s="2"/>
      <c r="Z1931" s="2">
        <v>0</v>
      </c>
      <c r="AA1931" s="2">
        <v>0</v>
      </c>
      <c r="AB1931" s="2"/>
      <c r="AC1931" s="2" t="s">
        <v>159</v>
      </c>
      <c r="AD1931" s="2"/>
      <c r="AE1931" s="2"/>
      <c r="AF1931" s="2"/>
      <c r="AG1931" s="2"/>
      <c r="AH1931" s="2">
        <v>0.49985299999999999</v>
      </c>
      <c r="AI1931" s="2">
        <v>0</v>
      </c>
      <c r="AJ1931" s="2">
        <v>5.3687400000000003E-2</v>
      </c>
      <c r="AK1931" s="2">
        <v>64.775999999999996</v>
      </c>
      <c r="AL1931" s="2"/>
      <c r="AM1931" s="2"/>
      <c r="AN1931" s="2"/>
      <c r="AO1931" s="2"/>
      <c r="AP1931" s="2"/>
      <c r="AQ1931" s="2"/>
      <c r="AR1931" s="2"/>
      <c r="AS1931" s="2"/>
      <c r="AT1931" s="2"/>
      <c r="AU1931" s="2"/>
      <c r="AV1931" s="2" t="s">
        <v>160</v>
      </c>
      <c r="AW1931" s="2" t="s">
        <v>11989</v>
      </c>
      <c r="AX1931" s="2" t="s">
        <v>243</v>
      </c>
      <c r="AY1931" s="2" t="s">
        <v>244</v>
      </c>
      <c r="AZ1931" s="2" t="s">
        <v>11990</v>
      </c>
      <c r="BA1931" s="2" t="s">
        <v>11991</v>
      </c>
      <c r="BB1931" s="2">
        <v>2</v>
      </c>
      <c r="BC1931" s="2">
        <v>2</v>
      </c>
      <c r="BD1931" s="2">
        <v>-0.44835000000000003</v>
      </c>
      <c r="BE1931" s="2" t="s">
        <v>166</v>
      </c>
      <c r="BF1931" s="2" t="s">
        <v>166</v>
      </c>
      <c r="BG1931" s="2" t="s">
        <v>166</v>
      </c>
      <c r="BH1931" s="2" t="s">
        <v>166</v>
      </c>
      <c r="BI1931" s="2" t="s">
        <v>166</v>
      </c>
      <c r="BJ1931" s="2" t="s">
        <v>166</v>
      </c>
      <c r="BK1931" s="2" t="s">
        <v>166</v>
      </c>
      <c r="BL1931" s="2" t="s">
        <v>166</v>
      </c>
      <c r="BM1931" s="2">
        <v>0</v>
      </c>
      <c r="BN1931" s="2">
        <v>0</v>
      </c>
      <c r="BO1931" s="2">
        <v>0</v>
      </c>
      <c r="BP1931" s="2">
        <v>0</v>
      </c>
      <c r="BQ1931" s="2" t="s">
        <v>159</v>
      </c>
      <c r="BR1931" s="2">
        <v>0</v>
      </c>
      <c r="BS1931" s="2">
        <v>0</v>
      </c>
      <c r="BT1931" s="2">
        <v>0</v>
      </c>
      <c r="BU1931" s="2">
        <v>0</v>
      </c>
      <c r="BV1931" s="2">
        <v>0</v>
      </c>
      <c r="BW1931" s="2">
        <v>0</v>
      </c>
      <c r="BX1931" s="2">
        <v>0</v>
      </c>
      <c r="BY1931" s="2">
        <v>0</v>
      </c>
      <c r="BZ1931" s="2" t="s">
        <v>159</v>
      </c>
      <c r="CA1931" s="2" t="s">
        <v>159</v>
      </c>
      <c r="CB1931" s="2" t="s">
        <v>159</v>
      </c>
      <c r="CC1931" s="2" t="s">
        <v>159</v>
      </c>
      <c r="CD1931" s="2" t="s">
        <v>159</v>
      </c>
      <c r="CE1931" s="2" t="s">
        <v>159</v>
      </c>
      <c r="CF1931" s="2" t="s">
        <v>159</v>
      </c>
      <c r="CG1931" s="2" t="s">
        <v>159</v>
      </c>
      <c r="CH1931" s="2">
        <v>0</v>
      </c>
      <c r="CI1931" s="2">
        <v>0</v>
      </c>
      <c r="CJ1931" s="2">
        <v>0</v>
      </c>
      <c r="CK1931" s="2">
        <v>0</v>
      </c>
      <c r="CL1931" s="2">
        <v>0</v>
      </c>
      <c r="CM1931" s="2">
        <v>0</v>
      </c>
      <c r="CN1931" s="2">
        <v>0</v>
      </c>
      <c r="CO1931" s="2">
        <v>0</v>
      </c>
      <c r="CP1931" s="2">
        <v>0</v>
      </c>
      <c r="CQ1931" s="2">
        <v>0</v>
      </c>
      <c r="CR1931" s="2">
        <v>0</v>
      </c>
      <c r="CS1931" s="2">
        <v>0</v>
      </c>
      <c r="CT1931" s="2">
        <v>0</v>
      </c>
      <c r="CU1931" s="2">
        <v>0</v>
      </c>
      <c r="CV1931" s="2">
        <v>0</v>
      </c>
      <c r="CW1931" s="2">
        <v>0</v>
      </c>
      <c r="CX1931" s="2">
        <v>0</v>
      </c>
      <c r="CY1931" s="2">
        <v>0</v>
      </c>
      <c r="CZ1931" s="2">
        <v>0</v>
      </c>
      <c r="DA1931" s="2">
        <v>0</v>
      </c>
      <c r="DB1931" s="2">
        <v>0</v>
      </c>
      <c r="DC1931" s="2">
        <v>0</v>
      </c>
      <c r="DD1931" s="2">
        <v>0</v>
      </c>
      <c r="DE1931" s="2">
        <v>0</v>
      </c>
      <c r="DF1931" s="2"/>
      <c r="DG1931" s="2"/>
      <c r="DH1931" s="2"/>
      <c r="DI1931" s="2"/>
      <c r="DJ1931" s="2"/>
      <c r="DK1931" s="2"/>
      <c r="DL1931" s="2"/>
      <c r="DM1931" s="2"/>
      <c r="DN1931" s="2"/>
      <c r="DO1931" s="2"/>
      <c r="DP1931" s="2"/>
      <c r="DQ1931" s="2"/>
      <c r="DR1931" s="2"/>
      <c r="DS1931" s="2"/>
      <c r="DT1931" s="2"/>
      <c r="DU1931" s="2"/>
      <c r="DV1931" s="2"/>
      <c r="DW1931" s="2"/>
      <c r="DX1931" s="2"/>
      <c r="DY1931" s="2"/>
      <c r="DZ1931" s="2"/>
      <c r="EA1931" s="2"/>
      <c r="EB1931" s="2"/>
      <c r="EC1931" s="2"/>
      <c r="ED1931" s="2"/>
      <c r="EE1931" s="2"/>
      <c r="EF1931" s="2">
        <v>1929</v>
      </c>
      <c r="EG1931" s="2">
        <v>844</v>
      </c>
      <c r="EH1931" s="2">
        <v>3094</v>
      </c>
      <c r="EI1931" s="2">
        <v>3094</v>
      </c>
      <c r="EJ1931" s="2">
        <v>8396</v>
      </c>
      <c r="EK1931" s="2">
        <v>9650</v>
      </c>
      <c r="EL1931" s="2"/>
      <c r="EM1931" s="2"/>
      <c r="EN1931" s="2">
        <v>52687</v>
      </c>
      <c r="EO1931" s="2">
        <v>41493</v>
      </c>
      <c r="EP1931" s="2" t="s">
        <v>172</v>
      </c>
      <c r="EQ1931" s="2">
        <v>36432</v>
      </c>
      <c r="ER1931" s="2">
        <v>52687</v>
      </c>
      <c r="ES1931" s="2">
        <v>41493</v>
      </c>
      <c r="ET1931" s="2" t="s">
        <v>172</v>
      </c>
      <c r="EU1931" s="2">
        <v>36432</v>
      </c>
      <c r="EV1931" s="2">
        <v>52687</v>
      </c>
      <c r="EW1931" s="2">
        <v>41493</v>
      </c>
      <c r="EX1931" s="2" t="s">
        <v>172</v>
      </c>
      <c r="EY1931" s="2">
        <v>36432</v>
      </c>
    </row>
    <row r="1932" spans="1:155" x14ac:dyDescent="0.25">
      <c r="A1932" s="2" t="s">
        <v>11980</v>
      </c>
      <c r="B1932" s="2">
        <v>3150</v>
      </c>
      <c r="C1932" s="2" t="s">
        <v>11980</v>
      </c>
      <c r="D1932" s="2" t="s">
        <v>11980</v>
      </c>
      <c r="E1932" s="2" t="s">
        <v>11981</v>
      </c>
      <c r="F1932" s="2" t="s">
        <v>11982</v>
      </c>
      <c r="G1932" s="2" t="s">
        <v>11983</v>
      </c>
      <c r="H1932" s="2">
        <v>0.458679</v>
      </c>
      <c r="I1932" s="2">
        <v>0.39837499999999998</v>
      </c>
      <c r="J1932" s="3">
        <v>9.4193199999999995E-6</v>
      </c>
      <c r="K1932" s="2">
        <v>41.911000000000001</v>
      </c>
      <c r="L1932" s="2">
        <v>32.853999999999999</v>
      </c>
      <c r="M1932" s="2">
        <v>41.911000000000001</v>
      </c>
      <c r="N1932" s="2"/>
      <c r="O1932" s="2"/>
      <c r="P1932" s="2"/>
      <c r="Q1932" s="2"/>
      <c r="R1932" s="2"/>
      <c r="S1932" s="2"/>
      <c r="T1932" s="2"/>
      <c r="U1932" s="2"/>
      <c r="V1932" s="2">
        <v>0</v>
      </c>
      <c r="W1932" s="2">
        <v>0</v>
      </c>
      <c r="X1932" s="2"/>
      <c r="Y1932" s="2" t="s">
        <v>159</v>
      </c>
      <c r="Z1932" s="2">
        <v>0.458679</v>
      </c>
      <c r="AA1932" s="2">
        <v>0.39837499999999998</v>
      </c>
      <c r="AB1932" s="3">
        <v>9.4193199999999995E-6</v>
      </c>
      <c r="AC1932" s="2">
        <v>41.911000000000001</v>
      </c>
      <c r="AD1932" s="2"/>
      <c r="AE1932" s="2"/>
      <c r="AF1932" s="2"/>
      <c r="AG1932" s="2"/>
      <c r="AH1932" s="2">
        <v>0</v>
      </c>
      <c r="AI1932" s="2">
        <v>0</v>
      </c>
      <c r="AJ1932" s="2"/>
      <c r="AK1932" s="2" t="s">
        <v>159</v>
      </c>
      <c r="AL1932" s="2">
        <v>0</v>
      </c>
      <c r="AM1932" s="2">
        <v>0</v>
      </c>
      <c r="AN1932" s="2"/>
      <c r="AO1932" s="2" t="s">
        <v>159</v>
      </c>
      <c r="AP1932" s="2">
        <v>0</v>
      </c>
      <c r="AQ1932" s="2">
        <v>0</v>
      </c>
      <c r="AR1932" s="2"/>
      <c r="AS1932" s="2" t="s">
        <v>159</v>
      </c>
      <c r="AT1932" s="2"/>
      <c r="AU1932" s="2"/>
      <c r="AV1932" s="2" t="s">
        <v>160</v>
      </c>
      <c r="AW1932" s="2" t="s">
        <v>11992</v>
      </c>
      <c r="AX1932" s="2" t="s">
        <v>197</v>
      </c>
      <c r="AY1932" s="2" t="s">
        <v>327</v>
      </c>
      <c r="AZ1932" s="2" t="s">
        <v>11993</v>
      </c>
      <c r="BA1932" s="2" t="s">
        <v>11994</v>
      </c>
      <c r="BB1932" s="2">
        <v>5</v>
      </c>
      <c r="BC1932" s="2">
        <v>3</v>
      </c>
      <c r="BD1932" s="2">
        <v>-6.6975999999999994E-2</v>
      </c>
      <c r="BE1932" s="2" t="s">
        <v>166</v>
      </c>
      <c r="BF1932" s="2" t="s">
        <v>166</v>
      </c>
      <c r="BG1932" s="2" t="s">
        <v>166</v>
      </c>
      <c r="BH1932" s="2" t="s">
        <v>166</v>
      </c>
      <c r="BI1932" s="2" t="s">
        <v>166</v>
      </c>
      <c r="BJ1932" s="2" t="s">
        <v>166</v>
      </c>
      <c r="BK1932" s="2" t="s">
        <v>166</v>
      </c>
      <c r="BL1932" s="2" t="s">
        <v>166</v>
      </c>
      <c r="BM1932" s="2">
        <v>0</v>
      </c>
      <c r="BN1932" s="2">
        <v>0</v>
      </c>
      <c r="BO1932" s="2">
        <v>0</v>
      </c>
      <c r="BP1932" s="2">
        <v>0</v>
      </c>
      <c r="BQ1932" s="2" t="s">
        <v>159</v>
      </c>
      <c r="BR1932" s="2">
        <v>0</v>
      </c>
      <c r="BS1932" s="2">
        <v>0</v>
      </c>
      <c r="BT1932" s="2">
        <v>0</v>
      </c>
      <c r="BU1932" s="2">
        <v>0</v>
      </c>
      <c r="BV1932" s="2">
        <v>0</v>
      </c>
      <c r="BW1932" s="2">
        <v>0</v>
      </c>
      <c r="BX1932" s="2">
        <v>0</v>
      </c>
      <c r="BY1932" s="2">
        <v>0</v>
      </c>
      <c r="BZ1932" s="2" t="s">
        <v>159</v>
      </c>
      <c r="CA1932" s="2" t="s">
        <v>159</v>
      </c>
      <c r="CB1932" s="2" t="s">
        <v>159</v>
      </c>
      <c r="CC1932" s="2" t="s">
        <v>159</v>
      </c>
      <c r="CD1932" s="2" t="s">
        <v>159</v>
      </c>
      <c r="CE1932" s="2" t="s">
        <v>159</v>
      </c>
      <c r="CF1932" s="2" t="s">
        <v>159</v>
      </c>
      <c r="CG1932" s="2" t="s">
        <v>159</v>
      </c>
      <c r="CH1932" s="2">
        <v>0</v>
      </c>
      <c r="CI1932" s="2">
        <v>0</v>
      </c>
      <c r="CJ1932" s="2">
        <v>0</v>
      </c>
      <c r="CK1932" s="2">
        <v>0</v>
      </c>
      <c r="CL1932" s="2">
        <v>0</v>
      </c>
      <c r="CM1932" s="2">
        <v>0</v>
      </c>
      <c r="CN1932" s="2">
        <v>0</v>
      </c>
      <c r="CO1932" s="2">
        <v>0</v>
      </c>
      <c r="CP1932" s="2">
        <v>0</v>
      </c>
      <c r="CQ1932" s="2">
        <v>0</v>
      </c>
      <c r="CR1932" s="2">
        <v>0</v>
      </c>
      <c r="CS1932" s="2">
        <v>0</v>
      </c>
      <c r="CT1932" s="2">
        <v>0</v>
      </c>
      <c r="CU1932" s="2">
        <v>0</v>
      </c>
      <c r="CV1932" s="2">
        <v>0</v>
      </c>
      <c r="CW1932" s="2">
        <v>0</v>
      </c>
      <c r="CX1932" s="2">
        <v>0</v>
      </c>
      <c r="CY1932" s="2">
        <v>0</v>
      </c>
      <c r="CZ1932" s="2">
        <v>0</v>
      </c>
      <c r="DA1932" s="2">
        <v>0</v>
      </c>
      <c r="DB1932" s="2">
        <v>0</v>
      </c>
      <c r="DC1932" s="2">
        <v>0</v>
      </c>
      <c r="DD1932" s="2">
        <v>0</v>
      </c>
      <c r="DE1932" s="2">
        <v>0</v>
      </c>
      <c r="DF1932" s="2"/>
      <c r="DG1932" s="2"/>
      <c r="DH1932" s="2"/>
      <c r="DI1932" s="2"/>
      <c r="DJ1932" s="2"/>
      <c r="DK1932" s="2"/>
      <c r="DL1932" s="2"/>
      <c r="DM1932" s="2"/>
      <c r="DN1932" s="2"/>
      <c r="DO1932" s="2"/>
      <c r="DP1932" s="2"/>
      <c r="DQ1932" s="2"/>
      <c r="DR1932" s="2"/>
      <c r="DS1932" s="2"/>
      <c r="DT1932" s="2"/>
      <c r="DU1932" s="2"/>
      <c r="DV1932" s="2"/>
      <c r="DW1932" s="2"/>
      <c r="DX1932" s="2"/>
      <c r="DY1932" s="2"/>
      <c r="DZ1932" s="2"/>
      <c r="EA1932" s="2"/>
      <c r="EB1932" s="2"/>
      <c r="EC1932" s="2"/>
      <c r="ED1932" s="2"/>
      <c r="EE1932" s="2"/>
      <c r="EF1932" s="2">
        <v>1930</v>
      </c>
      <c r="EG1932" s="2">
        <v>844</v>
      </c>
      <c r="EH1932" s="2">
        <v>3150</v>
      </c>
      <c r="EI1932" s="2">
        <v>3150</v>
      </c>
      <c r="EJ1932" s="2">
        <v>8587</v>
      </c>
      <c r="EK1932" s="2">
        <v>9865</v>
      </c>
      <c r="EL1932" s="2"/>
      <c r="EM1932" s="2"/>
      <c r="EN1932" s="2">
        <v>54011</v>
      </c>
      <c r="EO1932" s="2">
        <v>42510</v>
      </c>
      <c r="EP1932" s="2" t="s">
        <v>190</v>
      </c>
      <c r="EQ1932" s="2">
        <v>33560</v>
      </c>
      <c r="ER1932" s="2">
        <v>54011</v>
      </c>
      <c r="ES1932" s="2">
        <v>42510</v>
      </c>
      <c r="ET1932" s="2" t="s">
        <v>190</v>
      </c>
      <c r="EU1932" s="2">
        <v>33560</v>
      </c>
      <c r="EV1932" s="2">
        <v>54011</v>
      </c>
      <c r="EW1932" s="2">
        <v>42510</v>
      </c>
      <c r="EX1932" s="2" t="s">
        <v>190</v>
      </c>
      <c r="EY1932" s="2">
        <v>33560</v>
      </c>
    </row>
    <row r="1933" spans="1:155" x14ac:dyDescent="0.25">
      <c r="A1933" s="2" t="s">
        <v>11995</v>
      </c>
      <c r="B1933" s="2">
        <v>362</v>
      </c>
      <c r="C1933" s="2" t="s">
        <v>11995</v>
      </c>
      <c r="D1933" s="2" t="s">
        <v>11995</v>
      </c>
      <c r="E1933" s="2" t="s">
        <v>11996</v>
      </c>
      <c r="F1933" s="2" t="s">
        <v>11997</v>
      </c>
      <c r="G1933" s="2" t="s">
        <v>11998</v>
      </c>
      <c r="H1933" s="2">
        <v>0.99216499999999996</v>
      </c>
      <c r="I1933" s="2">
        <v>21.025500000000001</v>
      </c>
      <c r="J1933" s="2">
        <v>8.1256700000000004E-4</v>
      </c>
      <c r="K1933" s="2">
        <v>52.576000000000001</v>
      </c>
      <c r="L1933" s="2">
        <v>48.902999999999999</v>
      </c>
      <c r="M1933" s="2">
        <v>45.28</v>
      </c>
      <c r="N1933" s="2">
        <v>0.83492100000000002</v>
      </c>
      <c r="O1933" s="2">
        <v>7.0395399999999997</v>
      </c>
      <c r="P1933" s="2">
        <v>2.24888E-3</v>
      </c>
      <c r="Q1933" s="2">
        <v>44.639000000000003</v>
      </c>
      <c r="R1933" s="2">
        <v>0.988618</v>
      </c>
      <c r="S1933" s="2">
        <v>19.388100000000001</v>
      </c>
      <c r="T1933" s="2">
        <v>2.1172700000000001E-3</v>
      </c>
      <c r="U1933" s="2">
        <v>45.28</v>
      </c>
      <c r="V1933" s="2">
        <v>0.99216499999999996</v>
      </c>
      <c r="W1933" s="2">
        <v>21.025500000000001</v>
      </c>
      <c r="X1933" s="2">
        <v>2.1172700000000001E-3</v>
      </c>
      <c r="Y1933" s="2">
        <v>45.28</v>
      </c>
      <c r="Z1933" s="2"/>
      <c r="AA1933" s="2"/>
      <c r="AB1933" s="2"/>
      <c r="AC1933" s="2"/>
      <c r="AD1933" s="2"/>
      <c r="AE1933" s="2"/>
      <c r="AF1933" s="2"/>
      <c r="AG1933" s="2"/>
      <c r="AH1933" s="2">
        <v>0</v>
      </c>
      <c r="AI1933" s="2">
        <v>0</v>
      </c>
      <c r="AJ1933" s="2"/>
      <c r="AK1933" s="2" t="s">
        <v>159</v>
      </c>
      <c r="AL1933" s="2">
        <v>0.99208099999999999</v>
      </c>
      <c r="AM1933" s="2">
        <v>20.978999999999999</v>
      </c>
      <c r="AN1933" s="2">
        <v>8.1256700000000004E-4</v>
      </c>
      <c r="AO1933" s="2">
        <v>52.576000000000001</v>
      </c>
      <c r="AP1933" s="2"/>
      <c r="AQ1933" s="2"/>
      <c r="AR1933" s="2"/>
      <c r="AS1933" s="2"/>
      <c r="AT1933" s="2"/>
      <c r="AU1933" s="2">
        <v>1</v>
      </c>
      <c r="AV1933" s="2" t="s">
        <v>160</v>
      </c>
      <c r="AW1933" s="2" t="s">
        <v>11999</v>
      </c>
      <c r="AX1933" s="2" t="s">
        <v>2627</v>
      </c>
      <c r="AY1933" s="2" t="s">
        <v>2434</v>
      </c>
      <c r="AZ1933" s="2" t="s">
        <v>12000</v>
      </c>
      <c r="BA1933" s="2" t="s">
        <v>12001</v>
      </c>
      <c r="BB1933" s="2">
        <v>7</v>
      </c>
      <c r="BC1933" s="2">
        <v>2</v>
      </c>
      <c r="BD1933" s="2">
        <v>0.50570999999999999</v>
      </c>
      <c r="BE1933" s="2" t="s">
        <v>167</v>
      </c>
      <c r="BF1933" s="2" t="s">
        <v>167</v>
      </c>
      <c r="BG1933" s="2" t="s">
        <v>167</v>
      </c>
      <c r="BH1933" s="2" t="s">
        <v>166</v>
      </c>
      <c r="BI1933" s="2" t="s">
        <v>166</v>
      </c>
      <c r="BJ1933" s="2" t="s">
        <v>166</v>
      </c>
      <c r="BK1933" s="2" t="s">
        <v>167</v>
      </c>
      <c r="BL1933" s="2" t="s">
        <v>166</v>
      </c>
      <c r="BM1933" s="2">
        <v>72821000</v>
      </c>
      <c r="BN1933" s="2">
        <v>72821000</v>
      </c>
      <c r="BO1933" s="2">
        <v>0</v>
      </c>
      <c r="BP1933" s="2">
        <v>0</v>
      </c>
      <c r="BQ1933" s="2" t="s">
        <v>159</v>
      </c>
      <c r="BR1933" s="2">
        <v>1506100</v>
      </c>
      <c r="BS1933" s="2">
        <v>18588000</v>
      </c>
      <c r="BT1933" s="2">
        <v>1965900</v>
      </c>
      <c r="BU1933" s="2">
        <v>0</v>
      </c>
      <c r="BV1933" s="2">
        <v>0</v>
      </c>
      <c r="BW1933" s="2">
        <v>46323000</v>
      </c>
      <c r="BX1933" s="2">
        <v>4437900</v>
      </c>
      <c r="BY1933" s="2">
        <v>0</v>
      </c>
      <c r="BZ1933" s="2" t="s">
        <v>159</v>
      </c>
      <c r="CA1933" s="2" t="s">
        <v>159</v>
      </c>
      <c r="CB1933" s="2" t="s">
        <v>159</v>
      </c>
      <c r="CC1933" s="2" t="s">
        <v>159</v>
      </c>
      <c r="CD1933" s="2" t="s">
        <v>159</v>
      </c>
      <c r="CE1933" s="2" t="s">
        <v>159</v>
      </c>
      <c r="CF1933" s="2" t="s">
        <v>159</v>
      </c>
      <c r="CG1933" s="2" t="s">
        <v>159</v>
      </c>
      <c r="CH1933" s="2">
        <v>1506100</v>
      </c>
      <c r="CI1933" s="2">
        <v>0</v>
      </c>
      <c r="CJ1933" s="2">
        <v>0</v>
      </c>
      <c r="CK1933" s="2">
        <v>18588000</v>
      </c>
      <c r="CL1933" s="2">
        <v>0</v>
      </c>
      <c r="CM1933" s="2">
        <v>0</v>
      </c>
      <c r="CN1933" s="2">
        <v>1965900</v>
      </c>
      <c r="CO1933" s="2">
        <v>0</v>
      </c>
      <c r="CP1933" s="2">
        <v>0</v>
      </c>
      <c r="CQ1933" s="2">
        <v>0</v>
      </c>
      <c r="CR1933" s="2">
        <v>0</v>
      </c>
      <c r="CS1933" s="2">
        <v>0</v>
      </c>
      <c r="CT1933" s="2">
        <v>0</v>
      </c>
      <c r="CU1933" s="2">
        <v>0</v>
      </c>
      <c r="CV1933" s="2">
        <v>0</v>
      </c>
      <c r="CW1933" s="2">
        <v>46323000</v>
      </c>
      <c r="CX1933" s="2">
        <v>0</v>
      </c>
      <c r="CY1933" s="2">
        <v>0</v>
      </c>
      <c r="CZ1933" s="2">
        <v>4437900</v>
      </c>
      <c r="DA1933" s="2">
        <v>0</v>
      </c>
      <c r="DB1933" s="2">
        <v>0</v>
      </c>
      <c r="DC1933" s="2">
        <v>0</v>
      </c>
      <c r="DD1933" s="2">
        <v>0</v>
      </c>
      <c r="DE1933" s="2">
        <v>0</v>
      </c>
      <c r="DF1933" s="2"/>
      <c r="DG1933" s="2"/>
      <c r="DH1933" s="2"/>
      <c r="DI1933" s="2"/>
      <c r="DJ1933" s="2"/>
      <c r="DK1933" s="2"/>
      <c r="DL1933" s="2"/>
      <c r="DM1933" s="2"/>
      <c r="DN1933" s="2"/>
      <c r="DO1933" s="2"/>
      <c r="DP1933" s="2"/>
      <c r="DQ1933" s="2"/>
      <c r="DR1933" s="2"/>
      <c r="DS1933" s="2"/>
      <c r="DT1933" s="2"/>
      <c r="DU1933" s="2"/>
      <c r="DV1933" s="2"/>
      <c r="DW1933" s="2"/>
      <c r="DX1933" s="2"/>
      <c r="DY1933" s="2"/>
      <c r="DZ1933" s="2"/>
      <c r="EA1933" s="2"/>
      <c r="EB1933" s="2"/>
      <c r="EC1933" s="2"/>
      <c r="ED1933" s="2"/>
      <c r="EE1933" s="2"/>
      <c r="EF1933" s="2">
        <v>1931</v>
      </c>
      <c r="EG1933" s="2">
        <v>845</v>
      </c>
      <c r="EH1933" s="2">
        <v>362</v>
      </c>
      <c r="EI1933" s="2">
        <v>362</v>
      </c>
      <c r="EJ1933" s="2">
        <v>20</v>
      </c>
      <c r="EK1933" s="2">
        <v>25</v>
      </c>
      <c r="EL1933" s="2" t="s">
        <v>12002</v>
      </c>
      <c r="EM1933" s="2" t="s">
        <v>12003</v>
      </c>
      <c r="EN1933" s="2">
        <v>118</v>
      </c>
      <c r="EO1933" s="2">
        <v>79</v>
      </c>
      <c r="EP1933" s="2" t="s">
        <v>293</v>
      </c>
      <c r="EQ1933" s="2">
        <v>40742</v>
      </c>
      <c r="ER1933" s="2">
        <v>119</v>
      </c>
      <c r="ES1933" s="2">
        <v>80</v>
      </c>
      <c r="ET1933" s="2" t="s">
        <v>398</v>
      </c>
      <c r="EU1933" s="2">
        <v>42437</v>
      </c>
      <c r="EV1933" s="2">
        <v>119</v>
      </c>
      <c r="EW1933" s="2">
        <v>80</v>
      </c>
      <c r="EX1933" s="2" t="s">
        <v>398</v>
      </c>
      <c r="EY1933" s="2">
        <v>42437</v>
      </c>
    </row>
    <row r="1934" spans="1:155" x14ac:dyDescent="0.25">
      <c r="A1934" s="2" t="s">
        <v>11995</v>
      </c>
      <c r="B1934" s="2">
        <v>329</v>
      </c>
      <c r="C1934" s="2" t="s">
        <v>11995</v>
      </c>
      <c r="D1934" s="2" t="s">
        <v>11995</v>
      </c>
      <c r="E1934" s="2" t="s">
        <v>11996</v>
      </c>
      <c r="F1934" s="2" t="s">
        <v>11997</v>
      </c>
      <c r="G1934" s="2" t="s">
        <v>11998</v>
      </c>
      <c r="H1934" s="2">
        <v>0.99999899999999997</v>
      </c>
      <c r="I1934" s="2">
        <v>61.3643</v>
      </c>
      <c r="J1934" s="2">
        <v>6.90381E-4</v>
      </c>
      <c r="K1934" s="2">
        <v>89.188999999999993</v>
      </c>
      <c r="L1934" s="2">
        <v>75.61</v>
      </c>
      <c r="M1934" s="2">
        <v>89.188999999999993</v>
      </c>
      <c r="N1934" s="2">
        <v>0.99999300000000002</v>
      </c>
      <c r="O1934" s="2">
        <v>51.839599999999997</v>
      </c>
      <c r="P1934" s="2">
        <v>1.8907399999999999E-3</v>
      </c>
      <c r="Q1934" s="2">
        <v>69.352000000000004</v>
      </c>
      <c r="R1934" s="2">
        <v>0.99999499999999997</v>
      </c>
      <c r="S1934" s="2">
        <v>53.384099999999997</v>
      </c>
      <c r="T1934" s="2">
        <v>2.99168E-3</v>
      </c>
      <c r="U1934" s="2">
        <v>69.341999999999999</v>
      </c>
      <c r="V1934" s="2">
        <v>0</v>
      </c>
      <c r="W1934" s="2">
        <v>0</v>
      </c>
      <c r="X1934" s="2"/>
      <c r="Y1934" s="2" t="s">
        <v>159</v>
      </c>
      <c r="Z1934" s="2">
        <v>0.99999899999999997</v>
      </c>
      <c r="AA1934" s="2">
        <v>61.3643</v>
      </c>
      <c r="AB1934" s="2">
        <v>7.3061000000000003E-4</v>
      </c>
      <c r="AC1934" s="2">
        <v>89.188999999999993</v>
      </c>
      <c r="AD1934" s="2">
        <v>0</v>
      </c>
      <c r="AE1934" s="2">
        <v>0</v>
      </c>
      <c r="AF1934" s="2"/>
      <c r="AG1934" s="2" t="s">
        <v>159</v>
      </c>
      <c r="AH1934" s="2">
        <v>0.999892</v>
      </c>
      <c r="AI1934" s="2">
        <v>39.389400000000002</v>
      </c>
      <c r="AJ1934" s="2">
        <v>7.6258100000000002E-4</v>
      </c>
      <c r="AK1934" s="2">
        <v>88.337999999999994</v>
      </c>
      <c r="AL1934" s="2">
        <v>0.999942</v>
      </c>
      <c r="AM1934" s="2">
        <v>42.315399999999997</v>
      </c>
      <c r="AN1934" s="2">
        <v>3.7577499999999998E-3</v>
      </c>
      <c r="AO1934" s="2">
        <v>50.896999999999998</v>
      </c>
      <c r="AP1934" s="2">
        <v>0.99935300000000005</v>
      </c>
      <c r="AQ1934" s="2">
        <v>31.840800000000002</v>
      </c>
      <c r="AR1934" s="2">
        <v>6.90381E-4</v>
      </c>
      <c r="AS1934" s="2">
        <v>78.903000000000006</v>
      </c>
      <c r="AT1934" s="2"/>
      <c r="AU1934" s="2" t="s">
        <v>275</v>
      </c>
      <c r="AV1934" s="2" t="s">
        <v>160</v>
      </c>
      <c r="AW1934" s="2" t="s">
        <v>12004</v>
      </c>
      <c r="AX1934" s="2" t="s">
        <v>12005</v>
      </c>
      <c r="AY1934" s="2" t="s">
        <v>356</v>
      </c>
      <c r="AZ1934" s="2" t="s">
        <v>12006</v>
      </c>
      <c r="BA1934" s="2" t="s">
        <v>12007</v>
      </c>
      <c r="BB1934" s="2">
        <v>3</v>
      </c>
      <c r="BC1934" s="2">
        <v>2</v>
      </c>
      <c r="BD1934" s="2">
        <v>0.65256000000000003</v>
      </c>
      <c r="BE1934" s="2" t="s">
        <v>167</v>
      </c>
      <c r="BF1934" s="2" t="s">
        <v>167</v>
      </c>
      <c r="BG1934" s="2" t="s">
        <v>166</v>
      </c>
      <c r="BH1934" s="2" t="s">
        <v>167</v>
      </c>
      <c r="BI1934" s="2" t="s">
        <v>166</v>
      </c>
      <c r="BJ1934" s="2" t="s">
        <v>167</v>
      </c>
      <c r="BK1934" s="2" t="s">
        <v>167</v>
      </c>
      <c r="BL1934" s="2" t="s">
        <v>167</v>
      </c>
      <c r="BM1934" s="2">
        <v>60384000</v>
      </c>
      <c r="BN1934" s="2">
        <v>11241000</v>
      </c>
      <c r="BO1934" s="2">
        <v>49143000</v>
      </c>
      <c r="BP1934" s="2">
        <v>0</v>
      </c>
      <c r="BQ1934" s="2" t="s">
        <v>159</v>
      </c>
      <c r="BR1934" s="2">
        <v>1952700</v>
      </c>
      <c r="BS1934" s="2">
        <v>14888000</v>
      </c>
      <c r="BT1934" s="2">
        <v>1361100</v>
      </c>
      <c r="BU1934" s="2">
        <v>14706000</v>
      </c>
      <c r="BV1934" s="2">
        <v>191120</v>
      </c>
      <c r="BW1934" s="2">
        <v>10453000</v>
      </c>
      <c r="BX1934" s="2">
        <v>2262900</v>
      </c>
      <c r="BY1934" s="2">
        <v>2553100</v>
      </c>
      <c r="BZ1934" s="2" t="s">
        <v>159</v>
      </c>
      <c r="CA1934" s="2" t="s">
        <v>159</v>
      </c>
      <c r="CB1934" s="2" t="s">
        <v>159</v>
      </c>
      <c r="CC1934" s="2" t="s">
        <v>159</v>
      </c>
      <c r="CD1934" s="2" t="s">
        <v>159</v>
      </c>
      <c r="CE1934" s="2" t="s">
        <v>159</v>
      </c>
      <c r="CF1934" s="2" t="s">
        <v>159</v>
      </c>
      <c r="CG1934" s="2" t="s">
        <v>159</v>
      </c>
      <c r="CH1934" s="2">
        <v>170270</v>
      </c>
      <c r="CI1934" s="2">
        <v>1782400</v>
      </c>
      <c r="CJ1934" s="2">
        <v>0</v>
      </c>
      <c r="CK1934" s="2">
        <v>0</v>
      </c>
      <c r="CL1934" s="2">
        <v>14888000</v>
      </c>
      <c r="CM1934" s="2">
        <v>0</v>
      </c>
      <c r="CN1934" s="2">
        <v>269490</v>
      </c>
      <c r="CO1934" s="2">
        <v>1091600</v>
      </c>
      <c r="CP1934" s="2">
        <v>0</v>
      </c>
      <c r="CQ1934" s="2">
        <v>2509300</v>
      </c>
      <c r="CR1934" s="2">
        <v>12197000</v>
      </c>
      <c r="CS1934" s="2">
        <v>0</v>
      </c>
      <c r="CT1934" s="2">
        <v>191120</v>
      </c>
      <c r="CU1934" s="2">
        <v>0</v>
      </c>
      <c r="CV1934" s="2">
        <v>0</v>
      </c>
      <c r="CW1934" s="2">
        <v>1305500</v>
      </c>
      <c r="CX1934" s="2">
        <v>9147700</v>
      </c>
      <c r="CY1934" s="2">
        <v>0</v>
      </c>
      <c r="CZ1934" s="2">
        <v>344450</v>
      </c>
      <c r="DA1934" s="2">
        <v>1918500</v>
      </c>
      <c r="DB1934" s="2">
        <v>0</v>
      </c>
      <c r="DC1934" s="2">
        <v>0</v>
      </c>
      <c r="DD1934" s="2">
        <v>2553100</v>
      </c>
      <c r="DE1934" s="2">
        <v>0</v>
      </c>
      <c r="DF1934" s="2"/>
      <c r="DG1934" s="2"/>
      <c r="DH1934" s="2"/>
      <c r="DI1934" s="2"/>
      <c r="DJ1934" s="2"/>
      <c r="DK1934" s="2"/>
      <c r="DL1934" s="2"/>
      <c r="DM1934" s="2"/>
      <c r="DN1934" s="2"/>
      <c r="DO1934" s="2"/>
      <c r="DP1934" s="2"/>
      <c r="DQ1934" s="2"/>
      <c r="DR1934" s="2"/>
      <c r="DS1934" s="2"/>
      <c r="DT1934" s="2"/>
      <c r="DU1934" s="2"/>
      <c r="DV1934" s="2"/>
      <c r="DW1934" s="2"/>
      <c r="DX1934" s="2"/>
      <c r="DY1934" s="2"/>
      <c r="DZ1934" s="2"/>
      <c r="EA1934" s="2"/>
      <c r="EB1934" s="2"/>
      <c r="EC1934" s="2"/>
      <c r="ED1934" s="2"/>
      <c r="EE1934" s="2"/>
      <c r="EF1934" s="2">
        <v>1932</v>
      </c>
      <c r="EG1934" s="2">
        <v>845</v>
      </c>
      <c r="EH1934" s="2">
        <v>329</v>
      </c>
      <c r="EI1934" s="2">
        <v>329</v>
      </c>
      <c r="EJ1934" s="2" t="s">
        <v>12008</v>
      </c>
      <c r="EK1934" s="2" t="s">
        <v>12009</v>
      </c>
      <c r="EL1934" s="2" t="s">
        <v>12010</v>
      </c>
      <c r="EM1934" s="2" t="s">
        <v>12011</v>
      </c>
      <c r="EN1934" s="2">
        <v>12733</v>
      </c>
      <c r="EO1934" s="2">
        <v>9655</v>
      </c>
      <c r="EP1934" s="2" t="s">
        <v>190</v>
      </c>
      <c r="EQ1934" s="2">
        <v>15872</v>
      </c>
      <c r="ER1934" s="2">
        <v>12733</v>
      </c>
      <c r="ES1934" s="2">
        <v>9655</v>
      </c>
      <c r="ET1934" s="2" t="s">
        <v>190</v>
      </c>
      <c r="EU1934" s="2">
        <v>15872</v>
      </c>
      <c r="EV1934" s="2">
        <v>12735</v>
      </c>
      <c r="EW1934" s="2">
        <v>9658</v>
      </c>
      <c r="EX1934" s="2" t="s">
        <v>171</v>
      </c>
      <c r="EY1934" s="2">
        <v>14672</v>
      </c>
    </row>
    <row r="1935" spans="1:155" x14ac:dyDescent="0.25">
      <c r="A1935" s="2" t="s">
        <v>11995</v>
      </c>
      <c r="B1935" s="2">
        <v>331</v>
      </c>
      <c r="C1935" s="2" t="s">
        <v>11995</v>
      </c>
      <c r="D1935" s="2" t="s">
        <v>11995</v>
      </c>
      <c r="E1935" s="2" t="s">
        <v>11996</v>
      </c>
      <c r="F1935" s="2" t="s">
        <v>11997</v>
      </c>
      <c r="G1935" s="2" t="s">
        <v>11998</v>
      </c>
      <c r="H1935" s="2">
        <v>0.99923300000000004</v>
      </c>
      <c r="I1935" s="2">
        <v>31.148299999999999</v>
      </c>
      <c r="J1935" s="2">
        <v>6.90381E-4</v>
      </c>
      <c r="K1935" s="2">
        <v>89.188999999999993</v>
      </c>
      <c r="L1935" s="2">
        <v>75.61</v>
      </c>
      <c r="M1935" s="2">
        <v>89.188999999999993</v>
      </c>
      <c r="N1935" s="2">
        <v>0.99833400000000005</v>
      </c>
      <c r="O1935" s="2">
        <v>27.774799999999999</v>
      </c>
      <c r="P1935" s="2">
        <v>1.8907399999999999E-3</v>
      </c>
      <c r="Q1935" s="2">
        <v>69.352000000000004</v>
      </c>
      <c r="R1935" s="2">
        <v>0.99879399999999996</v>
      </c>
      <c r="S1935" s="2">
        <v>29.180299999999999</v>
      </c>
      <c r="T1935" s="2">
        <v>2.99168E-3</v>
      </c>
      <c r="U1935" s="2">
        <v>68.846000000000004</v>
      </c>
      <c r="V1935" s="2">
        <v>0</v>
      </c>
      <c r="W1935" s="2">
        <v>0</v>
      </c>
      <c r="X1935" s="2"/>
      <c r="Y1935" s="2" t="s">
        <v>159</v>
      </c>
      <c r="Z1935" s="2">
        <v>0.99923300000000004</v>
      </c>
      <c r="AA1935" s="2">
        <v>31.148299999999999</v>
      </c>
      <c r="AB1935" s="2">
        <v>7.3061000000000003E-4</v>
      </c>
      <c r="AC1935" s="2">
        <v>89.188999999999993</v>
      </c>
      <c r="AD1935" s="2">
        <v>0</v>
      </c>
      <c r="AE1935" s="2">
        <v>0</v>
      </c>
      <c r="AF1935" s="2"/>
      <c r="AG1935" s="2" t="s">
        <v>159</v>
      </c>
      <c r="AH1935" s="2">
        <v>0.94080799999999998</v>
      </c>
      <c r="AI1935" s="2">
        <v>12.011900000000001</v>
      </c>
      <c r="AJ1935" s="2">
        <v>7.6258100000000002E-4</v>
      </c>
      <c r="AK1935" s="2">
        <v>88.337999999999994</v>
      </c>
      <c r="AL1935" s="2">
        <v>0.99696600000000002</v>
      </c>
      <c r="AM1935" s="2">
        <v>25.165700000000001</v>
      </c>
      <c r="AN1935" s="2">
        <v>3.7577499999999998E-3</v>
      </c>
      <c r="AO1935" s="2">
        <v>50.896999999999998</v>
      </c>
      <c r="AP1935" s="2">
        <v>0.98961200000000005</v>
      </c>
      <c r="AQ1935" s="2">
        <v>19.7864</v>
      </c>
      <c r="AR1935" s="2">
        <v>6.90381E-4</v>
      </c>
      <c r="AS1935" s="2">
        <v>78.903000000000006</v>
      </c>
      <c r="AT1935" s="2"/>
      <c r="AU1935" s="2" t="s">
        <v>275</v>
      </c>
      <c r="AV1935" s="2" t="s">
        <v>160</v>
      </c>
      <c r="AW1935" s="2" t="s">
        <v>12012</v>
      </c>
      <c r="AX1935" s="2" t="s">
        <v>12013</v>
      </c>
      <c r="AY1935" s="2" t="s">
        <v>361</v>
      </c>
      <c r="AZ1935" s="2" t="s">
        <v>12006</v>
      </c>
      <c r="BA1935" s="2" t="s">
        <v>12007</v>
      </c>
      <c r="BB1935" s="2">
        <v>5</v>
      </c>
      <c r="BC1935" s="2">
        <v>2</v>
      </c>
      <c r="BD1935" s="2">
        <v>0.65256000000000003</v>
      </c>
      <c r="BE1935" s="2" t="s">
        <v>167</v>
      </c>
      <c r="BF1935" s="2" t="s">
        <v>167</v>
      </c>
      <c r="BG1935" s="2" t="s">
        <v>166</v>
      </c>
      <c r="BH1935" s="2" t="s">
        <v>167</v>
      </c>
      <c r="BI1935" s="2" t="s">
        <v>166</v>
      </c>
      <c r="BJ1935" s="2" t="s">
        <v>167</v>
      </c>
      <c r="BK1935" s="2" t="s">
        <v>167</v>
      </c>
      <c r="BL1935" s="2" t="s">
        <v>167</v>
      </c>
      <c r="BM1935" s="2">
        <v>51599000</v>
      </c>
      <c r="BN1935" s="2">
        <v>2455700</v>
      </c>
      <c r="BO1935" s="2">
        <v>49143000</v>
      </c>
      <c r="BP1935" s="2">
        <v>0</v>
      </c>
      <c r="BQ1935" s="2" t="s">
        <v>159</v>
      </c>
      <c r="BR1935" s="2">
        <v>1782400</v>
      </c>
      <c r="BS1935" s="2">
        <v>16128000</v>
      </c>
      <c r="BT1935" s="2">
        <v>1091600</v>
      </c>
      <c r="BU1935" s="2">
        <v>13243000</v>
      </c>
      <c r="BV1935" s="2">
        <v>0</v>
      </c>
      <c r="BW1935" s="2">
        <v>9147700</v>
      </c>
      <c r="BX1935" s="2">
        <v>1918500</v>
      </c>
      <c r="BY1935" s="2">
        <v>2722700</v>
      </c>
      <c r="BZ1935" s="2" t="s">
        <v>159</v>
      </c>
      <c r="CA1935" s="2" t="s">
        <v>159</v>
      </c>
      <c r="CB1935" s="2" t="s">
        <v>159</v>
      </c>
      <c r="CC1935" s="2" t="s">
        <v>159</v>
      </c>
      <c r="CD1935" s="2" t="s">
        <v>159</v>
      </c>
      <c r="CE1935" s="2" t="s">
        <v>159</v>
      </c>
      <c r="CF1935" s="2" t="s">
        <v>159</v>
      </c>
      <c r="CG1935" s="2" t="s">
        <v>159</v>
      </c>
      <c r="CH1935" s="2">
        <v>0</v>
      </c>
      <c r="CI1935" s="2">
        <v>1782400</v>
      </c>
      <c r="CJ1935" s="2">
        <v>0</v>
      </c>
      <c r="CK1935" s="2">
        <v>1239800</v>
      </c>
      <c r="CL1935" s="2">
        <v>14888000</v>
      </c>
      <c r="CM1935" s="2">
        <v>0</v>
      </c>
      <c r="CN1935" s="2">
        <v>0</v>
      </c>
      <c r="CO1935" s="2">
        <v>1091600</v>
      </c>
      <c r="CP1935" s="2">
        <v>0</v>
      </c>
      <c r="CQ1935" s="2">
        <v>1046300</v>
      </c>
      <c r="CR1935" s="2">
        <v>12197000</v>
      </c>
      <c r="CS1935" s="2">
        <v>0</v>
      </c>
      <c r="CT1935" s="2">
        <v>0</v>
      </c>
      <c r="CU1935" s="2">
        <v>0</v>
      </c>
      <c r="CV1935" s="2">
        <v>0</v>
      </c>
      <c r="CW1935" s="2">
        <v>0</v>
      </c>
      <c r="CX1935" s="2">
        <v>9147700</v>
      </c>
      <c r="CY1935" s="2">
        <v>0</v>
      </c>
      <c r="CZ1935" s="2">
        <v>0</v>
      </c>
      <c r="DA1935" s="2">
        <v>1918500</v>
      </c>
      <c r="DB1935" s="2">
        <v>0</v>
      </c>
      <c r="DC1935" s="2">
        <v>169550</v>
      </c>
      <c r="DD1935" s="2">
        <v>2553100</v>
      </c>
      <c r="DE1935" s="2">
        <v>0</v>
      </c>
      <c r="DF1935" s="2"/>
      <c r="DG1935" s="2"/>
      <c r="DH1935" s="2"/>
      <c r="DI1935" s="2"/>
      <c r="DJ1935" s="2"/>
      <c r="DK1935" s="2"/>
      <c r="DL1935" s="2"/>
      <c r="DM1935" s="2"/>
      <c r="DN1935" s="2"/>
      <c r="DO1935" s="2"/>
      <c r="DP1935" s="2"/>
      <c r="DQ1935" s="2"/>
      <c r="DR1935" s="2"/>
      <c r="DS1935" s="2"/>
      <c r="DT1935" s="2"/>
      <c r="DU1935" s="2"/>
      <c r="DV1935" s="2"/>
      <c r="DW1935" s="2"/>
      <c r="DX1935" s="2"/>
      <c r="DY1935" s="2"/>
      <c r="DZ1935" s="2"/>
      <c r="EA1935" s="2"/>
      <c r="EB1935" s="2"/>
      <c r="EC1935" s="2"/>
      <c r="ED1935" s="2"/>
      <c r="EE1935" s="2"/>
      <c r="EF1935" s="2">
        <v>1933</v>
      </c>
      <c r="EG1935" s="2">
        <v>845</v>
      </c>
      <c r="EH1935" s="2">
        <v>331</v>
      </c>
      <c r="EI1935" s="2">
        <v>331</v>
      </c>
      <c r="EJ1935" s="2" t="s">
        <v>12008</v>
      </c>
      <c r="EK1935" s="2" t="s">
        <v>12009</v>
      </c>
      <c r="EL1935" s="2" t="s">
        <v>12014</v>
      </c>
      <c r="EM1935" s="2" t="s">
        <v>12015</v>
      </c>
      <c r="EN1935" s="2">
        <v>12733</v>
      </c>
      <c r="EO1935" s="2">
        <v>9655</v>
      </c>
      <c r="EP1935" s="2" t="s">
        <v>190</v>
      </c>
      <c r="EQ1935" s="2">
        <v>15872</v>
      </c>
      <c r="ER1935" s="2">
        <v>12733</v>
      </c>
      <c r="ES1935" s="2">
        <v>9655</v>
      </c>
      <c r="ET1935" s="2" t="s">
        <v>190</v>
      </c>
      <c r="EU1935" s="2">
        <v>15872</v>
      </c>
      <c r="EV1935" s="2">
        <v>12735</v>
      </c>
      <c r="EW1935" s="2">
        <v>9658</v>
      </c>
      <c r="EX1935" s="2" t="s">
        <v>171</v>
      </c>
      <c r="EY1935" s="2">
        <v>14672</v>
      </c>
    </row>
    <row r="1936" spans="1:155" x14ac:dyDescent="0.25">
      <c r="A1936" s="2" t="s">
        <v>11995</v>
      </c>
      <c r="B1936" s="2">
        <v>343</v>
      </c>
      <c r="C1936" s="2" t="s">
        <v>11995</v>
      </c>
      <c r="D1936" s="2" t="s">
        <v>11995</v>
      </c>
      <c r="E1936" s="2" t="s">
        <v>11996</v>
      </c>
      <c r="F1936" s="2" t="s">
        <v>11997</v>
      </c>
      <c r="G1936" s="2" t="s">
        <v>11998</v>
      </c>
      <c r="H1936" s="2">
        <v>0.999942</v>
      </c>
      <c r="I1936" s="2">
        <v>42.350099999999998</v>
      </c>
      <c r="J1936" s="3">
        <v>3.9222899999999998E-14</v>
      </c>
      <c r="K1936" s="2">
        <v>98.105000000000004</v>
      </c>
      <c r="L1936" s="2">
        <v>76.555000000000007</v>
      </c>
      <c r="M1936" s="2">
        <v>98.105000000000004</v>
      </c>
      <c r="N1936" s="2">
        <v>0</v>
      </c>
      <c r="O1936" s="2">
        <v>0</v>
      </c>
      <c r="P1936" s="2"/>
      <c r="Q1936" s="2" t="s">
        <v>159</v>
      </c>
      <c r="R1936" s="2">
        <v>0.66154900000000005</v>
      </c>
      <c r="S1936" s="2">
        <v>0.63632</v>
      </c>
      <c r="T1936" s="2">
        <v>2.8713900000000001E-3</v>
      </c>
      <c r="U1936" s="2">
        <v>42.058999999999997</v>
      </c>
      <c r="V1936" s="2">
        <v>0</v>
      </c>
      <c r="W1936" s="2">
        <v>0</v>
      </c>
      <c r="X1936" s="2"/>
      <c r="Y1936" s="2" t="s">
        <v>159</v>
      </c>
      <c r="Z1936" s="2">
        <v>0.94307799999999997</v>
      </c>
      <c r="AA1936" s="2">
        <v>11.8995</v>
      </c>
      <c r="AB1936" s="3">
        <v>6.4299899999999997E-5</v>
      </c>
      <c r="AC1936" s="2">
        <v>66.393000000000001</v>
      </c>
      <c r="AD1936" s="2"/>
      <c r="AE1936" s="2"/>
      <c r="AF1936" s="2"/>
      <c r="AG1936" s="2"/>
      <c r="AH1936" s="2">
        <v>0.99064799999999997</v>
      </c>
      <c r="AI1936" s="2">
        <v>20.201000000000001</v>
      </c>
      <c r="AJ1936" s="3">
        <v>3.9222899999999998E-14</v>
      </c>
      <c r="AK1936" s="2">
        <v>93.623000000000005</v>
      </c>
      <c r="AL1936" s="2">
        <v>0</v>
      </c>
      <c r="AM1936" s="2">
        <v>0</v>
      </c>
      <c r="AN1936" s="2"/>
      <c r="AO1936" s="2" t="s">
        <v>159</v>
      </c>
      <c r="AP1936" s="2">
        <v>0.999942</v>
      </c>
      <c r="AQ1936" s="2">
        <v>42.350099999999998</v>
      </c>
      <c r="AR1936" s="3">
        <v>4.9089300000000003E-9</v>
      </c>
      <c r="AS1936" s="2">
        <v>98.105000000000004</v>
      </c>
      <c r="AT1936" s="2"/>
      <c r="AU1936" s="2" t="s">
        <v>275</v>
      </c>
      <c r="AV1936" s="2" t="s">
        <v>160</v>
      </c>
      <c r="AW1936" s="2" t="s">
        <v>12016</v>
      </c>
      <c r="AX1936" s="2" t="s">
        <v>12017</v>
      </c>
      <c r="AY1936" s="2" t="s">
        <v>5869</v>
      </c>
      <c r="AZ1936" s="2" t="s">
        <v>12018</v>
      </c>
      <c r="BA1936" s="2" t="s">
        <v>12019</v>
      </c>
      <c r="BB1936" s="2">
        <v>2</v>
      </c>
      <c r="BC1936" s="2">
        <v>2</v>
      </c>
      <c r="BD1936" s="2">
        <v>-0.13686999999999999</v>
      </c>
      <c r="BE1936" s="2" t="s">
        <v>166</v>
      </c>
      <c r="BF1936" s="2" t="s">
        <v>167</v>
      </c>
      <c r="BG1936" s="2" t="s">
        <v>166</v>
      </c>
      <c r="BH1936" s="2" t="s">
        <v>167</v>
      </c>
      <c r="BI1936" s="2" t="s">
        <v>166</v>
      </c>
      <c r="BJ1936" s="2" t="s">
        <v>167</v>
      </c>
      <c r="BK1936" s="2" t="s">
        <v>166</v>
      </c>
      <c r="BL1936" s="2" t="s">
        <v>167</v>
      </c>
      <c r="BM1936" s="2">
        <v>99336000</v>
      </c>
      <c r="BN1936" s="2">
        <v>29712000</v>
      </c>
      <c r="BO1936" s="2">
        <v>69624000</v>
      </c>
      <c r="BP1936" s="2">
        <v>0</v>
      </c>
      <c r="BQ1936" s="2" t="s">
        <v>159</v>
      </c>
      <c r="BR1936" s="2">
        <v>821140</v>
      </c>
      <c r="BS1936" s="2">
        <v>5362600</v>
      </c>
      <c r="BT1936" s="2">
        <v>117430</v>
      </c>
      <c r="BU1936" s="2">
        <v>20492000</v>
      </c>
      <c r="BV1936" s="2">
        <v>0</v>
      </c>
      <c r="BW1936" s="2">
        <v>29981000</v>
      </c>
      <c r="BX1936" s="2">
        <v>1025900</v>
      </c>
      <c r="BY1936" s="2">
        <v>8653600</v>
      </c>
      <c r="BZ1936" s="2" t="s">
        <v>159</v>
      </c>
      <c r="CA1936" s="2" t="s">
        <v>159</v>
      </c>
      <c r="CB1936" s="2" t="s">
        <v>159</v>
      </c>
      <c r="CC1936" s="2" t="s">
        <v>159</v>
      </c>
      <c r="CD1936" s="2" t="s">
        <v>159</v>
      </c>
      <c r="CE1936" s="2" t="s">
        <v>159</v>
      </c>
      <c r="CF1936" s="2" t="s">
        <v>159</v>
      </c>
      <c r="CG1936" s="2" t="s">
        <v>159</v>
      </c>
      <c r="CH1936" s="2">
        <v>476730</v>
      </c>
      <c r="CI1936" s="2">
        <v>344400</v>
      </c>
      <c r="CJ1936" s="2">
        <v>0</v>
      </c>
      <c r="CK1936" s="2">
        <v>0</v>
      </c>
      <c r="CL1936" s="2">
        <v>5362600</v>
      </c>
      <c r="CM1936" s="2">
        <v>0</v>
      </c>
      <c r="CN1936" s="2">
        <v>0</v>
      </c>
      <c r="CO1936" s="2">
        <v>117430</v>
      </c>
      <c r="CP1936" s="2">
        <v>0</v>
      </c>
      <c r="CQ1936" s="2">
        <v>9462400</v>
      </c>
      <c r="CR1936" s="2">
        <v>11030000</v>
      </c>
      <c r="CS1936" s="2">
        <v>0</v>
      </c>
      <c r="CT1936" s="2">
        <v>0</v>
      </c>
      <c r="CU1936" s="2">
        <v>0</v>
      </c>
      <c r="CV1936" s="2">
        <v>0</v>
      </c>
      <c r="CW1936" s="2">
        <v>14436000</v>
      </c>
      <c r="CX1936" s="2">
        <v>15545000</v>
      </c>
      <c r="CY1936" s="2">
        <v>0</v>
      </c>
      <c r="CZ1936" s="2">
        <v>1025900</v>
      </c>
      <c r="DA1936" s="2">
        <v>0</v>
      </c>
      <c r="DB1936" s="2">
        <v>0</v>
      </c>
      <c r="DC1936" s="2">
        <v>4311100</v>
      </c>
      <c r="DD1936" s="2">
        <v>4342500</v>
      </c>
      <c r="DE1936" s="2">
        <v>0</v>
      </c>
      <c r="DF1936" s="2"/>
      <c r="DG1936" s="2"/>
      <c r="DH1936" s="2"/>
      <c r="DI1936" s="2"/>
      <c r="DJ1936" s="2"/>
      <c r="DK1936" s="2"/>
      <c r="DL1936" s="2"/>
      <c r="DM1936" s="2"/>
      <c r="DN1936" s="2"/>
      <c r="DO1936" s="2"/>
      <c r="DP1936" s="2"/>
      <c r="DQ1936" s="2"/>
      <c r="DR1936" s="2"/>
      <c r="DS1936" s="2"/>
      <c r="DT1936" s="2"/>
      <c r="DU1936" s="2"/>
      <c r="DV1936" s="2"/>
      <c r="DW1936" s="2"/>
      <c r="DX1936" s="2"/>
      <c r="DY1936" s="2"/>
      <c r="DZ1936" s="2"/>
      <c r="EA1936" s="2"/>
      <c r="EB1936" s="2"/>
      <c r="EC1936" s="2"/>
      <c r="ED1936" s="2"/>
      <c r="EE1936" s="2"/>
      <c r="EF1936" s="2">
        <v>1934</v>
      </c>
      <c r="EG1936" s="2">
        <v>845</v>
      </c>
      <c r="EH1936" s="2">
        <v>343</v>
      </c>
      <c r="EI1936" s="2">
        <v>343</v>
      </c>
      <c r="EJ1936" s="2" t="s">
        <v>12020</v>
      </c>
      <c r="EK1936" s="2" t="s">
        <v>12021</v>
      </c>
      <c r="EL1936" s="2" t="s">
        <v>12022</v>
      </c>
      <c r="EM1936" s="2" t="s">
        <v>12023</v>
      </c>
      <c r="EN1936" s="2">
        <v>52648</v>
      </c>
      <c r="EO1936" s="2">
        <v>41457</v>
      </c>
      <c r="EP1936" s="2" t="s">
        <v>171</v>
      </c>
      <c r="EQ1936" s="2">
        <v>32418</v>
      </c>
      <c r="ER1936" s="2">
        <v>52648</v>
      </c>
      <c r="ES1936" s="2">
        <v>41457</v>
      </c>
      <c r="ET1936" s="2" t="s">
        <v>171</v>
      </c>
      <c r="EU1936" s="2">
        <v>32418</v>
      </c>
      <c r="EV1936" s="2">
        <v>57361</v>
      </c>
      <c r="EW1936" s="2">
        <v>44878</v>
      </c>
      <c r="EX1936" s="2" t="s">
        <v>172</v>
      </c>
      <c r="EY1936" s="2">
        <v>58356</v>
      </c>
    </row>
    <row r="1937" spans="1:155" x14ac:dyDescent="0.25">
      <c r="A1937" s="2" t="s">
        <v>11995</v>
      </c>
      <c r="B1937" s="2">
        <v>347</v>
      </c>
      <c r="C1937" s="2" t="s">
        <v>11995</v>
      </c>
      <c r="D1937" s="2" t="s">
        <v>11995</v>
      </c>
      <c r="E1937" s="2" t="s">
        <v>11996</v>
      </c>
      <c r="F1937" s="2" t="s">
        <v>11997</v>
      </c>
      <c r="G1937" s="2" t="s">
        <v>11998</v>
      </c>
      <c r="H1937" s="2">
        <v>0.724329</v>
      </c>
      <c r="I1937" s="2">
        <v>1.5831999999999999</v>
      </c>
      <c r="J1937" s="2">
        <v>2.8713900000000001E-3</v>
      </c>
      <c r="K1937" s="2">
        <v>42.058999999999997</v>
      </c>
      <c r="L1937" s="2">
        <v>32.404000000000003</v>
      </c>
      <c r="M1937" s="2">
        <v>42.058999999999997</v>
      </c>
      <c r="N1937" s="2">
        <v>0</v>
      </c>
      <c r="O1937" s="2">
        <v>0</v>
      </c>
      <c r="P1937" s="2"/>
      <c r="Q1937" s="2" t="s">
        <v>159</v>
      </c>
      <c r="R1937" s="2">
        <v>0.724329</v>
      </c>
      <c r="S1937" s="2">
        <v>1.5831999999999999</v>
      </c>
      <c r="T1937" s="2">
        <v>2.8713900000000001E-3</v>
      </c>
      <c r="U1937" s="2">
        <v>42.058999999999997</v>
      </c>
      <c r="V1937" s="2">
        <v>0</v>
      </c>
      <c r="W1937" s="2">
        <v>0</v>
      </c>
      <c r="X1937" s="2"/>
      <c r="Y1937" s="2" t="s">
        <v>159</v>
      </c>
      <c r="Z1937" s="2"/>
      <c r="AA1937" s="2"/>
      <c r="AB1937" s="2"/>
      <c r="AC1937" s="2"/>
      <c r="AD1937" s="2"/>
      <c r="AE1937" s="2"/>
      <c r="AF1937" s="2"/>
      <c r="AG1937" s="2"/>
      <c r="AH1937" s="2"/>
      <c r="AI1937" s="2"/>
      <c r="AJ1937" s="2"/>
      <c r="AK1937" s="2"/>
      <c r="AL1937" s="2">
        <v>0</v>
      </c>
      <c r="AM1937" s="2">
        <v>0</v>
      </c>
      <c r="AN1937" s="2"/>
      <c r="AO1937" s="2" t="s">
        <v>159</v>
      </c>
      <c r="AP1937" s="2"/>
      <c r="AQ1937" s="2"/>
      <c r="AR1937" s="2"/>
      <c r="AS1937" s="2"/>
      <c r="AT1937" s="2"/>
      <c r="AU1937" s="2">
        <v>2</v>
      </c>
      <c r="AV1937" s="2" t="s">
        <v>160</v>
      </c>
      <c r="AW1937" s="2" t="s">
        <v>12024</v>
      </c>
      <c r="AX1937" s="2" t="s">
        <v>12025</v>
      </c>
      <c r="AY1937" s="2" t="s">
        <v>456</v>
      </c>
      <c r="AZ1937" s="2" t="s">
        <v>12026</v>
      </c>
      <c r="BA1937" s="2" t="s">
        <v>12027</v>
      </c>
      <c r="BB1937" s="2">
        <v>6</v>
      </c>
      <c r="BC1937" s="2">
        <v>2</v>
      </c>
      <c r="BD1937" s="2">
        <v>7.7798000000000006E-2</v>
      </c>
      <c r="BE1937" s="2" t="s">
        <v>166</v>
      </c>
      <c r="BF1937" s="2" t="s">
        <v>167</v>
      </c>
      <c r="BG1937" s="2" t="s">
        <v>166</v>
      </c>
      <c r="BH1937" s="2" t="s">
        <v>166</v>
      </c>
      <c r="BI1937" s="2" t="s">
        <v>166</v>
      </c>
      <c r="BJ1937" s="2" t="s">
        <v>166</v>
      </c>
      <c r="BK1937" s="2" t="s">
        <v>166</v>
      </c>
      <c r="BL1937" s="2" t="s">
        <v>166</v>
      </c>
      <c r="BM1937" s="2">
        <v>5362600</v>
      </c>
      <c r="BN1937" s="2">
        <v>0</v>
      </c>
      <c r="BO1937" s="2">
        <v>5362600</v>
      </c>
      <c r="BP1937" s="2">
        <v>0</v>
      </c>
      <c r="BQ1937" s="2" t="s">
        <v>159</v>
      </c>
      <c r="BR1937" s="2">
        <v>0</v>
      </c>
      <c r="BS1937" s="2">
        <v>5362600</v>
      </c>
      <c r="BT1937" s="2">
        <v>0</v>
      </c>
      <c r="BU1937" s="2">
        <v>0</v>
      </c>
      <c r="BV1937" s="2">
        <v>0</v>
      </c>
      <c r="BW1937" s="2">
        <v>0</v>
      </c>
      <c r="BX1937" s="2">
        <v>0</v>
      </c>
      <c r="BY1937" s="2">
        <v>0</v>
      </c>
      <c r="BZ1937" s="2" t="s">
        <v>159</v>
      </c>
      <c r="CA1937" s="2" t="s">
        <v>159</v>
      </c>
      <c r="CB1937" s="2" t="s">
        <v>159</v>
      </c>
      <c r="CC1937" s="2" t="s">
        <v>159</v>
      </c>
      <c r="CD1937" s="2" t="s">
        <v>159</v>
      </c>
      <c r="CE1937" s="2" t="s">
        <v>159</v>
      </c>
      <c r="CF1937" s="2" t="s">
        <v>159</v>
      </c>
      <c r="CG1937" s="2" t="s">
        <v>159</v>
      </c>
      <c r="CH1937" s="2">
        <v>0</v>
      </c>
      <c r="CI1937" s="2">
        <v>0</v>
      </c>
      <c r="CJ1937" s="2">
        <v>0</v>
      </c>
      <c r="CK1937" s="2">
        <v>0</v>
      </c>
      <c r="CL1937" s="2">
        <v>5362600</v>
      </c>
      <c r="CM1937" s="2">
        <v>0</v>
      </c>
      <c r="CN1937" s="2">
        <v>0</v>
      </c>
      <c r="CO1937" s="2">
        <v>0</v>
      </c>
      <c r="CP1937" s="2">
        <v>0</v>
      </c>
      <c r="CQ1937" s="2">
        <v>0</v>
      </c>
      <c r="CR1937" s="2">
        <v>0</v>
      </c>
      <c r="CS1937" s="2">
        <v>0</v>
      </c>
      <c r="CT1937" s="2">
        <v>0</v>
      </c>
      <c r="CU1937" s="2">
        <v>0</v>
      </c>
      <c r="CV1937" s="2">
        <v>0</v>
      </c>
      <c r="CW1937" s="2">
        <v>0</v>
      </c>
      <c r="CX1937" s="2">
        <v>0</v>
      </c>
      <c r="CY1937" s="2">
        <v>0</v>
      </c>
      <c r="CZ1937" s="2">
        <v>0</v>
      </c>
      <c r="DA1937" s="2">
        <v>0</v>
      </c>
      <c r="DB1937" s="2">
        <v>0</v>
      </c>
      <c r="DC1937" s="2">
        <v>0</v>
      </c>
      <c r="DD1937" s="2">
        <v>0</v>
      </c>
      <c r="DE1937" s="2">
        <v>0</v>
      </c>
      <c r="DF1937" s="2"/>
      <c r="DG1937" s="2"/>
      <c r="DH1937" s="2"/>
      <c r="DI1937" s="2"/>
      <c r="DJ1937" s="2"/>
      <c r="DK1937" s="2"/>
      <c r="DL1937" s="2"/>
      <c r="DM1937" s="2"/>
      <c r="DN1937" s="2"/>
      <c r="DO1937" s="2"/>
      <c r="DP1937" s="2"/>
      <c r="DQ1937" s="2"/>
      <c r="DR1937" s="2"/>
      <c r="DS1937" s="2"/>
      <c r="DT1937" s="2"/>
      <c r="DU1937" s="2"/>
      <c r="DV1937" s="2"/>
      <c r="DW1937" s="2"/>
      <c r="DX1937" s="2"/>
      <c r="DY1937" s="2"/>
      <c r="DZ1937" s="2"/>
      <c r="EA1937" s="2"/>
      <c r="EB1937" s="2"/>
      <c r="EC1937" s="2"/>
      <c r="ED1937" s="2"/>
      <c r="EE1937" s="2"/>
      <c r="EF1937" s="2">
        <v>1935</v>
      </c>
      <c r="EG1937" s="2">
        <v>845</v>
      </c>
      <c r="EH1937" s="2">
        <v>347</v>
      </c>
      <c r="EI1937" s="2">
        <v>347</v>
      </c>
      <c r="EJ1937" s="2" t="s">
        <v>12020</v>
      </c>
      <c r="EK1937" s="2" t="s">
        <v>12021</v>
      </c>
      <c r="EL1937" s="2">
        <v>52645</v>
      </c>
      <c r="EM1937" s="2">
        <v>41451</v>
      </c>
      <c r="EN1937" s="2">
        <v>52645</v>
      </c>
      <c r="EO1937" s="2">
        <v>41451</v>
      </c>
      <c r="EP1937" s="2" t="s">
        <v>285</v>
      </c>
      <c r="EQ1937" s="2">
        <v>34524</v>
      </c>
      <c r="ER1937" s="2">
        <v>52645</v>
      </c>
      <c r="ES1937" s="2">
        <v>41451</v>
      </c>
      <c r="ET1937" s="2" t="s">
        <v>285</v>
      </c>
      <c r="EU1937" s="2">
        <v>34524</v>
      </c>
      <c r="EV1937" s="2">
        <v>52645</v>
      </c>
      <c r="EW1937" s="2">
        <v>41451</v>
      </c>
      <c r="EX1937" s="2" t="s">
        <v>285</v>
      </c>
      <c r="EY1937" s="2">
        <v>34524</v>
      </c>
    </row>
    <row r="1938" spans="1:155" x14ac:dyDescent="0.25">
      <c r="A1938" s="2" t="s">
        <v>11995</v>
      </c>
      <c r="B1938" s="2">
        <v>339</v>
      </c>
      <c r="C1938" s="2" t="s">
        <v>11995</v>
      </c>
      <c r="D1938" s="2" t="s">
        <v>11995</v>
      </c>
      <c r="E1938" s="2" t="s">
        <v>11996</v>
      </c>
      <c r="F1938" s="2" t="s">
        <v>11997</v>
      </c>
      <c r="G1938" s="2" t="s">
        <v>11998</v>
      </c>
      <c r="H1938" s="2">
        <v>0.66660200000000003</v>
      </c>
      <c r="I1938" s="2">
        <v>0</v>
      </c>
      <c r="J1938" s="3">
        <v>3.9222899999999998E-14</v>
      </c>
      <c r="K1938" s="2">
        <v>64.537000000000006</v>
      </c>
      <c r="L1938" s="2">
        <v>57.762999999999998</v>
      </c>
      <c r="M1938" s="2">
        <v>64.537000000000006</v>
      </c>
      <c r="N1938" s="2"/>
      <c r="O1938" s="2"/>
      <c r="P1938" s="2"/>
      <c r="Q1938" s="2"/>
      <c r="R1938" s="2"/>
      <c r="S1938" s="2"/>
      <c r="T1938" s="2"/>
      <c r="U1938" s="2"/>
      <c r="V1938" s="2"/>
      <c r="W1938" s="2"/>
      <c r="X1938" s="2"/>
      <c r="Y1938" s="2"/>
      <c r="Z1938" s="2">
        <v>0.65720000000000001</v>
      </c>
      <c r="AA1938" s="2">
        <v>0</v>
      </c>
      <c r="AB1938" s="3">
        <v>6.4299899999999997E-5</v>
      </c>
      <c r="AC1938" s="2">
        <v>42.058999999999997</v>
      </c>
      <c r="AD1938" s="2"/>
      <c r="AE1938" s="2"/>
      <c r="AF1938" s="2"/>
      <c r="AG1938" s="2"/>
      <c r="AH1938" s="2">
        <v>0.66660200000000003</v>
      </c>
      <c r="AI1938" s="2">
        <v>0</v>
      </c>
      <c r="AJ1938" s="3">
        <v>3.9222899999999998E-14</v>
      </c>
      <c r="AK1938" s="2">
        <v>64.537000000000006</v>
      </c>
      <c r="AL1938" s="2"/>
      <c r="AM1938" s="2"/>
      <c r="AN1938" s="2"/>
      <c r="AO1938" s="2"/>
      <c r="AP1938" s="2">
        <v>0.66406600000000005</v>
      </c>
      <c r="AQ1938" s="2">
        <v>0</v>
      </c>
      <c r="AR1938" s="3">
        <v>4.9536400000000003E-9</v>
      </c>
      <c r="AS1938" s="2">
        <v>54.003999999999998</v>
      </c>
      <c r="AT1938" s="2"/>
      <c r="AU1938" s="2">
        <v>2</v>
      </c>
      <c r="AV1938" s="2" t="s">
        <v>160</v>
      </c>
      <c r="AW1938" s="2" t="s">
        <v>12028</v>
      </c>
      <c r="AX1938" s="2" t="s">
        <v>12029</v>
      </c>
      <c r="AY1938" s="2" t="s">
        <v>1854</v>
      </c>
      <c r="AZ1938" s="2" t="s">
        <v>12030</v>
      </c>
      <c r="BA1938" s="2" t="s">
        <v>12031</v>
      </c>
      <c r="BB1938" s="2">
        <v>4</v>
      </c>
      <c r="BC1938" s="2">
        <v>3</v>
      </c>
      <c r="BD1938" s="2">
        <v>0.51115999999999995</v>
      </c>
      <c r="BE1938" s="2" t="s">
        <v>166</v>
      </c>
      <c r="BF1938" s="2" t="s">
        <v>166</v>
      </c>
      <c r="BG1938" s="2" t="s">
        <v>166</v>
      </c>
      <c r="BH1938" s="2" t="s">
        <v>167</v>
      </c>
      <c r="BI1938" s="2" t="s">
        <v>166</v>
      </c>
      <c r="BJ1938" s="2" t="s">
        <v>167</v>
      </c>
      <c r="BK1938" s="2" t="s">
        <v>166</v>
      </c>
      <c r="BL1938" s="2" t="s">
        <v>167</v>
      </c>
      <c r="BM1938" s="2">
        <v>32882000</v>
      </c>
      <c r="BN1938" s="2">
        <v>0</v>
      </c>
      <c r="BO1938" s="2">
        <v>32882000</v>
      </c>
      <c r="BP1938" s="2">
        <v>0</v>
      </c>
      <c r="BQ1938" s="2" t="s">
        <v>159</v>
      </c>
      <c r="BR1938" s="2">
        <v>0</v>
      </c>
      <c r="BS1938" s="2">
        <v>0</v>
      </c>
      <c r="BT1938" s="2">
        <v>0</v>
      </c>
      <c r="BU1938" s="2">
        <v>9405000</v>
      </c>
      <c r="BV1938" s="2">
        <v>0</v>
      </c>
      <c r="BW1938" s="2">
        <v>18261000</v>
      </c>
      <c r="BX1938" s="2">
        <v>0</v>
      </c>
      <c r="BY1938" s="2">
        <v>5216600</v>
      </c>
      <c r="BZ1938" s="2" t="s">
        <v>159</v>
      </c>
      <c r="CA1938" s="2" t="s">
        <v>159</v>
      </c>
      <c r="CB1938" s="2" t="s">
        <v>159</v>
      </c>
      <c r="CC1938" s="2" t="s">
        <v>159</v>
      </c>
      <c r="CD1938" s="2" t="s">
        <v>159</v>
      </c>
      <c r="CE1938" s="2" t="s">
        <v>159</v>
      </c>
      <c r="CF1938" s="2" t="s">
        <v>159</v>
      </c>
      <c r="CG1938" s="2" t="s">
        <v>159</v>
      </c>
      <c r="CH1938" s="2">
        <v>0</v>
      </c>
      <c r="CI1938" s="2">
        <v>0</v>
      </c>
      <c r="CJ1938" s="2">
        <v>0</v>
      </c>
      <c r="CK1938" s="2">
        <v>0</v>
      </c>
      <c r="CL1938" s="2">
        <v>0</v>
      </c>
      <c r="CM1938" s="2">
        <v>0</v>
      </c>
      <c r="CN1938" s="2">
        <v>0</v>
      </c>
      <c r="CO1938" s="2">
        <v>0</v>
      </c>
      <c r="CP1938" s="2">
        <v>0</v>
      </c>
      <c r="CQ1938" s="2">
        <v>0</v>
      </c>
      <c r="CR1938" s="2">
        <v>9405000</v>
      </c>
      <c r="CS1938" s="2">
        <v>0</v>
      </c>
      <c r="CT1938" s="2">
        <v>0</v>
      </c>
      <c r="CU1938" s="2">
        <v>0</v>
      </c>
      <c r="CV1938" s="2">
        <v>0</v>
      </c>
      <c r="CW1938" s="2">
        <v>0</v>
      </c>
      <c r="CX1938" s="2">
        <v>18261000</v>
      </c>
      <c r="CY1938" s="2">
        <v>0</v>
      </c>
      <c r="CZ1938" s="2">
        <v>0</v>
      </c>
      <c r="DA1938" s="2">
        <v>0</v>
      </c>
      <c r="DB1938" s="2">
        <v>0</v>
      </c>
      <c r="DC1938" s="2">
        <v>0</v>
      </c>
      <c r="DD1938" s="2">
        <v>5216600</v>
      </c>
      <c r="DE1938" s="2">
        <v>0</v>
      </c>
      <c r="DF1938" s="2"/>
      <c r="DG1938" s="2"/>
      <c r="DH1938" s="2"/>
      <c r="DI1938" s="2"/>
      <c r="DJ1938" s="2"/>
      <c r="DK1938" s="2"/>
      <c r="DL1938" s="2"/>
      <c r="DM1938" s="2"/>
      <c r="DN1938" s="2"/>
      <c r="DO1938" s="2"/>
      <c r="DP1938" s="2"/>
      <c r="DQ1938" s="2"/>
      <c r="DR1938" s="2"/>
      <c r="DS1938" s="2"/>
      <c r="DT1938" s="2"/>
      <c r="DU1938" s="2"/>
      <c r="DV1938" s="2"/>
      <c r="DW1938" s="2"/>
      <c r="DX1938" s="2"/>
      <c r="DY1938" s="2"/>
      <c r="DZ1938" s="2"/>
      <c r="EA1938" s="2"/>
      <c r="EB1938" s="2"/>
      <c r="EC1938" s="2"/>
      <c r="ED1938" s="2"/>
      <c r="EE1938" s="2"/>
      <c r="EF1938" s="2">
        <v>1936</v>
      </c>
      <c r="EG1938" s="2">
        <v>845</v>
      </c>
      <c r="EH1938" s="2">
        <v>339</v>
      </c>
      <c r="EI1938" s="2">
        <v>339</v>
      </c>
      <c r="EJ1938" s="2">
        <v>9167</v>
      </c>
      <c r="EK1938" s="2">
        <v>10511</v>
      </c>
      <c r="EL1938" s="2" t="s">
        <v>12032</v>
      </c>
      <c r="EM1938" s="2" t="s">
        <v>12033</v>
      </c>
      <c r="EN1938" s="2">
        <v>57361</v>
      </c>
      <c r="EO1938" s="2">
        <v>44878</v>
      </c>
      <c r="EP1938" s="2" t="s">
        <v>172</v>
      </c>
      <c r="EQ1938" s="2">
        <v>58356</v>
      </c>
      <c r="ER1938" s="2">
        <v>57361</v>
      </c>
      <c r="ES1938" s="2">
        <v>44878</v>
      </c>
      <c r="ET1938" s="2" t="s">
        <v>172</v>
      </c>
      <c r="EU1938" s="2">
        <v>58356</v>
      </c>
      <c r="EV1938" s="2">
        <v>57361</v>
      </c>
      <c r="EW1938" s="2">
        <v>44878</v>
      </c>
      <c r="EX1938" s="2" t="s">
        <v>172</v>
      </c>
      <c r="EY1938" s="2">
        <v>58356</v>
      </c>
    </row>
    <row r="1939" spans="1:155" x14ac:dyDescent="0.25">
      <c r="A1939" s="2" t="s">
        <v>12034</v>
      </c>
      <c r="B1939" s="2">
        <v>19</v>
      </c>
      <c r="C1939" s="2" t="s">
        <v>12034</v>
      </c>
      <c r="D1939" s="2" t="s">
        <v>12034</v>
      </c>
      <c r="E1939" s="2" t="s">
        <v>12035</v>
      </c>
      <c r="F1939" s="2" t="s">
        <v>12036</v>
      </c>
      <c r="G1939" s="2" t="s">
        <v>12037</v>
      </c>
      <c r="H1939" s="2">
        <v>0.99957300000000004</v>
      </c>
      <c r="I1939" s="2">
        <v>33.695500000000003</v>
      </c>
      <c r="J1939" s="3">
        <v>6.7424800000000001E-10</v>
      </c>
      <c r="K1939" s="2">
        <v>61.408999999999999</v>
      </c>
      <c r="L1939" s="2">
        <v>54.722999999999999</v>
      </c>
      <c r="M1939" s="2">
        <v>61.408999999999999</v>
      </c>
      <c r="N1939" s="2"/>
      <c r="O1939" s="2"/>
      <c r="P1939" s="2"/>
      <c r="Q1939" s="2"/>
      <c r="R1939" s="2">
        <v>0</v>
      </c>
      <c r="S1939" s="2">
        <v>0</v>
      </c>
      <c r="T1939" s="2"/>
      <c r="U1939" s="2" t="s">
        <v>159</v>
      </c>
      <c r="V1939" s="2"/>
      <c r="W1939" s="2"/>
      <c r="X1939" s="2"/>
      <c r="Y1939" s="2"/>
      <c r="Z1939" s="2"/>
      <c r="AA1939" s="2"/>
      <c r="AB1939" s="2"/>
      <c r="AC1939" s="2"/>
      <c r="AD1939" s="2"/>
      <c r="AE1939" s="2"/>
      <c r="AF1939" s="2"/>
      <c r="AG1939" s="2"/>
      <c r="AH1939" s="2">
        <v>0.99957300000000004</v>
      </c>
      <c r="AI1939" s="2">
        <v>33.695500000000003</v>
      </c>
      <c r="AJ1939" s="3">
        <v>6.7424800000000001E-10</v>
      </c>
      <c r="AK1939" s="2">
        <v>61.408999999999999</v>
      </c>
      <c r="AL1939" s="2">
        <v>0</v>
      </c>
      <c r="AM1939" s="2">
        <v>0</v>
      </c>
      <c r="AN1939" s="2"/>
      <c r="AO1939" s="2" t="s">
        <v>159</v>
      </c>
      <c r="AP1939" s="2"/>
      <c r="AQ1939" s="2"/>
      <c r="AR1939" s="2"/>
      <c r="AS1939" s="2"/>
      <c r="AT1939" s="2"/>
      <c r="AU1939" s="2">
        <v>1</v>
      </c>
      <c r="AV1939" s="2" t="s">
        <v>160</v>
      </c>
      <c r="AW1939" s="2" t="s">
        <v>12038</v>
      </c>
      <c r="AX1939" s="2" t="s">
        <v>197</v>
      </c>
      <c r="AY1939" s="2" t="s">
        <v>573</v>
      </c>
      <c r="AZ1939" s="2" t="s">
        <v>12039</v>
      </c>
      <c r="BA1939" s="2" t="s">
        <v>12040</v>
      </c>
      <c r="BB1939" s="2">
        <v>6</v>
      </c>
      <c r="BC1939" s="2">
        <v>3</v>
      </c>
      <c r="BD1939" s="2">
        <v>0.54539000000000004</v>
      </c>
      <c r="BE1939" s="2" t="s">
        <v>166</v>
      </c>
      <c r="BF1939" s="2" t="s">
        <v>166</v>
      </c>
      <c r="BG1939" s="2" t="s">
        <v>166</v>
      </c>
      <c r="BH1939" s="2" t="s">
        <v>166</v>
      </c>
      <c r="BI1939" s="2" t="s">
        <v>166</v>
      </c>
      <c r="BJ1939" s="2" t="s">
        <v>167</v>
      </c>
      <c r="BK1939" s="2" t="s">
        <v>166</v>
      </c>
      <c r="BL1939" s="2" t="s">
        <v>166</v>
      </c>
      <c r="BM1939" s="2">
        <v>5764900</v>
      </c>
      <c r="BN1939" s="2">
        <v>5764900</v>
      </c>
      <c r="BO1939" s="2">
        <v>0</v>
      </c>
      <c r="BP1939" s="2">
        <v>0</v>
      </c>
      <c r="BQ1939" s="2" t="s">
        <v>159</v>
      </c>
      <c r="BR1939" s="2">
        <v>0</v>
      </c>
      <c r="BS1939" s="2">
        <v>706560</v>
      </c>
      <c r="BT1939" s="2">
        <v>0</v>
      </c>
      <c r="BU1939" s="2">
        <v>0</v>
      </c>
      <c r="BV1939" s="2">
        <v>0</v>
      </c>
      <c r="BW1939" s="2">
        <v>2585000</v>
      </c>
      <c r="BX1939" s="2">
        <v>179150</v>
      </c>
      <c r="BY1939" s="2">
        <v>0</v>
      </c>
      <c r="BZ1939" s="2" t="s">
        <v>159</v>
      </c>
      <c r="CA1939" s="2" t="s">
        <v>159</v>
      </c>
      <c r="CB1939" s="2" t="s">
        <v>159</v>
      </c>
      <c r="CC1939" s="2" t="s">
        <v>159</v>
      </c>
      <c r="CD1939" s="2" t="s">
        <v>159</v>
      </c>
      <c r="CE1939" s="2" t="s">
        <v>159</v>
      </c>
      <c r="CF1939" s="2" t="s">
        <v>159</v>
      </c>
      <c r="CG1939" s="2" t="s">
        <v>159</v>
      </c>
      <c r="CH1939" s="2">
        <v>0</v>
      </c>
      <c r="CI1939" s="2">
        <v>0</v>
      </c>
      <c r="CJ1939" s="2">
        <v>0</v>
      </c>
      <c r="CK1939" s="2">
        <v>706560</v>
      </c>
      <c r="CL1939" s="2">
        <v>0</v>
      </c>
      <c r="CM1939" s="2">
        <v>0</v>
      </c>
      <c r="CN1939" s="2">
        <v>0</v>
      </c>
      <c r="CO1939" s="2">
        <v>0</v>
      </c>
      <c r="CP1939" s="2">
        <v>0</v>
      </c>
      <c r="CQ1939" s="2">
        <v>0</v>
      </c>
      <c r="CR1939" s="2">
        <v>0</v>
      </c>
      <c r="CS1939" s="2">
        <v>0</v>
      </c>
      <c r="CT1939" s="2">
        <v>0</v>
      </c>
      <c r="CU1939" s="2">
        <v>0</v>
      </c>
      <c r="CV1939" s="2">
        <v>0</v>
      </c>
      <c r="CW1939" s="2">
        <v>2585000</v>
      </c>
      <c r="CX1939" s="2">
        <v>0</v>
      </c>
      <c r="CY1939" s="2">
        <v>0</v>
      </c>
      <c r="CZ1939" s="2">
        <v>179150</v>
      </c>
      <c r="DA1939" s="2">
        <v>0</v>
      </c>
      <c r="DB1939" s="2">
        <v>0</v>
      </c>
      <c r="DC1939" s="2">
        <v>0</v>
      </c>
      <c r="DD1939" s="2">
        <v>0</v>
      </c>
      <c r="DE1939" s="2">
        <v>0</v>
      </c>
      <c r="DF1939" s="2"/>
      <c r="DG1939" s="2"/>
      <c r="DH1939" s="2"/>
      <c r="DI1939" s="2"/>
      <c r="DJ1939" s="2"/>
      <c r="DK1939" s="2"/>
      <c r="DL1939" s="2"/>
      <c r="DM1939" s="2"/>
      <c r="DN1939" s="2"/>
      <c r="DO1939" s="2"/>
      <c r="DP1939" s="2"/>
      <c r="DQ1939" s="2"/>
      <c r="DR1939" s="2"/>
      <c r="DS1939" s="2"/>
      <c r="DT1939" s="2"/>
      <c r="DU1939" s="2"/>
      <c r="DV1939" s="2"/>
      <c r="DW1939" s="2"/>
      <c r="DX1939" s="2"/>
      <c r="DY1939" s="2"/>
      <c r="DZ1939" s="2"/>
      <c r="EA1939" s="2"/>
      <c r="EB1939" s="2"/>
      <c r="EC1939" s="2"/>
      <c r="ED1939" s="2"/>
      <c r="EE1939" s="2"/>
      <c r="EF1939" s="2">
        <v>1937</v>
      </c>
      <c r="EG1939" s="2">
        <v>847</v>
      </c>
      <c r="EH1939" s="2">
        <v>19</v>
      </c>
      <c r="EI1939" s="2">
        <v>19</v>
      </c>
      <c r="EJ1939" s="2">
        <v>8959</v>
      </c>
      <c r="EK1939" s="2">
        <v>10285</v>
      </c>
      <c r="EL1939" s="2" t="s">
        <v>12041</v>
      </c>
      <c r="EM1939" s="2" t="s">
        <v>12042</v>
      </c>
      <c r="EN1939" s="2">
        <v>56232</v>
      </c>
      <c r="EO1939" s="2">
        <v>44123</v>
      </c>
      <c r="EP1939" s="2" t="s">
        <v>172</v>
      </c>
      <c r="EQ1939" s="2">
        <v>46262</v>
      </c>
      <c r="ER1939" s="2">
        <v>56232</v>
      </c>
      <c r="ES1939" s="2">
        <v>44123</v>
      </c>
      <c r="ET1939" s="2" t="s">
        <v>172</v>
      </c>
      <c r="EU1939" s="2">
        <v>46262</v>
      </c>
      <c r="EV1939" s="2">
        <v>56232</v>
      </c>
      <c r="EW1939" s="2">
        <v>44123</v>
      </c>
      <c r="EX1939" s="2" t="s">
        <v>172</v>
      </c>
      <c r="EY1939" s="2">
        <v>46262</v>
      </c>
    </row>
    <row r="1940" spans="1:155" x14ac:dyDescent="0.25">
      <c r="A1940" s="2" t="s">
        <v>12043</v>
      </c>
      <c r="B1940" s="2">
        <v>67</v>
      </c>
      <c r="C1940" s="2" t="s">
        <v>12043</v>
      </c>
      <c r="D1940" s="2" t="s">
        <v>12043</v>
      </c>
      <c r="E1940" s="2" t="s">
        <v>12044</v>
      </c>
      <c r="F1940" s="2" t="s">
        <v>12045</v>
      </c>
      <c r="G1940" s="2" t="s">
        <v>12046</v>
      </c>
      <c r="H1940" s="2">
        <v>1</v>
      </c>
      <c r="I1940" s="2">
        <v>52.578600000000002</v>
      </c>
      <c r="J1940" s="2">
        <v>5.2046899999999997E-4</v>
      </c>
      <c r="K1940" s="2">
        <v>63.091000000000001</v>
      </c>
      <c r="L1940" s="2">
        <v>54.680999999999997</v>
      </c>
      <c r="M1940" s="2">
        <v>52.579000000000001</v>
      </c>
      <c r="N1940" s="2">
        <v>0</v>
      </c>
      <c r="O1940" s="2">
        <v>0</v>
      </c>
      <c r="P1940" s="2"/>
      <c r="Q1940" s="2" t="s">
        <v>159</v>
      </c>
      <c r="R1940" s="2">
        <v>1</v>
      </c>
      <c r="S1940" s="2">
        <v>56.204799999999999</v>
      </c>
      <c r="T1940" s="2">
        <v>2.6147800000000001E-3</v>
      </c>
      <c r="U1940" s="2">
        <v>56.204999999999998</v>
      </c>
      <c r="V1940" s="2"/>
      <c r="W1940" s="2"/>
      <c r="X1940" s="2"/>
      <c r="Y1940" s="2"/>
      <c r="Z1940" s="2">
        <v>1</v>
      </c>
      <c r="AA1940" s="2">
        <v>63.091200000000001</v>
      </c>
      <c r="AB1940" s="2">
        <v>5.2046899999999997E-4</v>
      </c>
      <c r="AC1940" s="2">
        <v>63.091000000000001</v>
      </c>
      <c r="AD1940" s="2">
        <v>0</v>
      </c>
      <c r="AE1940" s="2">
        <v>0</v>
      </c>
      <c r="AF1940" s="2"/>
      <c r="AG1940" s="2" t="s">
        <v>159</v>
      </c>
      <c r="AH1940" s="2">
        <v>1</v>
      </c>
      <c r="AI1940" s="2">
        <v>48.567900000000002</v>
      </c>
      <c r="AJ1940" s="2">
        <v>1.3787199999999999E-3</v>
      </c>
      <c r="AK1940" s="2">
        <v>48.567999999999998</v>
      </c>
      <c r="AL1940" s="2">
        <v>0</v>
      </c>
      <c r="AM1940" s="2">
        <v>0</v>
      </c>
      <c r="AN1940" s="2"/>
      <c r="AO1940" s="2" t="s">
        <v>159</v>
      </c>
      <c r="AP1940" s="2">
        <v>1</v>
      </c>
      <c r="AQ1940" s="2">
        <v>52.578600000000002</v>
      </c>
      <c r="AR1940" s="2">
        <v>2.8643399999999999E-3</v>
      </c>
      <c r="AS1940" s="2">
        <v>52.579000000000001</v>
      </c>
      <c r="AT1940" s="2"/>
      <c r="AU1940" s="2">
        <v>1</v>
      </c>
      <c r="AV1940" s="2" t="s">
        <v>160</v>
      </c>
      <c r="AW1940" s="2" t="s">
        <v>12047</v>
      </c>
      <c r="AX1940" s="2" t="s">
        <v>2582</v>
      </c>
      <c r="AY1940" s="2" t="s">
        <v>278</v>
      </c>
      <c r="AZ1940" s="2" t="s">
        <v>12048</v>
      </c>
      <c r="BA1940" s="2" t="s">
        <v>12049</v>
      </c>
      <c r="BB1940" s="2">
        <v>3</v>
      </c>
      <c r="BC1940" s="2">
        <v>2</v>
      </c>
      <c r="BD1940" s="2">
        <v>-0.75083</v>
      </c>
      <c r="BE1940" s="2" t="s">
        <v>166</v>
      </c>
      <c r="BF1940" s="2" t="s">
        <v>167</v>
      </c>
      <c r="BG1940" s="2" t="s">
        <v>166</v>
      </c>
      <c r="BH1940" s="2" t="s">
        <v>167</v>
      </c>
      <c r="BI1940" s="2" t="s">
        <v>166</v>
      </c>
      <c r="BJ1940" s="2" t="s">
        <v>167</v>
      </c>
      <c r="BK1940" s="2" t="s">
        <v>166</v>
      </c>
      <c r="BL1940" s="2" t="s">
        <v>167</v>
      </c>
      <c r="BM1940" s="2">
        <v>29010000</v>
      </c>
      <c r="BN1940" s="2">
        <v>29010000</v>
      </c>
      <c r="BO1940" s="2">
        <v>0</v>
      </c>
      <c r="BP1940" s="2">
        <v>0</v>
      </c>
      <c r="BQ1940" s="2" t="s">
        <v>159</v>
      </c>
      <c r="BR1940" s="2">
        <v>206700</v>
      </c>
      <c r="BS1940" s="2">
        <v>2785300</v>
      </c>
      <c r="BT1940" s="2">
        <v>0</v>
      </c>
      <c r="BU1940" s="2">
        <v>4997400</v>
      </c>
      <c r="BV1940" s="2">
        <v>285050</v>
      </c>
      <c r="BW1940" s="2">
        <v>6185600</v>
      </c>
      <c r="BX1940" s="2">
        <v>0</v>
      </c>
      <c r="BY1940" s="2">
        <v>2840300</v>
      </c>
      <c r="BZ1940" s="2" t="s">
        <v>159</v>
      </c>
      <c r="CA1940" s="2" t="s">
        <v>159</v>
      </c>
      <c r="CB1940" s="2" t="s">
        <v>159</v>
      </c>
      <c r="CC1940" s="2" t="s">
        <v>159</v>
      </c>
      <c r="CD1940" s="2" t="s">
        <v>159</v>
      </c>
      <c r="CE1940" s="2" t="s">
        <v>159</v>
      </c>
      <c r="CF1940" s="2" t="s">
        <v>159</v>
      </c>
      <c r="CG1940" s="2" t="s">
        <v>159</v>
      </c>
      <c r="CH1940" s="2">
        <v>206700</v>
      </c>
      <c r="CI1940" s="2">
        <v>0</v>
      </c>
      <c r="CJ1940" s="2">
        <v>0</v>
      </c>
      <c r="CK1940" s="2">
        <v>2785300</v>
      </c>
      <c r="CL1940" s="2">
        <v>0</v>
      </c>
      <c r="CM1940" s="2">
        <v>0</v>
      </c>
      <c r="CN1940" s="2">
        <v>0</v>
      </c>
      <c r="CO1940" s="2">
        <v>0</v>
      </c>
      <c r="CP1940" s="2">
        <v>0</v>
      </c>
      <c r="CQ1940" s="2">
        <v>4997400</v>
      </c>
      <c r="CR1940" s="2">
        <v>0</v>
      </c>
      <c r="CS1940" s="2">
        <v>0</v>
      </c>
      <c r="CT1940" s="2">
        <v>285050</v>
      </c>
      <c r="CU1940" s="2">
        <v>0</v>
      </c>
      <c r="CV1940" s="2">
        <v>0</v>
      </c>
      <c r="CW1940" s="2">
        <v>6185600</v>
      </c>
      <c r="CX1940" s="2">
        <v>0</v>
      </c>
      <c r="CY1940" s="2">
        <v>0</v>
      </c>
      <c r="CZ1940" s="2">
        <v>0</v>
      </c>
      <c r="DA1940" s="2">
        <v>0</v>
      </c>
      <c r="DB1940" s="2">
        <v>0</v>
      </c>
      <c r="DC1940" s="2">
        <v>2840300</v>
      </c>
      <c r="DD1940" s="2">
        <v>0</v>
      </c>
      <c r="DE1940" s="2">
        <v>0</v>
      </c>
      <c r="DF1940" s="2"/>
      <c r="DG1940" s="2"/>
      <c r="DH1940" s="2"/>
      <c r="DI1940" s="2"/>
      <c r="DJ1940" s="2"/>
      <c r="DK1940" s="2"/>
      <c r="DL1940" s="2"/>
      <c r="DM1940" s="2"/>
      <c r="DN1940" s="2"/>
      <c r="DO1940" s="2"/>
      <c r="DP1940" s="2"/>
      <c r="DQ1940" s="2"/>
      <c r="DR1940" s="2"/>
      <c r="DS1940" s="2"/>
      <c r="DT1940" s="2"/>
      <c r="DU1940" s="2"/>
      <c r="DV1940" s="2"/>
      <c r="DW1940" s="2"/>
      <c r="DX1940" s="2"/>
      <c r="DY1940" s="2"/>
      <c r="DZ1940" s="2"/>
      <c r="EA1940" s="2"/>
      <c r="EB1940" s="2"/>
      <c r="EC1940" s="2"/>
      <c r="ED1940" s="2"/>
      <c r="EE1940" s="2"/>
      <c r="EF1940" s="2">
        <v>1938</v>
      </c>
      <c r="EG1940" s="2">
        <v>848</v>
      </c>
      <c r="EH1940" s="2">
        <v>67</v>
      </c>
      <c r="EI1940" s="2">
        <v>67</v>
      </c>
      <c r="EJ1940" s="2">
        <v>1229</v>
      </c>
      <c r="EK1940" s="2" t="s">
        <v>12050</v>
      </c>
      <c r="EL1940" s="2" t="s">
        <v>12051</v>
      </c>
      <c r="EM1940" s="2" t="s">
        <v>12052</v>
      </c>
      <c r="EN1940" s="2">
        <v>7887</v>
      </c>
      <c r="EO1940" s="2">
        <v>6155</v>
      </c>
      <c r="EP1940" s="2" t="s">
        <v>171</v>
      </c>
      <c r="EQ1940" s="2">
        <v>36120</v>
      </c>
      <c r="ER1940" s="2">
        <v>7884</v>
      </c>
      <c r="ES1940" s="2">
        <v>6152</v>
      </c>
      <c r="ET1940" s="2" t="s">
        <v>190</v>
      </c>
      <c r="EU1940" s="2">
        <v>38512</v>
      </c>
      <c r="EV1940" s="2">
        <v>7883</v>
      </c>
      <c r="EW1940" s="2">
        <v>6151</v>
      </c>
      <c r="EX1940" s="2" t="s">
        <v>190</v>
      </c>
      <c r="EY1940" s="2">
        <v>38580</v>
      </c>
    </row>
    <row r="1941" spans="1:155" x14ac:dyDescent="0.25">
      <c r="A1941" s="2" t="s">
        <v>12053</v>
      </c>
      <c r="B1941" s="2">
        <v>363</v>
      </c>
      <c r="C1941" s="2" t="s">
        <v>12053</v>
      </c>
      <c r="D1941" s="2" t="s">
        <v>12053</v>
      </c>
      <c r="E1941" s="2" t="s">
        <v>12054</v>
      </c>
      <c r="F1941" s="2" t="s">
        <v>12055</v>
      </c>
      <c r="G1941" s="2" t="s">
        <v>12056</v>
      </c>
      <c r="H1941" s="2">
        <v>0.5</v>
      </c>
      <c r="I1941" s="2">
        <v>0</v>
      </c>
      <c r="J1941" s="2">
        <v>8.93066E-3</v>
      </c>
      <c r="K1941" s="2">
        <v>44.564</v>
      </c>
      <c r="L1941" s="2">
        <v>31.297000000000001</v>
      </c>
      <c r="M1941" s="2">
        <v>44.564</v>
      </c>
      <c r="N1941" s="2"/>
      <c r="O1941" s="2"/>
      <c r="P1941" s="2"/>
      <c r="Q1941" s="2"/>
      <c r="R1941" s="2"/>
      <c r="S1941" s="2"/>
      <c r="T1941" s="2"/>
      <c r="U1941" s="2"/>
      <c r="V1941" s="2"/>
      <c r="W1941" s="2"/>
      <c r="X1941" s="2"/>
      <c r="Y1941" s="2"/>
      <c r="Z1941" s="2"/>
      <c r="AA1941" s="2"/>
      <c r="AB1941" s="2"/>
      <c r="AC1941" s="2"/>
      <c r="AD1941" s="2"/>
      <c r="AE1941" s="2"/>
      <c r="AF1941" s="2"/>
      <c r="AG1941" s="2"/>
      <c r="AH1941" s="2">
        <v>0.5</v>
      </c>
      <c r="AI1941" s="2">
        <v>0</v>
      </c>
      <c r="AJ1941" s="2">
        <v>8.93066E-3</v>
      </c>
      <c r="AK1941" s="2">
        <v>44.564</v>
      </c>
      <c r="AL1941" s="2">
        <v>0</v>
      </c>
      <c r="AM1941" s="2">
        <v>0</v>
      </c>
      <c r="AN1941" s="2"/>
      <c r="AO1941" s="2" t="s">
        <v>159</v>
      </c>
      <c r="AP1941" s="2">
        <v>0</v>
      </c>
      <c r="AQ1941" s="2">
        <v>0</v>
      </c>
      <c r="AR1941" s="2"/>
      <c r="AS1941" s="2" t="s">
        <v>159</v>
      </c>
      <c r="AT1941" s="2"/>
      <c r="AU1941" s="2">
        <v>1</v>
      </c>
      <c r="AV1941" s="2" t="s">
        <v>160</v>
      </c>
      <c r="AW1941" s="2" t="s">
        <v>12057</v>
      </c>
      <c r="AX1941" s="2" t="s">
        <v>243</v>
      </c>
      <c r="AY1941" s="2" t="s">
        <v>244</v>
      </c>
      <c r="AZ1941" s="2" t="s">
        <v>12058</v>
      </c>
      <c r="BA1941" s="2" t="s">
        <v>12059</v>
      </c>
      <c r="BB1941" s="2">
        <v>8</v>
      </c>
      <c r="BC1941" s="2">
        <v>2</v>
      </c>
      <c r="BD1941" s="2">
        <v>0.73912999999999995</v>
      </c>
      <c r="BE1941" s="2" t="s">
        <v>166</v>
      </c>
      <c r="BF1941" s="2" t="s">
        <v>166</v>
      </c>
      <c r="BG1941" s="2" t="s">
        <v>166</v>
      </c>
      <c r="BH1941" s="2" t="s">
        <v>166</v>
      </c>
      <c r="BI1941" s="2" t="s">
        <v>166</v>
      </c>
      <c r="BJ1941" s="2" t="s">
        <v>167</v>
      </c>
      <c r="BK1941" s="2" t="s">
        <v>166</v>
      </c>
      <c r="BL1941" s="2" t="s">
        <v>166</v>
      </c>
      <c r="BM1941" s="2">
        <v>5631700</v>
      </c>
      <c r="BN1941" s="2">
        <v>5631700</v>
      </c>
      <c r="BO1941" s="2">
        <v>0</v>
      </c>
      <c r="BP1941" s="2">
        <v>0</v>
      </c>
      <c r="BQ1941" s="2" t="s">
        <v>159</v>
      </c>
      <c r="BR1941" s="2">
        <v>0</v>
      </c>
      <c r="BS1941" s="2">
        <v>0</v>
      </c>
      <c r="BT1941" s="2">
        <v>0</v>
      </c>
      <c r="BU1941" s="2">
        <v>0</v>
      </c>
      <c r="BV1941" s="2">
        <v>0</v>
      </c>
      <c r="BW1941" s="2">
        <v>4323300</v>
      </c>
      <c r="BX1941" s="2">
        <v>168010</v>
      </c>
      <c r="BY1941" s="2">
        <v>1140400</v>
      </c>
      <c r="BZ1941" s="2" t="s">
        <v>159</v>
      </c>
      <c r="CA1941" s="2" t="s">
        <v>159</v>
      </c>
      <c r="CB1941" s="2" t="s">
        <v>159</v>
      </c>
      <c r="CC1941" s="2" t="s">
        <v>159</v>
      </c>
      <c r="CD1941" s="2" t="s">
        <v>159</v>
      </c>
      <c r="CE1941" s="2" t="s">
        <v>159</v>
      </c>
      <c r="CF1941" s="2" t="s">
        <v>159</v>
      </c>
      <c r="CG1941" s="2" t="s">
        <v>159</v>
      </c>
      <c r="CH1941" s="2">
        <v>0</v>
      </c>
      <c r="CI1941" s="2">
        <v>0</v>
      </c>
      <c r="CJ1941" s="2">
        <v>0</v>
      </c>
      <c r="CK1941" s="2">
        <v>0</v>
      </c>
      <c r="CL1941" s="2">
        <v>0</v>
      </c>
      <c r="CM1941" s="2">
        <v>0</v>
      </c>
      <c r="CN1941" s="2">
        <v>0</v>
      </c>
      <c r="CO1941" s="2">
        <v>0</v>
      </c>
      <c r="CP1941" s="2">
        <v>0</v>
      </c>
      <c r="CQ1941" s="2">
        <v>0</v>
      </c>
      <c r="CR1941" s="2">
        <v>0</v>
      </c>
      <c r="CS1941" s="2">
        <v>0</v>
      </c>
      <c r="CT1941" s="2">
        <v>0</v>
      </c>
      <c r="CU1941" s="2">
        <v>0</v>
      </c>
      <c r="CV1941" s="2">
        <v>0</v>
      </c>
      <c r="CW1941" s="2">
        <v>4323300</v>
      </c>
      <c r="CX1941" s="2">
        <v>0</v>
      </c>
      <c r="CY1941" s="2">
        <v>0</v>
      </c>
      <c r="CZ1941" s="2">
        <v>168010</v>
      </c>
      <c r="DA1941" s="2">
        <v>0</v>
      </c>
      <c r="DB1941" s="2">
        <v>0</v>
      </c>
      <c r="DC1941" s="2">
        <v>1140400</v>
      </c>
      <c r="DD1941" s="2">
        <v>0</v>
      </c>
      <c r="DE1941" s="2">
        <v>0</v>
      </c>
      <c r="DF1941" s="2"/>
      <c r="DG1941" s="2"/>
      <c r="DH1941" s="2"/>
      <c r="DI1941" s="2"/>
      <c r="DJ1941" s="2"/>
      <c r="DK1941" s="2"/>
      <c r="DL1941" s="2"/>
      <c r="DM1941" s="2"/>
      <c r="DN1941" s="2"/>
      <c r="DO1941" s="2"/>
      <c r="DP1941" s="2"/>
      <c r="DQ1941" s="2"/>
      <c r="DR1941" s="2"/>
      <c r="DS1941" s="2"/>
      <c r="DT1941" s="2"/>
      <c r="DU1941" s="2"/>
      <c r="DV1941" s="2"/>
      <c r="DW1941" s="2"/>
      <c r="DX1941" s="2"/>
      <c r="DY1941" s="2"/>
      <c r="DZ1941" s="2"/>
      <c r="EA1941" s="2"/>
      <c r="EB1941" s="2"/>
      <c r="EC1941" s="2"/>
      <c r="ED1941" s="2"/>
      <c r="EE1941" s="2"/>
      <c r="EF1941" s="2">
        <v>1939</v>
      </c>
      <c r="EG1941" s="2">
        <v>849</v>
      </c>
      <c r="EH1941" s="2">
        <v>363</v>
      </c>
      <c r="EI1941" s="2">
        <v>363</v>
      </c>
      <c r="EJ1941" s="2">
        <v>3390</v>
      </c>
      <c r="EK1941" s="2">
        <v>3843</v>
      </c>
      <c r="EL1941" s="2" t="s">
        <v>12060</v>
      </c>
      <c r="EM1941" s="2">
        <v>16048</v>
      </c>
      <c r="EN1941" s="2">
        <v>20677</v>
      </c>
      <c r="EO1941" s="2">
        <v>16048</v>
      </c>
      <c r="EP1941" s="2" t="s">
        <v>172</v>
      </c>
      <c r="EQ1941" s="2">
        <v>9166</v>
      </c>
      <c r="ER1941" s="2">
        <v>20677</v>
      </c>
      <c r="ES1941" s="2">
        <v>16048</v>
      </c>
      <c r="ET1941" s="2" t="s">
        <v>172</v>
      </c>
      <c r="EU1941" s="2">
        <v>9166</v>
      </c>
      <c r="EV1941" s="2">
        <v>20677</v>
      </c>
      <c r="EW1941" s="2">
        <v>16048</v>
      </c>
      <c r="EX1941" s="2" t="s">
        <v>172</v>
      </c>
      <c r="EY1941" s="2">
        <v>9166</v>
      </c>
    </row>
    <row r="1942" spans="1:155" x14ac:dyDescent="0.25">
      <c r="A1942" s="2" t="s">
        <v>12061</v>
      </c>
      <c r="B1942" s="2">
        <v>12</v>
      </c>
      <c r="C1942" s="2" t="s">
        <v>12061</v>
      </c>
      <c r="D1942" s="2" t="s">
        <v>12061</v>
      </c>
      <c r="E1942" s="2" t="s">
        <v>12062</v>
      </c>
      <c r="F1942" s="2" t="s">
        <v>12063</v>
      </c>
      <c r="G1942" s="2" t="s">
        <v>12064</v>
      </c>
      <c r="H1942" s="2">
        <v>0.57346799999999998</v>
      </c>
      <c r="I1942" s="2">
        <v>1.3057700000000001</v>
      </c>
      <c r="J1942" s="3">
        <v>3.48458E-9</v>
      </c>
      <c r="K1942" s="2">
        <v>58.024000000000001</v>
      </c>
      <c r="L1942" s="2">
        <v>54.252000000000002</v>
      </c>
      <c r="M1942" s="2">
        <v>58.024000000000001</v>
      </c>
      <c r="N1942" s="2"/>
      <c r="O1942" s="2"/>
      <c r="P1942" s="2"/>
      <c r="Q1942" s="2"/>
      <c r="R1942" s="2">
        <v>0</v>
      </c>
      <c r="S1942" s="2">
        <v>0</v>
      </c>
      <c r="T1942" s="2"/>
      <c r="U1942" s="2" t="s">
        <v>159</v>
      </c>
      <c r="V1942" s="2"/>
      <c r="W1942" s="2"/>
      <c r="X1942" s="2"/>
      <c r="Y1942" s="2"/>
      <c r="Z1942" s="2"/>
      <c r="AA1942" s="2"/>
      <c r="AB1942" s="2"/>
      <c r="AC1942" s="2"/>
      <c r="AD1942" s="2">
        <v>0</v>
      </c>
      <c r="AE1942" s="2">
        <v>0</v>
      </c>
      <c r="AF1942" s="2"/>
      <c r="AG1942" s="2" t="s">
        <v>159</v>
      </c>
      <c r="AH1942" s="2"/>
      <c r="AI1942" s="2"/>
      <c r="AJ1942" s="2"/>
      <c r="AK1942" s="2"/>
      <c r="AL1942" s="2">
        <v>0.57346799999999998</v>
      </c>
      <c r="AM1942" s="2">
        <v>1.3057700000000001</v>
      </c>
      <c r="AN1942" s="3">
        <v>3.48458E-9</v>
      </c>
      <c r="AO1942" s="2">
        <v>58.024000000000001</v>
      </c>
      <c r="AP1942" s="2">
        <v>0</v>
      </c>
      <c r="AQ1942" s="2">
        <v>0</v>
      </c>
      <c r="AR1942" s="2"/>
      <c r="AS1942" s="2" t="s">
        <v>159</v>
      </c>
      <c r="AT1942" s="2"/>
      <c r="AU1942" s="2">
        <v>1</v>
      </c>
      <c r="AV1942" s="2" t="s">
        <v>160</v>
      </c>
      <c r="AW1942" s="2" t="s">
        <v>12065</v>
      </c>
      <c r="AX1942" s="2" t="s">
        <v>12066</v>
      </c>
      <c r="AY1942" s="2" t="s">
        <v>1307</v>
      </c>
      <c r="AZ1942" s="2" t="s">
        <v>12067</v>
      </c>
      <c r="BA1942" s="2" t="s">
        <v>12068</v>
      </c>
      <c r="BB1942" s="2">
        <v>11</v>
      </c>
      <c r="BC1942" s="2">
        <v>2</v>
      </c>
      <c r="BD1942" s="2">
        <v>-0.33367000000000002</v>
      </c>
      <c r="BE1942" s="2" t="s">
        <v>166</v>
      </c>
      <c r="BF1942" s="2" t="s">
        <v>166</v>
      </c>
      <c r="BG1942" s="2" t="s">
        <v>166</v>
      </c>
      <c r="BH1942" s="2" t="s">
        <v>166</v>
      </c>
      <c r="BI1942" s="2" t="s">
        <v>166</v>
      </c>
      <c r="BJ1942" s="2" t="s">
        <v>166</v>
      </c>
      <c r="BK1942" s="2" t="s">
        <v>167</v>
      </c>
      <c r="BL1942" s="2" t="s">
        <v>166</v>
      </c>
      <c r="BM1942" s="2">
        <v>1678000</v>
      </c>
      <c r="BN1942" s="2">
        <v>1678000</v>
      </c>
      <c r="BO1942" s="2">
        <v>0</v>
      </c>
      <c r="BP1942" s="2">
        <v>0</v>
      </c>
      <c r="BQ1942" s="2" t="s">
        <v>159</v>
      </c>
      <c r="BR1942" s="2">
        <v>0</v>
      </c>
      <c r="BS1942" s="2">
        <v>0</v>
      </c>
      <c r="BT1942" s="2">
        <v>0</v>
      </c>
      <c r="BU1942" s="2">
        <v>0</v>
      </c>
      <c r="BV1942" s="2">
        <v>0</v>
      </c>
      <c r="BW1942" s="2">
        <v>0</v>
      </c>
      <c r="BX1942" s="2">
        <v>1678000</v>
      </c>
      <c r="BY1942" s="2">
        <v>0</v>
      </c>
      <c r="BZ1942" s="2" t="s">
        <v>159</v>
      </c>
      <c r="CA1942" s="2" t="s">
        <v>159</v>
      </c>
      <c r="CB1942" s="2" t="s">
        <v>159</v>
      </c>
      <c r="CC1942" s="2" t="s">
        <v>159</v>
      </c>
      <c r="CD1942" s="2" t="s">
        <v>159</v>
      </c>
      <c r="CE1942" s="2" t="s">
        <v>159</v>
      </c>
      <c r="CF1942" s="2" t="s">
        <v>159</v>
      </c>
      <c r="CG1942" s="2" t="s">
        <v>159</v>
      </c>
      <c r="CH1942" s="2">
        <v>0</v>
      </c>
      <c r="CI1942" s="2">
        <v>0</v>
      </c>
      <c r="CJ1942" s="2">
        <v>0</v>
      </c>
      <c r="CK1942" s="2">
        <v>0</v>
      </c>
      <c r="CL1942" s="2">
        <v>0</v>
      </c>
      <c r="CM1942" s="2">
        <v>0</v>
      </c>
      <c r="CN1942" s="2">
        <v>0</v>
      </c>
      <c r="CO1942" s="2">
        <v>0</v>
      </c>
      <c r="CP1942" s="2">
        <v>0</v>
      </c>
      <c r="CQ1942" s="2">
        <v>0</v>
      </c>
      <c r="CR1942" s="2">
        <v>0</v>
      </c>
      <c r="CS1942" s="2">
        <v>0</v>
      </c>
      <c r="CT1942" s="2">
        <v>0</v>
      </c>
      <c r="CU1942" s="2">
        <v>0</v>
      </c>
      <c r="CV1942" s="2">
        <v>0</v>
      </c>
      <c r="CW1942" s="2">
        <v>0</v>
      </c>
      <c r="CX1942" s="2">
        <v>0</v>
      </c>
      <c r="CY1942" s="2">
        <v>0</v>
      </c>
      <c r="CZ1942" s="2">
        <v>1678000</v>
      </c>
      <c r="DA1942" s="2">
        <v>0</v>
      </c>
      <c r="DB1942" s="2">
        <v>0</v>
      </c>
      <c r="DC1942" s="2">
        <v>0</v>
      </c>
      <c r="DD1942" s="2">
        <v>0</v>
      </c>
      <c r="DE1942" s="2">
        <v>0</v>
      </c>
      <c r="DF1942" s="2"/>
      <c r="DG1942" s="2"/>
      <c r="DH1942" s="2"/>
      <c r="DI1942" s="2"/>
      <c r="DJ1942" s="2"/>
      <c r="DK1942" s="2"/>
      <c r="DL1942" s="2"/>
      <c r="DM1942" s="2"/>
      <c r="DN1942" s="2"/>
      <c r="DO1942" s="2"/>
      <c r="DP1942" s="2"/>
      <c r="DQ1942" s="2"/>
      <c r="DR1942" s="2"/>
      <c r="DS1942" s="2"/>
      <c r="DT1942" s="2"/>
      <c r="DU1942" s="2"/>
      <c r="DV1942" s="2"/>
      <c r="DW1942" s="2"/>
      <c r="DX1942" s="2"/>
      <c r="DY1942" s="2"/>
      <c r="DZ1942" s="2"/>
      <c r="EA1942" s="2"/>
      <c r="EB1942" s="2"/>
      <c r="EC1942" s="2"/>
      <c r="ED1942" s="2"/>
      <c r="EE1942" s="2"/>
      <c r="EF1942" s="2">
        <v>1940</v>
      </c>
      <c r="EG1942" s="2">
        <v>850</v>
      </c>
      <c r="EH1942" s="2">
        <v>12</v>
      </c>
      <c r="EI1942" s="2">
        <v>12</v>
      </c>
      <c r="EJ1942" s="2">
        <v>250</v>
      </c>
      <c r="EK1942" s="2" t="s">
        <v>12069</v>
      </c>
      <c r="EL1942" s="2">
        <v>1612</v>
      </c>
      <c r="EM1942" s="2">
        <v>1155</v>
      </c>
      <c r="EN1942" s="2">
        <v>1612</v>
      </c>
      <c r="EO1942" s="2">
        <v>1155</v>
      </c>
      <c r="EP1942" s="2" t="s">
        <v>398</v>
      </c>
      <c r="EQ1942" s="2">
        <v>49063</v>
      </c>
      <c r="ER1942" s="2">
        <v>1612</v>
      </c>
      <c r="ES1942" s="2">
        <v>1155</v>
      </c>
      <c r="ET1942" s="2" t="s">
        <v>398</v>
      </c>
      <c r="EU1942" s="2">
        <v>49063</v>
      </c>
      <c r="EV1942" s="2">
        <v>1612</v>
      </c>
      <c r="EW1942" s="2">
        <v>1155</v>
      </c>
      <c r="EX1942" s="2" t="s">
        <v>398</v>
      </c>
      <c r="EY1942" s="2">
        <v>49063</v>
      </c>
    </row>
    <row r="1943" spans="1:155" x14ac:dyDescent="0.25">
      <c r="A1943" s="2" t="s">
        <v>12061</v>
      </c>
      <c r="B1943" s="2">
        <v>13</v>
      </c>
      <c r="C1943" s="2" t="s">
        <v>12061</v>
      </c>
      <c r="D1943" s="2" t="s">
        <v>12061</v>
      </c>
      <c r="E1943" s="2" t="s">
        <v>12062</v>
      </c>
      <c r="F1943" s="2" t="s">
        <v>12063</v>
      </c>
      <c r="G1943" s="2" t="s">
        <v>12064</v>
      </c>
      <c r="H1943" s="2">
        <v>0.92900300000000002</v>
      </c>
      <c r="I1943" s="2">
        <v>11.1706</v>
      </c>
      <c r="J1943" s="3">
        <v>2.60554E-43</v>
      </c>
      <c r="K1943" s="2">
        <v>149.36000000000001</v>
      </c>
      <c r="L1943" s="2">
        <v>140.88999999999999</v>
      </c>
      <c r="M1943" s="2">
        <v>97.384</v>
      </c>
      <c r="N1943" s="2"/>
      <c r="O1943" s="2"/>
      <c r="P1943" s="2"/>
      <c r="Q1943" s="2"/>
      <c r="R1943" s="2">
        <v>0.92900300000000002</v>
      </c>
      <c r="S1943" s="2">
        <v>11.1706</v>
      </c>
      <c r="T1943" s="3">
        <v>2.60554E-43</v>
      </c>
      <c r="U1943" s="2">
        <v>149.36000000000001</v>
      </c>
      <c r="V1943" s="2">
        <v>0.68373300000000004</v>
      </c>
      <c r="W1943" s="2">
        <v>3.3489300000000002</v>
      </c>
      <c r="X1943" s="3">
        <v>3.95915E-14</v>
      </c>
      <c r="Y1943" s="2">
        <v>77.037000000000006</v>
      </c>
      <c r="Z1943" s="2">
        <v>0.92053600000000002</v>
      </c>
      <c r="AA1943" s="2">
        <v>10.639799999999999</v>
      </c>
      <c r="AB1943" s="3">
        <v>5.0150900000000003E-39</v>
      </c>
      <c r="AC1943" s="2">
        <v>148.52000000000001</v>
      </c>
      <c r="AD1943" s="2">
        <v>0.78197499999999998</v>
      </c>
      <c r="AE1943" s="2">
        <v>5.5563900000000004</v>
      </c>
      <c r="AF1943" s="3">
        <v>5.6923200000000001E-11</v>
      </c>
      <c r="AG1943" s="2">
        <v>64.248999999999995</v>
      </c>
      <c r="AH1943" s="2">
        <v>0.79946300000000003</v>
      </c>
      <c r="AI1943" s="2">
        <v>6.3491400000000002</v>
      </c>
      <c r="AJ1943" s="3">
        <v>5.5667899999999997E-31</v>
      </c>
      <c r="AK1943" s="2">
        <v>128.79</v>
      </c>
      <c r="AL1943" s="2"/>
      <c r="AM1943" s="2"/>
      <c r="AN1943" s="2"/>
      <c r="AO1943" s="2"/>
      <c r="AP1943" s="2">
        <v>0.79435100000000003</v>
      </c>
      <c r="AQ1943" s="2">
        <v>7.4295499999999999</v>
      </c>
      <c r="AR1943" s="3">
        <v>8.1990099999999995E-24</v>
      </c>
      <c r="AS1943" s="2">
        <v>105.9</v>
      </c>
      <c r="AT1943" s="2"/>
      <c r="AU1943" s="2">
        <v>1</v>
      </c>
      <c r="AV1943" s="2" t="s">
        <v>160</v>
      </c>
      <c r="AW1943" s="2" t="s">
        <v>12070</v>
      </c>
      <c r="AX1943" s="2" t="s">
        <v>12071</v>
      </c>
      <c r="AY1943" s="2" t="s">
        <v>1316</v>
      </c>
      <c r="AZ1943" s="2" t="s">
        <v>12072</v>
      </c>
      <c r="BA1943" s="2" t="s">
        <v>12073</v>
      </c>
      <c r="BB1943" s="2">
        <v>12</v>
      </c>
      <c r="BC1943" s="2">
        <v>2</v>
      </c>
      <c r="BD1943" s="2">
        <v>1.9547000000000001</v>
      </c>
      <c r="BE1943" s="2" t="s">
        <v>166</v>
      </c>
      <c r="BF1943" s="2" t="s">
        <v>167</v>
      </c>
      <c r="BG1943" s="2" t="s">
        <v>167</v>
      </c>
      <c r="BH1943" s="2" t="s">
        <v>167</v>
      </c>
      <c r="BI1943" s="2" t="s">
        <v>167</v>
      </c>
      <c r="BJ1943" s="2" t="s">
        <v>167</v>
      </c>
      <c r="BK1943" s="2" t="s">
        <v>166</v>
      </c>
      <c r="BL1943" s="2" t="s">
        <v>167</v>
      </c>
      <c r="BM1943" s="2">
        <v>228060000</v>
      </c>
      <c r="BN1943" s="2">
        <v>228060000</v>
      </c>
      <c r="BO1943" s="2">
        <v>0</v>
      </c>
      <c r="BP1943" s="2">
        <v>0</v>
      </c>
      <c r="BQ1943" s="2" t="s">
        <v>159</v>
      </c>
      <c r="BR1943" s="2">
        <v>0</v>
      </c>
      <c r="BS1943" s="2">
        <v>7183100</v>
      </c>
      <c r="BT1943" s="2">
        <v>1001600</v>
      </c>
      <c r="BU1943" s="2">
        <v>22740000</v>
      </c>
      <c r="BV1943" s="2">
        <v>1093700</v>
      </c>
      <c r="BW1943" s="2">
        <v>46020000</v>
      </c>
      <c r="BX1943" s="2">
        <v>0</v>
      </c>
      <c r="BY1943" s="2">
        <v>19106000</v>
      </c>
      <c r="BZ1943" s="2" t="s">
        <v>159</v>
      </c>
      <c r="CA1943" s="2" t="s">
        <v>159</v>
      </c>
      <c r="CB1943" s="2" t="s">
        <v>159</v>
      </c>
      <c r="CC1943" s="2" t="s">
        <v>159</v>
      </c>
      <c r="CD1943" s="2" t="s">
        <v>159</v>
      </c>
      <c r="CE1943" s="2" t="s">
        <v>159</v>
      </c>
      <c r="CF1943" s="2" t="s">
        <v>159</v>
      </c>
      <c r="CG1943" s="2" t="s">
        <v>159</v>
      </c>
      <c r="CH1943" s="2">
        <v>0</v>
      </c>
      <c r="CI1943" s="2">
        <v>0</v>
      </c>
      <c r="CJ1943" s="2">
        <v>0</v>
      </c>
      <c r="CK1943" s="2">
        <v>7183100</v>
      </c>
      <c r="CL1943" s="2">
        <v>0</v>
      </c>
      <c r="CM1943" s="2">
        <v>0</v>
      </c>
      <c r="CN1943" s="2">
        <v>1001600</v>
      </c>
      <c r="CO1943" s="2">
        <v>0</v>
      </c>
      <c r="CP1943" s="2">
        <v>0</v>
      </c>
      <c r="CQ1943" s="2">
        <v>22740000</v>
      </c>
      <c r="CR1943" s="2">
        <v>0</v>
      </c>
      <c r="CS1943" s="2">
        <v>0</v>
      </c>
      <c r="CT1943" s="2">
        <v>1093700</v>
      </c>
      <c r="CU1943" s="2">
        <v>0</v>
      </c>
      <c r="CV1943" s="2">
        <v>0</v>
      </c>
      <c r="CW1943" s="2">
        <v>46020000</v>
      </c>
      <c r="CX1943" s="2">
        <v>0</v>
      </c>
      <c r="CY1943" s="2">
        <v>0</v>
      </c>
      <c r="CZ1943" s="2">
        <v>0</v>
      </c>
      <c r="DA1943" s="2">
        <v>0</v>
      </c>
      <c r="DB1943" s="2">
        <v>0</v>
      </c>
      <c r="DC1943" s="2">
        <v>19106000</v>
      </c>
      <c r="DD1943" s="2">
        <v>0</v>
      </c>
      <c r="DE1943" s="2">
        <v>0</v>
      </c>
      <c r="DF1943" s="2"/>
      <c r="DG1943" s="2"/>
      <c r="DH1943" s="2"/>
      <c r="DI1943" s="2"/>
      <c r="DJ1943" s="2"/>
      <c r="DK1943" s="2"/>
      <c r="DL1943" s="2"/>
      <c r="DM1943" s="2"/>
      <c r="DN1943" s="2"/>
      <c r="DO1943" s="2"/>
      <c r="DP1943" s="2"/>
      <c r="DQ1943" s="2"/>
      <c r="DR1943" s="2"/>
      <c r="DS1943" s="2"/>
      <c r="DT1943" s="2"/>
      <c r="DU1943" s="2"/>
      <c r="DV1943" s="2"/>
      <c r="DW1943" s="2"/>
      <c r="DX1943" s="2"/>
      <c r="DY1943" s="2"/>
      <c r="DZ1943" s="2"/>
      <c r="EA1943" s="2"/>
      <c r="EB1943" s="2"/>
      <c r="EC1943" s="2"/>
      <c r="ED1943" s="2"/>
      <c r="EE1943" s="2"/>
      <c r="EF1943" s="2">
        <v>1941</v>
      </c>
      <c r="EG1943" s="2">
        <v>850</v>
      </c>
      <c r="EH1943" s="2">
        <v>13</v>
      </c>
      <c r="EI1943" s="2">
        <v>13</v>
      </c>
      <c r="EJ1943" s="2">
        <v>250</v>
      </c>
      <c r="EK1943" s="2" t="s">
        <v>12069</v>
      </c>
      <c r="EL1943" s="2" t="s">
        <v>12074</v>
      </c>
      <c r="EM1943" s="2" t="s">
        <v>12075</v>
      </c>
      <c r="EN1943" s="2">
        <v>1624</v>
      </c>
      <c r="EO1943" s="2">
        <v>1168</v>
      </c>
      <c r="EP1943" s="2" t="s">
        <v>285</v>
      </c>
      <c r="EQ1943" s="2">
        <v>43750</v>
      </c>
      <c r="ER1943" s="2">
        <v>1613</v>
      </c>
      <c r="ES1943" s="2">
        <v>1157</v>
      </c>
      <c r="ET1943" s="2" t="s">
        <v>285</v>
      </c>
      <c r="EU1943" s="2">
        <v>52211</v>
      </c>
      <c r="EV1943" s="2">
        <v>1613</v>
      </c>
      <c r="EW1943" s="2">
        <v>1157</v>
      </c>
      <c r="EX1943" s="2" t="s">
        <v>285</v>
      </c>
      <c r="EY1943" s="2">
        <v>52211</v>
      </c>
    </row>
    <row r="1944" spans="1:155" x14ac:dyDescent="0.25">
      <c r="A1944" s="2" t="s">
        <v>12061</v>
      </c>
      <c r="B1944" s="2">
        <v>108</v>
      </c>
      <c r="C1944" s="2" t="s">
        <v>12061</v>
      </c>
      <c r="D1944" s="2" t="s">
        <v>12061</v>
      </c>
      <c r="E1944" s="2" t="s">
        <v>12062</v>
      </c>
      <c r="F1944" s="2" t="s">
        <v>12063</v>
      </c>
      <c r="G1944" s="2" t="s">
        <v>12064</v>
      </c>
      <c r="H1944" s="2">
        <v>0.86486700000000005</v>
      </c>
      <c r="I1944" s="2">
        <v>8.0619200000000006</v>
      </c>
      <c r="J1944" s="3">
        <v>8.6933900000000008E-25</v>
      </c>
      <c r="K1944" s="2">
        <v>62.487000000000002</v>
      </c>
      <c r="L1944" s="2">
        <v>57.893000000000001</v>
      </c>
      <c r="M1944" s="2">
        <v>62.487000000000002</v>
      </c>
      <c r="N1944" s="2"/>
      <c r="O1944" s="2"/>
      <c r="P1944" s="2"/>
      <c r="Q1944" s="2"/>
      <c r="R1944" s="2"/>
      <c r="S1944" s="2"/>
      <c r="T1944" s="2"/>
      <c r="U1944" s="2"/>
      <c r="V1944" s="2"/>
      <c r="W1944" s="2"/>
      <c r="X1944" s="2"/>
      <c r="Y1944" s="2"/>
      <c r="Z1944" s="2">
        <v>0</v>
      </c>
      <c r="AA1944" s="2">
        <v>0</v>
      </c>
      <c r="AB1944" s="2"/>
      <c r="AC1944" s="2" t="s">
        <v>159</v>
      </c>
      <c r="AD1944" s="2"/>
      <c r="AE1944" s="2"/>
      <c r="AF1944" s="2"/>
      <c r="AG1944" s="2"/>
      <c r="AH1944" s="2">
        <v>0.86486700000000005</v>
      </c>
      <c r="AI1944" s="2">
        <v>8.0619200000000006</v>
      </c>
      <c r="AJ1944" s="3">
        <v>8.6933900000000008E-25</v>
      </c>
      <c r="AK1944" s="2">
        <v>62.487000000000002</v>
      </c>
      <c r="AL1944" s="2"/>
      <c r="AM1944" s="2"/>
      <c r="AN1944" s="2"/>
      <c r="AO1944" s="2"/>
      <c r="AP1944" s="2"/>
      <c r="AQ1944" s="2"/>
      <c r="AR1944" s="2"/>
      <c r="AS1944" s="2"/>
      <c r="AT1944" s="2"/>
      <c r="AU1944" s="2">
        <v>1</v>
      </c>
      <c r="AV1944" s="2" t="s">
        <v>160</v>
      </c>
      <c r="AW1944" s="2" t="s">
        <v>12076</v>
      </c>
      <c r="AX1944" s="2" t="s">
        <v>197</v>
      </c>
      <c r="AY1944" s="2" t="s">
        <v>490</v>
      </c>
      <c r="AZ1944" s="2" t="s">
        <v>12077</v>
      </c>
      <c r="BA1944" s="2" t="s">
        <v>12078</v>
      </c>
      <c r="BB1944" s="2">
        <v>26</v>
      </c>
      <c r="BC1944" s="2">
        <v>3</v>
      </c>
      <c r="BD1944" s="2">
        <v>0.62160000000000004</v>
      </c>
      <c r="BE1944" s="2" t="s">
        <v>166</v>
      </c>
      <c r="BF1944" s="2" t="s">
        <v>166</v>
      </c>
      <c r="BG1944" s="2" t="s">
        <v>166</v>
      </c>
      <c r="BH1944" s="2" t="s">
        <v>166</v>
      </c>
      <c r="BI1944" s="2" t="s">
        <v>166</v>
      </c>
      <c r="BJ1944" s="2" t="s">
        <v>167</v>
      </c>
      <c r="BK1944" s="2" t="s">
        <v>166</v>
      </c>
      <c r="BL1944" s="2" t="s">
        <v>166</v>
      </c>
      <c r="BM1944" s="2">
        <v>19724000</v>
      </c>
      <c r="BN1944" s="2">
        <v>19724000</v>
      </c>
      <c r="BO1944" s="2">
        <v>0</v>
      </c>
      <c r="BP1944" s="2">
        <v>0</v>
      </c>
      <c r="BQ1944" s="2" t="s">
        <v>159</v>
      </c>
      <c r="BR1944" s="2">
        <v>0</v>
      </c>
      <c r="BS1944" s="2">
        <v>0</v>
      </c>
      <c r="BT1944" s="2">
        <v>0</v>
      </c>
      <c r="BU1944" s="2">
        <v>11198000</v>
      </c>
      <c r="BV1944" s="2">
        <v>0</v>
      </c>
      <c r="BW1944" s="2">
        <v>8525800</v>
      </c>
      <c r="BX1944" s="2">
        <v>0</v>
      </c>
      <c r="BY1944" s="2">
        <v>0</v>
      </c>
      <c r="BZ1944" s="2" t="s">
        <v>159</v>
      </c>
      <c r="CA1944" s="2" t="s">
        <v>159</v>
      </c>
      <c r="CB1944" s="2" t="s">
        <v>159</v>
      </c>
      <c r="CC1944" s="2" t="s">
        <v>159</v>
      </c>
      <c r="CD1944" s="2" t="s">
        <v>159</v>
      </c>
      <c r="CE1944" s="2" t="s">
        <v>159</v>
      </c>
      <c r="CF1944" s="2" t="s">
        <v>159</v>
      </c>
      <c r="CG1944" s="2" t="s">
        <v>159</v>
      </c>
      <c r="CH1944" s="2">
        <v>0</v>
      </c>
      <c r="CI1944" s="2">
        <v>0</v>
      </c>
      <c r="CJ1944" s="2">
        <v>0</v>
      </c>
      <c r="CK1944" s="2">
        <v>0</v>
      </c>
      <c r="CL1944" s="2">
        <v>0</v>
      </c>
      <c r="CM1944" s="2">
        <v>0</v>
      </c>
      <c r="CN1944" s="2">
        <v>0</v>
      </c>
      <c r="CO1944" s="2">
        <v>0</v>
      </c>
      <c r="CP1944" s="2">
        <v>0</v>
      </c>
      <c r="CQ1944" s="2">
        <v>11198000</v>
      </c>
      <c r="CR1944" s="2">
        <v>0</v>
      </c>
      <c r="CS1944" s="2">
        <v>0</v>
      </c>
      <c r="CT1944" s="2">
        <v>0</v>
      </c>
      <c r="CU1944" s="2">
        <v>0</v>
      </c>
      <c r="CV1944" s="2">
        <v>0</v>
      </c>
      <c r="CW1944" s="2">
        <v>8525800</v>
      </c>
      <c r="CX1944" s="2">
        <v>0</v>
      </c>
      <c r="CY1944" s="2">
        <v>0</v>
      </c>
      <c r="CZ1944" s="2">
        <v>0</v>
      </c>
      <c r="DA1944" s="2">
        <v>0</v>
      </c>
      <c r="DB1944" s="2">
        <v>0</v>
      </c>
      <c r="DC1944" s="2">
        <v>0</v>
      </c>
      <c r="DD1944" s="2">
        <v>0</v>
      </c>
      <c r="DE1944" s="2">
        <v>0</v>
      </c>
      <c r="DF1944" s="2"/>
      <c r="DG1944" s="2"/>
      <c r="DH1944" s="2"/>
      <c r="DI1944" s="2"/>
      <c r="DJ1944" s="2"/>
      <c r="DK1944" s="2"/>
      <c r="DL1944" s="2"/>
      <c r="DM1944" s="2"/>
      <c r="DN1944" s="2"/>
      <c r="DO1944" s="2"/>
      <c r="DP1944" s="2"/>
      <c r="DQ1944" s="2"/>
      <c r="DR1944" s="2"/>
      <c r="DS1944" s="2"/>
      <c r="DT1944" s="2"/>
      <c r="DU1944" s="2"/>
      <c r="DV1944" s="2"/>
      <c r="DW1944" s="2"/>
      <c r="DX1944" s="2"/>
      <c r="DY1944" s="2"/>
      <c r="DZ1944" s="2"/>
      <c r="EA1944" s="2"/>
      <c r="EB1944" s="2"/>
      <c r="EC1944" s="2"/>
      <c r="ED1944" s="2"/>
      <c r="EE1944" s="2"/>
      <c r="EF1944" s="2">
        <v>1942</v>
      </c>
      <c r="EG1944" s="2">
        <v>850</v>
      </c>
      <c r="EH1944" s="2">
        <v>108</v>
      </c>
      <c r="EI1944" s="2">
        <v>108</v>
      </c>
      <c r="EJ1944" s="2">
        <v>392</v>
      </c>
      <c r="EK1944" s="2">
        <v>451</v>
      </c>
      <c r="EL1944" s="2" t="s">
        <v>12079</v>
      </c>
      <c r="EM1944" s="2">
        <v>1939</v>
      </c>
      <c r="EN1944" s="2">
        <v>2590</v>
      </c>
      <c r="EO1944" s="2">
        <v>1939</v>
      </c>
      <c r="EP1944" s="2" t="s">
        <v>172</v>
      </c>
      <c r="EQ1944" s="2">
        <v>69074</v>
      </c>
      <c r="ER1944" s="2">
        <v>2590</v>
      </c>
      <c r="ES1944" s="2">
        <v>1939</v>
      </c>
      <c r="ET1944" s="2" t="s">
        <v>172</v>
      </c>
      <c r="EU1944" s="2">
        <v>69074</v>
      </c>
      <c r="EV1944" s="2">
        <v>2590</v>
      </c>
      <c r="EW1944" s="2">
        <v>1939</v>
      </c>
      <c r="EX1944" s="2" t="s">
        <v>172</v>
      </c>
      <c r="EY1944" s="2">
        <v>69074</v>
      </c>
    </row>
    <row r="1945" spans="1:155" x14ac:dyDescent="0.25">
      <c r="A1945" s="2" t="s">
        <v>12061</v>
      </c>
      <c r="B1945" s="2">
        <v>139</v>
      </c>
      <c r="C1945" s="2" t="s">
        <v>12061</v>
      </c>
      <c r="D1945" s="2" t="s">
        <v>12061</v>
      </c>
      <c r="E1945" s="2" t="s">
        <v>12062</v>
      </c>
      <c r="F1945" s="2" t="s">
        <v>12063</v>
      </c>
      <c r="G1945" s="2" t="s">
        <v>12064</v>
      </c>
      <c r="H1945" s="2">
        <v>1</v>
      </c>
      <c r="I1945" s="2">
        <v>83.259100000000004</v>
      </c>
      <c r="J1945" s="3">
        <v>1.91389E-115</v>
      </c>
      <c r="K1945" s="2">
        <v>194.37</v>
      </c>
      <c r="L1945" s="2">
        <v>187.24</v>
      </c>
      <c r="M1945" s="2">
        <v>194.37</v>
      </c>
      <c r="N1945" s="2">
        <v>0.99967899999999998</v>
      </c>
      <c r="O1945" s="2">
        <v>34.937600000000003</v>
      </c>
      <c r="P1945" s="3">
        <v>2.7573800000000002E-29</v>
      </c>
      <c r="Q1945" s="2">
        <v>115.57</v>
      </c>
      <c r="R1945" s="2">
        <v>0.999996</v>
      </c>
      <c r="S1945" s="2">
        <v>53.708599999999997</v>
      </c>
      <c r="T1945" s="3">
        <v>1.9701699999999999E-50</v>
      </c>
      <c r="U1945" s="2">
        <v>157.54</v>
      </c>
      <c r="V1945" s="2">
        <v>0.99996099999999999</v>
      </c>
      <c r="W1945" s="2">
        <v>44.125300000000003</v>
      </c>
      <c r="X1945" s="3">
        <v>2.3302599999999999E-30</v>
      </c>
      <c r="Y1945" s="2">
        <v>130.01</v>
      </c>
      <c r="Z1945" s="2">
        <v>0.99999400000000005</v>
      </c>
      <c r="AA1945" s="2">
        <v>52.2042</v>
      </c>
      <c r="AB1945" s="3">
        <v>1.4661800000000001E-40</v>
      </c>
      <c r="AC1945" s="2">
        <v>142.38999999999999</v>
      </c>
      <c r="AD1945" s="2">
        <v>1</v>
      </c>
      <c r="AE1945" s="2">
        <v>83.259100000000004</v>
      </c>
      <c r="AF1945" s="3">
        <v>1.91389E-115</v>
      </c>
      <c r="AG1945" s="2">
        <v>194.37</v>
      </c>
      <c r="AH1945" s="2">
        <v>0.99846999999999997</v>
      </c>
      <c r="AI1945" s="2">
        <v>28.146799999999999</v>
      </c>
      <c r="AJ1945" s="3">
        <v>1.06524E-50</v>
      </c>
      <c r="AK1945" s="2">
        <v>159.81</v>
      </c>
      <c r="AL1945" s="2">
        <v>0.99997100000000005</v>
      </c>
      <c r="AM1945" s="2">
        <v>45.383800000000001</v>
      </c>
      <c r="AN1945" s="3">
        <v>2.6264999999999998E-38</v>
      </c>
      <c r="AO1945" s="2">
        <v>148.52000000000001</v>
      </c>
      <c r="AP1945" s="2">
        <v>0.99999499999999997</v>
      </c>
      <c r="AQ1945" s="2">
        <v>53.3887</v>
      </c>
      <c r="AR1945" s="3">
        <v>5.3336300000000003E-41</v>
      </c>
      <c r="AS1945" s="2">
        <v>132.74</v>
      </c>
      <c r="AT1945" s="2"/>
      <c r="AU1945" s="2">
        <v>1</v>
      </c>
      <c r="AV1945" s="2" t="s">
        <v>160</v>
      </c>
      <c r="AW1945" s="2" t="s">
        <v>12080</v>
      </c>
      <c r="AX1945" s="2" t="s">
        <v>197</v>
      </c>
      <c r="AY1945" s="2" t="s">
        <v>2318</v>
      </c>
      <c r="AZ1945" s="2" t="s">
        <v>12081</v>
      </c>
      <c r="BA1945" s="2" t="s">
        <v>12082</v>
      </c>
      <c r="BB1945" s="2">
        <v>6</v>
      </c>
      <c r="BC1945" s="2">
        <v>2</v>
      </c>
      <c r="BD1945" s="2">
        <v>-0.25209999999999999</v>
      </c>
      <c r="BE1945" s="2" t="s">
        <v>167</v>
      </c>
      <c r="BF1945" s="2" t="s">
        <v>167</v>
      </c>
      <c r="BG1945" s="2" t="s">
        <v>167</v>
      </c>
      <c r="BH1945" s="2" t="s">
        <v>167</v>
      </c>
      <c r="BI1945" s="2" t="s">
        <v>167</v>
      </c>
      <c r="BJ1945" s="2" t="s">
        <v>167</v>
      </c>
      <c r="BK1945" s="2" t="s">
        <v>167</v>
      </c>
      <c r="BL1945" s="2" t="s">
        <v>167</v>
      </c>
      <c r="BM1945" s="2">
        <v>2849100000</v>
      </c>
      <c r="BN1945" s="2">
        <v>2849100000</v>
      </c>
      <c r="BO1945" s="2">
        <v>0</v>
      </c>
      <c r="BP1945" s="2">
        <v>0</v>
      </c>
      <c r="BQ1945" s="2" t="s">
        <v>159</v>
      </c>
      <c r="BR1945" s="2">
        <v>3755400</v>
      </c>
      <c r="BS1945" s="2">
        <v>65816000</v>
      </c>
      <c r="BT1945" s="2">
        <v>3800200</v>
      </c>
      <c r="BU1945" s="2">
        <v>69776000</v>
      </c>
      <c r="BV1945" s="2">
        <v>8825900</v>
      </c>
      <c r="BW1945" s="2">
        <v>119530000</v>
      </c>
      <c r="BX1945" s="2">
        <v>7928800</v>
      </c>
      <c r="BY1945" s="2">
        <v>31690000</v>
      </c>
      <c r="BZ1945" s="2" t="s">
        <v>159</v>
      </c>
      <c r="CA1945" s="2" t="s">
        <v>159</v>
      </c>
      <c r="CB1945" s="2" t="s">
        <v>159</v>
      </c>
      <c r="CC1945" s="2" t="s">
        <v>159</v>
      </c>
      <c r="CD1945" s="2" t="s">
        <v>159</v>
      </c>
      <c r="CE1945" s="2" t="s">
        <v>159</v>
      </c>
      <c r="CF1945" s="2" t="s">
        <v>159</v>
      </c>
      <c r="CG1945" s="2" t="s">
        <v>159</v>
      </c>
      <c r="CH1945" s="2">
        <v>3755400</v>
      </c>
      <c r="CI1945" s="2">
        <v>0</v>
      </c>
      <c r="CJ1945" s="2">
        <v>0</v>
      </c>
      <c r="CK1945" s="2">
        <v>65816000</v>
      </c>
      <c r="CL1945" s="2">
        <v>0</v>
      </c>
      <c r="CM1945" s="2">
        <v>0</v>
      </c>
      <c r="CN1945" s="2">
        <v>3800200</v>
      </c>
      <c r="CO1945" s="2">
        <v>0</v>
      </c>
      <c r="CP1945" s="2">
        <v>0</v>
      </c>
      <c r="CQ1945" s="2">
        <v>69776000</v>
      </c>
      <c r="CR1945" s="2">
        <v>0</v>
      </c>
      <c r="CS1945" s="2">
        <v>0</v>
      </c>
      <c r="CT1945" s="2">
        <v>8825900</v>
      </c>
      <c r="CU1945" s="2">
        <v>0</v>
      </c>
      <c r="CV1945" s="2">
        <v>0</v>
      </c>
      <c r="CW1945" s="2">
        <v>119530000</v>
      </c>
      <c r="CX1945" s="2">
        <v>0</v>
      </c>
      <c r="CY1945" s="2">
        <v>0</v>
      </c>
      <c r="CZ1945" s="2">
        <v>7928800</v>
      </c>
      <c r="DA1945" s="2">
        <v>0</v>
      </c>
      <c r="DB1945" s="2">
        <v>0</v>
      </c>
      <c r="DC1945" s="2">
        <v>31690000</v>
      </c>
      <c r="DD1945" s="2">
        <v>0</v>
      </c>
      <c r="DE1945" s="2">
        <v>0</v>
      </c>
      <c r="DF1945" s="2"/>
      <c r="DG1945" s="2"/>
      <c r="DH1945" s="2"/>
      <c r="DI1945" s="2"/>
      <c r="DJ1945" s="2"/>
      <c r="DK1945" s="2"/>
      <c r="DL1945" s="2"/>
      <c r="DM1945" s="2"/>
      <c r="DN1945" s="2"/>
      <c r="DO1945" s="2"/>
      <c r="DP1945" s="2"/>
      <c r="DQ1945" s="2"/>
      <c r="DR1945" s="2"/>
      <c r="DS1945" s="2"/>
      <c r="DT1945" s="2"/>
      <c r="DU1945" s="2"/>
      <c r="DV1945" s="2"/>
      <c r="DW1945" s="2"/>
      <c r="DX1945" s="2"/>
      <c r="DY1945" s="2"/>
      <c r="DZ1945" s="2"/>
      <c r="EA1945" s="2"/>
      <c r="EB1945" s="2"/>
      <c r="EC1945" s="2"/>
      <c r="ED1945" s="2"/>
      <c r="EE1945" s="2"/>
      <c r="EF1945" s="2">
        <v>1943</v>
      </c>
      <c r="EG1945" s="2">
        <v>850</v>
      </c>
      <c r="EH1945" s="2">
        <v>139</v>
      </c>
      <c r="EI1945" s="2">
        <v>139</v>
      </c>
      <c r="EJ1945" s="2" t="s">
        <v>12083</v>
      </c>
      <c r="EK1945" s="2" t="s">
        <v>12084</v>
      </c>
      <c r="EL1945" s="2" t="s">
        <v>12085</v>
      </c>
      <c r="EM1945" s="2" t="s">
        <v>12086</v>
      </c>
      <c r="EN1945" s="2">
        <v>16298</v>
      </c>
      <c r="EO1945" s="2">
        <v>12356</v>
      </c>
      <c r="EP1945" s="2" t="s">
        <v>954</v>
      </c>
      <c r="EQ1945" s="2">
        <v>36563</v>
      </c>
      <c r="ER1945" s="2">
        <v>16298</v>
      </c>
      <c r="ES1945" s="2">
        <v>12356</v>
      </c>
      <c r="ET1945" s="2" t="s">
        <v>954</v>
      </c>
      <c r="EU1945" s="2">
        <v>36563</v>
      </c>
      <c r="EV1945" s="2">
        <v>16298</v>
      </c>
      <c r="EW1945" s="2">
        <v>12356</v>
      </c>
      <c r="EX1945" s="2" t="s">
        <v>954</v>
      </c>
      <c r="EY1945" s="2">
        <v>36563</v>
      </c>
    </row>
    <row r="1946" spans="1:155" x14ac:dyDescent="0.25">
      <c r="A1946" s="2" t="s">
        <v>12061</v>
      </c>
      <c r="B1946" s="2">
        <v>26</v>
      </c>
      <c r="C1946" s="2" t="s">
        <v>12061</v>
      </c>
      <c r="D1946" s="2" t="s">
        <v>12061</v>
      </c>
      <c r="E1946" s="2" t="s">
        <v>12062</v>
      </c>
      <c r="F1946" s="2" t="s">
        <v>12063</v>
      </c>
      <c r="G1946" s="2" t="s">
        <v>12064</v>
      </c>
      <c r="H1946" s="2">
        <v>0.69279900000000005</v>
      </c>
      <c r="I1946" s="2">
        <v>3.9538899999999999</v>
      </c>
      <c r="J1946" s="3">
        <v>6.0172700000000003E-9</v>
      </c>
      <c r="K1946" s="2">
        <v>107.99</v>
      </c>
      <c r="L1946" s="2">
        <v>99.165999999999997</v>
      </c>
      <c r="M1946" s="2">
        <v>71.278999999999996</v>
      </c>
      <c r="N1946" s="2">
        <v>0.56777299999999997</v>
      </c>
      <c r="O1946" s="2">
        <v>1.5293699999999999</v>
      </c>
      <c r="P1946" s="2">
        <v>5.7223699999999996E-4</v>
      </c>
      <c r="Q1946" s="2">
        <v>53.3</v>
      </c>
      <c r="R1946" s="2">
        <v>0.43384499999999998</v>
      </c>
      <c r="S1946" s="2">
        <v>0</v>
      </c>
      <c r="T1946" s="2">
        <v>1.45406E-4</v>
      </c>
      <c r="U1946" s="2">
        <v>59.247999999999998</v>
      </c>
      <c r="V1946" s="2">
        <v>0.445297</v>
      </c>
      <c r="W1946" s="2">
        <v>0</v>
      </c>
      <c r="X1946" s="2">
        <v>1.38203E-3</v>
      </c>
      <c r="Y1946" s="2">
        <v>47.036999999999999</v>
      </c>
      <c r="Z1946" s="2">
        <v>0.69279900000000005</v>
      </c>
      <c r="AA1946" s="2">
        <v>3.9538899999999999</v>
      </c>
      <c r="AB1946" s="3">
        <v>9.4069300000000003E-9</v>
      </c>
      <c r="AC1946" s="2">
        <v>107.99</v>
      </c>
      <c r="AD1946" s="2">
        <v>0.49712099999999998</v>
      </c>
      <c r="AE1946" s="2">
        <v>0</v>
      </c>
      <c r="AF1946" s="3">
        <v>6.0172700000000003E-9</v>
      </c>
      <c r="AG1946" s="2">
        <v>71.513000000000005</v>
      </c>
      <c r="AH1946" s="2">
        <v>0.61134100000000002</v>
      </c>
      <c r="AI1946" s="2">
        <v>2.1456499999999998</v>
      </c>
      <c r="AJ1946" s="3">
        <v>1.20688E-8</v>
      </c>
      <c r="AK1946" s="2">
        <v>85.837000000000003</v>
      </c>
      <c r="AL1946" s="2">
        <v>0.46320099999999997</v>
      </c>
      <c r="AM1946" s="2">
        <v>0</v>
      </c>
      <c r="AN1946" s="3">
        <v>2.4117999999999998E-5</v>
      </c>
      <c r="AO1946" s="2">
        <v>71.278999999999996</v>
      </c>
      <c r="AP1946" s="2">
        <v>0.33333299999999999</v>
      </c>
      <c r="AQ1946" s="2">
        <v>0</v>
      </c>
      <c r="AR1946" s="3">
        <v>9.7308199999999998E-5</v>
      </c>
      <c r="AS1946" s="2">
        <v>46.206000000000003</v>
      </c>
      <c r="AT1946" s="2"/>
      <c r="AU1946" s="2">
        <v>1</v>
      </c>
      <c r="AV1946" s="2" t="s">
        <v>160</v>
      </c>
      <c r="AW1946" s="2" t="s">
        <v>12087</v>
      </c>
      <c r="AX1946" s="2" t="s">
        <v>12088</v>
      </c>
      <c r="AY1946" s="2" t="s">
        <v>468</v>
      </c>
      <c r="AZ1946" s="2" t="s">
        <v>12089</v>
      </c>
      <c r="BA1946" s="2" t="s">
        <v>12090</v>
      </c>
      <c r="BB1946" s="2">
        <v>8</v>
      </c>
      <c r="BC1946" s="2">
        <v>3</v>
      </c>
      <c r="BD1946" s="2">
        <v>1.2716999999999999E-2</v>
      </c>
      <c r="BE1946" s="2" t="s">
        <v>167</v>
      </c>
      <c r="BF1946" s="2" t="s">
        <v>166</v>
      </c>
      <c r="BG1946" s="2" t="s">
        <v>166</v>
      </c>
      <c r="BH1946" s="2" t="s">
        <v>167</v>
      </c>
      <c r="BI1946" s="2" t="s">
        <v>166</v>
      </c>
      <c r="BJ1946" s="2" t="s">
        <v>167</v>
      </c>
      <c r="BK1946" s="2" t="s">
        <v>166</v>
      </c>
      <c r="BL1946" s="2" t="s">
        <v>166</v>
      </c>
      <c r="BM1946" s="2">
        <v>68538000</v>
      </c>
      <c r="BN1946" s="2">
        <v>68538000</v>
      </c>
      <c r="BO1946" s="2">
        <v>0</v>
      </c>
      <c r="BP1946" s="2">
        <v>0</v>
      </c>
      <c r="BQ1946" s="2" t="s">
        <v>159</v>
      </c>
      <c r="BR1946" s="2">
        <v>1533500</v>
      </c>
      <c r="BS1946" s="2">
        <v>0</v>
      </c>
      <c r="BT1946" s="2">
        <v>1185700</v>
      </c>
      <c r="BU1946" s="2">
        <v>12971000</v>
      </c>
      <c r="BV1946" s="2">
        <v>1007000</v>
      </c>
      <c r="BW1946" s="2">
        <v>25025000</v>
      </c>
      <c r="BX1946" s="2">
        <v>0</v>
      </c>
      <c r="BY1946" s="2">
        <v>160320</v>
      </c>
      <c r="BZ1946" s="2" t="s">
        <v>159</v>
      </c>
      <c r="CA1946" s="2" t="s">
        <v>159</v>
      </c>
      <c r="CB1946" s="2" t="s">
        <v>159</v>
      </c>
      <c r="CC1946" s="2" t="s">
        <v>159</v>
      </c>
      <c r="CD1946" s="2" t="s">
        <v>159</v>
      </c>
      <c r="CE1946" s="2" t="s">
        <v>159</v>
      </c>
      <c r="CF1946" s="2" t="s">
        <v>159</v>
      </c>
      <c r="CG1946" s="2" t="s">
        <v>159</v>
      </c>
      <c r="CH1946" s="2">
        <v>1533500</v>
      </c>
      <c r="CI1946" s="2">
        <v>0</v>
      </c>
      <c r="CJ1946" s="2">
        <v>0</v>
      </c>
      <c r="CK1946" s="2">
        <v>0</v>
      </c>
      <c r="CL1946" s="2">
        <v>0</v>
      </c>
      <c r="CM1946" s="2">
        <v>0</v>
      </c>
      <c r="CN1946" s="2">
        <v>1185700</v>
      </c>
      <c r="CO1946" s="2">
        <v>0</v>
      </c>
      <c r="CP1946" s="2">
        <v>0</v>
      </c>
      <c r="CQ1946" s="2">
        <v>12971000</v>
      </c>
      <c r="CR1946" s="2">
        <v>0</v>
      </c>
      <c r="CS1946" s="2">
        <v>0</v>
      </c>
      <c r="CT1946" s="2">
        <v>1007000</v>
      </c>
      <c r="CU1946" s="2">
        <v>0</v>
      </c>
      <c r="CV1946" s="2">
        <v>0</v>
      </c>
      <c r="CW1946" s="2">
        <v>25025000</v>
      </c>
      <c r="CX1946" s="2">
        <v>0</v>
      </c>
      <c r="CY1946" s="2">
        <v>0</v>
      </c>
      <c r="CZ1946" s="2">
        <v>0</v>
      </c>
      <c r="DA1946" s="2">
        <v>0</v>
      </c>
      <c r="DB1946" s="2">
        <v>0</v>
      </c>
      <c r="DC1946" s="2">
        <v>160320</v>
      </c>
      <c r="DD1946" s="2">
        <v>0</v>
      </c>
      <c r="DE1946" s="2">
        <v>0</v>
      </c>
      <c r="DF1946" s="2"/>
      <c r="DG1946" s="2"/>
      <c r="DH1946" s="2"/>
      <c r="DI1946" s="2"/>
      <c r="DJ1946" s="2"/>
      <c r="DK1946" s="2"/>
      <c r="DL1946" s="2"/>
      <c r="DM1946" s="2"/>
      <c r="DN1946" s="2"/>
      <c r="DO1946" s="2"/>
      <c r="DP1946" s="2"/>
      <c r="DQ1946" s="2"/>
      <c r="DR1946" s="2"/>
      <c r="DS1946" s="2"/>
      <c r="DT1946" s="2"/>
      <c r="DU1946" s="2"/>
      <c r="DV1946" s="2"/>
      <c r="DW1946" s="2"/>
      <c r="DX1946" s="2"/>
      <c r="DY1946" s="2"/>
      <c r="DZ1946" s="2"/>
      <c r="EA1946" s="2"/>
      <c r="EB1946" s="2"/>
      <c r="EC1946" s="2"/>
      <c r="ED1946" s="2"/>
      <c r="EE1946" s="2"/>
      <c r="EF1946" s="2">
        <v>1944</v>
      </c>
      <c r="EG1946" s="2">
        <v>850</v>
      </c>
      <c r="EH1946" s="2">
        <v>26</v>
      </c>
      <c r="EI1946" s="2">
        <v>26</v>
      </c>
      <c r="EJ1946" s="2" t="s">
        <v>12091</v>
      </c>
      <c r="EK1946" s="2" t="s">
        <v>12092</v>
      </c>
      <c r="EL1946" s="2" t="s">
        <v>12093</v>
      </c>
      <c r="EM1946" s="2" t="s">
        <v>12094</v>
      </c>
      <c r="EN1946" s="2">
        <v>35154</v>
      </c>
      <c r="EO1946" s="2">
        <v>27386</v>
      </c>
      <c r="EP1946" s="2" t="s">
        <v>190</v>
      </c>
      <c r="EQ1946" s="2">
        <v>14224</v>
      </c>
      <c r="ER1946" s="2">
        <v>16611</v>
      </c>
      <c r="ES1946" s="2">
        <v>12648</v>
      </c>
      <c r="ET1946" s="2" t="s">
        <v>190</v>
      </c>
      <c r="EU1946" s="2">
        <v>22167</v>
      </c>
      <c r="EV1946" s="2">
        <v>16608</v>
      </c>
      <c r="EW1946" s="2">
        <v>12640</v>
      </c>
      <c r="EX1946" s="2" t="s">
        <v>954</v>
      </c>
      <c r="EY1946" s="2">
        <v>18735</v>
      </c>
    </row>
    <row r="1947" spans="1:155" x14ac:dyDescent="0.25">
      <c r="A1947" s="2" t="s">
        <v>12061</v>
      </c>
      <c r="B1947" s="2">
        <v>27</v>
      </c>
      <c r="C1947" s="2" t="s">
        <v>12061</v>
      </c>
      <c r="D1947" s="2" t="s">
        <v>12061</v>
      </c>
      <c r="E1947" s="2" t="s">
        <v>12062</v>
      </c>
      <c r="F1947" s="2" t="s">
        <v>12063</v>
      </c>
      <c r="G1947" s="2" t="s">
        <v>12064</v>
      </c>
      <c r="H1947" s="2">
        <v>0.98139699999999996</v>
      </c>
      <c r="I1947" s="2">
        <v>17.318300000000001</v>
      </c>
      <c r="J1947" s="3">
        <v>1.10162E-33</v>
      </c>
      <c r="K1947" s="2">
        <v>111.83</v>
      </c>
      <c r="L1947" s="2">
        <v>103.03</v>
      </c>
      <c r="M1947" s="2">
        <v>102.87</v>
      </c>
      <c r="N1947" s="2">
        <v>0.82093400000000005</v>
      </c>
      <c r="O1947" s="2">
        <v>6.6396199999999999</v>
      </c>
      <c r="P1947" s="3">
        <v>1.10162E-33</v>
      </c>
      <c r="Q1947" s="2">
        <v>111.83</v>
      </c>
      <c r="R1947" s="2">
        <v>0.797933</v>
      </c>
      <c r="S1947" s="2">
        <v>6.0050800000000004</v>
      </c>
      <c r="T1947" s="3">
        <v>1.6322799999999999E-6</v>
      </c>
      <c r="U1947" s="2">
        <v>96.866</v>
      </c>
      <c r="V1947" s="2">
        <v>0.80922000000000005</v>
      </c>
      <c r="W1947" s="2">
        <v>6.3148400000000002</v>
      </c>
      <c r="X1947" s="3">
        <v>1.9387100000000001E-10</v>
      </c>
      <c r="Y1947" s="2">
        <v>81.903999999999996</v>
      </c>
      <c r="Z1947" s="2">
        <v>0.498585</v>
      </c>
      <c r="AA1947" s="2">
        <v>0</v>
      </c>
      <c r="AB1947" s="3">
        <v>9.4069300000000003E-9</v>
      </c>
      <c r="AC1947" s="2">
        <v>107.99</v>
      </c>
      <c r="AD1947" s="2">
        <v>0.49712099999999998</v>
      </c>
      <c r="AE1947" s="2">
        <v>0</v>
      </c>
      <c r="AF1947" s="3">
        <v>6.0172700000000003E-9</v>
      </c>
      <c r="AG1947" s="2">
        <v>71.513000000000005</v>
      </c>
      <c r="AH1947" s="2">
        <v>0.98139699999999996</v>
      </c>
      <c r="AI1947" s="2">
        <v>17.318300000000001</v>
      </c>
      <c r="AJ1947" s="3">
        <v>3.4636999999999999E-9</v>
      </c>
      <c r="AK1947" s="2">
        <v>102.87</v>
      </c>
      <c r="AL1947" s="2">
        <v>0.84414100000000003</v>
      </c>
      <c r="AM1947" s="2">
        <v>7.3545299999999996</v>
      </c>
      <c r="AN1947" s="3">
        <v>6.8296800000000003E-9</v>
      </c>
      <c r="AO1947" s="2">
        <v>111.12</v>
      </c>
      <c r="AP1947" s="2">
        <v>0.97819800000000001</v>
      </c>
      <c r="AQ1947" s="2">
        <v>16.632999999999999</v>
      </c>
      <c r="AR1947" s="3">
        <v>5.7446099999999998E-19</v>
      </c>
      <c r="AS1947" s="2">
        <v>93.236999999999995</v>
      </c>
      <c r="AT1947" s="2"/>
      <c r="AU1947" s="2">
        <v>1</v>
      </c>
      <c r="AV1947" s="2" t="s">
        <v>160</v>
      </c>
      <c r="AW1947" s="2" t="s">
        <v>12095</v>
      </c>
      <c r="AX1947" s="2" t="s">
        <v>12096</v>
      </c>
      <c r="AY1947" s="2" t="s">
        <v>1488</v>
      </c>
      <c r="AZ1947" s="2" t="s">
        <v>12097</v>
      </c>
      <c r="BA1947" s="2" t="s">
        <v>12098</v>
      </c>
      <c r="BB1947" s="2">
        <v>8</v>
      </c>
      <c r="BC1947" s="2">
        <v>2</v>
      </c>
      <c r="BD1947" s="2">
        <v>-0.16827</v>
      </c>
      <c r="BE1947" s="2" t="s">
        <v>167</v>
      </c>
      <c r="BF1947" s="2" t="s">
        <v>167</v>
      </c>
      <c r="BG1947" s="2" t="s">
        <v>167</v>
      </c>
      <c r="BH1947" s="2" t="s">
        <v>166</v>
      </c>
      <c r="BI1947" s="2" t="s">
        <v>166</v>
      </c>
      <c r="BJ1947" s="2" t="s">
        <v>167</v>
      </c>
      <c r="BK1947" s="2" t="s">
        <v>167</v>
      </c>
      <c r="BL1947" s="2" t="s">
        <v>167</v>
      </c>
      <c r="BM1947" s="2">
        <v>308520000</v>
      </c>
      <c r="BN1947" s="2">
        <v>308520000</v>
      </c>
      <c r="BO1947" s="2">
        <v>0</v>
      </c>
      <c r="BP1947" s="2">
        <v>0</v>
      </c>
      <c r="BQ1947" s="2" t="s">
        <v>159</v>
      </c>
      <c r="BR1947" s="2">
        <v>0</v>
      </c>
      <c r="BS1947" s="2">
        <v>67382000</v>
      </c>
      <c r="BT1947" s="2">
        <v>0</v>
      </c>
      <c r="BU1947" s="2">
        <v>0</v>
      </c>
      <c r="BV1947" s="2">
        <v>0</v>
      </c>
      <c r="BW1947" s="2">
        <v>107620000</v>
      </c>
      <c r="BX1947" s="2">
        <v>7325000</v>
      </c>
      <c r="BY1947" s="2">
        <v>36420000</v>
      </c>
      <c r="BZ1947" s="2" t="s">
        <v>159</v>
      </c>
      <c r="CA1947" s="2" t="s">
        <v>159</v>
      </c>
      <c r="CB1947" s="2" t="s">
        <v>159</v>
      </c>
      <c r="CC1947" s="2" t="s">
        <v>159</v>
      </c>
      <c r="CD1947" s="2" t="s">
        <v>159</v>
      </c>
      <c r="CE1947" s="2" t="s">
        <v>159</v>
      </c>
      <c r="CF1947" s="2" t="s">
        <v>159</v>
      </c>
      <c r="CG1947" s="2" t="s">
        <v>159</v>
      </c>
      <c r="CH1947" s="2">
        <v>0</v>
      </c>
      <c r="CI1947" s="2">
        <v>0</v>
      </c>
      <c r="CJ1947" s="2">
        <v>0</v>
      </c>
      <c r="CK1947" s="2">
        <v>67382000</v>
      </c>
      <c r="CL1947" s="2">
        <v>0</v>
      </c>
      <c r="CM1947" s="2">
        <v>0</v>
      </c>
      <c r="CN1947" s="2">
        <v>0</v>
      </c>
      <c r="CO1947" s="2">
        <v>0</v>
      </c>
      <c r="CP1947" s="2">
        <v>0</v>
      </c>
      <c r="CQ1947" s="2">
        <v>0</v>
      </c>
      <c r="CR1947" s="2">
        <v>0</v>
      </c>
      <c r="CS1947" s="2">
        <v>0</v>
      </c>
      <c r="CT1947" s="2">
        <v>0</v>
      </c>
      <c r="CU1947" s="2">
        <v>0</v>
      </c>
      <c r="CV1947" s="2">
        <v>0</v>
      </c>
      <c r="CW1947" s="2">
        <v>107620000</v>
      </c>
      <c r="CX1947" s="2">
        <v>0</v>
      </c>
      <c r="CY1947" s="2">
        <v>0</v>
      </c>
      <c r="CZ1947" s="2">
        <v>7325000</v>
      </c>
      <c r="DA1947" s="2">
        <v>0</v>
      </c>
      <c r="DB1947" s="2">
        <v>0</v>
      </c>
      <c r="DC1947" s="2">
        <v>36420000</v>
      </c>
      <c r="DD1947" s="2">
        <v>0</v>
      </c>
      <c r="DE1947" s="2">
        <v>0</v>
      </c>
      <c r="DF1947" s="2"/>
      <c r="DG1947" s="2"/>
      <c r="DH1947" s="2"/>
      <c r="DI1947" s="2"/>
      <c r="DJ1947" s="2"/>
      <c r="DK1947" s="2"/>
      <c r="DL1947" s="2"/>
      <c r="DM1947" s="2"/>
      <c r="DN1947" s="2"/>
      <c r="DO1947" s="2"/>
      <c r="DP1947" s="2"/>
      <c r="DQ1947" s="2"/>
      <c r="DR1947" s="2"/>
      <c r="DS1947" s="2"/>
      <c r="DT1947" s="2"/>
      <c r="DU1947" s="2"/>
      <c r="DV1947" s="2"/>
      <c r="DW1947" s="2"/>
      <c r="DX1947" s="2"/>
      <c r="DY1947" s="2"/>
      <c r="DZ1947" s="2"/>
      <c r="EA1947" s="2"/>
      <c r="EB1947" s="2"/>
      <c r="EC1947" s="2"/>
      <c r="ED1947" s="2"/>
      <c r="EE1947" s="2"/>
      <c r="EF1947" s="2">
        <v>1945</v>
      </c>
      <c r="EG1947" s="2">
        <v>850</v>
      </c>
      <c r="EH1947" s="2">
        <v>27</v>
      </c>
      <c r="EI1947" s="2">
        <v>27</v>
      </c>
      <c r="EJ1947" s="2" t="s">
        <v>12091</v>
      </c>
      <c r="EK1947" s="2" t="s">
        <v>12092</v>
      </c>
      <c r="EL1947" s="2" t="s">
        <v>12099</v>
      </c>
      <c r="EM1947" s="2" t="s">
        <v>12100</v>
      </c>
      <c r="EN1947" s="2">
        <v>16612</v>
      </c>
      <c r="EO1947" s="2">
        <v>12654</v>
      </c>
      <c r="EP1947" s="2" t="s">
        <v>172</v>
      </c>
      <c r="EQ1947" s="2">
        <v>22070</v>
      </c>
      <c r="ER1947" s="2">
        <v>16604</v>
      </c>
      <c r="ES1947" s="2">
        <v>12636</v>
      </c>
      <c r="ET1947" s="2" t="s">
        <v>654</v>
      </c>
      <c r="EU1947" s="2">
        <v>19822</v>
      </c>
      <c r="EV1947" s="2">
        <v>16604</v>
      </c>
      <c r="EW1947" s="2">
        <v>12636</v>
      </c>
      <c r="EX1947" s="2" t="s">
        <v>654</v>
      </c>
      <c r="EY1947" s="2">
        <v>19822</v>
      </c>
    </row>
    <row r="1948" spans="1:155" x14ac:dyDescent="0.25">
      <c r="A1948" s="2" t="s">
        <v>12061</v>
      </c>
      <c r="B1948" s="2">
        <v>40</v>
      </c>
      <c r="C1948" s="2" t="s">
        <v>12061</v>
      </c>
      <c r="D1948" s="2" t="s">
        <v>12061</v>
      </c>
      <c r="E1948" s="2" t="s">
        <v>12062</v>
      </c>
      <c r="F1948" s="2" t="s">
        <v>12063</v>
      </c>
      <c r="G1948" s="2" t="s">
        <v>12064</v>
      </c>
      <c r="H1948" s="2">
        <v>0.667269</v>
      </c>
      <c r="I1948" s="2">
        <v>3.3521000000000001</v>
      </c>
      <c r="J1948" s="3">
        <v>1.90521E-5</v>
      </c>
      <c r="K1948" s="2">
        <v>85.554000000000002</v>
      </c>
      <c r="L1948" s="2">
        <v>66.421999999999997</v>
      </c>
      <c r="M1948" s="2">
        <v>85.554000000000002</v>
      </c>
      <c r="N1948" s="2">
        <v>0.667269</v>
      </c>
      <c r="O1948" s="2">
        <v>3.3521000000000001</v>
      </c>
      <c r="P1948" s="3">
        <v>5.3929199999999999E-5</v>
      </c>
      <c r="Q1948" s="2">
        <v>85.554000000000002</v>
      </c>
      <c r="R1948" s="2">
        <v>0.61817100000000003</v>
      </c>
      <c r="S1948" s="2">
        <v>4.2716599999999998</v>
      </c>
      <c r="T1948" s="3">
        <v>1.90521E-5</v>
      </c>
      <c r="U1948" s="2">
        <v>78.528999999999996</v>
      </c>
      <c r="V1948" s="2">
        <v>0</v>
      </c>
      <c r="W1948" s="2">
        <v>0</v>
      </c>
      <c r="X1948" s="2"/>
      <c r="Y1948" s="2" t="s">
        <v>159</v>
      </c>
      <c r="Z1948" s="2">
        <v>0.47027200000000002</v>
      </c>
      <c r="AA1948" s="2">
        <v>0</v>
      </c>
      <c r="AB1948" s="3">
        <v>4.6225299999999999E-5</v>
      </c>
      <c r="AC1948" s="2">
        <v>74.986999999999995</v>
      </c>
      <c r="AD1948" s="2">
        <v>0.45049899999999998</v>
      </c>
      <c r="AE1948" s="2">
        <v>0</v>
      </c>
      <c r="AF1948" s="2">
        <v>5.6538300000000003E-4</v>
      </c>
      <c r="AG1948" s="2">
        <v>58.32</v>
      </c>
      <c r="AH1948" s="2">
        <v>0</v>
      </c>
      <c r="AI1948" s="2">
        <v>0</v>
      </c>
      <c r="AJ1948" s="2"/>
      <c r="AK1948" s="2" t="s">
        <v>159</v>
      </c>
      <c r="AL1948" s="2">
        <v>0</v>
      </c>
      <c r="AM1948" s="2">
        <v>0</v>
      </c>
      <c r="AN1948" s="2"/>
      <c r="AO1948" s="2" t="s">
        <v>159</v>
      </c>
      <c r="AP1948" s="2">
        <v>0</v>
      </c>
      <c r="AQ1948" s="2">
        <v>0</v>
      </c>
      <c r="AR1948" s="2"/>
      <c r="AS1948" s="2" t="s">
        <v>159</v>
      </c>
      <c r="AT1948" s="2"/>
      <c r="AU1948" s="2">
        <v>1</v>
      </c>
      <c r="AV1948" s="2" t="s">
        <v>160</v>
      </c>
      <c r="AW1948" s="2" t="s">
        <v>12101</v>
      </c>
      <c r="AX1948" s="2" t="s">
        <v>12102</v>
      </c>
      <c r="AY1948" s="2" t="s">
        <v>163</v>
      </c>
      <c r="AZ1948" s="2" t="s">
        <v>12103</v>
      </c>
      <c r="BA1948" s="2" t="s">
        <v>12104</v>
      </c>
      <c r="BB1948" s="2">
        <v>6</v>
      </c>
      <c r="BC1948" s="2">
        <v>2</v>
      </c>
      <c r="BD1948" s="2">
        <v>4.6438E-3</v>
      </c>
      <c r="BE1948" s="2" t="s">
        <v>167</v>
      </c>
      <c r="BF1948" s="2" t="s">
        <v>167</v>
      </c>
      <c r="BG1948" s="2" t="s">
        <v>166</v>
      </c>
      <c r="BH1948" s="2" t="s">
        <v>166</v>
      </c>
      <c r="BI1948" s="2" t="s">
        <v>166</v>
      </c>
      <c r="BJ1948" s="2" t="s">
        <v>166</v>
      </c>
      <c r="BK1948" s="2" t="s">
        <v>166</v>
      </c>
      <c r="BL1948" s="2" t="s">
        <v>166</v>
      </c>
      <c r="BM1948" s="2">
        <v>15188000</v>
      </c>
      <c r="BN1948" s="2">
        <v>15188000</v>
      </c>
      <c r="BO1948" s="2">
        <v>0</v>
      </c>
      <c r="BP1948" s="2">
        <v>0</v>
      </c>
      <c r="BQ1948" s="2" t="s">
        <v>159</v>
      </c>
      <c r="BR1948" s="2">
        <v>0</v>
      </c>
      <c r="BS1948" s="2">
        <v>3448700</v>
      </c>
      <c r="BT1948" s="2">
        <v>0</v>
      </c>
      <c r="BU1948" s="2">
        <v>0</v>
      </c>
      <c r="BV1948" s="2">
        <v>0</v>
      </c>
      <c r="BW1948" s="2">
        <v>0</v>
      </c>
      <c r="BX1948" s="2">
        <v>222010</v>
      </c>
      <c r="BY1948" s="2">
        <v>0</v>
      </c>
      <c r="BZ1948" s="2" t="s">
        <v>159</v>
      </c>
      <c r="CA1948" s="2" t="s">
        <v>159</v>
      </c>
      <c r="CB1948" s="2" t="s">
        <v>159</v>
      </c>
      <c r="CC1948" s="2" t="s">
        <v>159</v>
      </c>
      <c r="CD1948" s="2" t="s">
        <v>159</v>
      </c>
      <c r="CE1948" s="2" t="s">
        <v>159</v>
      </c>
      <c r="CF1948" s="2" t="s">
        <v>159</v>
      </c>
      <c r="CG1948" s="2" t="s">
        <v>159</v>
      </c>
      <c r="CH1948" s="2">
        <v>0</v>
      </c>
      <c r="CI1948" s="2">
        <v>0</v>
      </c>
      <c r="CJ1948" s="2">
        <v>0</v>
      </c>
      <c r="CK1948" s="2">
        <v>3448700</v>
      </c>
      <c r="CL1948" s="2">
        <v>0</v>
      </c>
      <c r="CM1948" s="2">
        <v>0</v>
      </c>
      <c r="CN1948" s="2">
        <v>0</v>
      </c>
      <c r="CO1948" s="2">
        <v>0</v>
      </c>
      <c r="CP1948" s="2">
        <v>0</v>
      </c>
      <c r="CQ1948" s="2">
        <v>0</v>
      </c>
      <c r="CR1948" s="2">
        <v>0</v>
      </c>
      <c r="CS1948" s="2">
        <v>0</v>
      </c>
      <c r="CT1948" s="2">
        <v>0</v>
      </c>
      <c r="CU1948" s="2">
        <v>0</v>
      </c>
      <c r="CV1948" s="2">
        <v>0</v>
      </c>
      <c r="CW1948" s="2">
        <v>0</v>
      </c>
      <c r="CX1948" s="2">
        <v>0</v>
      </c>
      <c r="CY1948" s="2">
        <v>0</v>
      </c>
      <c r="CZ1948" s="2">
        <v>222010</v>
      </c>
      <c r="DA1948" s="2">
        <v>0</v>
      </c>
      <c r="DB1948" s="2">
        <v>0</v>
      </c>
      <c r="DC1948" s="2">
        <v>0</v>
      </c>
      <c r="DD1948" s="2">
        <v>0</v>
      </c>
      <c r="DE1948" s="2">
        <v>0</v>
      </c>
      <c r="DF1948" s="2"/>
      <c r="DG1948" s="2"/>
      <c r="DH1948" s="2"/>
      <c r="DI1948" s="2"/>
      <c r="DJ1948" s="2"/>
      <c r="DK1948" s="2"/>
      <c r="DL1948" s="2"/>
      <c r="DM1948" s="2"/>
      <c r="DN1948" s="2"/>
      <c r="DO1948" s="2"/>
      <c r="DP1948" s="2"/>
      <c r="DQ1948" s="2"/>
      <c r="DR1948" s="2"/>
      <c r="DS1948" s="2"/>
      <c r="DT1948" s="2"/>
      <c r="DU1948" s="2"/>
      <c r="DV1948" s="2"/>
      <c r="DW1948" s="2"/>
      <c r="DX1948" s="2"/>
      <c r="DY1948" s="2"/>
      <c r="DZ1948" s="2"/>
      <c r="EA1948" s="2"/>
      <c r="EB1948" s="2"/>
      <c r="EC1948" s="2"/>
      <c r="ED1948" s="2"/>
      <c r="EE1948" s="2"/>
      <c r="EF1948" s="2">
        <v>1946</v>
      </c>
      <c r="EG1948" s="2">
        <v>850</v>
      </c>
      <c r="EH1948" s="2">
        <v>40</v>
      </c>
      <c r="EI1948" s="2">
        <v>40</v>
      </c>
      <c r="EJ1948" s="2" t="s">
        <v>12105</v>
      </c>
      <c r="EK1948" s="2" t="s">
        <v>12106</v>
      </c>
      <c r="EL1948" s="2" t="s">
        <v>12107</v>
      </c>
      <c r="EM1948" s="2" t="s">
        <v>12108</v>
      </c>
      <c r="EN1948" s="2">
        <v>49360</v>
      </c>
      <c r="EO1948" s="2">
        <v>38817</v>
      </c>
      <c r="EP1948" s="2" t="s">
        <v>654</v>
      </c>
      <c r="EQ1948" s="2">
        <v>12482</v>
      </c>
      <c r="ER1948" s="2">
        <v>49360</v>
      </c>
      <c r="ES1948" s="2">
        <v>38817</v>
      </c>
      <c r="ET1948" s="2" t="s">
        <v>654</v>
      </c>
      <c r="EU1948" s="2">
        <v>12482</v>
      </c>
      <c r="EV1948" s="2">
        <v>38023</v>
      </c>
      <c r="EW1948" s="2">
        <v>30006</v>
      </c>
      <c r="EX1948" s="2" t="s">
        <v>285</v>
      </c>
      <c r="EY1948" s="2">
        <v>7578</v>
      </c>
    </row>
    <row r="1949" spans="1:155" x14ac:dyDescent="0.25">
      <c r="A1949" s="2" t="s">
        <v>12061</v>
      </c>
      <c r="B1949" s="2">
        <v>41</v>
      </c>
      <c r="C1949" s="2" t="s">
        <v>12061</v>
      </c>
      <c r="D1949" s="2" t="s">
        <v>12061</v>
      </c>
      <c r="E1949" s="2" t="s">
        <v>12062</v>
      </c>
      <c r="F1949" s="2" t="s">
        <v>12063</v>
      </c>
      <c r="G1949" s="2" t="s">
        <v>12064</v>
      </c>
      <c r="H1949" s="2">
        <v>0.98155700000000001</v>
      </c>
      <c r="I1949" s="2">
        <v>17.4148</v>
      </c>
      <c r="J1949" s="3">
        <v>1.7608800000000001E-7</v>
      </c>
      <c r="K1949" s="2">
        <v>105.66</v>
      </c>
      <c r="L1949" s="2">
        <v>65.162999999999997</v>
      </c>
      <c r="M1949" s="2">
        <v>98.105000000000004</v>
      </c>
      <c r="N1949" s="2">
        <v>0.78879500000000002</v>
      </c>
      <c r="O1949" s="2">
        <v>6.3148400000000002</v>
      </c>
      <c r="P1949" s="3">
        <v>8.2695299999999997E-6</v>
      </c>
      <c r="Q1949" s="2">
        <v>81.903999999999996</v>
      </c>
      <c r="R1949" s="2">
        <v>0.98155700000000001</v>
      </c>
      <c r="S1949" s="2">
        <v>17.4148</v>
      </c>
      <c r="T1949" s="3">
        <v>1.58226E-5</v>
      </c>
      <c r="U1949" s="2">
        <v>98.105000000000004</v>
      </c>
      <c r="V1949" s="2">
        <v>0</v>
      </c>
      <c r="W1949" s="2">
        <v>0</v>
      </c>
      <c r="X1949" s="2"/>
      <c r="Y1949" s="2" t="s">
        <v>159</v>
      </c>
      <c r="Z1949" s="2">
        <v>0.96793399999999996</v>
      </c>
      <c r="AA1949" s="2">
        <v>14.9579</v>
      </c>
      <c r="AB1949" s="3">
        <v>3.1025999999999997E-5</v>
      </c>
      <c r="AC1949" s="2">
        <v>90.697000000000003</v>
      </c>
      <c r="AD1949" s="2">
        <v>0.45049899999999998</v>
      </c>
      <c r="AE1949" s="2">
        <v>0</v>
      </c>
      <c r="AF1949" s="2">
        <v>5.6538300000000003E-4</v>
      </c>
      <c r="AG1949" s="2">
        <v>58.32</v>
      </c>
      <c r="AH1949" s="2">
        <v>0.86678500000000003</v>
      </c>
      <c r="AI1949" s="2">
        <v>8.1963100000000004</v>
      </c>
      <c r="AJ1949" s="3">
        <v>1.7608800000000001E-7</v>
      </c>
      <c r="AK1949" s="2">
        <v>105.66</v>
      </c>
      <c r="AL1949" s="2">
        <v>0</v>
      </c>
      <c r="AM1949" s="2">
        <v>0</v>
      </c>
      <c r="AN1949" s="2"/>
      <c r="AO1949" s="2" t="s">
        <v>159</v>
      </c>
      <c r="AP1949" s="2">
        <v>0.79730999999999996</v>
      </c>
      <c r="AQ1949" s="2">
        <v>6.4912099999999997</v>
      </c>
      <c r="AR1949" s="3">
        <v>2.63398E-6</v>
      </c>
      <c r="AS1949" s="2">
        <v>86.802999999999997</v>
      </c>
      <c r="AT1949" s="2"/>
      <c r="AU1949" s="2">
        <v>1</v>
      </c>
      <c r="AV1949" s="2" t="s">
        <v>160</v>
      </c>
      <c r="AW1949" s="2" t="s">
        <v>12109</v>
      </c>
      <c r="AX1949" s="2" t="s">
        <v>12110</v>
      </c>
      <c r="AY1949" s="2" t="s">
        <v>1288</v>
      </c>
      <c r="AZ1949" s="2" t="s">
        <v>12111</v>
      </c>
      <c r="BA1949" s="2" t="s">
        <v>12112</v>
      </c>
      <c r="BB1949" s="2">
        <v>7</v>
      </c>
      <c r="BC1949" s="2">
        <v>2</v>
      </c>
      <c r="BD1949" s="2">
        <v>4.3937999999999998E-2</v>
      </c>
      <c r="BE1949" s="2" t="s">
        <v>167</v>
      </c>
      <c r="BF1949" s="2" t="s">
        <v>167</v>
      </c>
      <c r="BG1949" s="2" t="s">
        <v>166</v>
      </c>
      <c r="BH1949" s="2" t="s">
        <v>167</v>
      </c>
      <c r="BI1949" s="2" t="s">
        <v>166</v>
      </c>
      <c r="BJ1949" s="2" t="s">
        <v>167</v>
      </c>
      <c r="BK1949" s="2" t="s">
        <v>166</v>
      </c>
      <c r="BL1949" s="2" t="s">
        <v>167</v>
      </c>
      <c r="BM1949" s="2">
        <v>70471000</v>
      </c>
      <c r="BN1949" s="2">
        <v>70471000</v>
      </c>
      <c r="BO1949" s="2">
        <v>0</v>
      </c>
      <c r="BP1949" s="2">
        <v>0</v>
      </c>
      <c r="BQ1949" s="2" t="s">
        <v>159</v>
      </c>
      <c r="BR1949" s="2">
        <v>5432700</v>
      </c>
      <c r="BS1949" s="2">
        <v>0</v>
      </c>
      <c r="BT1949" s="2">
        <v>1296300</v>
      </c>
      <c r="BU1949" s="2">
        <v>0</v>
      </c>
      <c r="BV1949" s="2">
        <v>0</v>
      </c>
      <c r="BW1949" s="2">
        <v>18538000</v>
      </c>
      <c r="BX1949" s="2">
        <v>1095300</v>
      </c>
      <c r="BY1949" s="2">
        <v>8878400</v>
      </c>
      <c r="BZ1949" s="2" t="s">
        <v>159</v>
      </c>
      <c r="CA1949" s="2" t="s">
        <v>159</v>
      </c>
      <c r="CB1949" s="2" t="s">
        <v>159</v>
      </c>
      <c r="CC1949" s="2" t="s">
        <v>159</v>
      </c>
      <c r="CD1949" s="2" t="s">
        <v>159</v>
      </c>
      <c r="CE1949" s="2" t="s">
        <v>159</v>
      </c>
      <c r="CF1949" s="2" t="s">
        <v>159</v>
      </c>
      <c r="CG1949" s="2" t="s">
        <v>159</v>
      </c>
      <c r="CH1949" s="2">
        <v>5432700</v>
      </c>
      <c r="CI1949" s="2">
        <v>0</v>
      </c>
      <c r="CJ1949" s="2">
        <v>0</v>
      </c>
      <c r="CK1949" s="2">
        <v>0</v>
      </c>
      <c r="CL1949" s="2">
        <v>0</v>
      </c>
      <c r="CM1949" s="2">
        <v>0</v>
      </c>
      <c r="CN1949" s="2">
        <v>1296300</v>
      </c>
      <c r="CO1949" s="2">
        <v>0</v>
      </c>
      <c r="CP1949" s="2">
        <v>0</v>
      </c>
      <c r="CQ1949" s="2">
        <v>0</v>
      </c>
      <c r="CR1949" s="2">
        <v>0</v>
      </c>
      <c r="CS1949" s="2">
        <v>0</v>
      </c>
      <c r="CT1949" s="2">
        <v>0</v>
      </c>
      <c r="CU1949" s="2">
        <v>0</v>
      </c>
      <c r="CV1949" s="2">
        <v>0</v>
      </c>
      <c r="CW1949" s="2">
        <v>18538000</v>
      </c>
      <c r="CX1949" s="2">
        <v>0</v>
      </c>
      <c r="CY1949" s="2">
        <v>0</v>
      </c>
      <c r="CZ1949" s="2">
        <v>1095300</v>
      </c>
      <c r="DA1949" s="2">
        <v>0</v>
      </c>
      <c r="DB1949" s="2">
        <v>0</v>
      </c>
      <c r="DC1949" s="2">
        <v>8878400</v>
      </c>
      <c r="DD1949" s="2">
        <v>0</v>
      </c>
      <c r="DE1949" s="2">
        <v>0</v>
      </c>
      <c r="DF1949" s="2"/>
      <c r="DG1949" s="2"/>
      <c r="DH1949" s="2"/>
      <c r="DI1949" s="2"/>
      <c r="DJ1949" s="2"/>
      <c r="DK1949" s="2"/>
      <c r="DL1949" s="2"/>
      <c r="DM1949" s="2"/>
      <c r="DN1949" s="2"/>
      <c r="DO1949" s="2"/>
      <c r="DP1949" s="2"/>
      <c r="DQ1949" s="2"/>
      <c r="DR1949" s="2"/>
      <c r="DS1949" s="2"/>
      <c r="DT1949" s="2"/>
      <c r="DU1949" s="2"/>
      <c r="DV1949" s="2"/>
      <c r="DW1949" s="2"/>
      <c r="DX1949" s="2"/>
      <c r="DY1949" s="2"/>
      <c r="DZ1949" s="2"/>
      <c r="EA1949" s="2"/>
      <c r="EB1949" s="2"/>
      <c r="EC1949" s="2"/>
      <c r="ED1949" s="2"/>
      <c r="EE1949" s="2"/>
      <c r="EF1949" s="2">
        <v>1947</v>
      </c>
      <c r="EG1949" s="2">
        <v>850</v>
      </c>
      <c r="EH1949" s="2">
        <v>41</v>
      </c>
      <c r="EI1949" s="2">
        <v>41</v>
      </c>
      <c r="EJ1949" s="2" t="s">
        <v>12105</v>
      </c>
      <c r="EK1949" s="2" t="s">
        <v>12106</v>
      </c>
      <c r="EL1949" s="2" t="s">
        <v>12113</v>
      </c>
      <c r="EM1949" s="2" t="s">
        <v>12114</v>
      </c>
      <c r="EN1949" s="2">
        <v>49362</v>
      </c>
      <c r="EO1949" s="2">
        <v>38820</v>
      </c>
      <c r="EP1949" s="2" t="s">
        <v>285</v>
      </c>
      <c r="EQ1949" s="2">
        <v>13793</v>
      </c>
      <c r="ER1949" s="2">
        <v>38027</v>
      </c>
      <c r="ES1949" s="2">
        <v>30011</v>
      </c>
      <c r="ET1949" s="2" t="s">
        <v>172</v>
      </c>
      <c r="EU1949" s="2">
        <v>8058</v>
      </c>
      <c r="EV1949" s="2">
        <v>38027</v>
      </c>
      <c r="EW1949" s="2">
        <v>30011</v>
      </c>
      <c r="EX1949" s="2" t="s">
        <v>172</v>
      </c>
      <c r="EY1949" s="2">
        <v>8058</v>
      </c>
    </row>
    <row r="1950" spans="1:155" x14ac:dyDescent="0.25">
      <c r="A1950" s="2" t="s">
        <v>12115</v>
      </c>
      <c r="B1950" s="2">
        <v>675</v>
      </c>
      <c r="C1950" s="2" t="s">
        <v>12115</v>
      </c>
      <c r="D1950" s="2" t="s">
        <v>12115</v>
      </c>
      <c r="E1950" s="2" t="s">
        <v>12116</v>
      </c>
      <c r="F1950" s="2" t="s">
        <v>12117</v>
      </c>
      <c r="G1950" s="2" t="s">
        <v>12118</v>
      </c>
      <c r="H1950" s="2">
        <v>0.53553700000000004</v>
      </c>
      <c r="I1950" s="2">
        <v>0.61917199999999994</v>
      </c>
      <c r="J1950" s="3">
        <v>6.7473899999999998E-10</v>
      </c>
      <c r="K1950" s="2">
        <v>61.408999999999999</v>
      </c>
      <c r="L1950" s="2">
        <v>61.408999999999999</v>
      </c>
      <c r="M1950" s="2">
        <v>45.618000000000002</v>
      </c>
      <c r="N1950" s="2">
        <v>0</v>
      </c>
      <c r="O1950" s="2">
        <v>0</v>
      </c>
      <c r="P1950" s="2"/>
      <c r="Q1950" s="2" t="s">
        <v>159</v>
      </c>
      <c r="R1950" s="2">
        <v>0.49999900000000003</v>
      </c>
      <c r="S1950" s="2">
        <v>0</v>
      </c>
      <c r="T1950" s="3">
        <v>6.7473899999999998E-10</v>
      </c>
      <c r="U1950" s="2">
        <v>61.408999999999999</v>
      </c>
      <c r="V1950" s="2">
        <v>0</v>
      </c>
      <c r="W1950" s="2">
        <v>0</v>
      </c>
      <c r="X1950" s="2"/>
      <c r="Y1950" s="2" t="s">
        <v>159</v>
      </c>
      <c r="Z1950" s="2">
        <v>0.499973</v>
      </c>
      <c r="AA1950" s="2">
        <v>0</v>
      </c>
      <c r="AB1950" s="3">
        <v>1.1018299999999999E-5</v>
      </c>
      <c r="AC1950" s="2">
        <v>44.436</v>
      </c>
      <c r="AD1950" s="2">
        <v>0</v>
      </c>
      <c r="AE1950" s="2">
        <v>0</v>
      </c>
      <c r="AF1950" s="2"/>
      <c r="AG1950" s="2" t="s">
        <v>159</v>
      </c>
      <c r="AH1950" s="2"/>
      <c r="AI1950" s="2"/>
      <c r="AJ1950" s="2"/>
      <c r="AK1950" s="2"/>
      <c r="AL1950" s="2"/>
      <c r="AM1950" s="2"/>
      <c r="AN1950" s="2"/>
      <c r="AO1950" s="2"/>
      <c r="AP1950" s="2">
        <v>0.53553700000000004</v>
      </c>
      <c r="AQ1950" s="2">
        <v>0.61917199999999994</v>
      </c>
      <c r="AR1950" s="2">
        <v>1.5684999999999999E-4</v>
      </c>
      <c r="AS1950" s="2">
        <v>45.618000000000002</v>
      </c>
      <c r="AT1950" s="2"/>
      <c r="AU1950" s="2">
        <v>1</v>
      </c>
      <c r="AV1950" s="2" t="s">
        <v>160</v>
      </c>
      <c r="AW1950" s="2" t="s">
        <v>12119</v>
      </c>
      <c r="AX1950" s="2" t="s">
        <v>197</v>
      </c>
      <c r="AY1950" s="2" t="s">
        <v>336</v>
      </c>
      <c r="AZ1950" s="2" t="s">
        <v>12120</v>
      </c>
      <c r="BA1950" s="2" t="s">
        <v>12121</v>
      </c>
      <c r="BB1950" s="2">
        <v>4</v>
      </c>
      <c r="BC1950" s="2">
        <v>2</v>
      </c>
      <c r="BD1950" s="2">
        <v>-0.57391999999999999</v>
      </c>
      <c r="BE1950" s="2" t="s">
        <v>166</v>
      </c>
      <c r="BF1950" s="2" t="s">
        <v>167</v>
      </c>
      <c r="BG1950" s="2" t="s">
        <v>166</v>
      </c>
      <c r="BH1950" s="2" t="s">
        <v>167</v>
      </c>
      <c r="BI1950" s="2" t="s">
        <v>166</v>
      </c>
      <c r="BJ1950" s="2" t="s">
        <v>166</v>
      </c>
      <c r="BK1950" s="2" t="s">
        <v>166</v>
      </c>
      <c r="BL1950" s="2" t="s">
        <v>167</v>
      </c>
      <c r="BM1950" s="2">
        <v>54928000</v>
      </c>
      <c r="BN1950" s="2">
        <v>54928000</v>
      </c>
      <c r="BO1950" s="2">
        <v>0</v>
      </c>
      <c r="BP1950" s="2">
        <v>0</v>
      </c>
      <c r="BQ1950" s="2" t="s">
        <v>159</v>
      </c>
      <c r="BR1950" s="2">
        <v>612820</v>
      </c>
      <c r="BS1950" s="2">
        <v>11540000</v>
      </c>
      <c r="BT1950" s="2">
        <v>253800</v>
      </c>
      <c r="BU1950" s="2">
        <v>10488000</v>
      </c>
      <c r="BV1950" s="2">
        <v>567150</v>
      </c>
      <c r="BW1950" s="2">
        <v>0</v>
      </c>
      <c r="BX1950" s="2">
        <v>0</v>
      </c>
      <c r="BY1950" s="2">
        <v>0</v>
      </c>
      <c r="BZ1950" s="2" t="s">
        <v>159</v>
      </c>
      <c r="CA1950" s="2" t="s">
        <v>159</v>
      </c>
      <c r="CB1950" s="2" t="s">
        <v>159</v>
      </c>
      <c r="CC1950" s="2" t="s">
        <v>159</v>
      </c>
      <c r="CD1950" s="2" t="s">
        <v>159</v>
      </c>
      <c r="CE1950" s="2" t="s">
        <v>159</v>
      </c>
      <c r="CF1950" s="2" t="s">
        <v>159</v>
      </c>
      <c r="CG1950" s="2" t="s">
        <v>159</v>
      </c>
      <c r="CH1950" s="2">
        <v>612820</v>
      </c>
      <c r="CI1950" s="2">
        <v>0</v>
      </c>
      <c r="CJ1950" s="2">
        <v>0</v>
      </c>
      <c r="CK1950" s="2">
        <v>11540000</v>
      </c>
      <c r="CL1950" s="2">
        <v>0</v>
      </c>
      <c r="CM1950" s="2">
        <v>0</v>
      </c>
      <c r="CN1950" s="2">
        <v>253800</v>
      </c>
      <c r="CO1950" s="2">
        <v>0</v>
      </c>
      <c r="CP1950" s="2">
        <v>0</v>
      </c>
      <c r="CQ1950" s="2">
        <v>10488000</v>
      </c>
      <c r="CR1950" s="2">
        <v>0</v>
      </c>
      <c r="CS1950" s="2">
        <v>0</v>
      </c>
      <c r="CT1950" s="2">
        <v>567150</v>
      </c>
      <c r="CU1950" s="2">
        <v>0</v>
      </c>
      <c r="CV1950" s="2">
        <v>0</v>
      </c>
      <c r="CW1950" s="2">
        <v>0</v>
      </c>
      <c r="CX1950" s="2">
        <v>0</v>
      </c>
      <c r="CY1950" s="2">
        <v>0</v>
      </c>
      <c r="CZ1950" s="2">
        <v>0</v>
      </c>
      <c r="DA1950" s="2">
        <v>0</v>
      </c>
      <c r="DB1950" s="2">
        <v>0</v>
      </c>
      <c r="DC1950" s="2">
        <v>0</v>
      </c>
      <c r="DD1950" s="2">
        <v>0</v>
      </c>
      <c r="DE1950" s="2">
        <v>0</v>
      </c>
      <c r="DF1950" s="2"/>
      <c r="DG1950" s="2"/>
      <c r="DH1950" s="2"/>
      <c r="DI1950" s="2"/>
      <c r="DJ1950" s="2"/>
      <c r="DK1950" s="2"/>
      <c r="DL1950" s="2"/>
      <c r="DM1950" s="2"/>
      <c r="DN1950" s="2"/>
      <c r="DO1950" s="2"/>
      <c r="DP1950" s="2"/>
      <c r="DQ1950" s="2"/>
      <c r="DR1950" s="2"/>
      <c r="DS1950" s="2"/>
      <c r="DT1950" s="2"/>
      <c r="DU1950" s="2"/>
      <c r="DV1950" s="2"/>
      <c r="DW1950" s="2"/>
      <c r="DX1950" s="2"/>
      <c r="DY1950" s="2"/>
      <c r="DZ1950" s="2"/>
      <c r="EA1950" s="2"/>
      <c r="EB1950" s="2"/>
      <c r="EC1950" s="2"/>
      <c r="ED1950" s="2"/>
      <c r="EE1950" s="2"/>
      <c r="EF1950" s="2">
        <v>1948</v>
      </c>
      <c r="EG1950" s="2">
        <v>852</v>
      </c>
      <c r="EH1950" s="2">
        <v>675</v>
      </c>
      <c r="EI1950" s="2">
        <v>675</v>
      </c>
      <c r="EJ1950" s="2" t="s">
        <v>12122</v>
      </c>
      <c r="EK1950" s="2" t="s">
        <v>12123</v>
      </c>
      <c r="EL1950" s="2" t="s">
        <v>12124</v>
      </c>
      <c r="EM1950" s="2" t="s">
        <v>12125</v>
      </c>
      <c r="EN1950" s="2">
        <v>25407</v>
      </c>
      <c r="EO1950" s="2">
        <v>20061</v>
      </c>
      <c r="EP1950" s="2" t="s">
        <v>171</v>
      </c>
      <c r="EQ1950" s="2">
        <v>16123</v>
      </c>
      <c r="ER1950" s="2">
        <v>25409</v>
      </c>
      <c r="ES1950" s="2">
        <v>20062</v>
      </c>
      <c r="ET1950" s="2" t="s">
        <v>285</v>
      </c>
      <c r="EU1950" s="2">
        <v>11403</v>
      </c>
      <c r="EV1950" s="2">
        <v>25409</v>
      </c>
      <c r="EW1950" s="2">
        <v>20062</v>
      </c>
      <c r="EX1950" s="2" t="s">
        <v>285</v>
      </c>
      <c r="EY1950" s="2">
        <v>11403</v>
      </c>
    </row>
    <row r="1951" spans="1:155" x14ac:dyDescent="0.25">
      <c r="A1951" s="2" t="s">
        <v>12115</v>
      </c>
      <c r="B1951" s="2">
        <v>677</v>
      </c>
      <c r="C1951" s="2" t="s">
        <v>12115</v>
      </c>
      <c r="D1951" s="2" t="s">
        <v>12115</v>
      </c>
      <c r="E1951" s="2" t="s">
        <v>12116</v>
      </c>
      <c r="F1951" s="2" t="s">
        <v>12117</v>
      </c>
      <c r="G1951" s="2" t="s">
        <v>12118</v>
      </c>
      <c r="H1951" s="2">
        <v>0.99997199999999997</v>
      </c>
      <c r="I1951" s="2">
        <v>45.534500000000001</v>
      </c>
      <c r="J1951" s="3">
        <v>3.4585299999999999E-34</v>
      </c>
      <c r="K1951" s="2">
        <v>155.1</v>
      </c>
      <c r="L1951" s="2">
        <v>136.88999999999999</v>
      </c>
      <c r="M1951" s="2">
        <v>147.83000000000001</v>
      </c>
      <c r="N1951" s="2">
        <v>0.99936499999999995</v>
      </c>
      <c r="O1951" s="2">
        <v>31.968299999999999</v>
      </c>
      <c r="P1951" s="3">
        <v>3.5670299999999996E-21</v>
      </c>
      <c r="Q1951" s="2">
        <v>125.98</v>
      </c>
      <c r="R1951" s="2">
        <v>0.99993100000000001</v>
      </c>
      <c r="S1951" s="2">
        <v>41.623800000000003</v>
      </c>
      <c r="T1951" s="3">
        <v>3.4585299999999999E-34</v>
      </c>
      <c r="U1951" s="2">
        <v>155.1</v>
      </c>
      <c r="V1951" s="2">
        <v>0</v>
      </c>
      <c r="W1951" s="2">
        <v>0</v>
      </c>
      <c r="X1951" s="2"/>
      <c r="Y1951" s="2" t="s">
        <v>159</v>
      </c>
      <c r="Z1951" s="2">
        <v>0.99997199999999997</v>
      </c>
      <c r="AA1951" s="2">
        <v>45.534500000000001</v>
      </c>
      <c r="AB1951" s="3">
        <v>2.8712400000000002E-28</v>
      </c>
      <c r="AC1951" s="2">
        <v>147.83000000000001</v>
      </c>
      <c r="AD1951" s="2">
        <v>0.95801099999999995</v>
      </c>
      <c r="AE1951" s="2">
        <v>13.5824</v>
      </c>
      <c r="AF1951" s="3">
        <v>6.3881200000000001E-9</v>
      </c>
      <c r="AG1951" s="2">
        <v>76.051000000000002</v>
      </c>
      <c r="AH1951" s="2">
        <v>0.97210099999999999</v>
      </c>
      <c r="AI1951" s="2">
        <v>15.4215</v>
      </c>
      <c r="AJ1951" s="3">
        <v>6.64193E-9</v>
      </c>
      <c r="AK1951" s="2">
        <v>75.911000000000001</v>
      </c>
      <c r="AL1951" s="2">
        <v>0.98936800000000003</v>
      </c>
      <c r="AM1951" s="2">
        <v>19.6876</v>
      </c>
      <c r="AN1951" s="3">
        <v>3.1650699999999998E-18</v>
      </c>
      <c r="AO1951" s="2">
        <v>111.34</v>
      </c>
      <c r="AP1951" s="2"/>
      <c r="AQ1951" s="2"/>
      <c r="AR1951" s="2"/>
      <c r="AS1951" s="2"/>
      <c r="AT1951" s="2"/>
      <c r="AU1951" s="2">
        <v>1</v>
      </c>
      <c r="AV1951" s="2" t="s">
        <v>160</v>
      </c>
      <c r="AW1951" s="2" t="s">
        <v>12126</v>
      </c>
      <c r="AX1951" s="2" t="s">
        <v>197</v>
      </c>
      <c r="AY1951" s="2" t="s">
        <v>683</v>
      </c>
      <c r="AZ1951" s="2" t="s">
        <v>12127</v>
      </c>
      <c r="BA1951" s="2" t="s">
        <v>12128</v>
      </c>
      <c r="BB1951" s="2">
        <v>6</v>
      </c>
      <c r="BC1951" s="2">
        <v>2</v>
      </c>
      <c r="BD1951" s="2">
        <v>0.12592</v>
      </c>
      <c r="BE1951" s="2" t="s">
        <v>167</v>
      </c>
      <c r="BF1951" s="2" t="s">
        <v>167</v>
      </c>
      <c r="BG1951" s="2" t="s">
        <v>166</v>
      </c>
      <c r="BH1951" s="2" t="s">
        <v>167</v>
      </c>
      <c r="BI1951" s="2" t="s">
        <v>167</v>
      </c>
      <c r="BJ1951" s="2" t="s">
        <v>167</v>
      </c>
      <c r="BK1951" s="2" t="s">
        <v>167</v>
      </c>
      <c r="BL1951" s="2" t="s">
        <v>166</v>
      </c>
      <c r="BM1951" s="2">
        <v>282160000</v>
      </c>
      <c r="BN1951" s="2">
        <v>282160000</v>
      </c>
      <c r="BO1951" s="2">
        <v>0</v>
      </c>
      <c r="BP1951" s="2">
        <v>0</v>
      </c>
      <c r="BQ1951" s="2" t="s">
        <v>159</v>
      </c>
      <c r="BR1951" s="2">
        <v>2325000</v>
      </c>
      <c r="BS1951" s="2">
        <v>69964000</v>
      </c>
      <c r="BT1951" s="2">
        <v>623880</v>
      </c>
      <c r="BU1951" s="2">
        <v>67138000</v>
      </c>
      <c r="BV1951" s="2">
        <v>1062800</v>
      </c>
      <c r="BW1951" s="2">
        <v>114170000</v>
      </c>
      <c r="BX1951" s="2">
        <v>3408900</v>
      </c>
      <c r="BY1951" s="2">
        <v>0</v>
      </c>
      <c r="BZ1951" s="2" t="s">
        <v>159</v>
      </c>
      <c r="CA1951" s="2" t="s">
        <v>159</v>
      </c>
      <c r="CB1951" s="2" t="s">
        <v>159</v>
      </c>
      <c r="CC1951" s="2" t="s">
        <v>159</v>
      </c>
      <c r="CD1951" s="2" t="s">
        <v>159</v>
      </c>
      <c r="CE1951" s="2" t="s">
        <v>159</v>
      </c>
      <c r="CF1951" s="2" t="s">
        <v>159</v>
      </c>
      <c r="CG1951" s="2" t="s">
        <v>159</v>
      </c>
      <c r="CH1951" s="2">
        <v>2325000</v>
      </c>
      <c r="CI1951" s="2">
        <v>0</v>
      </c>
      <c r="CJ1951" s="2">
        <v>0</v>
      </c>
      <c r="CK1951" s="2">
        <v>69964000</v>
      </c>
      <c r="CL1951" s="2">
        <v>0</v>
      </c>
      <c r="CM1951" s="2">
        <v>0</v>
      </c>
      <c r="CN1951" s="2">
        <v>623880</v>
      </c>
      <c r="CO1951" s="2">
        <v>0</v>
      </c>
      <c r="CP1951" s="2">
        <v>0</v>
      </c>
      <c r="CQ1951" s="2">
        <v>67138000</v>
      </c>
      <c r="CR1951" s="2">
        <v>0</v>
      </c>
      <c r="CS1951" s="2">
        <v>0</v>
      </c>
      <c r="CT1951" s="2">
        <v>1062800</v>
      </c>
      <c r="CU1951" s="2">
        <v>0</v>
      </c>
      <c r="CV1951" s="2">
        <v>0</v>
      </c>
      <c r="CW1951" s="2">
        <v>114170000</v>
      </c>
      <c r="CX1951" s="2">
        <v>0</v>
      </c>
      <c r="CY1951" s="2">
        <v>0</v>
      </c>
      <c r="CZ1951" s="2">
        <v>3408900</v>
      </c>
      <c r="DA1951" s="2">
        <v>0</v>
      </c>
      <c r="DB1951" s="2">
        <v>0</v>
      </c>
      <c r="DC1951" s="2">
        <v>0</v>
      </c>
      <c r="DD1951" s="2">
        <v>0</v>
      </c>
      <c r="DE1951" s="2">
        <v>0</v>
      </c>
      <c r="DF1951" s="2"/>
      <c r="DG1951" s="2"/>
      <c r="DH1951" s="2"/>
      <c r="DI1951" s="2"/>
      <c r="DJ1951" s="2"/>
      <c r="DK1951" s="2"/>
      <c r="DL1951" s="2"/>
      <c r="DM1951" s="2"/>
      <c r="DN1951" s="2"/>
      <c r="DO1951" s="2"/>
      <c r="DP1951" s="2"/>
      <c r="DQ1951" s="2"/>
      <c r="DR1951" s="2"/>
      <c r="DS1951" s="2"/>
      <c r="DT1951" s="2"/>
      <c r="DU1951" s="2"/>
      <c r="DV1951" s="2"/>
      <c r="DW1951" s="2"/>
      <c r="DX1951" s="2"/>
      <c r="DY1951" s="2"/>
      <c r="DZ1951" s="2"/>
      <c r="EA1951" s="2"/>
      <c r="EB1951" s="2"/>
      <c r="EC1951" s="2"/>
      <c r="ED1951" s="2"/>
      <c r="EE1951" s="2"/>
      <c r="EF1951" s="2">
        <v>1949</v>
      </c>
      <c r="EG1951" s="2">
        <v>852</v>
      </c>
      <c r="EH1951" s="2">
        <v>677</v>
      </c>
      <c r="EI1951" s="2">
        <v>677</v>
      </c>
      <c r="EJ1951" s="2" t="s">
        <v>12122</v>
      </c>
      <c r="EK1951" s="2" t="s">
        <v>12123</v>
      </c>
      <c r="EL1951" s="2" t="s">
        <v>12129</v>
      </c>
      <c r="EM1951" s="2" t="s">
        <v>12130</v>
      </c>
      <c r="EN1951" s="2">
        <v>25405</v>
      </c>
      <c r="EO1951" s="2">
        <v>20057</v>
      </c>
      <c r="EP1951" s="2" t="s">
        <v>190</v>
      </c>
      <c r="EQ1951" s="2">
        <v>17343</v>
      </c>
      <c r="ER1951" s="2">
        <v>25404</v>
      </c>
      <c r="ES1951" s="2">
        <v>20053</v>
      </c>
      <c r="ET1951" s="2" t="s">
        <v>285</v>
      </c>
      <c r="EU1951" s="2">
        <v>16799</v>
      </c>
      <c r="EV1951" s="2">
        <v>25404</v>
      </c>
      <c r="EW1951" s="2">
        <v>20053</v>
      </c>
      <c r="EX1951" s="2" t="s">
        <v>285</v>
      </c>
      <c r="EY1951" s="2">
        <v>16799</v>
      </c>
    </row>
    <row r="1952" spans="1:155" x14ac:dyDescent="0.25">
      <c r="A1952" s="2" t="s">
        <v>12131</v>
      </c>
      <c r="B1952" s="2">
        <v>238</v>
      </c>
      <c r="C1952" s="2" t="s">
        <v>12131</v>
      </c>
      <c r="D1952" s="2" t="s">
        <v>12131</v>
      </c>
      <c r="E1952" s="2" t="s">
        <v>12132</v>
      </c>
      <c r="F1952" s="2" t="s">
        <v>12133</v>
      </c>
      <c r="G1952" s="2" t="s">
        <v>12134</v>
      </c>
      <c r="H1952" s="2">
        <v>0.21985099999999999</v>
      </c>
      <c r="I1952" s="2">
        <v>0</v>
      </c>
      <c r="J1952" s="3">
        <v>1.6721600000000001E-25</v>
      </c>
      <c r="K1952" s="2">
        <v>50.444000000000003</v>
      </c>
      <c r="L1952" s="2">
        <v>48.808</v>
      </c>
      <c r="M1952" s="2">
        <v>49.43</v>
      </c>
      <c r="N1952" s="2">
        <v>0</v>
      </c>
      <c r="O1952" s="2">
        <v>0</v>
      </c>
      <c r="P1952" s="2"/>
      <c r="Q1952" s="2" t="s">
        <v>159</v>
      </c>
      <c r="R1952" s="2">
        <v>0</v>
      </c>
      <c r="S1952" s="2">
        <v>0</v>
      </c>
      <c r="T1952" s="2"/>
      <c r="U1952" s="2" t="s">
        <v>159</v>
      </c>
      <c r="V1952" s="2">
        <v>0</v>
      </c>
      <c r="W1952" s="2">
        <v>0</v>
      </c>
      <c r="X1952" s="2"/>
      <c r="Y1952" s="2" t="s">
        <v>159</v>
      </c>
      <c r="Z1952" s="2">
        <v>0.181952</v>
      </c>
      <c r="AA1952" s="2">
        <v>0</v>
      </c>
      <c r="AB1952" s="3">
        <v>1.6721600000000001E-25</v>
      </c>
      <c r="AC1952" s="2">
        <v>50.444000000000003</v>
      </c>
      <c r="AD1952" s="2">
        <v>0</v>
      </c>
      <c r="AE1952" s="2">
        <v>0</v>
      </c>
      <c r="AF1952" s="2"/>
      <c r="AG1952" s="2" t="s">
        <v>159</v>
      </c>
      <c r="AH1952" s="2">
        <v>0</v>
      </c>
      <c r="AI1952" s="2">
        <v>0</v>
      </c>
      <c r="AJ1952" s="2"/>
      <c r="AK1952" s="2" t="s">
        <v>159</v>
      </c>
      <c r="AL1952" s="2">
        <v>0</v>
      </c>
      <c r="AM1952" s="2">
        <v>0</v>
      </c>
      <c r="AN1952" s="2"/>
      <c r="AO1952" s="2" t="s">
        <v>159</v>
      </c>
      <c r="AP1952" s="2">
        <v>0.21985099999999999</v>
      </c>
      <c r="AQ1952" s="2">
        <v>0</v>
      </c>
      <c r="AR1952" s="3">
        <v>5.7121900000000004E-25</v>
      </c>
      <c r="AS1952" s="2">
        <v>49.43</v>
      </c>
      <c r="AT1952" s="2"/>
      <c r="AU1952" s="2"/>
      <c r="AV1952" s="2" t="s">
        <v>160</v>
      </c>
      <c r="AW1952" s="2" t="s">
        <v>12135</v>
      </c>
      <c r="AX1952" s="2" t="s">
        <v>335</v>
      </c>
      <c r="AY1952" s="2" t="s">
        <v>9753</v>
      </c>
      <c r="AZ1952" s="2" t="s">
        <v>12136</v>
      </c>
      <c r="BA1952" s="2" t="s">
        <v>12137</v>
      </c>
      <c r="BB1952" s="2">
        <v>15</v>
      </c>
      <c r="BC1952" s="2">
        <v>4</v>
      </c>
      <c r="BD1952" s="2">
        <v>0.45422000000000001</v>
      </c>
      <c r="BE1952" s="2" t="s">
        <v>166</v>
      </c>
      <c r="BF1952" s="2" t="s">
        <v>166</v>
      </c>
      <c r="BG1952" s="2" t="s">
        <v>166</v>
      </c>
      <c r="BH1952" s="2" t="s">
        <v>166</v>
      </c>
      <c r="BI1952" s="2" t="s">
        <v>166</v>
      </c>
      <c r="BJ1952" s="2" t="s">
        <v>166</v>
      </c>
      <c r="BK1952" s="2" t="s">
        <v>166</v>
      </c>
      <c r="BL1952" s="2" t="s">
        <v>166</v>
      </c>
      <c r="BM1952" s="2">
        <v>0</v>
      </c>
      <c r="BN1952" s="2">
        <v>0</v>
      </c>
      <c r="BO1952" s="2">
        <v>0</v>
      </c>
      <c r="BP1952" s="2">
        <v>0</v>
      </c>
      <c r="BQ1952" s="2" t="s">
        <v>159</v>
      </c>
      <c r="BR1952" s="2">
        <v>0</v>
      </c>
      <c r="BS1952" s="2">
        <v>0</v>
      </c>
      <c r="BT1952" s="2">
        <v>0</v>
      </c>
      <c r="BU1952" s="2">
        <v>0</v>
      </c>
      <c r="BV1952" s="2">
        <v>0</v>
      </c>
      <c r="BW1952" s="2">
        <v>0</v>
      </c>
      <c r="BX1952" s="2">
        <v>0</v>
      </c>
      <c r="BY1952" s="2">
        <v>0</v>
      </c>
      <c r="BZ1952" s="2" t="s">
        <v>159</v>
      </c>
      <c r="CA1952" s="2" t="s">
        <v>159</v>
      </c>
      <c r="CB1952" s="2" t="s">
        <v>159</v>
      </c>
      <c r="CC1952" s="2" t="s">
        <v>159</v>
      </c>
      <c r="CD1952" s="2" t="s">
        <v>159</v>
      </c>
      <c r="CE1952" s="2" t="s">
        <v>159</v>
      </c>
      <c r="CF1952" s="2" t="s">
        <v>159</v>
      </c>
      <c r="CG1952" s="2" t="s">
        <v>159</v>
      </c>
      <c r="CH1952" s="2">
        <v>0</v>
      </c>
      <c r="CI1952" s="2">
        <v>0</v>
      </c>
      <c r="CJ1952" s="2">
        <v>0</v>
      </c>
      <c r="CK1952" s="2">
        <v>0</v>
      </c>
      <c r="CL1952" s="2">
        <v>0</v>
      </c>
      <c r="CM1952" s="2">
        <v>0</v>
      </c>
      <c r="CN1952" s="2">
        <v>0</v>
      </c>
      <c r="CO1952" s="2">
        <v>0</v>
      </c>
      <c r="CP1952" s="2">
        <v>0</v>
      </c>
      <c r="CQ1952" s="2">
        <v>0</v>
      </c>
      <c r="CR1952" s="2">
        <v>0</v>
      </c>
      <c r="CS1952" s="2">
        <v>0</v>
      </c>
      <c r="CT1952" s="2">
        <v>0</v>
      </c>
      <c r="CU1952" s="2">
        <v>0</v>
      </c>
      <c r="CV1952" s="2">
        <v>0</v>
      </c>
      <c r="CW1952" s="2">
        <v>0</v>
      </c>
      <c r="CX1952" s="2">
        <v>0</v>
      </c>
      <c r="CY1952" s="2">
        <v>0</v>
      </c>
      <c r="CZ1952" s="2">
        <v>0</v>
      </c>
      <c r="DA1952" s="2">
        <v>0</v>
      </c>
      <c r="DB1952" s="2">
        <v>0</v>
      </c>
      <c r="DC1952" s="2">
        <v>0</v>
      </c>
      <c r="DD1952" s="2">
        <v>0</v>
      </c>
      <c r="DE1952" s="2">
        <v>0</v>
      </c>
      <c r="DF1952" s="2"/>
      <c r="DG1952" s="2"/>
      <c r="DH1952" s="2"/>
      <c r="DI1952" s="2"/>
      <c r="DJ1952" s="2"/>
      <c r="DK1952" s="2"/>
      <c r="DL1952" s="2"/>
      <c r="DM1952" s="2"/>
      <c r="DN1952" s="2"/>
      <c r="DO1952" s="2"/>
      <c r="DP1952" s="2"/>
      <c r="DQ1952" s="2"/>
      <c r="DR1952" s="2"/>
      <c r="DS1952" s="2"/>
      <c r="DT1952" s="2"/>
      <c r="DU1952" s="2"/>
      <c r="DV1952" s="2"/>
      <c r="DW1952" s="2"/>
      <c r="DX1952" s="2"/>
      <c r="DY1952" s="2"/>
      <c r="DZ1952" s="2"/>
      <c r="EA1952" s="2"/>
      <c r="EB1952" s="2"/>
      <c r="EC1952" s="2"/>
      <c r="ED1952" s="2"/>
      <c r="EE1952" s="2"/>
      <c r="EF1952" s="2">
        <v>1950</v>
      </c>
      <c r="EG1952" s="2">
        <v>853</v>
      </c>
      <c r="EH1952" s="2">
        <v>238</v>
      </c>
      <c r="EI1952" s="2">
        <v>238</v>
      </c>
      <c r="EJ1952" s="2">
        <v>3482</v>
      </c>
      <c r="EK1952" s="2" t="s">
        <v>12138</v>
      </c>
      <c r="EL1952" s="2"/>
      <c r="EM1952" s="2"/>
      <c r="EN1952" s="2">
        <v>21282</v>
      </c>
      <c r="EO1952" s="2">
        <v>16403</v>
      </c>
      <c r="EP1952" s="2" t="s">
        <v>171</v>
      </c>
      <c r="EQ1952" s="2">
        <v>56758</v>
      </c>
      <c r="ER1952" s="2">
        <v>21280</v>
      </c>
      <c r="ES1952" s="2">
        <v>16401</v>
      </c>
      <c r="ET1952" s="2" t="s">
        <v>190</v>
      </c>
      <c r="EU1952" s="2">
        <v>57459</v>
      </c>
      <c r="EV1952" s="2">
        <v>21280</v>
      </c>
      <c r="EW1952" s="2">
        <v>16401</v>
      </c>
      <c r="EX1952" s="2" t="s">
        <v>190</v>
      </c>
      <c r="EY1952" s="2">
        <v>57459</v>
      </c>
    </row>
    <row r="1953" spans="1:155" x14ac:dyDescent="0.25">
      <c r="A1953" s="2" t="s">
        <v>12131</v>
      </c>
      <c r="B1953" s="2">
        <v>240</v>
      </c>
      <c r="C1953" s="2" t="s">
        <v>12131</v>
      </c>
      <c r="D1953" s="2" t="s">
        <v>12131</v>
      </c>
      <c r="E1953" s="2" t="s">
        <v>12132</v>
      </c>
      <c r="F1953" s="2" t="s">
        <v>12133</v>
      </c>
      <c r="G1953" s="2" t="s">
        <v>12134</v>
      </c>
      <c r="H1953" s="2">
        <v>0.21985099999999999</v>
      </c>
      <c r="I1953" s="2">
        <v>0</v>
      </c>
      <c r="J1953" s="3">
        <v>1.6721600000000001E-25</v>
      </c>
      <c r="K1953" s="2">
        <v>50.444000000000003</v>
      </c>
      <c r="L1953" s="2">
        <v>48.808</v>
      </c>
      <c r="M1953" s="2">
        <v>49.43</v>
      </c>
      <c r="N1953" s="2">
        <v>0</v>
      </c>
      <c r="O1953" s="2">
        <v>0</v>
      </c>
      <c r="P1953" s="2"/>
      <c r="Q1953" s="2" t="s">
        <v>159</v>
      </c>
      <c r="R1953" s="2">
        <v>0</v>
      </c>
      <c r="S1953" s="2">
        <v>0</v>
      </c>
      <c r="T1953" s="2"/>
      <c r="U1953" s="2" t="s">
        <v>159</v>
      </c>
      <c r="V1953" s="2">
        <v>0</v>
      </c>
      <c r="W1953" s="2">
        <v>0</v>
      </c>
      <c r="X1953" s="2"/>
      <c r="Y1953" s="2" t="s">
        <v>159</v>
      </c>
      <c r="Z1953" s="2">
        <v>0.181952</v>
      </c>
      <c r="AA1953" s="2">
        <v>0</v>
      </c>
      <c r="AB1953" s="3">
        <v>1.6721600000000001E-25</v>
      </c>
      <c r="AC1953" s="2">
        <v>50.444000000000003</v>
      </c>
      <c r="AD1953" s="2">
        <v>0</v>
      </c>
      <c r="AE1953" s="2">
        <v>0</v>
      </c>
      <c r="AF1953" s="2"/>
      <c r="AG1953" s="2" t="s">
        <v>159</v>
      </c>
      <c r="AH1953" s="2">
        <v>0</v>
      </c>
      <c r="AI1953" s="2">
        <v>0</v>
      </c>
      <c r="AJ1953" s="2"/>
      <c r="AK1953" s="2" t="s">
        <v>159</v>
      </c>
      <c r="AL1953" s="2">
        <v>0</v>
      </c>
      <c r="AM1953" s="2">
        <v>0</v>
      </c>
      <c r="AN1953" s="2"/>
      <c r="AO1953" s="2" t="s">
        <v>159</v>
      </c>
      <c r="AP1953" s="2">
        <v>0.21985099999999999</v>
      </c>
      <c r="AQ1953" s="2">
        <v>0</v>
      </c>
      <c r="AR1953" s="3">
        <v>5.7121900000000004E-25</v>
      </c>
      <c r="AS1953" s="2">
        <v>49.43</v>
      </c>
      <c r="AT1953" s="2"/>
      <c r="AU1953" s="2"/>
      <c r="AV1953" s="2" t="s">
        <v>160</v>
      </c>
      <c r="AW1953" s="2" t="s">
        <v>12139</v>
      </c>
      <c r="AX1953" s="2" t="s">
        <v>243</v>
      </c>
      <c r="AY1953" s="2" t="s">
        <v>244</v>
      </c>
      <c r="AZ1953" s="2" t="s">
        <v>12136</v>
      </c>
      <c r="BA1953" s="2" t="s">
        <v>12137</v>
      </c>
      <c r="BB1953" s="2">
        <v>17</v>
      </c>
      <c r="BC1953" s="2">
        <v>4</v>
      </c>
      <c r="BD1953" s="2">
        <v>0.45422000000000001</v>
      </c>
      <c r="BE1953" s="2" t="s">
        <v>166</v>
      </c>
      <c r="BF1953" s="2" t="s">
        <v>166</v>
      </c>
      <c r="BG1953" s="2" t="s">
        <v>166</v>
      </c>
      <c r="BH1953" s="2" t="s">
        <v>166</v>
      </c>
      <c r="BI1953" s="2" t="s">
        <v>166</v>
      </c>
      <c r="BJ1953" s="2" t="s">
        <v>166</v>
      </c>
      <c r="BK1953" s="2" t="s">
        <v>166</v>
      </c>
      <c r="BL1953" s="2" t="s">
        <v>166</v>
      </c>
      <c r="BM1953" s="2">
        <v>0</v>
      </c>
      <c r="BN1953" s="2">
        <v>0</v>
      </c>
      <c r="BO1953" s="2">
        <v>0</v>
      </c>
      <c r="BP1953" s="2">
        <v>0</v>
      </c>
      <c r="BQ1953" s="2" t="s">
        <v>159</v>
      </c>
      <c r="BR1953" s="2">
        <v>0</v>
      </c>
      <c r="BS1953" s="2">
        <v>0</v>
      </c>
      <c r="BT1953" s="2">
        <v>0</v>
      </c>
      <c r="BU1953" s="2">
        <v>0</v>
      </c>
      <c r="BV1953" s="2">
        <v>0</v>
      </c>
      <c r="BW1953" s="2">
        <v>0</v>
      </c>
      <c r="BX1953" s="2">
        <v>0</v>
      </c>
      <c r="BY1953" s="2">
        <v>0</v>
      </c>
      <c r="BZ1953" s="2" t="s">
        <v>159</v>
      </c>
      <c r="CA1953" s="2" t="s">
        <v>159</v>
      </c>
      <c r="CB1953" s="2" t="s">
        <v>159</v>
      </c>
      <c r="CC1953" s="2" t="s">
        <v>159</v>
      </c>
      <c r="CD1953" s="2" t="s">
        <v>159</v>
      </c>
      <c r="CE1953" s="2" t="s">
        <v>159</v>
      </c>
      <c r="CF1953" s="2" t="s">
        <v>159</v>
      </c>
      <c r="CG1953" s="2" t="s">
        <v>159</v>
      </c>
      <c r="CH1953" s="2">
        <v>0</v>
      </c>
      <c r="CI1953" s="2">
        <v>0</v>
      </c>
      <c r="CJ1953" s="2">
        <v>0</v>
      </c>
      <c r="CK1953" s="2">
        <v>0</v>
      </c>
      <c r="CL1953" s="2">
        <v>0</v>
      </c>
      <c r="CM1953" s="2">
        <v>0</v>
      </c>
      <c r="CN1953" s="2">
        <v>0</v>
      </c>
      <c r="CO1953" s="2">
        <v>0</v>
      </c>
      <c r="CP1953" s="2">
        <v>0</v>
      </c>
      <c r="CQ1953" s="2">
        <v>0</v>
      </c>
      <c r="CR1953" s="2">
        <v>0</v>
      </c>
      <c r="CS1953" s="2">
        <v>0</v>
      </c>
      <c r="CT1953" s="2">
        <v>0</v>
      </c>
      <c r="CU1953" s="2">
        <v>0</v>
      </c>
      <c r="CV1953" s="2">
        <v>0</v>
      </c>
      <c r="CW1953" s="2">
        <v>0</v>
      </c>
      <c r="CX1953" s="2">
        <v>0</v>
      </c>
      <c r="CY1953" s="2">
        <v>0</v>
      </c>
      <c r="CZ1953" s="2">
        <v>0</v>
      </c>
      <c r="DA1953" s="2">
        <v>0</v>
      </c>
      <c r="DB1953" s="2">
        <v>0</v>
      </c>
      <c r="DC1953" s="2">
        <v>0</v>
      </c>
      <c r="DD1953" s="2">
        <v>0</v>
      </c>
      <c r="DE1953" s="2">
        <v>0</v>
      </c>
      <c r="DF1953" s="2"/>
      <c r="DG1953" s="2"/>
      <c r="DH1953" s="2"/>
      <c r="DI1953" s="2"/>
      <c r="DJ1953" s="2"/>
      <c r="DK1953" s="2"/>
      <c r="DL1953" s="2"/>
      <c r="DM1953" s="2"/>
      <c r="DN1953" s="2"/>
      <c r="DO1953" s="2"/>
      <c r="DP1953" s="2"/>
      <c r="DQ1953" s="2"/>
      <c r="DR1953" s="2"/>
      <c r="DS1953" s="2"/>
      <c r="DT1953" s="2"/>
      <c r="DU1953" s="2"/>
      <c r="DV1953" s="2"/>
      <c r="DW1953" s="2"/>
      <c r="DX1953" s="2"/>
      <c r="DY1953" s="2"/>
      <c r="DZ1953" s="2"/>
      <c r="EA1953" s="2"/>
      <c r="EB1953" s="2"/>
      <c r="EC1953" s="2"/>
      <c r="ED1953" s="2"/>
      <c r="EE1953" s="2"/>
      <c r="EF1953" s="2">
        <v>1951</v>
      </c>
      <c r="EG1953" s="2">
        <v>853</v>
      </c>
      <c r="EH1953" s="2">
        <v>240</v>
      </c>
      <c r="EI1953" s="2">
        <v>240</v>
      </c>
      <c r="EJ1953" s="2">
        <v>3482</v>
      </c>
      <c r="EK1953" s="2" t="s">
        <v>12138</v>
      </c>
      <c r="EL1953" s="2"/>
      <c r="EM1953" s="2"/>
      <c r="EN1953" s="2">
        <v>21282</v>
      </c>
      <c r="EO1953" s="2">
        <v>16403</v>
      </c>
      <c r="EP1953" s="2" t="s">
        <v>171</v>
      </c>
      <c r="EQ1953" s="2">
        <v>56758</v>
      </c>
      <c r="ER1953" s="2">
        <v>21280</v>
      </c>
      <c r="ES1953" s="2">
        <v>16401</v>
      </c>
      <c r="ET1953" s="2" t="s">
        <v>190</v>
      </c>
      <c r="EU1953" s="2">
        <v>57459</v>
      </c>
      <c r="EV1953" s="2">
        <v>21280</v>
      </c>
      <c r="EW1953" s="2">
        <v>16401</v>
      </c>
      <c r="EX1953" s="2" t="s">
        <v>190</v>
      </c>
      <c r="EY1953" s="2">
        <v>57459</v>
      </c>
    </row>
    <row r="1954" spans="1:155" x14ac:dyDescent="0.25">
      <c r="A1954" s="2" t="s">
        <v>12131</v>
      </c>
      <c r="B1954" s="2">
        <v>241</v>
      </c>
      <c r="C1954" s="2" t="s">
        <v>12131</v>
      </c>
      <c r="D1954" s="2" t="s">
        <v>12131</v>
      </c>
      <c r="E1954" s="2" t="s">
        <v>12132</v>
      </c>
      <c r="F1954" s="2" t="s">
        <v>12133</v>
      </c>
      <c r="G1954" s="2" t="s">
        <v>12134</v>
      </c>
      <c r="H1954" s="2">
        <v>0.21985099999999999</v>
      </c>
      <c r="I1954" s="2">
        <v>0</v>
      </c>
      <c r="J1954" s="3">
        <v>1.6721600000000001E-25</v>
      </c>
      <c r="K1954" s="2">
        <v>50.444000000000003</v>
      </c>
      <c r="L1954" s="2">
        <v>48.808</v>
      </c>
      <c r="M1954" s="2">
        <v>49.43</v>
      </c>
      <c r="N1954" s="2">
        <v>0</v>
      </c>
      <c r="O1954" s="2">
        <v>0</v>
      </c>
      <c r="P1954" s="2"/>
      <c r="Q1954" s="2" t="s">
        <v>159</v>
      </c>
      <c r="R1954" s="2">
        <v>0</v>
      </c>
      <c r="S1954" s="2">
        <v>0</v>
      </c>
      <c r="T1954" s="2"/>
      <c r="U1954" s="2" t="s">
        <v>159</v>
      </c>
      <c r="V1954" s="2">
        <v>0</v>
      </c>
      <c r="W1954" s="2">
        <v>0</v>
      </c>
      <c r="X1954" s="2"/>
      <c r="Y1954" s="2" t="s">
        <v>159</v>
      </c>
      <c r="Z1954" s="2">
        <v>0.181952</v>
      </c>
      <c r="AA1954" s="2">
        <v>0</v>
      </c>
      <c r="AB1954" s="3">
        <v>1.6721600000000001E-25</v>
      </c>
      <c r="AC1954" s="2">
        <v>50.444000000000003</v>
      </c>
      <c r="AD1954" s="2">
        <v>0</v>
      </c>
      <c r="AE1954" s="2">
        <v>0</v>
      </c>
      <c r="AF1954" s="2"/>
      <c r="AG1954" s="2" t="s">
        <v>159</v>
      </c>
      <c r="AH1954" s="2">
        <v>0</v>
      </c>
      <c r="AI1954" s="2">
        <v>0</v>
      </c>
      <c r="AJ1954" s="2"/>
      <c r="AK1954" s="2" t="s">
        <v>159</v>
      </c>
      <c r="AL1954" s="2">
        <v>0</v>
      </c>
      <c r="AM1954" s="2">
        <v>0</v>
      </c>
      <c r="AN1954" s="2"/>
      <c r="AO1954" s="2" t="s">
        <v>159</v>
      </c>
      <c r="AP1954" s="2">
        <v>0.21985099999999999</v>
      </c>
      <c r="AQ1954" s="2">
        <v>0</v>
      </c>
      <c r="AR1954" s="3">
        <v>5.7121900000000004E-25</v>
      </c>
      <c r="AS1954" s="2">
        <v>49.43</v>
      </c>
      <c r="AT1954" s="2"/>
      <c r="AU1954" s="2"/>
      <c r="AV1954" s="2" t="s">
        <v>160</v>
      </c>
      <c r="AW1954" s="2" t="s">
        <v>12140</v>
      </c>
      <c r="AX1954" s="2" t="s">
        <v>243</v>
      </c>
      <c r="AY1954" s="2" t="s">
        <v>244</v>
      </c>
      <c r="AZ1954" s="2" t="s">
        <v>12136</v>
      </c>
      <c r="BA1954" s="2" t="s">
        <v>12137</v>
      </c>
      <c r="BB1954" s="2">
        <v>18</v>
      </c>
      <c r="BC1954" s="2">
        <v>4</v>
      </c>
      <c r="BD1954" s="2">
        <v>0.45422000000000001</v>
      </c>
      <c r="BE1954" s="2" t="s">
        <v>166</v>
      </c>
      <c r="BF1954" s="2" t="s">
        <v>166</v>
      </c>
      <c r="BG1954" s="2" t="s">
        <v>166</v>
      </c>
      <c r="BH1954" s="2" t="s">
        <v>166</v>
      </c>
      <c r="BI1954" s="2" t="s">
        <v>166</v>
      </c>
      <c r="BJ1954" s="2" t="s">
        <v>166</v>
      </c>
      <c r="BK1954" s="2" t="s">
        <v>166</v>
      </c>
      <c r="BL1954" s="2" t="s">
        <v>166</v>
      </c>
      <c r="BM1954" s="2">
        <v>0</v>
      </c>
      <c r="BN1954" s="2">
        <v>0</v>
      </c>
      <c r="BO1954" s="2">
        <v>0</v>
      </c>
      <c r="BP1954" s="2">
        <v>0</v>
      </c>
      <c r="BQ1954" s="2" t="s">
        <v>159</v>
      </c>
      <c r="BR1954" s="2">
        <v>0</v>
      </c>
      <c r="BS1954" s="2">
        <v>0</v>
      </c>
      <c r="BT1954" s="2">
        <v>0</v>
      </c>
      <c r="BU1954" s="2">
        <v>0</v>
      </c>
      <c r="BV1954" s="2">
        <v>0</v>
      </c>
      <c r="BW1954" s="2">
        <v>0</v>
      </c>
      <c r="BX1954" s="2">
        <v>0</v>
      </c>
      <c r="BY1954" s="2">
        <v>0</v>
      </c>
      <c r="BZ1954" s="2" t="s">
        <v>159</v>
      </c>
      <c r="CA1954" s="2" t="s">
        <v>159</v>
      </c>
      <c r="CB1954" s="2" t="s">
        <v>159</v>
      </c>
      <c r="CC1954" s="2" t="s">
        <v>159</v>
      </c>
      <c r="CD1954" s="2" t="s">
        <v>159</v>
      </c>
      <c r="CE1954" s="2" t="s">
        <v>159</v>
      </c>
      <c r="CF1954" s="2" t="s">
        <v>159</v>
      </c>
      <c r="CG1954" s="2" t="s">
        <v>159</v>
      </c>
      <c r="CH1954" s="2">
        <v>0</v>
      </c>
      <c r="CI1954" s="2">
        <v>0</v>
      </c>
      <c r="CJ1954" s="2">
        <v>0</v>
      </c>
      <c r="CK1954" s="2">
        <v>0</v>
      </c>
      <c r="CL1954" s="2">
        <v>0</v>
      </c>
      <c r="CM1954" s="2">
        <v>0</v>
      </c>
      <c r="CN1954" s="2">
        <v>0</v>
      </c>
      <c r="CO1954" s="2">
        <v>0</v>
      </c>
      <c r="CP1954" s="2">
        <v>0</v>
      </c>
      <c r="CQ1954" s="2">
        <v>0</v>
      </c>
      <c r="CR1954" s="2">
        <v>0</v>
      </c>
      <c r="CS1954" s="2">
        <v>0</v>
      </c>
      <c r="CT1954" s="2">
        <v>0</v>
      </c>
      <c r="CU1954" s="2">
        <v>0</v>
      </c>
      <c r="CV1954" s="2">
        <v>0</v>
      </c>
      <c r="CW1954" s="2">
        <v>0</v>
      </c>
      <c r="CX1954" s="2">
        <v>0</v>
      </c>
      <c r="CY1954" s="2">
        <v>0</v>
      </c>
      <c r="CZ1954" s="2">
        <v>0</v>
      </c>
      <c r="DA1954" s="2">
        <v>0</v>
      </c>
      <c r="DB1954" s="2">
        <v>0</v>
      </c>
      <c r="DC1954" s="2">
        <v>0</v>
      </c>
      <c r="DD1954" s="2">
        <v>0</v>
      </c>
      <c r="DE1954" s="2">
        <v>0</v>
      </c>
      <c r="DF1954" s="2"/>
      <c r="DG1954" s="2"/>
      <c r="DH1954" s="2"/>
      <c r="DI1954" s="2"/>
      <c r="DJ1954" s="2"/>
      <c r="DK1954" s="2"/>
      <c r="DL1954" s="2"/>
      <c r="DM1954" s="2"/>
      <c r="DN1954" s="2"/>
      <c r="DO1954" s="2"/>
      <c r="DP1954" s="2"/>
      <c r="DQ1954" s="2"/>
      <c r="DR1954" s="2"/>
      <c r="DS1954" s="2"/>
      <c r="DT1954" s="2"/>
      <c r="DU1954" s="2"/>
      <c r="DV1954" s="2"/>
      <c r="DW1954" s="2"/>
      <c r="DX1954" s="2"/>
      <c r="DY1954" s="2"/>
      <c r="DZ1954" s="2"/>
      <c r="EA1954" s="2"/>
      <c r="EB1954" s="2"/>
      <c r="EC1954" s="2"/>
      <c r="ED1954" s="2"/>
      <c r="EE1954" s="2"/>
      <c r="EF1954" s="2">
        <v>1952</v>
      </c>
      <c r="EG1954" s="2">
        <v>853</v>
      </c>
      <c r="EH1954" s="2">
        <v>241</v>
      </c>
      <c r="EI1954" s="2">
        <v>241</v>
      </c>
      <c r="EJ1954" s="2">
        <v>3482</v>
      </c>
      <c r="EK1954" s="2" t="s">
        <v>12138</v>
      </c>
      <c r="EL1954" s="2"/>
      <c r="EM1954" s="2"/>
      <c r="EN1954" s="2">
        <v>21282</v>
      </c>
      <c r="EO1954" s="2">
        <v>16403</v>
      </c>
      <c r="EP1954" s="2" t="s">
        <v>171</v>
      </c>
      <c r="EQ1954" s="2">
        <v>56758</v>
      </c>
      <c r="ER1954" s="2">
        <v>21280</v>
      </c>
      <c r="ES1954" s="2">
        <v>16401</v>
      </c>
      <c r="ET1954" s="2" t="s">
        <v>190</v>
      </c>
      <c r="EU1954" s="2">
        <v>57459</v>
      </c>
      <c r="EV1954" s="2">
        <v>21280</v>
      </c>
      <c r="EW1954" s="2">
        <v>16401</v>
      </c>
      <c r="EX1954" s="2" t="s">
        <v>190</v>
      </c>
      <c r="EY1954" s="2">
        <v>57459</v>
      </c>
    </row>
    <row r="1955" spans="1:155" x14ac:dyDescent="0.25">
      <c r="A1955" s="2" t="s">
        <v>12131</v>
      </c>
      <c r="B1955" s="2">
        <v>244</v>
      </c>
      <c r="C1955" s="2" t="s">
        <v>12131</v>
      </c>
      <c r="D1955" s="2" t="s">
        <v>12131</v>
      </c>
      <c r="E1955" s="2" t="s">
        <v>12132</v>
      </c>
      <c r="F1955" s="2" t="s">
        <v>12133</v>
      </c>
      <c r="G1955" s="2" t="s">
        <v>12134</v>
      </c>
      <c r="H1955" s="2">
        <v>0.21985099999999999</v>
      </c>
      <c r="I1955" s="2">
        <v>0</v>
      </c>
      <c r="J1955" s="3">
        <v>1.6721600000000001E-25</v>
      </c>
      <c r="K1955" s="2">
        <v>50.444000000000003</v>
      </c>
      <c r="L1955" s="2">
        <v>48.808</v>
      </c>
      <c r="M1955" s="2">
        <v>49.43</v>
      </c>
      <c r="N1955" s="2">
        <v>0</v>
      </c>
      <c r="O1955" s="2">
        <v>0</v>
      </c>
      <c r="P1955" s="2"/>
      <c r="Q1955" s="2" t="s">
        <v>159</v>
      </c>
      <c r="R1955" s="2">
        <v>0</v>
      </c>
      <c r="S1955" s="2">
        <v>0</v>
      </c>
      <c r="T1955" s="2"/>
      <c r="U1955" s="2" t="s">
        <v>159</v>
      </c>
      <c r="V1955" s="2">
        <v>0</v>
      </c>
      <c r="W1955" s="2">
        <v>0</v>
      </c>
      <c r="X1955" s="2"/>
      <c r="Y1955" s="2" t="s">
        <v>159</v>
      </c>
      <c r="Z1955" s="2">
        <v>0.166715</v>
      </c>
      <c r="AA1955" s="2">
        <v>0</v>
      </c>
      <c r="AB1955" s="3">
        <v>1.6721600000000001E-25</v>
      </c>
      <c r="AC1955" s="2">
        <v>50.444000000000003</v>
      </c>
      <c r="AD1955" s="2">
        <v>0</v>
      </c>
      <c r="AE1955" s="2">
        <v>0</v>
      </c>
      <c r="AF1955" s="2"/>
      <c r="AG1955" s="2" t="s">
        <v>159</v>
      </c>
      <c r="AH1955" s="2">
        <v>0</v>
      </c>
      <c r="AI1955" s="2">
        <v>0</v>
      </c>
      <c r="AJ1955" s="2"/>
      <c r="AK1955" s="2" t="s">
        <v>159</v>
      </c>
      <c r="AL1955" s="2">
        <v>0</v>
      </c>
      <c r="AM1955" s="2">
        <v>0</v>
      </c>
      <c r="AN1955" s="2"/>
      <c r="AO1955" s="2" t="s">
        <v>159</v>
      </c>
      <c r="AP1955" s="2">
        <v>0.21985099999999999</v>
      </c>
      <c r="AQ1955" s="2">
        <v>0</v>
      </c>
      <c r="AR1955" s="3">
        <v>5.7121900000000004E-25</v>
      </c>
      <c r="AS1955" s="2">
        <v>49.43</v>
      </c>
      <c r="AT1955" s="2"/>
      <c r="AU1955" s="2"/>
      <c r="AV1955" s="2" t="s">
        <v>160</v>
      </c>
      <c r="AW1955" s="2" t="s">
        <v>12141</v>
      </c>
      <c r="AX1955" s="2" t="s">
        <v>243</v>
      </c>
      <c r="AY1955" s="2" t="s">
        <v>244</v>
      </c>
      <c r="AZ1955" s="2" t="s">
        <v>12136</v>
      </c>
      <c r="BA1955" s="2" t="s">
        <v>12137</v>
      </c>
      <c r="BB1955" s="2">
        <v>21</v>
      </c>
      <c r="BC1955" s="2">
        <v>4</v>
      </c>
      <c r="BD1955" s="2">
        <v>0.45422000000000001</v>
      </c>
      <c r="BE1955" s="2" t="s">
        <v>166</v>
      </c>
      <c r="BF1955" s="2" t="s">
        <v>166</v>
      </c>
      <c r="BG1955" s="2" t="s">
        <v>166</v>
      </c>
      <c r="BH1955" s="2" t="s">
        <v>166</v>
      </c>
      <c r="BI1955" s="2" t="s">
        <v>166</v>
      </c>
      <c r="BJ1955" s="2" t="s">
        <v>166</v>
      </c>
      <c r="BK1955" s="2" t="s">
        <v>166</v>
      </c>
      <c r="BL1955" s="2" t="s">
        <v>166</v>
      </c>
      <c r="BM1955" s="2">
        <v>0</v>
      </c>
      <c r="BN1955" s="2">
        <v>0</v>
      </c>
      <c r="BO1955" s="2">
        <v>0</v>
      </c>
      <c r="BP1955" s="2">
        <v>0</v>
      </c>
      <c r="BQ1955" s="2" t="s">
        <v>159</v>
      </c>
      <c r="BR1955" s="2">
        <v>0</v>
      </c>
      <c r="BS1955" s="2">
        <v>0</v>
      </c>
      <c r="BT1955" s="2">
        <v>0</v>
      </c>
      <c r="BU1955" s="2">
        <v>0</v>
      </c>
      <c r="BV1955" s="2">
        <v>0</v>
      </c>
      <c r="BW1955" s="2">
        <v>0</v>
      </c>
      <c r="BX1955" s="2">
        <v>0</v>
      </c>
      <c r="BY1955" s="2">
        <v>0</v>
      </c>
      <c r="BZ1955" s="2" t="s">
        <v>159</v>
      </c>
      <c r="CA1955" s="2" t="s">
        <v>159</v>
      </c>
      <c r="CB1955" s="2" t="s">
        <v>159</v>
      </c>
      <c r="CC1955" s="2" t="s">
        <v>159</v>
      </c>
      <c r="CD1955" s="2" t="s">
        <v>159</v>
      </c>
      <c r="CE1955" s="2" t="s">
        <v>159</v>
      </c>
      <c r="CF1955" s="2" t="s">
        <v>159</v>
      </c>
      <c r="CG1955" s="2" t="s">
        <v>159</v>
      </c>
      <c r="CH1955" s="2">
        <v>0</v>
      </c>
      <c r="CI1955" s="2">
        <v>0</v>
      </c>
      <c r="CJ1955" s="2">
        <v>0</v>
      </c>
      <c r="CK1955" s="2">
        <v>0</v>
      </c>
      <c r="CL1955" s="2">
        <v>0</v>
      </c>
      <c r="CM1955" s="2">
        <v>0</v>
      </c>
      <c r="CN1955" s="2">
        <v>0</v>
      </c>
      <c r="CO1955" s="2">
        <v>0</v>
      </c>
      <c r="CP1955" s="2">
        <v>0</v>
      </c>
      <c r="CQ1955" s="2">
        <v>0</v>
      </c>
      <c r="CR1955" s="2">
        <v>0</v>
      </c>
      <c r="CS1955" s="2">
        <v>0</v>
      </c>
      <c r="CT1955" s="2">
        <v>0</v>
      </c>
      <c r="CU1955" s="2">
        <v>0</v>
      </c>
      <c r="CV1955" s="2">
        <v>0</v>
      </c>
      <c r="CW1955" s="2">
        <v>0</v>
      </c>
      <c r="CX1955" s="2">
        <v>0</v>
      </c>
      <c r="CY1955" s="2">
        <v>0</v>
      </c>
      <c r="CZ1955" s="2">
        <v>0</v>
      </c>
      <c r="DA1955" s="2">
        <v>0</v>
      </c>
      <c r="DB1955" s="2">
        <v>0</v>
      </c>
      <c r="DC1955" s="2">
        <v>0</v>
      </c>
      <c r="DD1955" s="2">
        <v>0</v>
      </c>
      <c r="DE1955" s="2">
        <v>0</v>
      </c>
      <c r="DF1955" s="2"/>
      <c r="DG1955" s="2"/>
      <c r="DH1955" s="2"/>
      <c r="DI1955" s="2"/>
      <c r="DJ1955" s="2"/>
      <c r="DK1955" s="2"/>
      <c r="DL1955" s="2"/>
      <c r="DM1955" s="2"/>
      <c r="DN1955" s="2"/>
      <c r="DO1955" s="2"/>
      <c r="DP1955" s="2"/>
      <c r="DQ1955" s="2"/>
      <c r="DR1955" s="2"/>
      <c r="DS1955" s="2"/>
      <c r="DT1955" s="2"/>
      <c r="DU1955" s="2"/>
      <c r="DV1955" s="2"/>
      <c r="DW1955" s="2"/>
      <c r="DX1955" s="2"/>
      <c r="DY1955" s="2"/>
      <c r="DZ1955" s="2"/>
      <c r="EA1955" s="2"/>
      <c r="EB1955" s="2"/>
      <c r="EC1955" s="2"/>
      <c r="ED1955" s="2"/>
      <c r="EE1955" s="2"/>
      <c r="EF1955" s="2">
        <v>1953</v>
      </c>
      <c r="EG1955" s="2">
        <v>853</v>
      </c>
      <c r="EH1955" s="2">
        <v>244</v>
      </c>
      <c r="EI1955" s="2">
        <v>244</v>
      </c>
      <c r="EJ1955" s="2">
        <v>3482</v>
      </c>
      <c r="EK1955" s="2" t="s">
        <v>12138</v>
      </c>
      <c r="EL1955" s="2"/>
      <c r="EM1955" s="2"/>
      <c r="EN1955" s="2">
        <v>21282</v>
      </c>
      <c r="EO1955" s="2">
        <v>16403</v>
      </c>
      <c r="EP1955" s="2" t="s">
        <v>171</v>
      </c>
      <c r="EQ1955" s="2">
        <v>56758</v>
      </c>
      <c r="ER1955" s="2">
        <v>21280</v>
      </c>
      <c r="ES1955" s="2">
        <v>16401</v>
      </c>
      <c r="ET1955" s="2" t="s">
        <v>190</v>
      </c>
      <c r="EU1955" s="2">
        <v>57459</v>
      </c>
      <c r="EV1955" s="2">
        <v>21280</v>
      </c>
      <c r="EW1955" s="2">
        <v>16401</v>
      </c>
      <c r="EX1955" s="2" t="s">
        <v>190</v>
      </c>
      <c r="EY1955" s="2">
        <v>57459</v>
      </c>
    </row>
    <row r="1956" spans="1:155" x14ac:dyDescent="0.25">
      <c r="A1956" s="2" t="s">
        <v>12131</v>
      </c>
      <c r="B1956" s="2">
        <v>247</v>
      </c>
      <c r="C1956" s="2" t="s">
        <v>12131</v>
      </c>
      <c r="D1956" s="2" t="s">
        <v>12131</v>
      </c>
      <c r="E1956" s="2" t="s">
        <v>12132</v>
      </c>
      <c r="F1956" s="2" t="s">
        <v>12133</v>
      </c>
      <c r="G1956" s="2" t="s">
        <v>12134</v>
      </c>
      <c r="H1956" s="2">
        <v>0.21985099999999999</v>
      </c>
      <c r="I1956" s="2">
        <v>0</v>
      </c>
      <c r="J1956" s="3">
        <v>5.7121900000000004E-25</v>
      </c>
      <c r="K1956" s="2">
        <v>49.43</v>
      </c>
      <c r="L1956" s="2">
        <v>46.99</v>
      </c>
      <c r="M1956" s="2">
        <v>49.43</v>
      </c>
      <c r="N1956" s="2">
        <v>0</v>
      </c>
      <c r="O1956" s="2">
        <v>0</v>
      </c>
      <c r="P1956" s="2"/>
      <c r="Q1956" s="2" t="s">
        <v>159</v>
      </c>
      <c r="R1956" s="2">
        <v>0</v>
      </c>
      <c r="S1956" s="2">
        <v>0</v>
      </c>
      <c r="T1956" s="2"/>
      <c r="U1956" s="2" t="s">
        <v>159</v>
      </c>
      <c r="V1956" s="2">
        <v>0</v>
      </c>
      <c r="W1956" s="2">
        <v>0</v>
      </c>
      <c r="X1956" s="2"/>
      <c r="Y1956" s="2" t="s">
        <v>159</v>
      </c>
      <c r="Z1956" s="2"/>
      <c r="AA1956" s="2"/>
      <c r="AB1956" s="2"/>
      <c r="AC1956" s="2"/>
      <c r="AD1956" s="2">
        <v>0</v>
      </c>
      <c r="AE1956" s="2">
        <v>0</v>
      </c>
      <c r="AF1956" s="2"/>
      <c r="AG1956" s="2" t="s">
        <v>159</v>
      </c>
      <c r="AH1956" s="2">
        <v>0</v>
      </c>
      <c r="AI1956" s="2">
        <v>0</v>
      </c>
      <c r="AJ1956" s="2"/>
      <c r="AK1956" s="2" t="s">
        <v>159</v>
      </c>
      <c r="AL1956" s="2">
        <v>0</v>
      </c>
      <c r="AM1956" s="2">
        <v>0</v>
      </c>
      <c r="AN1956" s="2"/>
      <c r="AO1956" s="2" t="s">
        <v>159</v>
      </c>
      <c r="AP1956" s="2">
        <v>0.21985099999999999</v>
      </c>
      <c r="AQ1956" s="2">
        <v>0</v>
      </c>
      <c r="AR1956" s="3">
        <v>5.7121900000000004E-25</v>
      </c>
      <c r="AS1956" s="2">
        <v>49.43</v>
      </c>
      <c r="AT1956" s="2"/>
      <c r="AU1956" s="2"/>
      <c r="AV1956" s="2" t="s">
        <v>160</v>
      </c>
      <c r="AW1956" s="2" t="s">
        <v>12142</v>
      </c>
      <c r="AX1956" s="2" t="s">
        <v>243</v>
      </c>
      <c r="AY1956" s="2" t="s">
        <v>244</v>
      </c>
      <c r="AZ1956" s="2" t="s">
        <v>12136</v>
      </c>
      <c r="BA1956" s="2" t="s">
        <v>12137</v>
      </c>
      <c r="BB1956" s="2">
        <v>24</v>
      </c>
      <c r="BC1956" s="2">
        <v>4</v>
      </c>
      <c r="BD1956" s="2">
        <v>0.45422000000000001</v>
      </c>
      <c r="BE1956" s="2" t="s">
        <v>166</v>
      </c>
      <c r="BF1956" s="2" t="s">
        <v>166</v>
      </c>
      <c r="BG1956" s="2" t="s">
        <v>166</v>
      </c>
      <c r="BH1956" s="2" t="s">
        <v>166</v>
      </c>
      <c r="BI1956" s="2" t="s">
        <v>166</v>
      </c>
      <c r="BJ1956" s="2" t="s">
        <v>166</v>
      </c>
      <c r="BK1956" s="2" t="s">
        <v>166</v>
      </c>
      <c r="BL1956" s="2" t="s">
        <v>166</v>
      </c>
      <c r="BM1956" s="2">
        <v>0</v>
      </c>
      <c r="BN1956" s="2">
        <v>0</v>
      </c>
      <c r="BO1956" s="2">
        <v>0</v>
      </c>
      <c r="BP1956" s="2">
        <v>0</v>
      </c>
      <c r="BQ1956" s="2" t="s">
        <v>159</v>
      </c>
      <c r="BR1956" s="2">
        <v>0</v>
      </c>
      <c r="BS1956" s="2">
        <v>0</v>
      </c>
      <c r="BT1956" s="2">
        <v>0</v>
      </c>
      <c r="BU1956" s="2">
        <v>0</v>
      </c>
      <c r="BV1956" s="2">
        <v>0</v>
      </c>
      <c r="BW1956" s="2">
        <v>0</v>
      </c>
      <c r="BX1956" s="2">
        <v>0</v>
      </c>
      <c r="BY1956" s="2">
        <v>0</v>
      </c>
      <c r="BZ1956" s="2" t="s">
        <v>159</v>
      </c>
      <c r="CA1956" s="2" t="s">
        <v>159</v>
      </c>
      <c r="CB1956" s="2" t="s">
        <v>159</v>
      </c>
      <c r="CC1956" s="2" t="s">
        <v>159</v>
      </c>
      <c r="CD1956" s="2" t="s">
        <v>159</v>
      </c>
      <c r="CE1956" s="2" t="s">
        <v>159</v>
      </c>
      <c r="CF1956" s="2" t="s">
        <v>159</v>
      </c>
      <c r="CG1956" s="2" t="s">
        <v>159</v>
      </c>
      <c r="CH1956" s="2">
        <v>0</v>
      </c>
      <c r="CI1956" s="2">
        <v>0</v>
      </c>
      <c r="CJ1956" s="2">
        <v>0</v>
      </c>
      <c r="CK1956" s="2">
        <v>0</v>
      </c>
      <c r="CL1956" s="2">
        <v>0</v>
      </c>
      <c r="CM1956" s="2">
        <v>0</v>
      </c>
      <c r="CN1956" s="2">
        <v>0</v>
      </c>
      <c r="CO1956" s="2">
        <v>0</v>
      </c>
      <c r="CP1956" s="2">
        <v>0</v>
      </c>
      <c r="CQ1956" s="2">
        <v>0</v>
      </c>
      <c r="CR1956" s="2">
        <v>0</v>
      </c>
      <c r="CS1956" s="2">
        <v>0</v>
      </c>
      <c r="CT1956" s="2">
        <v>0</v>
      </c>
      <c r="CU1956" s="2">
        <v>0</v>
      </c>
      <c r="CV1956" s="2">
        <v>0</v>
      </c>
      <c r="CW1956" s="2">
        <v>0</v>
      </c>
      <c r="CX1956" s="2">
        <v>0</v>
      </c>
      <c r="CY1956" s="2">
        <v>0</v>
      </c>
      <c r="CZ1956" s="2">
        <v>0</v>
      </c>
      <c r="DA1956" s="2">
        <v>0</v>
      </c>
      <c r="DB1956" s="2">
        <v>0</v>
      </c>
      <c r="DC1956" s="2">
        <v>0</v>
      </c>
      <c r="DD1956" s="2">
        <v>0</v>
      </c>
      <c r="DE1956" s="2">
        <v>0</v>
      </c>
      <c r="DF1956" s="2"/>
      <c r="DG1956" s="2"/>
      <c r="DH1956" s="2"/>
      <c r="DI1956" s="2"/>
      <c r="DJ1956" s="2"/>
      <c r="DK1956" s="2"/>
      <c r="DL1956" s="2"/>
      <c r="DM1956" s="2"/>
      <c r="DN1956" s="2"/>
      <c r="DO1956" s="2"/>
      <c r="DP1956" s="2"/>
      <c r="DQ1956" s="2"/>
      <c r="DR1956" s="2"/>
      <c r="DS1956" s="2"/>
      <c r="DT1956" s="2"/>
      <c r="DU1956" s="2"/>
      <c r="DV1956" s="2"/>
      <c r="DW1956" s="2"/>
      <c r="DX1956" s="2"/>
      <c r="DY1956" s="2"/>
      <c r="DZ1956" s="2"/>
      <c r="EA1956" s="2"/>
      <c r="EB1956" s="2"/>
      <c r="EC1956" s="2"/>
      <c r="ED1956" s="2"/>
      <c r="EE1956" s="2"/>
      <c r="EF1956" s="2">
        <v>1954</v>
      </c>
      <c r="EG1956" s="2">
        <v>853</v>
      </c>
      <c r="EH1956" s="2">
        <v>247</v>
      </c>
      <c r="EI1956" s="2">
        <v>247</v>
      </c>
      <c r="EJ1956" s="2">
        <v>3482</v>
      </c>
      <c r="EK1956" s="2" t="s">
        <v>12138</v>
      </c>
      <c r="EL1956" s="2"/>
      <c r="EM1956" s="2"/>
      <c r="EN1956" s="2">
        <v>21282</v>
      </c>
      <c r="EO1956" s="2">
        <v>16403</v>
      </c>
      <c r="EP1956" s="2" t="s">
        <v>171</v>
      </c>
      <c r="EQ1956" s="2">
        <v>56758</v>
      </c>
      <c r="ER1956" s="2">
        <v>21282</v>
      </c>
      <c r="ES1956" s="2">
        <v>16403</v>
      </c>
      <c r="ET1956" s="2" t="s">
        <v>171</v>
      </c>
      <c r="EU1956" s="2">
        <v>56758</v>
      </c>
      <c r="EV1956" s="2">
        <v>21282</v>
      </c>
      <c r="EW1956" s="2">
        <v>16403</v>
      </c>
      <c r="EX1956" s="2" t="s">
        <v>171</v>
      </c>
      <c r="EY1956" s="2">
        <v>56758</v>
      </c>
    </row>
    <row r="1957" spans="1:155" x14ac:dyDescent="0.25">
      <c r="A1957" s="2" t="s">
        <v>12131</v>
      </c>
      <c r="B1957" s="2">
        <v>438</v>
      </c>
      <c r="C1957" s="2" t="s">
        <v>12131</v>
      </c>
      <c r="D1957" s="2" t="s">
        <v>12131</v>
      </c>
      <c r="E1957" s="2" t="s">
        <v>12132</v>
      </c>
      <c r="F1957" s="2" t="s">
        <v>12133</v>
      </c>
      <c r="G1957" s="2" t="s">
        <v>12134</v>
      </c>
      <c r="H1957" s="2">
        <v>0.93858900000000001</v>
      </c>
      <c r="I1957" s="2">
        <v>11.8467</v>
      </c>
      <c r="J1957" s="3">
        <v>1.2741600000000001E-21</v>
      </c>
      <c r="K1957" s="2">
        <v>97.094999999999999</v>
      </c>
      <c r="L1957" s="2">
        <v>77.183000000000007</v>
      </c>
      <c r="M1957" s="2">
        <v>56.423999999999999</v>
      </c>
      <c r="N1957" s="2"/>
      <c r="O1957" s="2"/>
      <c r="P1957" s="2"/>
      <c r="Q1957" s="2"/>
      <c r="R1957" s="2"/>
      <c r="S1957" s="2"/>
      <c r="T1957" s="2"/>
      <c r="U1957" s="2"/>
      <c r="V1957" s="2">
        <v>0</v>
      </c>
      <c r="W1957" s="2">
        <v>0</v>
      </c>
      <c r="X1957" s="2"/>
      <c r="Y1957" s="2" t="s">
        <v>159</v>
      </c>
      <c r="Z1957" s="2">
        <v>0.85144600000000004</v>
      </c>
      <c r="AA1957" s="2">
        <v>7.5829199999999997</v>
      </c>
      <c r="AB1957" s="3">
        <v>2.2313499999999999E-11</v>
      </c>
      <c r="AC1957" s="2">
        <v>67.644999999999996</v>
      </c>
      <c r="AD1957" s="2"/>
      <c r="AE1957" s="2"/>
      <c r="AF1957" s="2"/>
      <c r="AG1957" s="2"/>
      <c r="AH1957" s="2">
        <v>0.93858900000000001</v>
      </c>
      <c r="AI1957" s="2">
        <v>11.8467</v>
      </c>
      <c r="AJ1957" s="3">
        <v>5.6869800000000001E-8</v>
      </c>
      <c r="AK1957" s="2">
        <v>56.423999999999999</v>
      </c>
      <c r="AL1957" s="2"/>
      <c r="AM1957" s="2"/>
      <c r="AN1957" s="2"/>
      <c r="AO1957" s="2"/>
      <c r="AP1957" s="2">
        <v>0.87697800000000004</v>
      </c>
      <c r="AQ1957" s="2">
        <v>8.5301399999999994</v>
      </c>
      <c r="AR1957" s="3">
        <v>1.2741600000000001E-21</v>
      </c>
      <c r="AS1957" s="2">
        <v>97.094999999999999</v>
      </c>
      <c r="AT1957" s="2"/>
      <c r="AU1957" s="2">
        <v>1</v>
      </c>
      <c r="AV1957" s="2" t="s">
        <v>160</v>
      </c>
      <c r="AW1957" s="2" t="s">
        <v>12143</v>
      </c>
      <c r="AX1957" s="2" t="s">
        <v>197</v>
      </c>
      <c r="AY1957" s="2" t="s">
        <v>336</v>
      </c>
      <c r="AZ1957" s="2" t="s">
        <v>12144</v>
      </c>
      <c r="BA1957" s="2" t="s">
        <v>12145</v>
      </c>
      <c r="BB1957" s="2">
        <v>4</v>
      </c>
      <c r="BC1957" s="2">
        <v>3</v>
      </c>
      <c r="BD1957" s="2">
        <v>-0.17141000000000001</v>
      </c>
      <c r="BE1957" s="2" t="s">
        <v>166</v>
      </c>
      <c r="BF1957" s="2" t="s">
        <v>166</v>
      </c>
      <c r="BG1957" s="2" t="s">
        <v>166</v>
      </c>
      <c r="BH1957" s="2" t="s">
        <v>167</v>
      </c>
      <c r="BI1957" s="2" t="s">
        <v>166</v>
      </c>
      <c r="BJ1957" s="2" t="s">
        <v>167</v>
      </c>
      <c r="BK1957" s="2" t="s">
        <v>166</v>
      </c>
      <c r="BL1957" s="2" t="s">
        <v>167</v>
      </c>
      <c r="BM1957" s="2">
        <v>62943000</v>
      </c>
      <c r="BN1957" s="2">
        <v>62943000</v>
      </c>
      <c r="BO1957" s="2">
        <v>0</v>
      </c>
      <c r="BP1957" s="2">
        <v>0</v>
      </c>
      <c r="BQ1957" s="2" t="s">
        <v>159</v>
      </c>
      <c r="BR1957" s="2">
        <v>0</v>
      </c>
      <c r="BS1957" s="2">
        <v>0</v>
      </c>
      <c r="BT1957" s="2">
        <v>2220400</v>
      </c>
      <c r="BU1957" s="2">
        <v>18261000</v>
      </c>
      <c r="BV1957" s="2">
        <v>0</v>
      </c>
      <c r="BW1957" s="2">
        <v>27406000</v>
      </c>
      <c r="BX1957" s="2">
        <v>0</v>
      </c>
      <c r="BY1957" s="2">
        <v>15056000</v>
      </c>
      <c r="BZ1957" s="2" t="s">
        <v>159</v>
      </c>
      <c r="CA1957" s="2" t="s">
        <v>159</v>
      </c>
      <c r="CB1957" s="2" t="s">
        <v>159</v>
      </c>
      <c r="CC1957" s="2" t="s">
        <v>159</v>
      </c>
      <c r="CD1957" s="2" t="s">
        <v>159</v>
      </c>
      <c r="CE1957" s="2" t="s">
        <v>159</v>
      </c>
      <c r="CF1957" s="2" t="s">
        <v>159</v>
      </c>
      <c r="CG1957" s="2" t="s">
        <v>159</v>
      </c>
      <c r="CH1957" s="2">
        <v>0</v>
      </c>
      <c r="CI1957" s="2">
        <v>0</v>
      </c>
      <c r="CJ1957" s="2">
        <v>0</v>
      </c>
      <c r="CK1957" s="2">
        <v>0</v>
      </c>
      <c r="CL1957" s="2">
        <v>0</v>
      </c>
      <c r="CM1957" s="2">
        <v>0</v>
      </c>
      <c r="CN1957" s="2">
        <v>2220400</v>
      </c>
      <c r="CO1957" s="2">
        <v>0</v>
      </c>
      <c r="CP1957" s="2">
        <v>0</v>
      </c>
      <c r="CQ1957" s="2">
        <v>18261000</v>
      </c>
      <c r="CR1957" s="2">
        <v>0</v>
      </c>
      <c r="CS1957" s="2">
        <v>0</v>
      </c>
      <c r="CT1957" s="2">
        <v>0</v>
      </c>
      <c r="CU1957" s="2">
        <v>0</v>
      </c>
      <c r="CV1957" s="2">
        <v>0</v>
      </c>
      <c r="CW1957" s="2">
        <v>27406000</v>
      </c>
      <c r="CX1957" s="2">
        <v>0</v>
      </c>
      <c r="CY1957" s="2">
        <v>0</v>
      </c>
      <c r="CZ1957" s="2">
        <v>0</v>
      </c>
      <c r="DA1957" s="2">
        <v>0</v>
      </c>
      <c r="DB1957" s="2">
        <v>0</v>
      </c>
      <c r="DC1957" s="2">
        <v>15056000</v>
      </c>
      <c r="DD1957" s="2">
        <v>0</v>
      </c>
      <c r="DE1957" s="2">
        <v>0</v>
      </c>
      <c r="DF1957" s="2"/>
      <c r="DG1957" s="2"/>
      <c r="DH1957" s="2"/>
      <c r="DI1957" s="2"/>
      <c r="DJ1957" s="2"/>
      <c r="DK1957" s="2"/>
      <c r="DL1957" s="2"/>
      <c r="DM1957" s="2"/>
      <c r="DN1957" s="2"/>
      <c r="DO1957" s="2"/>
      <c r="DP1957" s="2"/>
      <c r="DQ1957" s="2"/>
      <c r="DR1957" s="2"/>
      <c r="DS1957" s="2"/>
      <c r="DT1957" s="2"/>
      <c r="DU1957" s="2"/>
      <c r="DV1957" s="2"/>
      <c r="DW1957" s="2"/>
      <c r="DX1957" s="2"/>
      <c r="DY1957" s="2"/>
      <c r="DZ1957" s="2"/>
      <c r="EA1957" s="2"/>
      <c r="EB1957" s="2"/>
      <c r="EC1957" s="2"/>
      <c r="ED1957" s="2"/>
      <c r="EE1957" s="2"/>
      <c r="EF1957" s="2">
        <v>1955</v>
      </c>
      <c r="EG1957" s="2">
        <v>853</v>
      </c>
      <c r="EH1957" s="2">
        <v>438</v>
      </c>
      <c r="EI1957" s="2">
        <v>438</v>
      </c>
      <c r="EJ1957" s="2">
        <v>6266</v>
      </c>
      <c r="EK1957" s="2">
        <v>7182</v>
      </c>
      <c r="EL1957" s="2" t="s">
        <v>12146</v>
      </c>
      <c r="EM1957" s="2" t="s">
        <v>12147</v>
      </c>
      <c r="EN1957" s="2">
        <v>38086</v>
      </c>
      <c r="EO1957" s="2">
        <v>30059</v>
      </c>
      <c r="EP1957" s="2" t="s">
        <v>172</v>
      </c>
      <c r="EQ1957" s="2">
        <v>50620</v>
      </c>
      <c r="ER1957" s="2">
        <v>38087</v>
      </c>
      <c r="ES1957" s="2">
        <v>30061</v>
      </c>
      <c r="ET1957" s="2" t="s">
        <v>171</v>
      </c>
      <c r="EU1957" s="2">
        <v>47189</v>
      </c>
      <c r="EV1957" s="2">
        <v>38087</v>
      </c>
      <c r="EW1957" s="2">
        <v>30061</v>
      </c>
      <c r="EX1957" s="2" t="s">
        <v>171</v>
      </c>
      <c r="EY1957" s="2">
        <v>47189</v>
      </c>
    </row>
    <row r="1958" spans="1:155" x14ac:dyDescent="0.25">
      <c r="A1958" s="2" t="s">
        <v>12131</v>
      </c>
      <c r="B1958" s="2">
        <v>634</v>
      </c>
      <c r="C1958" s="2" t="s">
        <v>12131</v>
      </c>
      <c r="D1958" s="2" t="s">
        <v>12131</v>
      </c>
      <c r="E1958" s="2" t="s">
        <v>12132</v>
      </c>
      <c r="F1958" s="2" t="s">
        <v>12133</v>
      </c>
      <c r="G1958" s="2" t="s">
        <v>12134</v>
      </c>
      <c r="H1958" s="2">
        <v>0.98697100000000004</v>
      </c>
      <c r="I1958" s="2">
        <v>19.091999999999999</v>
      </c>
      <c r="J1958" s="3">
        <v>6.4145700000000002E-16</v>
      </c>
      <c r="K1958" s="2">
        <v>83.423000000000002</v>
      </c>
      <c r="L1958" s="2">
        <v>72.308000000000007</v>
      </c>
      <c r="M1958" s="2">
        <v>83.423000000000002</v>
      </c>
      <c r="N1958" s="2">
        <v>0</v>
      </c>
      <c r="O1958" s="2">
        <v>0</v>
      </c>
      <c r="P1958" s="2"/>
      <c r="Q1958" s="2" t="s">
        <v>159</v>
      </c>
      <c r="R1958" s="2">
        <v>0</v>
      </c>
      <c r="S1958" s="2">
        <v>0</v>
      </c>
      <c r="T1958" s="2"/>
      <c r="U1958" s="2" t="s">
        <v>159</v>
      </c>
      <c r="V1958" s="2">
        <v>0</v>
      </c>
      <c r="W1958" s="2">
        <v>0</v>
      </c>
      <c r="X1958" s="2"/>
      <c r="Y1958" s="2" t="s">
        <v>159</v>
      </c>
      <c r="Z1958" s="2">
        <v>0.98697100000000004</v>
      </c>
      <c r="AA1958" s="2">
        <v>19.091999999999999</v>
      </c>
      <c r="AB1958" s="3">
        <v>6.4145700000000002E-16</v>
      </c>
      <c r="AC1958" s="2">
        <v>83.423000000000002</v>
      </c>
      <c r="AD1958" s="2">
        <v>0</v>
      </c>
      <c r="AE1958" s="2">
        <v>0</v>
      </c>
      <c r="AF1958" s="2"/>
      <c r="AG1958" s="2" t="s">
        <v>159</v>
      </c>
      <c r="AH1958" s="2">
        <v>0.95497299999999996</v>
      </c>
      <c r="AI1958" s="2">
        <v>14.153700000000001</v>
      </c>
      <c r="AJ1958" s="3">
        <v>2.71495E-13</v>
      </c>
      <c r="AK1958" s="2">
        <v>78.674000000000007</v>
      </c>
      <c r="AL1958" s="2"/>
      <c r="AM1958" s="2"/>
      <c r="AN1958" s="2"/>
      <c r="AO1958" s="2"/>
      <c r="AP1958" s="2"/>
      <c r="AQ1958" s="2"/>
      <c r="AR1958" s="2"/>
      <c r="AS1958" s="2"/>
      <c r="AT1958" s="2"/>
      <c r="AU1958" s="2">
        <v>1</v>
      </c>
      <c r="AV1958" s="2" t="s">
        <v>160</v>
      </c>
      <c r="AW1958" s="2" t="s">
        <v>12148</v>
      </c>
      <c r="AX1958" s="2" t="s">
        <v>197</v>
      </c>
      <c r="AY1958" s="2" t="s">
        <v>336</v>
      </c>
      <c r="AZ1958" s="2" t="s">
        <v>12149</v>
      </c>
      <c r="BA1958" s="2" t="s">
        <v>12150</v>
      </c>
      <c r="BB1958" s="2">
        <v>4</v>
      </c>
      <c r="BC1958" s="2">
        <v>2</v>
      </c>
      <c r="BD1958" s="2">
        <v>-1.6333</v>
      </c>
      <c r="BE1958" s="2" t="s">
        <v>166</v>
      </c>
      <c r="BF1958" s="2" t="s">
        <v>166</v>
      </c>
      <c r="BG1958" s="2" t="s">
        <v>166</v>
      </c>
      <c r="BH1958" s="2" t="s">
        <v>167</v>
      </c>
      <c r="BI1958" s="2" t="s">
        <v>166</v>
      </c>
      <c r="BJ1958" s="2" t="s">
        <v>167</v>
      </c>
      <c r="BK1958" s="2" t="s">
        <v>166</v>
      </c>
      <c r="BL1958" s="2" t="s">
        <v>166</v>
      </c>
      <c r="BM1958" s="2">
        <v>17556000</v>
      </c>
      <c r="BN1958" s="2">
        <v>17556000</v>
      </c>
      <c r="BO1958" s="2">
        <v>0</v>
      </c>
      <c r="BP1958" s="2">
        <v>0</v>
      </c>
      <c r="BQ1958" s="2" t="s">
        <v>159</v>
      </c>
      <c r="BR1958" s="2">
        <v>182050</v>
      </c>
      <c r="BS1958" s="2">
        <v>1469200</v>
      </c>
      <c r="BT1958" s="2">
        <v>252180</v>
      </c>
      <c r="BU1958" s="2">
        <v>7666400</v>
      </c>
      <c r="BV1958" s="2">
        <v>204980</v>
      </c>
      <c r="BW1958" s="2">
        <v>7781300</v>
      </c>
      <c r="BX1958" s="2">
        <v>0</v>
      </c>
      <c r="BY1958" s="2">
        <v>0</v>
      </c>
      <c r="BZ1958" s="2" t="s">
        <v>159</v>
      </c>
      <c r="CA1958" s="2" t="s">
        <v>159</v>
      </c>
      <c r="CB1958" s="2" t="s">
        <v>159</v>
      </c>
      <c r="CC1958" s="2" t="s">
        <v>159</v>
      </c>
      <c r="CD1958" s="2" t="s">
        <v>159</v>
      </c>
      <c r="CE1958" s="2" t="s">
        <v>159</v>
      </c>
      <c r="CF1958" s="2" t="s">
        <v>159</v>
      </c>
      <c r="CG1958" s="2" t="s">
        <v>159</v>
      </c>
      <c r="CH1958" s="2">
        <v>182050</v>
      </c>
      <c r="CI1958" s="2">
        <v>0</v>
      </c>
      <c r="CJ1958" s="2">
        <v>0</v>
      </c>
      <c r="CK1958" s="2">
        <v>1469200</v>
      </c>
      <c r="CL1958" s="2">
        <v>0</v>
      </c>
      <c r="CM1958" s="2">
        <v>0</v>
      </c>
      <c r="CN1958" s="2">
        <v>252180</v>
      </c>
      <c r="CO1958" s="2">
        <v>0</v>
      </c>
      <c r="CP1958" s="2">
        <v>0</v>
      </c>
      <c r="CQ1958" s="2">
        <v>7666400</v>
      </c>
      <c r="CR1958" s="2">
        <v>0</v>
      </c>
      <c r="CS1958" s="2">
        <v>0</v>
      </c>
      <c r="CT1958" s="2">
        <v>204980</v>
      </c>
      <c r="CU1958" s="2">
        <v>0</v>
      </c>
      <c r="CV1958" s="2">
        <v>0</v>
      </c>
      <c r="CW1958" s="2">
        <v>7781300</v>
      </c>
      <c r="CX1958" s="2">
        <v>0</v>
      </c>
      <c r="CY1958" s="2">
        <v>0</v>
      </c>
      <c r="CZ1958" s="2">
        <v>0</v>
      </c>
      <c r="DA1958" s="2">
        <v>0</v>
      </c>
      <c r="DB1958" s="2">
        <v>0</v>
      </c>
      <c r="DC1958" s="2">
        <v>0</v>
      </c>
      <c r="DD1958" s="2">
        <v>0</v>
      </c>
      <c r="DE1958" s="2">
        <v>0</v>
      </c>
      <c r="DF1958" s="2"/>
      <c r="DG1958" s="2"/>
      <c r="DH1958" s="2"/>
      <c r="DI1958" s="2"/>
      <c r="DJ1958" s="2"/>
      <c r="DK1958" s="2"/>
      <c r="DL1958" s="2"/>
      <c r="DM1958" s="2"/>
      <c r="DN1958" s="2"/>
      <c r="DO1958" s="2"/>
      <c r="DP1958" s="2"/>
      <c r="DQ1958" s="2"/>
      <c r="DR1958" s="2"/>
      <c r="DS1958" s="2"/>
      <c r="DT1958" s="2"/>
      <c r="DU1958" s="2"/>
      <c r="DV1958" s="2"/>
      <c r="DW1958" s="2"/>
      <c r="DX1958" s="2"/>
      <c r="DY1958" s="2"/>
      <c r="DZ1958" s="2"/>
      <c r="EA1958" s="2"/>
      <c r="EB1958" s="2"/>
      <c r="EC1958" s="2"/>
      <c r="ED1958" s="2"/>
      <c r="EE1958" s="2"/>
      <c r="EF1958" s="2">
        <v>1956</v>
      </c>
      <c r="EG1958" s="2">
        <v>853</v>
      </c>
      <c r="EH1958" s="2">
        <v>634</v>
      </c>
      <c r="EI1958" s="2">
        <v>634</v>
      </c>
      <c r="EJ1958" s="2">
        <v>8219</v>
      </c>
      <c r="EK1958" s="2">
        <v>9447</v>
      </c>
      <c r="EL1958" s="2" t="s">
        <v>12151</v>
      </c>
      <c r="EM1958" s="2" t="s">
        <v>12152</v>
      </c>
      <c r="EN1958" s="2">
        <v>51346</v>
      </c>
      <c r="EO1958" s="2">
        <v>40325</v>
      </c>
      <c r="EP1958" s="2" t="s">
        <v>190</v>
      </c>
      <c r="EQ1958" s="2">
        <v>51314</v>
      </c>
      <c r="ER1958" s="2">
        <v>51346</v>
      </c>
      <c r="ES1958" s="2">
        <v>40325</v>
      </c>
      <c r="ET1958" s="2" t="s">
        <v>190</v>
      </c>
      <c r="EU1958" s="2">
        <v>51314</v>
      </c>
      <c r="EV1958" s="2">
        <v>51346</v>
      </c>
      <c r="EW1958" s="2">
        <v>40325</v>
      </c>
      <c r="EX1958" s="2" t="s">
        <v>190</v>
      </c>
      <c r="EY1958" s="2">
        <v>51314</v>
      </c>
    </row>
    <row r="1959" spans="1:155" x14ac:dyDescent="0.25">
      <c r="A1959" s="2" t="s">
        <v>12153</v>
      </c>
      <c r="B1959" s="2">
        <v>50</v>
      </c>
      <c r="C1959" s="2" t="s">
        <v>12153</v>
      </c>
      <c r="D1959" s="2" t="s">
        <v>12153</v>
      </c>
      <c r="E1959" s="2" t="s">
        <v>12154</v>
      </c>
      <c r="F1959" s="2" t="s">
        <v>12155</v>
      </c>
      <c r="G1959" s="2" t="s">
        <v>12156</v>
      </c>
      <c r="H1959" s="2">
        <v>0.96932099999999999</v>
      </c>
      <c r="I1959" s="2">
        <v>14.9962</v>
      </c>
      <c r="J1959" s="2">
        <v>6.2188399999999998E-3</v>
      </c>
      <c r="K1959" s="2">
        <v>50.353000000000002</v>
      </c>
      <c r="L1959" s="2">
        <v>44.573</v>
      </c>
      <c r="M1959" s="2">
        <v>50.353000000000002</v>
      </c>
      <c r="N1959" s="2">
        <v>0</v>
      </c>
      <c r="O1959" s="2">
        <v>0</v>
      </c>
      <c r="P1959" s="2"/>
      <c r="Q1959" s="2" t="s">
        <v>159</v>
      </c>
      <c r="R1959" s="2">
        <v>0.96932099999999999</v>
      </c>
      <c r="S1959" s="2">
        <v>14.9962</v>
      </c>
      <c r="T1959" s="2">
        <v>6.2188399999999998E-3</v>
      </c>
      <c r="U1959" s="2">
        <v>50.353000000000002</v>
      </c>
      <c r="V1959" s="2">
        <v>0</v>
      </c>
      <c r="W1959" s="2">
        <v>0</v>
      </c>
      <c r="X1959" s="2"/>
      <c r="Y1959" s="2" t="s">
        <v>159</v>
      </c>
      <c r="Z1959" s="2"/>
      <c r="AA1959" s="2"/>
      <c r="AB1959" s="2"/>
      <c r="AC1959" s="2"/>
      <c r="AD1959" s="2"/>
      <c r="AE1959" s="2"/>
      <c r="AF1959" s="2"/>
      <c r="AG1959" s="2"/>
      <c r="AH1959" s="2"/>
      <c r="AI1959" s="2"/>
      <c r="AJ1959" s="2"/>
      <c r="AK1959" s="2"/>
      <c r="AL1959" s="2">
        <v>0</v>
      </c>
      <c r="AM1959" s="2">
        <v>0</v>
      </c>
      <c r="AN1959" s="2"/>
      <c r="AO1959" s="2" t="s">
        <v>159</v>
      </c>
      <c r="AP1959" s="2"/>
      <c r="AQ1959" s="2"/>
      <c r="AR1959" s="2"/>
      <c r="AS1959" s="2"/>
      <c r="AT1959" s="2"/>
      <c r="AU1959" s="2">
        <v>1</v>
      </c>
      <c r="AV1959" s="2" t="s">
        <v>160</v>
      </c>
      <c r="AW1959" s="2" t="s">
        <v>12157</v>
      </c>
      <c r="AX1959" s="2" t="s">
        <v>197</v>
      </c>
      <c r="AY1959" s="2" t="s">
        <v>743</v>
      </c>
      <c r="AZ1959" s="2" t="s">
        <v>12158</v>
      </c>
      <c r="BA1959" s="2" t="s">
        <v>12159</v>
      </c>
      <c r="BB1959" s="2">
        <v>4</v>
      </c>
      <c r="BC1959" s="2">
        <v>3</v>
      </c>
      <c r="BD1959" s="2">
        <v>-0.80840999999999996</v>
      </c>
      <c r="BE1959" s="2" t="s">
        <v>166</v>
      </c>
      <c r="BF1959" s="2" t="s">
        <v>167</v>
      </c>
      <c r="BG1959" s="2" t="s">
        <v>166</v>
      </c>
      <c r="BH1959" s="2" t="s">
        <v>166</v>
      </c>
      <c r="BI1959" s="2" t="s">
        <v>166</v>
      </c>
      <c r="BJ1959" s="2" t="s">
        <v>166</v>
      </c>
      <c r="BK1959" s="2" t="s">
        <v>166</v>
      </c>
      <c r="BL1959" s="2" t="s">
        <v>166</v>
      </c>
      <c r="BM1959" s="2">
        <v>14246000</v>
      </c>
      <c r="BN1959" s="2">
        <v>14246000</v>
      </c>
      <c r="BO1959" s="2">
        <v>0</v>
      </c>
      <c r="BP1959" s="2">
        <v>0</v>
      </c>
      <c r="BQ1959" s="2" t="s">
        <v>159</v>
      </c>
      <c r="BR1959" s="2">
        <v>448490</v>
      </c>
      <c r="BS1959" s="2">
        <v>13190000</v>
      </c>
      <c r="BT1959" s="2">
        <v>200180</v>
      </c>
      <c r="BU1959" s="2">
        <v>0</v>
      </c>
      <c r="BV1959" s="2">
        <v>0</v>
      </c>
      <c r="BW1959" s="2">
        <v>0</v>
      </c>
      <c r="BX1959" s="2">
        <v>407520</v>
      </c>
      <c r="BY1959" s="2">
        <v>0</v>
      </c>
      <c r="BZ1959" s="2" t="s">
        <v>159</v>
      </c>
      <c r="CA1959" s="2" t="s">
        <v>159</v>
      </c>
      <c r="CB1959" s="2" t="s">
        <v>159</v>
      </c>
      <c r="CC1959" s="2" t="s">
        <v>159</v>
      </c>
      <c r="CD1959" s="2" t="s">
        <v>159</v>
      </c>
      <c r="CE1959" s="2" t="s">
        <v>159</v>
      </c>
      <c r="CF1959" s="2" t="s">
        <v>159</v>
      </c>
      <c r="CG1959" s="2" t="s">
        <v>159</v>
      </c>
      <c r="CH1959" s="2">
        <v>448490</v>
      </c>
      <c r="CI1959" s="2">
        <v>0</v>
      </c>
      <c r="CJ1959" s="2">
        <v>0</v>
      </c>
      <c r="CK1959" s="2">
        <v>13190000</v>
      </c>
      <c r="CL1959" s="2">
        <v>0</v>
      </c>
      <c r="CM1959" s="2">
        <v>0</v>
      </c>
      <c r="CN1959" s="2">
        <v>200180</v>
      </c>
      <c r="CO1959" s="2">
        <v>0</v>
      </c>
      <c r="CP1959" s="2">
        <v>0</v>
      </c>
      <c r="CQ1959" s="2">
        <v>0</v>
      </c>
      <c r="CR1959" s="2">
        <v>0</v>
      </c>
      <c r="CS1959" s="2">
        <v>0</v>
      </c>
      <c r="CT1959" s="2">
        <v>0</v>
      </c>
      <c r="CU1959" s="2">
        <v>0</v>
      </c>
      <c r="CV1959" s="2">
        <v>0</v>
      </c>
      <c r="CW1959" s="2">
        <v>0</v>
      </c>
      <c r="CX1959" s="2">
        <v>0</v>
      </c>
      <c r="CY1959" s="2">
        <v>0</v>
      </c>
      <c r="CZ1959" s="2">
        <v>407520</v>
      </c>
      <c r="DA1959" s="2">
        <v>0</v>
      </c>
      <c r="DB1959" s="2">
        <v>0</v>
      </c>
      <c r="DC1959" s="2">
        <v>0</v>
      </c>
      <c r="DD1959" s="2">
        <v>0</v>
      </c>
      <c r="DE1959" s="2">
        <v>0</v>
      </c>
      <c r="DF1959" s="2"/>
      <c r="DG1959" s="2"/>
      <c r="DH1959" s="2"/>
      <c r="DI1959" s="2"/>
      <c r="DJ1959" s="2"/>
      <c r="DK1959" s="2"/>
      <c r="DL1959" s="2"/>
      <c r="DM1959" s="2"/>
      <c r="DN1959" s="2"/>
      <c r="DO1959" s="2"/>
      <c r="DP1959" s="2"/>
      <c r="DQ1959" s="2"/>
      <c r="DR1959" s="2"/>
      <c r="DS1959" s="2"/>
      <c r="DT1959" s="2"/>
      <c r="DU1959" s="2"/>
      <c r="DV1959" s="2"/>
      <c r="DW1959" s="2"/>
      <c r="DX1959" s="2"/>
      <c r="DY1959" s="2"/>
      <c r="DZ1959" s="2"/>
      <c r="EA1959" s="2"/>
      <c r="EB1959" s="2"/>
      <c r="EC1959" s="2"/>
      <c r="ED1959" s="2"/>
      <c r="EE1959" s="2"/>
      <c r="EF1959" s="2">
        <v>1957</v>
      </c>
      <c r="EG1959" s="2">
        <v>854</v>
      </c>
      <c r="EH1959" s="2">
        <v>50</v>
      </c>
      <c r="EI1959" s="2">
        <v>50</v>
      </c>
      <c r="EJ1959" s="2">
        <v>5767</v>
      </c>
      <c r="EK1959" s="2">
        <v>6608</v>
      </c>
      <c r="EL1959" s="2" t="s">
        <v>12160</v>
      </c>
      <c r="EM1959" s="2">
        <v>27055</v>
      </c>
      <c r="EN1959" s="2">
        <v>34752</v>
      </c>
      <c r="EO1959" s="2">
        <v>27055</v>
      </c>
      <c r="EP1959" s="2" t="s">
        <v>285</v>
      </c>
      <c r="EQ1959" s="2">
        <v>2740</v>
      </c>
      <c r="ER1959" s="2">
        <v>34752</v>
      </c>
      <c r="ES1959" s="2">
        <v>27055</v>
      </c>
      <c r="ET1959" s="2" t="s">
        <v>285</v>
      </c>
      <c r="EU1959" s="2">
        <v>2740</v>
      </c>
      <c r="EV1959" s="2">
        <v>34752</v>
      </c>
      <c r="EW1959" s="2">
        <v>27055</v>
      </c>
      <c r="EX1959" s="2" t="s">
        <v>285</v>
      </c>
      <c r="EY1959" s="2">
        <v>2740</v>
      </c>
    </row>
    <row r="1960" spans="1:155" x14ac:dyDescent="0.25">
      <c r="A1960" s="2" t="s">
        <v>12161</v>
      </c>
      <c r="B1960" s="2">
        <v>197</v>
      </c>
      <c r="C1960" s="2" t="s">
        <v>12161</v>
      </c>
      <c r="D1960" s="2" t="s">
        <v>12161</v>
      </c>
      <c r="E1960" s="2" t="s">
        <v>12162</v>
      </c>
      <c r="F1960" s="2" t="s">
        <v>12163</v>
      </c>
      <c r="G1960" s="2" t="s">
        <v>12164</v>
      </c>
      <c r="H1960" s="2">
        <v>0.99997000000000003</v>
      </c>
      <c r="I1960" s="2">
        <v>45.186199999999999</v>
      </c>
      <c r="J1960" s="2">
        <v>2.07202E-4</v>
      </c>
      <c r="K1960" s="2">
        <v>61.408999999999999</v>
      </c>
      <c r="L1960" s="2">
        <v>44.636000000000003</v>
      </c>
      <c r="M1960" s="2">
        <v>61.408999999999999</v>
      </c>
      <c r="N1960" s="2"/>
      <c r="O1960" s="2"/>
      <c r="P1960" s="2"/>
      <c r="Q1960" s="2"/>
      <c r="R1960" s="2"/>
      <c r="S1960" s="2"/>
      <c r="T1960" s="2"/>
      <c r="U1960" s="2"/>
      <c r="V1960" s="2"/>
      <c r="W1960" s="2"/>
      <c r="X1960" s="2"/>
      <c r="Y1960" s="2"/>
      <c r="Z1960" s="2"/>
      <c r="AA1960" s="2"/>
      <c r="AB1960" s="2"/>
      <c r="AC1960" s="2"/>
      <c r="AD1960" s="2"/>
      <c r="AE1960" s="2"/>
      <c r="AF1960" s="2"/>
      <c r="AG1960" s="2"/>
      <c r="AH1960" s="2">
        <v>0.99997000000000003</v>
      </c>
      <c r="AI1960" s="2">
        <v>45.186199999999999</v>
      </c>
      <c r="AJ1960" s="2">
        <v>2.07202E-4</v>
      </c>
      <c r="AK1960" s="2">
        <v>61.408999999999999</v>
      </c>
      <c r="AL1960" s="2">
        <v>0</v>
      </c>
      <c r="AM1960" s="2">
        <v>0</v>
      </c>
      <c r="AN1960" s="2"/>
      <c r="AO1960" s="2" t="s">
        <v>159</v>
      </c>
      <c r="AP1960" s="2">
        <v>0</v>
      </c>
      <c r="AQ1960" s="2">
        <v>0</v>
      </c>
      <c r="AR1960" s="2"/>
      <c r="AS1960" s="2" t="s">
        <v>159</v>
      </c>
      <c r="AT1960" s="2"/>
      <c r="AU1960" s="2">
        <v>2</v>
      </c>
      <c r="AV1960" s="2" t="s">
        <v>160</v>
      </c>
      <c r="AW1960" s="2" t="s">
        <v>12165</v>
      </c>
      <c r="AX1960" s="2" t="s">
        <v>355</v>
      </c>
      <c r="AY1960" s="2" t="s">
        <v>2120</v>
      </c>
      <c r="AZ1960" s="2" t="s">
        <v>12166</v>
      </c>
      <c r="BA1960" s="2" t="s">
        <v>12167</v>
      </c>
      <c r="BB1960" s="2">
        <v>1</v>
      </c>
      <c r="BC1960" s="2">
        <v>3</v>
      </c>
      <c r="BD1960" s="2">
        <v>0.30859999999999999</v>
      </c>
      <c r="BE1960" s="2" t="s">
        <v>166</v>
      </c>
      <c r="BF1960" s="2" t="s">
        <v>166</v>
      </c>
      <c r="BG1960" s="2" t="s">
        <v>166</v>
      </c>
      <c r="BH1960" s="2" t="s">
        <v>166</v>
      </c>
      <c r="BI1960" s="2" t="s">
        <v>166</v>
      </c>
      <c r="BJ1960" s="2" t="s">
        <v>167</v>
      </c>
      <c r="BK1960" s="2" t="s">
        <v>166</v>
      </c>
      <c r="BL1960" s="2" t="s">
        <v>166</v>
      </c>
      <c r="BM1960" s="2">
        <v>4402100</v>
      </c>
      <c r="BN1960" s="2">
        <v>0</v>
      </c>
      <c r="BO1960" s="2">
        <v>4402100</v>
      </c>
      <c r="BP1960" s="2">
        <v>0</v>
      </c>
      <c r="BQ1960" s="2" t="s">
        <v>159</v>
      </c>
      <c r="BR1960" s="2">
        <v>0</v>
      </c>
      <c r="BS1960" s="2">
        <v>0</v>
      </c>
      <c r="BT1960" s="2">
        <v>0</v>
      </c>
      <c r="BU1960" s="2">
        <v>0</v>
      </c>
      <c r="BV1960" s="2">
        <v>0</v>
      </c>
      <c r="BW1960" s="2">
        <v>3230300</v>
      </c>
      <c r="BX1960" s="2">
        <v>327140</v>
      </c>
      <c r="BY1960" s="2">
        <v>844610</v>
      </c>
      <c r="BZ1960" s="2" t="s">
        <v>159</v>
      </c>
      <c r="CA1960" s="2" t="s">
        <v>159</v>
      </c>
      <c r="CB1960" s="2" t="s">
        <v>159</v>
      </c>
      <c r="CC1960" s="2" t="s">
        <v>159</v>
      </c>
      <c r="CD1960" s="2" t="s">
        <v>159</v>
      </c>
      <c r="CE1960" s="2" t="s">
        <v>159</v>
      </c>
      <c r="CF1960" s="2" t="s">
        <v>159</v>
      </c>
      <c r="CG1960" s="2" t="s">
        <v>159</v>
      </c>
      <c r="CH1960" s="2">
        <v>0</v>
      </c>
      <c r="CI1960" s="2">
        <v>0</v>
      </c>
      <c r="CJ1960" s="2">
        <v>0</v>
      </c>
      <c r="CK1960" s="2">
        <v>0</v>
      </c>
      <c r="CL1960" s="2">
        <v>0</v>
      </c>
      <c r="CM1960" s="2">
        <v>0</v>
      </c>
      <c r="CN1960" s="2">
        <v>0</v>
      </c>
      <c r="CO1960" s="2">
        <v>0</v>
      </c>
      <c r="CP1960" s="2">
        <v>0</v>
      </c>
      <c r="CQ1960" s="2">
        <v>0</v>
      </c>
      <c r="CR1960" s="2">
        <v>0</v>
      </c>
      <c r="CS1960" s="2">
        <v>0</v>
      </c>
      <c r="CT1960" s="2">
        <v>0</v>
      </c>
      <c r="CU1960" s="2">
        <v>0</v>
      </c>
      <c r="CV1960" s="2">
        <v>0</v>
      </c>
      <c r="CW1960" s="2">
        <v>0</v>
      </c>
      <c r="CX1960" s="2">
        <v>3230300</v>
      </c>
      <c r="CY1960" s="2">
        <v>0</v>
      </c>
      <c r="CZ1960" s="2">
        <v>0</v>
      </c>
      <c r="DA1960" s="2">
        <v>327140</v>
      </c>
      <c r="DB1960" s="2">
        <v>0</v>
      </c>
      <c r="DC1960" s="2">
        <v>0</v>
      </c>
      <c r="DD1960" s="2">
        <v>844610</v>
      </c>
      <c r="DE1960" s="2">
        <v>0</v>
      </c>
      <c r="DF1960" s="2"/>
      <c r="DG1960" s="2"/>
      <c r="DH1960" s="2"/>
      <c r="DI1960" s="2"/>
      <c r="DJ1960" s="2"/>
      <c r="DK1960" s="2"/>
      <c r="DL1960" s="2"/>
      <c r="DM1960" s="2"/>
      <c r="DN1960" s="2"/>
      <c r="DO1960" s="2"/>
      <c r="DP1960" s="2"/>
      <c r="DQ1960" s="2"/>
      <c r="DR1960" s="2"/>
      <c r="DS1960" s="2"/>
      <c r="DT1960" s="2"/>
      <c r="DU1960" s="2"/>
      <c r="DV1960" s="2"/>
      <c r="DW1960" s="2"/>
      <c r="DX1960" s="2"/>
      <c r="DY1960" s="2"/>
      <c r="DZ1960" s="2"/>
      <c r="EA1960" s="2"/>
      <c r="EB1960" s="2"/>
      <c r="EC1960" s="2"/>
      <c r="ED1960" s="2"/>
      <c r="EE1960" s="2"/>
      <c r="EF1960" s="2">
        <v>1958</v>
      </c>
      <c r="EG1960" s="2">
        <v>855</v>
      </c>
      <c r="EH1960" s="2">
        <v>197</v>
      </c>
      <c r="EI1960" s="2">
        <v>197</v>
      </c>
      <c r="EJ1960" s="2">
        <v>7389</v>
      </c>
      <c r="EK1960" s="2">
        <v>8489</v>
      </c>
      <c r="EL1960" s="2" t="s">
        <v>12168</v>
      </c>
      <c r="EM1960" s="2">
        <v>36165</v>
      </c>
      <c r="EN1960" s="2">
        <v>45802</v>
      </c>
      <c r="EO1960" s="2">
        <v>36165</v>
      </c>
      <c r="EP1960" s="2" t="s">
        <v>172</v>
      </c>
      <c r="EQ1960" s="2">
        <v>12801</v>
      </c>
      <c r="ER1960" s="2">
        <v>45802</v>
      </c>
      <c r="ES1960" s="2">
        <v>36165</v>
      </c>
      <c r="ET1960" s="2" t="s">
        <v>172</v>
      </c>
      <c r="EU1960" s="2">
        <v>12801</v>
      </c>
      <c r="EV1960" s="2">
        <v>45802</v>
      </c>
      <c r="EW1960" s="2">
        <v>36165</v>
      </c>
      <c r="EX1960" s="2" t="s">
        <v>172</v>
      </c>
      <c r="EY1960" s="2">
        <v>12801</v>
      </c>
    </row>
    <row r="1961" spans="1:155" x14ac:dyDescent="0.25">
      <c r="A1961" s="2" t="s">
        <v>12161</v>
      </c>
      <c r="B1961" s="2">
        <v>199</v>
      </c>
      <c r="C1961" s="2" t="s">
        <v>12161</v>
      </c>
      <c r="D1961" s="2" t="s">
        <v>12161</v>
      </c>
      <c r="E1961" s="2" t="s">
        <v>12162</v>
      </c>
      <c r="F1961" s="2" t="s">
        <v>12163</v>
      </c>
      <c r="G1961" s="2" t="s">
        <v>12164</v>
      </c>
      <c r="H1961" s="2">
        <v>0.99991399999999997</v>
      </c>
      <c r="I1961" s="2">
        <v>40.676099999999998</v>
      </c>
      <c r="J1961" s="2">
        <v>2.07202E-4</v>
      </c>
      <c r="K1961" s="2">
        <v>61.408999999999999</v>
      </c>
      <c r="L1961" s="2">
        <v>44.636000000000003</v>
      </c>
      <c r="M1961" s="2">
        <v>61.408999999999999</v>
      </c>
      <c r="N1961" s="2"/>
      <c r="O1961" s="2"/>
      <c r="P1961" s="2"/>
      <c r="Q1961" s="2"/>
      <c r="R1961" s="2"/>
      <c r="S1961" s="2"/>
      <c r="T1961" s="2"/>
      <c r="U1961" s="2"/>
      <c r="V1961" s="2"/>
      <c r="W1961" s="2"/>
      <c r="X1961" s="2"/>
      <c r="Y1961" s="2"/>
      <c r="Z1961" s="2"/>
      <c r="AA1961" s="2"/>
      <c r="AB1961" s="2"/>
      <c r="AC1961" s="2"/>
      <c r="AD1961" s="2"/>
      <c r="AE1961" s="2"/>
      <c r="AF1961" s="2"/>
      <c r="AG1961" s="2"/>
      <c r="AH1961" s="2">
        <v>0.99991399999999997</v>
      </c>
      <c r="AI1961" s="2">
        <v>40.676099999999998</v>
      </c>
      <c r="AJ1961" s="2">
        <v>2.07202E-4</v>
      </c>
      <c r="AK1961" s="2">
        <v>61.408999999999999</v>
      </c>
      <c r="AL1961" s="2">
        <v>0</v>
      </c>
      <c r="AM1961" s="2">
        <v>0</v>
      </c>
      <c r="AN1961" s="2"/>
      <c r="AO1961" s="2" t="s">
        <v>159</v>
      </c>
      <c r="AP1961" s="2">
        <v>0</v>
      </c>
      <c r="AQ1961" s="2">
        <v>0</v>
      </c>
      <c r="AR1961" s="2"/>
      <c r="AS1961" s="2" t="s">
        <v>159</v>
      </c>
      <c r="AT1961" s="2"/>
      <c r="AU1961" s="2">
        <v>2</v>
      </c>
      <c r="AV1961" s="2" t="s">
        <v>160</v>
      </c>
      <c r="AW1961" s="2" t="s">
        <v>12169</v>
      </c>
      <c r="AX1961" s="2" t="s">
        <v>360</v>
      </c>
      <c r="AY1961" s="2" t="s">
        <v>831</v>
      </c>
      <c r="AZ1961" s="2" t="s">
        <v>12166</v>
      </c>
      <c r="BA1961" s="2" t="s">
        <v>12167</v>
      </c>
      <c r="BB1961" s="2">
        <v>3</v>
      </c>
      <c r="BC1961" s="2">
        <v>3</v>
      </c>
      <c r="BD1961" s="2">
        <v>0.30859999999999999</v>
      </c>
      <c r="BE1961" s="2" t="s">
        <v>166</v>
      </c>
      <c r="BF1961" s="2" t="s">
        <v>166</v>
      </c>
      <c r="BG1961" s="2" t="s">
        <v>166</v>
      </c>
      <c r="BH1961" s="2" t="s">
        <v>166</v>
      </c>
      <c r="BI1961" s="2" t="s">
        <v>166</v>
      </c>
      <c r="BJ1961" s="2" t="s">
        <v>167</v>
      </c>
      <c r="BK1961" s="2" t="s">
        <v>166</v>
      </c>
      <c r="BL1961" s="2" t="s">
        <v>166</v>
      </c>
      <c r="BM1961" s="2">
        <v>4402100</v>
      </c>
      <c r="BN1961" s="2">
        <v>0</v>
      </c>
      <c r="BO1961" s="2">
        <v>4402100</v>
      </c>
      <c r="BP1961" s="2">
        <v>0</v>
      </c>
      <c r="BQ1961" s="2" t="s">
        <v>159</v>
      </c>
      <c r="BR1961" s="2">
        <v>0</v>
      </c>
      <c r="BS1961" s="2">
        <v>0</v>
      </c>
      <c r="BT1961" s="2">
        <v>0</v>
      </c>
      <c r="BU1961" s="2">
        <v>0</v>
      </c>
      <c r="BV1961" s="2">
        <v>0</v>
      </c>
      <c r="BW1961" s="2">
        <v>3230300</v>
      </c>
      <c r="BX1961" s="2">
        <v>327140</v>
      </c>
      <c r="BY1961" s="2">
        <v>844610</v>
      </c>
      <c r="BZ1961" s="2" t="s">
        <v>159</v>
      </c>
      <c r="CA1961" s="2" t="s">
        <v>159</v>
      </c>
      <c r="CB1961" s="2" t="s">
        <v>159</v>
      </c>
      <c r="CC1961" s="2" t="s">
        <v>159</v>
      </c>
      <c r="CD1961" s="2" t="s">
        <v>159</v>
      </c>
      <c r="CE1961" s="2" t="s">
        <v>159</v>
      </c>
      <c r="CF1961" s="2" t="s">
        <v>159</v>
      </c>
      <c r="CG1961" s="2" t="s">
        <v>159</v>
      </c>
      <c r="CH1961" s="2">
        <v>0</v>
      </c>
      <c r="CI1961" s="2">
        <v>0</v>
      </c>
      <c r="CJ1961" s="2">
        <v>0</v>
      </c>
      <c r="CK1961" s="2">
        <v>0</v>
      </c>
      <c r="CL1961" s="2">
        <v>0</v>
      </c>
      <c r="CM1961" s="2">
        <v>0</v>
      </c>
      <c r="CN1961" s="2">
        <v>0</v>
      </c>
      <c r="CO1961" s="2">
        <v>0</v>
      </c>
      <c r="CP1961" s="2">
        <v>0</v>
      </c>
      <c r="CQ1961" s="2">
        <v>0</v>
      </c>
      <c r="CR1961" s="2">
        <v>0</v>
      </c>
      <c r="CS1961" s="2">
        <v>0</v>
      </c>
      <c r="CT1961" s="2">
        <v>0</v>
      </c>
      <c r="CU1961" s="2">
        <v>0</v>
      </c>
      <c r="CV1961" s="2">
        <v>0</v>
      </c>
      <c r="CW1961" s="2">
        <v>0</v>
      </c>
      <c r="CX1961" s="2">
        <v>3230300</v>
      </c>
      <c r="CY1961" s="2">
        <v>0</v>
      </c>
      <c r="CZ1961" s="2">
        <v>0</v>
      </c>
      <c r="DA1961" s="2">
        <v>327140</v>
      </c>
      <c r="DB1961" s="2">
        <v>0</v>
      </c>
      <c r="DC1961" s="2">
        <v>0</v>
      </c>
      <c r="DD1961" s="2">
        <v>844610</v>
      </c>
      <c r="DE1961" s="2">
        <v>0</v>
      </c>
      <c r="DF1961" s="2"/>
      <c r="DG1961" s="2"/>
      <c r="DH1961" s="2"/>
      <c r="DI1961" s="2"/>
      <c r="DJ1961" s="2"/>
      <c r="DK1961" s="2"/>
      <c r="DL1961" s="2"/>
      <c r="DM1961" s="2"/>
      <c r="DN1961" s="2"/>
      <c r="DO1961" s="2"/>
      <c r="DP1961" s="2"/>
      <c r="DQ1961" s="2"/>
      <c r="DR1961" s="2"/>
      <c r="DS1961" s="2"/>
      <c r="DT1961" s="2"/>
      <c r="DU1961" s="2"/>
      <c r="DV1961" s="2"/>
      <c r="DW1961" s="2"/>
      <c r="DX1961" s="2"/>
      <c r="DY1961" s="2"/>
      <c r="DZ1961" s="2"/>
      <c r="EA1961" s="2"/>
      <c r="EB1961" s="2"/>
      <c r="EC1961" s="2"/>
      <c r="ED1961" s="2"/>
      <c r="EE1961" s="2"/>
      <c r="EF1961" s="2">
        <v>1959</v>
      </c>
      <c r="EG1961" s="2">
        <v>855</v>
      </c>
      <c r="EH1961" s="2">
        <v>199</v>
      </c>
      <c r="EI1961" s="2">
        <v>199</v>
      </c>
      <c r="EJ1961" s="2">
        <v>7389</v>
      </c>
      <c r="EK1961" s="2">
        <v>8489</v>
      </c>
      <c r="EL1961" s="2" t="s">
        <v>12168</v>
      </c>
      <c r="EM1961" s="2">
        <v>36165</v>
      </c>
      <c r="EN1961" s="2">
        <v>45802</v>
      </c>
      <c r="EO1961" s="2">
        <v>36165</v>
      </c>
      <c r="EP1961" s="2" t="s">
        <v>172</v>
      </c>
      <c r="EQ1961" s="2">
        <v>12801</v>
      </c>
      <c r="ER1961" s="2">
        <v>45802</v>
      </c>
      <c r="ES1961" s="2">
        <v>36165</v>
      </c>
      <c r="ET1961" s="2" t="s">
        <v>172</v>
      </c>
      <c r="EU1961" s="2">
        <v>12801</v>
      </c>
      <c r="EV1961" s="2">
        <v>45802</v>
      </c>
      <c r="EW1961" s="2">
        <v>36165</v>
      </c>
      <c r="EX1961" s="2" t="s">
        <v>172</v>
      </c>
      <c r="EY1961" s="2">
        <v>12801</v>
      </c>
    </row>
    <row r="1962" spans="1:155" x14ac:dyDescent="0.25">
      <c r="A1962" s="2" t="s">
        <v>12161</v>
      </c>
      <c r="B1962" s="2">
        <v>157</v>
      </c>
      <c r="C1962" s="2" t="s">
        <v>12161</v>
      </c>
      <c r="D1962" s="2" t="s">
        <v>12161</v>
      </c>
      <c r="E1962" s="2" t="s">
        <v>12162</v>
      </c>
      <c r="F1962" s="2" t="s">
        <v>12163</v>
      </c>
      <c r="G1962" s="2" t="s">
        <v>12164</v>
      </c>
      <c r="H1962" s="2">
        <v>0.998699</v>
      </c>
      <c r="I1962" s="2">
        <v>31.825199999999999</v>
      </c>
      <c r="J1962" s="3">
        <v>6.8072200000000002E-15</v>
      </c>
      <c r="K1962" s="2">
        <v>97.766999999999996</v>
      </c>
      <c r="L1962" s="2">
        <v>89.17</v>
      </c>
      <c r="M1962" s="2">
        <v>84.858999999999995</v>
      </c>
      <c r="N1962" s="2">
        <v>0</v>
      </c>
      <c r="O1962" s="2">
        <v>0</v>
      </c>
      <c r="P1962" s="2"/>
      <c r="Q1962" s="2" t="s">
        <v>159</v>
      </c>
      <c r="R1962" s="2">
        <v>0</v>
      </c>
      <c r="S1962" s="2">
        <v>0</v>
      </c>
      <c r="T1962" s="2"/>
      <c r="U1962" s="2" t="s">
        <v>159</v>
      </c>
      <c r="V1962" s="2">
        <v>0</v>
      </c>
      <c r="W1962" s="2">
        <v>0</v>
      </c>
      <c r="X1962" s="2"/>
      <c r="Y1962" s="2" t="s">
        <v>159</v>
      </c>
      <c r="Z1962" s="2">
        <v>0.998699</v>
      </c>
      <c r="AA1962" s="2">
        <v>31.825199999999999</v>
      </c>
      <c r="AB1962" s="3">
        <v>1.12276E-11</v>
      </c>
      <c r="AC1962" s="2">
        <v>84.858999999999995</v>
      </c>
      <c r="AD1962" s="2">
        <v>0</v>
      </c>
      <c r="AE1962" s="2">
        <v>0</v>
      </c>
      <c r="AF1962" s="2"/>
      <c r="AG1962" s="2" t="s">
        <v>159</v>
      </c>
      <c r="AH1962" s="2">
        <v>0.992757</v>
      </c>
      <c r="AI1962" s="2">
        <v>21.440799999999999</v>
      </c>
      <c r="AJ1962" s="3">
        <v>6.8072200000000002E-15</v>
      </c>
      <c r="AK1962" s="2">
        <v>97.766999999999996</v>
      </c>
      <c r="AL1962" s="2">
        <v>0</v>
      </c>
      <c r="AM1962" s="2">
        <v>0</v>
      </c>
      <c r="AN1962" s="2"/>
      <c r="AO1962" s="2" t="s">
        <v>159</v>
      </c>
      <c r="AP1962" s="2">
        <v>0.99687400000000004</v>
      </c>
      <c r="AQ1962" s="2">
        <v>27.547999999999998</v>
      </c>
      <c r="AR1962" s="3">
        <v>1.15029E-14</v>
      </c>
      <c r="AS1962" s="2">
        <v>95.066999999999993</v>
      </c>
      <c r="AT1962" s="2"/>
      <c r="AU1962" s="2">
        <v>1</v>
      </c>
      <c r="AV1962" s="2" t="s">
        <v>160</v>
      </c>
      <c r="AW1962" s="2" t="s">
        <v>12170</v>
      </c>
      <c r="AX1962" s="2" t="s">
        <v>197</v>
      </c>
      <c r="AY1962" s="2" t="s">
        <v>305</v>
      </c>
      <c r="AZ1962" s="2" t="s">
        <v>12171</v>
      </c>
      <c r="BA1962" s="2" t="s">
        <v>12172</v>
      </c>
      <c r="BB1962" s="2">
        <v>3</v>
      </c>
      <c r="BC1962" s="2">
        <v>3</v>
      </c>
      <c r="BD1962" s="2">
        <v>0.21609</v>
      </c>
      <c r="BE1962" s="2" t="s">
        <v>166</v>
      </c>
      <c r="BF1962" s="2" t="s">
        <v>166</v>
      </c>
      <c r="BG1962" s="2" t="s">
        <v>166</v>
      </c>
      <c r="BH1962" s="2" t="s">
        <v>167</v>
      </c>
      <c r="BI1962" s="2" t="s">
        <v>166</v>
      </c>
      <c r="BJ1962" s="2" t="s">
        <v>167</v>
      </c>
      <c r="BK1962" s="2" t="s">
        <v>166</v>
      </c>
      <c r="BL1962" s="2" t="s">
        <v>167</v>
      </c>
      <c r="BM1962" s="2">
        <v>68953000</v>
      </c>
      <c r="BN1962" s="2">
        <v>68953000</v>
      </c>
      <c r="BO1962" s="2">
        <v>0</v>
      </c>
      <c r="BP1962" s="2">
        <v>0</v>
      </c>
      <c r="BQ1962" s="2" t="s">
        <v>159</v>
      </c>
      <c r="BR1962" s="2">
        <v>316590</v>
      </c>
      <c r="BS1962" s="2">
        <v>4650200</v>
      </c>
      <c r="BT1962" s="2">
        <v>697820</v>
      </c>
      <c r="BU1962" s="2">
        <v>11301000</v>
      </c>
      <c r="BV1962" s="2">
        <v>0</v>
      </c>
      <c r="BW1962" s="2">
        <v>36324000</v>
      </c>
      <c r="BX1962" s="2">
        <v>0</v>
      </c>
      <c r="BY1962" s="2">
        <v>7831000</v>
      </c>
      <c r="BZ1962" s="2" t="s">
        <v>159</v>
      </c>
      <c r="CA1962" s="2" t="s">
        <v>159</v>
      </c>
      <c r="CB1962" s="2" t="s">
        <v>159</v>
      </c>
      <c r="CC1962" s="2" t="s">
        <v>159</v>
      </c>
      <c r="CD1962" s="2" t="s">
        <v>159</v>
      </c>
      <c r="CE1962" s="2" t="s">
        <v>159</v>
      </c>
      <c r="CF1962" s="2" t="s">
        <v>159</v>
      </c>
      <c r="CG1962" s="2" t="s">
        <v>159</v>
      </c>
      <c r="CH1962" s="2">
        <v>316590</v>
      </c>
      <c r="CI1962" s="2">
        <v>0</v>
      </c>
      <c r="CJ1962" s="2">
        <v>0</v>
      </c>
      <c r="CK1962" s="2">
        <v>4650200</v>
      </c>
      <c r="CL1962" s="2">
        <v>0</v>
      </c>
      <c r="CM1962" s="2">
        <v>0</v>
      </c>
      <c r="CN1962" s="2">
        <v>697820</v>
      </c>
      <c r="CO1962" s="2">
        <v>0</v>
      </c>
      <c r="CP1962" s="2">
        <v>0</v>
      </c>
      <c r="CQ1962" s="2">
        <v>11301000</v>
      </c>
      <c r="CR1962" s="2">
        <v>0</v>
      </c>
      <c r="CS1962" s="2">
        <v>0</v>
      </c>
      <c r="CT1962" s="2">
        <v>0</v>
      </c>
      <c r="CU1962" s="2">
        <v>0</v>
      </c>
      <c r="CV1962" s="2">
        <v>0</v>
      </c>
      <c r="CW1962" s="2">
        <v>36324000</v>
      </c>
      <c r="CX1962" s="2">
        <v>0</v>
      </c>
      <c r="CY1962" s="2">
        <v>0</v>
      </c>
      <c r="CZ1962" s="2">
        <v>0</v>
      </c>
      <c r="DA1962" s="2">
        <v>0</v>
      </c>
      <c r="DB1962" s="2">
        <v>0</v>
      </c>
      <c r="DC1962" s="2">
        <v>7831000</v>
      </c>
      <c r="DD1962" s="2">
        <v>0</v>
      </c>
      <c r="DE1962" s="2">
        <v>0</v>
      </c>
      <c r="DF1962" s="2"/>
      <c r="DG1962" s="2"/>
      <c r="DH1962" s="2"/>
      <c r="DI1962" s="2"/>
      <c r="DJ1962" s="2"/>
      <c r="DK1962" s="2"/>
      <c r="DL1962" s="2"/>
      <c r="DM1962" s="2"/>
      <c r="DN1962" s="2"/>
      <c r="DO1962" s="2"/>
      <c r="DP1962" s="2"/>
      <c r="DQ1962" s="2"/>
      <c r="DR1962" s="2"/>
      <c r="DS1962" s="2"/>
      <c r="DT1962" s="2"/>
      <c r="DU1962" s="2"/>
      <c r="DV1962" s="2"/>
      <c r="DW1962" s="2"/>
      <c r="DX1962" s="2"/>
      <c r="DY1962" s="2"/>
      <c r="DZ1962" s="2"/>
      <c r="EA1962" s="2"/>
      <c r="EB1962" s="2"/>
      <c r="EC1962" s="2"/>
      <c r="ED1962" s="2"/>
      <c r="EE1962" s="2"/>
      <c r="EF1962" s="2">
        <v>1960</v>
      </c>
      <c r="EG1962" s="2">
        <v>855</v>
      </c>
      <c r="EH1962" s="2">
        <v>157</v>
      </c>
      <c r="EI1962" s="2">
        <v>157</v>
      </c>
      <c r="EJ1962" s="2">
        <v>9331</v>
      </c>
      <c r="EK1962" s="2">
        <v>10691</v>
      </c>
      <c r="EL1962" s="2" t="s">
        <v>12173</v>
      </c>
      <c r="EM1962" s="2" t="s">
        <v>12174</v>
      </c>
      <c r="EN1962" s="2">
        <v>58251</v>
      </c>
      <c r="EO1962" s="2">
        <v>45508</v>
      </c>
      <c r="EP1962" s="2" t="s">
        <v>190</v>
      </c>
      <c r="EQ1962" s="2">
        <v>42594</v>
      </c>
      <c r="ER1962" s="2">
        <v>58252</v>
      </c>
      <c r="ES1962" s="2">
        <v>45509</v>
      </c>
      <c r="ET1962" s="2" t="s">
        <v>172</v>
      </c>
      <c r="EU1962" s="2">
        <v>43134</v>
      </c>
      <c r="EV1962" s="2">
        <v>58252</v>
      </c>
      <c r="EW1962" s="2">
        <v>45509</v>
      </c>
      <c r="EX1962" s="2" t="s">
        <v>172</v>
      </c>
      <c r="EY1962" s="2">
        <v>43134</v>
      </c>
    </row>
    <row r="1963" spans="1:155" x14ac:dyDescent="0.25">
      <c r="A1963" s="2" t="s">
        <v>12175</v>
      </c>
      <c r="B1963" s="2">
        <v>365</v>
      </c>
      <c r="C1963" s="2" t="s">
        <v>12175</v>
      </c>
      <c r="D1963" s="2" t="s">
        <v>12175</v>
      </c>
      <c r="E1963" s="2" t="s">
        <v>12176</v>
      </c>
      <c r="F1963" s="2" t="s">
        <v>12177</v>
      </c>
      <c r="G1963" s="2" t="s">
        <v>12178</v>
      </c>
      <c r="H1963" s="2">
        <v>0.39990399999999998</v>
      </c>
      <c r="I1963" s="2">
        <v>1.2476499999999999</v>
      </c>
      <c r="J1963" s="3">
        <v>3.0075799999999999E-10</v>
      </c>
      <c r="K1963" s="2">
        <v>52.814</v>
      </c>
      <c r="L1963" s="2">
        <v>46.378</v>
      </c>
      <c r="M1963" s="2">
        <v>52.814</v>
      </c>
      <c r="N1963" s="2">
        <v>0</v>
      </c>
      <c r="O1963" s="2">
        <v>0</v>
      </c>
      <c r="P1963" s="2"/>
      <c r="Q1963" s="2" t="s">
        <v>159</v>
      </c>
      <c r="R1963" s="2">
        <v>0</v>
      </c>
      <c r="S1963" s="2">
        <v>0</v>
      </c>
      <c r="T1963" s="2"/>
      <c r="U1963" s="2" t="s">
        <v>159</v>
      </c>
      <c r="V1963" s="2">
        <v>0</v>
      </c>
      <c r="W1963" s="2">
        <v>0</v>
      </c>
      <c r="X1963" s="2"/>
      <c r="Y1963" s="2" t="s">
        <v>159</v>
      </c>
      <c r="Z1963" s="2">
        <v>0.39990399999999998</v>
      </c>
      <c r="AA1963" s="2">
        <v>1.2476499999999999</v>
      </c>
      <c r="AB1963" s="3">
        <v>3.0075799999999999E-10</v>
      </c>
      <c r="AC1963" s="2">
        <v>52.814</v>
      </c>
      <c r="AD1963" s="2">
        <v>0</v>
      </c>
      <c r="AE1963" s="2">
        <v>0</v>
      </c>
      <c r="AF1963" s="2"/>
      <c r="AG1963" s="2" t="s">
        <v>159</v>
      </c>
      <c r="AH1963" s="2"/>
      <c r="AI1963" s="2"/>
      <c r="AJ1963" s="2"/>
      <c r="AK1963" s="2"/>
      <c r="AL1963" s="2">
        <v>0</v>
      </c>
      <c r="AM1963" s="2">
        <v>0</v>
      </c>
      <c r="AN1963" s="2"/>
      <c r="AO1963" s="2" t="s">
        <v>159</v>
      </c>
      <c r="AP1963" s="2">
        <v>0</v>
      </c>
      <c r="AQ1963" s="2">
        <v>0</v>
      </c>
      <c r="AR1963" s="2"/>
      <c r="AS1963" s="2" t="s">
        <v>159</v>
      </c>
      <c r="AT1963" s="2"/>
      <c r="AU1963" s="2"/>
      <c r="AV1963" s="2" t="s">
        <v>160</v>
      </c>
      <c r="AW1963" s="2" t="s">
        <v>12179</v>
      </c>
      <c r="AX1963" s="2" t="s">
        <v>197</v>
      </c>
      <c r="AY1963" s="2" t="s">
        <v>2215</v>
      </c>
      <c r="AZ1963" s="2" t="s">
        <v>12180</v>
      </c>
      <c r="BA1963" s="2" t="s">
        <v>12181</v>
      </c>
      <c r="BB1963" s="2">
        <v>7</v>
      </c>
      <c r="BC1963" s="2">
        <v>3</v>
      </c>
      <c r="BD1963" s="2">
        <v>-0.61070000000000002</v>
      </c>
      <c r="BE1963" s="2" t="s">
        <v>166</v>
      </c>
      <c r="BF1963" s="2" t="s">
        <v>166</v>
      </c>
      <c r="BG1963" s="2" t="s">
        <v>166</v>
      </c>
      <c r="BH1963" s="2" t="s">
        <v>166</v>
      </c>
      <c r="BI1963" s="2" t="s">
        <v>166</v>
      </c>
      <c r="BJ1963" s="2" t="s">
        <v>166</v>
      </c>
      <c r="BK1963" s="2" t="s">
        <v>166</v>
      </c>
      <c r="BL1963" s="2" t="s">
        <v>166</v>
      </c>
      <c r="BM1963" s="2">
        <v>0</v>
      </c>
      <c r="BN1963" s="2">
        <v>0</v>
      </c>
      <c r="BO1963" s="2">
        <v>0</v>
      </c>
      <c r="BP1963" s="2">
        <v>0</v>
      </c>
      <c r="BQ1963" s="2" t="s">
        <v>159</v>
      </c>
      <c r="BR1963" s="2">
        <v>0</v>
      </c>
      <c r="BS1963" s="2">
        <v>0</v>
      </c>
      <c r="BT1963" s="2">
        <v>0</v>
      </c>
      <c r="BU1963" s="2">
        <v>0</v>
      </c>
      <c r="BV1963" s="2">
        <v>0</v>
      </c>
      <c r="BW1963" s="2">
        <v>0</v>
      </c>
      <c r="BX1963" s="2">
        <v>0</v>
      </c>
      <c r="BY1963" s="2">
        <v>0</v>
      </c>
      <c r="BZ1963" s="2" t="s">
        <v>159</v>
      </c>
      <c r="CA1963" s="2" t="s">
        <v>159</v>
      </c>
      <c r="CB1963" s="2" t="s">
        <v>159</v>
      </c>
      <c r="CC1963" s="2" t="s">
        <v>159</v>
      </c>
      <c r="CD1963" s="2" t="s">
        <v>159</v>
      </c>
      <c r="CE1963" s="2" t="s">
        <v>159</v>
      </c>
      <c r="CF1963" s="2" t="s">
        <v>159</v>
      </c>
      <c r="CG1963" s="2" t="s">
        <v>159</v>
      </c>
      <c r="CH1963" s="2">
        <v>0</v>
      </c>
      <c r="CI1963" s="2">
        <v>0</v>
      </c>
      <c r="CJ1963" s="2">
        <v>0</v>
      </c>
      <c r="CK1963" s="2">
        <v>0</v>
      </c>
      <c r="CL1963" s="2">
        <v>0</v>
      </c>
      <c r="CM1963" s="2">
        <v>0</v>
      </c>
      <c r="CN1963" s="2">
        <v>0</v>
      </c>
      <c r="CO1963" s="2">
        <v>0</v>
      </c>
      <c r="CP1963" s="2">
        <v>0</v>
      </c>
      <c r="CQ1963" s="2">
        <v>0</v>
      </c>
      <c r="CR1963" s="2">
        <v>0</v>
      </c>
      <c r="CS1963" s="2">
        <v>0</v>
      </c>
      <c r="CT1963" s="2">
        <v>0</v>
      </c>
      <c r="CU1963" s="2">
        <v>0</v>
      </c>
      <c r="CV1963" s="2">
        <v>0</v>
      </c>
      <c r="CW1963" s="2">
        <v>0</v>
      </c>
      <c r="CX1963" s="2">
        <v>0</v>
      </c>
      <c r="CY1963" s="2">
        <v>0</v>
      </c>
      <c r="CZ1963" s="2">
        <v>0</v>
      </c>
      <c r="DA1963" s="2">
        <v>0</v>
      </c>
      <c r="DB1963" s="2">
        <v>0</v>
      </c>
      <c r="DC1963" s="2">
        <v>0</v>
      </c>
      <c r="DD1963" s="2">
        <v>0</v>
      </c>
      <c r="DE1963" s="2">
        <v>0</v>
      </c>
      <c r="DF1963" s="2"/>
      <c r="DG1963" s="2"/>
      <c r="DH1963" s="2"/>
      <c r="DI1963" s="2"/>
      <c r="DJ1963" s="2"/>
      <c r="DK1963" s="2"/>
      <c r="DL1963" s="2"/>
      <c r="DM1963" s="2"/>
      <c r="DN1963" s="2"/>
      <c r="DO1963" s="2"/>
      <c r="DP1963" s="2"/>
      <c r="DQ1963" s="2"/>
      <c r="DR1963" s="2"/>
      <c r="DS1963" s="2"/>
      <c r="DT1963" s="2"/>
      <c r="DU1963" s="2"/>
      <c r="DV1963" s="2"/>
      <c r="DW1963" s="2"/>
      <c r="DX1963" s="2"/>
      <c r="DY1963" s="2"/>
      <c r="DZ1963" s="2"/>
      <c r="EA1963" s="2"/>
      <c r="EB1963" s="2"/>
      <c r="EC1963" s="2"/>
      <c r="ED1963" s="2"/>
      <c r="EE1963" s="2"/>
      <c r="EF1963" s="2">
        <v>1961</v>
      </c>
      <c r="EG1963" s="2">
        <v>856</v>
      </c>
      <c r="EH1963" s="2">
        <v>365</v>
      </c>
      <c r="EI1963" s="2">
        <v>365</v>
      </c>
      <c r="EJ1963" s="2">
        <v>122</v>
      </c>
      <c r="EK1963" s="2">
        <v>143</v>
      </c>
      <c r="EL1963" s="2"/>
      <c r="EM1963" s="2"/>
      <c r="EN1963" s="2">
        <v>717</v>
      </c>
      <c r="EO1963" s="2">
        <v>508</v>
      </c>
      <c r="EP1963" s="2" t="s">
        <v>190</v>
      </c>
      <c r="EQ1963" s="2">
        <v>60069</v>
      </c>
      <c r="ER1963" s="2">
        <v>717</v>
      </c>
      <c r="ES1963" s="2">
        <v>508</v>
      </c>
      <c r="ET1963" s="2" t="s">
        <v>190</v>
      </c>
      <c r="EU1963" s="2">
        <v>60069</v>
      </c>
      <c r="EV1963" s="2">
        <v>717</v>
      </c>
      <c r="EW1963" s="2">
        <v>508</v>
      </c>
      <c r="EX1963" s="2" t="s">
        <v>190</v>
      </c>
      <c r="EY1963" s="2">
        <v>60069</v>
      </c>
    </row>
    <row r="1964" spans="1:155" x14ac:dyDescent="0.25">
      <c r="A1964" s="2" t="s">
        <v>12175</v>
      </c>
      <c r="B1964" s="2">
        <v>366</v>
      </c>
      <c r="C1964" s="2" t="s">
        <v>12175</v>
      </c>
      <c r="D1964" s="2" t="s">
        <v>12175</v>
      </c>
      <c r="E1964" s="2" t="s">
        <v>12176</v>
      </c>
      <c r="F1964" s="2" t="s">
        <v>12177</v>
      </c>
      <c r="G1964" s="2" t="s">
        <v>12178</v>
      </c>
      <c r="H1964" s="2">
        <v>0.48727799999999999</v>
      </c>
      <c r="I1964" s="2">
        <v>0</v>
      </c>
      <c r="J1964" s="3">
        <v>1.3009599999999999E-26</v>
      </c>
      <c r="K1964" s="2">
        <v>73.918000000000006</v>
      </c>
      <c r="L1964" s="2">
        <v>69.611999999999995</v>
      </c>
      <c r="M1964" s="2">
        <v>73.918000000000006</v>
      </c>
      <c r="N1964" s="2">
        <v>0</v>
      </c>
      <c r="O1964" s="2">
        <v>0</v>
      </c>
      <c r="P1964" s="2"/>
      <c r="Q1964" s="2" t="s">
        <v>159</v>
      </c>
      <c r="R1964" s="2">
        <v>0</v>
      </c>
      <c r="S1964" s="2">
        <v>0</v>
      </c>
      <c r="T1964" s="2"/>
      <c r="U1964" s="2" t="s">
        <v>159</v>
      </c>
      <c r="V1964" s="2">
        <v>0</v>
      </c>
      <c r="W1964" s="2">
        <v>0</v>
      </c>
      <c r="X1964" s="2"/>
      <c r="Y1964" s="2" t="s">
        <v>159</v>
      </c>
      <c r="Z1964" s="2">
        <v>0</v>
      </c>
      <c r="AA1964" s="2">
        <v>0</v>
      </c>
      <c r="AB1964" s="2"/>
      <c r="AC1964" s="2" t="s">
        <v>159</v>
      </c>
      <c r="AD1964" s="2">
        <v>0</v>
      </c>
      <c r="AE1964" s="2">
        <v>0</v>
      </c>
      <c r="AF1964" s="2"/>
      <c r="AG1964" s="2" t="s">
        <v>159</v>
      </c>
      <c r="AH1964" s="2">
        <v>0.48727799999999999</v>
      </c>
      <c r="AI1964" s="2">
        <v>0</v>
      </c>
      <c r="AJ1964" s="3">
        <v>1.3009599999999999E-26</v>
      </c>
      <c r="AK1964" s="2">
        <v>73.918000000000006</v>
      </c>
      <c r="AL1964" s="2">
        <v>0</v>
      </c>
      <c r="AM1964" s="2">
        <v>0</v>
      </c>
      <c r="AN1964" s="2"/>
      <c r="AO1964" s="2" t="s">
        <v>159</v>
      </c>
      <c r="AP1964" s="2">
        <v>0</v>
      </c>
      <c r="AQ1964" s="2">
        <v>0</v>
      </c>
      <c r="AR1964" s="2"/>
      <c r="AS1964" s="2" t="s">
        <v>159</v>
      </c>
      <c r="AT1964" s="2"/>
      <c r="AU1964" s="2"/>
      <c r="AV1964" s="2" t="s">
        <v>160</v>
      </c>
      <c r="AW1964" s="2" t="s">
        <v>12182</v>
      </c>
      <c r="AX1964" s="2" t="s">
        <v>197</v>
      </c>
      <c r="AY1964" s="2" t="s">
        <v>2069</v>
      </c>
      <c r="AZ1964" s="2" t="s">
        <v>12183</v>
      </c>
      <c r="BA1964" s="2" t="s">
        <v>12184</v>
      </c>
      <c r="BB1964" s="2">
        <v>8</v>
      </c>
      <c r="BC1964" s="2">
        <v>3</v>
      </c>
      <c r="BD1964" s="2">
        <v>1.8351999999999999</v>
      </c>
      <c r="BE1964" s="2" t="s">
        <v>166</v>
      </c>
      <c r="BF1964" s="2" t="s">
        <v>166</v>
      </c>
      <c r="BG1964" s="2" t="s">
        <v>166</v>
      </c>
      <c r="BH1964" s="2" t="s">
        <v>166</v>
      </c>
      <c r="BI1964" s="2" t="s">
        <v>166</v>
      </c>
      <c r="BJ1964" s="2" t="s">
        <v>166</v>
      </c>
      <c r="BK1964" s="2" t="s">
        <v>166</v>
      </c>
      <c r="BL1964" s="2" t="s">
        <v>166</v>
      </c>
      <c r="BM1964" s="2">
        <v>0</v>
      </c>
      <c r="BN1964" s="2">
        <v>0</v>
      </c>
      <c r="BO1964" s="2">
        <v>0</v>
      </c>
      <c r="BP1964" s="2">
        <v>0</v>
      </c>
      <c r="BQ1964" s="2" t="s">
        <v>159</v>
      </c>
      <c r="BR1964" s="2">
        <v>0</v>
      </c>
      <c r="BS1964" s="2">
        <v>0</v>
      </c>
      <c r="BT1964" s="2">
        <v>0</v>
      </c>
      <c r="BU1964" s="2">
        <v>0</v>
      </c>
      <c r="BV1964" s="2">
        <v>0</v>
      </c>
      <c r="BW1964" s="2">
        <v>0</v>
      </c>
      <c r="BX1964" s="2">
        <v>0</v>
      </c>
      <c r="BY1964" s="2">
        <v>0</v>
      </c>
      <c r="BZ1964" s="2" t="s">
        <v>159</v>
      </c>
      <c r="CA1964" s="2" t="s">
        <v>159</v>
      </c>
      <c r="CB1964" s="2" t="s">
        <v>159</v>
      </c>
      <c r="CC1964" s="2" t="s">
        <v>159</v>
      </c>
      <c r="CD1964" s="2" t="s">
        <v>159</v>
      </c>
      <c r="CE1964" s="2" t="s">
        <v>159</v>
      </c>
      <c r="CF1964" s="2" t="s">
        <v>159</v>
      </c>
      <c r="CG1964" s="2" t="s">
        <v>159</v>
      </c>
      <c r="CH1964" s="2">
        <v>0</v>
      </c>
      <c r="CI1964" s="2">
        <v>0</v>
      </c>
      <c r="CJ1964" s="2">
        <v>0</v>
      </c>
      <c r="CK1964" s="2">
        <v>0</v>
      </c>
      <c r="CL1964" s="2">
        <v>0</v>
      </c>
      <c r="CM1964" s="2">
        <v>0</v>
      </c>
      <c r="CN1964" s="2">
        <v>0</v>
      </c>
      <c r="CO1964" s="2">
        <v>0</v>
      </c>
      <c r="CP1964" s="2">
        <v>0</v>
      </c>
      <c r="CQ1964" s="2">
        <v>0</v>
      </c>
      <c r="CR1964" s="2">
        <v>0</v>
      </c>
      <c r="CS1964" s="2">
        <v>0</v>
      </c>
      <c r="CT1964" s="2">
        <v>0</v>
      </c>
      <c r="CU1964" s="2">
        <v>0</v>
      </c>
      <c r="CV1964" s="2">
        <v>0</v>
      </c>
      <c r="CW1964" s="2">
        <v>0</v>
      </c>
      <c r="CX1964" s="2">
        <v>0</v>
      </c>
      <c r="CY1964" s="2">
        <v>0</v>
      </c>
      <c r="CZ1964" s="2">
        <v>0</v>
      </c>
      <c r="DA1964" s="2">
        <v>0</v>
      </c>
      <c r="DB1964" s="2">
        <v>0</v>
      </c>
      <c r="DC1964" s="2">
        <v>0</v>
      </c>
      <c r="DD1964" s="2">
        <v>0</v>
      </c>
      <c r="DE1964" s="2">
        <v>0</v>
      </c>
      <c r="DF1964" s="2"/>
      <c r="DG1964" s="2"/>
      <c r="DH1964" s="2"/>
      <c r="DI1964" s="2"/>
      <c r="DJ1964" s="2"/>
      <c r="DK1964" s="2"/>
      <c r="DL1964" s="2"/>
      <c r="DM1964" s="2"/>
      <c r="DN1964" s="2"/>
      <c r="DO1964" s="2"/>
      <c r="DP1964" s="2"/>
      <c r="DQ1964" s="2"/>
      <c r="DR1964" s="2"/>
      <c r="DS1964" s="2"/>
      <c r="DT1964" s="2"/>
      <c r="DU1964" s="2"/>
      <c r="DV1964" s="2"/>
      <c r="DW1964" s="2"/>
      <c r="DX1964" s="2"/>
      <c r="DY1964" s="2"/>
      <c r="DZ1964" s="2"/>
      <c r="EA1964" s="2"/>
      <c r="EB1964" s="2"/>
      <c r="EC1964" s="2"/>
      <c r="ED1964" s="2"/>
      <c r="EE1964" s="2"/>
      <c r="EF1964" s="2">
        <v>1962</v>
      </c>
      <c r="EG1964" s="2">
        <v>856</v>
      </c>
      <c r="EH1964" s="2">
        <v>366</v>
      </c>
      <c r="EI1964" s="2">
        <v>366</v>
      </c>
      <c r="EJ1964" s="2">
        <v>122</v>
      </c>
      <c r="EK1964" s="2">
        <v>143</v>
      </c>
      <c r="EL1964" s="2"/>
      <c r="EM1964" s="2"/>
      <c r="EN1964" s="2">
        <v>718</v>
      </c>
      <c r="EO1964" s="2">
        <v>509</v>
      </c>
      <c r="EP1964" s="2" t="s">
        <v>172</v>
      </c>
      <c r="EQ1964" s="2">
        <v>59490</v>
      </c>
      <c r="ER1964" s="2">
        <v>718</v>
      </c>
      <c r="ES1964" s="2">
        <v>509</v>
      </c>
      <c r="ET1964" s="2" t="s">
        <v>172</v>
      </c>
      <c r="EU1964" s="2">
        <v>59490</v>
      </c>
      <c r="EV1964" s="2">
        <v>718</v>
      </c>
      <c r="EW1964" s="2">
        <v>509</v>
      </c>
      <c r="EX1964" s="2" t="s">
        <v>172</v>
      </c>
      <c r="EY1964" s="2">
        <v>59490</v>
      </c>
    </row>
    <row r="1965" spans="1:155" x14ac:dyDescent="0.25">
      <c r="A1965" s="2" t="s">
        <v>12175</v>
      </c>
      <c r="B1965" s="2">
        <v>367</v>
      </c>
      <c r="C1965" s="2" t="s">
        <v>12175</v>
      </c>
      <c r="D1965" s="2" t="s">
        <v>12175</v>
      </c>
      <c r="E1965" s="2" t="s">
        <v>12176</v>
      </c>
      <c r="F1965" s="2" t="s">
        <v>12177</v>
      </c>
      <c r="G1965" s="2" t="s">
        <v>12178</v>
      </c>
      <c r="H1965" s="2">
        <v>0.78442400000000001</v>
      </c>
      <c r="I1965" s="2">
        <v>5.84877</v>
      </c>
      <c r="J1965" s="3">
        <v>1.3009599999999999E-26</v>
      </c>
      <c r="K1965" s="2">
        <v>73.918000000000006</v>
      </c>
      <c r="L1965" s="2">
        <v>69.611999999999995</v>
      </c>
      <c r="M1965" s="2">
        <v>72.316000000000003</v>
      </c>
      <c r="N1965" s="2">
        <v>0</v>
      </c>
      <c r="O1965" s="2">
        <v>0</v>
      </c>
      <c r="P1965" s="2"/>
      <c r="Q1965" s="2" t="s">
        <v>159</v>
      </c>
      <c r="R1965" s="2">
        <v>0</v>
      </c>
      <c r="S1965" s="2">
        <v>0</v>
      </c>
      <c r="T1965" s="2"/>
      <c r="U1965" s="2" t="s">
        <v>159</v>
      </c>
      <c r="V1965" s="2">
        <v>0</v>
      </c>
      <c r="W1965" s="2">
        <v>0</v>
      </c>
      <c r="X1965" s="2"/>
      <c r="Y1965" s="2" t="s">
        <v>159</v>
      </c>
      <c r="Z1965" s="2">
        <v>0.72989899999999996</v>
      </c>
      <c r="AA1965" s="2">
        <v>5.1124499999999999</v>
      </c>
      <c r="AB1965" s="3">
        <v>1.8130099999999999E-6</v>
      </c>
      <c r="AC1965" s="2">
        <v>46.558</v>
      </c>
      <c r="AD1965" s="2">
        <v>0</v>
      </c>
      <c r="AE1965" s="2">
        <v>0</v>
      </c>
      <c r="AF1965" s="2"/>
      <c r="AG1965" s="2" t="s">
        <v>159</v>
      </c>
      <c r="AH1965" s="2">
        <v>0.48727799999999999</v>
      </c>
      <c r="AI1965" s="2">
        <v>0</v>
      </c>
      <c r="AJ1965" s="3">
        <v>1.3009599999999999E-26</v>
      </c>
      <c r="AK1965" s="2">
        <v>73.918000000000006</v>
      </c>
      <c r="AL1965" s="2">
        <v>0</v>
      </c>
      <c r="AM1965" s="2">
        <v>0</v>
      </c>
      <c r="AN1965" s="2"/>
      <c r="AO1965" s="2" t="s">
        <v>159</v>
      </c>
      <c r="AP1965" s="2">
        <v>0.78442400000000001</v>
      </c>
      <c r="AQ1965" s="2">
        <v>5.84877</v>
      </c>
      <c r="AR1965" s="3">
        <v>1.75923E-22</v>
      </c>
      <c r="AS1965" s="2">
        <v>72.316000000000003</v>
      </c>
      <c r="AT1965" s="2"/>
      <c r="AU1965" s="2">
        <v>1</v>
      </c>
      <c r="AV1965" s="2" t="s">
        <v>160</v>
      </c>
      <c r="AW1965" s="2" t="s">
        <v>12185</v>
      </c>
      <c r="AX1965" s="2" t="s">
        <v>197</v>
      </c>
      <c r="AY1965" s="2" t="s">
        <v>3831</v>
      </c>
      <c r="AZ1965" s="2" t="s">
        <v>12186</v>
      </c>
      <c r="BA1965" s="2" t="s">
        <v>12187</v>
      </c>
      <c r="BB1965" s="2">
        <v>9</v>
      </c>
      <c r="BC1965" s="2">
        <v>2</v>
      </c>
      <c r="BD1965" s="2">
        <v>0.85523000000000005</v>
      </c>
      <c r="BE1965" s="2" t="s">
        <v>166</v>
      </c>
      <c r="BF1965" s="2" t="s">
        <v>166</v>
      </c>
      <c r="BG1965" s="2" t="s">
        <v>166</v>
      </c>
      <c r="BH1965" s="2" t="s">
        <v>167</v>
      </c>
      <c r="BI1965" s="2" t="s">
        <v>166</v>
      </c>
      <c r="BJ1965" s="2" t="s">
        <v>166</v>
      </c>
      <c r="BK1965" s="2" t="s">
        <v>166</v>
      </c>
      <c r="BL1965" s="2" t="s">
        <v>167</v>
      </c>
      <c r="BM1965" s="2">
        <v>6370800</v>
      </c>
      <c r="BN1965" s="2">
        <v>6370800</v>
      </c>
      <c r="BO1965" s="2">
        <v>0</v>
      </c>
      <c r="BP1965" s="2">
        <v>0</v>
      </c>
      <c r="BQ1965" s="2" t="s">
        <v>159</v>
      </c>
      <c r="BR1965" s="2">
        <v>0</v>
      </c>
      <c r="BS1965" s="2">
        <v>1191200</v>
      </c>
      <c r="BT1965" s="2">
        <v>138850</v>
      </c>
      <c r="BU1965" s="2">
        <v>3643400</v>
      </c>
      <c r="BV1965" s="2">
        <v>0</v>
      </c>
      <c r="BW1965" s="2">
        <v>0</v>
      </c>
      <c r="BX1965" s="2">
        <v>0</v>
      </c>
      <c r="BY1965" s="2">
        <v>1397300</v>
      </c>
      <c r="BZ1965" s="2" t="s">
        <v>159</v>
      </c>
      <c r="CA1965" s="2" t="s">
        <v>159</v>
      </c>
      <c r="CB1965" s="2" t="s">
        <v>159</v>
      </c>
      <c r="CC1965" s="2" t="s">
        <v>159</v>
      </c>
      <c r="CD1965" s="2" t="s">
        <v>159</v>
      </c>
      <c r="CE1965" s="2" t="s">
        <v>159</v>
      </c>
      <c r="CF1965" s="2" t="s">
        <v>159</v>
      </c>
      <c r="CG1965" s="2" t="s">
        <v>159</v>
      </c>
      <c r="CH1965" s="2">
        <v>0</v>
      </c>
      <c r="CI1965" s="2">
        <v>0</v>
      </c>
      <c r="CJ1965" s="2">
        <v>0</v>
      </c>
      <c r="CK1965" s="2">
        <v>1191200</v>
      </c>
      <c r="CL1965" s="2">
        <v>0</v>
      </c>
      <c r="CM1965" s="2">
        <v>0</v>
      </c>
      <c r="CN1965" s="2">
        <v>138850</v>
      </c>
      <c r="CO1965" s="2">
        <v>0</v>
      </c>
      <c r="CP1965" s="2">
        <v>0</v>
      </c>
      <c r="CQ1965" s="2">
        <v>3643400</v>
      </c>
      <c r="CR1965" s="2">
        <v>0</v>
      </c>
      <c r="CS1965" s="2">
        <v>0</v>
      </c>
      <c r="CT1965" s="2">
        <v>0</v>
      </c>
      <c r="CU1965" s="2">
        <v>0</v>
      </c>
      <c r="CV1965" s="2">
        <v>0</v>
      </c>
      <c r="CW1965" s="2">
        <v>0</v>
      </c>
      <c r="CX1965" s="2">
        <v>0</v>
      </c>
      <c r="CY1965" s="2">
        <v>0</v>
      </c>
      <c r="CZ1965" s="2">
        <v>0</v>
      </c>
      <c r="DA1965" s="2">
        <v>0</v>
      </c>
      <c r="DB1965" s="2">
        <v>0</v>
      </c>
      <c r="DC1965" s="2">
        <v>1397300</v>
      </c>
      <c r="DD1965" s="2">
        <v>0</v>
      </c>
      <c r="DE1965" s="2">
        <v>0</v>
      </c>
      <c r="DF1965" s="2"/>
      <c r="DG1965" s="2"/>
      <c r="DH1965" s="2"/>
      <c r="DI1965" s="2"/>
      <c r="DJ1965" s="2"/>
      <c r="DK1965" s="2"/>
      <c r="DL1965" s="2"/>
      <c r="DM1965" s="2"/>
      <c r="DN1965" s="2"/>
      <c r="DO1965" s="2"/>
      <c r="DP1965" s="2"/>
      <c r="DQ1965" s="2"/>
      <c r="DR1965" s="2"/>
      <c r="DS1965" s="2"/>
      <c r="DT1965" s="2"/>
      <c r="DU1965" s="2"/>
      <c r="DV1965" s="2"/>
      <c r="DW1965" s="2"/>
      <c r="DX1965" s="2"/>
      <c r="DY1965" s="2"/>
      <c r="DZ1965" s="2"/>
      <c r="EA1965" s="2"/>
      <c r="EB1965" s="2"/>
      <c r="EC1965" s="2"/>
      <c r="ED1965" s="2"/>
      <c r="EE1965" s="2"/>
      <c r="EF1965" s="2">
        <v>1963</v>
      </c>
      <c r="EG1965" s="2">
        <v>856</v>
      </c>
      <c r="EH1965" s="2">
        <v>367</v>
      </c>
      <c r="EI1965" s="2">
        <v>367</v>
      </c>
      <c r="EJ1965" s="2">
        <v>122</v>
      </c>
      <c r="EK1965" s="2">
        <v>143</v>
      </c>
      <c r="EL1965" s="2" t="s">
        <v>12188</v>
      </c>
      <c r="EM1965" s="2" t="s">
        <v>12189</v>
      </c>
      <c r="EN1965" s="2">
        <v>719</v>
      </c>
      <c r="EO1965" s="2">
        <v>510</v>
      </c>
      <c r="EP1965" s="2" t="s">
        <v>171</v>
      </c>
      <c r="EQ1965" s="2">
        <v>54945</v>
      </c>
      <c r="ER1965" s="2">
        <v>718</v>
      </c>
      <c r="ES1965" s="2">
        <v>509</v>
      </c>
      <c r="ET1965" s="2" t="s">
        <v>172</v>
      </c>
      <c r="EU1965" s="2">
        <v>59490</v>
      </c>
      <c r="EV1965" s="2">
        <v>718</v>
      </c>
      <c r="EW1965" s="2">
        <v>509</v>
      </c>
      <c r="EX1965" s="2" t="s">
        <v>172</v>
      </c>
      <c r="EY1965" s="2">
        <v>59490</v>
      </c>
    </row>
    <row r="1966" spans="1:155" x14ac:dyDescent="0.25">
      <c r="A1966" s="2" t="s">
        <v>12175</v>
      </c>
      <c r="B1966" s="2">
        <v>43</v>
      </c>
      <c r="C1966" s="2" t="s">
        <v>12175</v>
      </c>
      <c r="D1966" s="2" t="s">
        <v>12175</v>
      </c>
      <c r="E1966" s="2" t="s">
        <v>12176</v>
      </c>
      <c r="F1966" s="2" t="s">
        <v>12177</v>
      </c>
      <c r="G1966" s="2" t="s">
        <v>12178</v>
      </c>
      <c r="H1966" s="2">
        <v>0.99999899999999997</v>
      </c>
      <c r="I1966" s="2">
        <v>63.730699999999999</v>
      </c>
      <c r="J1966" s="3">
        <v>9.8338600000000008E-18</v>
      </c>
      <c r="K1966" s="2">
        <v>70.093999999999994</v>
      </c>
      <c r="L1966" s="2">
        <v>61.296999999999997</v>
      </c>
      <c r="M1966" s="2">
        <v>70.093999999999994</v>
      </c>
      <c r="N1966" s="2">
        <v>0</v>
      </c>
      <c r="O1966" s="2">
        <v>0</v>
      </c>
      <c r="P1966" s="2"/>
      <c r="Q1966" s="2" t="s">
        <v>159</v>
      </c>
      <c r="R1966" s="2">
        <v>0.99999899999999997</v>
      </c>
      <c r="S1966" s="2">
        <v>63.730699999999999</v>
      </c>
      <c r="T1966" s="3">
        <v>9.8338600000000008E-18</v>
      </c>
      <c r="U1966" s="2">
        <v>70.093999999999994</v>
      </c>
      <c r="V1966" s="2">
        <v>0</v>
      </c>
      <c r="W1966" s="2">
        <v>0</v>
      </c>
      <c r="X1966" s="2"/>
      <c r="Y1966" s="2" t="s">
        <v>159</v>
      </c>
      <c r="Z1966" s="2">
        <v>0.99994700000000003</v>
      </c>
      <c r="AA1966" s="2">
        <v>44.619</v>
      </c>
      <c r="AB1966" s="3">
        <v>8.49378E-7</v>
      </c>
      <c r="AC1966" s="2">
        <v>48.616</v>
      </c>
      <c r="AD1966" s="2"/>
      <c r="AE1966" s="2"/>
      <c r="AF1966" s="2"/>
      <c r="AG1966" s="2"/>
      <c r="AH1966" s="2"/>
      <c r="AI1966" s="2"/>
      <c r="AJ1966" s="2"/>
      <c r="AK1966" s="2"/>
      <c r="AL1966" s="2">
        <v>0.99988600000000005</v>
      </c>
      <c r="AM1966" s="2">
        <v>40.761200000000002</v>
      </c>
      <c r="AN1966" s="3">
        <v>1.61865E-6</v>
      </c>
      <c r="AO1966" s="2">
        <v>45.618000000000002</v>
      </c>
      <c r="AP1966" s="2">
        <v>0.99999400000000005</v>
      </c>
      <c r="AQ1966" s="2">
        <v>52.856299999999997</v>
      </c>
      <c r="AR1966" s="3">
        <v>1.5450599999999999E-14</v>
      </c>
      <c r="AS1966" s="2">
        <v>63.869</v>
      </c>
      <c r="AT1966" s="2"/>
      <c r="AU1966" s="2">
        <v>1</v>
      </c>
      <c r="AV1966" s="2" t="s">
        <v>160</v>
      </c>
      <c r="AW1966" s="2" t="s">
        <v>12190</v>
      </c>
      <c r="AX1966" s="2" t="s">
        <v>197</v>
      </c>
      <c r="AY1966" s="2" t="s">
        <v>582</v>
      </c>
      <c r="AZ1966" s="2" t="s">
        <v>12191</v>
      </c>
      <c r="BA1966" s="2" t="s">
        <v>12192</v>
      </c>
      <c r="BB1966" s="2">
        <v>1</v>
      </c>
      <c r="BC1966" s="2">
        <v>3</v>
      </c>
      <c r="BD1966" s="2">
        <v>-0.58196000000000003</v>
      </c>
      <c r="BE1966" s="2" t="s">
        <v>166</v>
      </c>
      <c r="BF1966" s="2" t="s">
        <v>167</v>
      </c>
      <c r="BG1966" s="2" t="s">
        <v>166</v>
      </c>
      <c r="BH1966" s="2" t="s">
        <v>167</v>
      </c>
      <c r="BI1966" s="2" t="s">
        <v>166</v>
      </c>
      <c r="BJ1966" s="2" t="s">
        <v>166</v>
      </c>
      <c r="BK1966" s="2" t="s">
        <v>167</v>
      </c>
      <c r="BL1966" s="2" t="s">
        <v>167</v>
      </c>
      <c r="BM1966" s="2">
        <v>57707000</v>
      </c>
      <c r="BN1966" s="2">
        <v>57707000</v>
      </c>
      <c r="BO1966" s="2">
        <v>0</v>
      </c>
      <c r="BP1966" s="2">
        <v>0</v>
      </c>
      <c r="BQ1966" s="2" t="s">
        <v>159</v>
      </c>
      <c r="BR1966" s="2">
        <v>1345000</v>
      </c>
      <c r="BS1966" s="2">
        <v>23506000</v>
      </c>
      <c r="BT1966" s="2">
        <v>1121700</v>
      </c>
      <c r="BU1966" s="2">
        <v>17705000</v>
      </c>
      <c r="BV1966" s="2">
        <v>0</v>
      </c>
      <c r="BW1966" s="2">
        <v>0</v>
      </c>
      <c r="BX1966" s="2">
        <v>1699700</v>
      </c>
      <c r="BY1966" s="2">
        <v>12330000</v>
      </c>
      <c r="BZ1966" s="2" t="s">
        <v>159</v>
      </c>
      <c r="CA1966" s="2" t="s">
        <v>159</v>
      </c>
      <c r="CB1966" s="2" t="s">
        <v>159</v>
      </c>
      <c r="CC1966" s="2" t="s">
        <v>159</v>
      </c>
      <c r="CD1966" s="2" t="s">
        <v>159</v>
      </c>
      <c r="CE1966" s="2" t="s">
        <v>159</v>
      </c>
      <c r="CF1966" s="2" t="s">
        <v>159</v>
      </c>
      <c r="CG1966" s="2" t="s">
        <v>159</v>
      </c>
      <c r="CH1966" s="2">
        <v>1345000</v>
      </c>
      <c r="CI1966" s="2">
        <v>0</v>
      </c>
      <c r="CJ1966" s="2">
        <v>0</v>
      </c>
      <c r="CK1966" s="2">
        <v>23506000</v>
      </c>
      <c r="CL1966" s="2">
        <v>0</v>
      </c>
      <c r="CM1966" s="2">
        <v>0</v>
      </c>
      <c r="CN1966" s="2">
        <v>1121700</v>
      </c>
      <c r="CO1966" s="2">
        <v>0</v>
      </c>
      <c r="CP1966" s="2">
        <v>0</v>
      </c>
      <c r="CQ1966" s="2">
        <v>17705000</v>
      </c>
      <c r="CR1966" s="2">
        <v>0</v>
      </c>
      <c r="CS1966" s="2">
        <v>0</v>
      </c>
      <c r="CT1966" s="2">
        <v>0</v>
      </c>
      <c r="CU1966" s="2">
        <v>0</v>
      </c>
      <c r="CV1966" s="2">
        <v>0</v>
      </c>
      <c r="CW1966" s="2">
        <v>0</v>
      </c>
      <c r="CX1966" s="2">
        <v>0</v>
      </c>
      <c r="CY1966" s="2">
        <v>0</v>
      </c>
      <c r="CZ1966" s="2">
        <v>1699700</v>
      </c>
      <c r="DA1966" s="2">
        <v>0</v>
      </c>
      <c r="DB1966" s="2">
        <v>0</v>
      </c>
      <c r="DC1966" s="2">
        <v>12330000</v>
      </c>
      <c r="DD1966" s="2">
        <v>0</v>
      </c>
      <c r="DE1966" s="2">
        <v>0</v>
      </c>
      <c r="DF1966" s="2"/>
      <c r="DG1966" s="2"/>
      <c r="DH1966" s="2"/>
      <c r="DI1966" s="2"/>
      <c r="DJ1966" s="2"/>
      <c r="DK1966" s="2"/>
      <c r="DL1966" s="2"/>
      <c r="DM1966" s="2"/>
      <c r="DN1966" s="2"/>
      <c r="DO1966" s="2"/>
      <c r="DP1966" s="2"/>
      <c r="DQ1966" s="2"/>
      <c r="DR1966" s="2"/>
      <c r="DS1966" s="2"/>
      <c r="DT1966" s="2"/>
      <c r="DU1966" s="2"/>
      <c r="DV1966" s="2"/>
      <c r="DW1966" s="2"/>
      <c r="DX1966" s="2"/>
      <c r="DY1966" s="2"/>
      <c r="DZ1966" s="2"/>
      <c r="EA1966" s="2"/>
      <c r="EB1966" s="2"/>
      <c r="EC1966" s="2"/>
      <c r="ED1966" s="2"/>
      <c r="EE1966" s="2"/>
      <c r="EF1966" s="2">
        <v>1964</v>
      </c>
      <c r="EG1966" s="2">
        <v>856</v>
      </c>
      <c r="EH1966" s="2">
        <v>43</v>
      </c>
      <c r="EI1966" s="2">
        <v>43</v>
      </c>
      <c r="EJ1966" s="2">
        <v>6932</v>
      </c>
      <c r="EK1966" s="2">
        <v>7959</v>
      </c>
      <c r="EL1966" s="2" t="s">
        <v>12193</v>
      </c>
      <c r="EM1966" s="2" t="s">
        <v>12194</v>
      </c>
      <c r="EN1966" s="2">
        <v>42603</v>
      </c>
      <c r="EO1966" s="2">
        <v>33764</v>
      </c>
      <c r="EP1966" s="2" t="s">
        <v>285</v>
      </c>
      <c r="EQ1966" s="2">
        <v>19554</v>
      </c>
      <c r="ER1966" s="2">
        <v>42603</v>
      </c>
      <c r="ES1966" s="2">
        <v>33764</v>
      </c>
      <c r="ET1966" s="2" t="s">
        <v>285</v>
      </c>
      <c r="EU1966" s="2">
        <v>19554</v>
      </c>
      <c r="EV1966" s="2">
        <v>42603</v>
      </c>
      <c r="EW1966" s="2">
        <v>33764</v>
      </c>
      <c r="EX1966" s="2" t="s">
        <v>285</v>
      </c>
      <c r="EY1966" s="2">
        <v>19554</v>
      </c>
    </row>
    <row r="1967" spans="1:155" x14ac:dyDescent="0.25">
      <c r="A1967" s="2" t="s">
        <v>12195</v>
      </c>
      <c r="B1967" s="2">
        <v>192</v>
      </c>
      <c r="C1967" s="2" t="s">
        <v>12195</v>
      </c>
      <c r="D1967" s="2" t="s">
        <v>12195</v>
      </c>
      <c r="E1967" s="2" t="s">
        <v>12196</v>
      </c>
      <c r="F1967" s="2" t="s">
        <v>12197</v>
      </c>
      <c r="G1967" s="2" t="s">
        <v>12198</v>
      </c>
      <c r="H1967" s="2">
        <v>0.95524699999999996</v>
      </c>
      <c r="I1967" s="2">
        <v>13.378</v>
      </c>
      <c r="J1967" s="2">
        <v>7.54801E-3</v>
      </c>
      <c r="K1967" s="2">
        <v>42.335999999999999</v>
      </c>
      <c r="L1967" s="2">
        <v>10.576000000000001</v>
      </c>
      <c r="M1967" s="2">
        <v>42.335999999999999</v>
      </c>
      <c r="N1967" s="2">
        <v>0</v>
      </c>
      <c r="O1967" s="2">
        <v>0</v>
      </c>
      <c r="P1967" s="2"/>
      <c r="Q1967" s="2" t="s">
        <v>159</v>
      </c>
      <c r="R1967" s="2">
        <v>0</v>
      </c>
      <c r="S1967" s="2">
        <v>0</v>
      </c>
      <c r="T1967" s="2"/>
      <c r="U1967" s="2" t="s">
        <v>159</v>
      </c>
      <c r="V1967" s="2"/>
      <c r="W1967" s="2"/>
      <c r="X1967" s="2"/>
      <c r="Y1967" s="2"/>
      <c r="Z1967" s="2">
        <v>0</v>
      </c>
      <c r="AA1967" s="2">
        <v>0</v>
      </c>
      <c r="AB1967" s="2"/>
      <c r="AC1967" s="2" t="s">
        <v>159</v>
      </c>
      <c r="AD1967" s="2"/>
      <c r="AE1967" s="2"/>
      <c r="AF1967" s="2"/>
      <c r="AG1967" s="2"/>
      <c r="AH1967" s="2">
        <v>0</v>
      </c>
      <c r="AI1967" s="2">
        <v>0</v>
      </c>
      <c r="AJ1967" s="2"/>
      <c r="AK1967" s="2" t="s">
        <v>159</v>
      </c>
      <c r="AL1967" s="2"/>
      <c r="AM1967" s="2"/>
      <c r="AN1967" s="2"/>
      <c r="AO1967" s="2"/>
      <c r="AP1967" s="2">
        <v>0.95524699999999996</v>
      </c>
      <c r="AQ1967" s="2">
        <v>13.378</v>
      </c>
      <c r="AR1967" s="2">
        <v>7.54801E-3</v>
      </c>
      <c r="AS1967" s="2">
        <v>42.335999999999999</v>
      </c>
      <c r="AT1967" s="2"/>
      <c r="AU1967" s="2">
        <v>1</v>
      </c>
      <c r="AV1967" s="2" t="s">
        <v>160</v>
      </c>
      <c r="AW1967" s="2" t="s">
        <v>12199</v>
      </c>
      <c r="AX1967" s="2" t="s">
        <v>5315</v>
      </c>
      <c r="AY1967" s="2" t="s">
        <v>3631</v>
      </c>
      <c r="AZ1967" s="2" t="s">
        <v>12200</v>
      </c>
      <c r="BA1967" s="2" t="s">
        <v>12201</v>
      </c>
      <c r="BB1967" s="2">
        <v>2</v>
      </c>
      <c r="BC1967" s="2">
        <v>2</v>
      </c>
      <c r="BD1967" s="2">
        <v>0.82355999999999996</v>
      </c>
      <c r="BE1967" s="2" t="s">
        <v>166</v>
      </c>
      <c r="BF1967" s="2" t="s">
        <v>166</v>
      </c>
      <c r="BG1967" s="2" t="s">
        <v>166</v>
      </c>
      <c r="BH1967" s="2" t="s">
        <v>166</v>
      </c>
      <c r="BI1967" s="2" t="s">
        <v>166</v>
      </c>
      <c r="BJ1967" s="2" t="s">
        <v>166</v>
      </c>
      <c r="BK1967" s="2" t="s">
        <v>166</v>
      </c>
      <c r="BL1967" s="2" t="s">
        <v>167</v>
      </c>
      <c r="BM1967" s="2">
        <v>11317000</v>
      </c>
      <c r="BN1967" s="2">
        <v>11317000</v>
      </c>
      <c r="BO1967" s="2">
        <v>0</v>
      </c>
      <c r="BP1967" s="2">
        <v>0</v>
      </c>
      <c r="BQ1967" s="2" t="s">
        <v>159</v>
      </c>
      <c r="BR1967" s="2">
        <v>744740</v>
      </c>
      <c r="BS1967" s="2">
        <v>2898800</v>
      </c>
      <c r="BT1967" s="2">
        <v>0</v>
      </c>
      <c r="BU1967" s="2">
        <v>3118400</v>
      </c>
      <c r="BV1967" s="2">
        <v>0</v>
      </c>
      <c r="BW1967" s="2">
        <v>3424100</v>
      </c>
      <c r="BX1967" s="2">
        <v>0</v>
      </c>
      <c r="BY1967" s="2">
        <v>1131400</v>
      </c>
      <c r="BZ1967" s="2" t="s">
        <v>159</v>
      </c>
      <c r="CA1967" s="2" t="s">
        <v>159</v>
      </c>
      <c r="CB1967" s="2" t="s">
        <v>159</v>
      </c>
      <c r="CC1967" s="2" t="s">
        <v>159</v>
      </c>
      <c r="CD1967" s="2" t="s">
        <v>159</v>
      </c>
      <c r="CE1967" s="2" t="s">
        <v>159</v>
      </c>
      <c r="CF1967" s="2" t="s">
        <v>159</v>
      </c>
      <c r="CG1967" s="2" t="s">
        <v>159</v>
      </c>
      <c r="CH1967" s="2">
        <v>744740</v>
      </c>
      <c r="CI1967" s="2">
        <v>0</v>
      </c>
      <c r="CJ1967" s="2">
        <v>0</v>
      </c>
      <c r="CK1967" s="2">
        <v>2898800</v>
      </c>
      <c r="CL1967" s="2">
        <v>0</v>
      </c>
      <c r="CM1967" s="2">
        <v>0</v>
      </c>
      <c r="CN1967" s="2">
        <v>0</v>
      </c>
      <c r="CO1967" s="2">
        <v>0</v>
      </c>
      <c r="CP1967" s="2">
        <v>0</v>
      </c>
      <c r="CQ1967" s="2">
        <v>3118400</v>
      </c>
      <c r="CR1967" s="2">
        <v>0</v>
      </c>
      <c r="CS1967" s="2">
        <v>0</v>
      </c>
      <c r="CT1967" s="2">
        <v>0</v>
      </c>
      <c r="CU1967" s="2">
        <v>0</v>
      </c>
      <c r="CV1967" s="2">
        <v>0</v>
      </c>
      <c r="CW1967" s="2">
        <v>3424100</v>
      </c>
      <c r="CX1967" s="2">
        <v>0</v>
      </c>
      <c r="CY1967" s="2">
        <v>0</v>
      </c>
      <c r="CZ1967" s="2">
        <v>0</v>
      </c>
      <c r="DA1967" s="2">
        <v>0</v>
      </c>
      <c r="DB1967" s="2">
        <v>0</v>
      </c>
      <c r="DC1967" s="2">
        <v>1131400</v>
      </c>
      <c r="DD1967" s="2">
        <v>0</v>
      </c>
      <c r="DE1967" s="2">
        <v>0</v>
      </c>
      <c r="DF1967" s="2"/>
      <c r="DG1967" s="2"/>
      <c r="DH1967" s="2"/>
      <c r="DI1967" s="2"/>
      <c r="DJ1967" s="2"/>
      <c r="DK1967" s="2"/>
      <c r="DL1967" s="2"/>
      <c r="DM1967" s="2"/>
      <c r="DN1967" s="2"/>
      <c r="DO1967" s="2"/>
      <c r="DP1967" s="2"/>
      <c r="DQ1967" s="2"/>
      <c r="DR1967" s="2"/>
      <c r="DS1967" s="2"/>
      <c r="DT1967" s="2"/>
      <c r="DU1967" s="2"/>
      <c r="DV1967" s="2"/>
      <c r="DW1967" s="2"/>
      <c r="DX1967" s="2"/>
      <c r="DY1967" s="2"/>
      <c r="DZ1967" s="2"/>
      <c r="EA1967" s="2"/>
      <c r="EB1967" s="2"/>
      <c r="EC1967" s="2"/>
      <c r="ED1967" s="2"/>
      <c r="EE1967" s="2"/>
      <c r="EF1967" s="2">
        <v>1965</v>
      </c>
      <c r="EG1967" s="2">
        <v>857</v>
      </c>
      <c r="EH1967" s="2">
        <v>192</v>
      </c>
      <c r="EI1967" s="2">
        <v>192</v>
      </c>
      <c r="EJ1967" s="2">
        <v>685</v>
      </c>
      <c r="EK1967" s="2">
        <v>784</v>
      </c>
      <c r="EL1967" s="2" t="s">
        <v>12202</v>
      </c>
      <c r="EM1967" s="2">
        <v>3322</v>
      </c>
      <c r="EN1967" s="2">
        <v>4394</v>
      </c>
      <c r="EO1967" s="2">
        <v>3322</v>
      </c>
      <c r="EP1967" s="2" t="s">
        <v>171</v>
      </c>
      <c r="EQ1967" s="2">
        <v>6653</v>
      </c>
      <c r="ER1967" s="2">
        <v>4394</v>
      </c>
      <c r="ES1967" s="2">
        <v>3322</v>
      </c>
      <c r="ET1967" s="2" t="s">
        <v>171</v>
      </c>
      <c r="EU1967" s="2">
        <v>6653</v>
      </c>
      <c r="EV1967" s="2">
        <v>4394</v>
      </c>
      <c r="EW1967" s="2">
        <v>3322</v>
      </c>
      <c r="EX1967" s="2" t="s">
        <v>171</v>
      </c>
      <c r="EY1967" s="2">
        <v>6653</v>
      </c>
    </row>
    <row r="1968" spans="1:155" x14ac:dyDescent="0.25">
      <c r="A1968" s="2" t="s">
        <v>12195</v>
      </c>
      <c r="B1968" s="2">
        <v>687</v>
      </c>
      <c r="C1968" s="2" t="s">
        <v>12195</v>
      </c>
      <c r="D1968" s="2" t="s">
        <v>12195</v>
      </c>
      <c r="E1968" s="2" t="s">
        <v>12196</v>
      </c>
      <c r="F1968" s="2" t="s">
        <v>12197</v>
      </c>
      <c r="G1968" s="2" t="s">
        <v>12198</v>
      </c>
      <c r="H1968" s="2">
        <v>1</v>
      </c>
      <c r="I1968" s="2">
        <v>51.770699999999998</v>
      </c>
      <c r="J1968" s="2">
        <v>7.4224299999999996E-4</v>
      </c>
      <c r="K1968" s="2">
        <v>51.771000000000001</v>
      </c>
      <c r="L1968" s="2">
        <v>42.767000000000003</v>
      </c>
      <c r="M1968" s="2">
        <v>51.771000000000001</v>
      </c>
      <c r="N1968" s="2"/>
      <c r="O1968" s="2"/>
      <c r="P1968" s="2"/>
      <c r="Q1968" s="2"/>
      <c r="R1968" s="2"/>
      <c r="S1968" s="2"/>
      <c r="T1968" s="2"/>
      <c r="U1968" s="2"/>
      <c r="V1968" s="2"/>
      <c r="W1968" s="2"/>
      <c r="X1968" s="2"/>
      <c r="Y1968" s="2"/>
      <c r="Z1968" s="2"/>
      <c r="AA1968" s="2"/>
      <c r="AB1968" s="2"/>
      <c r="AC1968" s="2"/>
      <c r="AD1968" s="2"/>
      <c r="AE1968" s="2"/>
      <c r="AF1968" s="2"/>
      <c r="AG1968" s="2"/>
      <c r="AH1968" s="2">
        <v>1</v>
      </c>
      <c r="AI1968" s="2">
        <v>51.770699999999998</v>
      </c>
      <c r="AJ1968" s="2">
        <v>7.4224299999999996E-4</v>
      </c>
      <c r="AK1968" s="2">
        <v>51.771000000000001</v>
      </c>
      <c r="AL1968" s="2"/>
      <c r="AM1968" s="2"/>
      <c r="AN1968" s="2"/>
      <c r="AO1968" s="2"/>
      <c r="AP1968" s="2"/>
      <c r="AQ1968" s="2"/>
      <c r="AR1968" s="2"/>
      <c r="AS1968" s="2"/>
      <c r="AT1968" s="2"/>
      <c r="AU1968" s="2">
        <v>1</v>
      </c>
      <c r="AV1968" s="2" t="s">
        <v>160</v>
      </c>
      <c r="AW1968" s="2" t="s">
        <v>12203</v>
      </c>
      <c r="AX1968" s="2" t="s">
        <v>197</v>
      </c>
      <c r="AY1968" s="2" t="s">
        <v>5485</v>
      </c>
      <c r="AZ1968" s="2" t="s">
        <v>12204</v>
      </c>
      <c r="BA1968" s="2" t="s">
        <v>12205</v>
      </c>
      <c r="BB1968" s="2">
        <v>10</v>
      </c>
      <c r="BC1968" s="2">
        <v>2</v>
      </c>
      <c r="BD1968" s="2">
        <v>1.1111</v>
      </c>
      <c r="BE1968" s="2" t="s">
        <v>166</v>
      </c>
      <c r="BF1968" s="2" t="s">
        <v>166</v>
      </c>
      <c r="BG1968" s="2" t="s">
        <v>166</v>
      </c>
      <c r="BH1968" s="2" t="s">
        <v>166</v>
      </c>
      <c r="BI1968" s="2" t="s">
        <v>166</v>
      </c>
      <c r="BJ1968" s="2" t="s">
        <v>167</v>
      </c>
      <c r="BK1968" s="2" t="s">
        <v>166</v>
      </c>
      <c r="BL1968" s="2" t="s">
        <v>166</v>
      </c>
      <c r="BM1968" s="2">
        <v>1748600</v>
      </c>
      <c r="BN1968" s="2">
        <v>1748600</v>
      </c>
      <c r="BO1968" s="2">
        <v>0</v>
      </c>
      <c r="BP1968" s="2">
        <v>0</v>
      </c>
      <c r="BQ1968" s="2" t="s">
        <v>159</v>
      </c>
      <c r="BR1968" s="2">
        <v>0</v>
      </c>
      <c r="BS1968" s="2">
        <v>0</v>
      </c>
      <c r="BT1968" s="2">
        <v>0</v>
      </c>
      <c r="BU1968" s="2">
        <v>0</v>
      </c>
      <c r="BV1968" s="2">
        <v>0</v>
      </c>
      <c r="BW1968" s="2">
        <v>1748600</v>
      </c>
      <c r="BX1968" s="2">
        <v>0</v>
      </c>
      <c r="BY1968" s="2">
        <v>0</v>
      </c>
      <c r="BZ1968" s="2" t="s">
        <v>159</v>
      </c>
      <c r="CA1968" s="2" t="s">
        <v>159</v>
      </c>
      <c r="CB1968" s="2" t="s">
        <v>159</v>
      </c>
      <c r="CC1968" s="2" t="s">
        <v>159</v>
      </c>
      <c r="CD1968" s="2" t="s">
        <v>159</v>
      </c>
      <c r="CE1968" s="2" t="s">
        <v>159</v>
      </c>
      <c r="CF1968" s="2" t="s">
        <v>159</v>
      </c>
      <c r="CG1968" s="2" t="s">
        <v>159</v>
      </c>
      <c r="CH1968" s="2">
        <v>0</v>
      </c>
      <c r="CI1968" s="2">
        <v>0</v>
      </c>
      <c r="CJ1968" s="2">
        <v>0</v>
      </c>
      <c r="CK1968" s="2">
        <v>0</v>
      </c>
      <c r="CL1968" s="2">
        <v>0</v>
      </c>
      <c r="CM1968" s="2">
        <v>0</v>
      </c>
      <c r="CN1968" s="2">
        <v>0</v>
      </c>
      <c r="CO1968" s="2">
        <v>0</v>
      </c>
      <c r="CP1968" s="2">
        <v>0</v>
      </c>
      <c r="CQ1968" s="2">
        <v>0</v>
      </c>
      <c r="CR1968" s="2">
        <v>0</v>
      </c>
      <c r="CS1968" s="2">
        <v>0</v>
      </c>
      <c r="CT1968" s="2">
        <v>0</v>
      </c>
      <c r="CU1968" s="2">
        <v>0</v>
      </c>
      <c r="CV1968" s="2">
        <v>0</v>
      </c>
      <c r="CW1968" s="2">
        <v>1748600</v>
      </c>
      <c r="CX1968" s="2">
        <v>0</v>
      </c>
      <c r="CY1968" s="2">
        <v>0</v>
      </c>
      <c r="CZ1968" s="2">
        <v>0</v>
      </c>
      <c r="DA1968" s="2">
        <v>0</v>
      </c>
      <c r="DB1968" s="2">
        <v>0</v>
      </c>
      <c r="DC1968" s="2">
        <v>0</v>
      </c>
      <c r="DD1968" s="2">
        <v>0</v>
      </c>
      <c r="DE1968" s="2">
        <v>0</v>
      </c>
      <c r="DF1968" s="2"/>
      <c r="DG1968" s="2"/>
      <c r="DH1968" s="2"/>
      <c r="DI1968" s="2"/>
      <c r="DJ1968" s="2"/>
      <c r="DK1968" s="2"/>
      <c r="DL1968" s="2"/>
      <c r="DM1968" s="2"/>
      <c r="DN1968" s="2"/>
      <c r="DO1968" s="2"/>
      <c r="DP1968" s="2"/>
      <c r="DQ1968" s="2"/>
      <c r="DR1968" s="2"/>
      <c r="DS1968" s="2"/>
      <c r="DT1968" s="2"/>
      <c r="DU1968" s="2"/>
      <c r="DV1968" s="2"/>
      <c r="DW1968" s="2"/>
      <c r="DX1968" s="2"/>
      <c r="DY1968" s="2"/>
      <c r="DZ1968" s="2"/>
      <c r="EA1968" s="2"/>
      <c r="EB1968" s="2"/>
      <c r="EC1968" s="2"/>
      <c r="ED1968" s="2"/>
      <c r="EE1968" s="2"/>
      <c r="EF1968" s="2">
        <v>1966</v>
      </c>
      <c r="EG1968" s="2">
        <v>857</v>
      </c>
      <c r="EH1968" s="2">
        <v>687</v>
      </c>
      <c r="EI1968" s="2">
        <v>687</v>
      </c>
      <c r="EJ1968" s="2">
        <v>954</v>
      </c>
      <c r="EK1968" s="2">
        <v>1101</v>
      </c>
      <c r="EL1968" s="2">
        <v>6255</v>
      </c>
      <c r="EM1968" s="2">
        <v>5035</v>
      </c>
      <c r="EN1968" s="2">
        <v>6255</v>
      </c>
      <c r="EO1968" s="2">
        <v>5035</v>
      </c>
      <c r="EP1968" s="2" t="s">
        <v>172</v>
      </c>
      <c r="EQ1968" s="2">
        <v>26603</v>
      </c>
      <c r="ER1968" s="2">
        <v>6255</v>
      </c>
      <c r="ES1968" s="2">
        <v>5035</v>
      </c>
      <c r="ET1968" s="2" t="s">
        <v>172</v>
      </c>
      <c r="EU1968" s="2">
        <v>26603</v>
      </c>
      <c r="EV1968" s="2">
        <v>6255</v>
      </c>
      <c r="EW1968" s="2">
        <v>5035</v>
      </c>
      <c r="EX1968" s="2" t="s">
        <v>172</v>
      </c>
      <c r="EY1968" s="2">
        <v>26603</v>
      </c>
    </row>
    <row r="1969" spans="1:155" x14ac:dyDescent="0.25">
      <c r="A1969" s="2" t="s">
        <v>12195</v>
      </c>
      <c r="B1969" s="2">
        <v>614</v>
      </c>
      <c r="C1969" s="2" t="s">
        <v>12195</v>
      </c>
      <c r="D1969" s="2" t="s">
        <v>12195</v>
      </c>
      <c r="E1969" s="2" t="s">
        <v>12196</v>
      </c>
      <c r="F1969" s="2" t="s">
        <v>12197</v>
      </c>
      <c r="G1969" s="2" t="s">
        <v>12198</v>
      </c>
      <c r="H1969" s="2">
        <v>0.97254200000000002</v>
      </c>
      <c r="I1969" s="2">
        <v>16.171600000000002</v>
      </c>
      <c r="J1969" s="3">
        <v>2.3851099999999998E-13</v>
      </c>
      <c r="K1969" s="2">
        <v>61.276000000000003</v>
      </c>
      <c r="L1969" s="2">
        <v>54.869</v>
      </c>
      <c r="M1969" s="2">
        <v>48.968000000000004</v>
      </c>
      <c r="N1969" s="2"/>
      <c r="O1969" s="2"/>
      <c r="P1969" s="2"/>
      <c r="Q1969" s="2"/>
      <c r="R1969" s="2">
        <v>0</v>
      </c>
      <c r="S1969" s="2">
        <v>0</v>
      </c>
      <c r="T1969" s="2"/>
      <c r="U1969" s="2" t="s">
        <v>159</v>
      </c>
      <c r="V1969" s="2">
        <v>0</v>
      </c>
      <c r="W1969" s="2">
        <v>0</v>
      </c>
      <c r="X1969" s="2"/>
      <c r="Y1969" s="2" t="s">
        <v>159</v>
      </c>
      <c r="Z1969" s="2">
        <v>0.97254200000000002</v>
      </c>
      <c r="AA1969" s="2">
        <v>16.171600000000002</v>
      </c>
      <c r="AB1969" s="3">
        <v>4.1010299999999998E-6</v>
      </c>
      <c r="AC1969" s="2">
        <v>48.968000000000004</v>
      </c>
      <c r="AD1969" s="2"/>
      <c r="AE1969" s="2"/>
      <c r="AF1969" s="2"/>
      <c r="AG1969" s="2"/>
      <c r="AH1969" s="2">
        <v>0</v>
      </c>
      <c r="AI1969" s="2">
        <v>0</v>
      </c>
      <c r="AJ1969" s="2"/>
      <c r="AK1969" s="2" t="s">
        <v>159</v>
      </c>
      <c r="AL1969" s="2">
        <v>0</v>
      </c>
      <c r="AM1969" s="2">
        <v>0</v>
      </c>
      <c r="AN1969" s="2"/>
      <c r="AO1969" s="2" t="s">
        <v>159</v>
      </c>
      <c r="AP1969" s="2">
        <v>0.90517099999999995</v>
      </c>
      <c r="AQ1969" s="2">
        <v>10.406000000000001</v>
      </c>
      <c r="AR1969" s="3">
        <v>2.3851099999999998E-13</v>
      </c>
      <c r="AS1969" s="2">
        <v>61.276000000000003</v>
      </c>
      <c r="AT1969" s="2"/>
      <c r="AU1969" s="2">
        <v>1</v>
      </c>
      <c r="AV1969" s="2" t="s">
        <v>160</v>
      </c>
      <c r="AW1969" s="2" t="s">
        <v>12206</v>
      </c>
      <c r="AX1969" s="2" t="s">
        <v>197</v>
      </c>
      <c r="AY1969" s="2" t="s">
        <v>413</v>
      </c>
      <c r="AZ1969" s="2" t="s">
        <v>12207</v>
      </c>
      <c r="BA1969" s="2" t="s">
        <v>12208</v>
      </c>
      <c r="BB1969" s="2">
        <v>10</v>
      </c>
      <c r="BC1969" s="2">
        <v>2</v>
      </c>
      <c r="BD1969" s="2">
        <v>0.50961999999999996</v>
      </c>
      <c r="BE1969" s="2" t="s">
        <v>166</v>
      </c>
      <c r="BF1969" s="2" t="s">
        <v>166</v>
      </c>
      <c r="BG1969" s="2" t="s">
        <v>166</v>
      </c>
      <c r="BH1969" s="2" t="s">
        <v>167</v>
      </c>
      <c r="BI1969" s="2" t="s">
        <v>166</v>
      </c>
      <c r="BJ1969" s="2" t="s">
        <v>166</v>
      </c>
      <c r="BK1969" s="2" t="s">
        <v>166</v>
      </c>
      <c r="BL1969" s="2" t="s">
        <v>167</v>
      </c>
      <c r="BM1969" s="2">
        <v>12914000</v>
      </c>
      <c r="BN1969" s="2">
        <v>12914000</v>
      </c>
      <c r="BO1969" s="2">
        <v>0</v>
      </c>
      <c r="BP1969" s="2">
        <v>0</v>
      </c>
      <c r="BQ1969" s="2" t="s">
        <v>159</v>
      </c>
      <c r="BR1969" s="2">
        <v>0</v>
      </c>
      <c r="BS1969" s="2">
        <v>214000</v>
      </c>
      <c r="BT1969" s="2">
        <v>390680</v>
      </c>
      <c r="BU1969" s="2">
        <v>3585100</v>
      </c>
      <c r="BV1969" s="2">
        <v>0</v>
      </c>
      <c r="BW1969" s="2">
        <v>1482600</v>
      </c>
      <c r="BX1969" s="2">
        <v>125230</v>
      </c>
      <c r="BY1969" s="2">
        <v>7116600</v>
      </c>
      <c r="BZ1969" s="2" t="s">
        <v>159</v>
      </c>
      <c r="CA1969" s="2" t="s">
        <v>159</v>
      </c>
      <c r="CB1969" s="2" t="s">
        <v>159</v>
      </c>
      <c r="CC1969" s="2" t="s">
        <v>159</v>
      </c>
      <c r="CD1969" s="2" t="s">
        <v>159</v>
      </c>
      <c r="CE1969" s="2" t="s">
        <v>159</v>
      </c>
      <c r="CF1969" s="2" t="s">
        <v>159</v>
      </c>
      <c r="CG1969" s="2" t="s">
        <v>159</v>
      </c>
      <c r="CH1969" s="2">
        <v>0</v>
      </c>
      <c r="CI1969" s="2">
        <v>0</v>
      </c>
      <c r="CJ1969" s="2">
        <v>0</v>
      </c>
      <c r="CK1969" s="2">
        <v>214000</v>
      </c>
      <c r="CL1969" s="2">
        <v>0</v>
      </c>
      <c r="CM1969" s="2">
        <v>0</v>
      </c>
      <c r="CN1969" s="2">
        <v>390680</v>
      </c>
      <c r="CO1969" s="2">
        <v>0</v>
      </c>
      <c r="CP1969" s="2">
        <v>0</v>
      </c>
      <c r="CQ1969" s="2">
        <v>3585100</v>
      </c>
      <c r="CR1969" s="2">
        <v>0</v>
      </c>
      <c r="CS1969" s="2">
        <v>0</v>
      </c>
      <c r="CT1969" s="2">
        <v>0</v>
      </c>
      <c r="CU1969" s="2">
        <v>0</v>
      </c>
      <c r="CV1969" s="2">
        <v>0</v>
      </c>
      <c r="CW1969" s="2">
        <v>1482600</v>
      </c>
      <c r="CX1969" s="2">
        <v>0</v>
      </c>
      <c r="CY1969" s="2">
        <v>0</v>
      </c>
      <c r="CZ1969" s="2">
        <v>125230</v>
      </c>
      <c r="DA1969" s="2">
        <v>0</v>
      </c>
      <c r="DB1969" s="2">
        <v>0</v>
      </c>
      <c r="DC1969" s="2">
        <v>7116600</v>
      </c>
      <c r="DD1969" s="2">
        <v>0</v>
      </c>
      <c r="DE1969" s="2">
        <v>0</v>
      </c>
      <c r="DF1969" s="2"/>
      <c r="DG1969" s="2"/>
      <c r="DH1969" s="2"/>
      <c r="DI1969" s="2"/>
      <c r="DJ1969" s="2"/>
      <c r="DK1969" s="2"/>
      <c r="DL1969" s="2"/>
      <c r="DM1969" s="2"/>
      <c r="DN1969" s="2"/>
      <c r="DO1969" s="2"/>
      <c r="DP1969" s="2"/>
      <c r="DQ1969" s="2"/>
      <c r="DR1969" s="2"/>
      <c r="DS1969" s="2"/>
      <c r="DT1969" s="2"/>
      <c r="DU1969" s="2"/>
      <c r="DV1969" s="2"/>
      <c r="DW1969" s="2"/>
      <c r="DX1969" s="2"/>
      <c r="DY1969" s="2"/>
      <c r="DZ1969" s="2"/>
      <c r="EA1969" s="2"/>
      <c r="EB1969" s="2"/>
      <c r="EC1969" s="2"/>
      <c r="ED1969" s="2"/>
      <c r="EE1969" s="2"/>
      <c r="EF1969" s="2">
        <v>1967</v>
      </c>
      <c r="EG1969" s="2">
        <v>857</v>
      </c>
      <c r="EH1969" s="2">
        <v>614</v>
      </c>
      <c r="EI1969" s="2">
        <v>614</v>
      </c>
      <c r="EJ1969" s="2">
        <v>1722</v>
      </c>
      <c r="EK1969" s="2">
        <v>1961</v>
      </c>
      <c r="EL1969" s="2" t="s">
        <v>12209</v>
      </c>
      <c r="EM1969" s="2" t="s">
        <v>12210</v>
      </c>
      <c r="EN1969" s="2">
        <v>10840</v>
      </c>
      <c r="EO1969" s="2">
        <v>8262</v>
      </c>
      <c r="EP1969" s="2" t="s">
        <v>190</v>
      </c>
      <c r="EQ1969" s="2">
        <v>62867</v>
      </c>
      <c r="ER1969" s="2">
        <v>10841</v>
      </c>
      <c r="ES1969" s="2">
        <v>8263</v>
      </c>
      <c r="ET1969" s="2" t="s">
        <v>171</v>
      </c>
      <c r="EU1969" s="2">
        <v>59428</v>
      </c>
      <c r="EV1969" s="2">
        <v>10841</v>
      </c>
      <c r="EW1969" s="2">
        <v>8263</v>
      </c>
      <c r="EX1969" s="2" t="s">
        <v>171</v>
      </c>
      <c r="EY1969" s="2">
        <v>59428</v>
      </c>
    </row>
    <row r="1970" spans="1:155" x14ac:dyDescent="0.25">
      <c r="A1970" s="2" t="s">
        <v>12195</v>
      </c>
      <c r="B1970" s="2">
        <v>334</v>
      </c>
      <c r="C1970" s="2" t="s">
        <v>12195</v>
      </c>
      <c r="D1970" s="2" t="s">
        <v>12195</v>
      </c>
      <c r="E1970" s="2" t="s">
        <v>12196</v>
      </c>
      <c r="F1970" s="2" t="s">
        <v>12197</v>
      </c>
      <c r="G1970" s="2" t="s">
        <v>12198</v>
      </c>
      <c r="H1970" s="2">
        <v>0.81474500000000005</v>
      </c>
      <c r="I1970" s="2">
        <v>6.4402799999999996</v>
      </c>
      <c r="J1970" s="3">
        <v>4.6100199999999997E-29</v>
      </c>
      <c r="K1970" s="2">
        <v>123.4</v>
      </c>
      <c r="L1970" s="2">
        <v>107.85</v>
      </c>
      <c r="M1970" s="2">
        <v>123.4</v>
      </c>
      <c r="N1970" s="2">
        <v>0</v>
      </c>
      <c r="O1970" s="2">
        <v>0</v>
      </c>
      <c r="P1970" s="2"/>
      <c r="Q1970" s="2" t="s">
        <v>159</v>
      </c>
      <c r="R1970" s="2">
        <v>0.78551599999999999</v>
      </c>
      <c r="S1970" s="2">
        <v>6.3288500000000001</v>
      </c>
      <c r="T1970" s="3">
        <v>2.78834E-11</v>
      </c>
      <c r="U1970" s="2">
        <v>70.783000000000001</v>
      </c>
      <c r="V1970" s="2">
        <v>0</v>
      </c>
      <c r="W1970" s="2">
        <v>0</v>
      </c>
      <c r="X1970" s="2"/>
      <c r="Y1970" s="2" t="s">
        <v>159</v>
      </c>
      <c r="Z1970" s="2">
        <v>0.81474500000000005</v>
      </c>
      <c r="AA1970" s="2">
        <v>6.4402799999999996</v>
      </c>
      <c r="AB1970" s="3">
        <v>4.6100199999999997E-29</v>
      </c>
      <c r="AC1970" s="2">
        <v>123.4</v>
      </c>
      <c r="AD1970" s="2">
        <v>0</v>
      </c>
      <c r="AE1970" s="2">
        <v>0</v>
      </c>
      <c r="AF1970" s="2"/>
      <c r="AG1970" s="2" t="s">
        <v>159</v>
      </c>
      <c r="AH1970" s="2">
        <v>0.62088399999999999</v>
      </c>
      <c r="AI1970" s="2">
        <v>0.743954</v>
      </c>
      <c r="AJ1970" s="3">
        <v>4.7194300000000002E-8</v>
      </c>
      <c r="AK1970" s="2">
        <v>52.432000000000002</v>
      </c>
      <c r="AL1970" s="2">
        <v>0</v>
      </c>
      <c r="AM1970" s="2">
        <v>0</v>
      </c>
      <c r="AN1970" s="2"/>
      <c r="AO1970" s="2" t="s">
        <v>159</v>
      </c>
      <c r="AP1970" s="2">
        <v>0.798956</v>
      </c>
      <c r="AQ1970" s="2">
        <v>6.0738000000000003</v>
      </c>
      <c r="AR1970" s="3">
        <v>4.3572999999999998E-11</v>
      </c>
      <c r="AS1970" s="2">
        <v>65.195999999999998</v>
      </c>
      <c r="AT1970" s="2"/>
      <c r="AU1970" s="2" t="s">
        <v>275</v>
      </c>
      <c r="AV1970" s="2" t="s">
        <v>160</v>
      </c>
      <c r="AW1970" s="2" t="s">
        <v>12211</v>
      </c>
      <c r="AX1970" s="2" t="s">
        <v>1195</v>
      </c>
      <c r="AY1970" s="2" t="s">
        <v>1001</v>
      </c>
      <c r="AZ1970" s="2" t="s">
        <v>12212</v>
      </c>
      <c r="BA1970" s="2" t="s">
        <v>12213</v>
      </c>
      <c r="BB1970" s="2">
        <v>7</v>
      </c>
      <c r="BC1970" s="2">
        <v>2</v>
      </c>
      <c r="BD1970" s="2">
        <v>-0.84548999999999996</v>
      </c>
      <c r="BE1970" s="2" t="s">
        <v>166</v>
      </c>
      <c r="BF1970" s="2" t="s">
        <v>167</v>
      </c>
      <c r="BG1970" s="2" t="s">
        <v>166</v>
      </c>
      <c r="BH1970" s="2" t="s">
        <v>167</v>
      </c>
      <c r="BI1970" s="2" t="s">
        <v>166</v>
      </c>
      <c r="BJ1970" s="2" t="s">
        <v>167</v>
      </c>
      <c r="BK1970" s="2" t="s">
        <v>166</v>
      </c>
      <c r="BL1970" s="2" t="s">
        <v>167</v>
      </c>
      <c r="BM1970" s="2">
        <v>34160000</v>
      </c>
      <c r="BN1970" s="2">
        <v>11324000</v>
      </c>
      <c r="BO1970" s="2">
        <v>22835000</v>
      </c>
      <c r="BP1970" s="2">
        <v>0</v>
      </c>
      <c r="BQ1970" s="2" t="s">
        <v>159</v>
      </c>
      <c r="BR1970" s="2">
        <v>75985</v>
      </c>
      <c r="BS1970" s="2">
        <v>2799600</v>
      </c>
      <c r="BT1970" s="2">
        <v>26802</v>
      </c>
      <c r="BU1970" s="2">
        <v>12393000</v>
      </c>
      <c r="BV1970" s="2">
        <v>29946</v>
      </c>
      <c r="BW1970" s="2">
        <v>11725000</v>
      </c>
      <c r="BX1970" s="2">
        <v>0</v>
      </c>
      <c r="BY1970" s="2">
        <v>7110100</v>
      </c>
      <c r="BZ1970" s="2" t="s">
        <v>159</v>
      </c>
      <c r="CA1970" s="2" t="s">
        <v>159</v>
      </c>
      <c r="CB1970" s="2" t="s">
        <v>159</v>
      </c>
      <c r="CC1970" s="2" t="s">
        <v>159</v>
      </c>
      <c r="CD1970" s="2" t="s">
        <v>159</v>
      </c>
      <c r="CE1970" s="2" t="s">
        <v>159</v>
      </c>
      <c r="CF1970" s="2" t="s">
        <v>159</v>
      </c>
      <c r="CG1970" s="2" t="s">
        <v>159</v>
      </c>
      <c r="CH1970" s="2">
        <v>0</v>
      </c>
      <c r="CI1970" s="2">
        <v>75985</v>
      </c>
      <c r="CJ1970" s="2">
        <v>0</v>
      </c>
      <c r="CK1970" s="2">
        <v>1419100</v>
      </c>
      <c r="CL1970" s="2">
        <v>1380400</v>
      </c>
      <c r="CM1970" s="2">
        <v>0</v>
      </c>
      <c r="CN1970" s="2">
        <v>26802</v>
      </c>
      <c r="CO1970" s="2">
        <v>0</v>
      </c>
      <c r="CP1970" s="2">
        <v>0</v>
      </c>
      <c r="CQ1970" s="2">
        <v>5129200</v>
      </c>
      <c r="CR1970" s="2">
        <v>7263500</v>
      </c>
      <c r="CS1970" s="2">
        <v>0</v>
      </c>
      <c r="CT1970" s="2">
        <v>29946</v>
      </c>
      <c r="CU1970" s="2">
        <v>0</v>
      </c>
      <c r="CV1970" s="2">
        <v>0</v>
      </c>
      <c r="CW1970" s="2">
        <v>2817900</v>
      </c>
      <c r="CX1970" s="2">
        <v>8906700</v>
      </c>
      <c r="CY1970" s="2">
        <v>0</v>
      </c>
      <c r="CZ1970" s="2">
        <v>0</v>
      </c>
      <c r="DA1970" s="2">
        <v>0</v>
      </c>
      <c r="DB1970" s="2">
        <v>0</v>
      </c>
      <c r="DC1970" s="2">
        <v>1901300</v>
      </c>
      <c r="DD1970" s="2">
        <v>5208800</v>
      </c>
      <c r="DE1970" s="2">
        <v>0</v>
      </c>
      <c r="DF1970" s="2"/>
      <c r="DG1970" s="2"/>
      <c r="DH1970" s="2"/>
      <c r="DI1970" s="2"/>
      <c r="DJ1970" s="2"/>
      <c r="DK1970" s="2"/>
      <c r="DL1970" s="2"/>
      <c r="DM1970" s="2"/>
      <c r="DN1970" s="2"/>
      <c r="DO1970" s="2"/>
      <c r="DP1970" s="2"/>
      <c r="DQ1970" s="2"/>
      <c r="DR1970" s="2"/>
      <c r="DS1970" s="2"/>
      <c r="DT1970" s="2"/>
      <c r="DU1970" s="2"/>
      <c r="DV1970" s="2"/>
      <c r="DW1970" s="2"/>
      <c r="DX1970" s="2"/>
      <c r="DY1970" s="2"/>
      <c r="DZ1970" s="2"/>
      <c r="EA1970" s="2"/>
      <c r="EB1970" s="2"/>
      <c r="EC1970" s="2"/>
      <c r="ED1970" s="2"/>
      <c r="EE1970" s="2"/>
      <c r="EF1970" s="2">
        <v>1968</v>
      </c>
      <c r="EG1970" s="2">
        <v>857</v>
      </c>
      <c r="EH1970" s="2">
        <v>334</v>
      </c>
      <c r="EI1970" s="2">
        <v>334</v>
      </c>
      <c r="EJ1970" s="2" t="s">
        <v>12214</v>
      </c>
      <c r="EK1970" s="2" t="s">
        <v>12215</v>
      </c>
      <c r="EL1970" s="2" t="s">
        <v>12216</v>
      </c>
      <c r="EM1970" s="2" t="s">
        <v>12217</v>
      </c>
      <c r="EN1970" s="2">
        <v>20559</v>
      </c>
      <c r="EO1970" s="2">
        <v>15944</v>
      </c>
      <c r="EP1970" s="2" t="s">
        <v>190</v>
      </c>
      <c r="EQ1970" s="2">
        <v>61636</v>
      </c>
      <c r="ER1970" s="2">
        <v>20559</v>
      </c>
      <c r="ES1970" s="2">
        <v>15944</v>
      </c>
      <c r="ET1970" s="2" t="s">
        <v>190</v>
      </c>
      <c r="EU1970" s="2">
        <v>61636</v>
      </c>
      <c r="EV1970" s="2">
        <v>20559</v>
      </c>
      <c r="EW1970" s="2">
        <v>15944</v>
      </c>
      <c r="EX1970" s="2" t="s">
        <v>190</v>
      </c>
      <c r="EY1970" s="2">
        <v>61636</v>
      </c>
    </row>
    <row r="1971" spans="1:155" x14ac:dyDescent="0.25">
      <c r="A1971" s="2" t="s">
        <v>12195</v>
      </c>
      <c r="B1971" s="2">
        <v>338</v>
      </c>
      <c r="C1971" s="2" t="s">
        <v>12195</v>
      </c>
      <c r="D1971" s="2" t="s">
        <v>12195</v>
      </c>
      <c r="E1971" s="2" t="s">
        <v>12196</v>
      </c>
      <c r="F1971" s="2" t="s">
        <v>12197</v>
      </c>
      <c r="G1971" s="2" t="s">
        <v>12198</v>
      </c>
      <c r="H1971" s="2">
        <v>0.99548599999999998</v>
      </c>
      <c r="I1971" s="2">
        <v>24.914200000000001</v>
      </c>
      <c r="J1971" s="3">
        <v>6.8879400000000002E-22</v>
      </c>
      <c r="K1971" s="2">
        <v>101.53</v>
      </c>
      <c r="L1971" s="2">
        <v>95.45</v>
      </c>
      <c r="M1971" s="2">
        <v>47.499000000000002</v>
      </c>
      <c r="N1971" s="2">
        <v>0</v>
      </c>
      <c r="O1971" s="2">
        <v>0</v>
      </c>
      <c r="P1971" s="2"/>
      <c r="Q1971" s="2" t="s">
        <v>159</v>
      </c>
      <c r="R1971" s="2">
        <v>0</v>
      </c>
      <c r="S1971" s="2">
        <v>0</v>
      </c>
      <c r="T1971" s="2"/>
      <c r="U1971" s="2" t="s">
        <v>159</v>
      </c>
      <c r="V1971" s="2">
        <v>0</v>
      </c>
      <c r="W1971" s="2">
        <v>0</v>
      </c>
      <c r="X1971" s="2"/>
      <c r="Y1971" s="2" t="s">
        <v>159</v>
      </c>
      <c r="Z1971" s="2">
        <v>0.99548599999999998</v>
      </c>
      <c r="AA1971" s="2">
        <v>24.914200000000001</v>
      </c>
      <c r="AB1971" s="3">
        <v>6.8879400000000002E-22</v>
      </c>
      <c r="AC1971" s="2">
        <v>101.53</v>
      </c>
      <c r="AD1971" s="2">
        <v>0</v>
      </c>
      <c r="AE1971" s="2">
        <v>0</v>
      </c>
      <c r="AF1971" s="2"/>
      <c r="AG1971" s="2" t="s">
        <v>159</v>
      </c>
      <c r="AH1971" s="2">
        <v>0.82283399999999995</v>
      </c>
      <c r="AI1971" s="2">
        <v>4.0406000000000004</v>
      </c>
      <c r="AJ1971" s="3">
        <v>4.7194300000000002E-8</v>
      </c>
      <c r="AK1971" s="2">
        <v>52.432000000000002</v>
      </c>
      <c r="AL1971" s="2">
        <v>0</v>
      </c>
      <c r="AM1971" s="2">
        <v>0</v>
      </c>
      <c r="AN1971" s="2"/>
      <c r="AO1971" s="2" t="s">
        <v>159</v>
      </c>
      <c r="AP1971" s="2">
        <v>0.94398800000000005</v>
      </c>
      <c r="AQ1971" s="2">
        <v>15.9374</v>
      </c>
      <c r="AR1971" s="3">
        <v>4.3572999999999998E-11</v>
      </c>
      <c r="AS1971" s="2">
        <v>65.195999999999998</v>
      </c>
      <c r="AT1971" s="2"/>
      <c r="AU1971" s="2" t="s">
        <v>275</v>
      </c>
      <c r="AV1971" s="2" t="s">
        <v>160</v>
      </c>
      <c r="AW1971" s="2" t="s">
        <v>12218</v>
      </c>
      <c r="AX1971" s="2" t="s">
        <v>1204</v>
      </c>
      <c r="AY1971" s="2" t="s">
        <v>1316</v>
      </c>
      <c r="AZ1971" s="2" t="s">
        <v>12219</v>
      </c>
      <c r="BA1971" s="2" t="s">
        <v>12220</v>
      </c>
      <c r="BB1971" s="2">
        <v>12</v>
      </c>
      <c r="BC1971" s="2">
        <v>3</v>
      </c>
      <c r="BD1971" s="2">
        <v>0.29041</v>
      </c>
      <c r="BE1971" s="2" t="s">
        <v>166</v>
      </c>
      <c r="BF1971" s="2" t="s">
        <v>166</v>
      </c>
      <c r="BG1971" s="2" t="s">
        <v>166</v>
      </c>
      <c r="BH1971" s="2" t="s">
        <v>167</v>
      </c>
      <c r="BI1971" s="2" t="s">
        <v>166</v>
      </c>
      <c r="BJ1971" s="2" t="s">
        <v>167</v>
      </c>
      <c r="BK1971" s="2" t="s">
        <v>166</v>
      </c>
      <c r="BL1971" s="2" t="s">
        <v>167</v>
      </c>
      <c r="BM1971" s="2">
        <v>38997000</v>
      </c>
      <c r="BN1971" s="2">
        <v>16162000</v>
      </c>
      <c r="BO1971" s="2">
        <v>22835000</v>
      </c>
      <c r="BP1971" s="2">
        <v>0</v>
      </c>
      <c r="BQ1971" s="2" t="s">
        <v>159</v>
      </c>
      <c r="BR1971" s="2">
        <v>266110</v>
      </c>
      <c r="BS1971" s="2">
        <v>1624700</v>
      </c>
      <c r="BT1971" s="2">
        <v>90966</v>
      </c>
      <c r="BU1971" s="2">
        <v>12407000</v>
      </c>
      <c r="BV1971" s="2">
        <v>162790</v>
      </c>
      <c r="BW1971" s="2">
        <v>13537000</v>
      </c>
      <c r="BX1971" s="2">
        <v>216150</v>
      </c>
      <c r="BY1971" s="2">
        <v>5208800</v>
      </c>
      <c r="BZ1971" s="2" t="s">
        <v>159</v>
      </c>
      <c r="CA1971" s="2" t="s">
        <v>159</v>
      </c>
      <c r="CB1971" s="2" t="s">
        <v>159</v>
      </c>
      <c r="CC1971" s="2" t="s">
        <v>159</v>
      </c>
      <c r="CD1971" s="2" t="s">
        <v>159</v>
      </c>
      <c r="CE1971" s="2" t="s">
        <v>159</v>
      </c>
      <c r="CF1971" s="2" t="s">
        <v>159</v>
      </c>
      <c r="CG1971" s="2" t="s">
        <v>159</v>
      </c>
      <c r="CH1971" s="2">
        <v>190120</v>
      </c>
      <c r="CI1971" s="2">
        <v>75985</v>
      </c>
      <c r="CJ1971" s="2">
        <v>0</v>
      </c>
      <c r="CK1971" s="2">
        <v>244280</v>
      </c>
      <c r="CL1971" s="2">
        <v>1380400</v>
      </c>
      <c r="CM1971" s="2">
        <v>0</v>
      </c>
      <c r="CN1971" s="2">
        <v>90966</v>
      </c>
      <c r="CO1971" s="2">
        <v>0</v>
      </c>
      <c r="CP1971" s="2">
        <v>0</v>
      </c>
      <c r="CQ1971" s="2">
        <v>5143500</v>
      </c>
      <c r="CR1971" s="2">
        <v>7263500</v>
      </c>
      <c r="CS1971" s="2">
        <v>0</v>
      </c>
      <c r="CT1971" s="2">
        <v>162790</v>
      </c>
      <c r="CU1971" s="2">
        <v>0</v>
      </c>
      <c r="CV1971" s="2">
        <v>0</v>
      </c>
      <c r="CW1971" s="2">
        <v>4630600</v>
      </c>
      <c r="CX1971" s="2">
        <v>8906700</v>
      </c>
      <c r="CY1971" s="2">
        <v>0</v>
      </c>
      <c r="CZ1971" s="2">
        <v>216150</v>
      </c>
      <c r="DA1971" s="2">
        <v>0</v>
      </c>
      <c r="DB1971" s="2">
        <v>0</v>
      </c>
      <c r="DC1971" s="2">
        <v>0</v>
      </c>
      <c r="DD1971" s="2">
        <v>5208800</v>
      </c>
      <c r="DE1971" s="2">
        <v>0</v>
      </c>
      <c r="DF1971" s="2"/>
      <c r="DG1971" s="2"/>
      <c r="DH1971" s="2"/>
      <c r="DI1971" s="2"/>
      <c r="DJ1971" s="2"/>
      <c r="DK1971" s="2"/>
      <c r="DL1971" s="2"/>
      <c r="DM1971" s="2"/>
      <c r="DN1971" s="2"/>
      <c r="DO1971" s="2"/>
      <c r="DP1971" s="2"/>
      <c r="DQ1971" s="2"/>
      <c r="DR1971" s="2"/>
      <c r="DS1971" s="2"/>
      <c r="DT1971" s="2"/>
      <c r="DU1971" s="2"/>
      <c r="DV1971" s="2"/>
      <c r="DW1971" s="2"/>
      <c r="DX1971" s="2"/>
      <c r="DY1971" s="2"/>
      <c r="DZ1971" s="2"/>
      <c r="EA1971" s="2"/>
      <c r="EB1971" s="2"/>
      <c r="EC1971" s="2"/>
      <c r="ED1971" s="2"/>
      <c r="EE1971" s="2"/>
      <c r="EF1971" s="2">
        <v>1969</v>
      </c>
      <c r="EG1971" s="2">
        <v>857</v>
      </c>
      <c r="EH1971" s="2">
        <v>338</v>
      </c>
      <c r="EI1971" s="2">
        <v>338</v>
      </c>
      <c r="EJ1971" s="2" t="s">
        <v>12214</v>
      </c>
      <c r="EK1971" s="2" t="s">
        <v>12215</v>
      </c>
      <c r="EL1971" s="2" t="s">
        <v>12221</v>
      </c>
      <c r="EM1971" s="2" t="s">
        <v>12222</v>
      </c>
      <c r="EN1971" s="2">
        <v>35528</v>
      </c>
      <c r="EO1971" s="2">
        <v>27680</v>
      </c>
      <c r="EP1971" s="2" t="s">
        <v>190</v>
      </c>
      <c r="EQ1971" s="2">
        <v>56723</v>
      </c>
      <c r="ER1971" s="2">
        <v>20558</v>
      </c>
      <c r="ES1971" s="2">
        <v>15943</v>
      </c>
      <c r="ET1971" s="2" t="s">
        <v>190</v>
      </c>
      <c r="EU1971" s="2">
        <v>61191</v>
      </c>
      <c r="EV1971" s="2">
        <v>20558</v>
      </c>
      <c r="EW1971" s="2">
        <v>15943</v>
      </c>
      <c r="EX1971" s="2" t="s">
        <v>190</v>
      </c>
      <c r="EY1971" s="2">
        <v>61191</v>
      </c>
    </row>
    <row r="1972" spans="1:155" x14ac:dyDescent="0.25">
      <c r="A1972" s="2" t="s">
        <v>12195</v>
      </c>
      <c r="B1972" s="2">
        <v>203</v>
      </c>
      <c r="C1972" s="2" t="s">
        <v>12195</v>
      </c>
      <c r="D1972" s="2" t="s">
        <v>12195</v>
      </c>
      <c r="E1972" s="2" t="s">
        <v>12196</v>
      </c>
      <c r="F1972" s="2" t="s">
        <v>12197</v>
      </c>
      <c r="G1972" s="2" t="s">
        <v>12198</v>
      </c>
      <c r="H1972" s="2">
        <v>0.98619199999999996</v>
      </c>
      <c r="I1972" s="2">
        <v>18.5716</v>
      </c>
      <c r="J1972" s="3">
        <v>2.8781300000000001E-15</v>
      </c>
      <c r="K1972" s="2">
        <v>100.23</v>
      </c>
      <c r="L1972" s="2">
        <v>81.396000000000001</v>
      </c>
      <c r="M1972" s="2">
        <v>100.23</v>
      </c>
      <c r="N1972" s="2"/>
      <c r="O1972" s="2"/>
      <c r="P1972" s="2"/>
      <c r="Q1972" s="2"/>
      <c r="R1972" s="2"/>
      <c r="S1972" s="2"/>
      <c r="T1972" s="2"/>
      <c r="U1972" s="2"/>
      <c r="V1972" s="2">
        <v>0</v>
      </c>
      <c r="W1972" s="2">
        <v>0</v>
      </c>
      <c r="X1972" s="2"/>
      <c r="Y1972" s="2" t="s">
        <v>159</v>
      </c>
      <c r="Z1972" s="2"/>
      <c r="AA1972" s="2"/>
      <c r="AB1972" s="2"/>
      <c r="AC1972" s="2"/>
      <c r="AD1972" s="2">
        <v>0</v>
      </c>
      <c r="AE1972" s="2">
        <v>0</v>
      </c>
      <c r="AF1972" s="2"/>
      <c r="AG1972" s="2" t="s">
        <v>159</v>
      </c>
      <c r="AH1972" s="2">
        <v>0.71131599999999995</v>
      </c>
      <c r="AI1972" s="2">
        <v>3.9702799999999998</v>
      </c>
      <c r="AJ1972" s="3">
        <v>4.4035300000000001E-10</v>
      </c>
      <c r="AK1972" s="2">
        <v>79.346000000000004</v>
      </c>
      <c r="AL1972" s="2">
        <v>0</v>
      </c>
      <c r="AM1972" s="2">
        <v>0</v>
      </c>
      <c r="AN1972" s="2"/>
      <c r="AO1972" s="2" t="s">
        <v>159</v>
      </c>
      <c r="AP1972" s="2">
        <v>0.98619199999999996</v>
      </c>
      <c r="AQ1972" s="2">
        <v>18.5716</v>
      </c>
      <c r="AR1972" s="3">
        <v>2.8781300000000001E-15</v>
      </c>
      <c r="AS1972" s="2">
        <v>100.23</v>
      </c>
      <c r="AT1972" s="2"/>
      <c r="AU1972" s="2">
        <v>1</v>
      </c>
      <c r="AV1972" s="2" t="s">
        <v>160</v>
      </c>
      <c r="AW1972" s="2" t="s">
        <v>12223</v>
      </c>
      <c r="AX1972" s="2" t="s">
        <v>1853</v>
      </c>
      <c r="AY1972" s="2" t="s">
        <v>229</v>
      </c>
      <c r="AZ1972" s="2" t="s">
        <v>12224</v>
      </c>
      <c r="BA1972" s="2" t="s">
        <v>12225</v>
      </c>
      <c r="BB1972" s="2">
        <v>3</v>
      </c>
      <c r="BC1972" s="2">
        <v>2</v>
      </c>
      <c r="BD1972" s="2">
        <v>0.15939</v>
      </c>
      <c r="BE1972" s="2" t="s">
        <v>166</v>
      </c>
      <c r="BF1972" s="2" t="s">
        <v>166</v>
      </c>
      <c r="BG1972" s="2" t="s">
        <v>166</v>
      </c>
      <c r="BH1972" s="2" t="s">
        <v>166</v>
      </c>
      <c r="BI1972" s="2" t="s">
        <v>166</v>
      </c>
      <c r="BJ1972" s="2" t="s">
        <v>167</v>
      </c>
      <c r="BK1972" s="2" t="s">
        <v>166</v>
      </c>
      <c r="BL1972" s="2" t="s">
        <v>167</v>
      </c>
      <c r="BM1972" s="2">
        <v>14331000</v>
      </c>
      <c r="BN1972" s="2">
        <v>14331000</v>
      </c>
      <c r="BO1972" s="2">
        <v>0</v>
      </c>
      <c r="BP1972" s="2">
        <v>0</v>
      </c>
      <c r="BQ1972" s="2" t="s">
        <v>159</v>
      </c>
      <c r="BR1972" s="2">
        <v>0</v>
      </c>
      <c r="BS1972" s="2">
        <v>0</v>
      </c>
      <c r="BT1972" s="2">
        <v>196670</v>
      </c>
      <c r="BU1972" s="2">
        <v>0</v>
      </c>
      <c r="BV1972" s="2">
        <v>163030</v>
      </c>
      <c r="BW1972" s="2">
        <v>10465000</v>
      </c>
      <c r="BX1972" s="2">
        <v>160210</v>
      </c>
      <c r="BY1972" s="2">
        <v>3346000</v>
      </c>
      <c r="BZ1972" s="2" t="s">
        <v>159</v>
      </c>
      <c r="CA1972" s="2" t="s">
        <v>159</v>
      </c>
      <c r="CB1972" s="2" t="s">
        <v>159</v>
      </c>
      <c r="CC1972" s="2" t="s">
        <v>159</v>
      </c>
      <c r="CD1972" s="2" t="s">
        <v>159</v>
      </c>
      <c r="CE1972" s="2" t="s">
        <v>159</v>
      </c>
      <c r="CF1972" s="2" t="s">
        <v>159</v>
      </c>
      <c r="CG1972" s="2" t="s">
        <v>159</v>
      </c>
      <c r="CH1972" s="2">
        <v>0</v>
      </c>
      <c r="CI1972" s="2">
        <v>0</v>
      </c>
      <c r="CJ1972" s="2">
        <v>0</v>
      </c>
      <c r="CK1972" s="2">
        <v>0</v>
      </c>
      <c r="CL1972" s="2">
        <v>0</v>
      </c>
      <c r="CM1972" s="2">
        <v>0</v>
      </c>
      <c r="CN1972" s="2">
        <v>196670</v>
      </c>
      <c r="CO1972" s="2">
        <v>0</v>
      </c>
      <c r="CP1972" s="2">
        <v>0</v>
      </c>
      <c r="CQ1972" s="2">
        <v>0</v>
      </c>
      <c r="CR1972" s="2">
        <v>0</v>
      </c>
      <c r="CS1972" s="2">
        <v>0</v>
      </c>
      <c r="CT1972" s="2">
        <v>163030</v>
      </c>
      <c r="CU1972" s="2">
        <v>0</v>
      </c>
      <c r="CV1972" s="2">
        <v>0</v>
      </c>
      <c r="CW1972" s="2">
        <v>10465000</v>
      </c>
      <c r="CX1972" s="2">
        <v>0</v>
      </c>
      <c r="CY1972" s="2">
        <v>0</v>
      </c>
      <c r="CZ1972" s="2">
        <v>160210</v>
      </c>
      <c r="DA1972" s="2">
        <v>0</v>
      </c>
      <c r="DB1972" s="2">
        <v>0</v>
      </c>
      <c r="DC1972" s="2">
        <v>3346000</v>
      </c>
      <c r="DD1972" s="2">
        <v>0</v>
      </c>
      <c r="DE1972" s="2">
        <v>0</v>
      </c>
      <c r="DF1972" s="2"/>
      <c r="DG1972" s="2"/>
      <c r="DH1972" s="2"/>
      <c r="DI1972" s="2"/>
      <c r="DJ1972" s="2"/>
      <c r="DK1972" s="2"/>
      <c r="DL1972" s="2"/>
      <c r="DM1972" s="2"/>
      <c r="DN1972" s="2"/>
      <c r="DO1972" s="2"/>
      <c r="DP1972" s="2"/>
      <c r="DQ1972" s="2"/>
      <c r="DR1972" s="2"/>
      <c r="DS1972" s="2"/>
      <c r="DT1972" s="2"/>
      <c r="DU1972" s="2"/>
      <c r="DV1972" s="2"/>
      <c r="DW1972" s="2"/>
      <c r="DX1972" s="2"/>
      <c r="DY1972" s="2"/>
      <c r="DZ1972" s="2"/>
      <c r="EA1972" s="2"/>
      <c r="EB1972" s="2"/>
      <c r="EC1972" s="2"/>
      <c r="ED1972" s="2"/>
      <c r="EE1972" s="2"/>
      <c r="EF1972" s="2">
        <v>1970</v>
      </c>
      <c r="EG1972" s="2">
        <v>857</v>
      </c>
      <c r="EH1972" s="2">
        <v>203</v>
      </c>
      <c r="EI1972" s="2">
        <v>203</v>
      </c>
      <c r="EJ1972" s="2">
        <v>5176</v>
      </c>
      <c r="EK1972" s="2">
        <v>5933</v>
      </c>
      <c r="EL1972" s="2" t="s">
        <v>12226</v>
      </c>
      <c r="EM1972" s="2" t="s">
        <v>12227</v>
      </c>
      <c r="EN1972" s="2">
        <v>31786</v>
      </c>
      <c r="EO1972" s="2">
        <v>24506</v>
      </c>
      <c r="EP1972" s="2" t="s">
        <v>171</v>
      </c>
      <c r="EQ1972" s="2">
        <v>57152</v>
      </c>
      <c r="ER1972" s="2">
        <v>31786</v>
      </c>
      <c r="ES1972" s="2">
        <v>24506</v>
      </c>
      <c r="ET1972" s="2" t="s">
        <v>171</v>
      </c>
      <c r="EU1972" s="2">
        <v>57152</v>
      </c>
      <c r="EV1972" s="2">
        <v>31786</v>
      </c>
      <c r="EW1972" s="2">
        <v>24506</v>
      </c>
      <c r="EX1972" s="2" t="s">
        <v>171</v>
      </c>
      <c r="EY1972" s="2">
        <v>57152</v>
      </c>
    </row>
    <row r="1973" spans="1:155" x14ac:dyDescent="0.25">
      <c r="A1973" s="2" t="s">
        <v>12195</v>
      </c>
      <c r="B1973" s="2">
        <v>209</v>
      </c>
      <c r="C1973" s="2" t="s">
        <v>12195</v>
      </c>
      <c r="D1973" s="2" t="s">
        <v>12195</v>
      </c>
      <c r="E1973" s="2" t="s">
        <v>12196</v>
      </c>
      <c r="F1973" s="2" t="s">
        <v>12197</v>
      </c>
      <c r="G1973" s="2" t="s">
        <v>12198</v>
      </c>
      <c r="H1973" s="2">
        <v>0.855626</v>
      </c>
      <c r="I1973" s="2">
        <v>7.9044800000000004</v>
      </c>
      <c r="J1973" s="3">
        <v>1.6030499999999998E-5</v>
      </c>
      <c r="K1973" s="2">
        <v>56.121000000000002</v>
      </c>
      <c r="L1973" s="2">
        <v>38.104999999999997</v>
      </c>
      <c r="M1973" s="2">
        <v>56.121000000000002</v>
      </c>
      <c r="N1973" s="2"/>
      <c r="O1973" s="2"/>
      <c r="P1973" s="2"/>
      <c r="Q1973" s="2"/>
      <c r="R1973" s="2"/>
      <c r="S1973" s="2"/>
      <c r="T1973" s="2"/>
      <c r="U1973" s="2"/>
      <c r="V1973" s="2">
        <v>0</v>
      </c>
      <c r="W1973" s="2">
        <v>0</v>
      </c>
      <c r="X1973" s="2"/>
      <c r="Y1973" s="2" t="s">
        <v>159</v>
      </c>
      <c r="Z1973" s="2">
        <v>0.855626</v>
      </c>
      <c r="AA1973" s="2">
        <v>7.9044800000000004</v>
      </c>
      <c r="AB1973" s="3">
        <v>1.6030499999999998E-5</v>
      </c>
      <c r="AC1973" s="2">
        <v>56.121000000000002</v>
      </c>
      <c r="AD1973" s="2">
        <v>0</v>
      </c>
      <c r="AE1973" s="2">
        <v>0</v>
      </c>
      <c r="AF1973" s="2"/>
      <c r="AG1973" s="2" t="s">
        <v>159</v>
      </c>
      <c r="AH1973" s="2"/>
      <c r="AI1973" s="2"/>
      <c r="AJ1973" s="2"/>
      <c r="AK1973" s="2"/>
      <c r="AL1973" s="2">
        <v>0</v>
      </c>
      <c r="AM1973" s="2">
        <v>0</v>
      </c>
      <c r="AN1973" s="2"/>
      <c r="AO1973" s="2" t="s">
        <v>159</v>
      </c>
      <c r="AP1973" s="2"/>
      <c r="AQ1973" s="2"/>
      <c r="AR1973" s="2"/>
      <c r="AS1973" s="2"/>
      <c r="AT1973" s="2"/>
      <c r="AU1973" s="2">
        <v>1</v>
      </c>
      <c r="AV1973" s="2" t="s">
        <v>160</v>
      </c>
      <c r="AW1973" s="2" t="s">
        <v>12228</v>
      </c>
      <c r="AX1973" s="2" t="s">
        <v>197</v>
      </c>
      <c r="AY1973" s="2" t="s">
        <v>1546</v>
      </c>
      <c r="AZ1973" s="2" t="s">
        <v>12229</v>
      </c>
      <c r="BA1973" s="2" t="s">
        <v>12230</v>
      </c>
      <c r="BB1973" s="2">
        <v>9</v>
      </c>
      <c r="BC1973" s="2">
        <v>2</v>
      </c>
      <c r="BD1973" s="2">
        <v>-0.22412000000000001</v>
      </c>
      <c r="BE1973" s="2" t="s">
        <v>166</v>
      </c>
      <c r="BF1973" s="2" t="s">
        <v>166</v>
      </c>
      <c r="BG1973" s="2" t="s">
        <v>166</v>
      </c>
      <c r="BH1973" s="2" t="s">
        <v>167</v>
      </c>
      <c r="BI1973" s="2" t="s">
        <v>166</v>
      </c>
      <c r="BJ1973" s="2" t="s">
        <v>166</v>
      </c>
      <c r="BK1973" s="2" t="s">
        <v>166</v>
      </c>
      <c r="BL1973" s="2" t="s">
        <v>166</v>
      </c>
      <c r="BM1973" s="2">
        <v>7629000</v>
      </c>
      <c r="BN1973" s="2">
        <v>7629000</v>
      </c>
      <c r="BO1973" s="2">
        <v>0</v>
      </c>
      <c r="BP1973" s="2">
        <v>0</v>
      </c>
      <c r="BQ1973" s="2" t="s">
        <v>159</v>
      </c>
      <c r="BR1973" s="2">
        <v>0</v>
      </c>
      <c r="BS1973" s="2">
        <v>0</v>
      </c>
      <c r="BT1973" s="2">
        <v>0</v>
      </c>
      <c r="BU1973" s="2">
        <v>7629000</v>
      </c>
      <c r="BV1973" s="2">
        <v>0</v>
      </c>
      <c r="BW1973" s="2">
        <v>0</v>
      </c>
      <c r="BX1973" s="2">
        <v>0</v>
      </c>
      <c r="BY1973" s="2">
        <v>0</v>
      </c>
      <c r="BZ1973" s="2" t="s">
        <v>159</v>
      </c>
      <c r="CA1973" s="2" t="s">
        <v>159</v>
      </c>
      <c r="CB1973" s="2" t="s">
        <v>159</v>
      </c>
      <c r="CC1973" s="2" t="s">
        <v>159</v>
      </c>
      <c r="CD1973" s="2" t="s">
        <v>159</v>
      </c>
      <c r="CE1973" s="2" t="s">
        <v>159</v>
      </c>
      <c r="CF1973" s="2" t="s">
        <v>159</v>
      </c>
      <c r="CG1973" s="2" t="s">
        <v>159</v>
      </c>
      <c r="CH1973" s="2">
        <v>0</v>
      </c>
      <c r="CI1973" s="2">
        <v>0</v>
      </c>
      <c r="CJ1973" s="2">
        <v>0</v>
      </c>
      <c r="CK1973" s="2">
        <v>0</v>
      </c>
      <c r="CL1973" s="2">
        <v>0</v>
      </c>
      <c r="CM1973" s="2">
        <v>0</v>
      </c>
      <c r="CN1973" s="2">
        <v>0</v>
      </c>
      <c r="CO1973" s="2">
        <v>0</v>
      </c>
      <c r="CP1973" s="2">
        <v>0</v>
      </c>
      <c r="CQ1973" s="2">
        <v>7629000</v>
      </c>
      <c r="CR1973" s="2">
        <v>0</v>
      </c>
      <c r="CS1973" s="2">
        <v>0</v>
      </c>
      <c r="CT1973" s="2">
        <v>0</v>
      </c>
      <c r="CU1973" s="2">
        <v>0</v>
      </c>
      <c r="CV1973" s="2">
        <v>0</v>
      </c>
      <c r="CW1973" s="2">
        <v>0</v>
      </c>
      <c r="CX1973" s="2">
        <v>0</v>
      </c>
      <c r="CY1973" s="2">
        <v>0</v>
      </c>
      <c r="CZ1973" s="2">
        <v>0</v>
      </c>
      <c r="DA1973" s="2">
        <v>0</v>
      </c>
      <c r="DB1973" s="2">
        <v>0</v>
      </c>
      <c r="DC1973" s="2">
        <v>0</v>
      </c>
      <c r="DD1973" s="2">
        <v>0</v>
      </c>
      <c r="DE1973" s="2">
        <v>0</v>
      </c>
      <c r="DF1973" s="2"/>
      <c r="DG1973" s="2"/>
      <c r="DH1973" s="2"/>
      <c r="DI1973" s="2"/>
      <c r="DJ1973" s="2"/>
      <c r="DK1973" s="2"/>
      <c r="DL1973" s="2"/>
      <c r="DM1973" s="2"/>
      <c r="DN1973" s="2"/>
      <c r="DO1973" s="2"/>
      <c r="DP1973" s="2"/>
      <c r="DQ1973" s="2"/>
      <c r="DR1973" s="2"/>
      <c r="DS1973" s="2"/>
      <c r="DT1973" s="2"/>
      <c r="DU1973" s="2"/>
      <c r="DV1973" s="2"/>
      <c r="DW1973" s="2"/>
      <c r="DX1973" s="2"/>
      <c r="DY1973" s="2"/>
      <c r="DZ1973" s="2"/>
      <c r="EA1973" s="2"/>
      <c r="EB1973" s="2"/>
      <c r="EC1973" s="2"/>
      <c r="ED1973" s="2"/>
      <c r="EE1973" s="2"/>
      <c r="EF1973" s="2">
        <v>1971</v>
      </c>
      <c r="EG1973" s="2">
        <v>857</v>
      </c>
      <c r="EH1973" s="2">
        <v>209</v>
      </c>
      <c r="EI1973" s="2">
        <v>209</v>
      </c>
      <c r="EJ1973" s="2">
        <v>5176</v>
      </c>
      <c r="EK1973" s="2">
        <v>5933</v>
      </c>
      <c r="EL1973" s="2">
        <v>31784</v>
      </c>
      <c r="EM1973" s="2">
        <v>24503</v>
      </c>
      <c r="EN1973" s="2">
        <v>31784</v>
      </c>
      <c r="EO1973" s="2">
        <v>24503</v>
      </c>
      <c r="EP1973" s="2" t="s">
        <v>190</v>
      </c>
      <c r="EQ1973" s="2">
        <v>60626</v>
      </c>
      <c r="ER1973" s="2">
        <v>31784</v>
      </c>
      <c r="ES1973" s="2">
        <v>24503</v>
      </c>
      <c r="ET1973" s="2" t="s">
        <v>190</v>
      </c>
      <c r="EU1973" s="2">
        <v>60626</v>
      </c>
      <c r="EV1973" s="2">
        <v>31784</v>
      </c>
      <c r="EW1973" s="2">
        <v>24503</v>
      </c>
      <c r="EX1973" s="2" t="s">
        <v>190</v>
      </c>
      <c r="EY1973" s="2">
        <v>60626</v>
      </c>
    </row>
    <row r="1974" spans="1:155" x14ac:dyDescent="0.25">
      <c r="A1974" s="2" t="s">
        <v>12195</v>
      </c>
      <c r="B1974" s="2">
        <v>516</v>
      </c>
      <c r="C1974" s="2" t="s">
        <v>12195</v>
      </c>
      <c r="D1974" s="2" t="s">
        <v>12195</v>
      </c>
      <c r="E1974" s="2" t="s">
        <v>12196</v>
      </c>
      <c r="F1974" s="2" t="s">
        <v>12197</v>
      </c>
      <c r="G1974" s="2" t="s">
        <v>12198</v>
      </c>
      <c r="H1974" s="2">
        <v>0.82728400000000002</v>
      </c>
      <c r="I1974" s="2">
        <v>7.7107299999999999</v>
      </c>
      <c r="J1974" s="3">
        <v>4.5119299999999999E-16</v>
      </c>
      <c r="K1974" s="2">
        <v>84.753</v>
      </c>
      <c r="L1974" s="2">
        <v>68.090999999999994</v>
      </c>
      <c r="M1974" s="2">
        <v>69.188000000000002</v>
      </c>
      <c r="N1974" s="2">
        <v>0</v>
      </c>
      <c r="O1974" s="2">
        <v>0</v>
      </c>
      <c r="P1974" s="2"/>
      <c r="Q1974" s="2" t="s">
        <v>159</v>
      </c>
      <c r="R1974" s="2">
        <v>0</v>
      </c>
      <c r="S1974" s="2">
        <v>0</v>
      </c>
      <c r="T1974" s="2"/>
      <c r="U1974" s="2" t="s">
        <v>159</v>
      </c>
      <c r="V1974" s="2"/>
      <c r="W1974" s="2"/>
      <c r="X1974" s="2"/>
      <c r="Y1974" s="2"/>
      <c r="Z1974" s="2">
        <v>0.82728400000000002</v>
      </c>
      <c r="AA1974" s="2">
        <v>7.7107299999999999</v>
      </c>
      <c r="AB1974" s="3">
        <v>4.99023E-11</v>
      </c>
      <c r="AC1974" s="2">
        <v>69.188000000000002</v>
      </c>
      <c r="AD1974" s="2">
        <v>0</v>
      </c>
      <c r="AE1974" s="2">
        <v>0</v>
      </c>
      <c r="AF1974" s="2"/>
      <c r="AG1974" s="2" t="s">
        <v>159</v>
      </c>
      <c r="AH1974" s="2">
        <v>0.49521900000000002</v>
      </c>
      <c r="AI1974" s="2">
        <v>0</v>
      </c>
      <c r="AJ1974" s="3">
        <v>9.7608400000000006E-11</v>
      </c>
      <c r="AK1974" s="2">
        <v>67.135999999999996</v>
      </c>
      <c r="AL1974" s="2">
        <v>0.418271</v>
      </c>
      <c r="AM1974" s="2">
        <v>0</v>
      </c>
      <c r="AN1974" s="3">
        <v>8.1629499999999995E-5</v>
      </c>
      <c r="AO1974" s="2">
        <v>43.793999999999997</v>
      </c>
      <c r="AP1974" s="2">
        <v>0.49283900000000003</v>
      </c>
      <c r="AQ1974" s="2">
        <v>0</v>
      </c>
      <c r="AR1974" s="3">
        <v>4.5119299999999999E-16</v>
      </c>
      <c r="AS1974" s="2">
        <v>84.753</v>
      </c>
      <c r="AT1974" s="2"/>
      <c r="AU1974" s="2">
        <v>1</v>
      </c>
      <c r="AV1974" s="2" t="s">
        <v>160</v>
      </c>
      <c r="AW1974" s="2" t="s">
        <v>12231</v>
      </c>
      <c r="AX1974" s="2" t="s">
        <v>197</v>
      </c>
      <c r="AY1974" s="2" t="s">
        <v>3273</v>
      </c>
      <c r="AZ1974" s="2" t="s">
        <v>12232</v>
      </c>
      <c r="BA1974" s="2" t="s">
        <v>12233</v>
      </c>
      <c r="BB1974" s="2">
        <v>5</v>
      </c>
      <c r="BC1974" s="2">
        <v>2</v>
      </c>
      <c r="BD1974" s="2">
        <v>0.15376000000000001</v>
      </c>
      <c r="BE1974" s="2" t="s">
        <v>166</v>
      </c>
      <c r="BF1974" s="2" t="s">
        <v>166</v>
      </c>
      <c r="BG1974" s="2" t="s">
        <v>166</v>
      </c>
      <c r="BH1974" s="2" t="s">
        <v>167</v>
      </c>
      <c r="BI1974" s="2" t="s">
        <v>166</v>
      </c>
      <c r="BJ1974" s="2" t="s">
        <v>166</v>
      </c>
      <c r="BK1974" s="2" t="s">
        <v>166</v>
      </c>
      <c r="BL1974" s="2" t="s">
        <v>166</v>
      </c>
      <c r="BM1974" s="2">
        <v>5165000</v>
      </c>
      <c r="BN1974" s="2">
        <v>5165000</v>
      </c>
      <c r="BO1974" s="2">
        <v>0</v>
      </c>
      <c r="BP1974" s="2">
        <v>0</v>
      </c>
      <c r="BQ1974" s="2" t="s">
        <v>159</v>
      </c>
      <c r="BR1974" s="2">
        <v>0</v>
      </c>
      <c r="BS1974" s="2">
        <v>0</v>
      </c>
      <c r="BT1974" s="2">
        <v>0</v>
      </c>
      <c r="BU1974" s="2">
        <v>5165000</v>
      </c>
      <c r="BV1974" s="2">
        <v>0</v>
      </c>
      <c r="BW1974" s="2">
        <v>0</v>
      </c>
      <c r="BX1974" s="2">
        <v>0</v>
      </c>
      <c r="BY1974" s="2">
        <v>0</v>
      </c>
      <c r="BZ1974" s="2" t="s">
        <v>159</v>
      </c>
      <c r="CA1974" s="2" t="s">
        <v>159</v>
      </c>
      <c r="CB1974" s="2" t="s">
        <v>159</v>
      </c>
      <c r="CC1974" s="2" t="s">
        <v>159</v>
      </c>
      <c r="CD1974" s="2" t="s">
        <v>159</v>
      </c>
      <c r="CE1974" s="2" t="s">
        <v>159</v>
      </c>
      <c r="CF1974" s="2" t="s">
        <v>159</v>
      </c>
      <c r="CG1974" s="2" t="s">
        <v>159</v>
      </c>
      <c r="CH1974" s="2">
        <v>0</v>
      </c>
      <c r="CI1974" s="2">
        <v>0</v>
      </c>
      <c r="CJ1974" s="2">
        <v>0</v>
      </c>
      <c r="CK1974" s="2">
        <v>0</v>
      </c>
      <c r="CL1974" s="2">
        <v>0</v>
      </c>
      <c r="CM1974" s="2">
        <v>0</v>
      </c>
      <c r="CN1974" s="2">
        <v>0</v>
      </c>
      <c r="CO1974" s="2">
        <v>0</v>
      </c>
      <c r="CP1974" s="2">
        <v>0</v>
      </c>
      <c r="CQ1974" s="2">
        <v>5165000</v>
      </c>
      <c r="CR1974" s="2">
        <v>0</v>
      </c>
      <c r="CS1974" s="2">
        <v>0</v>
      </c>
      <c r="CT1974" s="2">
        <v>0</v>
      </c>
      <c r="CU1974" s="2">
        <v>0</v>
      </c>
      <c r="CV1974" s="2">
        <v>0</v>
      </c>
      <c r="CW1974" s="2">
        <v>0</v>
      </c>
      <c r="CX1974" s="2">
        <v>0</v>
      </c>
      <c r="CY1974" s="2">
        <v>0</v>
      </c>
      <c r="CZ1974" s="2">
        <v>0</v>
      </c>
      <c r="DA1974" s="2">
        <v>0</v>
      </c>
      <c r="DB1974" s="2">
        <v>0</v>
      </c>
      <c r="DC1974" s="2">
        <v>0</v>
      </c>
      <c r="DD1974" s="2">
        <v>0</v>
      </c>
      <c r="DE1974" s="2">
        <v>0</v>
      </c>
      <c r="DF1974" s="2"/>
      <c r="DG1974" s="2"/>
      <c r="DH1974" s="2"/>
      <c r="DI1974" s="2"/>
      <c r="DJ1974" s="2"/>
      <c r="DK1974" s="2"/>
      <c r="DL1974" s="2"/>
      <c r="DM1974" s="2"/>
      <c r="DN1974" s="2"/>
      <c r="DO1974" s="2"/>
      <c r="DP1974" s="2"/>
      <c r="DQ1974" s="2"/>
      <c r="DR1974" s="2"/>
      <c r="DS1974" s="2"/>
      <c r="DT1974" s="2"/>
      <c r="DU1974" s="2"/>
      <c r="DV1974" s="2"/>
      <c r="DW1974" s="2"/>
      <c r="DX1974" s="2"/>
      <c r="DY1974" s="2"/>
      <c r="DZ1974" s="2"/>
      <c r="EA1974" s="2"/>
      <c r="EB1974" s="2"/>
      <c r="EC1974" s="2"/>
      <c r="ED1974" s="2"/>
      <c r="EE1974" s="2"/>
      <c r="EF1974" s="2">
        <v>1972</v>
      </c>
      <c r="EG1974" s="2">
        <v>857</v>
      </c>
      <c r="EH1974" s="2">
        <v>516</v>
      </c>
      <c r="EI1974" s="2">
        <v>516</v>
      </c>
      <c r="EJ1974" s="2">
        <v>8957</v>
      </c>
      <c r="EK1974" s="2">
        <v>10283</v>
      </c>
      <c r="EL1974" s="2">
        <v>56221</v>
      </c>
      <c r="EM1974" s="2">
        <v>44114</v>
      </c>
      <c r="EN1974" s="2">
        <v>56221</v>
      </c>
      <c r="EO1974" s="2">
        <v>44114</v>
      </c>
      <c r="EP1974" s="2" t="s">
        <v>190</v>
      </c>
      <c r="EQ1974" s="2">
        <v>48419</v>
      </c>
      <c r="ER1974" s="2">
        <v>56223</v>
      </c>
      <c r="ES1974" s="2">
        <v>44117</v>
      </c>
      <c r="ET1974" s="2" t="s">
        <v>171</v>
      </c>
      <c r="EU1974" s="2">
        <v>45461</v>
      </c>
      <c r="EV1974" s="2">
        <v>56223</v>
      </c>
      <c r="EW1974" s="2">
        <v>44117</v>
      </c>
      <c r="EX1974" s="2" t="s">
        <v>171</v>
      </c>
      <c r="EY1974" s="2">
        <v>45461</v>
      </c>
    </row>
    <row r="1975" spans="1:155" x14ac:dyDescent="0.25">
      <c r="A1975" s="2" t="s">
        <v>12234</v>
      </c>
      <c r="B1975" s="2" t="s">
        <v>12235</v>
      </c>
      <c r="C1975" s="2" t="s">
        <v>12236</v>
      </c>
      <c r="D1975" s="2" t="s">
        <v>12236</v>
      </c>
      <c r="E1975" s="2" t="s">
        <v>12237</v>
      </c>
      <c r="F1975" s="2" t="s">
        <v>12238</v>
      </c>
      <c r="G1975" s="2" t="s">
        <v>12239</v>
      </c>
      <c r="H1975" s="2">
        <v>0.254187</v>
      </c>
      <c r="I1975" s="2">
        <v>0.42695499999999997</v>
      </c>
      <c r="J1975" s="3">
        <v>1.3032100000000001E-12</v>
      </c>
      <c r="K1975" s="2">
        <v>50.890999999999998</v>
      </c>
      <c r="L1975" s="2">
        <v>48.323</v>
      </c>
      <c r="M1975" s="2">
        <v>50.890999999999998</v>
      </c>
      <c r="N1975" s="2">
        <v>0</v>
      </c>
      <c r="O1975" s="2">
        <v>0</v>
      </c>
      <c r="P1975" s="2"/>
      <c r="Q1975" s="2" t="s">
        <v>159</v>
      </c>
      <c r="R1975" s="2">
        <v>0</v>
      </c>
      <c r="S1975" s="2">
        <v>0</v>
      </c>
      <c r="T1975" s="2"/>
      <c r="U1975" s="2" t="s">
        <v>159</v>
      </c>
      <c r="V1975" s="2">
        <v>0</v>
      </c>
      <c r="W1975" s="2">
        <v>0</v>
      </c>
      <c r="X1975" s="2"/>
      <c r="Y1975" s="2" t="s">
        <v>159</v>
      </c>
      <c r="Z1975" s="2"/>
      <c r="AA1975" s="2"/>
      <c r="AB1975" s="2"/>
      <c r="AC1975" s="2"/>
      <c r="AD1975" s="2">
        <v>0</v>
      </c>
      <c r="AE1975" s="2">
        <v>0</v>
      </c>
      <c r="AF1975" s="2"/>
      <c r="AG1975" s="2" t="s">
        <v>159</v>
      </c>
      <c r="AH1975" s="2">
        <v>0.23377800000000001</v>
      </c>
      <c r="AI1975" s="2">
        <v>0.38982600000000001</v>
      </c>
      <c r="AJ1975" s="3">
        <v>2.6727199999999999E-8</v>
      </c>
      <c r="AK1975" s="2">
        <v>42.709000000000003</v>
      </c>
      <c r="AL1975" s="2">
        <v>0</v>
      </c>
      <c r="AM1975" s="2">
        <v>0</v>
      </c>
      <c r="AN1975" s="2"/>
      <c r="AO1975" s="2" t="s">
        <v>159</v>
      </c>
      <c r="AP1975" s="2">
        <v>0.254187</v>
      </c>
      <c r="AQ1975" s="2">
        <v>0.42695499999999997</v>
      </c>
      <c r="AR1975" s="3">
        <v>1.3032100000000001E-12</v>
      </c>
      <c r="AS1975" s="2">
        <v>50.890999999999998</v>
      </c>
      <c r="AT1975" s="2"/>
      <c r="AU1975" s="2"/>
      <c r="AV1975" s="2" t="s">
        <v>160</v>
      </c>
      <c r="AW1975" s="2" t="s">
        <v>12240</v>
      </c>
      <c r="AX1975" s="2" t="s">
        <v>1662</v>
      </c>
      <c r="AY1975" s="2" t="s">
        <v>12241</v>
      </c>
      <c r="AZ1975" s="2" t="s">
        <v>12242</v>
      </c>
      <c r="BA1975" s="2" t="s">
        <v>12243</v>
      </c>
      <c r="BB1975" s="2">
        <v>12</v>
      </c>
      <c r="BC1975" s="2">
        <v>3</v>
      </c>
      <c r="BD1975" s="2">
        <v>-0.34348000000000001</v>
      </c>
      <c r="BE1975" s="2" t="s">
        <v>166</v>
      </c>
      <c r="BF1975" s="2" t="s">
        <v>166</v>
      </c>
      <c r="BG1975" s="2" t="s">
        <v>166</v>
      </c>
      <c r="BH1975" s="2" t="s">
        <v>166</v>
      </c>
      <c r="BI1975" s="2" t="s">
        <v>166</v>
      </c>
      <c r="BJ1975" s="2" t="s">
        <v>166</v>
      </c>
      <c r="BK1975" s="2" t="s">
        <v>166</v>
      </c>
      <c r="BL1975" s="2" t="s">
        <v>166</v>
      </c>
      <c r="BM1975" s="2">
        <v>0</v>
      </c>
      <c r="BN1975" s="2">
        <v>0</v>
      </c>
      <c r="BO1975" s="2">
        <v>0</v>
      </c>
      <c r="BP1975" s="2">
        <v>0</v>
      </c>
      <c r="BQ1975" s="2" t="s">
        <v>159</v>
      </c>
      <c r="BR1975" s="2">
        <v>0</v>
      </c>
      <c r="BS1975" s="2">
        <v>0</v>
      </c>
      <c r="BT1975" s="2">
        <v>0</v>
      </c>
      <c r="BU1975" s="2">
        <v>0</v>
      </c>
      <c r="BV1975" s="2">
        <v>0</v>
      </c>
      <c r="BW1975" s="2">
        <v>0</v>
      </c>
      <c r="BX1975" s="2">
        <v>0</v>
      </c>
      <c r="BY1975" s="2">
        <v>0</v>
      </c>
      <c r="BZ1975" s="2" t="s">
        <v>159</v>
      </c>
      <c r="CA1975" s="2" t="s">
        <v>159</v>
      </c>
      <c r="CB1975" s="2" t="s">
        <v>159</v>
      </c>
      <c r="CC1975" s="2" t="s">
        <v>159</v>
      </c>
      <c r="CD1975" s="2" t="s">
        <v>159</v>
      </c>
      <c r="CE1975" s="2" t="s">
        <v>159</v>
      </c>
      <c r="CF1975" s="2" t="s">
        <v>159</v>
      </c>
      <c r="CG1975" s="2" t="s">
        <v>159</v>
      </c>
      <c r="CH1975" s="2">
        <v>0</v>
      </c>
      <c r="CI1975" s="2">
        <v>0</v>
      </c>
      <c r="CJ1975" s="2">
        <v>0</v>
      </c>
      <c r="CK1975" s="2">
        <v>0</v>
      </c>
      <c r="CL1975" s="2">
        <v>0</v>
      </c>
      <c r="CM1975" s="2">
        <v>0</v>
      </c>
      <c r="CN1975" s="2">
        <v>0</v>
      </c>
      <c r="CO1975" s="2">
        <v>0</v>
      </c>
      <c r="CP1975" s="2">
        <v>0</v>
      </c>
      <c r="CQ1975" s="2">
        <v>0</v>
      </c>
      <c r="CR1975" s="2">
        <v>0</v>
      </c>
      <c r="CS1975" s="2">
        <v>0</v>
      </c>
      <c r="CT1975" s="2">
        <v>0</v>
      </c>
      <c r="CU1975" s="2">
        <v>0</v>
      </c>
      <c r="CV1975" s="2">
        <v>0</v>
      </c>
      <c r="CW1975" s="2">
        <v>0</v>
      </c>
      <c r="CX1975" s="2">
        <v>0</v>
      </c>
      <c r="CY1975" s="2">
        <v>0</v>
      </c>
      <c r="CZ1975" s="2">
        <v>0</v>
      </c>
      <c r="DA1975" s="2">
        <v>0</v>
      </c>
      <c r="DB1975" s="2">
        <v>0</v>
      </c>
      <c r="DC1975" s="2">
        <v>0</v>
      </c>
      <c r="DD1975" s="2">
        <v>0</v>
      </c>
      <c r="DE1975" s="2">
        <v>0</v>
      </c>
      <c r="DF1975" s="2"/>
      <c r="DG1975" s="2"/>
      <c r="DH1975" s="2"/>
      <c r="DI1975" s="2"/>
      <c r="DJ1975" s="2"/>
      <c r="DK1975" s="2"/>
      <c r="DL1975" s="2"/>
      <c r="DM1975" s="2"/>
      <c r="DN1975" s="2"/>
      <c r="DO1975" s="2"/>
      <c r="DP1975" s="2"/>
      <c r="DQ1975" s="2"/>
      <c r="DR1975" s="2"/>
      <c r="DS1975" s="2"/>
      <c r="DT1975" s="2"/>
      <c r="DU1975" s="2"/>
      <c r="DV1975" s="2"/>
      <c r="DW1975" s="2"/>
      <c r="DX1975" s="2"/>
      <c r="DY1975" s="2"/>
      <c r="DZ1975" s="2"/>
      <c r="EA1975" s="2"/>
      <c r="EB1975" s="2"/>
      <c r="EC1975" s="2"/>
      <c r="ED1975" s="2"/>
      <c r="EE1975" s="2"/>
      <c r="EF1975" s="2">
        <v>1973</v>
      </c>
      <c r="EG1975" s="2">
        <v>858</v>
      </c>
      <c r="EH1975" s="2">
        <v>2242</v>
      </c>
      <c r="EI1975" s="2">
        <v>2242</v>
      </c>
      <c r="EJ1975" s="2">
        <v>1559</v>
      </c>
      <c r="EK1975" s="2" t="s">
        <v>12244</v>
      </c>
      <c r="EL1975" s="2"/>
      <c r="EM1975" s="2"/>
      <c r="EN1975" s="2">
        <v>9939</v>
      </c>
      <c r="EO1975" s="2">
        <v>7617</v>
      </c>
      <c r="EP1975" s="2" t="s">
        <v>171</v>
      </c>
      <c r="EQ1975" s="2">
        <v>45455</v>
      </c>
      <c r="ER1975" s="2">
        <v>9939</v>
      </c>
      <c r="ES1975" s="2">
        <v>7617</v>
      </c>
      <c r="ET1975" s="2" t="s">
        <v>171</v>
      </c>
      <c r="EU1975" s="2">
        <v>45455</v>
      </c>
      <c r="EV1975" s="2">
        <v>9939</v>
      </c>
      <c r="EW1975" s="2">
        <v>7617</v>
      </c>
      <c r="EX1975" s="2" t="s">
        <v>171</v>
      </c>
      <c r="EY1975" s="2">
        <v>45455</v>
      </c>
    </row>
    <row r="1976" spans="1:155" x14ac:dyDescent="0.25">
      <c r="A1976" s="2" t="s">
        <v>12234</v>
      </c>
      <c r="B1976" s="2" t="s">
        <v>12245</v>
      </c>
      <c r="C1976" s="2" t="s">
        <v>12236</v>
      </c>
      <c r="D1976" s="2" t="s">
        <v>12236</v>
      </c>
      <c r="E1976" s="2" t="s">
        <v>12237</v>
      </c>
      <c r="F1976" s="2" t="s">
        <v>12238</v>
      </c>
      <c r="G1976" s="2" t="s">
        <v>12239</v>
      </c>
      <c r="H1976" s="2">
        <v>0.54285300000000003</v>
      </c>
      <c r="I1976" s="2">
        <v>0.76512400000000003</v>
      </c>
      <c r="J1976" s="3">
        <v>4.2378599999999997E-8</v>
      </c>
      <c r="K1976" s="2">
        <v>40.067</v>
      </c>
      <c r="L1976" s="2">
        <v>38.969000000000001</v>
      </c>
      <c r="M1976" s="2">
        <v>40.067</v>
      </c>
      <c r="N1976" s="2">
        <v>0</v>
      </c>
      <c r="O1976" s="2">
        <v>0</v>
      </c>
      <c r="P1976" s="2"/>
      <c r="Q1976" s="2" t="s">
        <v>159</v>
      </c>
      <c r="R1976" s="2">
        <v>0</v>
      </c>
      <c r="S1976" s="2">
        <v>0</v>
      </c>
      <c r="T1976" s="2"/>
      <c r="U1976" s="2" t="s">
        <v>159</v>
      </c>
      <c r="V1976" s="2">
        <v>0</v>
      </c>
      <c r="W1976" s="2">
        <v>0</v>
      </c>
      <c r="X1976" s="2"/>
      <c r="Y1976" s="2" t="s">
        <v>159</v>
      </c>
      <c r="Z1976" s="2">
        <v>0.54285300000000003</v>
      </c>
      <c r="AA1976" s="2">
        <v>0.76512400000000003</v>
      </c>
      <c r="AB1976" s="3">
        <v>4.2378599999999997E-8</v>
      </c>
      <c r="AC1976" s="2">
        <v>40.067</v>
      </c>
      <c r="AD1976" s="2">
        <v>0</v>
      </c>
      <c r="AE1976" s="2">
        <v>0</v>
      </c>
      <c r="AF1976" s="2"/>
      <c r="AG1976" s="2" t="s">
        <v>159</v>
      </c>
      <c r="AH1976" s="2"/>
      <c r="AI1976" s="2"/>
      <c r="AJ1976" s="2"/>
      <c r="AK1976" s="2"/>
      <c r="AL1976" s="2">
        <v>0</v>
      </c>
      <c r="AM1976" s="2">
        <v>0</v>
      </c>
      <c r="AN1976" s="2"/>
      <c r="AO1976" s="2" t="s">
        <v>159</v>
      </c>
      <c r="AP1976" s="2"/>
      <c r="AQ1976" s="2"/>
      <c r="AR1976" s="2"/>
      <c r="AS1976" s="2"/>
      <c r="AT1976" s="2"/>
      <c r="AU1976" s="2">
        <v>1</v>
      </c>
      <c r="AV1976" s="2" t="s">
        <v>160</v>
      </c>
      <c r="AW1976" s="2" t="s">
        <v>12246</v>
      </c>
      <c r="AX1976" s="2" t="s">
        <v>197</v>
      </c>
      <c r="AY1976" s="2" t="s">
        <v>520</v>
      </c>
      <c r="AZ1976" s="2" t="s">
        <v>12247</v>
      </c>
      <c r="BA1976" s="2" t="s">
        <v>12248</v>
      </c>
      <c r="BB1976" s="2">
        <v>20</v>
      </c>
      <c r="BC1976" s="2">
        <v>4</v>
      </c>
      <c r="BD1976" s="2">
        <v>0.84558999999999995</v>
      </c>
      <c r="BE1976" s="2" t="s">
        <v>166</v>
      </c>
      <c r="BF1976" s="2" t="s">
        <v>166</v>
      </c>
      <c r="BG1976" s="2" t="s">
        <v>166</v>
      </c>
      <c r="BH1976" s="2" t="s">
        <v>167</v>
      </c>
      <c r="BI1976" s="2" t="s">
        <v>166</v>
      </c>
      <c r="BJ1976" s="2" t="s">
        <v>166</v>
      </c>
      <c r="BK1976" s="2" t="s">
        <v>166</v>
      </c>
      <c r="BL1976" s="2" t="s">
        <v>166</v>
      </c>
      <c r="BM1976" s="2">
        <v>20256000</v>
      </c>
      <c r="BN1976" s="2">
        <v>20256000</v>
      </c>
      <c r="BO1976" s="2">
        <v>0</v>
      </c>
      <c r="BP1976" s="2">
        <v>0</v>
      </c>
      <c r="BQ1976" s="2" t="s">
        <v>159</v>
      </c>
      <c r="BR1976" s="2">
        <v>135210</v>
      </c>
      <c r="BS1976" s="2">
        <v>0</v>
      </c>
      <c r="BT1976" s="2">
        <v>0</v>
      </c>
      <c r="BU1976" s="2">
        <v>20121000</v>
      </c>
      <c r="BV1976" s="2">
        <v>0</v>
      </c>
      <c r="BW1976" s="2">
        <v>0</v>
      </c>
      <c r="BX1976" s="2">
        <v>0</v>
      </c>
      <c r="BY1976" s="2">
        <v>0</v>
      </c>
      <c r="BZ1976" s="2" t="s">
        <v>159</v>
      </c>
      <c r="CA1976" s="2" t="s">
        <v>159</v>
      </c>
      <c r="CB1976" s="2" t="s">
        <v>159</v>
      </c>
      <c r="CC1976" s="2" t="s">
        <v>159</v>
      </c>
      <c r="CD1976" s="2" t="s">
        <v>159</v>
      </c>
      <c r="CE1976" s="2" t="s">
        <v>159</v>
      </c>
      <c r="CF1976" s="2" t="s">
        <v>159</v>
      </c>
      <c r="CG1976" s="2" t="s">
        <v>159</v>
      </c>
      <c r="CH1976" s="2">
        <v>135210</v>
      </c>
      <c r="CI1976" s="2">
        <v>0</v>
      </c>
      <c r="CJ1976" s="2">
        <v>0</v>
      </c>
      <c r="CK1976" s="2">
        <v>0</v>
      </c>
      <c r="CL1976" s="2">
        <v>0</v>
      </c>
      <c r="CM1976" s="2">
        <v>0</v>
      </c>
      <c r="CN1976" s="2">
        <v>0</v>
      </c>
      <c r="CO1976" s="2">
        <v>0</v>
      </c>
      <c r="CP1976" s="2">
        <v>0</v>
      </c>
      <c r="CQ1976" s="2">
        <v>20121000</v>
      </c>
      <c r="CR1976" s="2">
        <v>0</v>
      </c>
      <c r="CS1976" s="2">
        <v>0</v>
      </c>
      <c r="CT1976" s="2">
        <v>0</v>
      </c>
      <c r="CU1976" s="2">
        <v>0</v>
      </c>
      <c r="CV1976" s="2">
        <v>0</v>
      </c>
      <c r="CW1976" s="2">
        <v>0</v>
      </c>
      <c r="CX1976" s="2">
        <v>0</v>
      </c>
      <c r="CY1976" s="2">
        <v>0</v>
      </c>
      <c r="CZ1976" s="2">
        <v>0</v>
      </c>
      <c r="DA1976" s="2">
        <v>0</v>
      </c>
      <c r="DB1976" s="2">
        <v>0</v>
      </c>
      <c r="DC1976" s="2">
        <v>0</v>
      </c>
      <c r="DD1976" s="2">
        <v>0</v>
      </c>
      <c r="DE1976" s="2">
        <v>0</v>
      </c>
      <c r="DF1976" s="2"/>
      <c r="DG1976" s="2"/>
      <c r="DH1976" s="2"/>
      <c r="DI1976" s="2"/>
      <c r="DJ1976" s="2"/>
      <c r="DK1976" s="2"/>
      <c r="DL1976" s="2"/>
      <c r="DM1976" s="2"/>
      <c r="DN1976" s="2"/>
      <c r="DO1976" s="2"/>
      <c r="DP1976" s="2"/>
      <c r="DQ1976" s="2"/>
      <c r="DR1976" s="2"/>
      <c r="DS1976" s="2"/>
      <c r="DT1976" s="2"/>
      <c r="DU1976" s="2"/>
      <c r="DV1976" s="2"/>
      <c r="DW1976" s="2"/>
      <c r="DX1976" s="2"/>
      <c r="DY1976" s="2"/>
      <c r="DZ1976" s="2"/>
      <c r="EA1976" s="2"/>
      <c r="EB1976" s="2"/>
      <c r="EC1976" s="2"/>
      <c r="ED1976" s="2"/>
      <c r="EE1976" s="2"/>
      <c r="EF1976" s="2">
        <v>1974</v>
      </c>
      <c r="EG1976" s="2">
        <v>858</v>
      </c>
      <c r="EH1976" s="2">
        <v>2250</v>
      </c>
      <c r="EI1976" s="2">
        <v>2250</v>
      </c>
      <c r="EJ1976" s="2">
        <v>1559</v>
      </c>
      <c r="EK1976" s="2" t="s">
        <v>12244</v>
      </c>
      <c r="EL1976" s="2" t="s">
        <v>12249</v>
      </c>
      <c r="EM1976" s="2">
        <v>7615</v>
      </c>
      <c r="EN1976" s="2">
        <v>9933</v>
      </c>
      <c r="EO1976" s="2">
        <v>7615</v>
      </c>
      <c r="EP1976" s="2" t="s">
        <v>190</v>
      </c>
      <c r="EQ1976" s="2">
        <v>45152</v>
      </c>
      <c r="ER1976" s="2">
        <v>9933</v>
      </c>
      <c r="ES1976" s="2">
        <v>7615</v>
      </c>
      <c r="ET1976" s="2" t="s">
        <v>190</v>
      </c>
      <c r="EU1976" s="2">
        <v>45152</v>
      </c>
      <c r="EV1976" s="2">
        <v>9933</v>
      </c>
      <c r="EW1976" s="2">
        <v>7615</v>
      </c>
      <c r="EX1976" s="2" t="s">
        <v>190</v>
      </c>
      <c r="EY1976" s="2">
        <v>45152</v>
      </c>
    </row>
    <row r="1977" spans="1:155" x14ac:dyDescent="0.25">
      <c r="A1977" s="2" t="s">
        <v>12234</v>
      </c>
      <c r="B1977" s="2" t="s">
        <v>12250</v>
      </c>
      <c r="C1977" s="2" t="s">
        <v>12236</v>
      </c>
      <c r="D1977" s="2" t="s">
        <v>12236</v>
      </c>
      <c r="E1977" s="2" t="s">
        <v>12237</v>
      </c>
      <c r="F1977" s="2" t="s">
        <v>12238</v>
      </c>
      <c r="G1977" s="2" t="s">
        <v>12239</v>
      </c>
      <c r="H1977" s="2">
        <v>0.74997000000000003</v>
      </c>
      <c r="I1977" s="2">
        <v>5.2783899999999999</v>
      </c>
      <c r="J1977" s="3">
        <v>5.43786E-30</v>
      </c>
      <c r="K1977" s="2">
        <v>69.492000000000004</v>
      </c>
      <c r="L1977" s="2">
        <v>62.747999999999998</v>
      </c>
      <c r="M1977" s="2">
        <v>69.492000000000004</v>
      </c>
      <c r="N1977" s="2">
        <v>0</v>
      </c>
      <c r="O1977" s="2">
        <v>0</v>
      </c>
      <c r="P1977" s="2"/>
      <c r="Q1977" s="2" t="s">
        <v>159</v>
      </c>
      <c r="R1977" s="2">
        <v>0.74997000000000003</v>
      </c>
      <c r="S1977" s="2">
        <v>5.2783899999999999</v>
      </c>
      <c r="T1977" s="3">
        <v>5.43786E-30</v>
      </c>
      <c r="U1977" s="2">
        <v>69.492000000000004</v>
      </c>
      <c r="V1977" s="2">
        <v>0</v>
      </c>
      <c r="W1977" s="2">
        <v>0</v>
      </c>
      <c r="X1977" s="2"/>
      <c r="Y1977" s="2" t="s">
        <v>159</v>
      </c>
      <c r="Z1977" s="2"/>
      <c r="AA1977" s="2"/>
      <c r="AB1977" s="2"/>
      <c r="AC1977" s="2"/>
      <c r="AD1977" s="2">
        <v>0</v>
      </c>
      <c r="AE1977" s="2">
        <v>0</v>
      </c>
      <c r="AF1977" s="2"/>
      <c r="AG1977" s="2" t="s">
        <v>159</v>
      </c>
      <c r="AH1977" s="2">
        <v>0.71271399999999996</v>
      </c>
      <c r="AI1977" s="2">
        <v>4.1553300000000002</v>
      </c>
      <c r="AJ1977" s="3">
        <v>2.6727199999999999E-8</v>
      </c>
      <c r="AK1977" s="2">
        <v>42.709000000000003</v>
      </c>
      <c r="AL1977" s="2">
        <v>0</v>
      </c>
      <c r="AM1977" s="2">
        <v>0</v>
      </c>
      <c r="AN1977" s="2"/>
      <c r="AO1977" s="2" t="s">
        <v>159</v>
      </c>
      <c r="AP1977" s="2">
        <v>0.67333600000000005</v>
      </c>
      <c r="AQ1977" s="2">
        <v>3.5082800000000001</v>
      </c>
      <c r="AR1977" s="3">
        <v>1.3032100000000001E-12</v>
      </c>
      <c r="AS1977" s="2">
        <v>50.890999999999998</v>
      </c>
      <c r="AT1977" s="2"/>
      <c r="AU1977" s="2" t="s">
        <v>275</v>
      </c>
      <c r="AV1977" s="2" t="s">
        <v>160</v>
      </c>
      <c r="AW1977" s="2" t="s">
        <v>12251</v>
      </c>
      <c r="AX1977" s="2" t="s">
        <v>1698</v>
      </c>
      <c r="AY1977" s="2" t="s">
        <v>1789</v>
      </c>
      <c r="AZ1977" s="2" t="s">
        <v>12252</v>
      </c>
      <c r="BA1977" s="2" t="s">
        <v>12253</v>
      </c>
      <c r="BB1977" s="2">
        <v>21</v>
      </c>
      <c r="BC1977" s="2">
        <v>3</v>
      </c>
      <c r="BD1977" s="2">
        <v>0.55367999999999995</v>
      </c>
      <c r="BE1977" s="2" t="s">
        <v>166</v>
      </c>
      <c r="BF1977" s="2" t="s">
        <v>167</v>
      </c>
      <c r="BG1977" s="2" t="s">
        <v>166</v>
      </c>
      <c r="BH1977" s="2" t="s">
        <v>166</v>
      </c>
      <c r="BI1977" s="2" t="s">
        <v>166</v>
      </c>
      <c r="BJ1977" s="2" t="s">
        <v>167</v>
      </c>
      <c r="BK1977" s="2" t="s">
        <v>166</v>
      </c>
      <c r="BL1977" s="2" t="s">
        <v>167</v>
      </c>
      <c r="BM1977" s="2">
        <v>34816000</v>
      </c>
      <c r="BN1977" s="2">
        <v>13710000</v>
      </c>
      <c r="BO1977" s="2">
        <v>21106000</v>
      </c>
      <c r="BP1977" s="2">
        <v>0</v>
      </c>
      <c r="BQ1977" s="2" t="s">
        <v>159</v>
      </c>
      <c r="BR1977" s="2">
        <v>779290</v>
      </c>
      <c r="BS1977" s="2">
        <v>19315000</v>
      </c>
      <c r="BT1977" s="2">
        <v>595470</v>
      </c>
      <c r="BU1977" s="2">
        <v>0</v>
      </c>
      <c r="BV1977" s="2">
        <v>847510</v>
      </c>
      <c r="BW1977" s="2">
        <v>9180600</v>
      </c>
      <c r="BX1977" s="2">
        <v>589030</v>
      </c>
      <c r="BY1977" s="2">
        <v>3508600</v>
      </c>
      <c r="BZ1977" s="2" t="s">
        <v>159</v>
      </c>
      <c r="CA1977" s="2" t="s">
        <v>159</v>
      </c>
      <c r="CB1977" s="2" t="s">
        <v>159</v>
      </c>
      <c r="CC1977" s="2" t="s">
        <v>159</v>
      </c>
      <c r="CD1977" s="2" t="s">
        <v>159</v>
      </c>
      <c r="CE1977" s="2" t="s">
        <v>159</v>
      </c>
      <c r="CF1977" s="2" t="s">
        <v>159</v>
      </c>
      <c r="CG1977" s="2" t="s">
        <v>159</v>
      </c>
      <c r="CH1977" s="2">
        <v>509540</v>
      </c>
      <c r="CI1977" s="2">
        <v>269750</v>
      </c>
      <c r="CJ1977" s="2">
        <v>0</v>
      </c>
      <c r="CK1977" s="2">
        <v>12659000</v>
      </c>
      <c r="CL1977" s="2">
        <v>6656200</v>
      </c>
      <c r="CM1977" s="2">
        <v>0</v>
      </c>
      <c r="CN1977" s="2">
        <v>135910</v>
      </c>
      <c r="CO1977" s="2">
        <v>459560</v>
      </c>
      <c r="CP1977" s="2">
        <v>0</v>
      </c>
      <c r="CQ1977" s="2">
        <v>0</v>
      </c>
      <c r="CR1977" s="2">
        <v>0</v>
      </c>
      <c r="CS1977" s="2">
        <v>0</v>
      </c>
      <c r="CT1977" s="2">
        <v>405680</v>
      </c>
      <c r="CU1977" s="2">
        <v>441830</v>
      </c>
      <c r="CV1977" s="2">
        <v>0</v>
      </c>
      <c r="CW1977" s="2">
        <v>0</v>
      </c>
      <c r="CX1977" s="2">
        <v>9180600</v>
      </c>
      <c r="CY1977" s="2">
        <v>0</v>
      </c>
      <c r="CZ1977" s="2">
        <v>0</v>
      </c>
      <c r="DA1977" s="2">
        <v>589030</v>
      </c>
      <c r="DB1977" s="2">
        <v>0</v>
      </c>
      <c r="DC1977" s="2">
        <v>0</v>
      </c>
      <c r="DD1977" s="2">
        <v>3508600</v>
      </c>
      <c r="DE1977" s="2">
        <v>0</v>
      </c>
      <c r="DF1977" s="2"/>
      <c r="DG1977" s="2"/>
      <c r="DH1977" s="2"/>
      <c r="DI1977" s="2"/>
      <c r="DJ1977" s="2"/>
      <c r="DK1977" s="2"/>
      <c r="DL1977" s="2"/>
      <c r="DM1977" s="2"/>
      <c r="DN1977" s="2"/>
      <c r="DO1977" s="2"/>
      <c r="DP1977" s="2"/>
      <c r="DQ1977" s="2"/>
      <c r="DR1977" s="2"/>
      <c r="DS1977" s="2"/>
      <c r="DT1977" s="2"/>
      <c r="DU1977" s="2"/>
      <c r="DV1977" s="2"/>
      <c r="DW1977" s="2"/>
      <c r="DX1977" s="2"/>
      <c r="DY1977" s="2"/>
      <c r="DZ1977" s="2"/>
      <c r="EA1977" s="2"/>
      <c r="EB1977" s="2"/>
      <c r="EC1977" s="2"/>
      <c r="ED1977" s="2"/>
      <c r="EE1977" s="2"/>
      <c r="EF1977" s="2">
        <v>1975</v>
      </c>
      <c r="EG1977" s="2">
        <v>858</v>
      </c>
      <c r="EH1977" s="2">
        <v>2251</v>
      </c>
      <c r="EI1977" s="2">
        <v>2251</v>
      </c>
      <c r="EJ1977" s="2">
        <v>1559</v>
      </c>
      <c r="EK1977" s="2" t="s">
        <v>12244</v>
      </c>
      <c r="EL1977" s="2" t="s">
        <v>12254</v>
      </c>
      <c r="EM1977" s="2" t="s">
        <v>12255</v>
      </c>
      <c r="EN1977" s="2">
        <v>9932</v>
      </c>
      <c r="EO1977" s="2">
        <v>7614</v>
      </c>
      <c r="EP1977" s="2" t="s">
        <v>285</v>
      </c>
      <c r="EQ1977" s="2">
        <v>43720</v>
      </c>
      <c r="ER1977" s="2">
        <v>9932</v>
      </c>
      <c r="ES1977" s="2">
        <v>7614</v>
      </c>
      <c r="ET1977" s="2" t="s">
        <v>285</v>
      </c>
      <c r="EU1977" s="2">
        <v>43720</v>
      </c>
      <c r="EV1977" s="2">
        <v>9932</v>
      </c>
      <c r="EW1977" s="2">
        <v>7614</v>
      </c>
      <c r="EX1977" s="2" t="s">
        <v>285</v>
      </c>
      <c r="EY1977" s="2">
        <v>43720</v>
      </c>
    </row>
    <row r="1978" spans="1:155" x14ac:dyDescent="0.25">
      <c r="A1978" s="2" t="s">
        <v>12236</v>
      </c>
      <c r="B1978" s="2">
        <v>1400</v>
      </c>
      <c r="C1978" s="2" t="s">
        <v>12236</v>
      </c>
      <c r="D1978" s="2" t="s">
        <v>12236</v>
      </c>
      <c r="E1978" s="2" t="s">
        <v>12256</v>
      </c>
      <c r="F1978" s="2" t="s">
        <v>12257</v>
      </c>
      <c r="G1978" s="2" t="s">
        <v>12258</v>
      </c>
      <c r="H1978" s="2">
        <v>0.50138700000000003</v>
      </c>
      <c r="I1978" s="2">
        <v>0</v>
      </c>
      <c r="J1978" s="3">
        <v>3.48787E-54</v>
      </c>
      <c r="K1978" s="2">
        <v>103.18</v>
      </c>
      <c r="L1978" s="2">
        <v>93.98</v>
      </c>
      <c r="M1978" s="2">
        <v>58.929000000000002</v>
      </c>
      <c r="N1978" s="2">
        <v>0</v>
      </c>
      <c r="O1978" s="2">
        <v>0</v>
      </c>
      <c r="P1978" s="2"/>
      <c r="Q1978" s="2" t="s">
        <v>159</v>
      </c>
      <c r="R1978" s="2"/>
      <c r="S1978" s="2"/>
      <c r="T1978" s="2"/>
      <c r="U1978" s="2"/>
      <c r="V1978" s="2"/>
      <c r="W1978" s="2"/>
      <c r="X1978" s="2"/>
      <c r="Y1978" s="2"/>
      <c r="Z1978" s="2">
        <v>0.50138700000000003</v>
      </c>
      <c r="AA1978" s="2">
        <v>0</v>
      </c>
      <c r="AB1978" s="3">
        <v>3.2130099999999999E-18</v>
      </c>
      <c r="AC1978" s="2">
        <v>58.929000000000002</v>
      </c>
      <c r="AD1978" s="2">
        <v>0</v>
      </c>
      <c r="AE1978" s="2">
        <v>0</v>
      </c>
      <c r="AF1978" s="2"/>
      <c r="AG1978" s="2" t="s">
        <v>159</v>
      </c>
      <c r="AH1978" s="2">
        <v>0.499836</v>
      </c>
      <c r="AI1978" s="2">
        <v>0</v>
      </c>
      <c r="AJ1978" s="3">
        <v>3.48787E-54</v>
      </c>
      <c r="AK1978" s="2">
        <v>103.18</v>
      </c>
      <c r="AL1978" s="2">
        <v>0</v>
      </c>
      <c r="AM1978" s="2">
        <v>0</v>
      </c>
      <c r="AN1978" s="2"/>
      <c r="AO1978" s="2" t="s">
        <v>159</v>
      </c>
      <c r="AP1978" s="2"/>
      <c r="AQ1978" s="2"/>
      <c r="AR1978" s="2"/>
      <c r="AS1978" s="2"/>
      <c r="AT1978" s="2"/>
      <c r="AU1978" s="2" t="s">
        <v>275</v>
      </c>
      <c r="AV1978" s="2" t="s">
        <v>160</v>
      </c>
      <c r="AW1978" s="2" t="s">
        <v>12259</v>
      </c>
      <c r="AX1978" s="2" t="s">
        <v>243</v>
      </c>
      <c r="AY1978" s="2" t="s">
        <v>244</v>
      </c>
      <c r="AZ1978" s="2" t="s">
        <v>12260</v>
      </c>
      <c r="BA1978" s="2" t="s">
        <v>12261</v>
      </c>
      <c r="BB1978" s="2">
        <v>17</v>
      </c>
      <c r="BC1978" s="2">
        <v>3</v>
      </c>
      <c r="BD1978" s="2">
        <v>5.0278000000000003E-2</v>
      </c>
      <c r="BE1978" s="2" t="s">
        <v>166</v>
      </c>
      <c r="BF1978" s="2" t="s">
        <v>166</v>
      </c>
      <c r="BG1978" s="2" t="s">
        <v>166</v>
      </c>
      <c r="BH1978" s="2" t="s">
        <v>167</v>
      </c>
      <c r="BI1978" s="2" t="s">
        <v>166</v>
      </c>
      <c r="BJ1978" s="2" t="s">
        <v>166</v>
      </c>
      <c r="BK1978" s="2" t="s">
        <v>166</v>
      </c>
      <c r="BL1978" s="2" t="s">
        <v>166</v>
      </c>
      <c r="BM1978" s="2">
        <v>22681000</v>
      </c>
      <c r="BN1978" s="2">
        <v>8772700</v>
      </c>
      <c r="BO1978" s="2">
        <v>13909000</v>
      </c>
      <c r="BP1978" s="2">
        <v>0</v>
      </c>
      <c r="BQ1978" s="2" t="s">
        <v>159</v>
      </c>
      <c r="BR1978" s="2">
        <v>379360</v>
      </c>
      <c r="BS1978" s="2">
        <v>0</v>
      </c>
      <c r="BT1978" s="2">
        <v>0</v>
      </c>
      <c r="BU1978" s="2">
        <v>18945000</v>
      </c>
      <c r="BV1978" s="2">
        <v>539930</v>
      </c>
      <c r="BW1978" s="2">
        <v>2682900</v>
      </c>
      <c r="BX1978" s="2">
        <v>134830</v>
      </c>
      <c r="BY1978" s="2">
        <v>0</v>
      </c>
      <c r="BZ1978" s="2" t="s">
        <v>159</v>
      </c>
      <c r="CA1978" s="2" t="s">
        <v>159</v>
      </c>
      <c r="CB1978" s="2" t="s">
        <v>159</v>
      </c>
      <c r="CC1978" s="2" t="s">
        <v>159</v>
      </c>
      <c r="CD1978" s="2" t="s">
        <v>159</v>
      </c>
      <c r="CE1978" s="2" t="s">
        <v>159</v>
      </c>
      <c r="CF1978" s="2" t="s">
        <v>159</v>
      </c>
      <c r="CG1978" s="2" t="s">
        <v>159</v>
      </c>
      <c r="CH1978" s="2">
        <v>379360</v>
      </c>
      <c r="CI1978" s="2">
        <v>0</v>
      </c>
      <c r="CJ1978" s="2">
        <v>0</v>
      </c>
      <c r="CK1978" s="2">
        <v>0</v>
      </c>
      <c r="CL1978" s="2">
        <v>0</v>
      </c>
      <c r="CM1978" s="2">
        <v>0</v>
      </c>
      <c r="CN1978" s="2">
        <v>0</v>
      </c>
      <c r="CO1978" s="2">
        <v>0</v>
      </c>
      <c r="CP1978" s="2">
        <v>0</v>
      </c>
      <c r="CQ1978" s="2">
        <v>5035800</v>
      </c>
      <c r="CR1978" s="2">
        <v>13909000</v>
      </c>
      <c r="CS1978" s="2">
        <v>0</v>
      </c>
      <c r="CT1978" s="2">
        <v>539930</v>
      </c>
      <c r="CU1978" s="2">
        <v>0</v>
      </c>
      <c r="CV1978" s="2">
        <v>0</v>
      </c>
      <c r="CW1978" s="2">
        <v>2682900</v>
      </c>
      <c r="CX1978" s="2">
        <v>0</v>
      </c>
      <c r="CY1978" s="2">
        <v>0</v>
      </c>
      <c r="CZ1978" s="2">
        <v>134830</v>
      </c>
      <c r="DA1978" s="2">
        <v>0</v>
      </c>
      <c r="DB1978" s="2">
        <v>0</v>
      </c>
      <c r="DC1978" s="2">
        <v>0</v>
      </c>
      <c r="DD1978" s="2">
        <v>0</v>
      </c>
      <c r="DE1978" s="2">
        <v>0</v>
      </c>
      <c r="DF1978" s="2"/>
      <c r="DG1978" s="2"/>
      <c r="DH1978" s="2"/>
      <c r="DI1978" s="2"/>
      <c r="DJ1978" s="2"/>
      <c r="DK1978" s="2"/>
      <c r="DL1978" s="2"/>
      <c r="DM1978" s="2"/>
      <c r="DN1978" s="2"/>
      <c r="DO1978" s="2"/>
      <c r="DP1978" s="2"/>
      <c r="DQ1978" s="2"/>
      <c r="DR1978" s="2"/>
      <c r="DS1978" s="2"/>
      <c r="DT1978" s="2"/>
      <c r="DU1978" s="2"/>
      <c r="DV1978" s="2"/>
      <c r="DW1978" s="2"/>
      <c r="DX1978" s="2"/>
      <c r="DY1978" s="2"/>
      <c r="DZ1978" s="2"/>
      <c r="EA1978" s="2"/>
      <c r="EB1978" s="2"/>
      <c r="EC1978" s="2"/>
      <c r="ED1978" s="2"/>
      <c r="EE1978" s="2"/>
      <c r="EF1978" s="2">
        <v>1976</v>
      </c>
      <c r="EG1978" s="2">
        <v>858</v>
      </c>
      <c r="EH1978" s="2">
        <v>1400</v>
      </c>
      <c r="EI1978" s="2">
        <v>1400</v>
      </c>
      <c r="EJ1978" s="2" t="s">
        <v>12262</v>
      </c>
      <c r="EK1978" s="2" t="s">
        <v>12263</v>
      </c>
      <c r="EL1978" s="2" t="s">
        <v>12264</v>
      </c>
      <c r="EM1978" s="2" t="s">
        <v>12265</v>
      </c>
      <c r="EN1978" s="2">
        <v>11709</v>
      </c>
      <c r="EO1978" s="2">
        <v>8856</v>
      </c>
      <c r="EP1978" s="2" t="s">
        <v>190</v>
      </c>
      <c r="EQ1978" s="2">
        <v>63840</v>
      </c>
      <c r="ER1978" s="2">
        <v>11710</v>
      </c>
      <c r="ES1978" s="2">
        <v>8857</v>
      </c>
      <c r="ET1978" s="2" t="s">
        <v>172</v>
      </c>
      <c r="EU1978" s="2">
        <v>65002</v>
      </c>
      <c r="EV1978" s="2">
        <v>11710</v>
      </c>
      <c r="EW1978" s="2">
        <v>8857</v>
      </c>
      <c r="EX1978" s="2" t="s">
        <v>172</v>
      </c>
      <c r="EY1978" s="2">
        <v>65002</v>
      </c>
    </row>
    <row r="1979" spans="1:155" x14ac:dyDescent="0.25">
      <c r="A1979" s="2" t="s">
        <v>12236</v>
      </c>
      <c r="B1979" s="2">
        <v>955</v>
      </c>
      <c r="C1979" s="2" t="s">
        <v>12236</v>
      </c>
      <c r="D1979" s="2" t="s">
        <v>12236</v>
      </c>
      <c r="E1979" s="2" t="s">
        <v>12256</v>
      </c>
      <c r="F1979" s="2" t="s">
        <v>12257</v>
      </c>
      <c r="G1979" s="2" t="s">
        <v>12258</v>
      </c>
      <c r="H1979" s="2">
        <v>0.999587</v>
      </c>
      <c r="I1979" s="2">
        <v>34.722200000000001</v>
      </c>
      <c r="J1979" s="3">
        <v>1.02448E-13</v>
      </c>
      <c r="K1979" s="2">
        <v>115.68</v>
      </c>
      <c r="L1979" s="2">
        <v>93.906999999999996</v>
      </c>
      <c r="M1979" s="2">
        <v>115.68</v>
      </c>
      <c r="N1979" s="2">
        <v>0</v>
      </c>
      <c r="O1979" s="2">
        <v>0</v>
      </c>
      <c r="P1979" s="2"/>
      <c r="Q1979" s="2" t="s">
        <v>159</v>
      </c>
      <c r="R1979" s="2"/>
      <c r="S1979" s="2"/>
      <c r="T1979" s="2"/>
      <c r="U1979" s="2"/>
      <c r="V1979" s="2">
        <v>0</v>
      </c>
      <c r="W1979" s="2">
        <v>0</v>
      </c>
      <c r="X1979" s="2"/>
      <c r="Y1979" s="2" t="s">
        <v>159</v>
      </c>
      <c r="Z1979" s="2">
        <v>0.91437999999999997</v>
      </c>
      <c r="AA1979" s="2">
        <v>10.3271</v>
      </c>
      <c r="AB1979" s="2">
        <v>2.4784199999999998E-3</v>
      </c>
      <c r="AC1979" s="2">
        <v>43.591999999999999</v>
      </c>
      <c r="AD1979" s="2">
        <v>0</v>
      </c>
      <c r="AE1979" s="2">
        <v>0</v>
      </c>
      <c r="AF1979" s="2"/>
      <c r="AG1979" s="2" t="s">
        <v>159</v>
      </c>
      <c r="AH1979" s="2">
        <v>0.999587</v>
      </c>
      <c r="AI1979" s="2">
        <v>34.722200000000001</v>
      </c>
      <c r="AJ1979" s="3">
        <v>1.02448E-13</v>
      </c>
      <c r="AK1979" s="2">
        <v>115.68</v>
      </c>
      <c r="AL1979" s="2">
        <v>0</v>
      </c>
      <c r="AM1979" s="2">
        <v>0</v>
      </c>
      <c r="AN1979" s="2"/>
      <c r="AO1979" s="2" t="s">
        <v>159</v>
      </c>
      <c r="AP1979" s="2">
        <v>0.99870999999999999</v>
      </c>
      <c r="AQ1979" s="2">
        <v>28.955500000000001</v>
      </c>
      <c r="AR1979" s="3">
        <v>7.71422E-13</v>
      </c>
      <c r="AS1979" s="2">
        <v>113.25</v>
      </c>
      <c r="AT1979" s="2"/>
      <c r="AU1979" s="2">
        <v>1</v>
      </c>
      <c r="AV1979" s="2" t="s">
        <v>160</v>
      </c>
      <c r="AW1979" s="2" t="s">
        <v>12266</v>
      </c>
      <c r="AX1979" s="2" t="s">
        <v>197</v>
      </c>
      <c r="AY1979" s="2" t="s">
        <v>5485</v>
      </c>
      <c r="AZ1979" s="2" t="s">
        <v>12267</v>
      </c>
      <c r="BA1979" s="2" t="s">
        <v>12268</v>
      </c>
      <c r="BB1979" s="2">
        <v>10</v>
      </c>
      <c r="BC1979" s="2">
        <v>2</v>
      </c>
      <c r="BD1979" s="2">
        <v>-1.3754</v>
      </c>
      <c r="BE1979" s="2" t="s">
        <v>166</v>
      </c>
      <c r="BF1979" s="2" t="s">
        <v>166</v>
      </c>
      <c r="BG1979" s="2" t="s">
        <v>166</v>
      </c>
      <c r="BH1979" s="2" t="s">
        <v>167</v>
      </c>
      <c r="BI1979" s="2" t="s">
        <v>166</v>
      </c>
      <c r="BJ1979" s="2" t="s">
        <v>167</v>
      </c>
      <c r="BK1979" s="2" t="s">
        <v>166</v>
      </c>
      <c r="BL1979" s="2" t="s">
        <v>167</v>
      </c>
      <c r="BM1979" s="2">
        <v>18039000</v>
      </c>
      <c r="BN1979" s="2">
        <v>18039000</v>
      </c>
      <c r="BO1979" s="2">
        <v>0</v>
      </c>
      <c r="BP1979" s="2">
        <v>0</v>
      </c>
      <c r="BQ1979" s="2" t="s">
        <v>159</v>
      </c>
      <c r="BR1979" s="2">
        <v>129920</v>
      </c>
      <c r="BS1979" s="2">
        <v>0</v>
      </c>
      <c r="BT1979" s="2">
        <v>255270</v>
      </c>
      <c r="BU1979" s="2">
        <v>5655500</v>
      </c>
      <c r="BV1979" s="2">
        <v>124820</v>
      </c>
      <c r="BW1979" s="2">
        <v>6899100</v>
      </c>
      <c r="BX1979" s="2">
        <v>67588</v>
      </c>
      <c r="BY1979" s="2">
        <v>4906800</v>
      </c>
      <c r="BZ1979" s="2" t="s">
        <v>159</v>
      </c>
      <c r="CA1979" s="2" t="s">
        <v>159</v>
      </c>
      <c r="CB1979" s="2" t="s">
        <v>159</v>
      </c>
      <c r="CC1979" s="2" t="s">
        <v>159</v>
      </c>
      <c r="CD1979" s="2" t="s">
        <v>159</v>
      </c>
      <c r="CE1979" s="2" t="s">
        <v>159</v>
      </c>
      <c r="CF1979" s="2" t="s">
        <v>159</v>
      </c>
      <c r="CG1979" s="2" t="s">
        <v>159</v>
      </c>
      <c r="CH1979" s="2">
        <v>129920</v>
      </c>
      <c r="CI1979" s="2">
        <v>0</v>
      </c>
      <c r="CJ1979" s="2">
        <v>0</v>
      </c>
      <c r="CK1979" s="2">
        <v>0</v>
      </c>
      <c r="CL1979" s="2">
        <v>0</v>
      </c>
      <c r="CM1979" s="2">
        <v>0</v>
      </c>
      <c r="CN1979" s="2">
        <v>255270</v>
      </c>
      <c r="CO1979" s="2">
        <v>0</v>
      </c>
      <c r="CP1979" s="2">
        <v>0</v>
      </c>
      <c r="CQ1979" s="2">
        <v>5655500</v>
      </c>
      <c r="CR1979" s="2">
        <v>0</v>
      </c>
      <c r="CS1979" s="2">
        <v>0</v>
      </c>
      <c r="CT1979" s="2">
        <v>124820</v>
      </c>
      <c r="CU1979" s="2">
        <v>0</v>
      </c>
      <c r="CV1979" s="2">
        <v>0</v>
      </c>
      <c r="CW1979" s="2">
        <v>6899100</v>
      </c>
      <c r="CX1979" s="2">
        <v>0</v>
      </c>
      <c r="CY1979" s="2">
        <v>0</v>
      </c>
      <c r="CZ1979" s="2">
        <v>67588</v>
      </c>
      <c r="DA1979" s="2">
        <v>0</v>
      </c>
      <c r="DB1979" s="2">
        <v>0</v>
      </c>
      <c r="DC1979" s="2">
        <v>4906800</v>
      </c>
      <c r="DD1979" s="2">
        <v>0</v>
      </c>
      <c r="DE1979" s="2">
        <v>0</v>
      </c>
      <c r="DF1979" s="2"/>
      <c r="DG1979" s="2"/>
      <c r="DH1979" s="2"/>
      <c r="DI1979" s="2"/>
      <c r="DJ1979" s="2"/>
      <c r="DK1979" s="2"/>
      <c r="DL1979" s="2"/>
      <c r="DM1979" s="2"/>
      <c r="DN1979" s="2"/>
      <c r="DO1979" s="2"/>
      <c r="DP1979" s="2"/>
      <c r="DQ1979" s="2"/>
      <c r="DR1979" s="2"/>
      <c r="DS1979" s="2"/>
      <c r="DT1979" s="2"/>
      <c r="DU1979" s="2"/>
      <c r="DV1979" s="2"/>
      <c r="DW1979" s="2"/>
      <c r="DX1979" s="2"/>
      <c r="DY1979" s="2"/>
      <c r="DZ1979" s="2"/>
      <c r="EA1979" s="2"/>
      <c r="EB1979" s="2"/>
      <c r="EC1979" s="2"/>
      <c r="ED1979" s="2"/>
      <c r="EE1979" s="2"/>
      <c r="EF1979" s="2">
        <v>1977</v>
      </c>
      <c r="EG1979" s="2">
        <v>858</v>
      </c>
      <c r="EH1979" s="2">
        <v>955</v>
      </c>
      <c r="EI1979" s="2">
        <v>955</v>
      </c>
      <c r="EJ1979" s="2">
        <v>2218</v>
      </c>
      <c r="EK1979" s="2">
        <v>2522</v>
      </c>
      <c r="EL1979" s="2" t="s">
        <v>12269</v>
      </c>
      <c r="EM1979" s="2" t="s">
        <v>12270</v>
      </c>
      <c r="EN1979" s="2">
        <v>13955</v>
      </c>
      <c r="EO1979" s="2">
        <v>10535</v>
      </c>
      <c r="EP1979" s="2" t="s">
        <v>172</v>
      </c>
      <c r="EQ1979" s="2">
        <v>56300</v>
      </c>
      <c r="ER1979" s="2">
        <v>13955</v>
      </c>
      <c r="ES1979" s="2">
        <v>10535</v>
      </c>
      <c r="ET1979" s="2" t="s">
        <v>172</v>
      </c>
      <c r="EU1979" s="2">
        <v>56300</v>
      </c>
      <c r="EV1979" s="2">
        <v>13955</v>
      </c>
      <c r="EW1979" s="2">
        <v>10535</v>
      </c>
      <c r="EX1979" s="2" t="s">
        <v>172</v>
      </c>
      <c r="EY1979" s="2">
        <v>56300</v>
      </c>
    </row>
    <row r="1980" spans="1:155" x14ac:dyDescent="0.25">
      <c r="A1980" s="2" t="s">
        <v>12236</v>
      </c>
      <c r="B1980" s="2">
        <v>3207</v>
      </c>
      <c r="C1980" s="2" t="s">
        <v>12236</v>
      </c>
      <c r="D1980" s="2" t="s">
        <v>12236</v>
      </c>
      <c r="E1980" s="2" t="s">
        <v>12256</v>
      </c>
      <c r="F1980" s="2" t="s">
        <v>12257</v>
      </c>
      <c r="G1980" s="2" t="s">
        <v>12258</v>
      </c>
      <c r="H1980" s="2">
        <v>0.99991099999999999</v>
      </c>
      <c r="I1980" s="2">
        <v>40.517000000000003</v>
      </c>
      <c r="J1980" s="2">
        <v>6.6040400000000003E-3</v>
      </c>
      <c r="K1980" s="2">
        <v>93.096000000000004</v>
      </c>
      <c r="L1980" s="2">
        <v>44.301000000000002</v>
      </c>
      <c r="M1980" s="2">
        <v>93.096000000000004</v>
      </c>
      <c r="N1980" s="2">
        <v>0.82409900000000003</v>
      </c>
      <c r="O1980" s="2">
        <v>6.7070999999999996</v>
      </c>
      <c r="P1980" s="2">
        <v>3.8195199999999999E-2</v>
      </c>
      <c r="Q1980" s="2">
        <v>41.399000000000001</v>
      </c>
      <c r="R1980" s="2">
        <v>0.99787099999999995</v>
      </c>
      <c r="S1980" s="2">
        <v>26.709</v>
      </c>
      <c r="T1980" s="2">
        <v>7.6959699999999999E-3</v>
      </c>
      <c r="U1980" s="2">
        <v>77.061999999999998</v>
      </c>
      <c r="V1980" s="2">
        <v>0</v>
      </c>
      <c r="W1980" s="2">
        <v>0</v>
      </c>
      <c r="X1980" s="2"/>
      <c r="Y1980" s="2" t="s">
        <v>159</v>
      </c>
      <c r="Z1980" s="2">
        <v>0.99991099999999999</v>
      </c>
      <c r="AA1980" s="2">
        <v>40.517000000000003</v>
      </c>
      <c r="AB1980" s="2">
        <v>9.2009199999999996E-3</v>
      </c>
      <c r="AC1980" s="2">
        <v>93.096000000000004</v>
      </c>
      <c r="AD1980" s="2">
        <v>0</v>
      </c>
      <c r="AE1980" s="2">
        <v>0</v>
      </c>
      <c r="AF1980" s="2"/>
      <c r="AG1980" s="2" t="s">
        <v>159</v>
      </c>
      <c r="AH1980" s="2">
        <v>0.999251</v>
      </c>
      <c r="AI1980" s="2">
        <v>31.254300000000001</v>
      </c>
      <c r="AJ1980" s="2">
        <v>6.6040400000000003E-3</v>
      </c>
      <c r="AK1980" s="2">
        <v>50.353999999999999</v>
      </c>
      <c r="AL1980" s="2">
        <v>0</v>
      </c>
      <c r="AM1980" s="2">
        <v>0</v>
      </c>
      <c r="AN1980" s="2"/>
      <c r="AO1980" s="2" t="s">
        <v>159</v>
      </c>
      <c r="AP1980" s="2">
        <v>0</v>
      </c>
      <c r="AQ1980" s="2">
        <v>0</v>
      </c>
      <c r="AR1980" s="2"/>
      <c r="AS1980" s="2" t="s">
        <v>159</v>
      </c>
      <c r="AT1980" s="2"/>
      <c r="AU1980" s="2">
        <v>1</v>
      </c>
      <c r="AV1980" s="2" t="s">
        <v>160</v>
      </c>
      <c r="AW1980" s="2" t="s">
        <v>12271</v>
      </c>
      <c r="AX1980" s="2" t="s">
        <v>197</v>
      </c>
      <c r="AY1980" s="2" t="s">
        <v>1231</v>
      </c>
      <c r="AZ1980" s="2" t="s">
        <v>12272</v>
      </c>
      <c r="BA1980" s="2" t="s">
        <v>12273</v>
      </c>
      <c r="BB1980" s="2">
        <v>6</v>
      </c>
      <c r="BC1980" s="2">
        <v>2</v>
      </c>
      <c r="BD1980" s="2">
        <v>-0.67495000000000005</v>
      </c>
      <c r="BE1980" s="2" t="s">
        <v>167</v>
      </c>
      <c r="BF1980" s="2" t="s">
        <v>167</v>
      </c>
      <c r="BG1980" s="2" t="s">
        <v>166</v>
      </c>
      <c r="BH1980" s="2" t="s">
        <v>167</v>
      </c>
      <c r="BI1980" s="2" t="s">
        <v>166</v>
      </c>
      <c r="BJ1980" s="2" t="s">
        <v>167</v>
      </c>
      <c r="BK1980" s="2" t="s">
        <v>166</v>
      </c>
      <c r="BL1980" s="2" t="s">
        <v>166</v>
      </c>
      <c r="BM1980" s="2">
        <v>23986000</v>
      </c>
      <c r="BN1980" s="2">
        <v>23986000</v>
      </c>
      <c r="BO1980" s="2">
        <v>0</v>
      </c>
      <c r="BP1980" s="2">
        <v>0</v>
      </c>
      <c r="BQ1980" s="2" t="s">
        <v>159</v>
      </c>
      <c r="BR1980" s="2">
        <v>183440</v>
      </c>
      <c r="BS1980" s="2">
        <v>1036900</v>
      </c>
      <c r="BT1980" s="2">
        <v>357540</v>
      </c>
      <c r="BU1980" s="2">
        <v>461050</v>
      </c>
      <c r="BV1980" s="2">
        <v>447280</v>
      </c>
      <c r="BW1980" s="2">
        <v>6389600</v>
      </c>
      <c r="BX1980" s="2">
        <v>1003300</v>
      </c>
      <c r="BY1980" s="2">
        <v>0</v>
      </c>
      <c r="BZ1980" s="2" t="s">
        <v>159</v>
      </c>
      <c r="CA1980" s="2" t="s">
        <v>159</v>
      </c>
      <c r="CB1980" s="2" t="s">
        <v>159</v>
      </c>
      <c r="CC1980" s="2" t="s">
        <v>159</v>
      </c>
      <c r="CD1980" s="2" t="s">
        <v>159</v>
      </c>
      <c r="CE1980" s="2" t="s">
        <v>159</v>
      </c>
      <c r="CF1980" s="2" t="s">
        <v>159</v>
      </c>
      <c r="CG1980" s="2" t="s">
        <v>159</v>
      </c>
      <c r="CH1980" s="2">
        <v>183440</v>
      </c>
      <c r="CI1980" s="2">
        <v>0</v>
      </c>
      <c r="CJ1980" s="2">
        <v>0</v>
      </c>
      <c r="CK1980" s="2">
        <v>1036900</v>
      </c>
      <c r="CL1980" s="2">
        <v>0</v>
      </c>
      <c r="CM1980" s="2">
        <v>0</v>
      </c>
      <c r="CN1980" s="2">
        <v>357540</v>
      </c>
      <c r="CO1980" s="2">
        <v>0</v>
      </c>
      <c r="CP1980" s="2">
        <v>0</v>
      </c>
      <c r="CQ1980" s="2">
        <v>461050</v>
      </c>
      <c r="CR1980" s="2">
        <v>0</v>
      </c>
      <c r="CS1980" s="2">
        <v>0</v>
      </c>
      <c r="CT1980" s="2">
        <v>447280</v>
      </c>
      <c r="CU1980" s="2">
        <v>0</v>
      </c>
      <c r="CV1980" s="2">
        <v>0</v>
      </c>
      <c r="CW1980" s="2">
        <v>6389600</v>
      </c>
      <c r="CX1980" s="2">
        <v>0</v>
      </c>
      <c r="CY1980" s="2">
        <v>0</v>
      </c>
      <c r="CZ1980" s="2">
        <v>1003300</v>
      </c>
      <c r="DA1980" s="2">
        <v>0</v>
      </c>
      <c r="DB1980" s="2">
        <v>0</v>
      </c>
      <c r="DC1980" s="2">
        <v>0</v>
      </c>
      <c r="DD1980" s="2">
        <v>0</v>
      </c>
      <c r="DE1980" s="2">
        <v>0</v>
      </c>
      <c r="DF1980" s="2"/>
      <c r="DG1980" s="2"/>
      <c r="DH1980" s="2"/>
      <c r="DI1980" s="2"/>
      <c r="DJ1980" s="2"/>
      <c r="DK1980" s="2"/>
      <c r="DL1980" s="2"/>
      <c r="DM1980" s="2"/>
      <c r="DN1980" s="2"/>
      <c r="DO1980" s="2"/>
      <c r="DP1980" s="2"/>
      <c r="DQ1980" s="2"/>
      <c r="DR1980" s="2"/>
      <c r="DS1980" s="2"/>
      <c r="DT1980" s="2"/>
      <c r="DU1980" s="2"/>
      <c r="DV1980" s="2"/>
      <c r="DW1980" s="2"/>
      <c r="DX1980" s="2"/>
      <c r="DY1980" s="2"/>
      <c r="DZ1980" s="2"/>
      <c r="EA1980" s="2"/>
      <c r="EB1980" s="2"/>
      <c r="EC1980" s="2"/>
      <c r="ED1980" s="2"/>
      <c r="EE1980" s="2"/>
      <c r="EF1980" s="2">
        <v>1978</v>
      </c>
      <c r="EG1980" s="2">
        <v>858</v>
      </c>
      <c r="EH1980" s="2">
        <v>3207</v>
      </c>
      <c r="EI1980" s="2">
        <v>3207</v>
      </c>
      <c r="EJ1980" s="2" t="s">
        <v>12274</v>
      </c>
      <c r="EK1980" s="2" t="s">
        <v>12275</v>
      </c>
      <c r="EL1980" s="2" t="s">
        <v>12276</v>
      </c>
      <c r="EM1980" s="2" t="s">
        <v>12277</v>
      </c>
      <c r="EN1980" s="2">
        <v>19626</v>
      </c>
      <c r="EO1980" s="2">
        <v>15346</v>
      </c>
      <c r="EP1980" s="2" t="s">
        <v>190</v>
      </c>
      <c r="EQ1980" s="2">
        <v>24098</v>
      </c>
      <c r="ER1980" s="2">
        <v>19626</v>
      </c>
      <c r="ES1980" s="2">
        <v>15346</v>
      </c>
      <c r="ET1980" s="2" t="s">
        <v>190</v>
      </c>
      <c r="EU1980" s="2">
        <v>24098</v>
      </c>
      <c r="EV1980" s="2">
        <v>22379</v>
      </c>
      <c r="EW1980" s="2">
        <v>17340</v>
      </c>
      <c r="EX1980" s="2" t="s">
        <v>172</v>
      </c>
      <c r="EY1980" s="2">
        <v>15150</v>
      </c>
    </row>
    <row r="1981" spans="1:155" x14ac:dyDescent="0.25">
      <c r="A1981" s="2" t="s">
        <v>12236</v>
      </c>
      <c r="B1981" s="2">
        <v>2741</v>
      </c>
      <c r="C1981" s="2" t="s">
        <v>12236</v>
      </c>
      <c r="D1981" s="2" t="s">
        <v>12236</v>
      </c>
      <c r="E1981" s="2" t="s">
        <v>12256</v>
      </c>
      <c r="F1981" s="2" t="s">
        <v>12257</v>
      </c>
      <c r="G1981" s="2" t="s">
        <v>12258</v>
      </c>
      <c r="H1981" s="2">
        <v>0.49946400000000002</v>
      </c>
      <c r="I1981" s="2">
        <v>0</v>
      </c>
      <c r="J1981" s="3">
        <v>1.6589700000000001E-28</v>
      </c>
      <c r="K1981" s="2">
        <v>61.709000000000003</v>
      </c>
      <c r="L1981" s="2">
        <v>57.344000000000001</v>
      </c>
      <c r="M1981" s="2">
        <v>61.709000000000003</v>
      </c>
      <c r="N1981" s="2">
        <v>0</v>
      </c>
      <c r="O1981" s="2">
        <v>0</v>
      </c>
      <c r="P1981" s="2"/>
      <c r="Q1981" s="2" t="s">
        <v>159</v>
      </c>
      <c r="R1981" s="2">
        <v>0.49805700000000003</v>
      </c>
      <c r="S1981" s="2">
        <v>0</v>
      </c>
      <c r="T1981" s="3">
        <v>1.9709699999999999E-28</v>
      </c>
      <c r="U1981" s="2">
        <v>60.95</v>
      </c>
      <c r="V1981" s="2">
        <v>0</v>
      </c>
      <c r="W1981" s="2">
        <v>0</v>
      </c>
      <c r="X1981" s="2"/>
      <c r="Y1981" s="2" t="s">
        <v>159</v>
      </c>
      <c r="Z1981" s="2">
        <v>0.49946400000000002</v>
      </c>
      <c r="AA1981" s="2">
        <v>0</v>
      </c>
      <c r="AB1981" s="3">
        <v>1.6589700000000001E-28</v>
      </c>
      <c r="AC1981" s="2">
        <v>61.709000000000003</v>
      </c>
      <c r="AD1981" s="2"/>
      <c r="AE1981" s="2"/>
      <c r="AF1981" s="2"/>
      <c r="AG1981" s="2"/>
      <c r="AH1981" s="2">
        <v>0.48638199999999998</v>
      </c>
      <c r="AI1981" s="2">
        <v>0</v>
      </c>
      <c r="AJ1981" s="3">
        <v>7.1943499999999998E-15</v>
      </c>
      <c r="AK1981" s="2">
        <v>46.957999999999998</v>
      </c>
      <c r="AL1981" s="2"/>
      <c r="AM1981" s="2"/>
      <c r="AN1981" s="2"/>
      <c r="AO1981" s="2"/>
      <c r="AP1981" s="2"/>
      <c r="AQ1981" s="2"/>
      <c r="AR1981" s="2"/>
      <c r="AS1981" s="2"/>
      <c r="AT1981" s="2"/>
      <c r="AU1981" s="2"/>
      <c r="AV1981" s="2" t="s">
        <v>160</v>
      </c>
      <c r="AW1981" s="2" t="s">
        <v>12278</v>
      </c>
      <c r="AX1981" s="2" t="s">
        <v>197</v>
      </c>
      <c r="AY1981" s="2" t="s">
        <v>4246</v>
      </c>
      <c r="AZ1981" s="2" t="s">
        <v>12279</v>
      </c>
      <c r="BA1981" s="2" t="s">
        <v>12280</v>
      </c>
      <c r="BB1981" s="2">
        <v>11</v>
      </c>
      <c r="BC1981" s="2">
        <v>3</v>
      </c>
      <c r="BD1981" s="2">
        <v>0.18540000000000001</v>
      </c>
      <c r="BE1981" s="2" t="s">
        <v>166</v>
      </c>
      <c r="BF1981" s="2" t="s">
        <v>166</v>
      </c>
      <c r="BG1981" s="2" t="s">
        <v>166</v>
      </c>
      <c r="BH1981" s="2" t="s">
        <v>166</v>
      </c>
      <c r="BI1981" s="2" t="s">
        <v>166</v>
      </c>
      <c r="BJ1981" s="2" t="s">
        <v>166</v>
      </c>
      <c r="BK1981" s="2" t="s">
        <v>166</v>
      </c>
      <c r="BL1981" s="2" t="s">
        <v>166</v>
      </c>
      <c r="BM1981" s="2">
        <v>0</v>
      </c>
      <c r="BN1981" s="2">
        <v>0</v>
      </c>
      <c r="BO1981" s="2">
        <v>0</v>
      </c>
      <c r="BP1981" s="2">
        <v>0</v>
      </c>
      <c r="BQ1981" s="2" t="s">
        <v>159</v>
      </c>
      <c r="BR1981" s="2">
        <v>0</v>
      </c>
      <c r="BS1981" s="2">
        <v>0</v>
      </c>
      <c r="BT1981" s="2">
        <v>0</v>
      </c>
      <c r="BU1981" s="2">
        <v>0</v>
      </c>
      <c r="BV1981" s="2">
        <v>0</v>
      </c>
      <c r="BW1981" s="2">
        <v>0</v>
      </c>
      <c r="BX1981" s="2">
        <v>0</v>
      </c>
      <c r="BY1981" s="2">
        <v>0</v>
      </c>
      <c r="BZ1981" s="2" t="s">
        <v>159</v>
      </c>
      <c r="CA1981" s="2" t="s">
        <v>159</v>
      </c>
      <c r="CB1981" s="2" t="s">
        <v>159</v>
      </c>
      <c r="CC1981" s="2" t="s">
        <v>159</v>
      </c>
      <c r="CD1981" s="2" t="s">
        <v>159</v>
      </c>
      <c r="CE1981" s="2" t="s">
        <v>159</v>
      </c>
      <c r="CF1981" s="2" t="s">
        <v>159</v>
      </c>
      <c r="CG1981" s="2" t="s">
        <v>159</v>
      </c>
      <c r="CH1981" s="2">
        <v>0</v>
      </c>
      <c r="CI1981" s="2">
        <v>0</v>
      </c>
      <c r="CJ1981" s="2">
        <v>0</v>
      </c>
      <c r="CK1981" s="2">
        <v>0</v>
      </c>
      <c r="CL1981" s="2">
        <v>0</v>
      </c>
      <c r="CM1981" s="2">
        <v>0</v>
      </c>
      <c r="CN1981" s="2">
        <v>0</v>
      </c>
      <c r="CO1981" s="2">
        <v>0</v>
      </c>
      <c r="CP1981" s="2">
        <v>0</v>
      </c>
      <c r="CQ1981" s="2">
        <v>0</v>
      </c>
      <c r="CR1981" s="2">
        <v>0</v>
      </c>
      <c r="CS1981" s="2">
        <v>0</v>
      </c>
      <c r="CT1981" s="2">
        <v>0</v>
      </c>
      <c r="CU1981" s="2">
        <v>0</v>
      </c>
      <c r="CV1981" s="2">
        <v>0</v>
      </c>
      <c r="CW1981" s="2">
        <v>0</v>
      </c>
      <c r="CX1981" s="2">
        <v>0</v>
      </c>
      <c r="CY1981" s="2">
        <v>0</v>
      </c>
      <c r="CZ1981" s="2">
        <v>0</v>
      </c>
      <c r="DA1981" s="2">
        <v>0</v>
      </c>
      <c r="DB1981" s="2">
        <v>0</v>
      </c>
      <c r="DC1981" s="2">
        <v>0</v>
      </c>
      <c r="DD1981" s="2">
        <v>0</v>
      </c>
      <c r="DE1981" s="2">
        <v>0</v>
      </c>
      <c r="DF1981" s="2"/>
      <c r="DG1981" s="2"/>
      <c r="DH1981" s="2"/>
      <c r="DI1981" s="2"/>
      <c r="DJ1981" s="2"/>
      <c r="DK1981" s="2"/>
      <c r="DL1981" s="2"/>
      <c r="DM1981" s="2"/>
      <c r="DN1981" s="2"/>
      <c r="DO1981" s="2"/>
      <c r="DP1981" s="2"/>
      <c r="DQ1981" s="2"/>
      <c r="DR1981" s="2"/>
      <c r="DS1981" s="2"/>
      <c r="DT1981" s="2"/>
      <c r="DU1981" s="2"/>
      <c r="DV1981" s="2"/>
      <c r="DW1981" s="2"/>
      <c r="DX1981" s="2"/>
      <c r="DY1981" s="2"/>
      <c r="DZ1981" s="2"/>
      <c r="EA1981" s="2"/>
      <c r="EB1981" s="2"/>
      <c r="EC1981" s="2"/>
      <c r="ED1981" s="2"/>
      <c r="EE1981" s="2"/>
      <c r="EF1981" s="2">
        <v>1979</v>
      </c>
      <c r="EG1981" s="2">
        <v>858</v>
      </c>
      <c r="EH1981" s="2">
        <v>2741</v>
      </c>
      <c r="EI1981" s="2">
        <v>2741</v>
      </c>
      <c r="EJ1981" s="2">
        <v>4367</v>
      </c>
      <c r="EK1981" s="2">
        <v>4949</v>
      </c>
      <c r="EL1981" s="2"/>
      <c r="EM1981" s="2"/>
      <c r="EN1981" s="2">
        <v>26802</v>
      </c>
      <c r="EO1981" s="2">
        <v>21037</v>
      </c>
      <c r="EP1981" s="2" t="s">
        <v>190</v>
      </c>
      <c r="EQ1981" s="2">
        <v>65424</v>
      </c>
      <c r="ER1981" s="2">
        <v>26802</v>
      </c>
      <c r="ES1981" s="2">
        <v>21037</v>
      </c>
      <c r="ET1981" s="2" t="s">
        <v>190</v>
      </c>
      <c r="EU1981" s="2">
        <v>65424</v>
      </c>
      <c r="EV1981" s="2">
        <v>26802</v>
      </c>
      <c r="EW1981" s="2">
        <v>21037</v>
      </c>
      <c r="EX1981" s="2" t="s">
        <v>190</v>
      </c>
      <c r="EY1981" s="2">
        <v>65424</v>
      </c>
    </row>
    <row r="1982" spans="1:155" x14ac:dyDescent="0.25">
      <c r="A1982" s="2" t="s">
        <v>12236</v>
      </c>
      <c r="B1982" s="2">
        <v>1160</v>
      </c>
      <c r="C1982" s="2" t="s">
        <v>12236</v>
      </c>
      <c r="D1982" s="2" t="s">
        <v>12236</v>
      </c>
      <c r="E1982" s="2" t="s">
        <v>12256</v>
      </c>
      <c r="F1982" s="2" t="s">
        <v>12257</v>
      </c>
      <c r="G1982" s="2" t="s">
        <v>12258</v>
      </c>
      <c r="H1982" s="2">
        <v>0.70403300000000002</v>
      </c>
      <c r="I1982" s="2">
        <v>3.7635000000000001</v>
      </c>
      <c r="J1982" s="3">
        <v>7.5249600000000007E-15</v>
      </c>
      <c r="K1982" s="2">
        <v>46.804000000000002</v>
      </c>
      <c r="L1982" s="2">
        <v>43.905999999999999</v>
      </c>
      <c r="M1982" s="2">
        <v>46.804000000000002</v>
      </c>
      <c r="N1982" s="2"/>
      <c r="O1982" s="2"/>
      <c r="P1982" s="2"/>
      <c r="Q1982" s="2"/>
      <c r="R1982" s="2"/>
      <c r="S1982" s="2"/>
      <c r="T1982" s="2"/>
      <c r="U1982" s="2"/>
      <c r="V1982" s="2"/>
      <c r="W1982" s="2"/>
      <c r="X1982" s="2"/>
      <c r="Y1982" s="2"/>
      <c r="Z1982" s="2">
        <v>0.70403300000000002</v>
      </c>
      <c r="AA1982" s="2">
        <v>3.7635000000000001</v>
      </c>
      <c r="AB1982" s="3">
        <v>7.5249600000000007E-15</v>
      </c>
      <c r="AC1982" s="2">
        <v>46.804000000000002</v>
      </c>
      <c r="AD1982" s="2"/>
      <c r="AE1982" s="2"/>
      <c r="AF1982" s="2"/>
      <c r="AG1982" s="2"/>
      <c r="AH1982" s="2"/>
      <c r="AI1982" s="2"/>
      <c r="AJ1982" s="2"/>
      <c r="AK1982" s="2"/>
      <c r="AL1982" s="2"/>
      <c r="AM1982" s="2"/>
      <c r="AN1982" s="2"/>
      <c r="AO1982" s="2"/>
      <c r="AP1982" s="2"/>
      <c r="AQ1982" s="2"/>
      <c r="AR1982" s="2"/>
      <c r="AS1982" s="2"/>
      <c r="AT1982" s="2"/>
      <c r="AU1982" s="2">
        <v>1</v>
      </c>
      <c r="AV1982" s="2" t="s">
        <v>160</v>
      </c>
      <c r="AW1982" s="2" t="s">
        <v>12281</v>
      </c>
      <c r="AX1982" s="2" t="s">
        <v>197</v>
      </c>
      <c r="AY1982" s="2" t="s">
        <v>233</v>
      </c>
      <c r="AZ1982" s="2" t="s">
        <v>12282</v>
      </c>
      <c r="BA1982" s="2" t="s">
        <v>12283</v>
      </c>
      <c r="BB1982" s="2">
        <v>8</v>
      </c>
      <c r="BC1982" s="2">
        <v>4</v>
      </c>
      <c r="BD1982" s="2">
        <v>3.9350999999999997E-2</v>
      </c>
      <c r="BE1982" s="2" t="s">
        <v>166</v>
      </c>
      <c r="BF1982" s="2" t="s">
        <v>166</v>
      </c>
      <c r="BG1982" s="2" t="s">
        <v>166</v>
      </c>
      <c r="BH1982" s="2" t="s">
        <v>167</v>
      </c>
      <c r="BI1982" s="2" t="s">
        <v>166</v>
      </c>
      <c r="BJ1982" s="2" t="s">
        <v>166</v>
      </c>
      <c r="BK1982" s="2" t="s">
        <v>166</v>
      </c>
      <c r="BL1982" s="2" t="s">
        <v>166</v>
      </c>
      <c r="BM1982" s="2">
        <v>12520000</v>
      </c>
      <c r="BN1982" s="2">
        <v>12520000</v>
      </c>
      <c r="BO1982" s="2">
        <v>0</v>
      </c>
      <c r="BP1982" s="2">
        <v>0</v>
      </c>
      <c r="BQ1982" s="2" t="s">
        <v>159</v>
      </c>
      <c r="BR1982" s="2">
        <v>0</v>
      </c>
      <c r="BS1982" s="2">
        <v>0</v>
      </c>
      <c r="BT1982" s="2">
        <v>0</v>
      </c>
      <c r="BU1982" s="2">
        <v>12520000</v>
      </c>
      <c r="BV1982" s="2">
        <v>0</v>
      </c>
      <c r="BW1982" s="2">
        <v>0</v>
      </c>
      <c r="BX1982" s="2">
        <v>0</v>
      </c>
      <c r="BY1982" s="2">
        <v>0</v>
      </c>
      <c r="BZ1982" s="2" t="s">
        <v>159</v>
      </c>
      <c r="CA1982" s="2" t="s">
        <v>159</v>
      </c>
      <c r="CB1982" s="2" t="s">
        <v>159</v>
      </c>
      <c r="CC1982" s="2" t="s">
        <v>159</v>
      </c>
      <c r="CD1982" s="2" t="s">
        <v>159</v>
      </c>
      <c r="CE1982" s="2" t="s">
        <v>159</v>
      </c>
      <c r="CF1982" s="2" t="s">
        <v>159</v>
      </c>
      <c r="CG1982" s="2" t="s">
        <v>159</v>
      </c>
      <c r="CH1982" s="2">
        <v>0</v>
      </c>
      <c r="CI1982" s="2">
        <v>0</v>
      </c>
      <c r="CJ1982" s="2">
        <v>0</v>
      </c>
      <c r="CK1982" s="2">
        <v>0</v>
      </c>
      <c r="CL1982" s="2">
        <v>0</v>
      </c>
      <c r="CM1982" s="2">
        <v>0</v>
      </c>
      <c r="CN1982" s="2">
        <v>0</v>
      </c>
      <c r="CO1982" s="2">
        <v>0</v>
      </c>
      <c r="CP1982" s="2">
        <v>0</v>
      </c>
      <c r="CQ1982" s="2">
        <v>12520000</v>
      </c>
      <c r="CR1982" s="2">
        <v>0</v>
      </c>
      <c r="CS1982" s="2">
        <v>0</v>
      </c>
      <c r="CT1982" s="2">
        <v>0</v>
      </c>
      <c r="CU1982" s="2">
        <v>0</v>
      </c>
      <c r="CV1982" s="2">
        <v>0</v>
      </c>
      <c r="CW1982" s="2">
        <v>0</v>
      </c>
      <c r="CX1982" s="2">
        <v>0</v>
      </c>
      <c r="CY1982" s="2">
        <v>0</v>
      </c>
      <c r="CZ1982" s="2">
        <v>0</v>
      </c>
      <c r="DA1982" s="2">
        <v>0</v>
      </c>
      <c r="DB1982" s="2">
        <v>0</v>
      </c>
      <c r="DC1982" s="2">
        <v>0</v>
      </c>
      <c r="DD1982" s="2">
        <v>0</v>
      </c>
      <c r="DE1982" s="2">
        <v>0</v>
      </c>
      <c r="DF1982" s="2"/>
      <c r="DG1982" s="2"/>
      <c r="DH1982" s="2"/>
      <c r="DI1982" s="2"/>
      <c r="DJ1982" s="2"/>
      <c r="DK1982" s="2"/>
      <c r="DL1982" s="2"/>
      <c r="DM1982" s="2"/>
      <c r="DN1982" s="2"/>
      <c r="DO1982" s="2"/>
      <c r="DP1982" s="2"/>
      <c r="DQ1982" s="2"/>
      <c r="DR1982" s="2"/>
      <c r="DS1982" s="2"/>
      <c r="DT1982" s="2"/>
      <c r="DU1982" s="2"/>
      <c r="DV1982" s="2"/>
      <c r="DW1982" s="2"/>
      <c r="DX1982" s="2"/>
      <c r="DY1982" s="2"/>
      <c r="DZ1982" s="2"/>
      <c r="EA1982" s="2"/>
      <c r="EB1982" s="2"/>
      <c r="EC1982" s="2"/>
      <c r="ED1982" s="2"/>
      <c r="EE1982" s="2"/>
      <c r="EF1982" s="2">
        <v>1980</v>
      </c>
      <c r="EG1982" s="2">
        <v>858</v>
      </c>
      <c r="EH1982" s="2">
        <v>1160</v>
      </c>
      <c r="EI1982" s="2">
        <v>1160</v>
      </c>
      <c r="EJ1982" s="2">
        <v>4936</v>
      </c>
      <c r="EK1982" s="2">
        <v>5662</v>
      </c>
      <c r="EL1982" s="2">
        <v>30400</v>
      </c>
      <c r="EM1982" s="2">
        <v>23504</v>
      </c>
      <c r="EN1982" s="2">
        <v>30400</v>
      </c>
      <c r="EO1982" s="2">
        <v>23504</v>
      </c>
      <c r="EP1982" s="2" t="s">
        <v>190</v>
      </c>
      <c r="EQ1982" s="2">
        <v>50593</v>
      </c>
      <c r="ER1982" s="2">
        <v>30400</v>
      </c>
      <c r="ES1982" s="2">
        <v>23504</v>
      </c>
      <c r="ET1982" s="2" t="s">
        <v>190</v>
      </c>
      <c r="EU1982" s="2">
        <v>50593</v>
      </c>
      <c r="EV1982" s="2">
        <v>30400</v>
      </c>
      <c r="EW1982" s="2">
        <v>23504</v>
      </c>
      <c r="EX1982" s="2" t="s">
        <v>190</v>
      </c>
      <c r="EY1982" s="2">
        <v>50593</v>
      </c>
    </row>
    <row r="1983" spans="1:155" x14ac:dyDescent="0.25">
      <c r="A1983" s="2" t="s">
        <v>12236</v>
      </c>
      <c r="B1983" s="2">
        <v>2668</v>
      </c>
      <c r="C1983" s="2" t="s">
        <v>12236</v>
      </c>
      <c r="D1983" s="2" t="s">
        <v>12236</v>
      </c>
      <c r="E1983" s="2" t="s">
        <v>12256</v>
      </c>
      <c r="F1983" s="2" t="s">
        <v>12257</v>
      </c>
      <c r="G1983" s="2" t="s">
        <v>12258</v>
      </c>
      <c r="H1983" s="2">
        <v>0.92179699999999998</v>
      </c>
      <c r="I1983" s="2">
        <v>10.7605</v>
      </c>
      <c r="J1983" s="3">
        <v>5.3624200000000004E-7</v>
      </c>
      <c r="K1983" s="2">
        <v>40.207999999999998</v>
      </c>
      <c r="L1983" s="2">
        <v>35.783999999999999</v>
      </c>
      <c r="M1983" s="2">
        <v>40.207999999999998</v>
      </c>
      <c r="N1983" s="2"/>
      <c r="O1983" s="2"/>
      <c r="P1983" s="2"/>
      <c r="Q1983" s="2"/>
      <c r="R1983" s="2"/>
      <c r="S1983" s="2"/>
      <c r="T1983" s="2"/>
      <c r="U1983" s="2"/>
      <c r="V1983" s="2">
        <v>0</v>
      </c>
      <c r="W1983" s="2">
        <v>0</v>
      </c>
      <c r="X1983" s="2"/>
      <c r="Y1983" s="2" t="s">
        <v>159</v>
      </c>
      <c r="Z1983" s="2">
        <v>0.92179699999999998</v>
      </c>
      <c r="AA1983" s="2">
        <v>10.7605</v>
      </c>
      <c r="AB1983" s="3">
        <v>5.3624200000000004E-7</v>
      </c>
      <c r="AC1983" s="2">
        <v>40.207999999999998</v>
      </c>
      <c r="AD1983" s="2">
        <v>0</v>
      </c>
      <c r="AE1983" s="2">
        <v>0</v>
      </c>
      <c r="AF1983" s="2"/>
      <c r="AG1983" s="2" t="s">
        <v>159</v>
      </c>
      <c r="AH1983" s="2"/>
      <c r="AI1983" s="2"/>
      <c r="AJ1983" s="2"/>
      <c r="AK1983" s="2"/>
      <c r="AL1983" s="2">
        <v>0</v>
      </c>
      <c r="AM1983" s="2">
        <v>0</v>
      </c>
      <c r="AN1983" s="2"/>
      <c r="AO1983" s="2" t="s">
        <v>159</v>
      </c>
      <c r="AP1983" s="2">
        <v>0</v>
      </c>
      <c r="AQ1983" s="2">
        <v>0</v>
      </c>
      <c r="AR1983" s="2"/>
      <c r="AS1983" s="2" t="s">
        <v>159</v>
      </c>
      <c r="AT1983" s="2"/>
      <c r="AU1983" s="2">
        <v>1</v>
      </c>
      <c r="AV1983" s="2" t="s">
        <v>160</v>
      </c>
      <c r="AW1983" s="2" t="s">
        <v>12284</v>
      </c>
      <c r="AX1983" s="2" t="s">
        <v>197</v>
      </c>
      <c r="AY1983" s="2" t="s">
        <v>2244</v>
      </c>
      <c r="AZ1983" s="2" t="s">
        <v>12285</v>
      </c>
      <c r="BA1983" s="2" t="s">
        <v>12286</v>
      </c>
      <c r="BB1983" s="2">
        <v>7</v>
      </c>
      <c r="BC1983" s="2">
        <v>3</v>
      </c>
      <c r="BD1983" s="2">
        <v>7.6358999999999996E-2</v>
      </c>
      <c r="BE1983" s="2" t="s">
        <v>166</v>
      </c>
      <c r="BF1983" s="2" t="s">
        <v>166</v>
      </c>
      <c r="BG1983" s="2" t="s">
        <v>166</v>
      </c>
      <c r="BH1983" s="2" t="s">
        <v>167</v>
      </c>
      <c r="BI1983" s="2" t="s">
        <v>166</v>
      </c>
      <c r="BJ1983" s="2" t="s">
        <v>166</v>
      </c>
      <c r="BK1983" s="2" t="s">
        <v>166</v>
      </c>
      <c r="BL1983" s="2" t="s">
        <v>166</v>
      </c>
      <c r="BM1983" s="2">
        <v>5396000</v>
      </c>
      <c r="BN1983" s="2">
        <v>5396000</v>
      </c>
      <c r="BO1983" s="2">
        <v>0</v>
      </c>
      <c r="BP1983" s="2">
        <v>0</v>
      </c>
      <c r="BQ1983" s="2" t="s">
        <v>159</v>
      </c>
      <c r="BR1983" s="2">
        <v>0</v>
      </c>
      <c r="BS1983" s="2">
        <v>0</v>
      </c>
      <c r="BT1983" s="2">
        <v>146490</v>
      </c>
      <c r="BU1983" s="2">
        <v>3682100</v>
      </c>
      <c r="BV1983" s="2">
        <v>195010</v>
      </c>
      <c r="BW1983" s="2">
        <v>0</v>
      </c>
      <c r="BX1983" s="2">
        <v>323450</v>
      </c>
      <c r="BY1983" s="2">
        <v>1048900</v>
      </c>
      <c r="BZ1983" s="2" t="s">
        <v>159</v>
      </c>
      <c r="CA1983" s="2" t="s">
        <v>159</v>
      </c>
      <c r="CB1983" s="2" t="s">
        <v>159</v>
      </c>
      <c r="CC1983" s="2" t="s">
        <v>159</v>
      </c>
      <c r="CD1983" s="2" t="s">
        <v>159</v>
      </c>
      <c r="CE1983" s="2" t="s">
        <v>159</v>
      </c>
      <c r="CF1983" s="2" t="s">
        <v>159</v>
      </c>
      <c r="CG1983" s="2" t="s">
        <v>159</v>
      </c>
      <c r="CH1983" s="2">
        <v>0</v>
      </c>
      <c r="CI1983" s="2">
        <v>0</v>
      </c>
      <c r="CJ1983" s="2">
        <v>0</v>
      </c>
      <c r="CK1983" s="2">
        <v>0</v>
      </c>
      <c r="CL1983" s="2">
        <v>0</v>
      </c>
      <c r="CM1983" s="2">
        <v>0</v>
      </c>
      <c r="CN1983" s="2">
        <v>146490</v>
      </c>
      <c r="CO1983" s="2">
        <v>0</v>
      </c>
      <c r="CP1983" s="2">
        <v>0</v>
      </c>
      <c r="CQ1983" s="2">
        <v>3682100</v>
      </c>
      <c r="CR1983" s="2">
        <v>0</v>
      </c>
      <c r="CS1983" s="2">
        <v>0</v>
      </c>
      <c r="CT1983" s="2">
        <v>195010</v>
      </c>
      <c r="CU1983" s="2">
        <v>0</v>
      </c>
      <c r="CV1983" s="2">
        <v>0</v>
      </c>
      <c r="CW1983" s="2">
        <v>0</v>
      </c>
      <c r="CX1983" s="2">
        <v>0</v>
      </c>
      <c r="CY1983" s="2">
        <v>0</v>
      </c>
      <c r="CZ1983" s="2">
        <v>323450</v>
      </c>
      <c r="DA1983" s="2">
        <v>0</v>
      </c>
      <c r="DB1983" s="2">
        <v>0</v>
      </c>
      <c r="DC1983" s="2">
        <v>1048900</v>
      </c>
      <c r="DD1983" s="2">
        <v>0</v>
      </c>
      <c r="DE1983" s="2">
        <v>0</v>
      </c>
      <c r="DF1983" s="2"/>
      <c r="DG1983" s="2"/>
      <c r="DH1983" s="2"/>
      <c r="DI1983" s="2"/>
      <c r="DJ1983" s="2"/>
      <c r="DK1983" s="2"/>
      <c r="DL1983" s="2"/>
      <c r="DM1983" s="2"/>
      <c r="DN1983" s="2"/>
      <c r="DO1983" s="2"/>
      <c r="DP1983" s="2"/>
      <c r="DQ1983" s="2"/>
      <c r="DR1983" s="2"/>
      <c r="DS1983" s="2"/>
      <c r="DT1983" s="2"/>
      <c r="DU1983" s="2"/>
      <c r="DV1983" s="2"/>
      <c r="DW1983" s="2"/>
      <c r="DX1983" s="2"/>
      <c r="DY1983" s="2"/>
      <c r="DZ1983" s="2"/>
      <c r="EA1983" s="2"/>
      <c r="EB1983" s="2"/>
      <c r="EC1983" s="2"/>
      <c r="ED1983" s="2"/>
      <c r="EE1983" s="2"/>
      <c r="EF1983" s="2">
        <v>1981</v>
      </c>
      <c r="EG1983" s="2">
        <v>858</v>
      </c>
      <c r="EH1983" s="2">
        <v>2668</v>
      </c>
      <c r="EI1983" s="2">
        <v>2668</v>
      </c>
      <c r="EJ1983" s="2">
        <v>5094</v>
      </c>
      <c r="EK1983" s="2">
        <v>5841</v>
      </c>
      <c r="EL1983" s="2" t="s">
        <v>12287</v>
      </c>
      <c r="EM1983" s="2">
        <v>24155</v>
      </c>
      <c r="EN1983" s="2">
        <v>31280</v>
      </c>
      <c r="EO1983" s="2">
        <v>24155</v>
      </c>
      <c r="EP1983" s="2" t="s">
        <v>190</v>
      </c>
      <c r="EQ1983" s="2">
        <v>46901</v>
      </c>
      <c r="ER1983" s="2">
        <v>31280</v>
      </c>
      <c r="ES1983" s="2">
        <v>24155</v>
      </c>
      <c r="ET1983" s="2" t="s">
        <v>190</v>
      </c>
      <c r="EU1983" s="2">
        <v>46901</v>
      </c>
      <c r="EV1983" s="2">
        <v>31280</v>
      </c>
      <c r="EW1983" s="2">
        <v>24155</v>
      </c>
      <c r="EX1983" s="2" t="s">
        <v>190</v>
      </c>
      <c r="EY1983" s="2">
        <v>46901</v>
      </c>
    </row>
    <row r="1984" spans="1:155" x14ac:dyDescent="0.25">
      <c r="A1984" s="2" t="s">
        <v>12288</v>
      </c>
      <c r="B1984" s="2" t="s">
        <v>12289</v>
      </c>
      <c r="C1984" s="2" t="s">
        <v>12236</v>
      </c>
      <c r="D1984" s="2" t="s">
        <v>12236</v>
      </c>
      <c r="E1984" s="2" t="s">
        <v>12290</v>
      </c>
      <c r="F1984" s="2" t="s">
        <v>12291</v>
      </c>
      <c r="G1984" s="2" t="s">
        <v>12292</v>
      </c>
      <c r="H1984" s="2">
        <v>0.99855899999999997</v>
      </c>
      <c r="I1984" s="2">
        <v>29.215</v>
      </c>
      <c r="J1984" s="3">
        <v>3.0899200000000002E-7</v>
      </c>
      <c r="K1984" s="2">
        <v>102.63</v>
      </c>
      <c r="L1984" s="2">
        <v>76.899000000000001</v>
      </c>
      <c r="M1984" s="2">
        <v>102.63</v>
      </c>
      <c r="N1984" s="2"/>
      <c r="O1984" s="2"/>
      <c r="P1984" s="2"/>
      <c r="Q1984" s="2"/>
      <c r="R1984" s="2">
        <v>0.99781699999999995</v>
      </c>
      <c r="S1984" s="2">
        <v>26.450800000000001</v>
      </c>
      <c r="T1984" s="3">
        <v>5.1293799999999998E-7</v>
      </c>
      <c r="U1984" s="2">
        <v>99.747</v>
      </c>
      <c r="V1984" s="2"/>
      <c r="W1984" s="2"/>
      <c r="X1984" s="2"/>
      <c r="Y1984" s="2"/>
      <c r="Z1984" s="2">
        <v>0.99855899999999997</v>
      </c>
      <c r="AA1984" s="2">
        <v>29.215</v>
      </c>
      <c r="AB1984" s="3">
        <v>3.0899200000000002E-7</v>
      </c>
      <c r="AC1984" s="2">
        <v>102.63</v>
      </c>
      <c r="AD1984" s="2"/>
      <c r="AE1984" s="2"/>
      <c r="AF1984" s="2"/>
      <c r="AG1984" s="2"/>
      <c r="AH1984" s="2">
        <v>0.99253999999999998</v>
      </c>
      <c r="AI1984" s="2">
        <v>21.413900000000002</v>
      </c>
      <c r="AJ1984" s="3">
        <v>2.2425199999999998E-6</v>
      </c>
      <c r="AK1984" s="2">
        <v>90.759</v>
      </c>
      <c r="AL1984" s="2">
        <v>0</v>
      </c>
      <c r="AM1984" s="2">
        <v>0</v>
      </c>
      <c r="AN1984" s="2"/>
      <c r="AO1984" s="2" t="s">
        <v>159</v>
      </c>
      <c r="AP1984" s="2">
        <v>0</v>
      </c>
      <c r="AQ1984" s="2">
        <v>0</v>
      </c>
      <c r="AR1984" s="2"/>
      <c r="AS1984" s="2" t="s">
        <v>159</v>
      </c>
      <c r="AT1984" s="2"/>
      <c r="AU1984" s="2" t="s">
        <v>275</v>
      </c>
      <c r="AV1984" s="2" t="s">
        <v>160</v>
      </c>
      <c r="AW1984" s="2" t="s">
        <v>12293</v>
      </c>
      <c r="AX1984" s="2" t="s">
        <v>1195</v>
      </c>
      <c r="AY1984" s="2" t="s">
        <v>1527</v>
      </c>
      <c r="AZ1984" s="2" t="s">
        <v>12294</v>
      </c>
      <c r="BA1984" s="2" t="s">
        <v>12295</v>
      </c>
      <c r="BB1984" s="2">
        <v>4</v>
      </c>
      <c r="BC1984" s="2">
        <v>2</v>
      </c>
      <c r="BD1984" s="2">
        <v>0.57674999999999998</v>
      </c>
      <c r="BE1984" s="2" t="s">
        <v>166</v>
      </c>
      <c r="BF1984" s="2" t="s">
        <v>167</v>
      </c>
      <c r="BG1984" s="2" t="s">
        <v>166</v>
      </c>
      <c r="BH1984" s="2" t="s">
        <v>167</v>
      </c>
      <c r="BI1984" s="2" t="s">
        <v>166</v>
      </c>
      <c r="BJ1984" s="2" t="s">
        <v>167</v>
      </c>
      <c r="BK1984" s="2" t="s">
        <v>166</v>
      </c>
      <c r="BL1984" s="2" t="s">
        <v>166</v>
      </c>
      <c r="BM1984" s="2">
        <v>17483000</v>
      </c>
      <c r="BN1984" s="2">
        <v>5124200</v>
      </c>
      <c r="BO1984" s="2">
        <v>12359000</v>
      </c>
      <c r="BP1984" s="2">
        <v>0</v>
      </c>
      <c r="BQ1984" s="2" t="s">
        <v>159</v>
      </c>
      <c r="BR1984" s="2">
        <v>0</v>
      </c>
      <c r="BS1984" s="2">
        <v>6479900</v>
      </c>
      <c r="BT1984" s="2">
        <v>0</v>
      </c>
      <c r="BU1984" s="2">
        <v>3822500</v>
      </c>
      <c r="BV1984" s="2">
        <v>0</v>
      </c>
      <c r="BW1984" s="2">
        <v>6458200</v>
      </c>
      <c r="BX1984" s="2">
        <v>0</v>
      </c>
      <c r="BY1984" s="2">
        <v>722130</v>
      </c>
      <c r="BZ1984" s="2" t="s">
        <v>159</v>
      </c>
      <c r="CA1984" s="2" t="s">
        <v>159</v>
      </c>
      <c r="CB1984" s="2" t="s">
        <v>159</v>
      </c>
      <c r="CC1984" s="2" t="s">
        <v>159</v>
      </c>
      <c r="CD1984" s="2" t="s">
        <v>159</v>
      </c>
      <c r="CE1984" s="2" t="s">
        <v>159</v>
      </c>
      <c r="CF1984" s="2" t="s">
        <v>159</v>
      </c>
      <c r="CG1984" s="2" t="s">
        <v>159</v>
      </c>
      <c r="CH1984" s="2">
        <v>0</v>
      </c>
      <c r="CI1984" s="2">
        <v>0</v>
      </c>
      <c r="CJ1984" s="2">
        <v>0</v>
      </c>
      <c r="CK1984" s="2">
        <v>1902000</v>
      </c>
      <c r="CL1984" s="2">
        <v>4577900</v>
      </c>
      <c r="CM1984" s="2">
        <v>0</v>
      </c>
      <c r="CN1984" s="2">
        <v>0</v>
      </c>
      <c r="CO1984" s="2">
        <v>0</v>
      </c>
      <c r="CP1984" s="2">
        <v>0</v>
      </c>
      <c r="CQ1984" s="2">
        <v>0</v>
      </c>
      <c r="CR1984" s="2">
        <v>3822500</v>
      </c>
      <c r="CS1984" s="2">
        <v>0</v>
      </c>
      <c r="CT1984" s="2">
        <v>0</v>
      </c>
      <c r="CU1984" s="2">
        <v>0</v>
      </c>
      <c r="CV1984" s="2">
        <v>0</v>
      </c>
      <c r="CW1984" s="2">
        <v>2500100</v>
      </c>
      <c r="CX1984" s="2">
        <v>3958100</v>
      </c>
      <c r="CY1984" s="2">
        <v>0</v>
      </c>
      <c r="CZ1984" s="2">
        <v>0</v>
      </c>
      <c r="DA1984" s="2">
        <v>0</v>
      </c>
      <c r="DB1984" s="2">
        <v>0</v>
      </c>
      <c r="DC1984" s="2">
        <v>722130</v>
      </c>
      <c r="DD1984" s="2">
        <v>0</v>
      </c>
      <c r="DE1984" s="2">
        <v>0</v>
      </c>
      <c r="DF1984" s="2"/>
      <c r="DG1984" s="2"/>
      <c r="DH1984" s="2"/>
      <c r="DI1984" s="2"/>
      <c r="DJ1984" s="2"/>
      <c r="DK1984" s="2"/>
      <c r="DL1984" s="2"/>
      <c r="DM1984" s="2"/>
      <c r="DN1984" s="2"/>
      <c r="DO1984" s="2"/>
      <c r="DP1984" s="2"/>
      <c r="DQ1984" s="2"/>
      <c r="DR1984" s="2"/>
      <c r="DS1984" s="2"/>
      <c r="DT1984" s="2"/>
      <c r="DU1984" s="2"/>
      <c r="DV1984" s="2"/>
      <c r="DW1984" s="2"/>
      <c r="DX1984" s="2"/>
      <c r="DY1984" s="2"/>
      <c r="DZ1984" s="2"/>
      <c r="EA1984" s="2"/>
      <c r="EB1984" s="2"/>
      <c r="EC1984" s="2"/>
      <c r="ED1984" s="2"/>
      <c r="EE1984" s="2"/>
      <c r="EF1984" s="2">
        <v>1982</v>
      </c>
      <c r="EG1984" s="2">
        <v>858</v>
      </c>
      <c r="EH1984" s="2">
        <v>2276</v>
      </c>
      <c r="EI1984" s="2">
        <v>2276</v>
      </c>
      <c r="EJ1984" s="2">
        <v>6365</v>
      </c>
      <c r="EK1984" s="2" t="s">
        <v>12296</v>
      </c>
      <c r="EL1984" s="2" t="s">
        <v>12297</v>
      </c>
      <c r="EM1984" s="2" t="s">
        <v>12298</v>
      </c>
      <c r="EN1984" s="2">
        <v>38739</v>
      </c>
      <c r="EO1984" s="2">
        <v>30588</v>
      </c>
      <c r="EP1984" s="2" t="s">
        <v>190</v>
      </c>
      <c r="EQ1984" s="2">
        <v>12025</v>
      </c>
      <c r="ER1984" s="2">
        <v>38739</v>
      </c>
      <c r="ES1984" s="2">
        <v>30588</v>
      </c>
      <c r="ET1984" s="2" t="s">
        <v>190</v>
      </c>
      <c r="EU1984" s="2">
        <v>12025</v>
      </c>
      <c r="EV1984" s="2">
        <v>38739</v>
      </c>
      <c r="EW1984" s="2">
        <v>30588</v>
      </c>
      <c r="EX1984" s="2" t="s">
        <v>190</v>
      </c>
      <c r="EY1984" s="2">
        <v>12025</v>
      </c>
    </row>
    <row r="1985" spans="1:155" x14ac:dyDescent="0.25">
      <c r="A1985" s="2" t="s">
        <v>12288</v>
      </c>
      <c r="B1985" s="2" t="s">
        <v>12299</v>
      </c>
      <c r="C1985" s="2" t="s">
        <v>12236</v>
      </c>
      <c r="D1985" s="2" t="s">
        <v>12236</v>
      </c>
      <c r="E1985" s="2" t="s">
        <v>12290</v>
      </c>
      <c r="F1985" s="2" t="s">
        <v>12291</v>
      </c>
      <c r="G1985" s="2" t="s">
        <v>12292</v>
      </c>
      <c r="H1985" s="2">
        <v>0.99787199999999998</v>
      </c>
      <c r="I1985" s="2">
        <v>26.637</v>
      </c>
      <c r="J1985" s="3">
        <v>3.0899200000000002E-7</v>
      </c>
      <c r="K1985" s="2">
        <v>102.63</v>
      </c>
      <c r="L1985" s="2">
        <v>76.899000000000001</v>
      </c>
      <c r="M1985" s="2">
        <v>64.406999999999996</v>
      </c>
      <c r="N1985" s="2"/>
      <c r="O1985" s="2"/>
      <c r="P1985" s="2"/>
      <c r="Q1985" s="2"/>
      <c r="R1985" s="2">
        <v>0.95763900000000002</v>
      </c>
      <c r="S1985" s="2">
        <v>13.532500000000001</v>
      </c>
      <c r="T1985" s="3">
        <v>5.1293799999999998E-7</v>
      </c>
      <c r="U1985" s="2">
        <v>99.747</v>
      </c>
      <c r="V1985" s="2"/>
      <c r="W1985" s="2"/>
      <c r="X1985" s="2"/>
      <c r="Y1985" s="2"/>
      <c r="Z1985" s="2">
        <v>0.99782899999999997</v>
      </c>
      <c r="AA1985" s="2">
        <v>26.6203</v>
      </c>
      <c r="AB1985" s="3">
        <v>3.0899200000000002E-7</v>
      </c>
      <c r="AC1985" s="2">
        <v>102.63</v>
      </c>
      <c r="AD1985" s="2"/>
      <c r="AE1985" s="2"/>
      <c r="AF1985" s="2"/>
      <c r="AG1985" s="2"/>
      <c r="AH1985" s="2">
        <v>0.99787199999999998</v>
      </c>
      <c r="AI1985" s="2">
        <v>26.637</v>
      </c>
      <c r="AJ1985" s="3">
        <v>1.17195E-5</v>
      </c>
      <c r="AK1985" s="2">
        <v>79.638999999999996</v>
      </c>
      <c r="AL1985" s="2">
        <v>0</v>
      </c>
      <c r="AM1985" s="2">
        <v>0</v>
      </c>
      <c r="AN1985" s="2"/>
      <c r="AO1985" s="2" t="s">
        <v>159</v>
      </c>
      <c r="AP1985" s="2">
        <v>0</v>
      </c>
      <c r="AQ1985" s="2">
        <v>0</v>
      </c>
      <c r="AR1985" s="2"/>
      <c r="AS1985" s="2" t="s">
        <v>159</v>
      </c>
      <c r="AT1985" s="2"/>
      <c r="AU1985" s="2" t="s">
        <v>275</v>
      </c>
      <c r="AV1985" s="2" t="s">
        <v>160</v>
      </c>
      <c r="AW1985" s="2" t="s">
        <v>12300</v>
      </c>
      <c r="AX1985" s="2" t="s">
        <v>1204</v>
      </c>
      <c r="AY1985" s="2" t="s">
        <v>1288</v>
      </c>
      <c r="AZ1985" s="2" t="s">
        <v>12301</v>
      </c>
      <c r="BA1985" s="2" t="s">
        <v>12302</v>
      </c>
      <c r="BB1985" s="2">
        <v>8</v>
      </c>
      <c r="BC1985" s="2">
        <v>2</v>
      </c>
      <c r="BD1985" s="2">
        <v>-0.91764999999999997</v>
      </c>
      <c r="BE1985" s="2" t="s">
        <v>166</v>
      </c>
      <c r="BF1985" s="2" t="s">
        <v>167</v>
      </c>
      <c r="BG1985" s="2" t="s">
        <v>166</v>
      </c>
      <c r="BH1985" s="2" t="s">
        <v>167</v>
      </c>
      <c r="BI1985" s="2" t="s">
        <v>166</v>
      </c>
      <c r="BJ1985" s="2" t="s">
        <v>167</v>
      </c>
      <c r="BK1985" s="2" t="s">
        <v>166</v>
      </c>
      <c r="BL1985" s="2" t="s">
        <v>166</v>
      </c>
      <c r="BM1985" s="2">
        <v>25712000</v>
      </c>
      <c r="BN1985" s="2">
        <v>13354000</v>
      </c>
      <c r="BO1985" s="2">
        <v>12359000</v>
      </c>
      <c r="BP1985" s="2">
        <v>0</v>
      </c>
      <c r="BQ1985" s="2" t="s">
        <v>159</v>
      </c>
      <c r="BR1985" s="2">
        <v>0</v>
      </c>
      <c r="BS1985" s="2">
        <v>7629200</v>
      </c>
      <c r="BT1985" s="2">
        <v>0</v>
      </c>
      <c r="BU1985" s="2">
        <v>8130900</v>
      </c>
      <c r="BV1985" s="2">
        <v>0</v>
      </c>
      <c r="BW1985" s="2">
        <v>9783300</v>
      </c>
      <c r="BX1985" s="2">
        <v>169050</v>
      </c>
      <c r="BY1985" s="2">
        <v>0</v>
      </c>
      <c r="BZ1985" s="2" t="s">
        <v>159</v>
      </c>
      <c r="CA1985" s="2" t="s">
        <v>159</v>
      </c>
      <c r="CB1985" s="2" t="s">
        <v>159</v>
      </c>
      <c r="CC1985" s="2" t="s">
        <v>159</v>
      </c>
      <c r="CD1985" s="2" t="s">
        <v>159</v>
      </c>
      <c r="CE1985" s="2" t="s">
        <v>159</v>
      </c>
      <c r="CF1985" s="2" t="s">
        <v>159</v>
      </c>
      <c r="CG1985" s="2" t="s">
        <v>159</v>
      </c>
      <c r="CH1985" s="2">
        <v>0</v>
      </c>
      <c r="CI1985" s="2">
        <v>0</v>
      </c>
      <c r="CJ1985" s="2">
        <v>0</v>
      </c>
      <c r="CK1985" s="2">
        <v>3051200</v>
      </c>
      <c r="CL1985" s="2">
        <v>4577900</v>
      </c>
      <c r="CM1985" s="2">
        <v>0</v>
      </c>
      <c r="CN1985" s="2">
        <v>0</v>
      </c>
      <c r="CO1985" s="2">
        <v>0</v>
      </c>
      <c r="CP1985" s="2">
        <v>0</v>
      </c>
      <c r="CQ1985" s="2">
        <v>4308300</v>
      </c>
      <c r="CR1985" s="2">
        <v>3822500</v>
      </c>
      <c r="CS1985" s="2">
        <v>0</v>
      </c>
      <c r="CT1985" s="2">
        <v>0</v>
      </c>
      <c r="CU1985" s="2">
        <v>0</v>
      </c>
      <c r="CV1985" s="2">
        <v>0</v>
      </c>
      <c r="CW1985" s="2">
        <v>5825200</v>
      </c>
      <c r="CX1985" s="2">
        <v>3958100</v>
      </c>
      <c r="CY1985" s="2">
        <v>0</v>
      </c>
      <c r="CZ1985" s="2">
        <v>169050</v>
      </c>
      <c r="DA1985" s="2">
        <v>0</v>
      </c>
      <c r="DB1985" s="2">
        <v>0</v>
      </c>
      <c r="DC1985" s="2">
        <v>0</v>
      </c>
      <c r="DD1985" s="2">
        <v>0</v>
      </c>
      <c r="DE1985" s="2">
        <v>0</v>
      </c>
      <c r="DF1985" s="2"/>
      <c r="DG1985" s="2"/>
      <c r="DH1985" s="2"/>
      <c r="DI1985" s="2"/>
      <c r="DJ1985" s="2"/>
      <c r="DK1985" s="2"/>
      <c r="DL1985" s="2"/>
      <c r="DM1985" s="2"/>
      <c r="DN1985" s="2"/>
      <c r="DO1985" s="2"/>
      <c r="DP1985" s="2"/>
      <c r="DQ1985" s="2"/>
      <c r="DR1985" s="2"/>
      <c r="DS1985" s="2"/>
      <c r="DT1985" s="2"/>
      <c r="DU1985" s="2"/>
      <c r="DV1985" s="2"/>
      <c r="DW1985" s="2"/>
      <c r="DX1985" s="2"/>
      <c r="DY1985" s="2"/>
      <c r="DZ1985" s="2"/>
      <c r="EA1985" s="2"/>
      <c r="EB1985" s="2"/>
      <c r="EC1985" s="2"/>
      <c r="ED1985" s="2"/>
      <c r="EE1985" s="2"/>
      <c r="EF1985" s="2">
        <v>1983</v>
      </c>
      <c r="EG1985" s="2">
        <v>858</v>
      </c>
      <c r="EH1985" s="2">
        <v>2280</v>
      </c>
      <c r="EI1985" s="2">
        <v>2280</v>
      </c>
      <c r="EJ1985" s="2">
        <v>6365</v>
      </c>
      <c r="EK1985" s="2" t="s">
        <v>12296</v>
      </c>
      <c r="EL1985" s="2" t="s">
        <v>12303</v>
      </c>
      <c r="EM1985" s="2" t="s">
        <v>12304</v>
      </c>
      <c r="EN1985" s="2">
        <v>38740</v>
      </c>
      <c r="EO1985" s="2">
        <v>30589</v>
      </c>
      <c r="EP1985" s="2" t="s">
        <v>172</v>
      </c>
      <c r="EQ1985" s="2">
        <v>11750</v>
      </c>
      <c r="ER1985" s="2">
        <v>38739</v>
      </c>
      <c r="ES1985" s="2">
        <v>30588</v>
      </c>
      <c r="ET1985" s="2" t="s">
        <v>190</v>
      </c>
      <c r="EU1985" s="2">
        <v>12025</v>
      </c>
      <c r="EV1985" s="2">
        <v>38739</v>
      </c>
      <c r="EW1985" s="2">
        <v>30588</v>
      </c>
      <c r="EX1985" s="2" t="s">
        <v>190</v>
      </c>
      <c r="EY1985" s="2">
        <v>12025</v>
      </c>
    </row>
    <row r="1986" spans="1:155" x14ac:dyDescent="0.25">
      <c r="A1986" s="2" t="s">
        <v>12236</v>
      </c>
      <c r="B1986" s="2">
        <v>2804</v>
      </c>
      <c r="C1986" s="2" t="s">
        <v>12236</v>
      </c>
      <c r="D1986" s="2" t="s">
        <v>12236</v>
      </c>
      <c r="E1986" s="2" t="s">
        <v>12256</v>
      </c>
      <c r="F1986" s="2" t="s">
        <v>12257</v>
      </c>
      <c r="G1986" s="2" t="s">
        <v>12258</v>
      </c>
      <c r="H1986" s="2">
        <v>0.47720600000000002</v>
      </c>
      <c r="I1986" s="2">
        <v>0</v>
      </c>
      <c r="J1986" s="3">
        <v>1.1141099999999999E-22</v>
      </c>
      <c r="K1986" s="2">
        <v>68.638999999999996</v>
      </c>
      <c r="L1986" s="2">
        <v>67.075999999999993</v>
      </c>
      <c r="M1986" s="2">
        <v>68.638999999999996</v>
      </c>
      <c r="N1986" s="2">
        <v>0</v>
      </c>
      <c r="O1986" s="2">
        <v>0</v>
      </c>
      <c r="P1986" s="2"/>
      <c r="Q1986" s="2" t="s">
        <v>159</v>
      </c>
      <c r="R1986" s="2"/>
      <c r="S1986" s="2"/>
      <c r="T1986" s="2"/>
      <c r="U1986" s="2"/>
      <c r="V1986" s="2">
        <v>0</v>
      </c>
      <c r="W1986" s="2">
        <v>0</v>
      </c>
      <c r="X1986" s="2"/>
      <c r="Y1986" s="2" t="s">
        <v>159</v>
      </c>
      <c r="Z1986" s="2">
        <v>0.47720600000000002</v>
      </c>
      <c r="AA1986" s="2">
        <v>0</v>
      </c>
      <c r="AB1986" s="3">
        <v>1.1141099999999999E-22</v>
      </c>
      <c r="AC1986" s="2">
        <v>68.638999999999996</v>
      </c>
      <c r="AD1986" s="2">
        <v>0</v>
      </c>
      <c r="AE1986" s="2">
        <v>0</v>
      </c>
      <c r="AF1986" s="2"/>
      <c r="AG1986" s="2" t="s">
        <v>159</v>
      </c>
      <c r="AH1986" s="2">
        <v>0.46356000000000003</v>
      </c>
      <c r="AI1986" s="2">
        <v>0</v>
      </c>
      <c r="AJ1986" s="3">
        <v>1.87849E-22</v>
      </c>
      <c r="AK1986" s="2">
        <v>65.887</v>
      </c>
      <c r="AL1986" s="2">
        <v>0</v>
      </c>
      <c r="AM1986" s="2">
        <v>0</v>
      </c>
      <c r="AN1986" s="2"/>
      <c r="AO1986" s="2" t="s">
        <v>159</v>
      </c>
      <c r="AP1986" s="2"/>
      <c r="AQ1986" s="2"/>
      <c r="AR1986" s="2"/>
      <c r="AS1986" s="2"/>
      <c r="AT1986" s="2"/>
      <c r="AU1986" s="2"/>
      <c r="AV1986" s="2" t="s">
        <v>160</v>
      </c>
      <c r="AW1986" s="2" t="s">
        <v>12305</v>
      </c>
      <c r="AX1986" s="2" t="s">
        <v>1907</v>
      </c>
      <c r="AY1986" s="2" t="s">
        <v>388</v>
      </c>
      <c r="AZ1986" s="2" t="s">
        <v>12306</v>
      </c>
      <c r="BA1986" s="2" t="s">
        <v>12307</v>
      </c>
      <c r="BB1986" s="2">
        <v>3</v>
      </c>
      <c r="BC1986" s="2">
        <v>3</v>
      </c>
      <c r="BD1986" s="2">
        <v>-1.1117999999999999</v>
      </c>
      <c r="BE1986" s="2" t="s">
        <v>166</v>
      </c>
      <c r="BF1986" s="2" t="s">
        <v>166</v>
      </c>
      <c r="BG1986" s="2" t="s">
        <v>166</v>
      </c>
      <c r="BH1986" s="2" t="s">
        <v>166</v>
      </c>
      <c r="BI1986" s="2" t="s">
        <v>166</v>
      </c>
      <c r="BJ1986" s="2" t="s">
        <v>166</v>
      </c>
      <c r="BK1986" s="2" t="s">
        <v>166</v>
      </c>
      <c r="BL1986" s="2" t="s">
        <v>166</v>
      </c>
      <c r="BM1986" s="2">
        <v>0</v>
      </c>
      <c r="BN1986" s="2">
        <v>0</v>
      </c>
      <c r="BO1986" s="2">
        <v>0</v>
      </c>
      <c r="BP1986" s="2">
        <v>0</v>
      </c>
      <c r="BQ1986" s="2" t="s">
        <v>159</v>
      </c>
      <c r="BR1986" s="2">
        <v>0</v>
      </c>
      <c r="BS1986" s="2">
        <v>0</v>
      </c>
      <c r="BT1986" s="2">
        <v>0</v>
      </c>
      <c r="BU1986" s="2">
        <v>0</v>
      </c>
      <c r="BV1986" s="2">
        <v>0</v>
      </c>
      <c r="BW1986" s="2">
        <v>0</v>
      </c>
      <c r="BX1986" s="2">
        <v>0</v>
      </c>
      <c r="BY1986" s="2">
        <v>0</v>
      </c>
      <c r="BZ1986" s="2" t="s">
        <v>159</v>
      </c>
      <c r="CA1986" s="2" t="s">
        <v>159</v>
      </c>
      <c r="CB1986" s="2" t="s">
        <v>159</v>
      </c>
      <c r="CC1986" s="2" t="s">
        <v>159</v>
      </c>
      <c r="CD1986" s="2" t="s">
        <v>159</v>
      </c>
      <c r="CE1986" s="2" t="s">
        <v>159</v>
      </c>
      <c r="CF1986" s="2" t="s">
        <v>159</v>
      </c>
      <c r="CG1986" s="2" t="s">
        <v>159</v>
      </c>
      <c r="CH1986" s="2">
        <v>0</v>
      </c>
      <c r="CI1986" s="2">
        <v>0</v>
      </c>
      <c r="CJ1986" s="2">
        <v>0</v>
      </c>
      <c r="CK1986" s="2">
        <v>0</v>
      </c>
      <c r="CL1986" s="2">
        <v>0</v>
      </c>
      <c r="CM1986" s="2">
        <v>0</v>
      </c>
      <c r="CN1986" s="2">
        <v>0</v>
      </c>
      <c r="CO1986" s="2">
        <v>0</v>
      </c>
      <c r="CP1986" s="2">
        <v>0</v>
      </c>
      <c r="CQ1986" s="2">
        <v>0</v>
      </c>
      <c r="CR1986" s="2">
        <v>0</v>
      </c>
      <c r="CS1986" s="2">
        <v>0</v>
      </c>
      <c r="CT1986" s="2">
        <v>0</v>
      </c>
      <c r="CU1986" s="2">
        <v>0</v>
      </c>
      <c r="CV1986" s="2">
        <v>0</v>
      </c>
      <c r="CW1986" s="2">
        <v>0</v>
      </c>
      <c r="CX1986" s="2">
        <v>0</v>
      </c>
      <c r="CY1986" s="2">
        <v>0</v>
      </c>
      <c r="CZ1986" s="2">
        <v>0</v>
      </c>
      <c r="DA1986" s="2">
        <v>0</v>
      </c>
      <c r="DB1986" s="2">
        <v>0</v>
      </c>
      <c r="DC1986" s="2">
        <v>0</v>
      </c>
      <c r="DD1986" s="2">
        <v>0</v>
      </c>
      <c r="DE1986" s="2">
        <v>0</v>
      </c>
      <c r="DF1986" s="2"/>
      <c r="DG1986" s="2"/>
      <c r="DH1986" s="2"/>
      <c r="DI1986" s="2"/>
      <c r="DJ1986" s="2"/>
      <c r="DK1986" s="2"/>
      <c r="DL1986" s="2"/>
      <c r="DM1986" s="2"/>
      <c r="DN1986" s="2"/>
      <c r="DO1986" s="2"/>
      <c r="DP1986" s="2"/>
      <c r="DQ1986" s="2"/>
      <c r="DR1986" s="2"/>
      <c r="DS1986" s="2"/>
      <c r="DT1986" s="2"/>
      <c r="DU1986" s="2"/>
      <c r="DV1986" s="2"/>
      <c r="DW1986" s="2"/>
      <c r="DX1986" s="2"/>
      <c r="DY1986" s="2"/>
      <c r="DZ1986" s="2"/>
      <c r="EA1986" s="2"/>
      <c r="EB1986" s="2"/>
      <c r="EC1986" s="2"/>
      <c r="ED1986" s="2"/>
      <c r="EE1986" s="2"/>
      <c r="EF1986" s="2">
        <v>1984</v>
      </c>
      <c r="EG1986" s="2">
        <v>858</v>
      </c>
      <c r="EH1986" s="2">
        <v>2804</v>
      </c>
      <c r="EI1986" s="2">
        <v>2804</v>
      </c>
      <c r="EJ1986" s="2">
        <v>6832</v>
      </c>
      <c r="EK1986" s="2" t="s">
        <v>12308</v>
      </c>
      <c r="EL1986" s="2"/>
      <c r="EM1986" s="2"/>
      <c r="EN1986" s="2">
        <v>41906</v>
      </c>
      <c r="EO1986" s="2">
        <v>33192</v>
      </c>
      <c r="EP1986" s="2" t="s">
        <v>190</v>
      </c>
      <c r="EQ1986" s="2">
        <v>49969</v>
      </c>
      <c r="ER1986" s="2">
        <v>41906</v>
      </c>
      <c r="ES1986" s="2">
        <v>33192</v>
      </c>
      <c r="ET1986" s="2" t="s">
        <v>190</v>
      </c>
      <c r="EU1986" s="2">
        <v>49969</v>
      </c>
      <c r="EV1986" s="2">
        <v>41906</v>
      </c>
      <c r="EW1986" s="2">
        <v>33192</v>
      </c>
      <c r="EX1986" s="2" t="s">
        <v>190</v>
      </c>
      <c r="EY1986" s="2">
        <v>49969</v>
      </c>
    </row>
    <row r="1987" spans="1:155" x14ac:dyDescent="0.25">
      <c r="A1987" s="2" t="s">
        <v>12236</v>
      </c>
      <c r="B1987" s="2">
        <v>2805</v>
      </c>
      <c r="C1987" s="2" t="s">
        <v>12236</v>
      </c>
      <c r="D1987" s="2" t="s">
        <v>12236</v>
      </c>
      <c r="E1987" s="2" t="s">
        <v>12256</v>
      </c>
      <c r="F1987" s="2" t="s">
        <v>12257</v>
      </c>
      <c r="G1987" s="2" t="s">
        <v>12258</v>
      </c>
      <c r="H1987" s="2">
        <v>0.47720600000000002</v>
      </c>
      <c r="I1987" s="2">
        <v>0</v>
      </c>
      <c r="J1987" s="3">
        <v>1.1141099999999999E-22</v>
      </c>
      <c r="K1987" s="2">
        <v>68.638999999999996</v>
      </c>
      <c r="L1987" s="2">
        <v>67.075999999999993</v>
      </c>
      <c r="M1987" s="2">
        <v>68.638999999999996</v>
      </c>
      <c r="N1987" s="2">
        <v>0</v>
      </c>
      <c r="O1987" s="2">
        <v>0</v>
      </c>
      <c r="P1987" s="2"/>
      <c r="Q1987" s="2" t="s">
        <v>159</v>
      </c>
      <c r="R1987" s="2"/>
      <c r="S1987" s="2"/>
      <c r="T1987" s="2"/>
      <c r="U1987" s="2"/>
      <c r="V1987" s="2">
        <v>0</v>
      </c>
      <c r="W1987" s="2">
        <v>0</v>
      </c>
      <c r="X1987" s="2"/>
      <c r="Y1987" s="2" t="s">
        <v>159</v>
      </c>
      <c r="Z1987" s="2">
        <v>0.47720600000000002</v>
      </c>
      <c r="AA1987" s="2">
        <v>0</v>
      </c>
      <c r="AB1987" s="3">
        <v>1.1141099999999999E-22</v>
      </c>
      <c r="AC1987" s="2">
        <v>68.638999999999996</v>
      </c>
      <c r="AD1987" s="2">
        <v>0</v>
      </c>
      <c r="AE1987" s="2">
        <v>0</v>
      </c>
      <c r="AF1987" s="2"/>
      <c r="AG1987" s="2" t="s">
        <v>159</v>
      </c>
      <c r="AH1987" s="2">
        <v>0.46356000000000003</v>
      </c>
      <c r="AI1987" s="2">
        <v>0</v>
      </c>
      <c r="AJ1987" s="3">
        <v>1.87849E-22</v>
      </c>
      <c r="AK1987" s="2">
        <v>65.887</v>
      </c>
      <c r="AL1987" s="2">
        <v>0</v>
      </c>
      <c r="AM1987" s="2">
        <v>0</v>
      </c>
      <c r="AN1987" s="2"/>
      <c r="AO1987" s="2" t="s">
        <v>159</v>
      </c>
      <c r="AP1987" s="2"/>
      <c r="AQ1987" s="2"/>
      <c r="AR1987" s="2"/>
      <c r="AS1987" s="2"/>
      <c r="AT1987" s="2"/>
      <c r="AU1987" s="2"/>
      <c r="AV1987" s="2" t="s">
        <v>160</v>
      </c>
      <c r="AW1987" s="2" t="s">
        <v>12309</v>
      </c>
      <c r="AX1987" s="2" t="s">
        <v>243</v>
      </c>
      <c r="AY1987" s="2" t="s">
        <v>244</v>
      </c>
      <c r="AZ1987" s="2" t="s">
        <v>12306</v>
      </c>
      <c r="BA1987" s="2" t="s">
        <v>12307</v>
      </c>
      <c r="BB1987" s="2">
        <v>4</v>
      </c>
      <c r="BC1987" s="2">
        <v>3</v>
      </c>
      <c r="BD1987" s="2">
        <v>-1.1117999999999999</v>
      </c>
      <c r="BE1987" s="2" t="s">
        <v>166</v>
      </c>
      <c r="BF1987" s="2" t="s">
        <v>166</v>
      </c>
      <c r="BG1987" s="2" t="s">
        <v>166</v>
      </c>
      <c r="BH1987" s="2" t="s">
        <v>166</v>
      </c>
      <c r="BI1987" s="2" t="s">
        <v>166</v>
      </c>
      <c r="BJ1987" s="2" t="s">
        <v>166</v>
      </c>
      <c r="BK1987" s="2" t="s">
        <v>166</v>
      </c>
      <c r="BL1987" s="2" t="s">
        <v>166</v>
      </c>
      <c r="BM1987" s="2">
        <v>0</v>
      </c>
      <c r="BN1987" s="2">
        <v>0</v>
      </c>
      <c r="BO1987" s="2">
        <v>0</v>
      </c>
      <c r="BP1987" s="2">
        <v>0</v>
      </c>
      <c r="BQ1987" s="2" t="s">
        <v>159</v>
      </c>
      <c r="BR1987" s="2">
        <v>0</v>
      </c>
      <c r="BS1987" s="2">
        <v>0</v>
      </c>
      <c r="BT1987" s="2">
        <v>0</v>
      </c>
      <c r="BU1987" s="2">
        <v>0</v>
      </c>
      <c r="BV1987" s="2">
        <v>0</v>
      </c>
      <c r="BW1987" s="2">
        <v>0</v>
      </c>
      <c r="BX1987" s="2">
        <v>0</v>
      </c>
      <c r="BY1987" s="2">
        <v>0</v>
      </c>
      <c r="BZ1987" s="2" t="s">
        <v>159</v>
      </c>
      <c r="CA1987" s="2" t="s">
        <v>159</v>
      </c>
      <c r="CB1987" s="2" t="s">
        <v>159</v>
      </c>
      <c r="CC1987" s="2" t="s">
        <v>159</v>
      </c>
      <c r="CD1987" s="2" t="s">
        <v>159</v>
      </c>
      <c r="CE1987" s="2" t="s">
        <v>159</v>
      </c>
      <c r="CF1987" s="2" t="s">
        <v>159</v>
      </c>
      <c r="CG1987" s="2" t="s">
        <v>159</v>
      </c>
      <c r="CH1987" s="2">
        <v>0</v>
      </c>
      <c r="CI1987" s="2">
        <v>0</v>
      </c>
      <c r="CJ1987" s="2">
        <v>0</v>
      </c>
      <c r="CK1987" s="2">
        <v>0</v>
      </c>
      <c r="CL1987" s="2">
        <v>0</v>
      </c>
      <c r="CM1987" s="2">
        <v>0</v>
      </c>
      <c r="CN1987" s="2">
        <v>0</v>
      </c>
      <c r="CO1987" s="2">
        <v>0</v>
      </c>
      <c r="CP1987" s="2">
        <v>0</v>
      </c>
      <c r="CQ1987" s="2">
        <v>0</v>
      </c>
      <c r="CR1987" s="2">
        <v>0</v>
      </c>
      <c r="CS1987" s="2">
        <v>0</v>
      </c>
      <c r="CT1987" s="2">
        <v>0</v>
      </c>
      <c r="CU1987" s="2">
        <v>0</v>
      </c>
      <c r="CV1987" s="2">
        <v>0</v>
      </c>
      <c r="CW1987" s="2">
        <v>0</v>
      </c>
      <c r="CX1987" s="2">
        <v>0</v>
      </c>
      <c r="CY1987" s="2">
        <v>0</v>
      </c>
      <c r="CZ1987" s="2">
        <v>0</v>
      </c>
      <c r="DA1987" s="2">
        <v>0</v>
      </c>
      <c r="DB1987" s="2">
        <v>0</v>
      </c>
      <c r="DC1987" s="2">
        <v>0</v>
      </c>
      <c r="DD1987" s="2">
        <v>0</v>
      </c>
      <c r="DE1987" s="2">
        <v>0</v>
      </c>
      <c r="DF1987" s="2"/>
      <c r="DG1987" s="2"/>
      <c r="DH1987" s="2"/>
      <c r="DI1987" s="2"/>
      <c r="DJ1987" s="2"/>
      <c r="DK1987" s="2"/>
      <c r="DL1987" s="2"/>
      <c r="DM1987" s="2"/>
      <c r="DN1987" s="2"/>
      <c r="DO1987" s="2"/>
      <c r="DP1987" s="2"/>
      <c r="DQ1987" s="2"/>
      <c r="DR1987" s="2"/>
      <c r="DS1987" s="2"/>
      <c r="DT1987" s="2"/>
      <c r="DU1987" s="2"/>
      <c r="DV1987" s="2"/>
      <c r="DW1987" s="2"/>
      <c r="DX1987" s="2"/>
      <c r="DY1987" s="2"/>
      <c r="DZ1987" s="2"/>
      <c r="EA1987" s="2"/>
      <c r="EB1987" s="2"/>
      <c r="EC1987" s="2"/>
      <c r="ED1987" s="2"/>
      <c r="EE1987" s="2"/>
      <c r="EF1987" s="2">
        <v>1985</v>
      </c>
      <c r="EG1987" s="2">
        <v>858</v>
      </c>
      <c r="EH1987" s="2">
        <v>2805</v>
      </c>
      <c r="EI1987" s="2">
        <v>2805</v>
      </c>
      <c r="EJ1987" s="2">
        <v>6832</v>
      </c>
      <c r="EK1987" s="2" t="s">
        <v>12308</v>
      </c>
      <c r="EL1987" s="2"/>
      <c r="EM1987" s="2"/>
      <c r="EN1987" s="2">
        <v>41906</v>
      </c>
      <c r="EO1987" s="2">
        <v>33192</v>
      </c>
      <c r="EP1987" s="2" t="s">
        <v>190</v>
      </c>
      <c r="EQ1987" s="2">
        <v>49969</v>
      </c>
      <c r="ER1987" s="2">
        <v>41906</v>
      </c>
      <c r="ES1987" s="2">
        <v>33192</v>
      </c>
      <c r="ET1987" s="2" t="s">
        <v>190</v>
      </c>
      <c r="EU1987" s="2">
        <v>49969</v>
      </c>
      <c r="EV1987" s="2">
        <v>41906</v>
      </c>
      <c r="EW1987" s="2">
        <v>33192</v>
      </c>
      <c r="EX1987" s="2" t="s">
        <v>190</v>
      </c>
      <c r="EY1987" s="2">
        <v>49969</v>
      </c>
    </row>
    <row r="1988" spans="1:155" x14ac:dyDescent="0.25">
      <c r="A1988" s="2" t="s">
        <v>12236</v>
      </c>
      <c r="B1988" s="2">
        <v>2807</v>
      </c>
      <c r="C1988" s="2" t="s">
        <v>12236</v>
      </c>
      <c r="D1988" s="2" t="s">
        <v>12236</v>
      </c>
      <c r="E1988" s="2" t="s">
        <v>12256</v>
      </c>
      <c r="F1988" s="2" t="s">
        <v>12257</v>
      </c>
      <c r="G1988" s="2" t="s">
        <v>12258</v>
      </c>
      <c r="H1988" s="2">
        <v>0.31814100000000001</v>
      </c>
      <c r="I1988" s="2">
        <v>0</v>
      </c>
      <c r="J1988" s="3">
        <v>1.87849E-22</v>
      </c>
      <c r="K1988" s="2">
        <v>65.887</v>
      </c>
      <c r="L1988" s="2">
        <v>61.362000000000002</v>
      </c>
      <c r="M1988" s="2">
        <v>65.887</v>
      </c>
      <c r="N1988" s="2">
        <v>0</v>
      </c>
      <c r="O1988" s="2">
        <v>0</v>
      </c>
      <c r="P1988" s="2"/>
      <c r="Q1988" s="2" t="s">
        <v>159</v>
      </c>
      <c r="R1988" s="2"/>
      <c r="S1988" s="2"/>
      <c r="T1988" s="2"/>
      <c r="U1988" s="2"/>
      <c r="V1988" s="2">
        <v>0</v>
      </c>
      <c r="W1988" s="2">
        <v>0</v>
      </c>
      <c r="X1988" s="2"/>
      <c r="Y1988" s="2" t="s">
        <v>159</v>
      </c>
      <c r="Z1988" s="2">
        <v>0</v>
      </c>
      <c r="AA1988" s="2">
        <v>0</v>
      </c>
      <c r="AB1988" s="2"/>
      <c r="AC1988" s="2" t="s">
        <v>159</v>
      </c>
      <c r="AD1988" s="2">
        <v>0</v>
      </c>
      <c r="AE1988" s="2">
        <v>0</v>
      </c>
      <c r="AF1988" s="2"/>
      <c r="AG1988" s="2" t="s">
        <v>159</v>
      </c>
      <c r="AH1988" s="2">
        <v>0.31814100000000001</v>
      </c>
      <c r="AI1988" s="2">
        <v>0</v>
      </c>
      <c r="AJ1988" s="3">
        <v>1.87849E-22</v>
      </c>
      <c r="AK1988" s="2">
        <v>65.887</v>
      </c>
      <c r="AL1988" s="2">
        <v>0</v>
      </c>
      <c r="AM1988" s="2">
        <v>0</v>
      </c>
      <c r="AN1988" s="2"/>
      <c r="AO1988" s="2" t="s">
        <v>159</v>
      </c>
      <c r="AP1988" s="2"/>
      <c r="AQ1988" s="2"/>
      <c r="AR1988" s="2"/>
      <c r="AS1988" s="2"/>
      <c r="AT1988" s="2"/>
      <c r="AU1988" s="2"/>
      <c r="AV1988" s="2" t="s">
        <v>160</v>
      </c>
      <c r="AW1988" s="2" t="s">
        <v>12310</v>
      </c>
      <c r="AX1988" s="2" t="s">
        <v>243</v>
      </c>
      <c r="AY1988" s="2" t="s">
        <v>244</v>
      </c>
      <c r="AZ1988" s="2" t="s">
        <v>12311</v>
      </c>
      <c r="BA1988" s="2" t="s">
        <v>12312</v>
      </c>
      <c r="BB1988" s="2">
        <v>6</v>
      </c>
      <c r="BC1988" s="2">
        <v>3</v>
      </c>
      <c r="BD1988" s="2">
        <v>-0.82452000000000003</v>
      </c>
      <c r="BE1988" s="2" t="s">
        <v>166</v>
      </c>
      <c r="BF1988" s="2" t="s">
        <v>166</v>
      </c>
      <c r="BG1988" s="2" t="s">
        <v>166</v>
      </c>
      <c r="BH1988" s="2" t="s">
        <v>166</v>
      </c>
      <c r="BI1988" s="2" t="s">
        <v>166</v>
      </c>
      <c r="BJ1988" s="2" t="s">
        <v>166</v>
      </c>
      <c r="BK1988" s="2" t="s">
        <v>166</v>
      </c>
      <c r="BL1988" s="2" t="s">
        <v>166</v>
      </c>
      <c r="BM1988" s="2">
        <v>0</v>
      </c>
      <c r="BN1988" s="2">
        <v>0</v>
      </c>
      <c r="BO1988" s="2">
        <v>0</v>
      </c>
      <c r="BP1988" s="2">
        <v>0</v>
      </c>
      <c r="BQ1988" s="2" t="s">
        <v>159</v>
      </c>
      <c r="BR1988" s="2">
        <v>0</v>
      </c>
      <c r="BS1988" s="2">
        <v>0</v>
      </c>
      <c r="BT1988" s="2">
        <v>0</v>
      </c>
      <c r="BU1988" s="2">
        <v>0</v>
      </c>
      <c r="BV1988" s="2">
        <v>0</v>
      </c>
      <c r="BW1988" s="2">
        <v>0</v>
      </c>
      <c r="BX1988" s="2">
        <v>0</v>
      </c>
      <c r="BY1988" s="2">
        <v>0</v>
      </c>
      <c r="BZ1988" s="2" t="s">
        <v>159</v>
      </c>
      <c r="CA1988" s="2" t="s">
        <v>159</v>
      </c>
      <c r="CB1988" s="2" t="s">
        <v>159</v>
      </c>
      <c r="CC1988" s="2" t="s">
        <v>159</v>
      </c>
      <c r="CD1988" s="2" t="s">
        <v>159</v>
      </c>
      <c r="CE1988" s="2" t="s">
        <v>159</v>
      </c>
      <c r="CF1988" s="2" t="s">
        <v>159</v>
      </c>
      <c r="CG1988" s="2" t="s">
        <v>159</v>
      </c>
      <c r="CH1988" s="2">
        <v>0</v>
      </c>
      <c r="CI1988" s="2">
        <v>0</v>
      </c>
      <c r="CJ1988" s="2">
        <v>0</v>
      </c>
      <c r="CK1988" s="2">
        <v>0</v>
      </c>
      <c r="CL1988" s="2">
        <v>0</v>
      </c>
      <c r="CM1988" s="2">
        <v>0</v>
      </c>
      <c r="CN1988" s="2">
        <v>0</v>
      </c>
      <c r="CO1988" s="2">
        <v>0</v>
      </c>
      <c r="CP1988" s="2">
        <v>0</v>
      </c>
      <c r="CQ1988" s="2">
        <v>0</v>
      </c>
      <c r="CR1988" s="2">
        <v>0</v>
      </c>
      <c r="CS1988" s="2">
        <v>0</v>
      </c>
      <c r="CT1988" s="2">
        <v>0</v>
      </c>
      <c r="CU1988" s="2">
        <v>0</v>
      </c>
      <c r="CV1988" s="2">
        <v>0</v>
      </c>
      <c r="CW1988" s="2">
        <v>0</v>
      </c>
      <c r="CX1988" s="2">
        <v>0</v>
      </c>
      <c r="CY1988" s="2">
        <v>0</v>
      </c>
      <c r="CZ1988" s="2">
        <v>0</v>
      </c>
      <c r="DA1988" s="2">
        <v>0</v>
      </c>
      <c r="DB1988" s="2">
        <v>0</v>
      </c>
      <c r="DC1988" s="2">
        <v>0</v>
      </c>
      <c r="DD1988" s="2">
        <v>0</v>
      </c>
      <c r="DE1988" s="2">
        <v>0</v>
      </c>
      <c r="DF1988" s="2"/>
      <c r="DG1988" s="2"/>
      <c r="DH1988" s="2"/>
      <c r="DI1988" s="2"/>
      <c r="DJ1988" s="2"/>
      <c r="DK1988" s="2"/>
      <c r="DL1988" s="2"/>
      <c r="DM1988" s="2"/>
      <c r="DN1988" s="2"/>
      <c r="DO1988" s="2"/>
      <c r="DP1988" s="2"/>
      <c r="DQ1988" s="2"/>
      <c r="DR1988" s="2"/>
      <c r="DS1988" s="2"/>
      <c r="DT1988" s="2"/>
      <c r="DU1988" s="2"/>
      <c r="DV1988" s="2"/>
      <c r="DW1988" s="2"/>
      <c r="DX1988" s="2"/>
      <c r="DY1988" s="2"/>
      <c r="DZ1988" s="2"/>
      <c r="EA1988" s="2"/>
      <c r="EB1988" s="2"/>
      <c r="EC1988" s="2"/>
      <c r="ED1988" s="2"/>
      <c r="EE1988" s="2"/>
      <c r="EF1988" s="2">
        <v>1986</v>
      </c>
      <c r="EG1988" s="2">
        <v>858</v>
      </c>
      <c r="EH1988" s="2">
        <v>2807</v>
      </c>
      <c r="EI1988" s="2">
        <v>2807</v>
      </c>
      <c r="EJ1988" s="2">
        <v>6832</v>
      </c>
      <c r="EK1988" s="2" t="s">
        <v>12308</v>
      </c>
      <c r="EL1988" s="2"/>
      <c r="EM1988" s="2"/>
      <c r="EN1988" s="2">
        <v>41907</v>
      </c>
      <c r="EO1988" s="2">
        <v>33193</v>
      </c>
      <c r="EP1988" s="2" t="s">
        <v>172</v>
      </c>
      <c r="EQ1988" s="2">
        <v>50806</v>
      </c>
      <c r="ER1988" s="2">
        <v>41907</v>
      </c>
      <c r="ES1988" s="2">
        <v>33193</v>
      </c>
      <c r="ET1988" s="2" t="s">
        <v>172</v>
      </c>
      <c r="EU1988" s="2">
        <v>50806</v>
      </c>
      <c r="EV1988" s="2">
        <v>41907</v>
      </c>
      <c r="EW1988" s="2">
        <v>33193</v>
      </c>
      <c r="EX1988" s="2" t="s">
        <v>172</v>
      </c>
      <c r="EY1988" s="2">
        <v>50806</v>
      </c>
    </row>
    <row r="1989" spans="1:155" x14ac:dyDescent="0.25">
      <c r="A1989" s="2" t="s">
        <v>12313</v>
      </c>
      <c r="B1989" s="2" t="s">
        <v>12314</v>
      </c>
      <c r="C1989" s="2" t="s">
        <v>12236</v>
      </c>
      <c r="D1989" s="2" t="s">
        <v>12236</v>
      </c>
      <c r="E1989" s="2" t="s">
        <v>12315</v>
      </c>
      <c r="F1989" s="2" t="s">
        <v>12316</v>
      </c>
      <c r="G1989" s="2" t="s">
        <v>12239</v>
      </c>
      <c r="H1989" s="2">
        <v>0.99859799999999999</v>
      </c>
      <c r="I1989" s="2">
        <v>30.978899999999999</v>
      </c>
      <c r="J1989" s="2">
        <v>3.6307399999999997E-2</v>
      </c>
      <c r="K1989" s="2">
        <v>59.152999999999999</v>
      </c>
      <c r="L1989" s="2">
        <v>36.223999999999997</v>
      </c>
      <c r="M1989" s="2">
        <v>59.152999999999999</v>
      </c>
      <c r="N1989" s="2"/>
      <c r="O1989" s="2"/>
      <c r="P1989" s="2"/>
      <c r="Q1989" s="2"/>
      <c r="R1989" s="2"/>
      <c r="S1989" s="2"/>
      <c r="T1989" s="2"/>
      <c r="U1989" s="2"/>
      <c r="V1989" s="2"/>
      <c r="W1989" s="2"/>
      <c r="X1989" s="2"/>
      <c r="Y1989" s="2"/>
      <c r="Z1989" s="2"/>
      <c r="AA1989" s="2"/>
      <c r="AB1989" s="2"/>
      <c r="AC1989" s="2"/>
      <c r="AD1989" s="2"/>
      <c r="AE1989" s="2"/>
      <c r="AF1989" s="2"/>
      <c r="AG1989" s="2"/>
      <c r="AH1989" s="2">
        <v>0.99859799999999999</v>
      </c>
      <c r="AI1989" s="2">
        <v>30.978899999999999</v>
      </c>
      <c r="AJ1989" s="2">
        <v>3.6307399999999997E-2</v>
      </c>
      <c r="AK1989" s="2">
        <v>59.152999999999999</v>
      </c>
      <c r="AL1989" s="2"/>
      <c r="AM1989" s="2"/>
      <c r="AN1989" s="2"/>
      <c r="AO1989" s="2"/>
      <c r="AP1989" s="2"/>
      <c r="AQ1989" s="2"/>
      <c r="AR1989" s="2"/>
      <c r="AS1989" s="2"/>
      <c r="AT1989" s="2"/>
      <c r="AU1989" s="2">
        <v>1</v>
      </c>
      <c r="AV1989" s="2" t="s">
        <v>160</v>
      </c>
      <c r="AW1989" s="2" t="s">
        <v>12317</v>
      </c>
      <c r="AX1989" s="2" t="s">
        <v>1843</v>
      </c>
      <c r="AY1989" s="2" t="s">
        <v>2475</v>
      </c>
      <c r="AZ1989" s="2" t="s">
        <v>12318</v>
      </c>
      <c r="BA1989" s="2" t="s">
        <v>12319</v>
      </c>
      <c r="BB1989" s="2">
        <v>5</v>
      </c>
      <c r="BC1989" s="2">
        <v>2</v>
      </c>
      <c r="BD1989" s="2">
        <v>-1.0234000000000001</v>
      </c>
      <c r="BE1989" s="2" t="s">
        <v>166</v>
      </c>
      <c r="BF1989" s="2" t="s">
        <v>166</v>
      </c>
      <c r="BG1989" s="2" t="s">
        <v>166</v>
      </c>
      <c r="BH1989" s="2" t="s">
        <v>166</v>
      </c>
      <c r="BI1989" s="2" t="s">
        <v>166</v>
      </c>
      <c r="BJ1989" s="2" t="s">
        <v>167</v>
      </c>
      <c r="BK1989" s="2" t="s">
        <v>166</v>
      </c>
      <c r="BL1989" s="2" t="s">
        <v>166</v>
      </c>
      <c r="BM1989" s="2">
        <v>3619300</v>
      </c>
      <c r="BN1989" s="2">
        <v>3619300</v>
      </c>
      <c r="BO1989" s="2">
        <v>0</v>
      </c>
      <c r="BP1989" s="2">
        <v>0</v>
      </c>
      <c r="BQ1989" s="2" t="s">
        <v>159</v>
      </c>
      <c r="BR1989" s="2">
        <v>0</v>
      </c>
      <c r="BS1989" s="2">
        <v>0</v>
      </c>
      <c r="BT1989" s="2">
        <v>0</v>
      </c>
      <c r="BU1989" s="2">
        <v>0</v>
      </c>
      <c r="BV1989" s="2">
        <v>0</v>
      </c>
      <c r="BW1989" s="2">
        <v>3619300</v>
      </c>
      <c r="BX1989" s="2">
        <v>0</v>
      </c>
      <c r="BY1989" s="2">
        <v>0</v>
      </c>
      <c r="BZ1989" s="2" t="s">
        <v>159</v>
      </c>
      <c r="CA1989" s="2" t="s">
        <v>159</v>
      </c>
      <c r="CB1989" s="2" t="s">
        <v>159</v>
      </c>
      <c r="CC1989" s="2" t="s">
        <v>159</v>
      </c>
      <c r="CD1989" s="2" t="s">
        <v>159</v>
      </c>
      <c r="CE1989" s="2" t="s">
        <v>159</v>
      </c>
      <c r="CF1989" s="2" t="s">
        <v>159</v>
      </c>
      <c r="CG1989" s="2" t="s">
        <v>159</v>
      </c>
      <c r="CH1989" s="2">
        <v>0</v>
      </c>
      <c r="CI1989" s="2">
        <v>0</v>
      </c>
      <c r="CJ1989" s="2">
        <v>0</v>
      </c>
      <c r="CK1989" s="2">
        <v>0</v>
      </c>
      <c r="CL1989" s="2">
        <v>0</v>
      </c>
      <c r="CM1989" s="2">
        <v>0</v>
      </c>
      <c r="CN1989" s="2">
        <v>0</v>
      </c>
      <c r="CO1989" s="2">
        <v>0</v>
      </c>
      <c r="CP1989" s="2">
        <v>0</v>
      </c>
      <c r="CQ1989" s="2">
        <v>0</v>
      </c>
      <c r="CR1989" s="2">
        <v>0</v>
      </c>
      <c r="CS1989" s="2">
        <v>0</v>
      </c>
      <c r="CT1989" s="2">
        <v>0</v>
      </c>
      <c r="CU1989" s="2">
        <v>0</v>
      </c>
      <c r="CV1989" s="2">
        <v>0</v>
      </c>
      <c r="CW1989" s="2">
        <v>3619300</v>
      </c>
      <c r="CX1989" s="2">
        <v>0</v>
      </c>
      <c r="CY1989" s="2">
        <v>0</v>
      </c>
      <c r="CZ1989" s="2">
        <v>0</v>
      </c>
      <c r="DA1989" s="2">
        <v>0</v>
      </c>
      <c r="DB1989" s="2">
        <v>0</v>
      </c>
      <c r="DC1989" s="2">
        <v>0</v>
      </c>
      <c r="DD1989" s="2">
        <v>0</v>
      </c>
      <c r="DE1989" s="2">
        <v>0</v>
      </c>
      <c r="DF1989" s="2"/>
      <c r="DG1989" s="2"/>
      <c r="DH1989" s="2"/>
      <c r="DI1989" s="2"/>
      <c r="DJ1989" s="2"/>
      <c r="DK1989" s="2"/>
      <c r="DL1989" s="2"/>
      <c r="DM1989" s="2"/>
      <c r="DN1989" s="2"/>
      <c r="DO1989" s="2"/>
      <c r="DP1989" s="2"/>
      <c r="DQ1989" s="2"/>
      <c r="DR1989" s="2"/>
      <c r="DS1989" s="2"/>
      <c r="DT1989" s="2"/>
      <c r="DU1989" s="2"/>
      <c r="DV1989" s="2"/>
      <c r="DW1989" s="2"/>
      <c r="DX1989" s="2"/>
      <c r="DY1989" s="2"/>
      <c r="DZ1989" s="2"/>
      <c r="EA1989" s="2"/>
      <c r="EB1989" s="2"/>
      <c r="EC1989" s="2"/>
      <c r="ED1989" s="2"/>
      <c r="EE1989" s="2"/>
      <c r="EF1989" s="2">
        <v>1987</v>
      </c>
      <c r="EG1989" s="2">
        <v>858</v>
      </c>
      <c r="EH1989" s="2">
        <v>796</v>
      </c>
      <c r="EI1989" s="2">
        <v>796</v>
      </c>
      <c r="EJ1989" s="2">
        <v>7813</v>
      </c>
      <c r="EK1989" s="2">
        <v>8989</v>
      </c>
      <c r="EL1989" s="2">
        <v>48689</v>
      </c>
      <c r="EM1989" s="2">
        <v>38357</v>
      </c>
      <c r="EN1989" s="2">
        <v>48689</v>
      </c>
      <c r="EO1989" s="2">
        <v>38357</v>
      </c>
      <c r="EP1989" s="2" t="s">
        <v>172</v>
      </c>
      <c r="EQ1989" s="2">
        <v>5359</v>
      </c>
      <c r="ER1989" s="2">
        <v>48689</v>
      </c>
      <c r="ES1989" s="2">
        <v>38357</v>
      </c>
      <c r="ET1989" s="2" t="s">
        <v>172</v>
      </c>
      <c r="EU1989" s="2">
        <v>5359</v>
      </c>
      <c r="EV1989" s="2">
        <v>48689</v>
      </c>
      <c r="EW1989" s="2">
        <v>38357</v>
      </c>
      <c r="EX1989" s="2" t="s">
        <v>172</v>
      </c>
      <c r="EY1989" s="2">
        <v>5359</v>
      </c>
    </row>
    <row r="1990" spans="1:155" x14ac:dyDescent="0.25">
      <c r="A1990" s="2" t="s">
        <v>12236</v>
      </c>
      <c r="B1990" s="2">
        <v>21</v>
      </c>
      <c r="C1990" s="2" t="s">
        <v>12236</v>
      </c>
      <c r="D1990" s="2" t="s">
        <v>12236</v>
      </c>
      <c r="E1990" s="2" t="s">
        <v>12256</v>
      </c>
      <c r="F1990" s="2" t="s">
        <v>12257</v>
      </c>
      <c r="G1990" s="2" t="s">
        <v>12258</v>
      </c>
      <c r="H1990" s="2">
        <v>0.97819699999999998</v>
      </c>
      <c r="I1990" s="2">
        <v>19.531500000000001</v>
      </c>
      <c r="J1990" s="3">
        <v>1.6317099999999999E-8</v>
      </c>
      <c r="K1990" s="2">
        <v>76.819999999999993</v>
      </c>
      <c r="L1990" s="2">
        <v>62.256</v>
      </c>
      <c r="M1990" s="2">
        <v>76.819999999999993</v>
      </c>
      <c r="N1990" s="2"/>
      <c r="O1990" s="2"/>
      <c r="P1990" s="2"/>
      <c r="Q1990" s="2"/>
      <c r="R1990" s="2">
        <v>0</v>
      </c>
      <c r="S1990" s="2">
        <v>0</v>
      </c>
      <c r="T1990" s="2"/>
      <c r="U1990" s="2" t="s">
        <v>159</v>
      </c>
      <c r="V1990" s="2">
        <v>0</v>
      </c>
      <c r="W1990" s="2">
        <v>0</v>
      </c>
      <c r="X1990" s="2"/>
      <c r="Y1990" s="2" t="s">
        <v>159</v>
      </c>
      <c r="Z1990" s="2"/>
      <c r="AA1990" s="2"/>
      <c r="AB1990" s="2"/>
      <c r="AC1990" s="2"/>
      <c r="AD1990" s="2"/>
      <c r="AE1990" s="2"/>
      <c r="AF1990" s="2"/>
      <c r="AG1990" s="2"/>
      <c r="AH1990" s="2">
        <v>0.97819699999999998</v>
      </c>
      <c r="AI1990" s="2">
        <v>19.531500000000001</v>
      </c>
      <c r="AJ1990" s="3">
        <v>1.6317099999999999E-8</v>
      </c>
      <c r="AK1990" s="2">
        <v>76.819999999999993</v>
      </c>
      <c r="AL1990" s="2"/>
      <c r="AM1990" s="2"/>
      <c r="AN1990" s="2"/>
      <c r="AO1990" s="2"/>
      <c r="AP1990" s="2">
        <v>0</v>
      </c>
      <c r="AQ1990" s="2">
        <v>0</v>
      </c>
      <c r="AR1990" s="2"/>
      <c r="AS1990" s="2" t="s">
        <v>159</v>
      </c>
      <c r="AT1990" s="2"/>
      <c r="AU1990" s="2">
        <v>1</v>
      </c>
      <c r="AV1990" s="2" t="s">
        <v>160</v>
      </c>
      <c r="AW1990" s="2" t="s">
        <v>12320</v>
      </c>
      <c r="AX1990" s="2" t="s">
        <v>197</v>
      </c>
      <c r="AY1990" s="2" t="s">
        <v>1540</v>
      </c>
      <c r="AZ1990" s="2" t="s">
        <v>12321</v>
      </c>
      <c r="BA1990" s="2" t="s">
        <v>12322</v>
      </c>
      <c r="BB1990" s="2">
        <v>11</v>
      </c>
      <c r="BC1990" s="2">
        <v>2</v>
      </c>
      <c r="BD1990" s="2">
        <v>-0.68586999999999998</v>
      </c>
      <c r="BE1990" s="2" t="s">
        <v>166</v>
      </c>
      <c r="BF1990" s="2" t="s">
        <v>166</v>
      </c>
      <c r="BG1990" s="2" t="s">
        <v>166</v>
      </c>
      <c r="BH1990" s="2" t="s">
        <v>166</v>
      </c>
      <c r="BI1990" s="2" t="s">
        <v>166</v>
      </c>
      <c r="BJ1990" s="2" t="s">
        <v>167</v>
      </c>
      <c r="BK1990" s="2" t="s">
        <v>166</v>
      </c>
      <c r="BL1990" s="2" t="s">
        <v>166</v>
      </c>
      <c r="BM1990" s="2">
        <v>4031200</v>
      </c>
      <c r="BN1990" s="2">
        <v>4031200</v>
      </c>
      <c r="BO1990" s="2">
        <v>0</v>
      </c>
      <c r="BP1990" s="2">
        <v>0</v>
      </c>
      <c r="BQ1990" s="2" t="s">
        <v>159</v>
      </c>
      <c r="BR1990" s="2">
        <v>0</v>
      </c>
      <c r="BS1990" s="2">
        <v>560540</v>
      </c>
      <c r="BT1990" s="2">
        <v>46931</v>
      </c>
      <c r="BU1990" s="2">
        <v>0</v>
      </c>
      <c r="BV1990" s="2">
        <v>0</v>
      </c>
      <c r="BW1990" s="2">
        <v>2760500</v>
      </c>
      <c r="BX1990" s="2">
        <v>0</v>
      </c>
      <c r="BY1990" s="2">
        <v>663270</v>
      </c>
      <c r="BZ1990" s="2" t="s">
        <v>159</v>
      </c>
      <c r="CA1990" s="2" t="s">
        <v>159</v>
      </c>
      <c r="CB1990" s="2" t="s">
        <v>159</v>
      </c>
      <c r="CC1990" s="2" t="s">
        <v>159</v>
      </c>
      <c r="CD1990" s="2" t="s">
        <v>159</v>
      </c>
      <c r="CE1990" s="2" t="s">
        <v>159</v>
      </c>
      <c r="CF1990" s="2" t="s">
        <v>159</v>
      </c>
      <c r="CG1990" s="2" t="s">
        <v>159</v>
      </c>
      <c r="CH1990" s="2">
        <v>0</v>
      </c>
      <c r="CI1990" s="2">
        <v>0</v>
      </c>
      <c r="CJ1990" s="2">
        <v>0</v>
      </c>
      <c r="CK1990" s="2">
        <v>560540</v>
      </c>
      <c r="CL1990" s="2">
        <v>0</v>
      </c>
      <c r="CM1990" s="2">
        <v>0</v>
      </c>
      <c r="CN1990" s="2">
        <v>46931</v>
      </c>
      <c r="CO1990" s="2">
        <v>0</v>
      </c>
      <c r="CP1990" s="2">
        <v>0</v>
      </c>
      <c r="CQ1990" s="2">
        <v>0</v>
      </c>
      <c r="CR1990" s="2">
        <v>0</v>
      </c>
      <c r="CS1990" s="2">
        <v>0</v>
      </c>
      <c r="CT1990" s="2">
        <v>0</v>
      </c>
      <c r="CU1990" s="2">
        <v>0</v>
      </c>
      <c r="CV1990" s="2">
        <v>0</v>
      </c>
      <c r="CW1990" s="2">
        <v>2760500</v>
      </c>
      <c r="CX1990" s="2">
        <v>0</v>
      </c>
      <c r="CY1990" s="2">
        <v>0</v>
      </c>
      <c r="CZ1990" s="2">
        <v>0</v>
      </c>
      <c r="DA1990" s="2">
        <v>0</v>
      </c>
      <c r="DB1990" s="2">
        <v>0</v>
      </c>
      <c r="DC1990" s="2">
        <v>663270</v>
      </c>
      <c r="DD1990" s="2">
        <v>0</v>
      </c>
      <c r="DE1990" s="2">
        <v>0</v>
      </c>
      <c r="DF1990" s="2"/>
      <c r="DG1990" s="2"/>
      <c r="DH1990" s="2"/>
      <c r="DI1990" s="2"/>
      <c r="DJ1990" s="2"/>
      <c r="DK1990" s="2"/>
      <c r="DL1990" s="2"/>
      <c r="DM1990" s="2"/>
      <c r="DN1990" s="2"/>
      <c r="DO1990" s="2"/>
      <c r="DP1990" s="2"/>
      <c r="DQ1990" s="2"/>
      <c r="DR1990" s="2"/>
      <c r="DS1990" s="2"/>
      <c r="DT1990" s="2"/>
      <c r="DU1990" s="2"/>
      <c r="DV1990" s="2"/>
      <c r="DW1990" s="2"/>
      <c r="DX1990" s="2"/>
      <c r="DY1990" s="2"/>
      <c r="DZ1990" s="2"/>
      <c r="EA1990" s="2"/>
      <c r="EB1990" s="2"/>
      <c r="EC1990" s="2"/>
      <c r="ED1990" s="2"/>
      <c r="EE1990" s="2"/>
      <c r="EF1990" s="2">
        <v>1988</v>
      </c>
      <c r="EG1990" s="2">
        <v>858</v>
      </c>
      <c r="EH1990" s="2">
        <v>21</v>
      </c>
      <c r="EI1990" s="2">
        <v>21</v>
      </c>
      <c r="EJ1990" s="2">
        <v>9248</v>
      </c>
      <c r="EK1990" s="2">
        <v>10601</v>
      </c>
      <c r="EL1990" s="2" t="s">
        <v>12323</v>
      </c>
      <c r="EM1990" s="2">
        <v>45223</v>
      </c>
      <c r="EN1990" s="2">
        <v>57801</v>
      </c>
      <c r="EO1990" s="2">
        <v>45223</v>
      </c>
      <c r="EP1990" s="2" t="s">
        <v>172</v>
      </c>
      <c r="EQ1990" s="2">
        <v>33470</v>
      </c>
      <c r="ER1990" s="2">
        <v>57801</v>
      </c>
      <c r="ES1990" s="2">
        <v>45223</v>
      </c>
      <c r="ET1990" s="2" t="s">
        <v>172</v>
      </c>
      <c r="EU1990" s="2">
        <v>33470</v>
      </c>
      <c r="EV1990" s="2">
        <v>57801</v>
      </c>
      <c r="EW1990" s="2">
        <v>45223</v>
      </c>
      <c r="EX1990" s="2" t="s">
        <v>172</v>
      </c>
      <c r="EY1990" s="2">
        <v>33470</v>
      </c>
    </row>
    <row r="1991" spans="1:155" x14ac:dyDescent="0.25">
      <c r="A1991" s="2" t="s">
        <v>12324</v>
      </c>
      <c r="B1991" s="2" t="s">
        <v>12325</v>
      </c>
      <c r="C1991" s="2" t="s">
        <v>12236</v>
      </c>
      <c r="D1991" s="2" t="s">
        <v>12236</v>
      </c>
      <c r="E1991" s="2" t="s">
        <v>12326</v>
      </c>
      <c r="F1991" s="2" t="s">
        <v>12327</v>
      </c>
      <c r="G1991" s="2" t="s">
        <v>12239</v>
      </c>
      <c r="H1991" s="2">
        <v>0.98060899999999995</v>
      </c>
      <c r="I1991" s="2">
        <v>17.060199999999998</v>
      </c>
      <c r="J1991" s="2">
        <v>4.0953700000000003E-2</v>
      </c>
      <c r="K1991" s="2">
        <v>66.504000000000005</v>
      </c>
      <c r="L1991" s="2">
        <v>43.613</v>
      </c>
      <c r="M1991" s="2">
        <v>66.504000000000005</v>
      </c>
      <c r="N1991" s="2"/>
      <c r="O1991" s="2"/>
      <c r="P1991" s="2"/>
      <c r="Q1991" s="2"/>
      <c r="R1991" s="2">
        <v>0</v>
      </c>
      <c r="S1991" s="2">
        <v>0</v>
      </c>
      <c r="T1991" s="2"/>
      <c r="U1991" s="2" t="s">
        <v>159</v>
      </c>
      <c r="V1991" s="2"/>
      <c r="W1991" s="2"/>
      <c r="X1991" s="2"/>
      <c r="Y1991" s="2"/>
      <c r="Z1991" s="2">
        <v>0</v>
      </c>
      <c r="AA1991" s="2">
        <v>0</v>
      </c>
      <c r="AB1991" s="2"/>
      <c r="AC1991" s="2" t="s">
        <v>159</v>
      </c>
      <c r="AD1991" s="2">
        <v>0</v>
      </c>
      <c r="AE1991" s="2">
        <v>0</v>
      </c>
      <c r="AF1991" s="2"/>
      <c r="AG1991" s="2" t="s">
        <v>159</v>
      </c>
      <c r="AH1991" s="2">
        <v>0.98060899999999995</v>
      </c>
      <c r="AI1991" s="2">
        <v>17.060199999999998</v>
      </c>
      <c r="AJ1991" s="2">
        <v>4.0953700000000003E-2</v>
      </c>
      <c r="AK1991" s="2">
        <v>66.504000000000005</v>
      </c>
      <c r="AL1991" s="2">
        <v>0</v>
      </c>
      <c r="AM1991" s="2">
        <v>0</v>
      </c>
      <c r="AN1991" s="2"/>
      <c r="AO1991" s="2" t="s">
        <v>159</v>
      </c>
      <c r="AP1991" s="2">
        <v>0</v>
      </c>
      <c r="AQ1991" s="2">
        <v>0</v>
      </c>
      <c r="AR1991" s="2"/>
      <c r="AS1991" s="2" t="s">
        <v>159</v>
      </c>
      <c r="AT1991" s="2"/>
      <c r="AU1991" s="2">
        <v>1</v>
      </c>
      <c r="AV1991" s="2" t="s">
        <v>160</v>
      </c>
      <c r="AW1991" s="2" t="s">
        <v>12328</v>
      </c>
      <c r="AX1991" s="2" t="s">
        <v>12329</v>
      </c>
      <c r="AY1991" s="2" t="s">
        <v>818</v>
      </c>
      <c r="AZ1991" s="2" t="s">
        <v>12330</v>
      </c>
      <c r="BA1991" s="2" t="s">
        <v>12331</v>
      </c>
      <c r="BB1991" s="2">
        <v>4</v>
      </c>
      <c r="BC1991" s="2">
        <v>2</v>
      </c>
      <c r="BD1991" s="2">
        <v>-9.5831E-2</v>
      </c>
      <c r="BE1991" s="2" t="s">
        <v>166</v>
      </c>
      <c r="BF1991" s="2" t="s">
        <v>166</v>
      </c>
      <c r="BG1991" s="2" t="s">
        <v>166</v>
      </c>
      <c r="BH1991" s="2" t="s">
        <v>166</v>
      </c>
      <c r="BI1991" s="2" t="s">
        <v>166</v>
      </c>
      <c r="BJ1991" s="2" t="s">
        <v>167</v>
      </c>
      <c r="BK1991" s="2" t="s">
        <v>166</v>
      </c>
      <c r="BL1991" s="2" t="s">
        <v>166</v>
      </c>
      <c r="BM1991" s="2">
        <v>14782000</v>
      </c>
      <c r="BN1991" s="2">
        <v>14782000</v>
      </c>
      <c r="BO1991" s="2">
        <v>0</v>
      </c>
      <c r="BP1991" s="2">
        <v>0</v>
      </c>
      <c r="BQ1991" s="2" t="s">
        <v>159</v>
      </c>
      <c r="BR1991" s="2">
        <v>0</v>
      </c>
      <c r="BS1991" s="2">
        <v>878540</v>
      </c>
      <c r="BT1991" s="2">
        <v>0</v>
      </c>
      <c r="BU1991" s="2">
        <v>698960</v>
      </c>
      <c r="BV1991" s="2">
        <v>312140</v>
      </c>
      <c r="BW1991" s="2">
        <v>9690600</v>
      </c>
      <c r="BX1991" s="2">
        <v>854040</v>
      </c>
      <c r="BY1991" s="2">
        <v>2347500</v>
      </c>
      <c r="BZ1991" s="2" t="s">
        <v>159</v>
      </c>
      <c r="CA1991" s="2" t="s">
        <v>159</v>
      </c>
      <c r="CB1991" s="2" t="s">
        <v>159</v>
      </c>
      <c r="CC1991" s="2" t="s">
        <v>159</v>
      </c>
      <c r="CD1991" s="2" t="s">
        <v>159</v>
      </c>
      <c r="CE1991" s="2" t="s">
        <v>159</v>
      </c>
      <c r="CF1991" s="2" t="s">
        <v>159</v>
      </c>
      <c r="CG1991" s="2" t="s">
        <v>159</v>
      </c>
      <c r="CH1991" s="2">
        <v>0</v>
      </c>
      <c r="CI1991" s="2">
        <v>0</v>
      </c>
      <c r="CJ1991" s="2">
        <v>0</v>
      </c>
      <c r="CK1991" s="2">
        <v>878540</v>
      </c>
      <c r="CL1991" s="2">
        <v>0</v>
      </c>
      <c r="CM1991" s="2">
        <v>0</v>
      </c>
      <c r="CN1991" s="2">
        <v>0</v>
      </c>
      <c r="CO1991" s="2">
        <v>0</v>
      </c>
      <c r="CP1991" s="2">
        <v>0</v>
      </c>
      <c r="CQ1991" s="2">
        <v>698960</v>
      </c>
      <c r="CR1991" s="2">
        <v>0</v>
      </c>
      <c r="CS1991" s="2">
        <v>0</v>
      </c>
      <c r="CT1991" s="2">
        <v>312140</v>
      </c>
      <c r="CU1991" s="2">
        <v>0</v>
      </c>
      <c r="CV1991" s="2">
        <v>0</v>
      </c>
      <c r="CW1991" s="2">
        <v>9690600</v>
      </c>
      <c r="CX1991" s="2">
        <v>0</v>
      </c>
      <c r="CY1991" s="2">
        <v>0</v>
      </c>
      <c r="CZ1991" s="2">
        <v>854040</v>
      </c>
      <c r="DA1991" s="2">
        <v>0</v>
      </c>
      <c r="DB1991" s="2">
        <v>0</v>
      </c>
      <c r="DC1991" s="2">
        <v>2347500</v>
      </c>
      <c r="DD1991" s="2">
        <v>0</v>
      </c>
      <c r="DE1991" s="2">
        <v>0</v>
      </c>
      <c r="DF1991" s="2"/>
      <c r="DG1991" s="2"/>
      <c r="DH1991" s="2"/>
      <c r="DI1991" s="2"/>
      <c r="DJ1991" s="2"/>
      <c r="DK1991" s="2"/>
      <c r="DL1991" s="2"/>
      <c r="DM1991" s="2"/>
      <c r="DN1991" s="2"/>
      <c r="DO1991" s="2"/>
      <c r="DP1991" s="2"/>
      <c r="DQ1991" s="2"/>
      <c r="DR1991" s="2"/>
      <c r="DS1991" s="2"/>
      <c r="DT1991" s="2"/>
      <c r="DU1991" s="2"/>
      <c r="DV1991" s="2"/>
      <c r="DW1991" s="2"/>
      <c r="DX1991" s="2"/>
      <c r="DY1991" s="2"/>
      <c r="DZ1991" s="2"/>
      <c r="EA1991" s="2"/>
      <c r="EB1991" s="2"/>
      <c r="EC1991" s="2"/>
      <c r="ED1991" s="2"/>
      <c r="EE1991" s="2"/>
      <c r="EF1991" s="2">
        <v>1989</v>
      </c>
      <c r="EG1991" s="2">
        <v>858</v>
      </c>
      <c r="EH1991" s="2">
        <v>788</v>
      </c>
      <c r="EI1991" s="2">
        <v>788</v>
      </c>
      <c r="EJ1991" s="2">
        <v>9349</v>
      </c>
      <c r="EK1991" s="2">
        <v>10710</v>
      </c>
      <c r="EL1991" s="2" t="s">
        <v>12332</v>
      </c>
      <c r="EM1991" s="2">
        <v>45603</v>
      </c>
      <c r="EN1991" s="2">
        <v>58385</v>
      </c>
      <c r="EO1991" s="2">
        <v>45603</v>
      </c>
      <c r="EP1991" s="2" t="s">
        <v>172</v>
      </c>
      <c r="EQ1991" s="2">
        <v>19639</v>
      </c>
      <c r="ER1991" s="2">
        <v>58385</v>
      </c>
      <c r="ES1991" s="2">
        <v>45603</v>
      </c>
      <c r="ET1991" s="2" t="s">
        <v>172</v>
      </c>
      <c r="EU1991" s="2">
        <v>19639</v>
      </c>
      <c r="EV1991" s="2">
        <v>58385</v>
      </c>
      <c r="EW1991" s="2">
        <v>45603</v>
      </c>
      <c r="EX1991" s="2" t="s">
        <v>172</v>
      </c>
      <c r="EY1991" s="2">
        <v>19639</v>
      </c>
    </row>
    <row r="1992" spans="1:155" x14ac:dyDescent="0.25">
      <c r="A1992" s="2" t="s">
        <v>12333</v>
      </c>
      <c r="B1992" s="2">
        <v>806</v>
      </c>
      <c r="C1992" s="2" t="s">
        <v>12333</v>
      </c>
      <c r="D1992" s="2" t="s">
        <v>12333</v>
      </c>
      <c r="E1992" s="2" t="s">
        <v>12334</v>
      </c>
      <c r="F1992" s="2" t="s">
        <v>12335</v>
      </c>
      <c r="G1992" s="2" t="s">
        <v>12336</v>
      </c>
      <c r="H1992" s="2">
        <v>0.95904500000000004</v>
      </c>
      <c r="I1992" s="2">
        <v>13.6953</v>
      </c>
      <c r="J1992" s="2">
        <v>5.3444899999999999E-4</v>
      </c>
      <c r="K1992" s="2">
        <v>62.161999999999999</v>
      </c>
      <c r="L1992" s="2">
        <v>45.247999999999998</v>
      </c>
      <c r="M1992" s="2">
        <v>62.161999999999999</v>
      </c>
      <c r="N1992" s="2"/>
      <c r="O1992" s="2"/>
      <c r="P1992" s="2"/>
      <c r="Q1992" s="2"/>
      <c r="R1992" s="2">
        <v>0</v>
      </c>
      <c r="S1992" s="2">
        <v>0</v>
      </c>
      <c r="T1992" s="2"/>
      <c r="U1992" s="2" t="s">
        <v>159</v>
      </c>
      <c r="V1992" s="2">
        <v>0</v>
      </c>
      <c r="W1992" s="2">
        <v>0</v>
      </c>
      <c r="X1992" s="2"/>
      <c r="Y1992" s="2" t="s">
        <v>159</v>
      </c>
      <c r="Z1992" s="2">
        <v>0</v>
      </c>
      <c r="AA1992" s="2">
        <v>0</v>
      </c>
      <c r="AB1992" s="2"/>
      <c r="AC1992" s="2" t="s">
        <v>159</v>
      </c>
      <c r="AD1992" s="2">
        <v>0</v>
      </c>
      <c r="AE1992" s="2">
        <v>0</v>
      </c>
      <c r="AF1992" s="2"/>
      <c r="AG1992" s="2" t="s">
        <v>159</v>
      </c>
      <c r="AH1992" s="2">
        <v>0.81643600000000005</v>
      </c>
      <c r="AI1992" s="2">
        <v>6.4813499999999999</v>
      </c>
      <c r="AJ1992" s="2">
        <v>1.0794000000000001E-3</v>
      </c>
      <c r="AK1992" s="2">
        <v>56.569000000000003</v>
      </c>
      <c r="AL1992" s="2">
        <v>0</v>
      </c>
      <c r="AM1992" s="2">
        <v>0</v>
      </c>
      <c r="AN1992" s="2"/>
      <c r="AO1992" s="2" t="s">
        <v>159</v>
      </c>
      <c r="AP1992" s="2">
        <v>0.95904500000000004</v>
      </c>
      <c r="AQ1992" s="2">
        <v>13.6953</v>
      </c>
      <c r="AR1992" s="2">
        <v>5.3444899999999999E-4</v>
      </c>
      <c r="AS1992" s="2">
        <v>62.161999999999999</v>
      </c>
      <c r="AT1992" s="2"/>
      <c r="AU1992" s="2">
        <v>1</v>
      </c>
      <c r="AV1992" s="2" t="s">
        <v>160</v>
      </c>
      <c r="AW1992" s="2" t="s">
        <v>12337</v>
      </c>
      <c r="AX1992" s="2" t="s">
        <v>197</v>
      </c>
      <c r="AY1992" s="2" t="s">
        <v>1288</v>
      </c>
      <c r="AZ1992" s="2" t="s">
        <v>12338</v>
      </c>
      <c r="BA1992" s="2" t="s">
        <v>12339</v>
      </c>
      <c r="BB1992" s="2">
        <v>8</v>
      </c>
      <c r="BC1992" s="2">
        <v>2</v>
      </c>
      <c r="BD1992" s="2">
        <v>-4.1099999999999998E-2</v>
      </c>
      <c r="BE1992" s="2" t="s">
        <v>166</v>
      </c>
      <c r="BF1992" s="2" t="s">
        <v>166</v>
      </c>
      <c r="BG1992" s="2" t="s">
        <v>166</v>
      </c>
      <c r="BH1992" s="2" t="s">
        <v>166</v>
      </c>
      <c r="BI1992" s="2" t="s">
        <v>166</v>
      </c>
      <c r="BJ1992" s="2" t="s">
        <v>167</v>
      </c>
      <c r="BK1992" s="2" t="s">
        <v>166</v>
      </c>
      <c r="BL1992" s="2" t="s">
        <v>167</v>
      </c>
      <c r="BM1992" s="2">
        <v>7091000</v>
      </c>
      <c r="BN1992" s="2">
        <v>7091000</v>
      </c>
      <c r="BO1992" s="2">
        <v>0</v>
      </c>
      <c r="BP1992" s="2">
        <v>0</v>
      </c>
      <c r="BQ1992" s="2" t="s">
        <v>159</v>
      </c>
      <c r="BR1992" s="2">
        <v>0</v>
      </c>
      <c r="BS1992" s="2">
        <v>1020300</v>
      </c>
      <c r="BT1992" s="2">
        <v>138450</v>
      </c>
      <c r="BU1992" s="2">
        <v>2223500</v>
      </c>
      <c r="BV1992" s="2">
        <v>333530</v>
      </c>
      <c r="BW1992" s="2">
        <v>1588600</v>
      </c>
      <c r="BX1992" s="2">
        <v>87776</v>
      </c>
      <c r="BY1992" s="2">
        <v>1698900</v>
      </c>
      <c r="BZ1992" s="2" t="s">
        <v>159</v>
      </c>
      <c r="CA1992" s="2" t="s">
        <v>159</v>
      </c>
      <c r="CB1992" s="2" t="s">
        <v>159</v>
      </c>
      <c r="CC1992" s="2" t="s">
        <v>159</v>
      </c>
      <c r="CD1992" s="2" t="s">
        <v>159</v>
      </c>
      <c r="CE1992" s="2" t="s">
        <v>159</v>
      </c>
      <c r="CF1992" s="2" t="s">
        <v>159</v>
      </c>
      <c r="CG1992" s="2" t="s">
        <v>159</v>
      </c>
      <c r="CH1992" s="2">
        <v>0</v>
      </c>
      <c r="CI1992" s="2">
        <v>0</v>
      </c>
      <c r="CJ1992" s="2">
        <v>0</v>
      </c>
      <c r="CK1992" s="2">
        <v>1020300</v>
      </c>
      <c r="CL1992" s="2">
        <v>0</v>
      </c>
      <c r="CM1992" s="2">
        <v>0</v>
      </c>
      <c r="CN1992" s="2">
        <v>138450</v>
      </c>
      <c r="CO1992" s="2">
        <v>0</v>
      </c>
      <c r="CP1992" s="2">
        <v>0</v>
      </c>
      <c r="CQ1992" s="2">
        <v>2223500</v>
      </c>
      <c r="CR1992" s="2">
        <v>0</v>
      </c>
      <c r="CS1992" s="2">
        <v>0</v>
      </c>
      <c r="CT1992" s="2">
        <v>333530</v>
      </c>
      <c r="CU1992" s="2">
        <v>0</v>
      </c>
      <c r="CV1992" s="2">
        <v>0</v>
      </c>
      <c r="CW1992" s="2">
        <v>1588600</v>
      </c>
      <c r="CX1992" s="2">
        <v>0</v>
      </c>
      <c r="CY1992" s="2">
        <v>0</v>
      </c>
      <c r="CZ1992" s="2">
        <v>87776</v>
      </c>
      <c r="DA1992" s="2">
        <v>0</v>
      </c>
      <c r="DB1992" s="2">
        <v>0</v>
      </c>
      <c r="DC1992" s="2">
        <v>1698900</v>
      </c>
      <c r="DD1992" s="2">
        <v>0</v>
      </c>
      <c r="DE1992" s="2">
        <v>0</v>
      </c>
      <c r="DF1992" s="2"/>
      <c r="DG1992" s="2"/>
      <c r="DH1992" s="2"/>
      <c r="DI1992" s="2"/>
      <c r="DJ1992" s="2"/>
      <c r="DK1992" s="2"/>
      <c r="DL1992" s="2"/>
      <c r="DM1992" s="2"/>
      <c r="DN1992" s="2"/>
      <c r="DO1992" s="2"/>
      <c r="DP1992" s="2"/>
      <c r="DQ1992" s="2"/>
      <c r="DR1992" s="2"/>
      <c r="DS1992" s="2"/>
      <c r="DT1992" s="2"/>
      <c r="DU1992" s="2"/>
      <c r="DV1992" s="2"/>
      <c r="DW1992" s="2"/>
      <c r="DX1992" s="2"/>
      <c r="DY1992" s="2"/>
      <c r="DZ1992" s="2"/>
      <c r="EA1992" s="2"/>
      <c r="EB1992" s="2"/>
      <c r="EC1992" s="2"/>
      <c r="ED1992" s="2"/>
      <c r="EE1992" s="2"/>
      <c r="EF1992" s="2">
        <v>1990</v>
      </c>
      <c r="EG1992" s="2">
        <v>859</v>
      </c>
      <c r="EH1992" s="2">
        <v>806</v>
      </c>
      <c r="EI1992" s="2">
        <v>806</v>
      </c>
      <c r="EJ1992" s="2">
        <v>1212</v>
      </c>
      <c r="EK1992" s="2">
        <v>1383</v>
      </c>
      <c r="EL1992" s="2" t="s">
        <v>12340</v>
      </c>
      <c r="EM1992" s="2" t="s">
        <v>12341</v>
      </c>
      <c r="EN1992" s="2">
        <v>7773</v>
      </c>
      <c r="EO1992" s="2">
        <v>6101</v>
      </c>
      <c r="EP1992" s="2" t="s">
        <v>171</v>
      </c>
      <c r="EQ1992" s="2">
        <v>40811</v>
      </c>
      <c r="ER1992" s="2">
        <v>7773</v>
      </c>
      <c r="ES1992" s="2">
        <v>6101</v>
      </c>
      <c r="ET1992" s="2" t="s">
        <v>171</v>
      </c>
      <c r="EU1992" s="2">
        <v>40811</v>
      </c>
      <c r="EV1992" s="2">
        <v>7773</v>
      </c>
      <c r="EW1992" s="2">
        <v>6101</v>
      </c>
      <c r="EX1992" s="2" t="s">
        <v>171</v>
      </c>
      <c r="EY1992" s="2">
        <v>40811</v>
      </c>
    </row>
    <row r="1993" spans="1:155" x14ac:dyDescent="0.25">
      <c r="A1993" s="2" t="s">
        <v>12333</v>
      </c>
      <c r="B1993" s="2">
        <v>916</v>
      </c>
      <c r="C1993" s="2" t="s">
        <v>12333</v>
      </c>
      <c r="D1993" s="2" t="s">
        <v>12333</v>
      </c>
      <c r="E1993" s="2" t="s">
        <v>12334</v>
      </c>
      <c r="F1993" s="2" t="s">
        <v>12335</v>
      </c>
      <c r="G1993" s="2" t="s">
        <v>12336</v>
      </c>
      <c r="H1993" s="2">
        <v>0.55143799999999998</v>
      </c>
      <c r="I1993" s="2">
        <v>0.92527499999999996</v>
      </c>
      <c r="J1993" s="3">
        <v>7.4717399999999997E-5</v>
      </c>
      <c r="K1993" s="2">
        <v>41.911000000000001</v>
      </c>
      <c r="L1993" s="2">
        <v>33.57</v>
      </c>
      <c r="M1993" s="2">
        <v>41.911000000000001</v>
      </c>
      <c r="N1993" s="2">
        <v>0</v>
      </c>
      <c r="O1993" s="2">
        <v>0</v>
      </c>
      <c r="P1993" s="2"/>
      <c r="Q1993" s="2" t="s">
        <v>159</v>
      </c>
      <c r="R1993" s="2"/>
      <c r="S1993" s="2"/>
      <c r="T1993" s="2"/>
      <c r="U1993" s="2"/>
      <c r="V1993" s="2">
        <v>0</v>
      </c>
      <c r="W1993" s="2">
        <v>0</v>
      </c>
      <c r="X1993" s="2"/>
      <c r="Y1993" s="2" t="s">
        <v>159</v>
      </c>
      <c r="Z1993" s="2">
        <v>0.55143799999999998</v>
      </c>
      <c r="AA1993" s="2">
        <v>0.92527499999999996</v>
      </c>
      <c r="AB1993" s="3">
        <v>7.4717399999999997E-5</v>
      </c>
      <c r="AC1993" s="2">
        <v>41.911000000000001</v>
      </c>
      <c r="AD1993" s="2">
        <v>0</v>
      </c>
      <c r="AE1993" s="2">
        <v>0</v>
      </c>
      <c r="AF1993" s="2"/>
      <c r="AG1993" s="2" t="s">
        <v>159</v>
      </c>
      <c r="AH1993" s="2"/>
      <c r="AI1993" s="2"/>
      <c r="AJ1993" s="2"/>
      <c r="AK1993" s="2"/>
      <c r="AL1993" s="2">
        <v>0</v>
      </c>
      <c r="AM1993" s="2">
        <v>0</v>
      </c>
      <c r="AN1993" s="2"/>
      <c r="AO1993" s="2" t="s">
        <v>159</v>
      </c>
      <c r="AP1993" s="2"/>
      <c r="AQ1993" s="2"/>
      <c r="AR1993" s="2"/>
      <c r="AS1993" s="2"/>
      <c r="AT1993" s="2"/>
      <c r="AU1993" s="2"/>
      <c r="AV1993" s="2" t="s">
        <v>160</v>
      </c>
      <c r="AW1993" s="2" t="s">
        <v>12342</v>
      </c>
      <c r="AX1993" s="2" t="s">
        <v>197</v>
      </c>
      <c r="AY1993" s="2" t="s">
        <v>857</v>
      </c>
      <c r="AZ1993" s="2" t="s">
        <v>12343</v>
      </c>
      <c r="BA1993" s="2" t="s">
        <v>12344</v>
      </c>
      <c r="BB1993" s="2">
        <v>2</v>
      </c>
      <c r="BC1993" s="2">
        <v>3</v>
      </c>
      <c r="BD1993" s="2">
        <v>-1.135</v>
      </c>
      <c r="BE1993" s="2" t="s">
        <v>166</v>
      </c>
      <c r="BF1993" s="2" t="s">
        <v>166</v>
      </c>
      <c r="BG1993" s="2" t="s">
        <v>166</v>
      </c>
      <c r="BH1993" s="2" t="s">
        <v>166</v>
      </c>
      <c r="BI1993" s="2" t="s">
        <v>166</v>
      </c>
      <c r="BJ1993" s="2" t="s">
        <v>166</v>
      </c>
      <c r="BK1993" s="2" t="s">
        <v>166</v>
      </c>
      <c r="BL1993" s="2" t="s">
        <v>166</v>
      </c>
      <c r="BM1993" s="2">
        <v>4554000</v>
      </c>
      <c r="BN1993" s="2">
        <v>4554000</v>
      </c>
      <c r="BO1993" s="2">
        <v>0</v>
      </c>
      <c r="BP1993" s="2">
        <v>0</v>
      </c>
      <c r="BQ1993" s="2" t="s">
        <v>159</v>
      </c>
      <c r="BR1993" s="2">
        <v>127840</v>
      </c>
      <c r="BS1993" s="2">
        <v>0</v>
      </c>
      <c r="BT1993" s="2">
        <v>235040</v>
      </c>
      <c r="BU1993" s="2">
        <v>3704700</v>
      </c>
      <c r="BV1993" s="2">
        <v>201460</v>
      </c>
      <c r="BW1993" s="2">
        <v>0</v>
      </c>
      <c r="BX1993" s="2">
        <v>284960</v>
      </c>
      <c r="BY1993" s="2">
        <v>0</v>
      </c>
      <c r="BZ1993" s="2" t="s">
        <v>159</v>
      </c>
      <c r="CA1993" s="2" t="s">
        <v>159</v>
      </c>
      <c r="CB1993" s="2" t="s">
        <v>159</v>
      </c>
      <c r="CC1993" s="2" t="s">
        <v>159</v>
      </c>
      <c r="CD1993" s="2" t="s">
        <v>159</v>
      </c>
      <c r="CE1993" s="2" t="s">
        <v>159</v>
      </c>
      <c r="CF1993" s="2" t="s">
        <v>159</v>
      </c>
      <c r="CG1993" s="2" t="s">
        <v>159</v>
      </c>
      <c r="CH1993" s="2">
        <v>127840</v>
      </c>
      <c r="CI1993" s="2">
        <v>0</v>
      </c>
      <c r="CJ1993" s="2">
        <v>0</v>
      </c>
      <c r="CK1993" s="2">
        <v>0</v>
      </c>
      <c r="CL1993" s="2">
        <v>0</v>
      </c>
      <c r="CM1993" s="2">
        <v>0</v>
      </c>
      <c r="CN1993" s="2">
        <v>235040</v>
      </c>
      <c r="CO1993" s="2">
        <v>0</v>
      </c>
      <c r="CP1993" s="2">
        <v>0</v>
      </c>
      <c r="CQ1993" s="2">
        <v>3704700</v>
      </c>
      <c r="CR1993" s="2">
        <v>0</v>
      </c>
      <c r="CS1993" s="2">
        <v>0</v>
      </c>
      <c r="CT1993" s="2">
        <v>201460</v>
      </c>
      <c r="CU1993" s="2">
        <v>0</v>
      </c>
      <c r="CV1993" s="2">
        <v>0</v>
      </c>
      <c r="CW1993" s="2">
        <v>0</v>
      </c>
      <c r="CX1993" s="2">
        <v>0</v>
      </c>
      <c r="CY1993" s="2">
        <v>0</v>
      </c>
      <c r="CZ1993" s="2">
        <v>284960</v>
      </c>
      <c r="DA1993" s="2">
        <v>0</v>
      </c>
      <c r="DB1993" s="2">
        <v>0</v>
      </c>
      <c r="DC1993" s="2">
        <v>0</v>
      </c>
      <c r="DD1993" s="2">
        <v>0</v>
      </c>
      <c r="DE1993" s="2">
        <v>0</v>
      </c>
      <c r="DF1993" s="2"/>
      <c r="DG1993" s="2"/>
      <c r="DH1993" s="2"/>
      <c r="DI1993" s="2"/>
      <c r="DJ1993" s="2"/>
      <c r="DK1993" s="2"/>
      <c r="DL1993" s="2"/>
      <c r="DM1993" s="2"/>
      <c r="DN1993" s="2"/>
      <c r="DO1993" s="2"/>
      <c r="DP1993" s="2"/>
      <c r="DQ1993" s="2"/>
      <c r="DR1993" s="2"/>
      <c r="DS1993" s="2"/>
      <c r="DT1993" s="2"/>
      <c r="DU1993" s="2"/>
      <c r="DV1993" s="2"/>
      <c r="DW1993" s="2"/>
      <c r="DX1993" s="2"/>
      <c r="DY1993" s="2"/>
      <c r="DZ1993" s="2"/>
      <c r="EA1993" s="2"/>
      <c r="EB1993" s="2"/>
      <c r="EC1993" s="2"/>
      <c r="ED1993" s="2"/>
      <c r="EE1993" s="2"/>
      <c r="EF1993" s="2">
        <v>1991</v>
      </c>
      <c r="EG1993" s="2">
        <v>859</v>
      </c>
      <c r="EH1993" s="2">
        <v>916</v>
      </c>
      <c r="EI1993" s="2">
        <v>916</v>
      </c>
      <c r="EJ1993" s="2">
        <v>6226</v>
      </c>
      <c r="EK1993" s="2">
        <v>7137</v>
      </c>
      <c r="EL1993" s="2" t="s">
        <v>12345</v>
      </c>
      <c r="EM1993" s="2">
        <v>29910</v>
      </c>
      <c r="EN1993" s="2">
        <v>37836</v>
      </c>
      <c r="EO1993" s="2">
        <v>29910</v>
      </c>
      <c r="EP1993" s="2" t="s">
        <v>190</v>
      </c>
      <c r="EQ1993" s="2">
        <v>44628</v>
      </c>
      <c r="ER1993" s="2">
        <v>37836</v>
      </c>
      <c r="ES1993" s="2">
        <v>29910</v>
      </c>
      <c r="ET1993" s="2" t="s">
        <v>190</v>
      </c>
      <c r="EU1993" s="2">
        <v>44628</v>
      </c>
      <c r="EV1993" s="2">
        <v>37836</v>
      </c>
      <c r="EW1993" s="2">
        <v>29910</v>
      </c>
      <c r="EX1993" s="2" t="s">
        <v>190</v>
      </c>
      <c r="EY1993" s="2">
        <v>44628</v>
      </c>
    </row>
    <row r="1994" spans="1:155" x14ac:dyDescent="0.25">
      <c r="A1994" s="2" t="s">
        <v>12333</v>
      </c>
      <c r="B1994" s="2">
        <v>943</v>
      </c>
      <c r="C1994" s="2" t="s">
        <v>12333</v>
      </c>
      <c r="D1994" s="2" t="s">
        <v>12333</v>
      </c>
      <c r="E1994" s="2" t="s">
        <v>12334</v>
      </c>
      <c r="F1994" s="2" t="s">
        <v>12335</v>
      </c>
      <c r="G1994" s="2" t="s">
        <v>12336</v>
      </c>
      <c r="H1994" s="2">
        <v>0.99926199999999998</v>
      </c>
      <c r="I1994" s="2">
        <v>31.351400000000002</v>
      </c>
      <c r="J1994" s="3">
        <v>9.3278400000000005E-14</v>
      </c>
      <c r="K1994" s="2">
        <v>119</v>
      </c>
      <c r="L1994" s="2">
        <v>68.102000000000004</v>
      </c>
      <c r="M1994" s="2">
        <v>119</v>
      </c>
      <c r="N1994" s="2">
        <v>0</v>
      </c>
      <c r="O1994" s="2">
        <v>0</v>
      </c>
      <c r="P1994" s="2"/>
      <c r="Q1994" s="2" t="s">
        <v>159</v>
      </c>
      <c r="R1994" s="2">
        <v>0.99926199999999998</v>
      </c>
      <c r="S1994" s="2">
        <v>31.351400000000002</v>
      </c>
      <c r="T1994" s="3">
        <v>9.3278400000000005E-14</v>
      </c>
      <c r="U1994" s="2">
        <v>119</v>
      </c>
      <c r="V1994" s="2">
        <v>0</v>
      </c>
      <c r="W1994" s="2">
        <v>0</v>
      </c>
      <c r="X1994" s="2"/>
      <c r="Y1994" s="2" t="s">
        <v>159</v>
      </c>
      <c r="Z1994" s="2">
        <v>0.956395</v>
      </c>
      <c r="AA1994" s="2">
        <v>15.036199999999999</v>
      </c>
      <c r="AB1994" s="2">
        <v>5.9100299999999999E-4</v>
      </c>
      <c r="AC1994" s="2">
        <v>54.811999999999998</v>
      </c>
      <c r="AD1994" s="2">
        <v>0</v>
      </c>
      <c r="AE1994" s="2">
        <v>0</v>
      </c>
      <c r="AF1994" s="2"/>
      <c r="AG1994" s="2" t="s">
        <v>159</v>
      </c>
      <c r="AH1994" s="2">
        <v>0</v>
      </c>
      <c r="AI1994" s="2">
        <v>0</v>
      </c>
      <c r="AJ1994" s="2"/>
      <c r="AK1994" s="2" t="s">
        <v>159</v>
      </c>
      <c r="AL1994" s="2">
        <v>0.64302000000000004</v>
      </c>
      <c r="AM1994" s="2">
        <v>3.9675799999999999</v>
      </c>
      <c r="AN1994" s="3">
        <v>1.06964E-5</v>
      </c>
      <c r="AO1994" s="2">
        <v>56.338999999999999</v>
      </c>
      <c r="AP1994" s="2"/>
      <c r="AQ1994" s="2"/>
      <c r="AR1994" s="2"/>
      <c r="AS1994" s="2"/>
      <c r="AT1994" s="2"/>
      <c r="AU1994" s="2">
        <v>1</v>
      </c>
      <c r="AV1994" s="2" t="s">
        <v>160</v>
      </c>
      <c r="AW1994" s="2" t="s">
        <v>12346</v>
      </c>
      <c r="AX1994" s="2" t="s">
        <v>197</v>
      </c>
      <c r="AY1994" s="2" t="s">
        <v>310</v>
      </c>
      <c r="AZ1994" s="2" t="s">
        <v>12347</v>
      </c>
      <c r="BA1994" s="2" t="s">
        <v>12348</v>
      </c>
      <c r="BB1994" s="2">
        <v>3</v>
      </c>
      <c r="BC1994" s="2">
        <v>2</v>
      </c>
      <c r="BD1994" s="2">
        <v>4.2789000000000001E-2</v>
      </c>
      <c r="BE1994" s="2" t="s">
        <v>166</v>
      </c>
      <c r="BF1994" s="2" t="s">
        <v>167</v>
      </c>
      <c r="BG1994" s="2" t="s">
        <v>166</v>
      </c>
      <c r="BH1994" s="2" t="s">
        <v>167</v>
      </c>
      <c r="BI1994" s="2" t="s">
        <v>166</v>
      </c>
      <c r="BJ1994" s="2" t="s">
        <v>166</v>
      </c>
      <c r="BK1994" s="2" t="s">
        <v>167</v>
      </c>
      <c r="BL1994" s="2" t="s">
        <v>166</v>
      </c>
      <c r="BM1994" s="2">
        <v>38177000</v>
      </c>
      <c r="BN1994" s="2">
        <v>38177000</v>
      </c>
      <c r="BO1994" s="2">
        <v>0</v>
      </c>
      <c r="BP1994" s="2">
        <v>0</v>
      </c>
      <c r="BQ1994" s="2" t="s">
        <v>159</v>
      </c>
      <c r="BR1994" s="2">
        <v>477400</v>
      </c>
      <c r="BS1994" s="2">
        <v>5644000</v>
      </c>
      <c r="BT1994" s="2">
        <v>350740</v>
      </c>
      <c r="BU1994" s="2">
        <v>4166700</v>
      </c>
      <c r="BV1994" s="2">
        <v>282160</v>
      </c>
      <c r="BW1994" s="2">
        <v>0</v>
      </c>
      <c r="BX1994" s="2">
        <v>0</v>
      </c>
      <c r="BY1994" s="2">
        <v>0</v>
      </c>
      <c r="BZ1994" s="2" t="s">
        <v>159</v>
      </c>
      <c r="CA1994" s="2" t="s">
        <v>159</v>
      </c>
      <c r="CB1994" s="2" t="s">
        <v>159</v>
      </c>
      <c r="CC1994" s="2" t="s">
        <v>159</v>
      </c>
      <c r="CD1994" s="2" t="s">
        <v>159</v>
      </c>
      <c r="CE1994" s="2" t="s">
        <v>159</v>
      </c>
      <c r="CF1994" s="2" t="s">
        <v>159</v>
      </c>
      <c r="CG1994" s="2" t="s">
        <v>159</v>
      </c>
      <c r="CH1994" s="2">
        <v>477400</v>
      </c>
      <c r="CI1994" s="2">
        <v>0</v>
      </c>
      <c r="CJ1994" s="2">
        <v>0</v>
      </c>
      <c r="CK1994" s="2">
        <v>5644000</v>
      </c>
      <c r="CL1994" s="2">
        <v>0</v>
      </c>
      <c r="CM1994" s="2">
        <v>0</v>
      </c>
      <c r="CN1994" s="2">
        <v>350740</v>
      </c>
      <c r="CO1994" s="2">
        <v>0</v>
      </c>
      <c r="CP1994" s="2">
        <v>0</v>
      </c>
      <c r="CQ1994" s="2">
        <v>4166700</v>
      </c>
      <c r="CR1994" s="2">
        <v>0</v>
      </c>
      <c r="CS1994" s="2">
        <v>0</v>
      </c>
      <c r="CT1994" s="2">
        <v>282160</v>
      </c>
      <c r="CU1994" s="2">
        <v>0</v>
      </c>
      <c r="CV1994" s="2">
        <v>0</v>
      </c>
      <c r="CW1994" s="2">
        <v>0</v>
      </c>
      <c r="CX1994" s="2">
        <v>0</v>
      </c>
      <c r="CY1994" s="2">
        <v>0</v>
      </c>
      <c r="CZ1994" s="2">
        <v>0</v>
      </c>
      <c r="DA1994" s="2">
        <v>0</v>
      </c>
      <c r="DB1994" s="2">
        <v>0</v>
      </c>
      <c r="DC1994" s="2">
        <v>0</v>
      </c>
      <c r="DD1994" s="2">
        <v>0</v>
      </c>
      <c r="DE1994" s="2">
        <v>0</v>
      </c>
      <c r="DF1994" s="2"/>
      <c r="DG1994" s="2"/>
      <c r="DH1994" s="2"/>
      <c r="DI1994" s="2"/>
      <c r="DJ1994" s="2"/>
      <c r="DK1994" s="2"/>
      <c r="DL1994" s="2"/>
      <c r="DM1994" s="2"/>
      <c r="DN1994" s="2"/>
      <c r="DO1994" s="2"/>
      <c r="DP1994" s="2"/>
      <c r="DQ1994" s="2"/>
      <c r="DR1994" s="2"/>
      <c r="DS1994" s="2"/>
      <c r="DT1994" s="2"/>
      <c r="DU1994" s="2"/>
      <c r="DV1994" s="2"/>
      <c r="DW1994" s="2"/>
      <c r="DX1994" s="2"/>
      <c r="DY1994" s="2"/>
      <c r="DZ1994" s="2"/>
      <c r="EA1994" s="2"/>
      <c r="EB1994" s="2"/>
      <c r="EC1994" s="2"/>
      <c r="ED1994" s="2"/>
      <c r="EE1994" s="2"/>
      <c r="EF1994" s="2">
        <v>1992</v>
      </c>
      <c r="EG1994" s="2">
        <v>859</v>
      </c>
      <c r="EH1994" s="2">
        <v>943</v>
      </c>
      <c r="EI1994" s="2">
        <v>943</v>
      </c>
      <c r="EJ1994" s="2" t="s">
        <v>12349</v>
      </c>
      <c r="EK1994" s="2" t="s">
        <v>12350</v>
      </c>
      <c r="EL1994" s="2" t="s">
        <v>12351</v>
      </c>
      <c r="EM1994" s="2" t="s">
        <v>12352</v>
      </c>
      <c r="EN1994" s="2">
        <v>50338</v>
      </c>
      <c r="EO1994" s="2">
        <v>39645</v>
      </c>
      <c r="EP1994" s="2" t="s">
        <v>285</v>
      </c>
      <c r="EQ1994" s="2">
        <v>27231</v>
      </c>
      <c r="ER1994" s="2">
        <v>50338</v>
      </c>
      <c r="ES1994" s="2">
        <v>39645</v>
      </c>
      <c r="ET1994" s="2" t="s">
        <v>285</v>
      </c>
      <c r="EU1994" s="2">
        <v>27231</v>
      </c>
      <c r="EV1994" s="2">
        <v>50338</v>
      </c>
      <c r="EW1994" s="2">
        <v>39645</v>
      </c>
      <c r="EX1994" s="2" t="s">
        <v>285</v>
      </c>
      <c r="EY1994" s="2">
        <v>27231</v>
      </c>
    </row>
    <row r="1995" spans="1:155" x14ac:dyDescent="0.25">
      <c r="A1995" s="2" t="s">
        <v>12353</v>
      </c>
      <c r="B1995" s="2">
        <v>1411</v>
      </c>
      <c r="C1995" s="2" t="s">
        <v>12353</v>
      </c>
      <c r="D1995" s="2" t="s">
        <v>12353</v>
      </c>
      <c r="E1995" s="2" t="s">
        <v>12354</v>
      </c>
      <c r="F1995" s="2" t="s">
        <v>12355</v>
      </c>
      <c r="G1995" s="2" t="s">
        <v>12356</v>
      </c>
      <c r="H1995" s="2">
        <v>1</v>
      </c>
      <c r="I1995" s="2">
        <v>43.690300000000001</v>
      </c>
      <c r="J1995" s="2">
        <v>2.0801399999999999E-4</v>
      </c>
      <c r="K1995" s="2">
        <v>69.260999999999996</v>
      </c>
      <c r="L1995" s="2">
        <v>47.712000000000003</v>
      </c>
      <c r="M1995" s="2">
        <v>43.69</v>
      </c>
      <c r="N1995" s="2"/>
      <c r="O1995" s="2"/>
      <c r="P1995" s="2"/>
      <c r="Q1995" s="2"/>
      <c r="R1995" s="2">
        <v>1</v>
      </c>
      <c r="S1995" s="2">
        <v>69.261099999999999</v>
      </c>
      <c r="T1995" s="2">
        <v>2.0801399999999999E-4</v>
      </c>
      <c r="U1995" s="2">
        <v>69.260999999999996</v>
      </c>
      <c r="V1995" s="2"/>
      <c r="W1995" s="2"/>
      <c r="X1995" s="2"/>
      <c r="Y1995" s="2"/>
      <c r="Z1995" s="2">
        <v>1</v>
      </c>
      <c r="AA1995" s="2">
        <v>66.246200000000002</v>
      </c>
      <c r="AB1995" s="2">
        <v>3.3249799999999997E-4</v>
      </c>
      <c r="AC1995" s="2">
        <v>66.245999999999995</v>
      </c>
      <c r="AD1995" s="2"/>
      <c r="AE1995" s="2"/>
      <c r="AF1995" s="2"/>
      <c r="AG1995" s="2"/>
      <c r="AH1995" s="2">
        <v>1</v>
      </c>
      <c r="AI1995" s="2">
        <v>43.690300000000001</v>
      </c>
      <c r="AJ1995" s="2">
        <v>4.2312299999999999E-3</v>
      </c>
      <c r="AK1995" s="2">
        <v>43.69</v>
      </c>
      <c r="AL1995" s="2"/>
      <c r="AM1995" s="2"/>
      <c r="AN1995" s="2"/>
      <c r="AO1995" s="2"/>
      <c r="AP1995" s="2">
        <v>0</v>
      </c>
      <c r="AQ1995" s="2">
        <v>0</v>
      </c>
      <c r="AR1995" s="2"/>
      <c r="AS1995" s="2" t="s">
        <v>159</v>
      </c>
      <c r="AT1995" s="2"/>
      <c r="AU1995" s="2">
        <v>1</v>
      </c>
      <c r="AV1995" s="2" t="s">
        <v>160</v>
      </c>
      <c r="AW1995" s="2" t="s">
        <v>12357</v>
      </c>
      <c r="AX1995" s="2" t="s">
        <v>197</v>
      </c>
      <c r="AY1995" s="2" t="s">
        <v>163</v>
      </c>
      <c r="AZ1995" s="2" t="s">
        <v>12358</v>
      </c>
      <c r="BA1995" s="2" t="s">
        <v>12359</v>
      </c>
      <c r="BB1995" s="2">
        <v>7</v>
      </c>
      <c r="BC1995" s="2">
        <v>2</v>
      </c>
      <c r="BD1995" s="2">
        <v>7.8218999999999997E-2</v>
      </c>
      <c r="BE1995" s="2" t="s">
        <v>166</v>
      </c>
      <c r="BF1995" s="2" t="s">
        <v>167</v>
      </c>
      <c r="BG1995" s="2" t="s">
        <v>166</v>
      </c>
      <c r="BH1995" s="2" t="s">
        <v>167</v>
      </c>
      <c r="BI1995" s="2" t="s">
        <v>166</v>
      </c>
      <c r="BJ1995" s="2" t="s">
        <v>167</v>
      </c>
      <c r="BK1995" s="2" t="s">
        <v>166</v>
      </c>
      <c r="BL1995" s="2" t="s">
        <v>166</v>
      </c>
      <c r="BM1995" s="2">
        <v>16874000</v>
      </c>
      <c r="BN1995" s="2">
        <v>16874000</v>
      </c>
      <c r="BO1995" s="2">
        <v>0</v>
      </c>
      <c r="BP1995" s="2">
        <v>0</v>
      </c>
      <c r="BQ1995" s="2" t="s">
        <v>159</v>
      </c>
      <c r="BR1995" s="2">
        <v>0</v>
      </c>
      <c r="BS1995" s="2">
        <v>3675400</v>
      </c>
      <c r="BT1995" s="2">
        <v>0</v>
      </c>
      <c r="BU1995" s="2">
        <v>3916500</v>
      </c>
      <c r="BV1995" s="2">
        <v>0</v>
      </c>
      <c r="BW1995" s="2">
        <v>6722000</v>
      </c>
      <c r="BX1995" s="2">
        <v>0</v>
      </c>
      <c r="BY1995" s="2">
        <v>2560600</v>
      </c>
      <c r="BZ1995" s="2" t="s">
        <v>159</v>
      </c>
      <c r="CA1995" s="2" t="s">
        <v>159</v>
      </c>
      <c r="CB1995" s="2" t="s">
        <v>159</v>
      </c>
      <c r="CC1995" s="2" t="s">
        <v>159</v>
      </c>
      <c r="CD1995" s="2" t="s">
        <v>159</v>
      </c>
      <c r="CE1995" s="2" t="s">
        <v>159</v>
      </c>
      <c r="CF1995" s="2" t="s">
        <v>159</v>
      </c>
      <c r="CG1995" s="2" t="s">
        <v>159</v>
      </c>
      <c r="CH1995" s="2">
        <v>0</v>
      </c>
      <c r="CI1995" s="2">
        <v>0</v>
      </c>
      <c r="CJ1995" s="2">
        <v>0</v>
      </c>
      <c r="CK1995" s="2">
        <v>3675400</v>
      </c>
      <c r="CL1995" s="2">
        <v>0</v>
      </c>
      <c r="CM1995" s="2">
        <v>0</v>
      </c>
      <c r="CN1995" s="2">
        <v>0</v>
      </c>
      <c r="CO1995" s="2">
        <v>0</v>
      </c>
      <c r="CP1995" s="2">
        <v>0</v>
      </c>
      <c r="CQ1995" s="2">
        <v>3916500</v>
      </c>
      <c r="CR1995" s="2">
        <v>0</v>
      </c>
      <c r="CS1995" s="2">
        <v>0</v>
      </c>
      <c r="CT1995" s="2">
        <v>0</v>
      </c>
      <c r="CU1995" s="2">
        <v>0</v>
      </c>
      <c r="CV1995" s="2">
        <v>0</v>
      </c>
      <c r="CW1995" s="2">
        <v>6722000</v>
      </c>
      <c r="CX1995" s="2">
        <v>0</v>
      </c>
      <c r="CY1995" s="2">
        <v>0</v>
      </c>
      <c r="CZ1995" s="2">
        <v>0</v>
      </c>
      <c r="DA1995" s="2">
        <v>0</v>
      </c>
      <c r="DB1995" s="2">
        <v>0</v>
      </c>
      <c r="DC1995" s="2">
        <v>2560600</v>
      </c>
      <c r="DD1995" s="2">
        <v>0</v>
      </c>
      <c r="DE1995" s="2">
        <v>0</v>
      </c>
      <c r="DF1995" s="2"/>
      <c r="DG1995" s="2"/>
      <c r="DH1995" s="2"/>
      <c r="DI1995" s="2"/>
      <c r="DJ1995" s="2"/>
      <c r="DK1995" s="2"/>
      <c r="DL1995" s="2"/>
      <c r="DM1995" s="2"/>
      <c r="DN1995" s="2"/>
      <c r="DO1995" s="2"/>
      <c r="DP1995" s="2"/>
      <c r="DQ1995" s="2"/>
      <c r="DR1995" s="2"/>
      <c r="DS1995" s="2"/>
      <c r="DT1995" s="2"/>
      <c r="DU1995" s="2"/>
      <c r="DV1995" s="2"/>
      <c r="DW1995" s="2"/>
      <c r="DX1995" s="2"/>
      <c r="DY1995" s="2"/>
      <c r="DZ1995" s="2"/>
      <c r="EA1995" s="2"/>
      <c r="EB1995" s="2"/>
      <c r="EC1995" s="2"/>
      <c r="ED1995" s="2"/>
      <c r="EE1995" s="2"/>
      <c r="EF1995" s="2">
        <v>1993</v>
      </c>
      <c r="EG1995" s="2">
        <v>860</v>
      </c>
      <c r="EH1995" s="2">
        <v>1411</v>
      </c>
      <c r="EI1995" s="2">
        <v>1411</v>
      </c>
      <c r="EJ1995" s="2">
        <v>179</v>
      </c>
      <c r="EK1995" s="2">
        <v>203</v>
      </c>
      <c r="EL1995" s="2" t="s">
        <v>12360</v>
      </c>
      <c r="EM1995" s="2" t="s">
        <v>12361</v>
      </c>
      <c r="EN1995" s="2">
        <v>1068</v>
      </c>
      <c r="EO1995" s="2">
        <v>729</v>
      </c>
      <c r="EP1995" s="2" t="s">
        <v>172</v>
      </c>
      <c r="EQ1995" s="2">
        <v>25958</v>
      </c>
      <c r="ER1995" s="2">
        <v>1066</v>
      </c>
      <c r="ES1995" s="2">
        <v>727</v>
      </c>
      <c r="ET1995" s="2" t="s">
        <v>285</v>
      </c>
      <c r="EU1995" s="2">
        <v>25388</v>
      </c>
      <c r="EV1995" s="2">
        <v>1066</v>
      </c>
      <c r="EW1995" s="2">
        <v>727</v>
      </c>
      <c r="EX1995" s="2" t="s">
        <v>285</v>
      </c>
      <c r="EY1995" s="2">
        <v>25388</v>
      </c>
    </row>
    <row r="1996" spans="1:155" x14ac:dyDescent="0.25">
      <c r="A1996" s="2" t="s">
        <v>12353</v>
      </c>
      <c r="B1996" s="2">
        <v>1447</v>
      </c>
      <c r="C1996" s="2" t="s">
        <v>12353</v>
      </c>
      <c r="D1996" s="2" t="s">
        <v>12353</v>
      </c>
      <c r="E1996" s="2" t="s">
        <v>12354</v>
      </c>
      <c r="F1996" s="2" t="s">
        <v>12355</v>
      </c>
      <c r="G1996" s="2" t="s">
        <v>12356</v>
      </c>
      <c r="H1996" s="2">
        <v>0.35329199999999999</v>
      </c>
      <c r="I1996" s="2">
        <v>0</v>
      </c>
      <c r="J1996" s="3">
        <v>1.1650399999999999E-6</v>
      </c>
      <c r="K1996" s="2">
        <v>43.731999999999999</v>
      </c>
      <c r="L1996" s="2">
        <v>38.268000000000001</v>
      </c>
      <c r="M1996" s="2">
        <v>43.731999999999999</v>
      </c>
      <c r="N1996" s="2">
        <v>0</v>
      </c>
      <c r="O1996" s="2">
        <v>0</v>
      </c>
      <c r="P1996" s="2"/>
      <c r="Q1996" s="2" t="s">
        <v>159</v>
      </c>
      <c r="R1996" s="2">
        <v>0.35329199999999999</v>
      </c>
      <c r="S1996" s="2">
        <v>0</v>
      </c>
      <c r="T1996" s="3">
        <v>1.1650399999999999E-6</v>
      </c>
      <c r="U1996" s="2">
        <v>43.731999999999999</v>
      </c>
      <c r="V1996" s="2">
        <v>0</v>
      </c>
      <c r="W1996" s="2">
        <v>0</v>
      </c>
      <c r="X1996" s="2"/>
      <c r="Y1996" s="2" t="s">
        <v>159</v>
      </c>
      <c r="Z1996" s="2"/>
      <c r="AA1996" s="2"/>
      <c r="AB1996" s="2"/>
      <c r="AC1996" s="2"/>
      <c r="AD1996" s="2">
        <v>0</v>
      </c>
      <c r="AE1996" s="2">
        <v>0</v>
      </c>
      <c r="AF1996" s="2"/>
      <c r="AG1996" s="2" t="s">
        <v>159</v>
      </c>
      <c r="AH1996" s="2">
        <v>0</v>
      </c>
      <c r="AI1996" s="2">
        <v>0</v>
      </c>
      <c r="AJ1996" s="2"/>
      <c r="AK1996" s="2" t="s">
        <v>159</v>
      </c>
      <c r="AL1996" s="2">
        <v>0</v>
      </c>
      <c r="AM1996" s="2">
        <v>0</v>
      </c>
      <c r="AN1996" s="2"/>
      <c r="AO1996" s="2" t="s">
        <v>159</v>
      </c>
      <c r="AP1996" s="2">
        <v>0</v>
      </c>
      <c r="AQ1996" s="2">
        <v>0</v>
      </c>
      <c r="AR1996" s="2"/>
      <c r="AS1996" s="2" t="s">
        <v>159</v>
      </c>
      <c r="AT1996" s="2"/>
      <c r="AU1996" s="2"/>
      <c r="AV1996" s="2" t="s">
        <v>160</v>
      </c>
      <c r="AW1996" s="2" t="s">
        <v>12362</v>
      </c>
      <c r="AX1996" s="2" t="s">
        <v>12363</v>
      </c>
      <c r="AY1996" s="2" t="s">
        <v>4908</v>
      </c>
      <c r="AZ1996" s="2" t="s">
        <v>12364</v>
      </c>
      <c r="BA1996" s="2" t="s">
        <v>12365</v>
      </c>
      <c r="BB1996" s="2">
        <v>9</v>
      </c>
      <c r="BC1996" s="2">
        <v>3</v>
      </c>
      <c r="BD1996" s="2">
        <v>-0.32323000000000002</v>
      </c>
      <c r="BE1996" s="2" t="s">
        <v>166</v>
      </c>
      <c r="BF1996" s="2" t="s">
        <v>166</v>
      </c>
      <c r="BG1996" s="2" t="s">
        <v>166</v>
      </c>
      <c r="BH1996" s="2" t="s">
        <v>166</v>
      </c>
      <c r="BI1996" s="2" t="s">
        <v>166</v>
      </c>
      <c r="BJ1996" s="2" t="s">
        <v>166</v>
      </c>
      <c r="BK1996" s="2" t="s">
        <v>166</v>
      </c>
      <c r="BL1996" s="2" t="s">
        <v>166</v>
      </c>
      <c r="BM1996" s="2">
        <v>0</v>
      </c>
      <c r="BN1996" s="2">
        <v>0</v>
      </c>
      <c r="BO1996" s="2">
        <v>0</v>
      </c>
      <c r="BP1996" s="2">
        <v>0</v>
      </c>
      <c r="BQ1996" s="2" t="s">
        <v>159</v>
      </c>
      <c r="BR1996" s="2">
        <v>0</v>
      </c>
      <c r="BS1996" s="2">
        <v>0</v>
      </c>
      <c r="BT1996" s="2">
        <v>0</v>
      </c>
      <c r="BU1996" s="2">
        <v>0</v>
      </c>
      <c r="BV1996" s="2">
        <v>0</v>
      </c>
      <c r="BW1996" s="2">
        <v>0</v>
      </c>
      <c r="BX1996" s="2">
        <v>0</v>
      </c>
      <c r="BY1996" s="2">
        <v>0</v>
      </c>
      <c r="BZ1996" s="2" t="s">
        <v>159</v>
      </c>
      <c r="CA1996" s="2" t="s">
        <v>159</v>
      </c>
      <c r="CB1996" s="2" t="s">
        <v>159</v>
      </c>
      <c r="CC1996" s="2" t="s">
        <v>159</v>
      </c>
      <c r="CD1996" s="2" t="s">
        <v>159</v>
      </c>
      <c r="CE1996" s="2" t="s">
        <v>159</v>
      </c>
      <c r="CF1996" s="2" t="s">
        <v>159</v>
      </c>
      <c r="CG1996" s="2" t="s">
        <v>159</v>
      </c>
      <c r="CH1996" s="2">
        <v>0</v>
      </c>
      <c r="CI1996" s="2">
        <v>0</v>
      </c>
      <c r="CJ1996" s="2">
        <v>0</v>
      </c>
      <c r="CK1996" s="2">
        <v>0</v>
      </c>
      <c r="CL1996" s="2">
        <v>0</v>
      </c>
      <c r="CM1996" s="2">
        <v>0</v>
      </c>
      <c r="CN1996" s="2">
        <v>0</v>
      </c>
      <c r="CO1996" s="2">
        <v>0</v>
      </c>
      <c r="CP1996" s="2">
        <v>0</v>
      </c>
      <c r="CQ1996" s="2">
        <v>0</v>
      </c>
      <c r="CR1996" s="2">
        <v>0</v>
      </c>
      <c r="CS1996" s="2">
        <v>0</v>
      </c>
      <c r="CT1996" s="2">
        <v>0</v>
      </c>
      <c r="CU1996" s="2">
        <v>0</v>
      </c>
      <c r="CV1996" s="2">
        <v>0</v>
      </c>
      <c r="CW1996" s="2">
        <v>0</v>
      </c>
      <c r="CX1996" s="2">
        <v>0</v>
      </c>
      <c r="CY1996" s="2">
        <v>0</v>
      </c>
      <c r="CZ1996" s="2">
        <v>0</v>
      </c>
      <c r="DA1996" s="2">
        <v>0</v>
      </c>
      <c r="DB1996" s="2">
        <v>0</v>
      </c>
      <c r="DC1996" s="2">
        <v>0</v>
      </c>
      <c r="DD1996" s="2">
        <v>0</v>
      </c>
      <c r="DE1996" s="2">
        <v>0</v>
      </c>
      <c r="DF1996" s="2"/>
      <c r="DG1996" s="2"/>
      <c r="DH1996" s="2"/>
      <c r="DI1996" s="2"/>
      <c r="DJ1996" s="2"/>
      <c r="DK1996" s="2"/>
      <c r="DL1996" s="2"/>
      <c r="DM1996" s="2"/>
      <c r="DN1996" s="2"/>
      <c r="DO1996" s="2"/>
      <c r="DP1996" s="2"/>
      <c r="DQ1996" s="2"/>
      <c r="DR1996" s="2"/>
      <c r="DS1996" s="2"/>
      <c r="DT1996" s="2"/>
      <c r="DU1996" s="2"/>
      <c r="DV1996" s="2"/>
      <c r="DW1996" s="2"/>
      <c r="DX1996" s="2"/>
      <c r="DY1996" s="2"/>
      <c r="DZ1996" s="2"/>
      <c r="EA1996" s="2"/>
      <c r="EB1996" s="2"/>
      <c r="EC1996" s="2"/>
      <c r="ED1996" s="2"/>
      <c r="EE1996" s="2"/>
      <c r="EF1996" s="2">
        <v>1994</v>
      </c>
      <c r="EG1996" s="2">
        <v>860</v>
      </c>
      <c r="EH1996" s="2">
        <v>1447</v>
      </c>
      <c r="EI1996" s="2">
        <v>1447</v>
      </c>
      <c r="EJ1996" s="2">
        <v>2744</v>
      </c>
      <c r="EK1996" s="2">
        <v>3111</v>
      </c>
      <c r="EL1996" s="2"/>
      <c r="EM1996" s="2"/>
      <c r="EN1996" s="2">
        <v>17023</v>
      </c>
      <c r="EO1996" s="2">
        <v>13080</v>
      </c>
      <c r="EP1996" s="2" t="s">
        <v>285</v>
      </c>
      <c r="EQ1996" s="2">
        <v>38636</v>
      </c>
      <c r="ER1996" s="2">
        <v>17023</v>
      </c>
      <c r="ES1996" s="2">
        <v>13080</v>
      </c>
      <c r="ET1996" s="2" t="s">
        <v>285</v>
      </c>
      <c r="EU1996" s="2">
        <v>38636</v>
      </c>
      <c r="EV1996" s="2">
        <v>17023</v>
      </c>
      <c r="EW1996" s="2">
        <v>13080</v>
      </c>
      <c r="EX1996" s="2" t="s">
        <v>285</v>
      </c>
      <c r="EY1996" s="2">
        <v>38636</v>
      </c>
    </row>
    <row r="1997" spans="1:155" x14ac:dyDescent="0.25">
      <c r="A1997" s="2" t="s">
        <v>12353</v>
      </c>
      <c r="B1997" s="2">
        <v>1448</v>
      </c>
      <c r="C1997" s="2" t="s">
        <v>12353</v>
      </c>
      <c r="D1997" s="2" t="s">
        <v>12353</v>
      </c>
      <c r="E1997" s="2" t="s">
        <v>12354</v>
      </c>
      <c r="F1997" s="2" t="s">
        <v>12355</v>
      </c>
      <c r="G1997" s="2" t="s">
        <v>12356</v>
      </c>
      <c r="H1997" s="2">
        <v>0.35329199999999999</v>
      </c>
      <c r="I1997" s="2">
        <v>0</v>
      </c>
      <c r="J1997" s="3">
        <v>1.1650399999999999E-6</v>
      </c>
      <c r="K1997" s="2">
        <v>43.731999999999999</v>
      </c>
      <c r="L1997" s="2">
        <v>38.268000000000001</v>
      </c>
      <c r="M1997" s="2">
        <v>43.731999999999999</v>
      </c>
      <c r="N1997" s="2">
        <v>0</v>
      </c>
      <c r="O1997" s="2">
        <v>0</v>
      </c>
      <c r="P1997" s="2"/>
      <c r="Q1997" s="2" t="s">
        <v>159</v>
      </c>
      <c r="R1997" s="2">
        <v>0.35329199999999999</v>
      </c>
      <c r="S1997" s="2">
        <v>0</v>
      </c>
      <c r="T1997" s="3">
        <v>1.1650399999999999E-6</v>
      </c>
      <c r="U1997" s="2">
        <v>43.731999999999999</v>
      </c>
      <c r="V1997" s="2">
        <v>0</v>
      </c>
      <c r="W1997" s="2">
        <v>0</v>
      </c>
      <c r="X1997" s="2"/>
      <c r="Y1997" s="2" t="s">
        <v>159</v>
      </c>
      <c r="Z1997" s="2"/>
      <c r="AA1997" s="2"/>
      <c r="AB1997" s="2"/>
      <c r="AC1997" s="2"/>
      <c r="AD1997" s="2">
        <v>0</v>
      </c>
      <c r="AE1997" s="2">
        <v>0</v>
      </c>
      <c r="AF1997" s="2"/>
      <c r="AG1997" s="2" t="s">
        <v>159</v>
      </c>
      <c r="AH1997" s="2">
        <v>0</v>
      </c>
      <c r="AI1997" s="2">
        <v>0</v>
      </c>
      <c r="AJ1997" s="2"/>
      <c r="AK1997" s="2" t="s">
        <v>159</v>
      </c>
      <c r="AL1997" s="2">
        <v>0</v>
      </c>
      <c r="AM1997" s="2">
        <v>0</v>
      </c>
      <c r="AN1997" s="2"/>
      <c r="AO1997" s="2" t="s">
        <v>159</v>
      </c>
      <c r="AP1997" s="2">
        <v>0</v>
      </c>
      <c r="AQ1997" s="2">
        <v>0</v>
      </c>
      <c r="AR1997" s="2"/>
      <c r="AS1997" s="2" t="s">
        <v>159</v>
      </c>
      <c r="AT1997" s="2"/>
      <c r="AU1997" s="2"/>
      <c r="AV1997" s="2" t="s">
        <v>160</v>
      </c>
      <c r="AW1997" s="2" t="s">
        <v>12366</v>
      </c>
      <c r="AX1997" s="2" t="s">
        <v>12367</v>
      </c>
      <c r="AY1997" s="2" t="s">
        <v>244</v>
      </c>
      <c r="AZ1997" s="2" t="s">
        <v>12364</v>
      </c>
      <c r="BA1997" s="2" t="s">
        <v>12365</v>
      </c>
      <c r="BB1997" s="2">
        <v>10</v>
      </c>
      <c r="BC1997" s="2">
        <v>3</v>
      </c>
      <c r="BD1997" s="2">
        <v>-0.32323000000000002</v>
      </c>
      <c r="BE1997" s="2" t="s">
        <v>166</v>
      </c>
      <c r="BF1997" s="2" t="s">
        <v>166</v>
      </c>
      <c r="BG1997" s="2" t="s">
        <v>166</v>
      </c>
      <c r="BH1997" s="2" t="s">
        <v>166</v>
      </c>
      <c r="BI1997" s="2" t="s">
        <v>166</v>
      </c>
      <c r="BJ1997" s="2" t="s">
        <v>166</v>
      </c>
      <c r="BK1997" s="2" t="s">
        <v>166</v>
      </c>
      <c r="BL1997" s="2" t="s">
        <v>166</v>
      </c>
      <c r="BM1997" s="2">
        <v>0</v>
      </c>
      <c r="BN1997" s="2">
        <v>0</v>
      </c>
      <c r="BO1997" s="2">
        <v>0</v>
      </c>
      <c r="BP1997" s="2">
        <v>0</v>
      </c>
      <c r="BQ1997" s="2" t="s">
        <v>159</v>
      </c>
      <c r="BR1997" s="2">
        <v>0</v>
      </c>
      <c r="BS1997" s="2">
        <v>0</v>
      </c>
      <c r="BT1997" s="2">
        <v>0</v>
      </c>
      <c r="BU1997" s="2">
        <v>0</v>
      </c>
      <c r="BV1997" s="2">
        <v>0</v>
      </c>
      <c r="BW1997" s="2">
        <v>0</v>
      </c>
      <c r="BX1997" s="2">
        <v>0</v>
      </c>
      <c r="BY1997" s="2">
        <v>0</v>
      </c>
      <c r="BZ1997" s="2" t="s">
        <v>159</v>
      </c>
      <c r="CA1997" s="2" t="s">
        <v>159</v>
      </c>
      <c r="CB1997" s="2" t="s">
        <v>159</v>
      </c>
      <c r="CC1997" s="2" t="s">
        <v>159</v>
      </c>
      <c r="CD1997" s="2" t="s">
        <v>159</v>
      </c>
      <c r="CE1997" s="2" t="s">
        <v>159</v>
      </c>
      <c r="CF1997" s="2" t="s">
        <v>159</v>
      </c>
      <c r="CG1997" s="2" t="s">
        <v>159</v>
      </c>
      <c r="CH1997" s="2">
        <v>0</v>
      </c>
      <c r="CI1997" s="2">
        <v>0</v>
      </c>
      <c r="CJ1997" s="2">
        <v>0</v>
      </c>
      <c r="CK1997" s="2">
        <v>0</v>
      </c>
      <c r="CL1997" s="2">
        <v>0</v>
      </c>
      <c r="CM1997" s="2">
        <v>0</v>
      </c>
      <c r="CN1997" s="2">
        <v>0</v>
      </c>
      <c r="CO1997" s="2">
        <v>0</v>
      </c>
      <c r="CP1997" s="2">
        <v>0</v>
      </c>
      <c r="CQ1997" s="2">
        <v>0</v>
      </c>
      <c r="CR1997" s="2">
        <v>0</v>
      </c>
      <c r="CS1997" s="2">
        <v>0</v>
      </c>
      <c r="CT1997" s="2">
        <v>0</v>
      </c>
      <c r="CU1997" s="2">
        <v>0</v>
      </c>
      <c r="CV1997" s="2">
        <v>0</v>
      </c>
      <c r="CW1997" s="2">
        <v>0</v>
      </c>
      <c r="CX1997" s="2">
        <v>0</v>
      </c>
      <c r="CY1997" s="2">
        <v>0</v>
      </c>
      <c r="CZ1997" s="2">
        <v>0</v>
      </c>
      <c r="DA1997" s="2">
        <v>0</v>
      </c>
      <c r="DB1997" s="2">
        <v>0</v>
      </c>
      <c r="DC1997" s="2">
        <v>0</v>
      </c>
      <c r="DD1997" s="2">
        <v>0</v>
      </c>
      <c r="DE1997" s="2">
        <v>0</v>
      </c>
      <c r="DF1997" s="2"/>
      <c r="DG1997" s="2"/>
      <c r="DH1997" s="2"/>
      <c r="DI1997" s="2"/>
      <c r="DJ1997" s="2"/>
      <c r="DK1997" s="2"/>
      <c r="DL1997" s="2"/>
      <c r="DM1997" s="2"/>
      <c r="DN1997" s="2"/>
      <c r="DO1997" s="2"/>
      <c r="DP1997" s="2"/>
      <c r="DQ1997" s="2"/>
      <c r="DR1997" s="2"/>
      <c r="DS1997" s="2"/>
      <c r="DT1997" s="2"/>
      <c r="DU1997" s="2"/>
      <c r="DV1997" s="2"/>
      <c r="DW1997" s="2"/>
      <c r="DX1997" s="2"/>
      <c r="DY1997" s="2"/>
      <c r="DZ1997" s="2"/>
      <c r="EA1997" s="2"/>
      <c r="EB1997" s="2"/>
      <c r="EC1997" s="2"/>
      <c r="ED1997" s="2"/>
      <c r="EE1997" s="2"/>
      <c r="EF1997" s="2">
        <v>1995</v>
      </c>
      <c r="EG1997" s="2">
        <v>860</v>
      </c>
      <c r="EH1997" s="2">
        <v>1448</v>
      </c>
      <c r="EI1997" s="2">
        <v>1448</v>
      </c>
      <c r="EJ1997" s="2">
        <v>2744</v>
      </c>
      <c r="EK1997" s="2">
        <v>3111</v>
      </c>
      <c r="EL1997" s="2"/>
      <c r="EM1997" s="2"/>
      <c r="EN1997" s="2">
        <v>17023</v>
      </c>
      <c r="EO1997" s="2">
        <v>13080</v>
      </c>
      <c r="EP1997" s="2" t="s">
        <v>285</v>
      </c>
      <c r="EQ1997" s="2">
        <v>38636</v>
      </c>
      <c r="ER1997" s="2">
        <v>17023</v>
      </c>
      <c r="ES1997" s="2">
        <v>13080</v>
      </c>
      <c r="ET1997" s="2" t="s">
        <v>285</v>
      </c>
      <c r="EU1997" s="2">
        <v>38636</v>
      </c>
      <c r="EV1997" s="2">
        <v>17023</v>
      </c>
      <c r="EW1997" s="2">
        <v>13080</v>
      </c>
      <c r="EX1997" s="2" t="s">
        <v>285</v>
      </c>
      <c r="EY1997" s="2">
        <v>38636</v>
      </c>
    </row>
    <row r="1998" spans="1:155" x14ac:dyDescent="0.25">
      <c r="A1998" s="2" t="s">
        <v>12353</v>
      </c>
      <c r="B1998" s="2">
        <v>1449</v>
      </c>
      <c r="C1998" s="2" t="s">
        <v>12353</v>
      </c>
      <c r="D1998" s="2" t="s">
        <v>12353</v>
      </c>
      <c r="E1998" s="2" t="s">
        <v>12354</v>
      </c>
      <c r="F1998" s="2" t="s">
        <v>12355</v>
      </c>
      <c r="G1998" s="2" t="s">
        <v>12356</v>
      </c>
      <c r="H1998" s="2">
        <v>0.35329199999999999</v>
      </c>
      <c r="I1998" s="2">
        <v>0</v>
      </c>
      <c r="J1998" s="3">
        <v>1.1650399999999999E-6</v>
      </c>
      <c r="K1998" s="2">
        <v>43.731999999999999</v>
      </c>
      <c r="L1998" s="2">
        <v>38.268000000000001</v>
      </c>
      <c r="M1998" s="2">
        <v>43.731999999999999</v>
      </c>
      <c r="N1998" s="2">
        <v>0</v>
      </c>
      <c r="O1998" s="2">
        <v>0</v>
      </c>
      <c r="P1998" s="2"/>
      <c r="Q1998" s="2" t="s">
        <v>159</v>
      </c>
      <c r="R1998" s="2">
        <v>0.35329199999999999</v>
      </c>
      <c r="S1998" s="2">
        <v>0</v>
      </c>
      <c r="T1998" s="3">
        <v>1.1650399999999999E-6</v>
      </c>
      <c r="U1998" s="2">
        <v>43.731999999999999</v>
      </c>
      <c r="V1998" s="2">
        <v>0</v>
      </c>
      <c r="W1998" s="2">
        <v>0</v>
      </c>
      <c r="X1998" s="2"/>
      <c r="Y1998" s="2" t="s">
        <v>159</v>
      </c>
      <c r="Z1998" s="2"/>
      <c r="AA1998" s="2"/>
      <c r="AB1998" s="2"/>
      <c r="AC1998" s="2"/>
      <c r="AD1998" s="2">
        <v>0</v>
      </c>
      <c r="AE1998" s="2">
        <v>0</v>
      </c>
      <c r="AF1998" s="2"/>
      <c r="AG1998" s="2" t="s">
        <v>159</v>
      </c>
      <c r="AH1998" s="2">
        <v>0</v>
      </c>
      <c r="AI1998" s="2">
        <v>0</v>
      </c>
      <c r="AJ1998" s="2"/>
      <c r="AK1998" s="2" t="s">
        <v>159</v>
      </c>
      <c r="AL1998" s="2">
        <v>0</v>
      </c>
      <c r="AM1998" s="2">
        <v>0</v>
      </c>
      <c r="AN1998" s="2"/>
      <c r="AO1998" s="2" t="s">
        <v>159</v>
      </c>
      <c r="AP1998" s="2">
        <v>0</v>
      </c>
      <c r="AQ1998" s="2">
        <v>0</v>
      </c>
      <c r="AR1998" s="2"/>
      <c r="AS1998" s="2" t="s">
        <v>159</v>
      </c>
      <c r="AT1998" s="2"/>
      <c r="AU1998" s="2"/>
      <c r="AV1998" s="2" t="s">
        <v>160</v>
      </c>
      <c r="AW1998" s="2" t="s">
        <v>12368</v>
      </c>
      <c r="AX1998" s="2" t="s">
        <v>12369</v>
      </c>
      <c r="AY1998" s="2" t="s">
        <v>244</v>
      </c>
      <c r="AZ1998" s="2" t="s">
        <v>12364</v>
      </c>
      <c r="BA1998" s="2" t="s">
        <v>12365</v>
      </c>
      <c r="BB1998" s="2">
        <v>11</v>
      </c>
      <c r="BC1998" s="2">
        <v>3</v>
      </c>
      <c r="BD1998" s="2">
        <v>-0.32323000000000002</v>
      </c>
      <c r="BE1998" s="2" t="s">
        <v>166</v>
      </c>
      <c r="BF1998" s="2" t="s">
        <v>166</v>
      </c>
      <c r="BG1998" s="2" t="s">
        <v>166</v>
      </c>
      <c r="BH1998" s="2" t="s">
        <v>166</v>
      </c>
      <c r="BI1998" s="2" t="s">
        <v>166</v>
      </c>
      <c r="BJ1998" s="2" t="s">
        <v>166</v>
      </c>
      <c r="BK1998" s="2" t="s">
        <v>166</v>
      </c>
      <c r="BL1998" s="2" t="s">
        <v>166</v>
      </c>
      <c r="BM1998" s="2">
        <v>0</v>
      </c>
      <c r="BN1998" s="2">
        <v>0</v>
      </c>
      <c r="BO1998" s="2">
        <v>0</v>
      </c>
      <c r="BP1998" s="2">
        <v>0</v>
      </c>
      <c r="BQ1998" s="2" t="s">
        <v>159</v>
      </c>
      <c r="BR1998" s="2">
        <v>0</v>
      </c>
      <c r="BS1998" s="2">
        <v>0</v>
      </c>
      <c r="BT1998" s="2">
        <v>0</v>
      </c>
      <c r="BU1998" s="2">
        <v>0</v>
      </c>
      <c r="BV1998" s="2">
        <v>0</v>
      </c>
      <c r="BW1998" s="2">
        <v>0</v>
      </c>
      <c r="BX1998" s="2">
        <v>0</v>
      </c>
      <c r="BY1998" s="2">
        <v>0</v>
      </c>
      <c r="BZ1998" s="2" t="s">
        <v>159</v>
      </c>
      <c r="CA1998" s="2" t="s">
        <v>159</v>
      </c>
      <c r="CB1998" s="2" t="s">
        <v>159</v>
      </c>
      <c r="CC1998" s="2" t="s">
        <v>159</v>
      </c>
      <c r="CD1998" s="2" t="s">
        <v>159</v>
      </c>
      <c r="CE1998" s="2" t="s">
        <v>159</v>
      </c>
      <c r="CF1998" s="2" t="s">
        <v>159</v>
      </c>
      <c r="CG1998" s="2" t="s">
        <v>159</v>
      </c>
      <c r="CH1998" s="2">
        <v>0</v>
      </c>
      <c r="CI1998" s="2">
        <v>0</v>
      </c>
      <c r="CJ1998" s="2">
        <v>0</v>
      </c>
      <c r="CK1998" s="2">
        <v>0</v>
      </c>
      <c r="CL1998" s="2">
        <v>0</v>
      </c>
      <c r="CM1998" s="2">
        <v>0</v>
      </c>
      <c r="CN1998" s="2">
        <v>0</v>
      </c>
      <c r="CO1998" s="2">
        <v>0</v>
      </c>
      <c r="CP1998" s="2">
        <v>0</v>
      </c>
      <c r="CQ1998" s="2">
        <v>0</v>
      </c>
      <c r="CR1998" s="2">
        <v>0</v>
      </c>
      <c r="CS1998" s="2">
        <v>0</v>
      </c>
      <c r="CT1998" s="2">
        <v>0</v>
      </c>
      <c r="CU1998" s="2">
        <v>0</v>
      </c>
      <c r="CV1998" s="2">
        <v>0</v>
      </c>
      <c r="CW1998" s="2">
        <v>0</v>
      </c>
      <c r="CX1998" s="2">
        <v>0</v>
      </c>
      <c r="CY1998" s="2">
        <v>0</v>
      </c>
      <c r="CZ1998" s="2">
        <v>0</v>
      </c>
      <c r="DA1998" s="2">
        <v>0</v>
      </c>
      <c r="DB1998" s="2">
        <v>0</v>
      </c>
      <c r="DC1998" s="2">
        <v>0</v>
      </c>
      <c r="DD1998" s="2">
        <v>0</v>
      </c>
      <c r="DE1998" s="2">
        <v>0</v>
      </c>
      <c r="DF1998" s="2"/>
      <c r="DG1998" s="2"/>
      <c r="DH1998" s="2"/>
      <c r="DI1998" s="2"/>
      <c r="DJ1998" s="2"/>
      <c r="DK1998" s="2"/>
      <c r="DL1998" s="2"/>
      <c r="DM1998" s="2"/>
      <c r="DN1998" s="2"/>
      <c r="DO1998" s="2"/>
      <c r="DP1998" s="2"/>
      <c r="DQ1998" s="2"/>
      <c r="DR1998" s="2"/>
      <c r="DS1998" s="2"/>
      <c r="DT1998" s="2"/>
      <c r="DU1998" s="2"/>
      <c r="DV1998" s="2"/>
      <c r="DW1998" s="2"/>
      <c r="DX1998" s="2"/>
      <c r="DY1998" s="2"/>
      <c r="DZ1998" s="2"/>
      <c r="EA1998" s="2"/>
      <c r="EB1998" s="2"/>
      <c r="EC1998" s="2"/>
      <c r="ED1998" s="2"/>
      <c r="EE1998" s="2"/>
      <c r="EF1998" s="2">
        <v>1996</v>
      </c>
      <c r="EG1998" s="2">
        <v>860</v>
      </c>
      <c r="EH1998" s="2">
        <v>1449</v>
      </c>
      <c r="EI1998" s="2">
        <v>1449</v>
      </c>
      <c r="EJ1998" s="2">
        <v>2744</v>
      </c>
      <c r="EK1998" s="2">
        <v>3111</v>
      </c>
      <c r="EL1998" s="2"/>
      <c r="EM1998" s="2"/>
      <c r="EN1998" s="2">
        <v>17023</v>
      </c>
      <c r="EO1998" s="2">
        <v>13080</v>
      </c>
      <c r="EP1998" s="2" t="s">
        <v>285</v>
      </c>
      <c r="EQ1998" s="2">
        <v>38636</v>
      </c>
      <c r="ER1998" s="2">
        <v>17023</v>
      </c>
      <c r="ES1998" s="2">
        <v>13080</v>
      </c>
      <c r="ET1998" s="2" t="s">
        <v>285</v>
      </c>
      <c r="EU1998" s="2">
        <v>38636</v>
      </c>
      <c r="EV1998" s="2">
        <v>17023</v>
      </c>
      <c r="EW1998" s="2">
        <v>13080</v>
      </c>
      <c r="EX1998" s="2" t="s">
        <v>285</v>
      </c>
      <c r="EY1998" s="2">
        <v>38636</v>
      </c>
    </row>
    <row r="1999" spans="1:155" x14ac:dyDescent="0.25">
      <c r="A1999" s="2" t="s">
        <v>12353</v>
      </c>
      <c r="B1999" s="2">
        <v>1452</v>
      </c>
      <c r="C1999" s="2" t="s">
        <v>12353</v>
      </c>
      <c r="D1999" s="2" t="s">
        <v>12353</v>
      </c>
      <c r="E1999" s="2" t="s">
        <v>12354</v>
      </c>
      <c r="F1999" s="2" t="s">
        <v>12355</v>
      </c>
      <c r="G1999" s="2" t="s">
        <v>12356</v>
      </c>
      <c r="H1999" s="2">
        <v>0.85512900000000003</v>
      </c>
      <c r="I1999" s="2">
        <v>7.7105100000000002</v>
      </c>
      <c r="J1999" s="3">
        <v>1.1650399999999999E-6</v>
      </c>
      <c r="K1999" s="2">
        <v>61.765000000000001</v>
      </c>
      <c r="L1999" s="2">
        <v>22.802</v>
      </c>
      <c r="M1999" s="2">
        <v>54.156999999999996</v>
      </c>
      <c r="N1999" s="2">
        <v>0</v>
      </c>
      <c r="O1999" s="2">
        <v>0</v>
      </c>
      <c r="P1999" s="2"/>
      <c r="Q1999" s="2" t="s">
        <v>159</v>
      </c>
      <c r="R1999" s="2">
        <v>0.76526400000000006</v>
      </c>
      <c r="S1999" s="2">
        <v>5.13232</v>
      </c>
      <c r="T1999" s="3">
        <v>1.1650399999999999E-6</v>
      </c>
      <c r="U1999" s="2">
        <v>61.765000000000001</v>
      </c>
      <c r="V1999" s="2">
        <v>0</v>
      </c>
      <c r="W1999" s="2">
        <v>0</v>
      </c>
      <c r="X1999" s="2"/>
      <c r="Y1999" s="2" t="s">
        <v>159</v>
      </c>
      <c r="Z1999" s="2"/>
      <c r="AA1999" s="2"/>
      <c r="AB1999" s="2"/>
      <c r="AC1999" s="2"/>
      <c r="AD1999" s="2">
        <v>0</v>
      </c>
      <c r="AE1999" s="2">
        <v>0</v>
      </c>
      <c r="AF1999" s="2"/>
      <c r="AG1999" s="2" t="s">
        <v>159</v>
      </c>
      <c r="AH1999" s="2">
        <v>0.85512900000000003</v>
      </c>
      <c r="AI1999" s="2">
        <v>7.7105100000000002</v>
      </c>
      <c r="AJ1999" s="2">
        <v>1.85881E-2</v>
      </c>
      <c r="AK1999" s="2">
        <v>54.156999999999996</v>
      </c>
      <c r="AL1999" s="2">
        <v>0</v>
      </c>
      <c r="AM1999" s="2">
        <v>0</v>
      </c>
      <c r="AN1999" s="2"/>
      <c r="AO1999" s="2" t="s">
        <v>159</v>
      </c>
      <c r="AP1999" s="2">
        <v>0</v>
      </c>
      <c r="AQ1999" s="2">
        <v>0</v>
      </c>
      <c r="AR1999" s="2"/>
      <c r="AS1999" s="2" t="s">
        <v>159</v>
      </c>
      <c r="AT1999" s="2"/>
      <c r="AU1999" s="2" t="s">
        <v>275</v>
      </c>
      <c r="AV1999" s="2" t="s">
        <v>160</v>
      </c>
      <c r="AW1999" s="2" t="s">
        <v>12370</v>
      </c>
      <c r="AX1999" s="2" t="s">
        <v>184</v>
      </c>
      <c r="AY1999" s="2" t="s">
        <v>6114</v>
      </c>
      <c r="AZ1999" s="2" t="s">
        <v>12371</v>
      </c>
      <c r="BA1999" s="2" t="s">
        <v>12372</v>
      </c>
      <c r="BB1999" s="2">
        <v>1</v>
      </c>
      <c r="BC1999" s="2">
        <v>2</v>
      </c>
      <c r="BD1999" s="2">
        <v>9.1162000000000007E-2</v>
      </c>
      <c r="BE1999" s="2" t="s">
        <v>166</v>
      </c>
      <c r="BF1999" s="2" t="s">
        <v>167</v>
      </c>
      <c r="BG1999" s="2" t="s">
        <v>166</v>
      </c>
      <c r="BH1999" s="2" t="s">
        <v>166</v>
      </c>
      <c r="BI1999" s="2" t="s">
        <v>166</v>
      </c>
      <c r="BJ1999" s="2" t="s">
        <v>167</v>
      </c>
      <c r="BK1999" s="2" t="s">
        <v>166</v>
      </c>
      <c r="BL1999" s="2" t="s">
        <v>166</v>
      </c>
      <c r="BM1999" s="2">
        <v>34718000</v>
      </c>
      <c r="BN1999" s="2">
        <v>20673000</v>
      </c>
      <c r="BO1999" s="2">
        <v>14045000</v>
      </c>
      <c r="BP1999" s="2">
        <v>0</v>
      </c>
      <c r="BQ1999" s="2" t="s">
        <v>159</v>
      </c>
      <c r="BR1999" s="2">
        <v>178160</v>
      </c>
      <c r="BS1999" s="2">
        <v>19660000</v>
      </c>
      <c r="BT1999" s="2">
        <v>321050</v>
      </c>
      <c r="BU1999" s="2">
        <v>0</v>
      </c>
      <c r="BV1999" s="2">
        <v>270620</v>
      </c>
      <c r="BW1999" s="2">
        <v>11159000</v>
      </c>
      <c r="BX1999" s="2">
        <v>525330</v>
      </c>
      <c r="BY1999" s="2">
        <v>2604100</v>
      </c>
      <c r="BZ1999" s="2" t="s">
        <v>159</v>
      </c>
      <c r="CA1999" s="2" t="s">
        <v>159</v>
      </c>
      <c r="CB1999" s="2" t="s">
        <v>159</v>
      </c>
      <c r="CC1999" s="2" t="s">
        <v>159</v>
      </c>
      <c r="CD1999" s="2" t="s">
        <v>159</v>
      </c>
      <c r="CE1999" s="2" t="s">
        <v>159</v>
      </c>
      <c r="CF1999" s="2" t="s">
        <v>159</v>
      </c>
      <c r="CG1999" s="2" t="s">
        <v>159</v>
      </c>
      <c r="CH1999" s="2">
        <v>0</v>
      </c>
      <c r="CI1999" s="2">
        <v>178160</v>
      </c>
      <c r="CJ1999" s="2">
        <v>0</v>
      </c>
      <c r="CK1999" s="2">
        <v>11904000</v>
      </c>
      <c r="CL1999" s="2">
        <v>7755600</v>
      </c>
      <c r="CM1999" s="2">
        <v>0</v>
      </c>
      <c r="CN1999" s="2">
        <v>89899</v>
      </c>
      <c r="CO1999" s="2">
        <v>231150</v>
      </c>
      <c r="CP1999" s="2">
        <v>0</v>
      </c>
      <c r="CQ1999" s="2">
        <v>0</v>
      </c>
      <c r="CR1999" s="2">
        <v>0</v>
      </c>
      <c r="CS1999" s="2">
        <v>0</v>
      </c>
      <c r="CT1999" s="2">
        <v>0</v>
      </c>
      <c r="CU1999" s="2">
        <v>270620</v>
      </c>
      <c r="CV1999" s="2">
        <v>0</v>
      </c>
      <c r="CW1999" s="2">
        <v>6807200</v>
      </c>
      <c r="CX1999" s="2">
        <v>4351600</v>
      </c>
      <c r="CY1999" s="2">
        <v>0</v>
      </c>
      <c r="CZ1999" s="2">
        <v>0</v>
      </c>
      <c r="DA1999" s="2">
        <v>525330</v>
      </c>
      <c r="DB1999" s="2">
        <v>0</v>
      </c>
      <c r="DC1999" s="2">
        <v>1871300</v>
      </c>
      <c r="DD1999" s="2">
        <v>732740</v>
      </c>
      <c r="DE1999" s="2">
        <v>0</v>
      </c>
      <c r="DF1999" s="2"/>
      <c r="DG1999" s="2"/>
      <c r="DH1999" s="2"/>
      <c r="DI1999" s="2"/>
      <c r="DJ1999" s="2"/>
      <c r="DK1999" s="2"/>
      <c r="DL1999" s="2"/>
      <c r="DM1999" s="2"/>
      <c r="DN1999" s="2"/>
      <c r="DO1999" s="2"/>
      <c r="DP1999" s="2"/>
      <c r="DQ1999" s="2"/>
      <c r="DR1999" s="2"/>
      <c r="DS1999" s="2"/>
      <c r="DT1999" s="2"/>
      <c r="DU1999" s="2"/>
      <c r="DV1999" s="2"/>
      <c r="DW1999" s="2"/>
      <c r="DX1999" s="2"/>
      <c r="DY1999" s="2"/>
      <c r="DZ1999" s="2"/>
      <c r="EA1999" s="2"/>
      <c r="EB1999" s="2"/>
      <c r="EC1999" s="2"/>
      <c r="ED1999" s="2"/>
      <c r="EE1999" s="2"/>
      <c r="EF1999" s="2">
        <v>1997</v>
      </c>
      <c r="EG1999" s="2">
        <v>860</v>
      </c>
      <c r="EH1999" s="2">
        <v>1452</v>
      </c>
      <c r="EI1999" s="2">
        <v>1452</v>
      </c>
      <c r="EJ1999" s="2" t="s">
        <v>12373</v>
      </c>
      <c r="EK1999" s="2" t="s">
        <v>12374</v>
      </c>
      <c r="EL1999" s="2" t="s">
        <v>12375</v>
      </c>
      <c r="EM1999" s="2" t="s">
        <v>12376</v>
      </c>
      <c r="EN1999" s="2">
        <v>44526</v>
      </c>
      <c r="EO1999" s="2">
        <v>35129</v>
      </c>
      <c r="EP1999" s="2" t="s">
        <v>172</v>
      </c>
      <c r="EQ1999" s="2">
        <v>5510</v>
      </c>
      <c r="ER1999" s="2">
        <v>44524</v>
      </c>
      <c r="ES1999" s="2">
        <v>35126</v>
      </c>
      <c r="ET1999" s="2" t="s">
        <v>285</v>
      </c>
      <c r="EU1999" s="2">
        <v>5274</v>
      </c>
      <c r="EV1999" s="2">
        <v>17023</v>
      </c>
      <c r="EW1999" s="2">
        <v>13080</v>
      </c>
      <c r="EX1999" s="2" t="s">
        <v>285</v>
      </c>
      <c r="EY1999" s="2">
        <v>38636</v>
      </c>
    </row>
    <row r="2000" spans="1:155" x14ac:dyDescent="0.25">
      <c r="A2000" s="2" t="s">
        <v>12353</v>
      </c>
      <c r="B2000" s="2">
        <v>1454</v>
      </c>
      <c r="C2000" s="2" t="s">
        <v>12353</v>
      </c>
      <c r="D2000" s="2" t="s">
        <v>12353</v>
      </c>
      <c r="E2000" s="2" t="s">
        <v>12354</v>
      </c>
      <c r="F2000" s="2" t="s">
        <v>12355</v>
      </c>
      <c r="G2000" s="2" t="s">
        <v>12356</v>
      </c>
      <c r="H2000" s="2">
        <v>0.66043799999999997</v>
      </c>
      <c r="I2000" s="2">
        <v>2.8891300000000002</v>
      </c>
      <c r="J2000" s="2">
        <v>2.0232099999999999E-2</v>
      </c>
      <c r="K2000" s="2">
        <v>51.948999999999998</v>
      </c>
      <c r="L2000" s="2">
        <v>20.419</v>
      </c>
      <c r="M2000" s="2">
        <v>51.948999999999998</v>
      </c>
      <c r="N2000" s="2">
        <v>0</v>
      </c>
      <c r="O2000" s="2">
        <v>0</v>
      </c>
      <c r="P2000" s="2"/>
      <c r="Q2000" s="2" t="s">
        <v>159</v>
      </c>
      <c r="R2000" s="2"/>
      <c r="S2000" s="2"/>
      <c r="T2000" s="2"/>
      <c r="U2000" s="2"/>
      <c r="V2000" s="2">
        <v>0</v>
      </c>
      <c r="W2000" s="2">
        <v>0</v>
      </c>
      <c r="X2000" s="2"/>
      <c r="Y2000" s="2" t="s">
        <v>159</v>
      </c>
      <c r="Z2000" s="2">
        <v>0.66043799999999997</v>
      </c>
      <c r="AA2000" s="2">
        <v>2.8891300000000002</v>
      </c>
      <c r="AB2000" s="2">
        <v>2.0232099999999999E-2</v>
      </c>
      <c r="AC2000" s="2">
        <v>51.948999999999998</v>
      </c>
      <c r="AD2000" s="2">
        <v>0</v>
      </c>
      <c r="AE2000" s="2">
        <v>0</v>
      </c>
      <c r="AF2000" s="2"/>
      <c r="AG2000" s="2" t="s">
        <v>159</v>
      </c>
      <c r="AH2000" s="2">
        <v>0</v>
      </c>
      <c r="AI2000" s="2">
        <v>0</v>
      </c>
      <c r="AJ2000" s="2"/>
      <c r="AK2000" s="2" t="s">
        <v>159</v>
      </c>
      <c r="AL2000" s="2">
        <v>0</v>
      </c>
      <c r="AM2000" s="2">
        <v>0</v>
      </c>
      <c r="AN2000" s="2"/>
      <c r="AO2000" s="2" t="s">
        <v>159</v>
      </c>
      <c r="AP2000" s="2">
        <v>0</v>
      </c>
      <c r="AQ2000" s="2">
        <v>0</v>
      </c>
      <c r="AR2000" s="2"/>
      <c r="AS2000" s="2" t="s">
        <v>159</v>
      </c>
      <c r="AT2000" s="2"/>
      <c r="AU2000" s="2">
        <v>1</v>
      </c>
      <c r="AV2000" s="2" t="s">
        <v>160</v>
      </c>
      <c r="AW2000" s="2" t="s">
        <v>12377</v>
      </c>
      <c r="AX2000" s="2" t="s">
        <v>197</v>
      </c>
      <c r="AY2000" s="2" t="s">
        <v>737</v>
      </c>
      <c r="AZ2000" s="2" t="s">
        <v>12378</v>
      </c>
      <c r="BA2000" s="2" t="s">
        <v>12379</v>
      </c>
      <c r="BB2000" s="2">
        <v>3</v>
      </c>
      <c r="BC2000" s="2">
        <v>2</v>
      </c>
      <c r="BD2000" s="2">
        <v>0.33241999999999999</v>
      </c>
      <c r="BE2000" s="2" t="s">
        <v>166</v>
      </c>
      <c r="BF2000" s="2" t="s">
        <v>166</v>
      </c>
      <c r="BG2000" s="2" t="s">
        <v>166</v>
      </c>
      <c r="BH2000" s="2" t="s">
        <v>167</v>
      </c>
      <c r="BI2000" s="2" t="s">
        <v>166</v>
      </c>
      <c r="BJ2000" s="2" t="s">
        <v>166</v>
      </c>
      <c r="BK2000" s="2" t="s">
        <v>166</v>
      </c>
      <c r="BL2000" s="2" t="s">
        <v>166</v>
      </c>
      <c r="BM2000" s="2">
        <v>12985000</v>
      </c>
      <c r="BN2000" s="2">
        <v>12985000</v>
      </c>
      <c r="BO2000" s="2">
        <v>0</v>
      </c>
      <c r="BP2000" s="2">
        <v>0</v>
      </c>
      <c r="BQ2000" s="2" t="s">
        <v>159</v>
      </c>
      <c r="BR2000" s="2">
        <v>0</v>
      </c>
      <c r="BS2000" s="2">
        <v>0</v>
      </c>
      <c r="BT2000" s="2">
        <v>0</v>
      </c>
      <c r="BU2000" s="2">
        <v>12985000</v>
      </c>
      <c r="BV2000" s="2">
        <v>0</v>
      </c>
      <c r="BW2000" s="2">
        <v>0</v>
      </c>
      <c r="BX2000" s="2">
        <v>0</v>
      </c>
      <c r="BY2000" s="2">
        <v>0</v>
      </c>
      <c r="BZ2000" s="2" t="s">
        <v>159</v>
      </c>
      <c r="CA2000" s="2" t="s">
        <v>159</v>
      </c>
      <c r="CB2000" s="2" t="s">
        <v>159</v>
      </c>
      <c r="CC2000" s="2" t="s">
        <v>159</v>
      </c>
      <c r="CD2000" s="2" t="s">
        <v>159</v>
      </c>
      <c r="CE2000" s="2" t="s">
        <v>159</v>
      </c>
      <c r="CF2000" s="2" t="s">
        <v>159</v>
      </c>
      <c r="CG2000" s="2" t="s">
        <v>159</v>
      </c>
      <c r="CH2000" s="2">
        <v>0</v>
      </c>
      <c r="CI2000" s="2">
        <v>0</v>
      </c>
      <c r="CJ2000" s="2">
        <v>0</v>
      </c>
      <c r="CK2000" s="2">
        <v>0</v>
      </c>
      <c r="CL2000" s="2">
        <v>0</v>
      </c>
      <c r="CM2000" s="2">
        <v>0</v>
      </c>
      <c r="CN2000" s="2">
        <v>0</v>
      </c>
      <c r="CO2000" s="2">
        <v>0</v>
      </c>
      <c r="CP2000" s="2">
        <v>0</v>
      </c>
      <c r="CQ2000" s="2">
        <v>12985000</v>
      </c>
      <c r="CR2000" s="2">
        <v>0</v>
      </c>
      <c r="CS2000" s="2">
        <v>0</v>
      </c>
      <c r="CT2000" s="2">
        <v>0</v>
      </c>
      <c r="CU2000" s="2">
        <v>0</v>
      </c>
      <c r="CV2000" s="2">
        <v>0</v>
      </c>
      <c r="CW2000" s="2">
        <v>0</v>
      </c>
      <c r="CX2000" s="2">
        <v>0</v>
      </c>
      <c r="CY2000" s="2">
        <v>0</v>
      </c>
      <c r="CZ2000" s="2">
        <v>0</v>
      </c>
      <c r="DA2000" s="2">
        <v>0</v>
      </c>
      <c r="DB2000" s="2">
        <v>0</v>
      </c>
      <c r="DC2000" s="2">
        <v>0</v>
      </c>
      <c r="DD2000" s="2">
        <v>0</v>
      </c>
      <c r="DE2000" s="2">
        <v>0</v>
      </c>
      <c r="DF2000" s="2"/>
      <c r="DG2000" s="2"/>
      <c r="DH2000" s="2"/>
      <c r="DI2000" s="2"/>
      <c r="DJ2000" s="2"/>
      <c r="DK2000" s="2"/>
      <c r="DL2000" s="2"/>
      <c r="DM2000" s="2"/>
      <c r="DN2000" s="2"/>
      <c r="DO2000" s="2"/>
      <c r="DP2000" s="2"/>
      <c r="DQ2000" s="2"/>
      <c r="DR2000" s="2"/>
      <c r="DS2000" s="2"/>
      <c r="DT2000" s="2"/>
      <c r="DU2000" s="2"/>
      <c r="DV2000" s="2"/>
      <c r="DW2000" s="2"/>
      <c r="DX2000" s="2"/>
      <c r="DY2000" s="2"/>
      <c r="DZ2000" s="2"/>
      <c r="EA2000" s="2"/>
      <c r="EB2000" s="2"/>
      <c r="EC2000" s="2"/>
      <c r="ED2000" s="2"/>
      <c r="EE2000" s="2"/>
      <c r="EF2000" s="2">
        <v>1998</v>
      </c>
      <c r="EG2000" s="2">
        <v>860</v>
      </c>
      <c r="EH2000" s="2">
        <v>1454</v>
      </c>
      <c r="EI2000" s="2">
        <v>1454</v>
      </c>
      <c r="EJ2000" s="2" t="s">
        <v>12373</v>
      </c>
      <c r="EK2000" s="2" t="s">
        <v>12374</v>
      </c>
      <c r="EL2000" s="2">
        <v>44525</v>
      </c>
      <c r="EM2000" s="2" t="s">
        <v>12380</v>
      </c>
      <c r="EN2000" s="2">
        <v>44525</v>
      </c>
      <c r="EO2000" s="2">
        <v>35128</v>
      </c>
      <c r="EP2000" s="2" t="s">
        <v>190</v>
      </c>
      <c r="EQ2000" s="2">
        <v>5724</v>
      </c>
      <c r="ER2000" s="2">
        <v>44525</v>
      </c>
      <c r="ES2000" s="2">
        <v>35128</v>
      </c>
      <c r="ET2000" s="2" t="s">
        <v>190</v>
      </c>
      <c r="EU2000" s="2">
        <v>5724</v>
      </c>
      <c r="EV2000" s="2">
        <v>44525</v>
      </c>
      <c r="EW2000" s="2">
        <v>35128</v>
      </c>
      <c r="EX2000" s="2" t="s">
        <v>190</v>
      </c>
      <c r="EY2000" s="2">
        <v>5724</v>
      </c>
    </row>
    <row r="2001" spans="1:155" x14ac:dyDescent="0.25">
      <c r="A2001" s="2" t="s">
        <v>12353</v>
      </c>
      <c r="B2001" s="2">
        <v>1097</v>
      </c>
      <c r="C2001" s="2" t="s">
        <v>12353</v>
      </c>
      <c r="D2001" s="2" t="s">
        <v>12353</v>
      </c>
      <c r="E2001" s="2" t="s">
        <v>12354</v>
      </c>
      <c r="F2001" s="2" t="s">
        <v>12355</v>
      </c>
      <c r="G2001" s="2" t="s">
        <v>12356</v>
      </c>
      <c r="H2001" s="2">
        <v>0.77225999999999995</v>
      </c>
      <c r="I2001" s="2">
        <v>5.7772600000000001</v>
      </c>
      <c r="J2001" s="3">
        <v>1.0339899999999999E-49</v>
      </c>
      <c r="K2001" s="2">
        <v>84.528999999999996</v>
      </c>
      <c r="L2001" s="2">
        <v>75.171999999999997</v>
      </c>
      <c r="M2001" s="2">
        <v>84.528999999999996</v>
      </c>
      <c r="N2001" s="2"/>
      <c r="O2001" s="2"/>
      <c r="P2001" s="2"/>
      <c r="Q2001" s="2"/>
      <c r="R2001" s="2">
        <v>0</v>
      </c>
      <c r="S2001" s="2">
        <v>0</v>
      </c>
      <c r="T2001" s="2"/>
      <c r="U2001" s="2" t="s">
        <v>159</v>
      </c>
      <c r="V2001" s="2"/>
      <c r="W2001" s="2"/>
      <c r="X2001" s="2"/>
      <c r="Y2001" s="2"/>
      <c r="Z2001" s="2"/>
      <c r="AA2001" s="2"/>
      <c r="AB2001" s="2"/>
      <c r="AC2001" s="2"/>
      <c r="AD2001" s="2"/>
      <c r="AE2001" s="2"/>
      <c r="AF2001" s="2"/>
      <c r="AG2001" s="2"/>
      <c r="AH2001" s="2">
        <v>0.77225999999999995</v>
      </c>
      <c r="AI2001" s="2">
        <v>5.7772600000000001</v>
      </c>
      <c r="AJ2001" s="3">
        <v>1.0339899999999999E-49</v>
      </c>
      <c r="AK2001" s="2">
        <v>84.528999999999996</v>
      </c>
      <c r="AL2001" s="2">
        <v>0</v>
      </c>
      <c r="AM2001" s="2">
        <v>0</v>
      </c>
      <c r="AN2001" s="2"/>
      <c r="AO2001" s="2" t="s">
        <v>159</v>
      </c>
      <c r="AP2001" s="2"/>
      <c r="AQ2001" s="2"/>
      <c r="AR2001" s="2"/>
      <c r="AS2001" s="2"/>
      <c r="AT2001" s="2"/>
      <c r="AU2001" s="2">
        <v>1</v>
      </c>
      <c r="AV2001" s="2" t="s">
        <v>160</v>
      </c>
      <c r="AW2001" s="2" t="s">
        <v>12381</v>
      </c>
      <c r="AX2001" s="2" t="s">
        <v>197</v>
      </c>
      <c r="AY2001" s="2" t="s">
        <v>295</v>
      </c>
      <c r="AZ2001" s="2" t="s">
        <v>12382</v>
      </c>
      <c r="BA2001" s="2" t="s">
        <v>12383</v>
      </c>
      <c r="BB2001" s="2">
        <v>19</v>
      </c>
      <c r="BC2001" s="2">
        <v>3</v>
      </c>
      <c r="BD2001" s="2">
        <v>0.19469</v>
      </c>
      <c r="BE2001" s="2" t="s">
        <v>166</v>
      </c>
      <c r="BF2001" s="2" t="s">
        <v>166</v>
      </c>
      <c r="BG2001" s="2" t="s">
        <v>166</v>
      </c>
      <c r="BH2001" s="2" t="s">
        <v>166</v>
      </c>
      <c r="BI2001" s="2" t="s">
        <v>166</v>
      </c>
      <c r="BJ2001" s="2" t="s">
        <v>167</v>
      </c>
      <c r="BK2001" s="2" t="s">
        <v>166</v>
      </c>
      <c r="BL2001" s="2" t="s">
        <v>166</v>
      </c>
      <c r="BM2001" s="2">
        <v>15833000</v>
      </c>
      <c r="BN2001" s="2">
        <v>15833000</v>
      </c>
      <c r="BO2001" s="2">
        <v>0</v>
      </c>
      <c r="BP2001" s="2">
        <v>0</v>
      </c>
      <c r="BQ2001" s="2" t="s">
        <v>159</v>
      </c>
      <c r="BR2001" s="2">
        <v>0</v>
      </c>
      <c r="BS2001" s="2">
        <v>5888900</v>
      </c>
      <c r="BT2001" s="2">
        <v>0</v>
      </c>
      <c r="BU2001" s="2">
        <v>0</v>
      </c>
      <c r="BV2001" s="2">
        <v>0</v>
      </c>
      <c r="BW2001" s="2">
        <v>9873300</v>
      </c>
      <c r="BX2001" s="2">
        <v>70400</v>
      </c>
      <c r="BY2001" s="2">
        <v>0</v>
      </c>
      <c r="BZ2001" s="2" t="s">
        <v>159</v>
      </c>
      <c r="CA2001" s="2" t="s">
        <v>159</v>
      </c>
      <c r="CB2001" s="2" t="s">
        <v>159</v>
      </c>
      <c r="CC2001" s="2" t="s">
        <v>159</v>
      </c>
      <c r="CD2001" s="2" t="s">
        <v>159</v>
      </c>
      <c r="CE2001" s="2" t="s">
        <v>159</v>
      </c>
      <c r="CF2001" s="2" t="s">
        <v>159</v>
      </c>
      <c r="CG2001" s="2" t="s">
        <v>159</v>
      </c>
      <c r="CH2001" s="2">
        <v>0</v>
      </c>
      <c r="CI2001" s="2">
        <v>0</v>
      </c>
      <c r="CJ2001" s="2">
        <v>0</v>
      </c>
      <c r="CK2001" s="2">
        <v>5888900</v>
      </c>
      <c r="CL2001" s="2">
        <v>0</v>
      </c>
      <c r="CM2001" s="2">
        <v>0</v>
      </c>
      <c r="CN2001" s="2">
        <v>0</v>
      </c>
      <c r="CO2001" s="2">
        <v>0</v>
      </c>
      <c r="CP2001" s="2">
        <v>0</v>
      </c>
      <c r="CQ2001" s="2">
        <v>0</v>
      </c>
      <c r="CR2001" s="2">
        <v>0</v>
      </c>
      <c r="CS2001" s="2">
        <v>0</v>
      </c>
      <c r="CT2001" s="2">
        <v>0</v>
      </c>
      <c r="CU2001" s="2">
        <v>0</v>
      </c>
      <c r="CV2001" s="2">
        <v>0</v>
      </c>
      <c r="CW2001" s="2">
        <v>9873300</v>
      </c>
      <c r="CX2001" s="2">
        <v>0</v>
      </c>
      <c r="CY2001" s="2">
        <v>0</v>
      </c>
      <c r="CZ2001" s="2">
        <v>70400</v>
      </c>
      <c r="DA2001" s="2">
        <v>0</v>
      </c>
      <c r="DB2001" s="2">
        <v>0</v>
      </c>
      <c r="DC2001" s="2">
        <v>0</v>
      </c>
      <c r="DD2001" s="2">
        <v>0</v>
      </c>
      <c r="DE2001" s="2">
        <v>0</v>
      </c>
      <c r="DF2001" s="2"/>
      <c r="DG2001" s="2"/>
      <c r="DH2001" s="2"/>
      <c r="DI2001" s="2"/>
      <c r="DJ2001" s="2"/>
      <c r="DK2001" s="2"/>
      <c r="DL2001" s="2"/>
      <c r="DM2001" s="2"/>
      <c r="DN2001" s="2"/>
      <c r="DO2001" s="2"/>
      <c r="DP2001" s="2"/>
      <c r="DQ2001" s="2"/>
      <c r="DR2001" s="2"/>
      <c r="DS2001" s="2"/>
      <c r="DT2001" s="2"/>
      <c r="DU2001" s="2"/>
      <c r="DV2001" s="2"/>
      <c r="DW2001" s="2"/>
      <c r="DX2001" s="2"/>
      <c r="DY2001" s="2"/>
      <c r="DZ2001" s="2"/>
      <c r="EA2001" s="2"/>
      <c r="EB2001" s="2"/>
      <c r="EC2001" s="2"/>
      <c r="ED2001" s="2"/>
      <c r="EE2001" s="2"/>
      <c r="EF2001" s="2">
        <v>1999</v>
      </c>
      <c r="EG2001" s="2">
        <v>860</v>
      </c>
      <c r="EH2001" s="2">
        <v>1097</v>
      </c>
      <c r="EI2001" s="2">
        <v>1097</v>
      </c>
      <c r="EJ2001" s="2">
        <v>6961</v>
      </c>
      <c r="EK2001" s="2">
        <v>7993</v>
      </c>
      <c r="EL2001" s="2" t="s">
        <v>12384</v>
      </c>
      <c r="EM2001" s="2">
        <v>33916</v>
      </c>
      <c r="EN2001" s="2">
        <v>42818</v>
      </c>
      <c r="EO2001" s="2">
        <v>33916</v>
      </c>
      <c r="EP2001" s="2" t="s">
        <v>172</v>
      </c>
      <c r="EQ2001" s="2">
        <v>59324</v>
      </c>
      <c r="ER2001" s="2">
        <v>42818</v>
      </c>
      <c r="ES2001" s="2">
        <v>33916</v>
      </c>
      <c r="ET2001" s="2" t="s">
        <v>172</v>
      </c>
      <c r="EU2001" s="2">
        <v>59324</v>
      </c>
      <c r="EV2001" s="2">
        <v>42818</v>
      </c>
      <c r="EW2001" s="2">
        <v>33916</v>
      </c>
      <c r="EX2001" s="2" t="s">
        <v>172</v>
      </c>
      <c r="EY2001" s="2">
        <v>59324</v>
      </c>
    </row>
    <row r="2002" spans="1:155" x14ac:dyDescent="0.25">
      <c r="A2002" s="2" t="s">
        <v>12353</v>
      </c>
      <c r="B2002" s="2">
        <v>1132</v>
      </c>
      <c r="C2002" s="2" t="s">
        <v>12353</v>
      </c>
      <c r="D2002" s="2" t="s">
        <v>12353</v>
      </c>
      <c r="E2002" s="2" t="s">
        <v>12354</v>
      </c>
      <c r="F2002" s="2" t="s">
        <v>12355</v>
      </c>
      <c r="G2002" s="2" t="s">
        <v>12356</v>
      </c>
      <c r="H2002" s="2">
        <v>0.81858600000000004</v>
      </c>
      <c r="I2002" s="2">
        <v>6.54392</v>
      </c>
      <c r="J2002" s="2">
        <v>1.44657E-2</v>
      </c>
      <c r="K2002" s="2">
        <v>44.847000000000001</v>
      </c>
      <c r="L2002" s="2">
        <v>31.756</v>
      </c>
      <c r="M2002" s="2">
        <v>44.847000000000001</v>
      </c>
      <c r="N2002" s="2"/>
      <c r="O2002" s="2"/>
      <c r="P2002" s="2"/>
      <c r="Q2002" s="2"/>
      <c r="R2002" s="2">
        <v>0.81858600000000004</v>
      </c>
      <c r="S2002" s="2">
        <v>6.54392</v>
      </c>
      <c r="T2002" s="2">
        <v>1.44657E-2</v>
      </c>
      <c r="U2002" s="2">
        <v>44.847000000000001</v>
      </c>
      <c r="V2002" s="2"/>
      <c r="W2002" s="2"/>
      <c r="X2002" s="2"/>
      <c r="Y2002" s="2"/>
      <c r="Z2002" s="2">
        <v>0</v>
      </c>
      <c r="AA2002" s="2">
        <v>0</v>
      </c>
      <c r="AB2002" s="2"/>
      <c r="AC2002" s="2" t="s">
        <v>159</v>
      </c>
      <c r="AD2002" s="2"/>
      <c r="AE2002" s="2"/>
      <c r="AF2002" s="2"/>
      <c r="AG2002" s="2"/>
      <c r="AH2002" s="2"/>
      <c r="AI2002" s="2"/>
      <c r="AJ2002" s="2"/>
      <c r="AK2002" s="2"/>
      <c r="AL2002" s="2">
        <v>0</v>
      </c>
      <c r="AM2002" s="2">
        <v>0</v>
      </c>
      <c r="AN2002" s="2"/>
      <c r="AO2002" s="2" t="s">
        <v>159</v>
      </c>
      <c r="AP2002" s="2">
        <v>0</v>
      </c>
      <c r="AQ2002" s="2">
        <v>0</v>
      </c>
      <c r="AR2002" s="2"/>
      <c r="AS2002" s="2" t="s">
        <v>159</v>
      </c>
      <c r="AT2002" s="2"/>
      <c r="AU2002" s="2">
        <v>1</v>
      </c>
      <c r="AV2002" s="2" t="s">
        <v>160</v>
      </c>
      <c r="AW2002" s="2" t="s">
        <v>12385</v>
      </c>
      <c r="AX2002" s="2" t="s">
        <v>197</v>
      </c>
      <c r="AY2002" s="2" t="s">
        <v>356</v>
      </c>
      <c r="AZ2002" s="2" t="s">
        <v>12386</v>
      </c>
      <c r="BA2002" s="2" t="s">
        <v>12387</v>
      </c>
      <c r="BB2002" s="2">
        <v>3</v>
      </c>
      <c r="BC2002" s="2">
        <v>2</v>
      </c>
      <c r="BD2002" s="2">
        <v>0.92483000000000004</v>
      </c>
      <c r="BE2002" s="2" t="s">
        <v>166</v>
      </c>
      <c r="BF2002" s="2" t="s">
        <v>167</v>
      </c>
      <c r="BG2002" s="2" t="s">
        <v>166</v>
      </c>
      <c r="BH2002" s="2" t="s">
        <v>166</v>
      </c>
      <c r="BI2002" s="2" t="s">
        <v>166</v>
      </c>
      <c r="BJ2002" s="2" t="s">
        <v>166</v>
      </c>
      <c r="BK2002" s="2" t="s">
        <v>166</v>
      </c>
      <c r="BL2002" s="2" t="s">
        <v>166</v>
      </c>
      <c r="BM2002" s="2">
        <v>10235000</v>
      </c>
      <c r="BN2002" s="2">
        <v>10235000</v>
      </c>
      <c r="BO2002" s="2">
        <v>0</v>
      </c>
      <c r="BP2002" s="2">
        <v>0</v>
      </c>
      <c r="BQ2002" s="2" t="s">
        <v>159</v>
      </c>
      <c r="BR2002" s="2">
        <v>0</v>
      </c>
      <c r="BS2002" s="2">
        <v>4197300</v>
      </c>
      <c r="BT2002" s="2">
        <v>0</v>
      </c>
      <c r="BU2002" s="2">
        <v>4168900</v>
      </c>
      <c r="BV2002" s="2">
        <v>0</v>
      </c>
      <c r="BW2002" s="2">
        <v>0</v>
      </c>
      <c r="BX2002" s="2">
        <v>413550</v>
      </c>
      <c r="BY2002" s="2">
        <v>1455600</v>
      </c>
      <c r="BZ2002" s="2" t="s">
        <v>159</v>
      </c>
      <c r="CA2002" s="2" t="s">
        <v>159</v>
      </c>
      <c r="CB2002" s="2" t="s">
        <v>159</v>
      </c>
      <c r="CC2002" s="2" t="s">
        <v>159</v>
      </c>
      <c r="CD2002" s="2" t="s">
        <v>159</v>
      </c>
      <c r="CE2002" s="2" t="s">
        <v>159</v>
      </c>
      <c r="CF2002" s="2" t="s">
        <v>159</v>
      </c>
      <c r="CG2002" s="2" t="s">
        <v>159</v>
      </c>
      <c r="CH2002" s="2">
        <v>0</v>
      </c>
      <c r="CI2002" s="2">
        <v>0</v>
      </c>
      <c r="CJ2002" s="2">
        <v>0</v>
      </c>
      <c r="CK2002" s="2">
        <v>4197300</v>
      </c>
      <c r="CL2002" s="2">
        <v>0</v>
      </c>
      <c r="CM2002" s="2">
        <v>0</v>
      </c>
      <c r="CN2002" s="2">
        <v>0</v>
      </c>
      <c r="CO2002" s="2">
        <v>0</v>
      </c>
      <c r="CP2002" s="2">
        <v>0</v>
      </c>
      <c r="CQ2002" s="2">
        <v>4168900</v>
      </c>
      <c r="CR2002" s="2">
        <v>0</v>
      </c>
      <c r="CS2002" s="2">
        <v>0</v>
      </c>
      <c r="CT2002" s="2">
        <v>0</v>
      </c>
      <c r="CU2002" s="2">
        <v>0</v>
      </c>
      <c r="CV2002" s="2">
        <v>0</v>
      </c>
      <c r="CW2002" s="2">
        <v>0</v>
      </c>
      <c r="CX2002" s="2">
        <v>0</v>
      </c>
      <c r="CY2002" s="2">
        <v>0</v>
      </c>
      <c r="CZ2002" s="2">
        <v>413550</v>
      </c>
      <c r="DA2002" s="2">
        <v>0</v>
      </c>
      <c r="DB2002" s="2">
        <v>0</v>
      </c>
      <c r="DC2002" s="2">
        <v>1455600</v>
      </c>
      <c r="DD2002" s="2">
        <v>0</v>
      </c>
      <c r="DE2002" s="2">
        <v>0</v>
      </c>
      <c r="DF2002" s="2"/>
      <c r="DG2002" s="2"/>
      <c r="DH2002" s="2"/>
      <c r="DI2002" s="2"/>
      <c r="DJ2002" s="2"/>
      <c r="DK2002" s="2"/>
      <c r="DL2002" s="2"/>
      <c r="DM2002" s="2"/>
      <c r="DN2002" s="2"/>
      <c r="DO2002" s="2"/>
      <c r="DP2002" s="2"/>
      <c r="DQ2002" s="2"/>
      <c r="DR2002" s="2"/>
      <c r="DS2002" s="2"/>
      <c r="DT2002" s="2"/>
      <c r="DU2002" s="2"/>
      <c r="DV2002" s="2"/>
      <c r="DW2002" s="2"/>
      <c r="DX2002" s="2"/>
      <c r="DY2002" s="2"/>
      <c r="DZ2002" s="2"/>
      <c r="EA2002" s="2"/>
      <c r="EB2002" s="2"/>
      <c r="EC2002" s="2"/>
      <c r="ED2002" s="2"/>
      <c r="EE2002" s="2"/>
      <c r="EF2002" s="2">
        <v>2000</v>
      </c>
      <c r="EG2002" s="2">
        <v>860</v>
      </c>
      <c r="EH2002" s="2">
        <v>1132</v>
      </c>
      <c r="EI2002" s="2">
        <v>1132</v>
      </c>
      <c r="EJ2002" s="2">
        <v>7070</v>
      </c>
      <c r="EK2002" s="2">
        <v>8125</v>
      </c>
      <c r="EL2002" s="2" t="s">
        <v>12388</v>
      </c>
      <c r="EM2002" s="2">
        <v>34406</v>
      </c>
      <c r="EN2002" s="2">
        <v>43617</v>
      </c>
      <c r="EO2002" s="2">
        <v>34406</v>
      </c>
      <c r="EP2002" s="2" t="s">
        <v>285</v>
      </c>
      <c r="EQ2002" s="2">
        <v>5125</v>
      </c>
      <c r="ER2002" s="2">
        <v>43617</v>
      </c>
      <c r="ES2002" s="2">
        <v>34406</v>
      </c>
      <c r="ET2002" s="2" t="s">
        <v>285</v>
      </c>
      <c r="EU2002" s="2">
        <v>5125</v>
      </c>
      <c r="EV2002" s="2">
        <v>43617</v>
      </c>
      <c r="EW2002" s="2">
        <v>34406</v>
      </c>
      <c r="EX2002" s="2" t="s">
        <v>285</v>
      </c>
      <c r="EY2002" s="2">
        <v>5125</v>
      </c>
    </row>
    <row r="2003" spans="1:155" x14ac:dyDescent="0.25">
      <c r="A2003" s="2" t="s">
        <v>12353</v>
      </c>
      <c r="B2003" s="2">
        <v>939</v>
      </c>
      <c r="C2003" s="2" t="s">
        <v>12353</v>
      </c>
      <c r="D2003" s="2" t="s">
        <v>12353</v>
      </c>
      <c r="E2003" s="2" t="s">
        <v>12354</v>
      </c>
      <c r="F2003" s="2" t="s">
        <v>12355</v>
      </c>
      <c r="G2003" s="2" t="s">
        <v>12356</v>
      </c>
      <c r="H2003" s="2">
        <v>0.941388</v>
      </c>
      <c r="I2003" s="2">
        <v>15.068099999999999</v>
      </c>
      <c r="J2003" s="2">
        <v>1.2382499999999999E-2</v>
      </c>
      <c r="K2003" s="2">
        <v>44.612000000000002</v>
      </c>
      <c r="L2003" s="2">
        <v>17.905000000000001</v>
      </c>
      <c r="M2003" s="2">
        <v>44.612000000000002</v>
      </c>
      <c r="N2003" s="2">
        <v>0</v>
      </c>
      <c r="O2003" s="2">
        <v>0</v>
      </c>
      <c r="P2003" s="2"/>
      <c r="Q2003" s="2" t="s">
        <v>159</v>
      </c>
      <c r="R2003" s="2">
        <v>0.941388</v>
      </c>
      <c r="S2003" s="2">
        <v>15.068099999999999</v>
      </c>
      <c r="T2003" s="2">
        <v>1.62034E-2</v>
      </c>
      <c r="U2003" s="2">
        <v>44.612000000000002</v>
      </c>
      <c r="V2003" s="2">
        <v>0</v>
      </c>
      <c r="W2003" s="2">
        <v>0</v>
      </c>
      <c r="X2003" s="2"/>
      <c r="Y2003" s="2" t="s">
        <v>159</v>
      </c>
      <c r="Z2003" s="2">
        <v>0.93138299999999996</v>
      </c>
      <c r="AA2003" s="2">
        <v>14.337199999999999</v>
      </c>
      <c r="AB2003" s="2">
        <v>1.2382499999999999E-2</v>
      </c>
      <c r="AC2003" s="2">
        <v>44.542999999999999</v>
      </c>
      <c r="AD2003" s="2"/>
      <c r="AE2003" s="2"/>
      <c r="AF2003" s="2"/>
      <c r="AG2003" s="2"/>
      <c r="AH2003" s="2"/>
      <c r="AI2003" s="2"/>
      <c r="AJ2003" s="2"/>
      <c r="AK2003" s="2"/>
      <c r="AL2003" s="2">
        <v>0</v>
      </c>
      <c r="AM2003" s="2">
        <v>0</v>
      </c>
      <c r="AN2003" s="2"/>
      <c r="AO2003" s="2" t="s">
        <v>159</v>
      </c>
      <c r="AP2003" s="2"/>
      <c r="AQ2003" s="2"/>
      <c r="AR2003" s="2"/>
      <c r="AS2003" s="2"/>
      <c r="AT2003" s="2"/>
      <c r="AU2003" s="2">
        <v>1</v>
      </c>
      <c r="AV2003" s="2" t="s">
        <v>160</v>
      </c>
      <c r="AW2003" s="2" t="s">
        <v>12389</v>
      </c>
      <c r="AX2003" s="2" t="s">
        <v>197</v>
      </c>
      <c r="AY2003" s="2" t="s">
        <v>356</v>
      </c>
      <c r="AZ2003" s="2" t="s">
        <v>12390</v>
      </c>
      <c r="BA2003" s="2" t="s">
        <v>12391</v>
      </c>
      <c r="BB2003" s="2">
        <v>3</v>
      </c>
      <c r="BC2003" s="2">
        <v>2</v>
      </c>
      <c r="BD2003" s="2">
        <v>0.25011</v>
      </c>
      <c r="BE2003" s="2" t="s">
        <v>166</v>
      </c>
      <c r="BF2003" s="2" t="s">
        <v>167</v>
      </c>
      <c r="BG2003" s="2" t="s">
        <v>166</v>
      </c>
      <c r="BH2003" s="2" t="s">
        <v>167</v>
      </c>
      <c r="BI2003" s="2" t="s">
        <v>166</v>
      </c>
      <c r="BJ2003" s="2" t="s">
        <v>166</v>
      </c>
      <c r="BK2003" s="2" t="s">
        <v>166</v>
      </c>
      <c r="BL2003" s="2" t="s">
        <v>166</v>
      </c>
      <c r="BM2003" s="2">
        <v>16010000</v>
      </c>
      <c r="BN2003" s="2">
        <v>16010000</v>
      </c>
      <c r="BO2003" s="2">
        <v>0</v>
      </c>
      <c r="BP2003" s="2">
        <v>0</v>
      </c>
      <c r="BQ2003" s="2" t="s">
        <v>159</v>
      </c>
      <c r="BR2003" s="2">
        <v>549220</v>
      </c>
      <c r="BS2003" s="2">
        <v>0</v>
      </c>
      <c r="BT2003" s="2">
        <v>139880</v>
      </c>
      <c r="BU2003" s="2">
        <v>15030000</v>
      </c>
      <c r="BV2003" s="2">
        <v>0</v>
      </c>
      <c r="BW2003" s="2">
        <v>0</v>
      </c>
      <c r="BX2003" s="2">
        <v>291100</v>
      </c>
      <c r="BY2003" s="2">
        <v>0</v>
      </c>
      <c r="BZ2003" s="2" t="s">
        <v>159</v>
      </c>
      <c r="CA2003" s="2" t="s">
        <v>159</v>
      </c>
      <c r="CB2003" s="2" t="s">
        <v>159</v>
      </c>
      <c r="CC2003" s="2" t="s">
        <v>159</v>
      </c>
      <c r="CD2003" s="2" t="s">
        <v>159</v>
      </c>
      <c r="CE2003" s="2" t="s">
        <v>159</v>
      </c>
      <c r="CF2003" s="2" t="s">
        <v>159</v>
      </c>
      <c r="CG2003" s="2" t="s">
        <v>159</v>
      </c>
      <c r="CH2003" s="2">
        <v>549220</v>
      </c>
      <c r="CI2003" s="2">
        <v>0</v>
      </c>
      <c r="CJ2003" s="2">
        <v>0</v>
      </c>
      <c r="CK2003" s="2">
        <v>0</v>
      </c>
      <c r="CL2003" s="2">
        <v>0</v>
      </c>
      <c r="CM2003" s="2">
        <v>0</v>
      </c>
      <c r="CN2003" s="2">
        <v>139880</v>
      </c>
      <c r="CO2003" s="2">
        <v>0</v>
      </c>
      <c r="CP2003" s="2">
        <v>0</v>
      </c>
      <c r="CQ2003" s="2">
        <v>15030000</v>
      </c>
      <c r="CR2003" s="2">
        <v>0</v>
      </c>
      <c r="CS2003" s="2">
        <v>0</v>
      </c>
      <c r="CT2003" s="2">
        <v>0</v>
      </c>
      <c r="CU2003" s="2">
        <v>0</v>
      </c>
      <c r="CV2003" s="2">
        <v>0</v>
      </c>
      <c r="CW2003" s="2">
        <v>0</v>
      </c>
      <c r="CX2003" s="2">
        <v>0</v>
      </c>
      <c r="CY2003" s="2">
        <v>0</v>
      </c>
      <c r="CZ2003" s="2">
        <v>291100</v>
      </c>
      <c r="DA2003" s="2">
        <v>0</v>
      </c>
      <c r="DB2003" s="2">
        <v>0</v>
      </c>
      <c r="DC2003" s="2">
        <v>0</v>
      </c>
      <c r="DD2003" s="2">
        <v>0</v>
      </c>
      <c r="DE2003" s="2">
        <v>0</v>
      </c>
      <c r="DF2003" s="2"/>
      <c r="DG2003" s="2"/>
      <c r="DH2003" s="2"/>
      <c r="DI2003" s="2"/>
      <c r="DJ2003" s="2"/>
      <c r="DK2003" s="2"/>
      <c r="DL2003" s="2"/>
      <c r="DM2003" s="2"/>
      <c r="DN2003" s="2"/>
      <c r="DO2003" s="2"/>
      <c r="DP2003" s="2"/>
      <c r="DQ2003" s="2"/>
      <c r="DR2003" s="2"/>
      <c r="DS2003" s="2"/>
      <c r="DT2003" s="2"/>
      <c r="DU2003" s="2"/>
      <c r="DV2003" s="2"/>
      <c r="DW2003" s="2"/>
      <c r="DX2003" s="2"/>
      <c r="DY2003" s="2"/>
      <c r="DZ2003" s="2"/>
      <c r="EA2003" s="2"/>
      <c r="EB2003" s="2"/>
      <c r="EC2003" s="2"/>
      <c r="ED2003" s="2"/>
      <c r="EE2003" s="2"/>
      <c r="EF2003" s="2">
        <v>2001</v>
      </c>
      <c r="EG2003" s="2">
        <v>860</v>
      </c>
      <c r="EH2003" s="2">
        <v>939</v>
      </c>
      <c r="EI2003" s="2">
        <v>939</v>
      </c>
      <c r="EJ2003" s="2">
        <v>7701</v>
      </c>
      <c r="EK2003" s="2">
        <v>8859</v>
      </c>
      <c r="EL2003" s="2" t="s">
        <v>12392</v>
      </c>
      <c r="EM2003" s="2" t="s">
        <v>12393</v>
      </c>
      <c r="EN2003" s="2">
        <v>47943</v>
      </c>
      <c r="EO2003" s="2">
        <v>37836</v>
      </c>
      <c r="EP2003" s="2" t="s">
        <v>285</v>
      </c>
      <c r="EQ2003" s="2">
        <v>4508</v>
      </c>
      <c r="ER2003" s="2">
        <v>47943</v>
      </c>
      <c r="ES2003" s="2">
        <v>37836</v>
      </c>
      <c r="ET2003" s="2" t="s">
        <v>285</v>
      </c>
      <c r="EU2003" s="2">
        <v>4508</v>
      </c>
      <c r="EV2003" s="2">
        <v>47944</v>
      </c>
      <c r="EW2003" s="2">
        <v>37837</v>
      </c>
      <c r="EX2003" s="2" t="s">
        <v>190</v>
      </c>
      <c r="EY2003" s="2">
        <v>4900</v>
      </c>
    </row>
    <row r="2004" spans="1:155" x14ac:dyDescent="0.25">
      <c r="A2004" s="2" t="s">
        <v>12353</v>
      </c>
      <c r="B2004" s="2">
        <v>664</v>
      </c>
      <c r="C2004" s="2" t="s">
        <v>12353</v>
      </c>
      <c r="D2004" s="2" t="s">
        <v>12353</v>
      </c>
      <c r="E2004" s="2" t="s">
        <v>12354</v>
      </c>
      <c r="F2004" s="2" t="s">
        <v>12355</v>
      </c>
      <c r="G2004" s="2" t="s">
        <v>12356</v>
      </c>
      <c r="H2004" s="2">
        <v>0.34836600000000001</v>
      </c>
      <c r="I2004" s="2">
        <v>0.51573899999999995</v>
      </c>
      <c r="J2004" s="3">
        <v>2.7755100000000001E-8</v>
      </c>
      <c r="K2004" s="2">
        <v>44.683</v>
      </c>
      <c r="L2004" s="2">
        <v>40.462000000000003</v>
      </c>
      <c r="M2004" s="2">
        <v>44.683</v>
      </c>
      <c r="N2004" s="2">
        <v>0</v>
      </c>
      <c r="O2004" s="2">
        <v>0</v>
      </c>
      <c r="P2004" s="2"/>
      <c r="Q2004" s="2" t="s">
        <v>159</v>
      </c>
      <c r="R2004" s="2">
        <v>0</v>
      </c>
      <c r="S2004" s="2">
        <v>0</v>
      </c>
      <c r="T2004" s="2"/>
      <c r="U2004" s="2" t="s">
        <v>159</v>
      </c>
      <c r="V2004" s="2"/>
      <c r="W2004" s="2"/>
      <c r="X2004" s="2"/>
      <c r="Y2004" s="2"/>
      <c r="Z2004" s="2">
        <v>0.34836600000000001</v>
      </c>
      <c r="AA2004" s="2">
        <v>0.51573899999999995</v>
      </c>
      <c r="AB2004" s="3">
        <v>2.7755100000000001E-8</v>
      </c>
      <c r="AC2004" s="2">
        <v>44.683</v>
      </c>
      <c r="AD2004" s="2"/>
      <c r="AE2004" s="2"/>
      <c r="AF2004" s="2"/>
      <c r="AG2004" s="2"/>
      <c r="AH2004" s="2">
        <v>0</v>
      </c>
      <c r="AI2004" s="2">
        <v>0</v>
      </c>
      <c r="AJ2004" s="2"/>
      <c r="AK2004" s="2" t="s">
        <v>159</v>
      </c>
      <c r="AL2004" s="2"/>
      <c r="AM2004" s="2"/>
      <c r="AN2004" s="2"/>
      <c r="AO2004" s="2"/>
      <c r="AP2004" s="2">
        <v>0</v>
      </c>
      <c r="AQ2004" s="2">
        <v>0</v>
      </c>
      <c r="AR2004" s="2"/>
      <c r="AS2004" s="2" t="s">
        <v>159</v>
      </c>
      <c r="AT2004" s="2"/>
      <c r="AU2004" s="2"/>
      <c r="AV2004" s="2" t="s">
        <v>160</v>
      </c>
      <c r="AW2004" s="2" t="s">
        <v>12394</v>
      </c>
      <c r="AX2004" s="2" t="s">
        <v>197</v>
      </c>
      <c r="AY2004" s="2" t="s">
        <v>204</v>
      </c>
      <c r="AZ2004" s="2" t="s">
        <v>12395</v>
      </c>
      <c r="BA2004" s="2" t="s">
        <v>12396</v>
      </c>
      <c r="BB2004" s="2">
        <v>6</v>
      </c>
      <c r="BC2004" s="2">
        <v>3</v>
      </c>
      <c r="BD2004" s="2">
        <v>-1.0683000000000001E-4</v>
      </c>
      <c r="BE2004" s="2" t="s">
        <v>166</v>
      </c>
      <c r="BF2004" s="2" t="s">
        <v>166</v>
      </c>
      <c r="BG2004" s="2" t="s">
        <v>166</v>
      </c>
      <c r="BH2004" s="2" t="s">
        <v>166</v>
      </c>
      <c r="BI2004" s="2" t="s">
        <v>166</v>
      </c>
      <c r="BJ2004" s="2" t="s">
        <v>166</v>
      </c>
      <c r="BK2004" s="2" t="s">
        <v>166</v>
      </c>
      <c r="BL2004" s="2" t="s">
        <v>166</v>
      </c>
      <c r="BM2004" s="2">
        <v>0</v>
      </c>
      <c r="BN2004" s="2">
        <v>0</v>
      </c>
      <c r="BO2004" s="2">
        <v>0</v>
      </c>
      <c r="BP2004" s="2">
        <v>0</v>
      </c>
      <c r="BQ2004" s="2" t="s">
        <v>159</v>
      </c>
      <c r="BR2004" s="2">
        <v>0</v>
      </c>
      <c r="BS2004" s="2">
        <v>0</v>
      </c>
      <c r="BT2004" s="2">
        <v>0</v>
      </c>
      <c r="BU2004" s="2">
        <v>0</v>
      </c>
      <c r="BV2004" s="2">
        <v>0</v>
      </c>
      <c r="BW2004" s="2">
        <v>0</v>
      </c>
      <c r="BX2004" s="2">
        <v>0</v>
      </c>
      <c r="BY2004" s="2">
        <v>0</v>
      </c>
      <c r="BZ2004" s="2" t="s">
        <v>159</v>
      </c>
      <c r="CA2004" s="2" t="s">
        <v>159</v>
      </c>
      <c r="CB2004" s="2" t="s">
        <v>159</v>
      </c>
      <c r="CC2004" s="2" t="s">
        <v>159</v>
      </c>
      <c r="CD2004" s="2" t="s">
        <v>159</v>
      </c>
      <c r="CE2004" s="2" t="s">
        <v>159</v>
      </c>
      <c r="CF2004" s="2" t="s">
        <v>159</v>
      </c>
      <c r="CG2004" s="2" t="s">
        <v>159</v>
      </c>
      <c r="CH2004" s="2">
        <v>0</v>
      </c>
      <c r="CI2004" s="2">
        <v>0</v>
      </c>
      <c r="CJ2004" s="2">
        <v>0</v>
      </c>
      <c r="CK2004" s="2">
        <v>0</v>
      </c>
      <c r="CL2004" s="2">
        <v>0</v>
      </c>
      <c r="CM2004" s="2">
        <v>0</v>
      </c>
      <c r="CN2004" s="2">
        <v>0</v>
      </c>
      <c r="CO2004" s="2">
        <v>0</v>
      </c>
      <c r="CP2004" s="2">
        <v>0</v>
      </c>
      <c r="CQ2004" s="2">
        <v>0</v>
      </c>
      <c r="CR2004" s="2">
        <v>0</v>
      </c>
      <c r="CS2004" s="2">
        <v>0</v>
      </c>
      <c r="CT2004" s="2">
        <v>0</v>
      </c>
      <c r="CU2004" s="2">
        <v>0</v>
      </c>
      <c r="CV2004" s="2">
        <v>0</v>
      </c>
      <c r="CW2004" s="2">
        <v>0</v>
      </c>
      <c r="CX2004" s="2">
        <v>0</v>
      </c>
      <c r="CY2004" s="2">
        <v>0</v>
      </c>
      <c r="CZ2004" s="2">
        <v>0</v>
      </c>
      <c r="DA2004" s="2">
        <v>0</v>
      </c>
      <c r="DB2004" s="2">
        <v>0</v>
      </c>
      <c r="DC2004" s="2">
        <v>0</v>
      </c>
      <c r="DD2004" s="2">
        <v>0</v>
      </c>
      <c r="DE2004" s="2">
        <v>0</v>
      </c>
      <c r="DF2004" s="2"/>
      <c r="DG2004" s="2"/>
      <c r="DH2004" s="2"/>
      <c r="DI2004" s="2"/>
      <c r="DJ2004" s="2"/>
      <c r="DK2004" s="2"/>
      <c r="DL2004" s="2"/>
      <c r="DM2004" s="2"/>
      <c r="DN2004" s="2"/>
      <c r="DO2004" s="2"/>
      <c r="DP2004" s="2"/>
      <c r="DQ2004" s="2"/>
      <c r="DR2004" s="2"/>
      <c r="DS2004" s="2"/>
      <c r="DT2004" s="2"/>
      <c r="DU2004" s="2"/>
      <c r="DV2004" s="2"/>
      <c r="DW2004" s="2"/>
      <c r="DX2004" s="2"/>
      <c r="DY2004" s="2"/>
      <c r="DZ2004" s="2"/>
      <c r="EA2004" s="2"/>
      <c r="EB2004" s="2"/>
      <c r="EC2004" s="2"/>
      <c r="ED2004" s="2"/>
      <c r="EE2004" s="2"/>
      <c r="EF2004" s="2">
        <v>2002</v>
      </c>
      <c r="EG2004" s="2">
        <v>860</v>
      </c>
      <c r="EH2004" s="2">
        <v>664</v>
      </c>
      <c r="EI2004" s="2">
        <v>664</v>
      </c>
      <c r="EJ2004" s="2">
        <v>8373</v>
      </c>
      <c r="EK2004" s="2">
        <v>9626</v>
      </c>
      <c r="EL2004" s="2"/>
      <c r="EM2004" s="2"/>
      <c r="EN2004" s="2">
        <v>52553</v>
      </c>
      <c r="EO2004" s="2">
        <v>41414</v>
      </c>
      <c r="EP2004" s="2" t="s">
        <v>190</v>
      </c>
      <c r="EQ2004" s="2">
        <v>54675</v>
      </c>
      <c r="ER2004" s="2">
        <v>52553</v>
      </c>
      <c r="ES2004" s="2">
        <v>41414</v>
      </c>
      <c r="ET2004" s="2" t="s">
        <v>190</v>
      </c>
      <c r="EU2004" s="2">
        <v>54675</v>
      </c>
      <c r="EV2004" s="2">
        <v>52553</v>
      </c>
      <c r="EW2004" s="2">
        <v>41414</v>
      </c>
      <c r="EX2004" s="2" t="s">
        <v>190</v>
      </c>
      <c r="EY2004" s="2">
        <v>54675</v>
      </c>
    </row>
    <row r="2005" spans="1:155" x14ac:dyDescent="0.25">
      <c r="A2005" s="2" t="s">
        <v>12397</v>
      </c>
      <c r="B2005" s="2" t="s">
        <v>12398</v>
      </c>
      <c r="C2005" s="2" t="s">
        <v>12399</v>
      </c>
      <c r="D2005" s="2" t="s">
        <v>12399</v>
      </c>
      <c r="E2005" s="2" t="s">
        <v>12400</v>
      </c>
      <c r="F2005" s="2" t="s">
        <v>12401</v>
      </c>
      <c r="G2005" s="2" t="s">
        <v>12402</v>
      </c>
      <c r="H2005" s="2">
        <v>0.94188099999999997</v>
      </c>
      <c r="I2005" s="2">
        <v>12.103300000000001</v>
      </c>
      <c r="J2005" s="3">
        <v>6.2192600000000003E-9</v>
      </c>
      <c r="K2005" s="2">
        <v>111.86</v>
      </c>
      <c r="L2005" s="2">
        <v>100.15</v>
      </c>
      <c r="M2005" s="2">
        <v>111.86</v>
      </c>
      <c r="N2005" s="2"/>
      <c r="O2005" s="2"/>
      <c r="P2005" s="2"/>
      <c r="Q2005" s="2"/>
      <c r="R2005" s="2"/>
      <c r="S2005" s="2"/>
      <c r="T2005" s="2"/>
      <c r="U2005" s="2"/>
      <c r="V2005" s="2"/>
      <c r="W2005" s="2"/>
      <c r="X2005" s="2"/>
      <c r="Y2005" s="2"/>
      <c r="Z2005" s="2">
        <v>0.94188099999999997</v>
      </c>
      <c r="AA2005" s="2">
        <v>12.103300000000001</v>
      </c>
      <c r="AB2005" s="3">
        <v>6.2192600000000003E-9</v>
      </c>
      <c r="AC2005" s="2">
        <v>111.86</v>
      </c>
      <c r="AD2005" s="2"/>
      <c r="AE2005" s="2"/>
      <c r="AF2005" s="2"/>
      <c r="AG2005" s="2"/>
      <c r="AH2005" s="2">
        <v>0.59091199999999999</v>
      </c>
      <c r="AI2005" s="2">
        <v>1.5987499999999999</v>
      </c>
      <c r="AJ2005" s="3">
        <v>2.9900000000000002E-6</v>
      </c>
      <c r="AK2005" s="2">
        <v>89.266000000000005</v>
      </c>
      <c r="AL2005" s="2"/>
      <c r="AM2005" s="2"/>
      <c r="AN2005" s="2"/>
      <c r="AO2005" s="2"/>
      <c r="AP2005" s="2"/>
      <c r="AQ2005" s="2"/>
      <c r="AR2005" s="2"/>
      <c r="AS2005" s="2"/>
      <c r="AT2005" s="2"/>
      <c r="AU2005" s="2">
        <v>1</v>
      </c>
      <c r="AV2005" s="2" t="s">
        <v>160</v>
      </c>
      <c r="AW2005" s="2" t="s">
        <v>12403</v>
      </c>
      <c r="AX2005" s="2" t="s">
        <v>197</v>
      </c>
      <c r="AY2005" s="2" t="s">
        <v>724</v>
      </c>
      <c r="AZ2005" s="2" t="s">
        <v>12404</v>
      </c>
      <c r="BA2005" s="2" t="s">
        <v>12405</v>
      </c>
      <c r="BB2005" s="2">
        <v>6</v>
      </c>
      <c r="BC2005" s="2">
        <v>2</v>
      </c>
      <c r="BD2005" s="2">
        <v>0.73511000000000004</v>
      </c>
      <c r="BE2005" s="2" t="s">
        <v>166</v>
      </c>
      <c r="BF2005" s="2" t="s">
        <v>166</v>
      </c>
      <c r="BG2005" s="2" t="s">
        <v>166</v>
      </c>
      <c r="BH2005" s="2" t="s">
        <v>167</v>
      </c>
      <c r="BI2005" s="2" t="s">
        <v>166</v>
      </c>
      <c r="BJ2005" s="2" t="s">
        <v>167</v>
      </c>
      <c r="BK2005" s="2" t="s">
        <v>166</v>
      </c>
      <c r="BL2005" s="2" t="s">
        <v>166</v>
      </c>
      <c r="BM2005" s="2">
        <v>67506000</v>
      </c>
      <c r="BN2005" s="2">
        <v>67506000</v>
      </c>
      <c r="BO2005" s="2">
        <v>0</v>
      </c>
      <c r="BP2005" s="2">
        <v>0</v>
      </c>
      <c r="BQ2005" s="2">
        <v>190.42</v>
      </c>
      <c r="BR2005" s="2">
        <v>0</v>
      </c>
      <c r="BS2005" s="2">
        <v>0</v>
      </c>
      <c r="BT2005" s="2">
        <v>0</v>
      </c>
      <c r="BU2005" s="2">
        <v>22737000</v>
      </c>
      <c r="BV2005" s="2">
        <v>0</v>
      </c>
      <c r="BW2005" s="2">
        <v>44769000</v>
      </c>
      <c r="BX2005" s="2">
        <v>0</v>
      </c>
      <c r="BY2005" s="2">
        <v>0</v>
      </c>
      <c r="BZ2005" s="2" t="s">
        <v>159</v>
      </c>
      <c r="CA2005" s="2" t="s">
        <v>159</v>
      </c>
      <c r="CB2005" s="2" t="s">
        <v>159</v>
      </c>
      <c r="CC2005" s="2" t="s">
        <v>159</v>
      </c>
      <c r="CD2005" s="2" t="s">
        <v>159</v>
      </c>
      <c r="CE2005" s="2" t="s">
        <v>159</v>
      </c>
      <c r="CF2005" s="2" t="s">
        <v>159</v>
      </c>
      <c r="CG2005" s="2">
        <v>0</v>
      </c>
      <c r="CH2005" s="2">
        <v>0</v>
      </c>
      <c r="CI2005" s="2">
        <v>0</v>
      </c>
      <c r="CJ2005" s="2">
        <v>0</v>
      </c>
      <c r="CK2005" s="2">
        <v>0</v>
      </c>
      <c r="CL2005" s="2">
        <v>0</v>
      </c>
      <c r="CM2005" s="2">
        <v>0</v>
      </c>
      <c r="CN2005" s="2">
        <v>0</v>
      </c>
      <c r="CO2005" s="2">
        <v>0</v>
      </c>
      <c r="CP2005" s="2">
        <v>0</v>
      </c>
      <c r="CQ2005" s="2">
        <v>22737000</v>
      </c>
      <c r="CR2005" s="2">
        <v>0</v>
      </c>
      <c r="CS2005" s="2">
        <v>0</v>
      </c>
      <c r="CT2005" s="2">
        <v>0</v>
      </c>
      <c r="CU2005" s="2">
        <v>0</v>
      </c>
      <c r="CV2005" s="2">
        <v>0</v>
      </c>
      <c r="CW2005" s="2">
        <v>44769000</v>
      </c>
      <c r="CX2005" s="2">
        <v>0</v>
      </c>
      <c r="CY2005" s="2">
        <v>0</v>
      </c>
      <c r="CZ2005" s="2">
        <v>0</v>
      </c>
      <c r="DA2005" s="2">
        <v>0</v>
      </c>
      <c r="DB2005" s="2">
        <v>0</v>
      </c>
      <c r="DC2005" s="2">
        <v>0</v>
      </c>
      <c r="DD2005" s="2">
        <v>0</v>
      </c>
      <c r="DE2005" s="2">
        <v>0</v>
      </c>
      <c r="DF2005" s="2"/>
      <c r="DG2005" s="2"/>
      <c r="DH2005" s="2"/>
      <c r="DI2005" s="2"/>
      <c r="DJ2005" s="2"/>
      <c r="DK2005" s="2"/>
      <c r="DL2005" s="2"/>
      <c r="DM2005" s="2"/>
      <c r="DN2005" s="2"/>
      <c r="DO2005" s="2"/>
      <c r="DP2005" s="2"/>
      <c r="DQ2005" s="2"/>
      <c r="DR2005" s="2"/>
      <c r="DS2005" s="2"/>
      <c r="DT2005" s="2"/>
      <c r="DU2005" s="2"/>
      <c r="DV2005" s="2"/>
      <c r="DW2005" s="2"/>
      <c r="DX2005" s="2"/>
      <c r="DY2005" s="2"/>
      <c r="DZ2005" s="2"/>
      <c r="EA2005" s="2"/>
      <c r="EB2005" s="2"/>
      <c r="EC2005" s="2"/>
      <c r="ED2005" s="2"/>
      <c r="EE2005" s="2"/>
      <c r="EF2005" s="2">
        <v>2003</v>
      </c>
      <c r="EG2005" s="2">
        <v>861</v>
      </c>
      <c r="EH2005" s="2">
        <v>278</v>
      </c>
      <c r="EI2005" s="2">
        <v>278</v>
      </c>
      <c r="EJ2005" s="2">
        <v>2465</v>
      </c>
      <c r="EK2005" s="2">
        <v>2794</v>
      </c>
      <c r="EL2005" s="2" t="s">
        <v>12406</v>
      </c>
      <c r="EM2005" s="2" t="s">
        <v>12407</v>
      </c>
      <c r="EN2005" s="2">
        <v>15343</v>
      </c>
      <c r="EO2005" s="2">
        <v>11516</v>
      </c>
      <c r="EP2005" s="2" t="s">
        <v>190</v>
      </c>
      <c r="EQ2005" s="2">
        <v>36896</v>
      </c>
      <c r="ER2005" s="2">
        <v>15343</v>
      </c>
      <c r="ES2005" s="2">
        <v>11516</v>
      </c>
      <c r="ET2005" s="2" t="s">
        <v>190</v>
      </c>
      <c r="EU2005" s="2">
        <v>36896</v>
      </c>
      <c r="EV2005" s="2">
        <v>15343</v>
      </c>
      <c r="EW2005" s="2">
        <v>11516</v>
      </c>
      <c r="EX2005" s="2" t="s">
        <v>190</v>
      </c>
      <c r="EY2005" s="2">
        <v>36896</v>
      </c>
    </row>
    <row r="2006" spans="1:155" x14ac:dyDescent="0.25">
      <c r="A2006" s="2" t="s">
        <v>12399</v>
      </c>
      <c r="B2006" s="2">
        <v>20</v>
      </c>
      <c r="C2006" s="2" t="s">
        <v>12399</v>
      </c>
      <c r="D2006" s="2" t="s">
        <v>12399</v>
      </c>
      <c r="E2006" s="2" t="s">
        <v>12408</v>
      </c>
      <c r="F2006" s="2" t="s">
        <v>12409</v>
      </c>
      <c r="G2006" s="2" t="s">
        <v>12410</v>
      </c>
      <c r="H2006" s="2">
        <v>0.34509400000000001</v>
      </c>
      <c r="I2006" s="2">
        <v>0</v>
      </c>
      <c r="J2006" s="3">
        <v>5.0988599999999999E-24</v>
      </c>
      <c r="K2006" s="2">
        <v>57.613</v>
      </c>
      <c r="L2006" s="2">
        <v>54.252000000000002</v>
      </c>
      <c r="M2006" s="2">
        <v>57.613</v>
      </c>
      <c r="N2006" s="2">
        <v>0</v>
      </c>
      <c r="O2006" s="2">
        <v>0</v>
      </c>
      <c r="P2006" s="2"/>
      <c r="Q2006" s="2" t="s">
        <v>159</v>
      </c>
      <c r="R2006" s="2">
        <v>0.34404899999999999</v>
      </c>
      <c r="S2006" s="2">
        <v>0</v>
      </c>
      <c r="T2006" s="3">
        <v>2.34464E-18</v>
      </c>
      <c r="U2006" s="2">
        <v>51.323</v>
      </c>
      <c r="V2006" s="2">
        <v>0</v>
      </c>
      <c r="W2006" s="2">
        <v>0</v>
      </c>
      <c r="X2006" s="2"/>
      <c r="Y2006" s="2" t="s">
        <v>159</v>
      </c>
      <c r="Z2006" s="2">
        <v>0.34509400000000001</v>
      </c>
      <c r="AA2006" s="2">
        <v>0</v>
      </c>
      <c r="AB2006" s="3">
        <v>5.0988599999999999E-24</v>
      </c>
      <c r="AC2006" s="2">
        <v>57.613</v>
      </c>
      <c r="AD2006" s="2">
        <v>0</v>
      </c>
      <c r="AE2006" s="2">
        <v>0</v>
      </c>
      <c r="AF2006" s="2"/>
      <c r="AG2006" s="2" t="s">
        <v>159</v>
      </c>
      <c r="AH2006" s="2"/>
      <c r="AI2006" s="2"/>
      <c r="AJ2006" s="2"/>
      <c r="AK2006" s="2"/>
      <c r="AL2006" s="2"/>
      <c r="AM2006" s="2"/>
      <c r="AN2006" s="2"/>
      <c r="AO2006" s="2"/>
      <c r="AP2006" s="2"/>
      <c r="AQ2006" s="2"/>
      <c r="AR2006" s="2"/>
      <c r="AS2006" s="2"/>
      <c r="AT2006" s="2"/>
      <c r="AU2006" s="2"/>
      <c r="AV2006" s="2" t="s">
        <v>160</v>
      </c>
      <c r="AW2006" s="2" t="s">
        <v>12411</v>
      </c>
      <c r="AX2006" s="2" t="s">
        <v>243</v>
      </c>
      <c r="AY2006" s="2" t="s">
        <v>244</v>
      </c>
      <c r="AZ2006" s="2" t="s">
        <v>12412</v>
      </c>
      <c r="BA2006" s="2" t="s">
        <v>12413</v>
      </c>
      <c r="BB2006" s="2">
        <v>2</v>
      </c>
      <c r="BC2006" s="2">
        <v>3</v>
      </c>
      <c r="BD2006" s="2">
        <v>-0.1007</v>
      </c>
      <c r="BE2006" s="2" t="s">
        <v>166</v>
      </c>
      <c r="BF2006" s="2" t="s">
        <v>166</v>
      </c>
      <c r="BG2006" s="2" t="s">
        <v>166</v>
      </c>
      <c r="BH2006" s="2" t="s">
        <v>166</v>
      </c>
      <c r="BI2006" s="2" t="s">
        <v>166</v>
      </c>
      <c r="BJ2006" s="2" t="s">
        <v>166</v>
      </c>
      <c r="BK2006" s="2" t="s">
        <v>166</v>
      </c>
      <c r="BL2006" s="2" t="s">
        <v>166</v>
      </c>
      <c r="BM2006" s="2">
        <v>0</v>
      </c>
      <c r="BN2006" s="2">
        <v>0</v>
      </c>
      <c r="BO2006" s="2">
        <v>0</v>
      </c>
      <c r="BP2006" s="2">
        <v>0</v>
      </c>
      <c r="BQ2006" s="2" t="s">
        <v>159</v>
      </c>
      <c r="BR2006" s="2">
        <v>0</v>
      </c>
      <c r="BS2006" s="2">
        <v>0</v>
      </c>
      <c r="BT2006" s="2">
        <v>0</v>
      </c>
      <c r="BU2006" s="2">
        <v>0</v>
      </c>
      <c r="BV2006" s="2">
        <v>0</v>
      </c>
      <c r="BW2006" s="2">
        <v>0</v>
      </c>
      <c r="BX2006" s="2">
        <v>0</v>
      </c>
      <c r="BY2006" s="2">
        <v>0</v>
      </c>
      <c r="BZ2006" s="2" t="s">
        <v>159</v>
      </c>
      <c r="CA2006" s="2" t="s">
        <v>159</v>
      </c>
      <c r="CB2006" s="2" t="s">
        <v>159</v>
      </c>
      <c r="CC2006" s="2" t="s">
        <v>159</v>
      </c>
      <c r="CD2006" s="2" t="s">
        <v>159</v>
      </c>
      <c r="CE2006" s="2" t="s">
        <v>159</v>
      </c>
      <c r="CF2006" s="2" t="s">
        <v>159</v>
      </c>
      <c r="CG2006" s="2" t="s">
        <v>159</v>
      </c>
      <c r="CH2006" s="2">
        <v>0</v>
      </c>
      <c r="CI2006" s="2">
        <v>0</v>
      </c>
      <c r="CJ2006" s="2">
        <v>0</v>
      </c>
      <c r="CK2006" s="2">
        <v>0</v>
      </c>
      <c r="CL2006" s="2">
        <v>0</v>
      </c>
      <c r="CM2006" s="2">
        <v>0</v>
      </c>
      <c r="CN2006" s="2">
        <v>0</v>
      </c>
      <c r="CO2006" s="2">
        <v>0</v>
      </c>
      <c r="CP2006" s="2">
        <v>0</v>
      </c>
      <c r="CQ2006" s="2">
        <v>0</v>
      </c>
      <c r="CR2006" s="2">
        <v>0</v>
      </c>
      <c r="CS2006" s="2">
        <v>0</v>
      </c>
      <c r="CT2006" s="2">
        <v>0</v>
      </c>
      <c r="CU2006" s="2">
        <v>0</v>
      </c>
      <c r="CV2006" s="2">
        <v>0</v>
      </c>
      <c r="CW2006" s="2">
        <v>0</v>
      </c>
      <c r="CX2006" s="2">
        <v>0</v>
      </c>
      <c r="CY2006" s="2">
        <v>0</v>
      </c>
      <c r="CZ2006" s="2">
        <v>0</v>
      </c>
      <c r="DA2006" s="2">
        <v>0</v>
      </c>
      <c r="DB2006" s="2">
        <v>0</v>
      </c>
      <c r="DC2006" s="2">
        <v>0</v>
      </c>
      <c r="DD2006" s="2">
        <v>0</v>
      </c>
      <c r="DE2006" s="2">
        <v>0</v>
      </c>
      <c r="DF2006" s="2"/>
      <c r="DG2006" s="2"/>
      <c r="DH2006" s="2"/>
      <c r="DI2006" s="2"/>
      <c r="DJ2006" s="2"/>
      <c r="DK2006" s="2"/>
      <c r="DL2006" s="2"/>
      <c r="DM2006" s="2"/>
      <c r="DN2006" s="2"/>
      <c r="DO2006" s="2"/>
      <c r="DP2006" s="2"/>
      <c r="DQ2006" s="2"/>
      <c r="DR2006" s="2"/>
      <c r="DS2006" s="2"/>
      <c r="DT2006" s="2"/>
      <c r="DU2006" s="2"/>
      <c r="DV2006" s="2"/>
      <c r="DW2006" s="2"/>
      <c r="DX2006" s="2"/>
      <c r="DY2006" s="2"/>
      <c r="DZ2006" s="2"/>
      <c r="EA2006" s="2"/>
      <c r="EB2006" s="2"/>
      <c r="EC2006" s="2"/>
      <c r="ED2006" s="2"/>
      <c r="EE2006" s="2"/>
      <c r="EF2006" s="2">
        <v>2004</v>
      </c>
      <c r="EG2006" s="2">
        <v>861</v>
      </c>
      <c r="EH2006" s="2">
        <v>20</v>
      </c>
      <c r="EI2006" s="2">
        <v>20</v>
      </c>
      <c r="EJ2006" s="2">
        <v>8407</v>
      </c>
      <c r="EK2006" s="2">
        <v>9661</v>
      </c>
      <c r="EL2006" s="2"/>
      <c r="EM2006" s="2"/>
      <c r="EN2006" s="2">
        <v>52743</v>
      </c>
      <c r="EO2006" s="2">
        <v>41529</v>
      </c>
      <c r="EP2006" s="2" t="s">
        <v>190</v>
      </c>
      <c r="EQ2006" s="2">
        <v>32673</v>
      </c>
      <c r="ER2006" s="2">
        <v>52743</v>
      </c>
      <c r="ES2006" s="2">
        <v>41529</v>
      </c>
      <c r="ET2006" s="2" t="s">
        <v>190</v>
      </c>
      <c r="EU2006" s="2">
        <v>32673</v>
      </c>
      <c r="EV2006" s="2">
        <v>52743</v>
      </c>
      <c r="EW2006" s="2">
        <v>41529</v>
      </c>
      <c r="EX2006" s="2" t="s">
        <v>190</v>
      </c>
      <c r="EY2006" s="2">
        <v>32673</v>
      </c>
    </row>
    <row r="2007" spans="1:155" x14ac:dyDescent="0.25">
      <c r="A2007" s="2" t="s">
        <v>12414</v>
      </c>
      <c r="B2007" s="2">
        <v>633</v>
      </c>
      <c r="C2007" s="2" t="s">
        <v>12414</v>
      </c>
      <c r="D2007" s="2" t="s">
        <v>12414</v>
      </c>
      <c r="E2007" s="2" t="s">
        <v>12415</v>
      </c>
      <c r="F2007" s="2" t="s">
        <v>12416</v>
      </c>
      <c r="G2007" s="2" t="s">
        <v>12417</v>
      </c>
      <c r="H2007" s="2">
        <v>0.420707</v>
      </c>
      <c r="I2007" s="2">
        <v>0</v>
      </c>
      <c r="J2007" s="3">
        <v>5.5119100000000001E-15</v>
      </c>
      <c r="K2007" s="2">
        <v>48.118000000000002</v>
      </c>
      <c r="L2007" s="2">
        <v>45.622999999999998</v>
      </c>
      <c r="M2007" s="2">
        <v>40.625</v>
      </c>
      <c r="N2007" s="2"/>
      <c r="O2007" s="2"/>
      <c r="P2007" s="2"/>
      <c r="Q2007" s="2"/>
      <c r="R2007" s="2">
        <v>0.420707</v>
      </c>
      <c r="S2007" s="2">
        <v>0</v>
      </c>
      <c r="T2007" s="3">
        <v>1.02106E-10</v>
      </c>
      <c r="U2007" s="2">
        <v>40.625</v>
      </c>
      <c r="V2007" s="2"/>
      <c r="W2007" s="2"/>
      <c r="X2007" s="2"/>
      <c r="Y2007" s="2"/>
      <c r="Z2007" s="2"/>
      <c r="AA2007" s="2"/>
      <c r="AB2007" s="2"/>
      <c r="AC2007" s="2"/>
      <c r="AD2007" s="2"/>
      <c r="AE2007" s="2"/>
      <c r="AF2007" s="2"/>
      <c r="AG2007" s="2"/>
      <c r="AH2007" s="2">
        <v>0.419151</v>
      </c>
      <c r="AI2007" s="2">
        <v>0</v>
      </c>
      <c r="AJ2007" s="3">
        <v>5.5119100000000001E-15</v>
      </c>
      <c r="AK2007" s="2">
        <v>48.118000000000002</v>
      </c>
      <c r="AL2007" s="2"/>
      <c r="AM2007" s="2"/>
      <c r="AN2007" s="2"/>
      <c r="AO2007" s="2"/>
      <c r="AP2007" s="2">
        <v>0.32164399999999999</v>
      </c>
      <c r="AQ2007" s="2">
        <v>0</v>
      </c>
      <c r="AR2007" s="3">
        <v>3.6653200000000003E-11</v>
      </c>
      <c r="AS2007" s="2">
        <v>43.436</v>
      </c>
      <c r="AT2007" s="2"/>
      <c r="AU2007" s="2"/>
      <c r="AV2007" s="2" t="s">
        <v>160</v>
      </c>
      <c r="AW2007" s="2" t="s">
        <v>12418</v>
      </c>
      <c r="AX2007" s="2" t="s">
        <v>197</v>
      </c>
      <c r="AY2007" s="2" t="s">
        <v>7930</v>
      </c>
      <c r="AZ2007" s="2" t="s">
        <v>12419</v>
      </c>
      <c r="BA2007" s="2" t="s">
        <v>12420</v>
      </c>
      <c r="BB2007" s="2">
        <v>15</v>
      </c>
      <c r="BC2007" s="2">
        <v>3</v>
      </c>
      <c r="BD2007" s="2">
        <v>0.40738000000000002</v>
      </c>
      <c r="BE2007" s="2" t="s">
        <v>166</v>
      </c>
      <c r="BF2007" s="2" t="s">
        <v>166</v>
      </c>
      <c r="BG2007" s="2" t="s">
        <v>166</v>
      </c>
      <c r="BH2007" s="2" t="s">
        <v>166</v>
      </c>
      <c r="BI2007" s="2" t="s">
        <v>166</v>
      </c>
      <c r="BJ2007" s="2" t="s">
        <v>166</v>
      </c>
      <c r="BK2007" s="2" t="s">
        <v>166</v>
      </c>
      <c r="BL2007" s="2" t="s">
        <v>166</v>
      </c>
      <c r="BM2007" s="2">
        <v>0</v>
      </c>
      <c r="BN2007" s="2">
        <v>0</v>
      </c>
      <c r="BO2007" s="2">
        <v>0</v>
      </c>
      <c r="BP2007" s="2">
        <v>0</v>
      </c>
      <c r="BQ2007" s="2" t="s">
        <v>159</v>
      </c>
      <c r="BR2007" s="2">
        <v>0</v>
      </c>
      <c r="BS2007" s="2">
        <v>0</v>
      </c>
      <c r="BT2007" s="2">
        <v>0</v>
      </c>
      <c r="BU2007" s="2">
        <v>0</v>
      </c>
      <c r="BV2007" s="2">
        <v>0</v>
      </c>
      <c r="BW2007" s="2">
        <v>0</v>
      </c>
      <c r="BX2007" s="2">
        <v>0</v>
      </c>
      <c r="BY2007" s="2">
        <v>0</v>
      </c>
      <c r="BZ2007" s="2" t="s">
        <v>159</v>
      </c>
      <c r="CA2007" s="2" t="s">
        <v>159</v>
      </c>
      <c r="CB2007" s="2" t="s">
        <v>159</v>
      </c>
      <c r="CC2007" s="2" t="s">
        <v>159</v>
      </c>
      <c r="CD2007" s="2" t="s">
        <v>159</v>
      </c>
      <c r="CE2007" s="2" t="s">
        <v>159</v>
      </c>
      <c r="CF2007" s="2" t="s">
        <v>159</v>
      </c>
      <c r="CG2007" s="2" t="s">
        <v>159</v>
      </c>
      <c r="CH2007" s="2">
        <v>0</v>
      </c>
      <c r="CI2007" s="2">
        <v>0</v>
      </c>
      <c r="CJ2007" s="2">
        <v>0</v>
      </c>
      <c r="CK2007" s="2">
        <v>0</v>
      </c>
      <c r="CL2007" s="2">
        <v>0</v>
      </c>
      <c r="CM2007" s="2">
        <v>0</v>
      </c>
      <c r="CN2007" s="2">
        <v>0</v>
      </c>
      <c r="CO2007" s="2">
        <v>0</v>
      </c>
      <c r="CP2007" s="2">
        <v>0</v>
      </c>
      <c r="CQ2007" s="2">
        <v>0</v>
      </c>
      <c r="CR2007" s="2">
        <v>0</v>
      </c>
      <c r="CS2007" s="2">
        <v>0</v>
      </c>
      <c r="CT2007" s="2">
        <v>0</v>
      </c>
      <c r="CU2007" s="2">
        <v>0</v>
      </c>
      <c r="CV2007" s="2">
        <v>0</v>
      </c>
      <c r="CW2007" s="2">
        <v>0</v>
      </c>
      <c r="CX2007" s="2">
        <v>0</v>
      </c>
      <c r="CY2007" s="2">
        <v>0</v>
      </c>
      <c r="CZ2007" s="2">
        <v>0</v>
      </c>
      <c r="DA2007" s="2">
        <v>0</v>
      </c>
      <c r="DB2007" s="2">
        <v>0</v>
      </c>
      <c r="DC2007" s="2">
        <v>0</v>
      </c>
      <c r="DD2007" s="2">
        <v>0</v>
      </c>
      <c r="DE2007" s="2">
        <v>0</v>
      </c>
      <c r="DF2007" s="2"/>
      <c r="DG2007" s="2"/>
      <c r="DH2007" s="2"/>
      <c r="DI2007" s="2"/>
      <c r="DJ2007" s="2"/>
      <c r="DK2007" s="2"/>
      <c r="DL2007" s="2"/>
      <c r="DM2007" s="2"/>
      <c r="DN2007" s="2"/>
      <c r="DO2007" s="2"/>
      <c r="DP2007" s="2"/>
      <c r="DQ2007" s="2"/>
      <c r="DR2007" s="2"/>
      <c r="DS2007" s="2"/>
      <c r="DT2007" s="2"/>
      <c r="DU2007" s="2"/>
      <c r="DV2007" s="2"/>
      <c r="DW2007" s="2"/>
      <c r="DX2007" s="2"/>
      <c r="DY2007" s="2"/>
      <c r="DZ2007" s="2"/>
      <c r="EA2007" s="2"/>
      <c r="EB2007" s="2"/>
      <c r="EC2007" s="2"/>
      <c r="ED2007" s="2"/>
      <c r="EE2007" s="2"/>
      <c r="EF2007" s="2">
        <v>2005</v>
      </c>
      <c r="EG2007" s="2">
        <v>862</v>
      </c>
      <c r="EH2007" s="2">
        <v>633</v>
      </c>
      <c r="EI2007" s="2">
        <v>633</v>
      </c>
      <c r="EJ2007" s="2">
        <v>2531</v>
      </c>
      <c r="EK2007" s="2">
        <v>2871</v>
      </c>
      <c r="EL2007" s="2"/>
      <c r="EM2007" s="2"/>
      <c r="EN2007" s="2">
        <v>15727</v>
      </c>
      <c r="EO2007" s="2">
        <v>11903</v>
      </c>
      <c r="EP2007" s="2" t="s">
        <v>285</v>
      </c>
      <c r="EQ2007" s="2">
        <v>48517</v>
      </c>
      <c r="ER2007" s="2">
        <v>15728</v>
      </c>
      <c r="ES2007" s="2">
        <v>11904</v>
      </c>
      <c r="ET2007" s="2" t="s">
        <v>172</v>
      </c>
      <c r="EU2007" s="2">
        <v>51258</v>
      </c>
      <c r="EV2007" s="2">
        <v>15728</v>
      </c>
      <c r="EW2007" s="2">
        <v>11904</v>
      </c>
      <c r="EX2007" s="2" t="s">
        <v>172</v>
      </c>
      <c r="EY2007" s="2">
        <v>51258</v>
      </c>
    </row>
    <row r="2008" spans="1:155" x14ac:dyDescent="0.25">
      <c r="A2008" s="2" t="s">
        <v>12414</v>
      </c>
      <c r="B2008" s="2">
        <v>634</v>
      </c>
      <c r="C2008" s="2" t="s">
        <v>12414</v>
      </c>
      <c r="D2008" s="2" t="s">
        <v>12414</v>
      </c>
      <c r="E2008" s="2" t="s">
        <v>12415</v>
      </c>
      <c r="F2008" s="2" t="s">
        <v>12416</v>
      </c>
      <c r="G2008" s="2" t="s">
        <v>12417</v>
      </c>
      <c r="H2008" s="2">
        <v>0.420707</v>
      </c>
      <c r="I2008" s="2">
        <v>0</v>
      </c>
      <c r="J2008" s="3">
        <v>5.5119100000000001E-15</v>
      </c>
      <c r="K2008" s="2">
        <v>48.118000000000002</v>
      </c>
      <c r="L2008" s="2">
        <v>45.622999999999998</v>
      </c>
      <c r="M2008" s="2">
        <v>40.625</v>
      </c>
      <c r="N2008" s="2"/>
      <c r="O2008" s="2"/>
      <c r="P2008" s="2"/>
      <c r="Q2008" s="2"/>
      <c r="R2008" s="2">
        <v>0.420707</v>
      </c>
      <c r="S2008" s="2">
        <v>0</v>
      </c>
      <c r="T2008" s="3">
        <v>1.02106E-10</v>
      </c>
      <c r="U2008" s="2">
        <v>40.625</v>
      </c>
      <c r="V2008" s="2"/>
      <c r="W2008" s="2"/>
      <c r="X2008" s="2"/>
      <c r="Y2008" s="2"/>
      <c r="Z2008" s="2"/>
      <c r="AA2008" s="2"/>
      <c r="AB2008" s="2"/>
      <c r="AC2008" s="2"/>
      <c r="AD2008" s="2"/>
      <c r="AE2008" s="2"/>
      <c r="AF2008" s="2"/>
      <c r="AG2008" s="2"/>
      <c r="AH2008" s="2">
        <v>0.419151</v>
      </c>
      <c r="AI2008" s="2">
        <v>0</v>
      </c>
      <c r="AJ2008" s="3">
        <v>5.5119100000000001E-15</v>
      </c>
      <c r="AK2008" s="2">
        <v>48.118000000000002</v>
      </c>
      <c r="AL2008" s="2"/>
      <c r="AM2008" s="2"/>
      <c r="AN2008" s="2"/>
      <c r="AO2008" s="2"/>
      <c r="AP2008" s="2">
        <v>0.32164399999999999</v>
      </c>
      <c r="AQ2008" s="2">
        <v>0</v>
      </c>
      <c r="AR2008" s="3">
        <v>3.6653200000000003E-11</v>
      </c>
      <c r="AS2008" s="2">
        <v>43.436</v>
      </c>
      <c r="AT2008" s="2"/>
      <c r="AU2008" s="2"/>
      <c r="AV2008" s="2" t="s">
        <v>160</v>
      </c>
      <c r="AW2008" s="2" t="s">
        <v>12421</v>
      </c>
      <c r="AX2008" s="2" t="s">
        <v>243</v>
      </c>
      <c r="AY2008" s="2" t="s">
        <v>244</v>
      </c>
      <c r="AZ2008" s="2" t="s">
        <v>12419</v>
      </c>
      <c r="BA2008" s="2" t="s">
        <v>12420</v>
      </c>
      <c r="BB2008" s="2">
        <v>16</v>
      </c>
      <c r="BC2008" s="2">
        <v>3</v>
      </c>
      <c r="BD2008" s="2">
        <v>0.40738000000000002</v>
      </c>
      <c r="BE2008" s="2" t="s">
        <v>166</v>
      </c>
      <c r="BF2008" s="2" t="s">
        <v>166</v>
      </c>
      <c r="BG2008" s="2" t="s">
        <v>166</v>
      </c>
      <c r="BH2008" s="2" t="s">
        <v>166</v>
      </c>
      <c r="BI2008" s="2" t="s">
        <v>166</v>
      </c>
      <c r="BJ2008" s="2" t="s">
        <v>166</v>
      </c>
      <c r="BK2008" s="2" t="s">
        <v>166</v>
      </c>
      <c r="BL2008" s="2" t="s">
        <v>166</v>
      </c>
      <c r="BM2008" s="2">
        <v>0</v>
      </c>
      <c r="BN2008" s="2">
        <v>0</v>
      </c>
      <c r="BO2008" s="2">
        <v>0</v>
      </c>
      <c r="BP2008" s="2">
        <v>0</v>
      </c>
      <c r="BQ2008" s="2" t="s">
        <v>159</v>
      </c>
      <c r="BR2008" s="2">
        <v>0</v>
      </c>
      <c r="BS2008" s="2">
        <v>0</v>
      </c>
      <c r="BT2008" s="2">
        <v>0</v>
      </c>
      <c r="BU2008" s="2">
        <v>0</v>
      </c>
      <c r="BV2008" s="2">
        <v>0</v>
      </c>
      <c r="BW2008" s="2">
        <v>0</v>
      </c>
      <c r="BX2008" s="2">
        <v>0</v>
      </c>
      <c r="BY2008" s="2">
        <v>0</v>
      </c>
      <c r="BZ2008" s="2" t="s">
        <v>159</v>
      </c>
      <c r="CA2008" s="2" t="s">
        <v>159</v>
      </c>
      <c r="CB2008" s="2" t="s">
        <v>159</v>
      </c>
      <c r="CC2008" s="2" t="s">
        <v>159</v>
      </c>
      <c r="CD2008" s="2" t="s">
        <v>159</v>
      </c>
      <c r="CE2008" s="2" t="s">
        <v>159</v>
      </c>
      <c r="CF2008" s="2" t="s">
        <v>159</v>
      </c>
      <c r="CG2008" s="2" t="s">
        <v>159</v>
      </c>
      <c r="CH2008" s="2">
        <v>0</v>
      </c>
      <c r="CI2008" s="2">
        <v>0</v>
      </c>
      <c r="CJ2008" s="2">
        <v>0</v>
      </c>
      <c r="CK2008" s="2">
        <v>0</v>
      </c>
      <c r="CL2008" s="2">
        <v>0</v>
      </c>
      <c r="CM2008" s="2">
        <v>0</v>
      </c>
      <c r="CN2008" s="2">
        <v>0</v>
      </c>
      <c r="CO2008" s="2">
        <v>0</v>
      </c>
      <c r="CP2008" s="2">
        <v>0</v>
      </c>
      <c r="CQ2008" s="2">
        <v>0</v>
      </c>
      <c r="CR2008" s="2">
        <v>0</v>
      </c>
      <c r="CS2008" s="2">
        <v>0</v>
      </c>
      <c r="CT2008" s="2">
        <v>0</v>
      </c>
      <c r="CU2008" s="2">
        <v>0</v>
      </c>
      <c r="CV2008" s="2">
        <v>0</v>
      </c>
      <c r="CW2008" s="2">
        <v>0</v>
      </c>
      <c r="CX2008" s="2">
        <v>0</v>
      </c>
      <c r="CY2008" s="2">
        <v>0</v>
      </c>
      <c r="CZ2008" s="2">
        <v>0</v>
      </c>
      <c r="DA2008" s="2">
        <v>0</v>
      </c>
      <c r="DB2008" s="2">
        <v>0</v>
      </c>
      <c r="DC2008" s="2">
        <v>0</v>
      </c>
      <c r="DD2008" s="2">
        <v>0</v>
      </c>
      <c r="DE2008" s="2">
        <v>0</v>
      </c>
      <c r="DF2008" s="2"/>
      <c r="DG2008" s="2"/>
      <c r="DH2008" s="2"/>
      <c r="DI2008" s="2"/>
      <c r="DJ2008" s="2"/>
      <c r="DK2008" s="2"/>
      <c r="DL2008" s="2"/>
      <c r="DM2008" s="2"/>
      <c r="DN2008" s="2"/>
      <c r="DO2008" s="2"/>
      <c r="DP2008" s="2"/>
      <c r="DQ2008" s="2"/>
      <c r="DR2008" s="2"/>
      <c r="DS2008" s="2"/>
      <c r="DT2008" s="2"/>
      <c r="DU2008" s="2"/>
      <c r="DV2008" s="2"/>
      <c r="DW2008" s="2"/>
      <c r="DX2008" s="2"/>
      <c r="DY2008" s="2"/>
      <c r="DZ2008" s="2"/>
      <c r="EA2008" s="2"/>
      <c r="EB2008" s="2"/>
      <c r="EC2008" s="2"/>
      <c r="ED2008" s="2"/>
      <c r="EE2008" s="2"/>
      <c r="EF2008" s="2">
        <v>2006</v>
      </c>
      <c r="EG2008" s="2">
        <v>862</v>
      </c>
      <c r="EH2008" s="2">
        <v>634</v>
      </c>
      <c r="EI2008" s="2">
        <v>634</v>
      </c>
      <c r="EJ2008" s="2">
        <v>2531</v>
      </c>
      <c r="EK2008" s="2">
        <v>2871</v>
      </c>
      <c r="EL2008" s="2"/>
      <c r="EM2008" s="2"/>
      <c r="EN2008" s="2">
        <v>15727</v>
      </c>
      <c r="EO2008" s="2">
        <v>11903</v>
      </c>
      <c r="EP2008" s="2" t="s">
        <v>285</v>
      </c>
      <c r="EQ2008" s="2">
        <v>48517</v>
      </c>
      <c r="ER2008" s="2">
        <v>15728</v>
      </c>
      <c r="ES2008" s="2">
        <v>11904</v>
      </c>
      <c r="ET2008" s="2" t="s">
        <v>172</v>
      </c>
      <c r="EU2008" s="2">
        <v>51258</v>
      </c>
      <c r="EV2008" s="2">
        <v>15728</v>
      </c>
      <c r="EW2008" s="2">
        <v>11904</v>
      </c>
      <c r="EX2008" s="2" t="s">
        <v>172</v>
      </c>
      <c r="EY2008" s="2">
        <v>51258</v>
      </c>
    </row>
    <row r="2009" spans="1:155" x14ac:dyDescent="0.25">
      <c r="A2009" s="2" t="s">
        <v>12414</v>
      </c>
      <c r="B2009" s="2">
        <v>636</v>
      </c>
      <c r="C2009" s="2" t="s">
        <v>12414</v>
      </c>
      <c r="D2009" s="2" t="s">
        <v>12414</v>
      </c>
      <c r="E2009" s="2" t="s">
        <v>12415</v>
      </c>
      <c r="F2009" s="2" t="s">
        <v>12416</v>
      </c>
      <c r="G2009" s="2" t="s">
        <v>12417</v>
      </c>
      <c r="H2009" s="2">
        <v>0.32164399999999999</v>
      </c>
      <c r="I2009" s="2">
        <v>0</v>
      </c>
      <c r="J2009" s="3">
        <v>3.6653200000000003E-11</v>
      </c>
      <c r="K2009" s="2">
        <v>43.436</v>
      </c>
      <c r="L2009" s="2">
        <v>39.725000000000001</v>
      </c>
      <c r="M2009" s="2">
        <v>43.436</v>
      </c>
      <c r="N2009" s="2"/>
      <c r="O2009" s="2"/>
      <c r="P2009" s="2"/>
      <c r="Q2009" s="2"/>
      <c r="R2009" s="2"/>
      <c r="S2009" s="2"/>
      <c r="T2009" s="2"/>
      <c r="U2009" s="2"/>
      <c r="V2009" s="2"/>
      <c r="W2009" s="2"/>
      <c r="X2009" s="2"/>
      <c r="Y2009" s="2"/>
      <c r="Z2009" s="2"/>
      <c r="AA2009" s="2"/>
      <c r="AB2009" s="2"/>
      <c r="AC2009" s="2"/>
      <c r="AD2009" s="2"/>
      <c r="AE2009" s="2"/>
      <c r="AF2009" s="2"/>
      <c r="AG2009" s="2"/>
      <c r="AH2009" s="2"/>
      <c r="AI2009" s="2"/>
      <c r="AJ2009" s="2"/>
      <c r="AK2009" s="2"/>
      <c r="AL2009" s="2"/>
      <c r="AM2009" s="2"/>
      <c r="AN2009" s="2"/>
      <c r="AO2009" s="2"/>
      <c r="AP2009" s="2">
        <v>0.32164399999999999</v>
      </c>
      <c r="AQ2009" s="2">
        <v>0</v>
      </c>
      <c r="AR2009" s="3">
        <v>3.6653200000000003E-11</v>
      </c>
      <c r="AS2009" s="2">
        <v>43.436</v>
      </c>
      <c r="AT2009" s="2"/>
      <c r="AU2009" s="2"/>
      <c r="AV2009" s="2" t="s">
        <v>160</v>
      </c>
      <c r="AW2009" s="2" t="s">
        <v>12422</v>
      </c>
      <c r="AX2009" s="2" t="s">
        <v>243</v>
      </c>
      <c r="AY2009" s="2" t="s">
        <v>244</v>
      </c>
      <c r="AZ2009" s="2" t="s">
        <v>12423</v>
      </c>
      <c r="BA2009" s="2" t="s">
        <v>12424</v>
      </c>
      <c r="BB2009" s="2">
        <v>18</v>
      </c>
      <c r="BC2009" s="2">
        <v>3</v>
      </c>
      <c r="BD2009" s="2">
        <v>0.99134999999999995</v>
      </c>
      <c r="BE2009" s="2" t="s">
        <v>166</v>
      </c>
      <c r="BF2009" s="2" t="s">
        <v>166</v>
      </c>
      <c r="BG2009" s="2" t="s">
        <v>166</v>
      </c>
      <c r="BH2009" s="2" t="s">
        <v>166</v>
      </c>
      <c r="BI2009" s="2" t="s">
        <v>166</v>
      </c>
      <c r="BJ2009" s="2" t="s">
        <v>166</v>
      </c>
      <c r="BK2009" s="2" t="s">
        <v>166</v>
      </c>
      <c r="BL2009" s="2" t="s">
        <v>166</v>
      </c>
      <c r="BM2009" s="2">
        <v>0</v>
      </c>
      <c r="BN2009" s="2">
        <v>0</v>
      </c>
      <c r="BO2009" s="2">
        <v>0</v>
      </c>
      <c r="BP2009" s="2">
        <v>0</v>
      </c>
      <c r="BQ2009" s="2" t="s">
        <v>159</v>
      </c>
      <c r="BR2009" s="2">
        <v>0</v>
      </c>
      <c r="BS2009" s="2">
        <v>0</v>
      </c>
      <c r="BT2009" s="2">
        <v>0</v>
      </c>
      <c r="BU2009" s="2">
        <v>0</v>
      </c>
      <c r="BV2009" s="2">
        <v>0</v>
      </c>
      <c r="BW2009" s="2">
        <v>0</v>
      </c>
      <c r="BX2009" s="2">
        <v>0</v>
      </c>
      <c r="BY2009" s="2">
        <v>0</v>
      </c>
      <c r="BZ2009" s="2" t="s">
        <v>159</v>
      </c>
      <c r="CA2009" s="2" t="s">
        <v>159</v>
      </c>
      <c r="CB2009" s="2" t="s">
        <v>159</v>
      </c>
      <c r="CC2009" s="2" t="s">
        <v>159</v>
      </c>
      <c r="CD2009" s="2" t="s">
        <v>159</v>
      </c>
      <c r="CE2009" s="2" t="s">
        <v>159</v>
      </c>
      <c r="CF2009" s="2" t="s">
        <v>159</v>
      </c>
      <c r="CG2009" s="2" t="s">
        <v>159</v>
      </c>
      <c r="CH2009" s="2">
        <v>0</v>
      </c>
      <c r="CI2009" s="2">
        <v>0</v>
      </c>
      <c r="CJ2009" s="2">
        <v>0</v>
      </c>
      <c r="CK2009" s="2">
        <v>0</v>
      </c>
      <c r="CL2009" s="2">
        <v>0</v>
      </c>
      <c r="CM2009" s="2">
        <v>0</v>
      </c>
      <c r="CN2009" s="2">
        <v>0</v>
      </c>
      <c r="CO2009" s="2">
        <v>0</v>
      </c>
      <c r="CP2009" s="2">
        <v>0</v>
      </c>
      <c r="CQ2009" s="2">
        <v>0</v>
      </c>
      <c r="CR2009" s="2">
        <v>0</v>
      </c>
      <c r="CS2009" s="2">
        <v>0</v>
      </c>
      <c r="CT2009" s="2">
        <v>0</v>
      </c>
      <c r="CU2009" s="2">
        <v>0</v>
      </c>
      <c r="CV2009" s="2">
        <v>0</v>
      </c>
      <c r="CW2009" s="2">
        <v>0</v>
      </c>
      <c r="CX2009" s="2">
        <v>0</v>
      </c>
      <c r="CY2009" s="2">
        <v>0</v>
      </c>
      <c r="CZ2009" s="2">
        <v>0</v>
      </c>
      <c r="DA2009" s="2">
        <v>0</v>
      </c>
      <c r="DB2009" s="2">
        <v>0</v>
      </c>
      <c r="DC2009" s="2">
        <v>0</v>
      </c>
      <c r="DD2009" s="2">
        <v>0</v>
      </c>
      <c r="DE2009" s="2">
        <v>0</v>
      </c>
      <c r="DF2009" s="2"/>
      <c r="DG2009" s="2"/>
      <c r="DH2009" s="2"/>
      <c r="DI2009" s="2"/>
      <c r="DJ2009" s="2"/>
      <c r="DK2009" s="2"/>
      <c r="DL2009" s="2"/>
      <c r="DM2009" s="2"/>
      <c r="DN2009" s="2"/>
      <c r="DO2009" s="2"/>
      <c r="DP2009" s="2"/>
      <c r="DQ2009" s="2"/>
      <c r="DR2009" s="2"/>
      <c r="DS2009" s="2"/>
      <c r="DT2009" s="2"/>
      <c r="DU2009" s="2"/>
      <c r="DV2009" s="2"/>
      <c r="DW2009" s="2"/>
      <c r="DX2009" s="2"/>
      <c r="DY2009" s="2"/>
      <c r="DZ2009" s="2"/>
      <c r="EA2009" s="2"/>
      <c r="EB2009" s="2"/>
      <c r="EC2009" s="2"/>
      <c r="ED2009" s="2"/>
      <c r="EE2009" s="2"/>
      <c r="EF2009" s="2">
        <v>2007</v>
      </c>
      <c r="EG2009" s="2">
        <v>862</v>
      </c>
      <c r="EH2009" s="2">
        <v>636</v>
      </c>
      <c r="EI2009" s="2">
        <v>636</v>
      </c>
      <c r="EJ2009" s="2">
        <v>2531</v>
      </c>
      <c r="EK2009" s="2">
        <v>2871</v>
      </c>
      <c r="EL2009" s="2"/>
      <c r="EM2009" s="2"/>
      <c r="EN2009" s="2">
        <v>15729</v>
      </c>
      <c r="EO2009" s="2">
        <v>11905</v>
      </c>
      <c r="EP2009" s="2" t="s">
        <v>171</v>
      </c>
      <c r="EQ2009" s="2">
        <v>47264</v>
      </c>
      <c r="ER2009" s="2">
        <v>15729</v>
      </c>
      <c r="ES2009" s="2">
        <v>11905</v>
      </c>
      <c r="ET2009" s="2" t="s">
        <v>171</v>
      </c>
      <c r="EU2009" s="2">
        <v>47264</v>
      </c>
      <c r="EV2009" s="2">
        <v>15729</v>
      </c>
      <c r="EW2009" s="2">
        <v>11905</v>
      </c>
      <c r="EX2009" s="2" t="s">
        <v>171</v>
      </c>
      <c r="EY2009" s="2">
        <v>47264</v>
      </c>
    </row>
    <row r="2010" spans="1:155" x14ac:dyDescent="0.25">
      <c r="A2010" s="2" t="s">
        <v>12414</v>
      </c>
      <c r="B2010" s="2">
        <v>653</v>
      </c>
      <c r="C2010" s="2" t="s">
        <v>12414</v>
      </c>
      <c r="D2010" s="2" t="s">
        <v>12414</v>
      </c>
      <c r="E2010" s="2" t="s">
        <v>12415</v>
      </c>
      <c r="F2010" s="2" t="s">
        <v>12416</v>
      </c>
      <c r="G2010" s="2" t="s">
        <v>12417</v>
      </c>
      <c r="H2010" s="2">
        <v>1</v>
      </c>
      <c r="I2010" s="2">
        <v>43.475999999999999</v>
      </c>
      <c r="J2010" s="3">
        <v>1.7142999999999998E-5</v>
      </c>
      <c r="K2010" s="2">
        <v>48.607999999999997</v>
      </c>
      <c r="L2010" s="2">
        <v>38.863</v>
      </c>
      <c r="M2010" s="2">
        <v>43.475999999999999</v>
      </c>
      <c r="N2010" s="2"/>
      <c r="O2010" s="2"/>
      <c r="P2010" s="2"/>
      <c r="Q2010" s="2"/>
      <c r="R2010" s="2">
        <v>0.99879799999999996</v>
      </c>
      <c r="S2010" s="2">
        <v>29.197500000000002</v>
      </c>
      <c r="T2010" s="3">
        <v>1.7142999999999998E-5</v>
      </c>
      <c r="U2010" s="2">
        <v>48.607999999999997</v>
      </c>
      <c r="V2010" s="2"/>
      <c r="W2010" s="2"/>
      <c r="X2010" s="2"/>
      <c r="Y2010" s="2"/>
      <c r="Z2010" s="2">
        <v>1</v>
      </c>
      <c r="AA2010" s="2">
        <v>43.475999999999999</v>
      </c>
      <c r="AB2010" s="3">
        <v>3.0277099999999998E-5</v>
      </c>
      <c r="AC2010" s="2">
        <v>45.991999999999997</v>
      </c>
      <c r="AD2010" s="2"/>
      <c r="AE2010" s="2"/>
      <c r="AF2010" s="2"/>
      <c r="AG2010" s="2"/>
      <c r="AH2010" s="2"/>
      <c r="AI2010" s="2"/>
      <c r="AJ2010" s="2"/>
      <c r="AK2010" s="2"/>
      <c r="AL2010" s="2"/>
      <c r="AM2010" s="2"/>
      <c r="AN2010" s="2"/>
      <c r="AO2010" s="2"/>
      <c r="AP2010" s="2">
        <v>0</v>
      </c>
      <c r="AQ2010" s="2">
        <v>0</v>
      </c>
      <c r="AR2010" s="2"/>
      <c r="AS2010" s="2" t="s">
        <v>159</v>
      </c>
      <c r="AT2010" s="2"/>
      <c r="AU2010" s="2" t="s">
        <v>275</v>
      </c>
      <c r="AV2010" s="2" t="s">
        <v>160</v>
      </c>
      <c r="AW2010" s="2" t="s">
        <v>12425</v>
      </c>
      <c r="AX2010" s="2" t="s">
        <v>1249</v>
      </c>
      <c r="AY2010" s="2" t="s">
        <v>573</v>
      </c>
      <c r="AZ2010" s="2" t="s">
        <v>12426</v>
      </c>
      <c r="BA2010" s="2" t="s">
        <v>12427</v>
      </c>
      <c r="BB2010" s="2">
        <v>6</v>
      </c>
      <c r="BC2010" s="2">
        <v>2</v>
      </c>
      <c r="BD2010" s="2">
        <v>1.917E-2</v>
      </c>
      <c r="BE2010" s="2" t="s">
        <v>166</v>
      </c>
      <c r="BF2010" s="2" t="s">
        <v>167</v>
      </c>
      <c r="BG2010" s="2" t="s">
        <v>166</v>
      </c>
      <c r="BH2010" s="2" t="s">
        <v>167</v>
      </c>
      <c r="BI2010" s="2" t="s">
        <v>166</v>
      </c>
      <c r="BJ2010" s="2" t="s">
        <v>166</v>
      </c>
      <c r="BK2010" s="2" t="s">
        <v>166</v>
      </c>
      <c r="BL2010" s="2" t="s">
        <v>166</v>
      </c>
      <c r="BM2010" s="2">
        <v>5526100</v>
      </c>
      <c r="BN2010" s="2">
        <v>2821800</v>
      </c>
      <c r="BO2010" s="2">
        <v>2704300</v>
      </c>
      <c r="BP2010" s="2">
        <v>0</v>
      </c>
      <c r="BQ2010" s="2" t="s">
        <v>159</v>
      </c>
      <c r="BR2010" s="2">
        <v>0</v>
      </c>
      <c r="BS2010" s="2">
        <v>996220</v>
      </c>
      <c r="BT2010" s="2">
        <v>0</v>
      </c>
      <c r="BU2010" s="2">
        <v>3176100</v>
      </c>
      <c r="BV2010" s="2">
        <v>0</v>
      </c>
      <c r="BW2010" s="2">
        <v>0</v>
      </c>
      <c r="BX2010" s="2">
        <v>0</v>
      </c>
      <c r="BY2010" s="2">
        <v>1108100</v>
      </c>
      <c r="BZ2010" s="2" t="s">
        <v>159</v>
      </c>
      <c r="CA2010" s="2" t="s">
        <v>159</v>
      </c>
      <c r="CB2010" s="2" t="s">
        <v>159</v>
      </c>
      <c r="CC2010" s="2" t="s">
        <v>159</v>
      </c>
      <c r="CD2010" s="2" t="s">
        <v>159</v>
      </c>
      <c r="CE2010" s="2" t="s">
        <v>159</v>
      </c>
      <c r="CF2010" s="2" t="s">
        <v>159</v>
      </c>
      <c r="CG2010" s="2" t="s">
        <v>159</v>
      </c>
      <c r="CH2010" s="2">
        <v>0</v>
      </c>
      <c r="CI2010" s="2">
        <v>0</v>
      </c>
      <c r="CJ2010" s="2">
        <v>0</v>
      </c>
      <c r="CK2010" s="2">
        <v>996220</v>
      </c>
      <c r="CL2010" s="2">
        <v>0</v>
      </c>
      <c r="CM2010" s="2">
        <v>0</v>
      </c>
      <c r="CN2010" s="2">
        <v>0</v>
      </c>
      <c r="CO2010" s="2">
        <v>0</v>
      </c>
      <c r="CP2010" s="2">
        <v>0</v>
      </c>
      <c r="CQ2010" s="2">
        <v>1225200</v>
      </c>
      <c r="CR2010" s="2">
        <v>1950900</v>
      </c>
      <c r="CS2010" s="2">
        <v>0</v>
      </c>
      <c r="CT2010" s="2">
        <v>0</v>
      </c>
      <c r="CU2010" s="2">
        <v>0</v>
      </c>
      <c r="CV2010" s="2">
        <v>0</v>
      </c>
      <c r="CW2010" s="2">
        <v>0</v>
      </c>
      <c r="CX2010" s="2">
        <v>0</v>
      </c>
      <c r="CY2010" s="2">
        <v>0</v>
      </c>
      <c r="CZ2010" s="2">
        <v>0</v>
      </c>
      <c r="DA2010" s="2">
        <v>0</v>
      </c>
      <c r="DB2010" s="2">
        <v>0</v>
      </c>
      <c r="DC2010" s="2">
        <v>354680</v>
      </c>
      <c r="DD2010" s="2">
        <v>753410</v>
      </c>
      <c r="DE2010" s="2">
        <v>0</v>
      </c>
      <c r="DF2010" s="2"/>
      <c r="DG2010" s="2"/>
      <c r="DH2010" s="2"/>
      <c r="DI2010" s="2"/>
      <c r="DJ2010" s="2"/>
      <c r="DK2010" s="2"/>
      <c r="DL2010" s="2"/>
      <c r="DM2010" s="2"/>
      <c r="DN2010" s="2"/>
      <c r="DO2010" s="2"/>
      <c r="DP2010" s="2"/>
      <c r="DQ2010" s="2"/>
      <c r="DR2010" s="2"/>
      <c r="DS2010" s="2"/>
      <c r="DT2010" s="2"/>
      <c r="DU2010" s="2"/>
      <c r="DV2010" s="2"/>
      <c r="DW2010" s="2"/>
      <c r="DX2010" s="2"/>
      <c r="DY2010" s="2"/>
      <c r="DZ2010" s="2"/>
      <c r="EA2010" s="2"/>
      <c r="EB2010" s="2"/>
      <c r="EC2010" s="2"/>
      <c r="ED2010" s="2"/>
      <c r="EE2010" s="2"/>
      <c r="EF2010" s="2">
        <v>2008</v>
      </c>
      <c r="EG2010" s="2">
        <v>862</v>
      </c>
      <c r="EH2010" s="2">
        <v>653</v>
      </c>
      <c r="EI2010" s="2">
        <v>653</v>
      </c>
      <c r="EJ2010" s="2">
        <v>5389</v>
      </c>
      <c r="EK2010" s="2" t="s">
        <v>12428</v>
      </c>
      <c r="EL2010" s="2" t="s">
        <v>12429</v>
      </c>
      <c r="EM2010" s="2" t="s">
        <v>12430</v>
      </c>
      <c r="EN2010" s="2">
        <v>32868</v>
      </c>
      <c r="EO2010" s="2">
        <v>25325</v>
      </c>
      <c r="EP2010" s="2" t="s">
        <v>190</v>
      </c>
      <c r="EQ2010" s="2">
        <v>27212</v>
      </c>
      <c r="ER2010" s="2">
        <v>32864</v>
      </c>
      <c r="ES2010" s="2">
        <v>25323</v>
      </c>
      <c r="ET2010" s="2" t="s">
        <v>285</v>
      </c>
      <c r="EU2010" s="2">
        <v>23179</v>
      </c>
      <c r="EV2010" s="2">
        <v>32864</v>
      </c>
      <c r="EW2010" s="2">
        <v>25323</v>
      </c>
      <c r="EX2010" s="2" t="s">
        <v>285</v>
      </c>
      <c r="EY2010" s="2">
        <v>23179</v>
      </c>
    </row>
    <row r="2011" spans="1:155" x14ac:dyDescent="0.25">
      <c r="A2011" s="2" t="s">
        <v>12431</v>
      </c>
      <c r="B2011" s="2">
        <v>511</v>
      </c>
      <c r="C2011" s="2" t="s">
        <v>12431</v>
      </c>
      <c r="D2011" s="2" t="s">
        <v>12431</v>
      </c>
      <c r="E2011" s="2" t="s">
        <v>12432</v>
      </c>
      <c r="F2011" s="2" t="s">
        <v>12433</v>
      </c>
      <c r="G2011" s="2" t="s">
        <v>12434</v>
      </c>
      <c r="H2011" s="2">
        <v>0.5</v>
      </c>
      <c r="I2011" s="2">
        <v>0</v>
      </c>
      <c r="J2011" s="2">
        <v>3.7179499999999997E-2</v>
      </c>
      <c r="K2011" s="2">
        <v>74.840999999999994</v>
      </c>
      <c r="L2011" s="2">
        <v>55.234000000000002</v>
      </c>
      <c r="M2011" s="2">
        <v>74.840999999999994</v>
      </c>
      <c r="N2011" s="2"/>
      <c r="O2011" s="2"/>
      <c r="P2011" s="2"/>
      <c r="Q2011" s="2"/>
      <c r="R2011" s="2">
        <v>0.5</v>
      </c>
      <c r="S2011" s="2">
        <v>0</v>
      </c>
      <c r="T2011" s="2">
        <v>3.7179499999999997E-2</v>
      </c>
      <c r="U2011" s="2">
        <v>74.840999999999994</v>
      </c>
      <c r="V2011" s="2"/>
      <c r="W2011" s="2"/>
      <c r="X2011" s="2"/>
      <c r="Y2011" s="2"/>
      <c r="Z2011" s="2">
        <v>0</v>
      </c>
      <c r="AA2011" s="2">
        <v>0</v>
      </c>
      <c r="AB2011" s="2"/>
      <c r="AC2011" s="2" t="s">
        <v>159</v>
      </c>
      <c r="AD2011" s="2"/>
      <c r="AE2011" s="2"/>
      <c r="AF2011" s="2"/>
      <c r="AG2011" s="2"/>
      <c r="AH2011" s="2">
        <v>0</v>
      </c>
      <c r="AI2011" s="2">
        <v>0</v>
      </c>
      <c r="AJ2011" s="2"/>
      <c r="AK2011" s="2" t="s">
        <v>159</v>
      </c>
      <c r="AL2011" s="2"/>
      <c r="AM2011" s="2"/>
      <c r="AN2011" s="2"/>
      <c r="AO2011" s="2"/>
      <c r="AP2011" s="2">
        <v>0</v>
      </c>
      <c r="AQ2011" s="2">
        <v>0</v>
      </c>
      <c r="AR2011" s="2"/>
      <c r="AS2011" s="2" t="s">
        <v>159</v>
      </c>
      <c r="AT2011" s="2"/>
      <c r="AU2011" s="2">
        <v>1</v>
      </c>
      <c r="AV2011" s="2" t="s">
        <v>160</v>
      </c>
      <c r="AW2011" s="2" t="s">
        <v>12435</v>
      </c>
      <c r="AX2011" s="2" t="s">
        <v>243</v>
      </c>
      <c r="AY2011" s="2" t="s">
        <v>244</v>
      </c>
      <c r="AZ2011" s="2" t="s">
        <v>12436</v>
      </c>
      <c r="BA2011" s="2" t="s">
        <v>12437</v>
      </c>
      <c r="BB2011" s="2">
        <v>4</v>
      </c>
      <c r="BC2011" s="2">
        <v>2</v>
      </c>
      <c r="BD2011" s="2">
        <v>-4.6006999999999999E-2</v>
      </c>
      <c r="BE2011" s="2" t="s">
        <v>166</v>
      </c>
      <c r="BF2011" s="2" t="s">
        <v>167</v>
      </c>
      <c r="BG2011" s="2" t="s">
        <v>166</v>
      </c>
      <c r="BH2011" s="2" t="s">
        <v>166</v>
      </c>
      <c r="BI2011" s="2" t="s">
        <v>166</v>
      </c>
      <c r="BJ2011" s="2" t="s">
        <v>166</v>
      </c>
      <c r="BK2011" s="2" t="s">
        <v>166</v>
      </c>
      <c r="BL2011" s="2" t="s">
        <v>166</v>
      </c>
      <c r="BM2011" s="2">
        <v>7638700</v>
      </c>
      <c r="BN2011" s="2">
        <v>7638700</v>
      </c>
      <c r="BO2011" s="2">
        <v>0</v>
      </c>
      <c r="BP2011" s="2">
        <v>0</v>
      </c>
      <c r="BQ2011" s="2" t="s">
        <v>159</v>
      </c>
      <c r="BR2011" s="2">
        <v>0</v>
      </c>
      <c r="BS2011" s="2">
        <v>2596800</v>
      </c>
      <c r="BT2011" s="2">
        <v>0</v>
      </c>
      <c r="BU2011" s="2">
        <v>3091900</v>
      </c>
      <c r="BV2011" s="2">
        <v>0</v>
      </c>
      <c r="BW2011" s="2">
        <v>1309100</v>
      </c>
      <c r="BX2011" s="2">
        <v>0</v>
      </c>
      <c r="BY2011" s="2">
        <v>640880</v>
      </c>
      <c r="BZ2011" s="2" t="s">
        <v>159</v>
      </c>
      <c r="CA2011" s="2" t="s">
        <v>159</v>
      </c>
      <c r="CB2011" s="2" t="s">
        <v>159</v>
      </c>
      <c r="CC2011" s="2" t="s">
        <v>159</v>
      </c>
      <c r="CD2011" s="2" t="s">
        <v>159</v>
      </c>
      <c r="CE2011" s="2" t="s">
        <v>159</v>
      </c>
      <c r="CF2011" s="2" t="s">
        <v>159</v>
      </c>
      <c r="CG2011" s="2" t="s">
        <v>159</v>
      </c>
      <c r="CH2011" s="2">
        <v>0</v>
      </c>
      <c r="CI2011" s="2">
        <v>0</v>
      </c>
      <c r="CJ2011" s="2">
        <v>0</v>
      </c>
      <c r="CK2011" s="2">
        <v>2596800</v>
      </c>
      <c r="CL2011" s="2">
        <v>0</v>
      </c>
      <c r="CM2011" s="2">
        <v>0</v>
      </c>
      <c r="CN2011" s="2">
        <v>0</v>
      </c>
      <c r="CO2011" s="2">
        <v>0</v>
      </c>
      <c r="CP2011" s="2">
        <v>0</v>
      </c>
      <c r="CQ2011" s="2">
        <v>3091900</v>
      </c>
      <c r="CR2011" s="2">
        <v>0</v>
      </c>
      <c r="CS2011" s="2">
        <v>0</v>
      </c>
      <c r="CT2011" s="2">
        <v>0</v>
      </c>
      <c r="CU2011" s="2">
        <v>0</v>
      </c>
      <c r="CV2011" s="2">
        <v>0</v>
      </c>
      <c r="CW2011" s="2">
        <v>1309100</v>
      </c>
      <c r="CX2011" s="2">
        <v>0</v>
      </c>
      <c r="CY2011" s="2">
        <v>0</v>
      </c>
      <c r="CZ2011" s="2">
        <v>0</v>
      </c>
      <c r="DA2011" s="2">
        <v>0</v>
      </c>
      <c r="DB2011" s="2">
        <v>0</v>
      </c>
      <c r="DC2011" s="2">
        <v>640880</v>
      </c>
      <c r="DD2011" s="2">
        <v>0</v>
      </c>
      <c r="DE2011" s="2">
        <v>0</v>
      </c>
      <c r="DF2011" s="2"/>
      <c r="DG2011" s="2"/>
      <c r="DH2011" s="2"/>
      <c r="DI2011" s="2"/>
      <c r="DJ2011" s="2"/>
      <c r="DK2011" s="2"/>
      <c r="DL2011" s="2"/>
      <c r="DM2011" s="2"/>
      <c r="DN2011" s="2"/>
      <c r="DO2011" s="2"/>
      <c r="DP2011" s="2"/>
      <c r="DQ2011" s="2"/>
      <c r="DR2011" s="2"/>
      <c r="DS2011" s="2"/>
      <c r="DT2011" s="2"/>
      <c r="DU2011" s="2"/>
      <c r="DV2011" s="2"/>
      <c r="DW2011" s="2"/>
      <c r="DX2011" s="2"/>
      <c r="DY2011" s="2"/>
      <c r="DZ2011" s="2"/>
      <c r="EA2011" s="2"/>
      <c r="EB2011" s="2"/>
      <c r="EC2011" s="2"/>
      <c r="ED2011" s="2"/>
      <c r="EE2011" s="2"/>
      <c r="EF2011" s="2">
        <v>2009</v>
      </c>
      <c r="EG2011" s="2">
        <v>863</v>
      </c>
      <c r="EH2011" s="2">
        <v>511</v>
      </c>
      <c r="EI2011" s="2">
        <v>511</v>
      </c>
      <c r="EJ2011" s="2">
        <v>5101</v>
      </c>
      <c r="EK2011" s="2">
        <v>5849</v>
      </c>
      <c r="EL2011" s="2" t="s">
        <v>12438</v>
      </c>
      <c r="EM2011" s="2">
        <v>24200</v>
      </c>
      <c r="EN2011" s="2">
        <v>31343</v>
      </c>
      <c r="EO2011" s="2">
        <v>24200</v>
      </c>
      <c r="EP2011" s="2" t="s">
        <v>285</v>
      </c>
      <c r="EQ2011" s="2">
        <v>10249</v>
      </c>
      <c r="ER2011" s="2">
        <v>31343</v>
      </c>
      <c r="ES2011" s="2">
        <v>24200</v>
      </c>
      <c r="ET2011" s="2" t="s">
        <v>285</v>
      </c>
      <c r="EU2011" s="2">
        <v>10249</v>
      </c>
      <c r="EV2011" s="2">
        <v>31343</v>
      </c>
      <c r="EW2011" s="2">
        <v>24200</v>
      </c>
      <c r="EX2011" s="2" t="s">
        <v>285</v>
      </c>
      <c r="EY2011" s="2">
        <v>10249</v>
      </c>
    </row>
    <row r="2012" spans="1:155" x14ac:dyDescent="0.25">
      <c r="A2012" s="2" t="s">
        <v>12439</v>
      </c>
      <c r="B2012" s="2">
        <v>332</v>
      </c>
      <c r="C2012" s="2" t="s">
        <v>12439</v>
      </c>
      <c r="D2012" s="2" t="s">
        <v>12439</v>
      </c>
      <c r="E2012" s="2" t="s">
        <v>12440</v>
      </c>
      <c r="F2012" s="2" t="s">
        <v>12441</v>
      </c>
      <c r="G2012" s="2" t="s">
        <v>12442</v>
      </c>
      <c r="H2012" s="2">
        <v>0.99129199999999995</v>
      </c>
      <c r="I2012" s="2">
        <v>20.694900000000001</v>
      </c>
      <c r="J2012" s="3">
        <v>2.1523899999999998E-9</v>
      </c>
      <c r="K2012" s="2">
        <v>110.44</v>
      </c>
      <c r="L2012" s="2">
        <v>90.313999999999993</v>
      </c>
      <c r="M2012" s="2">
        <v>86.698999999999998</v>
      </c>
      <c r="N2012" s="2">
        <v>0.77508699999999997</v>
      </c>
      <c r="O2012" s="2">
        <v>6.3164999999999996</v>
      </c>
      <c r="P2012" s="2">
        <v>1.5713700000000001E-3</v>
      </c>
      <c r="Q2012" s="2">
        <v>54.09</v>
      </c>
      <c r="R2012" s="2">
        <v>0.822488</v>
      </c>
      <c r="S2012" s="2">
        <v>6.6767200000000004</v>
      </c>
      <c r="T2012" s="3">
        <v>2.1523899999999998E-9</v>
      </c>
      <c r="U2012" s="2">
        <v>110.44</v>
      </c>
      <c r="V2012" s="2">
        <v>0.63508600000000004</v>
      </c>
      <c r="W2012" s="2">
        <v>5.4178300000000004</v>
      </c>
      <c r="X2012" s="2">
        <v>6.0674099999999996E-3</v>
      </c>
      <c r="Y2012" s="2">
        <v>41.226999999999997</v>
      </c>
      <c r="Z2012" s="2">
        <v>0.95141100000000001</v>
      </c>
      <c r="AA2012" s="2">
        <v>13.6707</v>
      </c>
      <c r="AB2012" s="3">
        <v>8.7126200000000004E-7</v>
      </c>
      <c r="AC2012" s="2">
        <v>89.26</v>
      </c>
      <c r="AD2012" s="2">
        <v>0.72167300000000001</v>
      </c>
      <c r="AE2012" s="2">
        <v>5.5479599999999998</v>
      </c>
      <c r="AF2012" s="2">
        <v>2.7498499999999999E-3</v>
      </c>
      <c r="AG2012" s="2">
        <v>49.988</v>
      </c>
      <c r="AH2012" s="2">
        <v>0.99129199999999995</v>
      </c>
      <c r="AI2012" s="2">
        <v>20.694900000000001</v>
      </c>
      <c r="AJ2012" s="3">
        <v>7.5404499999999997E-7</v>
      </c>
      <c r="AK2012" s="2">
        <v>91.62</v>
      </c>
      <c r="AL2012" s="2">
        <v>0.96184099999999995</v>
      </c>
      <c r="AM2012" s="2">
        <v>14.1898</v>
      </c>
      <c r="AN2012" s="3">
        <v>1.24102E-6</v>
      </c>
      <c r="AO2012" s="2">
        <v>98.942999999999998</v>
      </c>
      <c r="AP2012" s="2">
        <v>0.98435399999999995</v>
      </c>
      <c r="AQ2012" s="2">
        <v>20.2577</v>
      </c>
      <c r="AR2012" s="2">
        <v>1.4305200000000001E-4</v>
      </c>
      <c r="AS2012" s="2">
        <v>63.661999999999999</v>
      </c>
      <c r="AT2012" s="2"/>
      <c r="AU2012" s="2">
        <v>1</v>
      </c>
      <c r="AV2012" s="2" t="s">
        <v>160</v>
      </c>
      <c r="AW2012" s="2" t="s">
        <v>12443</v>
      </c>
      <c r="AX2012" s="2" t="s">
        <v>12444</v>
      </c>
      <c r="AY2012" s="2" t="s">
        <v>163</v>
      </c>
      <c r="AZ2012" s="2" t="s">
        <v>12445</v>
      </c>
      <c r="BA2012" s="2" t="s">
        <v>12446</v>
      </c>
      <c r="BB2012" s="2">
        <v>7</v>
      </c>
      <c r="BC2012" s="2">
        <v>2</v>
      </c>
      <c r="BD2012" s="2">
        <v>0.11073</v>
      </c>
      <c r="BE2012" s="2" t="s">
        <v>167</v>
      </c>
      <c r="BF2012" s="2" t="s">
        <v>167</v>
      </c>
      <c r="BG2012" s="2" t="s">
        <v>167</v>
      </c>
      <c r="BH2012" s="2" t="s">
        <v>167</v>
      </c>
      <c r="BI2012" s="2" t="s">
        <v>167</v>
      </c>
      <c r="BJ2012" s="2" t="s">
        <v>167</v>
      </c>
      <c r="BK2012" s="2" t="s">
        <v>167</v>
      </c>
      <c r="BL2012" s="2" t="s">
        <v>167</v>
      </c>
      <c r="BM2012" s="2">
        <v>102470000</v>
      </c>
      <c r="BN2012" s="2">
        <v>102470000</v>
      </c>
      <c r="BO2012" s="2">
        <v>0</v>
      </c>
      <c r="BP2012" s="2">
        <v>0</v>
      </c>
      <c r="BQ2012" s="2" t="s">
        <v>159</v>
      </c>
      <c r="BR2012" s="2">
        <v>1039100</v>
      </c>
      <c r="BS2012" s="2">
        <v>8379800</v>
      </c>
      <c r="BT2012" s="2">
        <v>554630</v>
      </c>
      <c r="BU2012" s="2">
        <v>12219000</v>
      </c>
      <c r="BV2012" s="2">
        <v>747470</v>
      </c>
      <c r="BW2012" s="2">
        <v>21353000</v>
      </c>
      <c r="BX2012" s="2">
        <v>2652100</v>
      </c>
      <c r="BY2012" s="2">
        <v>5935800</v>
      </c>
      <c r="BZ2012" s="2" t="s">
        <v>159</v>
      </c>
      <c r="CA2012" s="2" t="s">
        <v>159</v>
      </c>
      <c r="CB2012" s="2" t="s">
        <v>159</v>
      </c>
      <c r="CC2012" s="2" t="s">
        <v>159</v>
      </c>
      <c r="CD2012" s="2" t="s">
        <v>159</v>
      </c>
      <c r="CE2012" s="2" t="s">
        <v>159</v>
      </c>
      <c r="CF2012" s="2" t="s">
        <v>159</v>
      </c>
      <c r="CG2012" s="2" t="s">
        <v>159</v>
      </c>
      <c r="CH2012" s="2">
        <v>1039100</v>
      </c>
      <c r="CI2012" s="2">
        <v>0</v>
      </c>
      <c r="CJ2012" s="2">
        <v>0</v>
      </c>
      <c r="CK2012" s="2">
        <v>8379800</v>
      </c>
      <c r="CL2012" s="2">
        <v>0</v>
      </c>
      <c r="CM2012" s="2">
        <v>0</v>
      </c>
      <c r="CN2012" s="2">
        <v>554630</v>
      </c>
      <c r="CO2012" s="2">
        <v>0</v>
      </c>
      <c r="CP2012" s="2">
        <v>0</v>
      </c>
      <c r="CQ2012" s="2">
        <v>12219000</v>
      </c>
      <c r="CR2012" s="2">
        <v>0</v>
      </c>
      <c r="CS2012" s="2">
        <v>0</v>
      </c>
      <c r="CT2012" s="2">
        <v>747470</v>
      </c>
      <c r="CU2012" s="2">
        <v>0</v>
      </c>
      <c r="CV2012" s="2">
        <v>0</v>
      </c>
      <c r="CW2012" s="2">
        <v>21353000</v>
      </c>
      <c r="CX2012" s="2">
        <v>0</v>
      </c>
      <c r="CY2012" s="2">
        <v>0</v>
      </c>
      <c r="CZ2012" s="2">
        <v>2652100</v>
      </c>
      <c r="DA2012" s="2">
        <v>0</v>
      </c>
      <c r="DB2012" s="2">
        <v>0</v>
      </c>
      <c r="DC2012" s="2">
        <v>5935800</v>
      </c>
      <c r="DD2012" s="2">
        <v>0</v>
      </c>
      <c r="DE2012" s="2">
        <v>0</v>
      </c>
      <c r="DF2012" s="2"/>
      <c r="DG2012" s="2"/>
      <c r="DH2012" s="2"/>
      <c r="DI2012" s="2"/>
      <c r="DJ2012" s="2"/>
      <c r="DK2012" s="2"/>
      <c r="DL2012" s="2"/>
      <c r="DM2012" s="2"/>
      <c r="DN2012" s="2"/>
      <c r="DO2012" s="2"/>
      <c r="DP2012" s="2"/>
      <c r="DQ2012" s="2"/>
      <c r="DR2012" s="2"/>
      <c r="DS2012" s="2"/>
      <c r="DT2012" s="2"/>
      <c r="DU2012" s="2"/>
      <c r="DV2012" s="2"/>
      <c r="DW2012" s="2"/>
      <c r="DX2012" s="2"/>
      <c r="DY2012" s="2"/>
      <c r="DZ2012" s="2"/>
      <c r="EA2012" s="2"/>
      <c r="EB2012" s="2"/>
      <c r="EC2012" s="2"/>
      <c r="ED2012" s="2"/>
      <c r="EE2012" s="2"/>
      <c r="EF2012" s="2">
        <v>2010</v>
      </c>
      <c r="EG2012" s="2">
        <v>864</v>
      </c>
      <c r="EH2012" s="2">
        <v>332</v>
      </c>
      <c r="EI2012" s="2">
        <v>332</v>
      </c>
      <c r="EJ2012" s="2">
        <v>8162</v>
      </c>
      <c r="EK2012" s="2" t="s">
        <v>12447</v>
      </c>
      <c r="EL2012" s="2" t="s">
        <v>12448</v>
      </c>
      <c r="EM2012" s="2" t="s">
        <v>12449</v>
      </c>
      <c r="EN2012" s="2">
        <v>50936</v>
      </c>
      <c r="EO2012" s="2">
        <v>40067</v>
      </c>
      <c r="EP2012" s="2" t="s">
        <v>172</v>
      </c>
      <c r="EQ2012" s="2">
        <v>12361</v>
      </c>
      <c r="ER2012" s="2">
        <v>50932</v>
      </c>
      <c r="ES2012" s="2">
        <v>40061</v>
      </c>
      <c r="ET2012" s="2" t="s">
        <v>285</v>
      </c>
      <c r="EU2012" s="2">
        <v>12264</v>
      </c>
      <c r="EV2012" s="2">
        <v>50932</v>
      </c>
      <c r="EW2012" s="2">
        <v>40061</v>
      </c>
      <c r="EX2012" s="2" t="s">
        <v>285</v>
      </c>
      <c r="EY2012" s="2">
        <v>12264</v>
      </c>
    </row>
    <row r="2013" spans="1:155" x14ac:dyDescent="0.25">
      <c r="A2013" s="2" t="s">
        <v>12450</v>
      </c>
      <c r="B2013" s="2">
        <v>242</v>
      </c>
      <c r="C2013" s="2" t="s">
        <v>12450</v>
      </c>
      <c r="D2013" s="2" t="s">
        <v>12450</v>
      </c>
      <c r="E2013" s="2" t="s">
        <v>12451</v>
      </c>
      <c r="F2013" s="2" t="s">
        <v>12452</v>
      </c>
      <c r="G2013" s="2" t="s">
        <v>12453</v>
      </c>
      <c r="H2013" s="2">
        <v>0.72904899999999995</v>
      </c>
      <c r="I2013" s="2">
        <v>5.68771</v>
      </c>
      <c r="J2013" s="3">
        <v>3.5623899999999998E-11</v>
      </c>
      <c r="K2013" s="2">
        <v>55.845999999999997</v>
      </c>
      <c r="L2013" s="2">
        <v>52.7</v>
      </c>
      <c r="M2013" s="2">
        <v>55.845999999999997</v>
      </c>
      <c r="N2013" s="2">
        <v>0</v>
      </c>
      <c r="O2013" s="2">
        <v>0</v>
      </c>
      <c r="P2013" s="2"/>
      <c r="Q2013" s="2" t="s">
        <v>159</v>
      </c>
      <c r="R2013" s="2">
        <v>0.63347600000000004</v>
      </c>
      <c r="S2013" s="2">
        <v>4.9874499999999999</v>
      </c>
      <c r="T2013" s="3">
        <v>7.4090600000000005E-10</v>
      </c>
      <c r="U2013" s="2">
        <v>50.029000000000003</v>
      </c>
      <c r="V2013" s="2">
        <v>0</v>
      </c>
      <c r="W2013" s="2">
        <v>0</v>
      </c>
      <c r="X2013" s="2"/>
      <c r="Y2013" s="2" t="s">
        <v>159</v>
      </c>
      <c r="Z2013" s="2">
        <v>0.72904899999999995</v>
      </c>
      <c r="AA2013" s="2">
        <v>5.68771</v>
      </c>
      <c r="AB2013" s="3">
        <v>3.5623899999999998E-11</v>
      </c>
      <c r="AC2013" s="2">
        <v>55.845999999999997</v>
      </c>
      <c r="AD2013" s="2">
        <v>0</v>
      </c>
      <c r="AE2013" s="2">
        <v>0</v>
      </c>
      <c r="AF2013" s="2"/>
      <c r="AG2013" s="2" t="s">
        <v>159</v>
      </c>
      <c r="AH2013" s="2"/>
      <c r="AI2013" s="2"/>
      <c r="AJ2013" s="2"/>
      <c r="AK2013" s="2"/>
      <c r="AL2013" s="2">
        <v>0</v>
      </c>
      <c r="AM2013" s="2">
        <v>0</v>
      </c>
      <c r="AN2013" s="2"/>
      <c r="AO2013" s="2" t="s">
        <v>159</v>
      </c>
      <c r="AP2013" s="2"/>
      <c r="AQ2013" s="2"/>
      <c r="AR2013" s="2"/>
      <c r="AS2013" s="2"/>
      <c r="AT2013" s="2"/>
      <c r="AU2013" s="2">
        <v>1</v>
      </c>
      <c r="AV2013" s="2" t="s">
        <v>160</v>
      </c>
      <c r="AW2013" s="2" t="s">
        <v>12454</v>
      </c>
      <c r="AX2013" s="2" t="s">
        <v>197</v>
      </c>
      <c r="AY2013" s="2" t="s">
        <v>1789</v>
      </c>
      <c r="AZ2013" s="2" t="s">
        <v>12455</v>
      </c>
      <c r="BA2013" s="2" t="s">
        <v>12456</v>
      </c>
      <c r="BB2013" s="2">
        <v>17</v>
      </c>
      <c r="BC2013" s="2">
        <v>3</v>
      </c>
      <c r="BD2013" s="2">
        <v>0.26994000000000001</v>
      </c>
      <c r="BE2013" s="2" t="s">
        <v>166</v>
      </c>
      <c r="BF2013" s="2" t="s">
        <v>167</v>
      </c>
      <c r="BG2013" s="2" t="s">
        <v>166</v>
      </c>
      <c r="BH2013" s="2" t="s">
        <v>167</v>
      </c>
      <c r="BI2013" s="2" t="s">
        <v>166</v>
      </c>
      <c r="BJ2013" s="2" t="s">
        <v>166</v>
      </c>
      <c r="BK2013" s="2" t="s">
        <v>166</v>
      </c>
      <c r="BL2013" s="2" t="s">
        <v>166</v>
      </c>
      <c r="BM2013" s="2">
        <v>38945000</v>
      </c>
      <c r="BN2013" s="2">
        <v>38945000</v>
      </c>
      <c r="BO2013" s="2">
        <v>0</v>
      </c>
      <c r="BP2013" s="2">
        <v>0</v>
      </c>
      <c r="BQ2013" s="2" t="s">
        <v>159</v>
      </c>
      <c r="BR2013" s="2">
        <v>148010</v>
      </c>
      <c r="BS2013" s="2">
        <v>8140900</v>
      </c>
      <c r="BT2013" s="2">
        <v>131700</v>
      </c>
      <c r="BU2013" s="2">
        <v>8328900</v>
      </c>
      <c r="BV2013" s="2">
        <v>413590</v>
      </c>
      <c r="BW2013" s="2">
        <v>0</v>
      </c>
      <c r="BX2013" s="2">
        <v>642190</v>
      </c>
      <c r="BY2013" s="2">
        <v>0</v>
      </c>
      <c r="BZ2013" s="2" t="s">
        <v>159</v>
      </c>
      <c r="CA2013" s="2" t="s">
        <v>159</v>
      </c>
      <c r="CB2013" s="2" t="s">
        <v>159</v>
      </c>
      <c r="CC2013" s="2" t="s">
        <v>159</v>
      </c>
      <c r="CD2013" s="2" t="s">
        <v>159</v>
      </c>
      <c r="CE2013" s="2" t="s">
        <v>159</v>
      </c>
      <c r="CF2013" s="2" t="s">
        <v>159</v>
      </c>
      <c r="CG2013" s="2" t="s">
        <v>159</v>
      </c>
      <c r="CH2013" s="2">
        <v>148010</v>
      </c>
      <c r="CI2013" s="2">
        <v>0</v>
      </c>
      <c r="CJ2013" s="2">
        <v>0</v>
      </c>
      <c r="CK2013" s="2">
        <v>8140900</v>
      </c>
      <c r="CL2013" s="2">
        <v>0</v>
      </c>
      <c r="CM2013" s="2">
        <v>0</v>
      </c>
      <c r="CN2013" s="2">
        <v>131700</v>
      </c>
      <c r="CO2013" s="2">
        <v>0</v>
      </c>
      <c r="CP2013" s="2">
        <v>0</v>
      </c>
      <c r="CQ2013" s="2">
        <v>8328900</v>
      </c>
      <c r="CR2013" s="2">
        <v>0</v>
      </c>
      <c r="CS2013" s="2">
        <v>0</v>
      </c>
      <c r="CT2013" s="2">
        <v>413590</v>
      </c>
      <c r="CU2013" s="2">
        <v>0</v>
      </c>
      <c r="CV2013" s="2">
        <v>0</v>
      </c>
      <c r="CW2013" s="2">
        <v>0</v>
      </c>
      <c r="CX2013" s="2">
        <v>0</v>
      </c>
      <c r="CY2013" s="2">
        <v>0</v>
      </c>
      <c r="CZ2013" s="2">
        <v>642190</v>
      </c>
      <c r="DA2013" s="2">
        <v>0</v>
      </c>
      <c r="DB2013" s="2">
        <v>0</v>
      </c>
      <c r="DC2013" s="2">
        <v>0</v>
      </c>
      <c r="DD2013" s="2">
        <v>0</v>
      </c>
      <c r="DE2013" s="2">
        <v>0</v>
      </c>
      <c r="DF2013" s="2"/>
      <c r="DG2013" s="2"/>
      <c r="DH2013" s="2"/>
      <c r="DI2013" s="2"/>
      <c r="DJ2013" s="2"/>
      <c r="DK2013" s="2"/>
      <c r="DL2013" s="2"/>
      <c r="DM2013" s="2"/>
      <c r="DN2013" s="2"/>
      <c r="DO2013" s="2"/>
      <c r="DP2013" s="2"/>
      <c r="DQ2013" s="2"/>
      <c r="DR2013" s="2"/>
      <c r="DS2013" s="2"/>
      <c r="DT2013" s="2"/>
      <c r="DU2013" s="2"/>
      <c r="DV2013" s="2"/>
      <c r="DW2013" s="2"/>
      <c r="DX2013" s="2"/>
      <c r="DY2013" s="2"/>
      <c r="DZ2013" s="2"/>
      <c r="EA2013" s="2"/>
      <c r="EB2013" s="2"/>
      <c r="EC2013" s="2"/>
      <c r="ED2013" s="2"/>
      <c r="EE2013" s="2"/>
      <c r="EF2013" s="2">
        <v>2011</v>
      </c>
      <c r="EG2013" s="2">
        <v>865</v>
      </c>
      <c r="EH2013" s="2">
        <v>242</v>
      </c>
      <c r="EI2013" s="2">
        <v>242</v>
      </c>
      <c r="EJ2013" s="2" t="s">
        <v>12457</v>
      </c>
      <c r="EK2013" s="2" t="s">
        <v>12458</v>
      </c>
      <c r="EL2013" s="2" t="s">
        <v>12459</v>
      </c>
      <c r="EM2013" s="2" t="s">
        <v>12460</v>
      </c>
      <c r="EN2013" s="2">
        <v>14463</v>
      </c>
      <c r="EO2013" s="2">
        <v>10900</v>
      </c>
      <c r="EP2013" s="2" t="s">
        <v>190</v>
      </c>
      <c r="EQ2013" s="2">
        <v>34642</v>
      </c>
      <c r="ER2013" s="2">
        <v>14463</v>
      </c>
      <c r="ES2013" s="2">
        <v>10900</v>
      </c>
      <c r="ET2013" s="2" t="s">
        <v>190</v>
      </c>
      <c r="EU2013" s="2">
        <v>34642</v>
      </c>
      <c r="EV2013" s="2">
        <v>14463</v>
      </c>
      <c r="EW2013" s="2">
        <v>10900</v>
      </c>
      <c r="EX2013" s="2" t="s">
        <v>190</v>
      </c>
      <c r="EY2013" s="2">
        <v>34642</v>
      </c>
    </row>
    <row r="2014" spans="1:155" x14ac:dyDescent="0.25">
      <c r="A2014" s="2" t="s">
        <v>12450</v>
      </c>
      <c r="B2014" s="2">
        <v>210</v>
      </c>
      <c r="C2014" s="2" t="s">
        <v>12450</v>
      </c>
      <c r="D2014" s="2" t="s">
        <v>12450</v>
      </c>
      <c r="E2014" s="2" t="s">
        <v>12451</v>
      </c>
      <c r="F2014" s="2" t="s">
        <v>12452</v>
      </c>
      <c r="G2014" s="2" t="s">
        <v>12453</v>
      </c>
      <c r="H2014" s="2">
        <v>0.65841700000000003</v>
      </c>
      <c r="I2014" s="2">
        <v>2.85093</v>
      </c>
      <c r="J2014" s="3">
        <v>9.9919499999999998E-11</v>
      </c>
      <c r="K2014" s="2">
        <v>106.6</v>
      </c>
      <c r="L2014" s="2">
        <v>84.527000000000001</v>
      </c>
      <c r="M2014" s="2">
        <v>53.923999999999999</v>
      </c>
      <c r="N2014" s="2">
        <v>0</v>
      </c>
      <c r="O2014" s="2">
        <v>0</v>
      </c>
      <c r="P2014" s="2"/>
      <c r="Q2014" s="2" t="s">
        <v>159</v>
      </c>
      <c r="R2014" s="2">
        <v>0.64070800000000006</v>
      </c>
      <c r="S2014" s="2">
        <v>2.51214</v>
      </c>
      <c r="T2014" s="3">
        <v>9.9919499999999998E-11</v>
      </c>
      <c r="U2014" s="2">
        <v>106.6</v>
      </c>
      <c r="V2014" s="2">
        <v>0</v>
      </c>
      <c r="W2014" s="2">
        <v>0</v>
      </c>
      <c r="X2014" s="2"/>
      <c r="Y2014" s="2" t="s">
        <v>159</v>
      </c>
      <c r="Z2014" s="2">
        <v>0.65841700000000003</v>
      </c>
      <c r="AA2014" s="2">
        <v>2.85093</v>
      </c>
      <c r="AB2014" s="2">
        <v>6.7901799999999998E-4</v>
      </c>
      <c r="AC2014" s="2">
        <v>53.923999999999999</v>
      </c>
      <c r="AD2014" s="2">
        <v>0</v>
      </c>
      <c r="AE2014" s="2">
        <v>0</v>
      </c>
      <c r="AF2014" s="2"/>
      <c r="AG2014" s="2" t="s">
        <v>159</v>
      </c>
      <c r="AH2014" s="2">
        <v>0</v>
      </c>
      <c r="AI2014" s="2">
        <v>0</v>
      </c>
      <c r="AJ2014" s="2"/>
      <c r="AK2014" s="2" t="s">
        <v>159</v>
      </c>
      <c r="AL2014" s="2">
        <v>0</v>
      </c>
      <c r="AM2014" s="2">
        <v>0</v>
      </c>
      <c r="AN2014" s="2"/>
      <c r="AO2014" s="2" t="s">
        <v>159</v>
      </c>
      <c r="AP2014" s="2">
        <v>0.21171000000000001</v>
      </c>
      <c r="AQ2014" s="2">
        <v>0</v>
      </c>
      <c r="AR2014" s="3">
        <v>4.5489000000000002E-10</v>
      </c>
      <c r="AS2014" s="2">
        <v>51.430999999999997</v>
      </c>
      <c r="AT2014" s="2"/>
      <c r="AU2014" s="2">
        <v>1</v>
      </c>
      <c r="AV2014" s="2" t="s">
        <v>160</v>
      </c>
      <c r="AW2014" s="2" t="s">
        <v>12461</v>
      </c>
      <c r="AX2014" s="2" t="s">
        <v>197</v>
      </c>
      <c r="AY2014" s="2" t="s">
        <v>1488</v>
      </c>
      <c r="AZ2014" s="2" t="s">
        <v>12462</v>
      </c>
      <c r="BA2014" s="2" t="s">
        <v>12463</v>
      </c>
      <c r="BB2014" s="2">
        <v>9</v>
      </c>
      <c r="BC2014" s="2">
        <v>2</v>
      </c>
      <c r="BD2014" s="2">
        <v>0.52358000000000005</v>
      </c>
      <c r="BE2014" s="2" t="s">
        <v>166</v>
      </c>
      <c r="BF2014" s="2" t="s">
        <v>167</v>
      </c>
      <c r="BG2014" s="2" t="s">
        <v>166</v>
      </c>
      <c r="BH2014" s="2" t="s">
        <v>167</v>
      </c>
      <c r="BI2014" s="2" t="s">
        <v>166</v>
      </c>
      <c r="BJ2014" s="2" t="s">
        <v>166</v>
      </c>
      <c r="BK2014" s="2" t="s">
        <v>166</v>
      </c>
      <c r="BL2014" s="2" t="s">
        <v>166</v>
      </c>
      <c r="BM2014" s="2">
        <v>22391000</v>
      </c>
      <c r="BN2014" s="2">
        <v>22391000</v>
      </c>
      <c r="BO2014" s="2">
        <v>0</v>
      </c>
      <c r="BP2014" s="2">
        <v>0</v>
      </c>
      <c r="BQ2014" s="2" t="s">
        <v>159</v>
      </c>
      <c r="BR2014" s="2">
        <v>261900</v>
      </c>
      <c r="BS2014" s="2">
        <v>4411200</v>
      </c>
      <c r="BT2014" s="2">
        <v>0</v>
      </c>
      <c r="BU2014" s="2">
        <v>5918800</v>
      </c>
      <c r="BV2014" s="2">
        <v>0</v>
      </c>
      <c r="BW2014" s="2">
        <v>8331300</v>
      </c>
      <c r="BX2014" s="2">
        <v>0</v>
      </c>
      <c r="BY2014" s="2">
        <v>3467900</v>
      </c>
      <c r="BZ2014" s="2" t="s">
        <v>159</v>
      </c>
      <c r="CA2014" s="2" t="s">
        <v>159</v>
      </c>
      <c r="CB2014" s="2" t="s">
        <v>159</v>
      </c>
      <c r="CC2014" s="2" t="s">
        <v>159</v>
      </c>
      <c r="CD2014" s="2" t="s">
        <v>159</v>
      </c>
      <c r="CE2014" s="2" t="s">
        <v>159</v>
      </c>
      <c r="CF2014" s="2" t="s">
        <v>159</v>
      </c>
      <c r="CG2014" s="2" t="s">
        <v>159</v>
      </c>
      <c r="CH2014" s="2">
        <v>261900</v>
      </c>
      <c r="CI2014" s="2">
        <v>0</v>
      </c>
      <c r="CJ2014" s="2">
        <v>0</v>
      </c>
      <c r="CK2014" s="2">
        <v>4411200</v>
      </c>
      <c r="CL2014" s="2">
        <v>0</v>
      </c>
      <c r="CM2014" s="2">
        <v>0</v>
      </c>
      <c r="CN2014" s="2">
        <v>0</v>
      </c>
      <c r="CO2014" s="2">
        <v>0</v>
      </c>
      <c r="CP2014" s="2">
        <v>0</v>
      </c>
      <c r="CQ2014" s="2">
        <v>5918800</v>
      </c>
      <c r="CR2014" s="2">
        <v>0</v>
      </c>
      <c r="CS2014" s="2">
        <v>0</v>
      </c>
      <c r="CT2014" s="2">
        <v>0</v>
      </c>
      <c r="CU2014" s="2">
        <v>0</v>
      </c>
      <c r="CV2014" s="2">
        <v>0</v>
      </c>
      <c r="CW2014" s="2">
        <v>8331300</v>
      </c>
      <c r="CX2014" s="2">
        <v>0</v>
      </c>
      <c r="CY2014" s="2">
        <v>0</v>
      </c>
      <c r="CZ2014" s="2">
        <v>0</v>
      </c>
      <c r="DA2014" s="2">
        <v>0</v>
      </c>
      <c r="DB2014" s="2">
        <v>0</v>
      </c>
      <c r="DC2014" s="2">
        <v>3467900</v>
      </c>
      <c r="DD2014" s="2">
        <v>0</v>
      </c>
      <c r="DE2014" s="2">
        <v>0</v>
      </c>
      <c r="DF2014" s="2"/>
      <c r="DG2014" s="2"/>
      <c r="DH2014" s="2"/>
      <c r="DI2014" s="2"/>
      <c r="DJ2014" s="2"/>
      <c r="DK2014" s="2"/>
      <c r="DL2014" s="2"/>
      <c r="DM2014" s="2"/>
      <c r="DN2014" s="2"/>
      <c r="DO2014" s="2"/>
      <c r="DP2014" s="2"/>
      <c r="DQ2014" s="2"/>
      <c r="DR2014" s="2"/>
      <c r="DS2014" s="2"/>
      <c r="DT2014" s="2"/>
      <c r="DU2014" s="2"/>
      <c r="DV2014" s="2"/>
      <c r="DW2014" s="2"/>
      <c r="DX2014" s="2"/>
      <c r="DY2014" s="2"/>
      <c r="DZ2014" s="2"/>
      <c r="EA2014" s="2"/>
      <c r="EB2014" s="2"/>
      <c r="EC2014" s="2"/>
      <c r="ED2014" s="2"/>
      <c r="EE2014" s="2"/>
      <c r="EF2014" s="2">
        <v>2012</v>
      </c>
      <c r="EG2014" s="2">
        <v>865</v>
      </c>
      <c r="EH2014" s="2">
        <v>210</v>
      </c>
      <c r="EI2014" s="2">
        <v>210</v>
      </c>
      <c r="EJ2014" s="2" t="s">
        <v>12464</v>
      </c>
      <c r="EK2014" s="2" t="s">
        <v>12465</v>
      </c>
      <c r="EL2014" s="2" t="s">
        <v>12466</v>
      </c>
      <c r="EM2014" s="2" t="s">
        <v>12467</v>
      </c>
      <c r="EN2014" s="2">
        <v>28197</v>
      </c>
      <c r="EO2014" s="2">
        <v>21993</v>
      </c>
      <c r="EP2014" s="2" t="s">
        <v>190</v>
      </c>
      <c r="EQ2014" s="2">
        <v>27833</v>
      </c>
      <c r="ER2014" s="2">
        <v>28196</v>
      </c>
      <c r="ES2014" s="2">
        <v>21992</v>
      </c>
      <c r="ET2014" s="2" t="s">
        <v>285</v>
      </c>
      <c r="EU2014" s="2">
        <v>27261</v>
      </c>
      <c r="EV2014" s="2">
        <v>28196</v>
      </c>
      <c r="EW2014" s="2">
        <v>21992</v>
      </c>
      <c r="EX2014" s="2" t="s">
        <v>285</v>
      </c>
      <c r="EY2014" s="2">
        <v>27261</v>
      </c>
    </row>
    <row r="2015" spans="1:155" x14ac:dyDescent="0.25">
      <c r="A2015" s="2" t="s">
        <v>12468</v>
      </c>
      <c r="B2015" s="2">
        <v>688</v>
      </c>
      <c r="C2015" s="2" t="s">
        <v>12468</v>
      </c>
      <c r="D2015" s="2" t="s">
        <v>12468</v>
      </c>
      <c r="E2015" s="2" t="s">
        <v>12469</v>
      </c>
      <c r="F2015" s="2" t="s">
        <v>12470</v>
      </c>
      <c r="G2015" s="2" t="s">
        <v>12471</v>
      </c>
      <c r="H2015" s="2">
        <v>0.99999899999999997</v>
      </c>
      <c r="I2015" s="2">
        <v>59.400100000000002</v>
      </c>
      <c r="J2015" s="3">
        <v>1.9779499999999999E-53</v>
      </c>
      <c r="K2015" s="2">
        <v>83.665999999999997</v>
      </c>
      <c r="L2015" s="2">
        <v>76.721999999999994</v>
      </c>
      <c r="M2015" s="2">
        <v>83.665999999999997</v>
      </c>
      <c r="N2015" s="2"/>
      <c r="O2015" s="2"/>
      <c r="P2015" s="2"/>
      <c r="Q2015" s="2"/>
      <c r="R2015" s="2"/>
      <c r="S2015" s="2"/>
      <c r="T2015" s="2"/>
      <c r="U2015" s="2"/>
      <c r="V2015" s="2"/>
      <c r="W2015" s="2"/>
      <c r="X2015" s="2"/>
      <c r="Y2015" s="2"/>
      <c r="Z2015" s="2"/>
      <c r="AA2015" s="2"/>
      <c r="AB2015" s="2"/>
      <c r="AC2015" s="2"/>
      <c r="AD2015" s="2"/>
      <c r="AE2015" s="2"/>
      <c r="AF2015" s="2"/>
      <c r="AG2015" s="2"/>
      <c r="AH2015" s="2"/>
      <c r="AI2015" s="2"/>
      <c r="AJ2015" s="2"/>
      <c r="AK2015" s="2"/>
      <c r="AL2015" s="2"/>
      <c r="AM2015" s="2"/>
      <c r="AN2015" s="2"/>
      <c r="AO2015" s="2"/>
      <c r="AP2015" s="2">
        <v>0.99999899999999997</v>
      </c>
      <c r="AQ2015" s="2">
        <v>59.400100000000002</v>
      </c>
      <c r="AR2015" s="3">
        <v>1.9779499999999999E-53</v>
      </c>
      <c r="AS2015" s="2">
        <v>83.665999999999997</v>
      </c>
      <c r="AT2015" s="2"/>
      <c r="AU2015" s="2">
        <v>2</v>
      </c>
      <c r="AV2015" s="2" t="s">
        <v>160</v>
      </c>
      <c r="AW2015" s="2" t="s">
        <v>12472</v>
      </c>
      <c r="AX2015" s="2" t="s">
        <v>277</v>
      </c>
      <c r="AY2015" s="2" t="s">
        <v>204</v>
      </c>
      <c r="AZ2015" s="2" t="s">
        <v>12473</v>
      </c>
      <c r="BA2015" s="2" t="s">
        <v>12474</v>
      </c>
      <c r="BB2015" s="2">
        <v>6</v>
      </c>
      <c r="BC2015" s="2">
        <v>3</v>
      </c>
      <c r="BD2015" s="2">
        <v>-8.6096000000000006E-2</v>
      </c>
      <c r="BE2015" s="2" t="s">
        <v>166</v>
      </c>
      <c r="BF2015" s="2" t="s">
        <v>166</v>
      </c>
      <c r="BG2015" s="2" t="s">
        <v>166</v>
      </c>
      <c r="BH2015" s="2" t="s">
        <v>166</v>
      </c>
      <c r="BI2015" s="2" t="s">
        <v>166</v>
      </c>
      <c r="BJ2015" s="2" t="s">
        <v>166</v>
      </c>
      <c r="BK2015" s="2" t="s">
        <v>166</v>
      </c>
      <c r="BL2015" s="2" t="s">
        <v>167</v>
      </c>
      <c r="BM2015" s="2">
        <v>0</v>
      </c>
      <c r="BN2015" s="2">
        <v>0</v>
      </c>
      <c r="BO2015" s="2">
        <v>0</v>
      </c>
      <c r="BP2015" s="2">
        <v>0</v>
      </c>
      <c r="BQ2015" s="2" t="s">
        <v>159</v>
      </c>
      <c r="BR2015" s="2">
        <v>0</v>
      </c>
      <c r="BS2015" s="2">
        <v>0</v>
      </c>
      <c r="BT2015" s="2">
        <v>0</v>
      </c>
      <c r="BU2015" s="2">
        <v>0</v>
      </c>
      <c r="BV2015" s="2">
        <v>0</v>
      </c>
      <c r="BW2015" s="2">
        <v>0</v>
      </c>
      <c r="BX2015" s="2">
        <v>0</v>
      </c>
      <c r="BY2015" s="2">
        <v>0</v>
      </c>
      <c r="BZ2015" s="2" t="s">
        <v>159</v>
      </c>
      <c r="CA2015" s="2" t="s">
        <v>159</v>
      </c>
      <c r="CB2015" s="2" t="s">
        <v>159</v>
      </c>
      <c r="CC2015" s="2" t="s">
        <v>159</v>
      </c>
      <c r="CD2015" s="2" t="s">
        <v>159</v>
      </c>
      <c r="CE2015" s="2" t="s">
        <v>159</v>
      </c>
      <c r="CF2015" s="2" t="s">
        <v>159</v>
      </c>
      <c r="CG2015" s="2" t="s">
        <v>159</v>
      </c>
      <c r="CH2015" s="2">
        <v>0</v>
      </c>
      <c r="CI2015" s="2">
        <v>0</v>
      </c>
      <c r="CJ2015" s="2">
        <v>0</v>
      </c>
      <c r="CK2015" s="2">
        <v>0</v>
      </c>
      <c r="CL2015" s="2">
        <v>0</v>
      </c>
      <c r="CM2015" s="2">
        <v>0</v>
      </c>
      <c r="CN2015" s="2">
        <v>0</v>
      </c>
      <c r="CO2015" s="2">
        <v>0</v>
      </c>
      <c r="CP2015" s="2">
        <v>0</v>
      </c>
      <c r="CQ2015" s="2">
        <v>0</v>
      </c>
      <c r="CR2015" s="2">
        <v>0</v>
      </c>
      <c r="CS2015" s="2">
        <v>0</v>
      </c>
      <c r="CT2015" s="2">
        <v>0</v>
      </c>
      <c r="CU2015" s="2">
        <v>0</v>
      </c>
      <c r="CV2015" s="2">
        <v>0</v>
      </c>
      <c r="CW2015" s="2">
        <v>0</v>
      </c>
      <c r="CX2015" s="2">
        <v>0</v>
      </c>
      <c r="CY2015" s="2">
        <v>0</v>
      </c>
      <c r="CZ2015" s="2">
        <v>0</v>
      </c>
      <c r="DA2015" s="2">
        <v>0</v>
      </c>
      <c r="DB2015" s="2">
        <v>0</v>
      </c>
      <c r="DC2015" s="2">
        <v>0</v>
      </c>
      <c r="DD2015" s="2">
        <v>0</v>
      </c>
      <c r="DE2015" s="2">
        <v>0</v>
      </c>
      <c r="DF2015" s="2"/>
      <c r="DG2015" s="2"/>
      <c r="DH2015" s="2"/>
      <c r="DI2015" s="2"/>
      <c r="DJ2015" s="2"/>
      <c r="DK2015" s="2"/>
      <c r="DL2015" s="2"/>
      <c r="DM2015" s="2"/>
      <c r="DN2015" s="2"/>
      <c r="DO2015" s="2"/>
      <c r="DP2015" s="2"/>
      <c r="DQ2015" s="2"/>
      <c r="DR2015" s="2"/>
      <c r="DS2015" s="2"/>
      <c r="DT2015" s="2"/>
      <c r="DU2015" s="2"/>
      <c r="DV2015" s="2"/>
      <c r="DW2015" s="2"/>
      <c r="DX2015" s="2"/>
      <c r="DY2015" s="2"/>
      <c r="DZ2015" s="2"/>
      <c r="EA2015" s="2"/>
      <c r="EB2015" s="2"/>
      <c r="EC2015" s="2"/>
      <c r="ED2015" s="2"/>
      <c r="EE2015" s="2"/>
      <c r="EF2015" s="2">
        <v>2013</v>
      </c>
      <c r="EG2015" s="2">
        <v>866</v>
      </c>
      <c r="EH2015" s="2">
        <v>688</v>
      </c>
      <c r="EI2015" s="2">
        <v>688</v>
      </c>
      <c r="EJ2015" s="2">
        <v>2890</v>
      </c>
      <c r="EK2015" s="2">
        <v>3269</v>
      </c>
      <c r="EL2015" s="2">
        <v>17849</v>
      </c>
      <c r="EM2015" s="2">
        <v>13671</v>
      </c>
      <c r="EN2015" s="2">
        <v>17849</v>
      </c>
      <c r="EO2015" s="2">
        <v>13671</v>
      </c>
      <c r="EP2015" s="2" t="s">
        <v>171</v>
      </c>
      <c r="EQ2015" s="2">
        <v>63958</v>
      </c>
      <c r="ER2015" s="2">
        <v>17849</v>
      </c>
      <c r="ES2015" s="2">
        <v>13671</v>
      </c>
      <c r="ET2015" s="2" t="s">
        <v>171</v>
      </c>
      <c r="EU2015" s="2">
        <v>63958</v>
      </c>
      <c r="EV2015" s="2">
        <v>17849</v>
      </c>
      <c r="EW2015" s="2">
        <v>13671</v>
      </c>
      <c r="EX2015" s="2" t="s">
        <v>171</v>
      </c>
      <c r="EY2015" s="2">
        <v>63958</v>
      </c>
    </row>
    <row r="2016" spans="1:155" x14ac:dyDescent="0.25">
      <c r="A2016" s="2" t="s">
        <v>12468</v>
      </c>
      <c r="B2016" s="2">
        <v>689</v>
      </c>
      <c r="C2016" s="2" t="s">
        <v>12468</v>
      </c>
      <c r="D2016" s="2" t="s">
        <v>12468</v>
      </c>
      <c r="E2016" s="2" t="s">
        <v>12469</v>
      </c>
      <c r="F2016" s="2" t="s">
        <v>12470</v>
      </c>
      <c r="G2016" s="2" t="s">
        <v>12471</v>
      </c>
      <c r="H2016" s="2">
        <v>0.99999899999999997</v>
      </c>
      <c r="I2016" s="2">
        <v>60.026499999999999</v>
      </c>
      <c r="J2016" s="3">
        <v>1.9779499999999999E-53</v>
      </c>
      <c r="K2016" s="2">
        <v>83.665999999999997</v>
      </c>
      <c r="L2016" s="2">
        <v>76.721999999999994</v>
      </c>
      <c r="M2016" s="2">
        <v>83.665999999999997</v>
      </c>
      <c r="N2016" s="2"/>
      <c r="O2016" s="2"/>
      <c r="P2016" s="2"/>
      <c r="Q2016" s="2"/>
      <c r="R2016" s="2"/>
      <c r="S2016" s="2"/>
      <c r="T2016" s="2"/>
      <c r="U2016" s="2"/>
      <c r="V2016" s="2"/>
      <c r="W2016" s="2"/>
      <c r="X2016" s="2"/>
      <c r="Y2016" s="2"/>
      <c r="Z2016" s="2"/>
      <c r="AA2016" s="2"/>
      <c r="AB2016" s="2"/>
      <c r="AC2016" s="2"/>
      <c r="AD2016" s="2"/>
      <c r="AE2016" s="2"/>
      <c r="AF2016" s="2"/>
      <c r="AG2016" s="2"/>
      <c r="AH2016" s="2"/>
      <c r="AI2016" s="2"/>
      <c r="AJ2016" s="2"/>
      <c r="AK2016" s="2"/>
      <c r="AL2016" s="2"/>
      <c r="AM2016" s="2"/>
      <c r="AN2016" s="2"/>
      <c r="AO2016" s="2"/>
      <c r="AP2016" s="2">
        <v>0.99999899999999997</v>
      </c>
      <c r="AQ2016" s="2">
        <v>60.026499999999999</v>
      </c>
      <c r="AR2016" s="3">
        <v>1.9779499999999999E-53</v>
      </c>
      <c r="AS2016" s="2">
        <v>83.665999999999997</v>
      </c>
      <c r="AT2016" s="2"/>
      <c r="AU2016" s="2">
        <v>2</v>
      </c>
      <c r="AV2016" s="2" t="s">
        <v>160</v>
      </c>
      <c r="AW2016" s="2" t="s">
        <v>12475</v>
      </c>
      <c r="AX2016" s="2" t="s">
        <v>287</v>
      </c>
      <c r="AY2016" s="2" t="s">
        <v>2244</v>
      </c>
      <c r="AZ2016" s="2" t="s">
        <v>12473</v>
      </c>
      <c r="BA2016" s="2" t="s">
        <v>12474</v>
      </c>
      <c r="BB2016" s="2">
        <v>7</v>
      </c>
      <c r="BC2016" s="2">
        <v>3</v>
      </c>
      <c r="BD2016" s="2">
        <v>-8.6096000000000006E-2</v>
      </c>
      <c r="BE2016" s="2" t="s">
        <v>166</v>
      </c>
      <c r="BF2016" s="2" t="s">
        <v>166</v>
      </c>
      <c r="BG2016" s="2" t="s">
        <v>166</v>
      </c>
      <c r="BH2016" s="2" t="s">
        <v>166</v>
      </c>
      <c r="BI2016" s="2" t="s">
        <v>166</v>
      </c>
      <c r="BJ2016" s="2" t="s">
        <v>166</v>
      </c>
      <c r="BK2016" s="2" t="s">
        <v>166</v>
      </c>
      <c r="BL2016" s="2" t="s">
        <v>167</v>
      </c>
      <c r="BM2016" s="2">
        <v>0</v>
      </c>
      <c r="BN2016" s="2">
        <v>0</v>
      </c>
      <c r="BO2016" s="2">
        <v>0</v>
      </c>
      <c r="BP2016" s="2">
        <v>0</v>
      </c>
      <c r="BQ2016" s="2" t="s">
        <v>159</v>
      </c>
      <c r="BR2016" s="2">
        <v>0</v>
      </c>
      <c r="BS2016" s="2">
        <v>0</v>
      </c>
      <c r="BT2016" s="2">
        <v>0</v>
      </c>
      <c r="BU2016" s="2">
        <v>0</v>
      </c>
      <c r="BV2016" s="2">
        <v>0</v>
      </c>
      <c r="BW2016" s="2">
        <v>0</v>
      </c>
      <c r="BX2016" s="2">
        <v>0</v>
      </c>
      <c r="BY2016" s="2">
        <v>0</v>
      </c>
      <c r="BZ2016" s="2" t="s">
        <v>159</v>
      </c>
      <c r="CA2016" s="2" t="s">
        <v>159</v>
      </c>
      <c r="CB2016" s="2" t="s">
        <v>159</v>
      </c>
      <c r="CC2016" s="2" t="s">
        <v>159</v>
      </c>
      <c r="CD2016" s="2" t="s">
        <v>159</v>
      </c>
      <c r="CE2016" s="2" t="s">
        <v>159</v>
      </c>
      <c r="CF2016" s="2" t="s">
        <v>159</v>
      </c>
      <c r="CG2016" s="2" t="s">
        <v>159</v>
      </c>
      <c r="CH2016" s="2">
        <v>0</v>
      </c>
      <c r="CI2016" s="2">
        <v>0</v>
      </c>
      <c r="CJ2016" s="2">
        <v>0</v>
      </c>
      <c r="CK2016" s="2">
        <v>0</v>
      </c>
      <c r="CL2016" s="2">
        <v>0</v>
      </c>
      <c r="CM2016" s="2">
        <v>0</v>
      </c>
      <c r="CN2016" s="2">
        <v>0</v>
      </c>
      <c r="CO2016" s="2">
        <v>0</v>
      </c>
      <c r="CP2016" s="2">
        <v>0</v>
      </c>
      <c r="CQ2016" s="2">
        <v>0</v>
      </c>
      <c r="CR2016" s="2">
        <v>0</v>
      </c>
      <c r="CS2016" s="2">
        <v>0</v>
      </c>
      <c r="CT2016" s="2">
        <v>0</v>
      </c>
      <c r="CU2016" s="2">
        <v>0</v>
      </c>
      <c r="CV2016" s="2">
        <v>0</v>
      </c>
      <c r="CW2016" s="2">
        <v>0</v>
      </c>
      <c r="CX2016" s="2">
        <v>0</v>
      </c>
      <c r="CY2016" s="2">
        <v>0</v>
      </c>
      <c r="CZ2016" s="2">
        <v>0</v>
      </c>
      <c r="DA2016" s="2">
        <v>0</v>
      </c>
      <c r="DB2016" s="2">
        <v>0</v>
      </c>
      <c r="DC2016" s="2">
        <v>0</v>
      </c>
      <c r="DD2016" s="2">
        <v>0</v>
      </c>
      <c r="DE2016" s="2">
        <v>0</v>
      </c>
      <c r="DF2016" s="2"/>
      <c r="DG2016" s="2"/>
      <c r="DH2016" s="2"/>
      <c r="DI2016" s="2"/>
      <c r="DJ2016" s="2"/>
      <c r="DK2016" s="2"/>
      <c r="DL2016" s="2"/>
      <c r="DM2016" s="2"/>
      <c r="DN2016" s="2"/>
      <c r="DO2016" s="2"/>
      <c r="DP2016" s="2"/>
      <c r="DQ2016" s="2"/>
      <c r="DR2016" s="2"/>
      <c r="DS2016" s="2"/>
      <c r="DT2016" s="2"/>
      <c r="DU2016" s="2"/>
      <c r="DV2016" s="2"/>
      <c r="DW2016" s="2"/>
      <c r="DX2016" s="2"/>
      <c r="DY2016" s="2"/>
      <c r="DZ2016" s="2"/>
      <c r="EA2016" s="2"/>
      <c r="EB2016" s="2"/>
      <c r="EC2016" s="2"/>
      <c r="ED2016" s="2"/>
      <c r="EE2016" s="2"/>
      <c r="EF2016" s="2">
        <v>2014</v>
      </c>
      <c r="EG2016" s="2">
        <v>866</v>
      </c>
      <c r="EH2016" s="2">
        <v>689</v>
      </c>
      <c r="EI2016" s="2">
        <v>689</v>
      </c>
      <c r="EJ2016" s="2">
        <v>2890</v>
      </c>
      <c r="EK2016" s="2">
        <v>3269</v>
      </c>
      <c r="EL2016" s="2">
        <v>17849</v>
      </c>
      <c r="EM2016" s="2">
        <v>13671</v>
      </c>
      <c r="EN2016" s="2">
        <v>17849</v>
      </c>
      <c r="EO2016" s="2">
        <v>13671</v>
      </c>
      <c r="EP2016" s="2" t="s">
        <v>171</v>
      </c>
      <c r="EQ2016" s="2">
        <v>63958</v>
      </c>
      <c r="ER2016" s="2">
        <v>17849</v>
      </c>
      <c r="ES2016" s="2">
        <v>13671</v>
      </c>
      <c r="ET2016" s="2" t="s">
        <v>171</v>
      </c>
      <c r="EU2016" s="2">
        <v>63958</v>
      </c>
      <c r="EV2016" s="2">
        <v>17849</v>
      </c>
      <c r="EW2016" s="2">
        <v>13671</v>
      </c>
      <c r="EX2016" s="2" t="s">
        <v>171</v>
      </c>
      <c r="EY2016" s="2">
        <v>63958</v>
      </c>
    </row>
    <row r="2017" spans="1:155" x14ac:dyDescent="0.25">
      <c r="A2017" s="2" t="s">
        <v>12468</v>
      </c>
      <c r="B2017" s="2">
        <v>649</v>
      </c>
      <c r="C2017" s="2" t="s">
        <v>12468</v>
      </c>
      <c r="D2017" s="2" t="s">
        <v>12468</v>
      </c>
      <c r="E2017" s="2" t="s">
        <v>12469</v>
      </c>
      <c r="F2017" s="2" t="s">
        <v>12470</v>
      </c>
      <c r="G2017" s="2" t="s">
        <v>12471</v>
      </c>
      <c r="H2017" s="2">
        <v>0.99122100000000002</v>
      </c>
      <c r="I2017" s="2">
        <v>20.9543</v>
      </c>
      <c r="J2017" s="3">
        <v>2.3384399999999999E-18</v>
      </c>
      <c r="K2017" s="2">
        <v>60.634999999999998</v>
      </c>
      <c r="L2017" s="2">
        <v>58.594999999999999</v>
      </c>
      <c r="M2017" s="2">
        <v>60.634999999999998</v>
      </c>
      <c r="N2017" s="2">
        <v>0</v>
      </c>
      <c r="O2017" s="2">
        <v>0</v>
      </c>
      <c r="P2017" s="2"/>
      <c r="Q2017" s="2" t="s">
        <v>159</v>
      </c>
      <c r="R2017" s="2">
        <v>0</v>
      </c>
      <c r="S2017" s="2">
        <v>0</v>
      </c>
      <c r="T2017" s="2"/>
      <c r="U2017" s="2" t="s">
        <v>159</v>
      </c>
      <c r="V2017" s="2"/>
      <c r="W2017" s="2"/>
      <c r="X2017" s="2"/>
      <c r="Y2017" s="2"/>
      <c r="Z2017" s="2"/>
      <c r="AA2017" s="2"/>
      <c r="AB2017" s="2"/>
      <c r="AC2017" s="2"/>
      <c r="AD2017" s="2">
        <v>0</v>
      </c>
      <c r="AE2017" s="2">
        <v>0</v>
      </c>
      <c r="AF2017" s="2"/>
      <c r="AG2017" s="2" t="s">
        <v>159</v>
      </c>
      <c r="AH2017" s="2">
        <v>0.99122100000000002</v>
      </c>
      <c r="AI2017" s="2">
        <v>20.9543</v>
      </c>
      <c r="AJ2017" s="3">
        <v>2.3384399999999999E-18</v>
      </c>
      <c r="AK2017" s="2">
        <v>60.634999999999998</v>
      </c>
      <c r="AL2017" s="2">
        <v>0</v>
      </c>
      <c r="AM2017" s="2">
        <v>0</v>
      </c>
      <c r="AN2017" s="2"/>
      <c r="AO2017" s="2" t="s">
        <v>159</v>
      </c>
      <c r="AP2017" s="2"/>
      <c r="AQ2017" s="2"/>
      <c r="AR2017" s="2"/>
      <c r="AS2017" s="2"/>
      <c r="AT2017" s="2"/>
      <c r="AU2017" s="2">
        <v>1</v>
      </c>
      <c r="AV2017" s="2" t="s">
        <v>160</v>
      </c>
      <c r="AW2017" s="2" t="s">
        <v>12476</v>
      </c>
      <c r="AX2017" s="2" t="s">
        <v>197</v>
      </c>
      <c r="AY2017" s="2" t="s">
        <v>1335</v>
      </c>
      <c r="AZ2017" s="2" t="s">
        <v>12477</v>
      </c>
      <c r="BA2017" s="2" t="s">
        <v>12478</v>
      </c>
      <c r="BB2017" s="2">
        <v>11</v>
      </c>
      <c r="BC2017" s="2">
        <v>3</v>
      </c>
      <c r="BD2017" s="2">
        <v>1.0869</v>
      </c>
      <c r="BE2017" s="2" t="s">
        <v>166</v>
      </c>
      <c r="BF2017" s="2" t="s">
        <v>166</v>
      </c>
      <c r="BG2017" s="2" t="s">
        <v>166</v>
      </c>
      <c r="BH2017" s="2" t="s">
        <v>166</v>
      </c>
      <c r="BI2017" s="2" t="s">
        <v>166</v>
      </c>
      <c r="BJ2017" s="2" t="s">
        <v>167</v>
      </c>
      <c r="BK2017" s="2" t="s">
        <v>166</v>
      </c>
      <c r="BL2017" s="2" t="s">
        <v>166</v>
      </c>
      <c r="BM2017" s="2">
        <v>20745000</v>
      </c>
      <c r="BN2017" s="2">
        <v>20745000</v>
      </c>
      <c r="BO2017" s="2">
        <v>0</v>
      </c>
      <c r="BP2017" s="2">
        <v>0</v>
      </c>
      <c r="BQ2017" s="2" t="s">
        <v>159</v>
      </c>
      <c r="BR2017" s="2">
        <v>37913</v>
      </c>
      <c r="BS2017" s="2">
        <v>1680500</v>
      </c>
      <c r="BT2017" s="2">
        <v>0</v>
      </c>
      <c r="BU2017" s="2">
        <v>0</v>
      </c>
      <c r="BV2017" s="2">
        <v>119230</v>
      </c>
      <c r="BW2017" s="2">
        <v>18853000</v>
      </c>
      <c r="BX2017" s="2">
        <v>54525</v>
      </c>
      <c r="BY2017" s="2">
        <v>0</v>
      </c>
      <c r="BZ2017" s="2" t="s">
        <v>159</v>
      </c>
      <c r="CA2017" s="2" t="s">
        <v>159</v>
      </c>
      <c r="CB2017" s="2" t="s">
        <v>159</v>
      </c>
      <c r="CC2017" s="2" t="s">
        <v>159</v>
      </c>
      <c r="CD2017" s="2" t="s">
        <v>159</v>
      </c>
      <c r="CE2017" s="2" t="s">
        <v>159</v>
      </c>
      <c r="CF2017" s="2" t="s">
        <v>159</v>
      </c>
      <c r="CG2017" s="2" t="s">
        <v>159</v>
      </c>
      <c r="CH2017" s="2">
        <v>37913</v>
      </c>
      <c r="CI2017" s="2">
        <v>0</v>
      </c>
      <c r="CJ2017" s="2">
        <v>0</v>
      </c>
      <c r="CK2017" s="2">
        <v>1680500</v>
      </c>
      <c r="CL2017" s="2">
        <v>0</v>
      </c>
      <c r="CM2017" s="2">
        <v>0</v>
      </c>
      <c r="CN2017" s="2">
        <v>0</v>
      </c>
      <c r="CO2017" s="2">
        <v>0</v>
      </c>
      <c r="CP2017" s="2">
        <v>0</v>
      </c>
      <c r="CQ2017" s="2">
        <v>0</v>
      </c>
      <c r="CR2017" s="2">
        <v>0</v>
      </c>
      <c r="CS2017" s="2">
        <v>0</v>
      </c>
      <c r="CT2017" s="2">
        <v>119230</v>
      </c>
      <c r="CU2017" s="2">
        <v>0</v>
      </c>
      <c r="CV2017" s="2">
        <v>0</v>
      </c>
      <c r="CW2017" s="2">
        <v>18853000</v>
      </c>
      <c r="CX2017" s="2">
        <v>0</v>
      </c>
      <c r="CY2017" s="2">
        <v>0</v>
      </c>
      <c r="CZ2017" s="2">
        <v>54525</v>
      </c>
      <c r="DA2017" s="2">
        <v>0</v>
      </c>
      <c r="DB2017" s="2">
        <v>0</v>
      </c>
      <c r="DC2017" s="2">
        <v>0</v>
      </c>
      <c r="DD2017" s="2">
        <v>0</v>
      </c>
      <c r="DE2017" s="2">
        <v>0</v>
      </c>
      <c r="DF2017" s="2"/>
      <c r="DG2017" s="2"/>
      <c r="DH2017" s="2"/>
      <c r="DI2017" s="2"/>
      <c r="DJ2017" s="2"/>
      <c r="DK2017" s="2"/>
      <c r="DL2017" s="2"/>
      <c r="DM2017" s="2"/>
      <c r="DN2017" s="2"/>
      <c r="DO2017" s="2"/>
      <c r="DP2017" s="2"/>
      <c r="DQ2017" s="2"/>
      <c r="DR2017" s="2"/>
      <c r="DS2017" s="2"/>
      <c r="DT2017" s="2"/>
      <c r="DU2017" s="2"/>
      <c r="DV2017" s="2"/>
      <c r="DW2017" s="2"/>
      <c r="DX2017" s="2"/>
      <c r="DY2017" s="2"/>
      <c r="DZ2017" s="2"/>
      <c r="EA2017" s="2"/>
      <c r="EB2017" s="2"/>
      <c r="EC2017" s="2"/>
      <c r="ED2017" s="2"/>
      <c r="EE2017" s="2"/>
      <c r="EF2017" s="2">
        <v>2015</v>
      </c>
      <c r="EG2017" s="2">
        <v>866</v>
      </c>
      <c r="EH2017" s="2">
        <v>649</v>
      </c>
      <c r="EI2017" s="2">
        <v>649</v>
      </c>
      <c r="EJ2017" s="2">
        <v>5210</v>
      </c>
      <c r="EK2017" s="2">
        <v>5971</v>
      </c>
      <c r="EL2017" s="2" t="s">
        <v>12479</v>
      </c>
      <c r="EM2017" s="2" t="s">
        <v>12480</v>
      </c>
      <c r="EN2017" s="2">
        <v>31967</v>
      </c>
      <c r="EO2017" s="2">
        <v>24617</v>
      </c>
      <c r="EP2017" s="2" t="s">
        <v>172</v>
      </c>
      <c r="EQ2017" s="2">
        <v>68299</v>
      </c>
      <c r="ER2017" s="2">
        <v>31967</v>
      </c>
      <c r="ES2017" s="2">
        <v>24617</v>
      </c>
      <c r="ET2017" s="2" t="s">
        <v>172</v>
      </c>
      <c r="EU2017" s="2">
        <v>68299</v>
      </c>
      <c r="EV2017" s="2">
        <v>31967</v>
      </c>
      <c r="EW2017" s="2">
        <v>24617</v>
      </c>
      <c r="EX2017" s="2" t="s">
        <v>172</v>
      </c>
      <c r="EY2017" s="2">
        <v>68299</v>
      </c>
    </row>
    <row r="2018" spans="1:155" x14ac:dyDescent="0.25">
      <c r="A2018" s="2" t="s">
        <v>12481</v>
      </c>
      <c r="B2018" s="2">
        <v>61</v>
      </c>
      <c r="C2018" s="2" t="s">
        <v>12481</v>
      </c>
      <c r="D2018" s="2" t="s">
        <v>12481</v>
      </c>
      <c r="E2018" s="2" t="s">
        <v>12482</v>
      </c>
      <c r="F2018" s="2" t="s">
        <v>12483</v>
      </c>
      <c r="G2018" s="2" t="s">
        <v>12484</v>
      </c>
      <c r="H2018" s="2">
        <v>0.99993799999999999</v>
      </c>
      <c r="I2018" s="2">
        <v>42.0627</v>
      </c>
      <c r="J2018" s="3">
        <v>2.6638399999999999E-7</v>
      </c>
      <c r="K2018" s="2">
        <v>66.492000000000004</v>
      </c>
      <c r="L2018" s="2">
        <v>62.151000000000003</v>
      </c>
      <c r="M2018" s="2">
        <v>66.492000000000004</v>
      </c>
      <c r="N2018" s="2">
        <v>0</v>
      </c>
      <c r="O2018" s="2">
        <v>0</v>
      </c>
      <c r="P2018" s="2"/>
      <c r="Q2018" s="2" t="s">
        <v>159</v>
      </c>
      <c r="R2018" s="2"/>
      <c r="S2018" s="2"/>
      <c r="T2018" s="2"/>
      <c r="U2018" s="2"/>
      <c r="V2018" s="2">
        <v>0</v>
      </c>
      <c r="W2018" s="2">
        <v>0</v>
      </c>
      <c r="X2018" s="2"/>
      <c r="Y2018" s="2" t="s">
        <v>159</v>
      </c>
      <c r="Z2018" s="2"/>
      <c r="AA2018" s="2"/>
      <c r="AB2018" s="2"/>
      <c r="AC2018" s="2"/>
      <c r="AD2018" s="2">
        <v>0</v>
      </c>
      <c r="AE2018" s="2">
        <v>0</v>
      </c>
      <c r="AF2018" s="2"/>
      <c r="AG2018" s="2" t="s">
        <v>159</v>
      </c>
      <c r="AH2018" s="2">
        <v>0.99993799999999999</v>
      </c>
      <c r="AI2018" s="2">
        <v>42.0627</v>
      </c>
      <c r="AJ2018" s="3">
        <v>2.6638399999999999E-7</v>
      </c>
      <c r="AK2018" s="2">
        <v>66.492000000000004</v>
      </c>
      <c r="AL2018" s="2">
        <v>0</v>
      </c>
      <c r="AM2018" s="2">
        <v>0</v>
      </c>
      <c r="AN2018" s="2"/>
      <c r="AO2018" s="2" t="s">
        <v>159</v>
      </c>
      <c r="AP2018" s="2">
        <v>0.99949600000000005</v>
      </c>
      <c r="AQ2018" s="2">
        <v>32.973199999999999</v>
      </c>
      <c r="AR2018" s="2">
        <v>2.7100699999999998E-4</v>
      </c>
      <c r="AS2018" s="2">
        <v>47.548000000000002</v>
      </c>
      <c r="AT2018" s="2"/>
      <c r="AU2018" s="2">
        <v>1</v>
      </c>
      <c r="AV2018" s="2" t="s">
        <v>160</v>
      </c>
      <c r="AW2018" s="2" t="s">
        <v>12485</v>
      </c>
      <c r="AX2018" s="2" t="s">
        <v>197</v>
      </c>
      <c r="AY2018" s="2" t="s">
        <v>1806</v>
      </c>
      <c r="AZ2018" s="2" t="s">
        <v>12486</v>
      </c>
      <c r="BA2018" s="2" t="s">
        <v>12487</v>
      </c>
      <c r="BB2018" s="2">
        <v>6</v>
      </c>
      <c r="BC2018" s="2">
        <v>3</v>
      </c>
      <c r="BD2018" s="2">
        <v>-0.63763999999999998</v>
      </c>
      <c r="BE2018" s="2" t="s">
        <v>166</v>
      </c>
      <c r="BF2018" s="2" t="s">
        <v>166</v>
      </c>
      <c r="BG2018" s="2" t="s">
        <v>166</v>
      </c>
      <c r="BH2018" s="2" t="s">
        <v>166</v>
      </c>
      <c r="BI2018" s="2" t="s">
        <v>166</v>
      </c>
      <c r="BJ2018" s="2" t="s">
        <v>167</v>
      </c>
      <c r="BK2018" s="2" t="s">
        <v>166</v>
      </c>
      <c r="BL2018" s="2" t="s">
        <v>167</v>
      </c>
      <c r="BM2018" s="2">
        <v>10718000</v>
      </c>
      <c r="BN2018" s="2">
        <v>10718000</v>
      </c>
      <c r="BO2018" s="2">
        <v>0</v>
      </c>
      <c r="BP2018" s="2">
        <v>0</v>
      </c>
      <c r="BQ2018" s="2" t="s">
        <v>159</v>
      </c>
      <c r="BR2018" s="2">
        <v>11785</v>
      </c>
      <c r="BS2018" s="2">
        <v>0</v>
      </c>
      <c r="BT2018" s="2">
        <v>119370</v>
      </c>
      <c r="BU2018" s="2">
        <v>0</v>
      </c>
      <c r="BV2018" s="2">
        <v>118040</v>
      </c>
      <c r="BW2018" s="2">
        <v>6161000</v>
      </c>
      <c r="BX2018" s="2">
        <v>166520</v>
      </c>
      <c r="BY2018" s="2">
        <v>0</v>
      </c>
      <c r="BZ2018" s="2" t="s">
        <v>159</v>
      </c>
      <c r="CA2018" s="2" t="s">
        <v>159</v>
      </c>
      <c r="CB2018" s="2" t="s">
        <v>159</v>
      </c>
      <c r="CC2018" s="2" t="s">
        <v>159</v>
      </c>
      <c r="CD2018" s="2" t="s">
        <v>159</v>
      </c>
      <c r="CE2018" s="2" t="s">
        <v>159</v>
      </c>
      <c r="CF2018" s="2" t="s">
        <v>159</v>
      </c>
      <c r="CG2018" s="2" t="s">
        <v>159</v>
      </c>
      <c r="CH2018" s="2">
        <v>11785</v>
      </c>
      <c r="CI2018" s="2">
        <v>0</v>
      </c>
      <c r="CJ2018" s="2">
        <v>0</v>
      </c>
      <c r="CK2018" s="2">
        <v>0</v>
      </c>
      <c r="CL2018" s="2">
        <v>0</v>
      </c>
      <c r="CM2018" s="2">
        <v>0</v>
      </c>
      <c r="CN2018" s="2">
        <v>119370</v>
      </c>
      <c r="CO2018" s="2">
        <v>0</v>
      </c>
      <c r="CP2018" s="2">
        <v>0</v>
      </c>
      <c r="CQ2018" s="2">
        <v>0</v>
      </c>
      <c r="CR2018" s="2">
        <v>0</v>
      </c>
      <c r="CS2018" s="2">
        <v>0</v>
      </c>
      <c r="CT2018" s="2">
        <v>118040</v>
      </c>
      <c r="CU2018" s="2">
        <v>0</v>
      </c>
      <c r="CV2018" s="2">
        <v>0</v>
      </c>
      <c r="CW2018" s="2">
        <v>6161000</v>
      </c>
      <c r="CX2018" s="2">
        <v>0</v>
      </c>
      <c r="CY2018" s="2">
        <v>0</v>
      </c>
      <c r="CZ2018" s="2">
        <v>166520</v>
      </c>
      <c r="DA2018" s="2">
        <v>0</v>
      </c>
      <c r="DB2018" s="2">
        <v>0</v>
      </c>
      <c r="DC2018" s="2">
        <v>0</v>
      </c>
      <c r="DD2018" s="2">
        <v>0</v>
      </c>
      <c r="DE2018" s="2">
        <v>0</v>
      </c>
      <c r="DF2018" s="2"/>
      <c r="DG2018" s="2"/>
      <c r="DH2018" s="2"/>
      <c r="DI2018" s="2"/>
      <c r="DJ2018" s="2"/>
      <c r="DK2018" s="2"/>
      <c r="DL2018" s="2"/>
      <c r="DM2018" s="2"/>
      <c r="DN2018" s="2"/>
      <c r="DO2018" s="2"/>
      <c r="DP2018" s="2"/>
      <c r="DQ2018" s="2"/>
      <c r="DR2018" s="2"/>
      <c r="DS2018" s="2"/>
      <c r="DT2018" s="2"/>
      <c r="DU2018" s="2"/>
      <c r="DV2018" s="2"/>
      <c r="DW2018" s="2"/>
      <c r="DX2018" s="2"/>
      <c r="DY2018" s="2"/>
      <c r="DZ2018" s="2"/>
      <c r="EA2018" s="2"/>
      <c r="EB2018" s="2"/>
      <c r="EC2018" s="2"/>
      <c r="ED2018" s="2"/>
      <c r="EE2018" s="2"/>
      <c r="EF2018" s="2">
        <v>2016</v>
      </c>
      <c r="EG2018" s="2">
        <v>867</v>
      </c>
      <c r="EH2018" s="2">
        <v>61</v>
      </c>
      <c r="EI2018" s="2">
        <v>61</v>
      </c>
      <c r="EJ2018" s="2">
        <v>2256</v>
      </c>
      <c r="EK2018" s="2">
        <v>2566</v>
      </c>
      <c r="EL2018" s="2" t="s">
        <v>12488</v>
      </c>
      <c r="EM2018" s="2" t="s">
        <v>12489</v>
      </c>
      <c r="EN2018" s="2">
        <v>14175</v>
      </c>
      <c r="EO2018" s="2">
        <v>10698</v>
      </c>
      <c r="EP2018" s="2" t="s">
        <v>172</v>
      </c>
      <c r="EQ2018" s="2">
        <v>48512</v>
      </c>
      <c r="ER2018" s="2">
        <v>14175</v>
      </c>
      <c r="ES2018" s="2">
        <v>10698</v>
      </c>
      <c r="ET2018" s="2" t="s">
        <v>172</v>
      </c>
      <c r="EU2018" s="2">
        <v>48512</v>
      </c>
      <c r="EV2018" s="2">
        <v>14175</v>
      </c>
      <c r="EW2018" s="2">
        <v>10698</v>
      </c>
      <c r="EX2018" s="2" t="s">
        <v>172</v>
      </c>
      <c r="EY2018" s="2">
        <v>48512</v>
      </c>
    </row>
    <row r="2019" spans="1:155" x14ac:dyDescent="0.25">
      <c r="A2019" s="2" t="s">
        <v>12490</v>
      </c>
      <c r="B2019" s="2">
        <v>171</v>
      </c>
      <c r="C2019" s="2" t="s">
        <v>12490</v>
      </c>
      <c r="D2019" s="2" t="s">
        <v>12490</v>
      </c>
      <c r="E2019" s="2" t="s">
        <v>12491</v>
      </c>
      <c r="F2019" s="2" t="s">
        <v>12492</v>
      </c>
      <c r="G2019" s="2" t="s">
        <v>12493</v>
      </c>
      <c r="H2019" s="2">
        <v>0.82905899999999999</v>
      </c>
      <c r="I2019" s="2">
        <v>6.85764</v>
      </c>
      <c r="J2019" s="3">
        <v>1.9747100000000001E-39</v>
      </c>
      <c r="K2019" s="2">
        <v>120.4</v>
      </c>
      <c r="L2019" s="2">
        <v>106.98</v>
      </c>
      <c r="M2019" s="2">
        <v>120.4</v>
      </c>
      <c r="N2019" s="2">
        <v>0</v>
      </c>
      <c r="O2019" s="2">
        <v>0</v>
      </c>
      <c r="P2019" s="2"/>
      <c r="Q2019" s="2" t="s">
        <v>159</v>
      </c>
      <c r="R2019" s="2">
        <v>0.76093100000000002</v>
      </c>
      <c r="S2019" s="2">
        <v>5.0450699999999999</v>
      </c>
      <c r="T2019" s="3">
        <v>5.53384E-27</v>
      </c>
      <c r="U2019" s="2">
        <v>87.653999999999996</v>
      </c>
      <c r="V2019" s="2">
        <v>0</v>
      </c>
      <c r="W2019" s="2">
        <v>0</v>
      </c>
      <c r="X2019" s="2"/>
      <c r="Y2019" s="2" t="s">
        <v>159</v>
      </c>
      <c r="Z2019" s="2">
        <v>0.76996900000000001</v>
      </c>
      <c r="AA2019" s="2">
        <v>5.6843199999999996</v>
      </c>
      <c r="AB2019" s="3">
        <v>5.1922000000000001E-30</v>
      </c>
      <c r="AC2019" s="2">
        <v>95.5</v>
      </c>
      <c r="AD2019" s="2">
        <v>0.75433499999999998</v>
      </c>
      <c r="AE2019" s="2">
        <v>5.9506300000000003</v>
      </c>
      <c r="AF2019" s="3">
        <v>4.5893999999999999E-17</v>
      </c>
      <c r="AG2019" s="2">
        <v>67.227000000000004</v>
      </c>
      <c r="AH2019" s="2">
        <v>0.82905899999999999</v>
      </c>
      <c r="AI2019" s="2">
        <v>6.85764</v>
      </c>
      <c r="AJ2019" s="3">
        <v>1.9747100000000001E-39</v>
      </c>
      <c r="AK2019" s="2">
        <v>120.4</v>
      </c>
      <c r="AL2019" s="2">
        <v>0.75822400000000001</v>
      </c>
      <c r="AM2019" s="2">
        <v>6.0225999999999997</v>
      </c>
      <c r="AN2019" s="3">
        <v>3.4133499999999998E-17</v>
      </c>
      <c r="AO2019" s="2">
        <v>68.638999999999996</v>
      </c>
      <c r="AP2019" s="2">
        <v>0.78698100000000004</v>
      </c>
      <c r="AQ2019" s="2">
        <v>5.6843199999999996</v>
      </c>
      <c r="AR2019" s="3">
        <v>3.4061700000000002E-27</v>
      </c>
      <c r="AS2019" s="2">
        <v>89.858999999999995</v>
      </c>
      <c r="AT2019" s="2"/>
      <c r="AU2019" s="2">
        <v>1</v>
      </c>
      <c r="AV2019" s="2" t="s">
        <v>160</v>
      </c>
      <c r="AW2019" s="2" t="s">
        <v>12494</v>
      </c>
      <c r="AX2019" s="2" t="s">
        <v>1195</v>
      </c>
      <c r="AY2019" s="2" t="s">
        <v>535</v>
      </c>
      <c r="AZ2019" s="2" t="s">
        <v>12495</v>
      </c>
      <c r="BA2019" s="2" t="s">
        <v>12496</v>
      </c>
      <c r="BB2019" s="2">
        <v>14</v>
      </c>
      <c r="BC2019" s="2">
        <v>3</v>
      </c>
      <c r="BD2019" s="2">
        <v>0.22108</v>
      </c>
      <c r="BE2019" s="2" t="s">
        <v>166</v>
      </c>
      <c r="BF2019" s="2" t="s">
        <v>167</v>
      </c>
      <c r="BG2019" s="2" t="s">
        <v>166</v>
      </c>
      <c r="BH2019" s="2" t="s">
        <v>167</v>
      </c>
      <c r="BI2019" s="2" t="s">
        <v>167</v>
      </c>
      <c r="BJ2019" s="2" t="s">
        <v>167</v>
      </c>
      <c r="BK2019" s="2" t="s">
        <v>167</v>
      </c>
      <c r="BL2019" s="2" t="s">
        <v>167</v>
      </c>
      <c r="BM2019" s="2">
        <v>251490000</v>
      </c>
      <c r="BN2019" s="2">
        <v>251490000</v>
      </c>
      <c r="BO2019" s="2">
        <v>0</v>
      </c>
      <c r="BP2019" s="2">
        <v>0</v>
      </c>
      <c r="BQ2019" s="2" t="s">
        <v>159</v>
      </c>
      <c r="BR2019" s="2">
        <v>154770</v>
      </c>
      <c r="BS2019" s="2">
        <v>1677300</v>
      </c>
      <c r="BT2019" s="2">
        <v>147430</v>
      </c>
      <c r="BU2019" s="2">
        <v>12174000</v>
      </c>
      <c r="BV2019" s="2">
        <v>171550</v>
      </c>
      <c r="BW2019" s="2">
        <v>19427000</v>
      </c>
      <c r="BX2019" s="2">
        <v>294110</v>
      </c>
      <c r="BY2019" s="2">
        <v>4032100</v>
      </c>
      <c r="BZ2019" s="2" t="s">
        <v>159</v>
      </c>
      <c r="CA2019" s="2" t="s">
        <v>159</v>
      </c>
      <c r="CB2019" s="2" t="s">
        <v>159</v>
      </c>
      <c r="CC2019" s="2" t="s">
        <v>159</v>
      </c>
      <c r="CD2019" s="2" t="s">
        <v>159</v>
      </c>
      <c r="CE2019" s="2" t="s">
        <v>159</v>
      </c>
      <c r="CF2019" s="2" t="s">
        <v>159</v>
      </c>
      <c r="CG2019" s="2" t="s">
        <v>159</v>
      </c>
      <c r="CH2019" s="2">
        <v>154770</v>
      </c>
      <c r="CI2019" s="2">
        <v>0</v>
      </c>
      <c r="CJ2019" s="2">
        <v>0</v>
      </c>
      <c r="CK2019" s="2">
        <v>1677300</v>
      </c>
      <c r="CL2019" s="2">
        <v>0</v>
      </c>
      <c r="CM2019" s="2">
        <v>0</v>
      </c>
      <c r="CN2019" s="2">
        <v>147430</v>
      </c>
      <c r="CO2019" s="2">
        <v>0</v>
      </c>
      <c r="CP2019" s="2">
        <v>0</v>
      </c>
      <c r="CQ2019" s="2">
        <v>12174000</v>
      </c>
      <c r="CR2019" s="2">
        <v>0</v>
      </c>
      <c r="CS2019" s="2">
        <v>0</v>
      </c>
      <c r="CT2019" s="2">
        <v>171550</v>
      </c>
      <c r="CU2019" s="2">
        <v>0</v>
      </c>
      <c r="CV2019" s="2">
        <v>0</v>
      </c>
      <c r="CW2019" s="2">
        <v>19427000</v>
      </c>
      <c r="CX2019" s="2">
        <v>0</v>
      </c>
      <c r="CY2019" s="2">
        <v>0</v>
      </c>
      <c r="CZ2019" s="2">
        <v>294110</v>
      </c>
      <c r="DA2019" s="2">
        <v>0</v>
      </c>
      <c r="DB2019" s="2">
        <v>0</v>
      </c>
      <c r="DC2019" s="2">
        <v>4032100</v>
      </c>
      <c r="DD2019" s="2">
        <v>0</v>
      </c>
      <c r="DE2019" s="2">
        <v>0</v>
      </c>
      <c r="DF2019" s="2"/>
      <c r="DG2019" s="2"/>
      <c r="DH2019" s="2"/>
      <c r="DI2019" s="2"/>
      <c r="DJ2019" s="2"/>
      <c r="DK2019" s="2"/>
      <c r="DL2019" s="2"/>
      <c r="DM2019" s="2"/>
      <c r="DN2019" s="2"/>
      <c r="DO2019" s="2"/>
      <c r="DP2019" s="2"/>
      <c r="DQ2019" s="2"/>
      <c r="DR2019" s="2"/>
      <c r="DS2019" s="2"/>
      <c r="DT2019" s="2"/>
      <c r="DU2019" s="2"/>
      <c r="DV2019" s="2"/>
      <c r="DW2019" s="2"/>
      <c r="DX2019" s="2"/>
      <c r="DY2019" s="2"/>
      <c r="DZ2019" s="2"/>
      <c r="EA2019" s="2"/>
      <c r="EB2019" s="2"/>
      <c r="EC2019" s="2"/>
      <c r="ED2019" s="2"/>
      <c r="EE2019" s="2"/>
      <c r="EF2019" s="2">
        <v>2017</v>
      </c>
      <c r="EG2019" s="2">
        <v>868</v>
      </c>
      <c r="EH2019" s="2">
        <v>171</v>
      </c>
      <c r="EI2019" s="2">
        <v>171</v>
      </c>
      <c r="EJ2019" s="2">
        <v>1348</v>
      </c>
      <c r="EK2019" s="2">
        <v>1544</v>
      </c>
      <c r="EL2019" s="2" t="s">
        <v>12497</v>
      </c>
      <c r="EM2019" s="2" t="s">
        <v>12498</v>
      </c>
      <c r="EN2019" s="2">
        <v>8669</v>
      </c>
      <c r="EO2019" s="2">
        <v>6704</v>
      </c>
      <c r="EP2019" s="2" t="s">
        <v>172</v>
      </c>
      <c r="EQ2019" s="2">
        <v>41804</v>
      </c>
      <c r="ER2019" s="2">
        <v>8669</v>
      </c>
      <c r="ES2019" s="2">
        <v>6704</v>
      </c>
      <c r="ET2019" s="2" t="s">
        <v>172</v>
      </c>
      <c r="EU2019" s="2">
        <v>41804</v>
      </c>
      <c r="EV2019" s="2">
        <v>8669</v>
      </c>
      <c r="EW2019" s="2">
        <v>6704</v>
      </c>
      <c r="EX2019" s="2" t="s">
        <v>172</v>
      </c>
      <c r="EY2019" s="2">
        <v>41804</v>
      </c>
    </row>
    <row r="2020" spans="1:155" x14ac:dyDescent="0.25">
      <c r="A2020" s="2" t="s">
        <v>12490</v>
      </c>
      <c r="B2020" s="2">
        <v>173</v>
      </c>
      <c r="C2020" s="2" t="s">
        <v>12490</v>
      </c>
      <c r="D2020" s="2" t="s">
        <v>12490</v>
      </c>
      <c r="E2020" s="2" t="s">
        <v>12491</v>
      </c>
      <c r="F2020" s="2" t="s">
        <v>12492</v>
      </c>
      <c r="G2020" s="2" t="s">
        <v>12493</v>
      </c>
      <c r="H2020" s="2">
        <v>0.56285300000000005</v>
      </c>
      <c r="I2020" s="2">
        <v>1.24282</v>
      </c>
      <c r="J2020" s="3">
        <v>3.4133499999999998E-17</v>
      </c>
      <c r="K2020" s="2">
        <v>68.638999999999996</v>
      </c>
      <c r="L2020" s="2">
        <v>58.887</v>
      </c>
      <c r="M2020" s="2">
        <v>68.638999999999996</v>
      </c>
      <c r="N2020" s="2">
        <v>0.56285300000000005</v>
      </c>
      <c r="O2020" s="2">
        <v>1.24282</v>
      </c>
      <c r="P2020" s="3">
        <v>3.4133499999999998E-17</v>
      </c>
      <c r="Q2020" s="2">
        <v>68.638999999999996</v>
      </c>
      <c r="R2020" s="2">
        <v>0</v>
      </c>
      <c r="S2020" s="2">
        <v>0</v>
      </c>
      <c r="T2020" s="2"/>
      <c r="U2020" s="2" t="s">
        <v>159</v>
      </c>
      <c r="V2020" s="2">
        <v>0</v>
      </c>
      <c r="W2020" s="2">
        <v>0</v>
      </c>
      <c r="X2020" s="2"/>
      <c r="Y2020" s="2" t="s">
        <v>159</v>
      </c>
      <c r="Z2020" s="2"/>
      <c r="AA2020" s="2"/>
      <c r="AB2020" s="2"/>
      <c r="AC2020" s="2"/>
      <c r="AD2020" s="2">
        <v>0</v>
      </c>
      <c r="AE2020" s="2">
        <v>0</v>
      </c>
      <c r="AF2020" s="2"/>
      <c r="AG2020" s="2" t="s">
        <v>159</v>
      </c>
      <c r="AH2020" s="2"/>
      <c r="AI2020" s="2"/>
      <c r="AJ2020" s="2"/>
      <c r="AK2020" s="2"/>
      <c r="AL2020" s="2">
        <v>0</v>
      </c>
      <c r="AM2020" s="2">
        <v>0</v>
      </c>
      <c r="AN2020" s="2"/>
      <c r="AO2020" s="2" t="s">
        <v>159</v>
      </c>
      <c r="AP2020" s="2"/>
      <c r="AQ2020" s="2"/>
      <c r="AR2020" s="2"/>
      <c r="AS2020" s="2"/>
      <c r="AT2020" s="2"/>
      <c r="AU2020" s="2">
        <v>1</v>
      </c>
      <c r="AV2020" s="2" t="s">
        <v>160</v>
      </c>
      <c r="AW2020" s="2" t="s">
        <v>12499</v>
      </c>
      <c r="AX2020" s="2" t="s">
        <v>355</v>
      </c>
      <c r="AY2020" s="2" t="s">
        <v>5248</v>
      </c>
      <c r="AZ2020" s="2" t="s">
        <v>12500</v>
      </c>
      <c r="BA2020" s="2" t="s">
        <v>12501</v>
      </c>
      <c r="BB2020" s="2">
        <v>16</v>
      </c>
      <c r="BC2020" s="2">
        <v>3</v>
      </c>
      <c r="BD2020" s="2">
        <v>0.56357000000000002</v>
      </c>
      <c r="BE2020" s="2" t="s">
        <v>167</v>
      </c>
      <c r="BF2020" s="2" t="s">
        <v>166</v>
      </c>
      <c r="BG2020" s="2" t="s">
        <v>166</v>
      </c>
      <c r="BH2020" s="2" t="s">
        <v>166</v>
      </c>
      <c r="BI2020" s="2" t="s">
        <v>166</v>
      </c>
      <c r="BJ2020" s="2" t="s">
        <v>166</v>
      </c>
      <c r="BK2020" s="2" t="s">
        <v>166</v>
      </c>
      <c r="BL2020" s="2" t="s">
        <v>166</v>
      </c>
      <c r="BM2020" s="2">
        <v>1842900</v>
      </c>
      <c r="BN2020" s="2">
        <v>1842900</v>
      </c>
      <c r="BO2020" s="2">
        <v>0</v>
      </c>
      <c r="BP2020" s="2">
        <v>0</v>
      </c>
      <c r="BQ2020" s="2" t="s">
        <v>159</v>
      </c>
      <c r="BR2020" s="2">
        <v>1842900</v>
      </c>
      <c r="BS2020" s="2">
        <v>0</v>
      </c>
      <c r="BT2020" s="2">
        <v>0</v>
      </c>
      <c r="BU2020" s="2">
        <v>0</v>
      </c>
      <c r="BV2020" s="2">
        <v>0</v>
      </c>
      <c r="BW2020" s="2">
        <v>0</v>
      </c>
      <c r="BX2020" s="2">
        <v>0</v>
      </c>
      <c r="BY2020" s="2">
        <v>0</v>
      </c>
      <c r="BZ2020" s="2" t="s">
        <v>159</v>
      </c>
      <c r="CA2020" s="2" t="s">
        <v>159</v>
      </c>
      <c r="CB2020" s="2" t="s">
        <v>159</v>
      </c>
      <c r="CC2020" s="2" t="s">
        <v>159</v>
      </c>
      <c r="CD2020" s="2" t="s">
        <v>159</v>
      </c>
      <c r="CE2020" s="2" t="s">
        <v>159</v>
      </c>
      <c r="CF2020" s="2" t="s">
        <v>159</v>
      </c>
      <c r="CG2020" s="2" t="s">
        <v>159</v>
      </c>
      <c r="CH2020" s="2">
        <v>1842900</v>
      </c>
      <c r="CI2020" s="2">
        <v>0</v>
      </c>
      <c r="CJ2020" s="2">
        <v>0</v>
      </c>
      <c r="CK2020" s="2">
        <v>0</v>
      </c>
      <c r="CL2020" s="2">
        <v>0</v>
      </c>
      <c r="CM2020" s="2">
        <v>0</v>
      </c>
      <c r="CN2020" s="2">
        <v>0</v>
      </c>
      <c r="CO2020" s="2">
        <v>0</v>
      </c>
      <c r="CP2020" s="2">
        <v>0</v>
      </c>
      <c r="CQ2020" s="2">
        <v>0</v>
      </c>
      <c r="CR2020" s="2">
        <v>0</v>
      </c>
      <c r="CS2020" s="2">
        <v>0</v>
      </c>
      <c r="CT2020" s="2">
        <v>0</v>
      </c>
      <c r="CU2020" s="2">
        <v>0</v>
      </c>
      <c r="CV2020" s="2">
        <v>0</v>
      </c>
      <c r="CW2020" s="2">
        <v>0</v>
      </c>
      <c r="CX2020" s="2">
        <v>0</v>
      </c>
      <c r="CY2020" s="2">
        <v>0</v>
      </c>
      <c r="CZ2020" s="2">
        <v>0</v>
      </c>
      <c r="DA2020" s="2">
        <v>0</v>
      </c>
      <c r="DB2020" s="2">
        <v>0</v>
      </c>
      <c r="DC2020" s="2">
        <v>0</v>
      </c>
      <c r="DD2020" s="2">
        <v>0</v>
      </c>
      <c r="DE2020" s="2">
        <v>0</v>
      </c>
      <c r="DF2020" s="2"/>
      <c r="DG2020" s="2"/>
      <c r="DH2020" s="2"/>
      <c r="DI2020" s="2"/>
      <c r="DJ2020" s="2"/>
      <c r="DK2020" s="2"/>
      <c r="DL2020" s="2"/>
      <c r="DM2020" s="2"/>
      <c r="DN2020" s="2"/>
      <c r="DO2020" s="2"/>
      <c r="DP2020" s="2"/>
      <c r="DQ2020" s="2"/>
      <c r="DR2020" s="2"/>
      <c r="DS2020" s="2"/>
      <c r="DT2020" s="2"/>
      <c r="DU2020" s="2"/>
      <c r="DV2020" s="2"/>
      <c r="DW2020" s="2"/>
      <c r="DX2020" s="2"/>
      <c r="DY2020" s="2"/>
      <c r="DZ2020" s="2"/>
      <c r="EA2020" s="2"/>
      <c r="EB2020" s="2"/>
      <c r="EC2020" s="2"/>
      <c r="ED2020" s="2"/>
      <c r="EE2020" s="2"/>
      <c r="EF2020" s="2">
        <v>2018</v>
      </c>
      <c r="EG2020" s="2">
        <v>868</v>
      </c>
      <c r="EH2020" s="2">
        <v>173</v>
      </c>
      <c r="EI2020" s="2">
        <v>173</v>
      </c>
      <c r="EJ2020" s="2">
        <v>1348</v>
      </c>
      <c r="EK2020" s="2">
        <v>1544</v>
      </c>
      <c r="EL2020" s="2">
        <v>8663</v>
      </c>
      <c r="EM2020" s="2">
        <v>6695</v>
      </c>
      <c r="EN2020" s="2">
        <v>8663</v>
      </c>
      <c r="EO2020" s="2">
        <v>6695</v>
      </c>
      <c r="EP2020" s="2" t="s">
        <v>654</v>
      </c>
      <c r="EQ2020" s="2">
        <v>36440</v>
      </c>
      <c r="ER2020" s="2">
        <v>8663</v>
      </c>
      <c r="ES2020" s="2">
        <v>6695</v>
      </c>
      <c r="ET2020" s="2" t="s">
        <v>654</v>
      </c>
      <c r="EU2020" s="2">
        <v>36440</v>
      </c>
      <c r="EV2020" s="2">
        <v>8663</v>
      </c>
      <c r="EW2020" s="2">
        <v>6695</v>
      </c>
      <c r="EX2020" s="2" t="s">
        <v>654</v>
      </c>
      <c r="EY2020" s="2">
        <v>36440</v>
      </c>
    </row>
    <row r="2021" spans="1:155" x14ac:dyDescent="0.25">
      <c r="A2021" s="2" t="s">
        <v>12490</v>
      </c>
      <c r="B2021" s="2">
        <v>8</v>
      </c>
      <c r="C2021" s="2" t="s">
        <v>12490</v>
      </c>
      <c r="D2021" s="2" t="s">
        <v>12490</v>
      </c>
      <c r="E2021" s="2" t="s">
        <v>12491</v>
      </c>
      <c r="F2021" s="2" t="s">
        <v>12492</v>
      </c>
      <c r="G2021" s="2" t="s">
        <v>12493</v>
      </c>
      <c r="H2021" s="2">
        <v>0.66220699999999999</v>
      </c>
      <c r="I2021" s="2">
        <v>5.7075100000000001</v>
      </c>
      <c r="J2021" s="3">
        <v>1.95086E-6</v>
      </c>
      <c r="K2021" s="2">
        <v>45.618000000000002</v>
      </c>
      <c r="L2021" s="2">
        <v>41</v>
      </c>
      <c r="M2021" s="2">
        <v>45.618000000000002</v>
      </c>
      <c r="N2021" s="2"/>
      <c r="O2021" s="2"/>
      <c r="P2021" s="2"/>
      <c r="Q2021" s="2"/>
      <c r="R2021" s="2"/>
      <c r="S2021" s="2"/>
      <c r="T2021" s="2"/>
      <c r="U2021" s="2"/>
      <c r="V2021" s="2"/>
      <c r="W2021" s="2"/>
      <c r="X2021" s="2"/>
      <c r="Y2021" s="2"/>
      <c r="Z2021" s="2"/>
      <c r="AA2021" s="2"/>
      <c r="AB2021" s="2"/>
      <c r="AC2021" s="2"/>
      <c r="AD2021" s="2"/>
      <c r="AE2021" s="2"/>
      <c r="AF2021" s="2"/>
      <c r="AG2021" s="2"/>
      <c r="AH2021" s="2">
        <v>0.66220699999999999</v>
      </c>
      <c r="AI2021" s="2">
        <v>5.7075100000000001</v>
      </c>
      <c r="AJ2021" s="3">
        <v>1.95086E-6</v>
      </c>
      <c r="AK2021" s="2">
        <v>45.618000000000002</v>
      </c>
      <c r="AL2021" s="2"/>
      <c r="AM2021" s="2"/>
      <c r="AN2021" s="2"/>
      <c r="AO2021" s="2"/>
      <c r="AP2021" s="2"/>
      <c r="AQ2021" s="2"/>
      <c r="AR2021" s="2"/>
      <c r="AS2021" s="2"/>
      <c r="AT2021" s="2"/>
      <c r="AU2021" s="2">
        <v>1</v>
      </c>
      <c r="AV2021" s="2" t="s">
        <v>160</v>
      </c>
      <c r="AW2021" s="2" t="s">
        <v>12502</v>
      </c>
      <c r="AX2021" s="2" t="s">
        <v>197</v>
      </c>
      <c r="AY2021" s="2" t="s">
        <v>3290</v>
      </c>
      <c r="AZ2021" s="2" t="s">
        <v>12503</v>
      </c>
      <c r="BA2021" s="2" t="s">
        <v>12504</v>
      </c>
      <c r="BB2021" s="2">
        <v>8</v>
      </c>
      <c r="BC2021" s="2">
        <v>3</v>
      </c>
      <c r="BD2021" s="2">
        <v>-2.1435</v>
      </c>
      <c r="BE2021" s="2" t="s">
        <v>166</v>
      </c>
      <c r="BF2021" s="2" t="s">
        <v>166</v>
      </c>
      <c r="BG2021" s="2" t="s">
        <v>166</v>
      </c>
      <c r="BH2021" s="2" t="s">
        <v>166</v>
      </c>
      <c r="BI2021" s="2" t="s">
        <v>166</v>
      </c>
      <c r="BJ2021" s="2" t="s">
        <v>167</v>
      </c>
      <c r="BK2021" s="2" t="s">
        <v>166</v>
      </c>
      <c r="BL2021" s="2" t="s">
        <v>166</v>
      </c>
      <c r="BM2021" s="2">
        <v>2009800</v>
      </c>
      <c r="BN2021" s="2">
        <v>2009800</v>
      </c>
      <c r="BO2021" s="2">
        <v>0</v>
      </c>
      <c r="BP2021" s="2">
        <v>0</v>
      </c>
      <c r="BQ2021" s="2" t="s">
        <v>159</v>
      </c>
      <c r="BR2021" s="2">
        <v>0</v>
      </c>
      <c r="BS2021" s="2">
        <v>0</v>
      </c>
      <c r="BT2021" s="2">
        <v>0</v>
      </c>
      <c r="BU2021" s="2">
        <v>0</v>
      </c>
      <c r="BV2021" s="2">
        <v>0</v>
      </c>
      <c r="BW2021" s="2">
        <v>2009800</v>
      </c>
      <c r="BX2021" s="2">
        <v>0</v>
      </c>
      <c r="BY2021" s="2">
        <v>0</v>
      </c>
      <c r="BZ2021" s="2" t="s">
        <v>159</v>
      </c>
      <c r="CA2021" s="2" t="s">
        <v>159</v>
      </c>
      <c r="CB2021" s="2" t="s">
        <v>159</v>
      </c>
      <c r="CC2021" s="2" t="s">
        <v>159</v>
      </c>
      <c r="CD2021" s="2" t="s">
        <v>159</v>
      </c>
      <c r="CE2021" s="2" t="s">
        <v>159</v>
      </c>
      <c r="CF2021" s="2" t="s">
        <v>159</v>
      </c>
      <c r="CG2021" s="2" t="s">
        <v>159</v>
      </c>
      <c r="CH2021" s="2">
        <v>0</v>
      </c>
      <c r="CI2021" s="2">
        <v>0</v>
      </c>
      <c r="CJ2021" s="2">
        <v>0</v>
      </c>
      <c r="CK2021" s="2">
        <v>0</v>
      </c>
      <c r="CL2021" s="2">
        <v>0</v>
      </c>
      <c r="CM2021" s="2">
        <v>0</v>
      </c>
      <c r="CN2021" s="2">
        <v>0</v>
      </c>
      <c r="CO2021" s="2">
        <v>0</v>
      </c>
      <c r="CP2021" s="2">
        <v>0</v>
      </c>
      <c r="CQ2021" s="2">
        <v>0</v>
      </c>
      <c r="CR2021" s="2">
        <v>0</v>
      </c>
      <c r="CS2021" s="2">
        <v>0</v>
      </c>
      <c r="CT2021" s="2">
        <v>0</v>
      </c>
      <c r="CU2021" s="2">
        <v>0</v>
      </c>
      <c r="CV2021" s="2">
        <v>0</v>
      </c>
      <c r="CW2021" s="2">
        <v>2009800</v>
      </c>
      <c r="CX2021" s="2">
        <v>0</v>
      </c>
      <c r="CY2021" s="2">
        <v>0</v>
      </c>
      <c r="CZ2021" s="2">
        <v>0</v>
      </c>
      <c r="DA2021" s="2">
        <v>0</v>
      </c>
      <c r="DB2021" s="2">
        <v>0</v>
      </c>
      <c r="DC2021" s="2">
        <v>0</v>
      </c>
      <c r="DD2021" s="2">
        <v>0</v>
      </c>
      <c r="DE2021" s="2">
        <v>0</v>
      </c>
      <c r="DF2021" s="2"/>
      <c r="DG2021" s="2"/>
      <c r="DH2021" s="2"/>
      <c r="DI2021" s="2"/>
      <c r="DJ2021" s="2"/>
      <c r="DK2021" s="2"/>
      <c r="DL2021" s="2"/>
      <c r="DM2021" s="2"/>
      <c r="DN2021" s="2"/>
      <c r="DO2021" s="2"/>
      <c r="DP2021" s="2"/>
      <c r="DQ2021" s="2"/>
      <c r="DR2021" s="2"/>
      <c r="DS2021" s="2"/>
      <c r="DT2021" s="2"/>
      <c r="DU2021" s="2"/>
      <c r="DV2021" s="2"/>
      <c r="DW2021" s="2"/>
      <c r="DX2021" s="2"/>
      <c r="DY2021" s="2"/>
      <c r="DZ2021" s="2"/>
      <c r="EA2021" s="2"/>
      <c r="EB2021" s="2"/>
      <c r="EC2021" s="2"/>
      <c r="ED2021" s="2"/>
      <c r="EE2021" s="2"/>
      <c r="EF2021" s="2">
        <v>2019</v>
      </c>
      <c r="EG2021" s="2">
        <v>868</v>
      </c>
      <c r="EH2021" s="2">
        <v>8</v>
      </c>
      <c r="EI2021" s="2">
        <v>8</v>
      </c>
      <c r="EJ2021" s="2">
        <v>4688</v>
      </c>
      <c r="EK2021" s="2">
        <v>5316</v>
      </c>
      <c r="EL2021" s="2">
        <v>28687</v>
      </c>
      <c r="EM2021" s="2">
        <v>22408</v>
      </c>
      <c r="EN2021" s="2">
        <v>28687</v>
      </c>
      <c r="EO2021" s="2">
        <v>22408</v>
      </c>
      <c r="EP2021" s="2" t="s">
        <v>172</v>
      </c>
      <c r="EQ2021" s="2">
        <v>70238</v>
      </c>
      <c r="ER2021" s="2">
        <v>28687</v>
      </c>
      <c r="ES2021" s="2">
        <v>22408</v>
      </c>
      <c r="ET2021" s="2" t="s">
        <v>172</v>
      </c>
      <c r="EU2021" s="2">
        <v>70238</v>
      </c>
      <c r="EV2021" s="2">
        <v>28687</v>
      </c>
      <c r="EW2021" s="2">
        <v>22408</v>
      </c>
      <c r="EX2021" s="2" t="s">
        <v>172</v>
      </c>
      <c r="EY2021" s="2">
        <v>70238</v>
      </c>
    </row>
    <row r="2022" spans="1:155" x14ac:dyDescent="0.25">
      <c r="A2022" s="2" t="s">
        <v>12490</v>
      </c>
      <c r="B2022" s="2">
        <v>49</v>
      </c>
      <c r="C2022" s="2" t="s">
        <v>12490</v>
      </c>
      <c r="D2022" s="2" t="s">
        <v>12490</v>
      </c>
      <c r="E2022" s="2" t="s">
        <v>12491</v>
      </c>
      <c r="F2022" s="2" t="s">
        <v>12492</v>
      </c>
      <c r="G2022" s="2" t="s">
        <v>12493</v>
      </c>
      <c r="H2022" s="2">
        <v>0.99929999999999997</v>
      </c>
      <c r="I2022" s="2">
        <v>31.6081</v>
      </c>
      <c r="J2022" s="3">
        <v>1.0876200000000001E-80</v>
      </c>
      <c r="K2022" s="2">
        <v>149.44</v>
      </c>
      <c r="L2022" s="2">
        <v>144.44</v>
      </c>
      <c r="M2022" s="2">
        <v>149.44</v>
      </c>
      <c r="N2022" s="2">
        <v>0.511625</v>
      </c>
      <c r="O2022" s="2">
        <v>0.85102800000000001</v>
      </c>
      <c r="P2022" s="3">
        <v>1.60599E-13</v>
      </c>
      <c r="Q2022" s="2">
        <v>57.338999999999999</v>
      </c>
      <c r="R2022" s="2">
        <v>0.70826100000000003</v>
      </c>
      <c r="S2022" s="2">
        <v>3.92306</v>
      </c>
      <c r="T2022" s="3">
        <v>1.5805800000000001E-45</v>
      </c>
      <c r="U2022" s="2">
        <v>86.986999999999995</v>
      </c>
      <c r="V2022" s="2">
        <v>0.39164900000000002</v>
      </c>
      <c r="W2022" s="2">
        <v>0</v>
      </c>
      <c r="X2022" s="3">
        <v>1.4504399999999999E-13</v>
      </c>
      <c r="Y2022" s="2">
        <v>57.484000000000002</v>
      </c>
      <c r="Z2022" s="2">
        <v>0.99863999999999997</v>
      </c>
      <c r="AA2022" s="2">
        <v>29.247699999999998</v>
      </c>
      <c r="AB2022" s="3">
        <v>3.46733E-74</v>
      </c>
      <c r="AC2022" s="2">
        <v>143.04</v>
      </c>
      <c r="AD2022" s="2">
        <v>0.246422</v>
      </c>
      <c r="AE2022" s="2">
        <v>0</v>
      </c>
      <c r="AF2022" s="3">
        <v>3.0937399999999997E-7</v>
      </c>
      <c r="AG2022" s="2">
        <v>41.115000000000002</v>
      </c>
      <c r="AH2022" s="2">
        <v>0.990734</v>
      </c>
      <c r="AI2022" s="2">
        <v>20.595300000000002</v>
      </c>
      <c r="AJ2022" s="3">
        <v>2.2501199999999999E-57</v>
      </c>
      <c r="AK2022" s="2">
        <v>109.92</v>
      </c>
      <c r="AL2022" s="2">
        <v>0.37617</v>
      </c>
      <c r="AM2022" s="2">
        <v>0.12554399999999999</v>
      </c>
      <c r="AN2022" s="3">
        <v>1.7885199999999999E-9</v>
      </c>
      <c r="AO2022" s="2">
        <v>45.488999999999997</v>
      </c>
      <c r="AP2022" s="2">
        <v>0.99929999999999997</v>
      </c>
      <c r="AQ2022" s="2">
        <v>31.6081</v>
      </c>
      <c r="AR2022" s="3">
        <v>1.0876200000000001E-80</v>
      </c>
      <c r="AS2022" s="2">
        <v>149.44</v>
      </c>
      <c r="AT2022" s="2"/>
      <c r="AU2022" s="2">
        <v>1</v>
      </c>
      <c r="AV2022" s="2" t="s">
        <v>160</v>
      </c>
      <c r="AW2022" s="2" t="s">
        <v>12505</v>
      </c>
      <c r="AX2022" s="2" t="s">
        <v>197</v>
      </c>
      <c r="AY2022" s="2" t="s">
        <v>198</v>
      </c>
      <c r="AZ2022" s="2" t="s">
        <v>12506</v>
      </c>
      <c r="BA2022" s="2" t="s">
        <v>12507</v>
      </c>
      <c r="BB2022" s="2">
        <v>3</v>
      </c>
      <c r="BC2022" s="2">
        <v>3</v>
      </c>
      <c r="BD2022" s="2">
        <v>9.7471999999999993E-3</v>
      </c>
      <c r="BE2022" s="2" t="s">
        <v>167</v>
      </c>
      <c r="BF2022" s="2" t="s">
        <v>167</v>
      </c>
      <c r="BG2022" s="2" t="s">
        <v>166</v>
      </c>
      <c r="BH2022" s="2" t="s">
        <v>167</v>
      </c>
      <c r="BI2022" s="2" t="s">
        <v>166</v>
      </c>
      <c r="BJ2022" s="2" t="s">
        <v>167</v>
      </c>
      <c r="BK2022" s="2" t="s">
        <v>166</v>
      </c>
      <c r="BL2022" s="2" t="s">
        <v>167</v>
      </c>
      <c r="BM2022" s="2">
        <v>144750000</v>
      </c>
      <c r="BN2022" s="2">
        <v>144750000</v>
      </c>
      <c r="BO2022" s="2">
        <v>0</v>
      </c>
      <c r="BP2022" s="2">
        <v>0</v>
      </c>
      <c r="BQ2022" s="2" t="s">
        <v>159</v>
      </c>
      <c r="BR2022" s="2">
        <v>1741500</v>
      </c>
      <c r="BS2022" s="2">
        <v>21619000</v>
      </c>
      <c r="BT2022" s="2">
        <v>0</v>
      </c>
      <c r="BU2022" s="2">
        <v>63915000</v>
      </c>
      <c r="BV2022" s="2">
        <v>0</v>
      </c>
      <c r="BW2022" s="2">
        <v>29277000</v>
      </c>
      <c r="BX2022" s="2">
        <v>0</v>
      </c>
      <c r="BY2022" s="2">
        <v>19701000</v>
      </c>
      <c r="BZ2022" s="2" t="s">
        <v>159</v>
      </c>
      <c r="CA2022" s="2" t="s">
        <v>159</v>
      </c>
      <c r="CB2022" s="2" t="s">
        <v>159</v>
      </c>
      <c r="CC2022" s="2" t="s">
        <v>159</v>
      </c>
      <c r="CD2022" s="2" t="s">
        <v>159</v>
      </c>
      <c r="CE2022" s="2" t="s">
        <v>159</v>
      </c>
      <c r="CF2022" s="2" t="s">
        <v>159</v>
      </c>
      <c r="CG2022" s="2" t="s">
        <v>159</v>
      </c>
      <c r="CH2022" s="2">
        <v>1741500</v>
      </c>
      <c r="CI2022" s="2">
        <v>0</v>
      </c>
      <c r="CJ2022" s="2">
        <v>0</v>
      </c>
      <c r="CK2022" s="2">
        <v>21619000</v>
      </c>
      <c r="CL2022" s="2">
        <v>0</v>
      </c>
      <c r="CM2022" s="2">
        <v>0</v>
      </c>
      <c r="CN2022" s="2">
        <v>0</v>
      </c>
      <c r="CO2022" s="2">
        <v>0</v>
      </c>
      <c r="CP2022" s="2">
        <v>0</v>
      </c>
      <c r="CQ2022" s="2">
        <v>63915000</v>
      </c>
      <c r="CR2022" s="2">
        <v>0</v>
      </c>
      <c r="CS2022" s="2">
        <v>0</v>
      </c>
      <c r="CT2022" s="2">
        <v>0</v>
      </c>
      <c r="CU2022" s="2">
        <v>0</v>
      </c>
      <c r="CV2022" s="2">
        <v>0</v>
      </c>
      <c r="CW2022" s="2">
        <v>29277000</v>
      </c>
      <c r="CX2022" s="2">
        <v>0</v>
      </c>
      <c r="CY2022" s="2">
        <v>0</v>
      </c>
      <c r="CZ2022" s="2">
        <v>0</v>
      </c>
      <c r="DA2022" s="2">
        <v>0</v>
      </c>
      <c r="DB2022" s="2">
        <v>0</v>
      </c>
      <c r="DC2022" s="2">
        <v>19701000</v>
      </c>
      <c r="DD2022" s="2">
        <v>0</v>
      </c>
      <c r="DE2022" s="2">
        <v>0</v>
      </c>
      <c r="DF2022" s="2"/>
      <c r="DG2022" s="2"/>
      <c r="DH2022" s="2"/>
      <c r="DI2022" s="2"/>
      <c r="DJ2022" s="2"/>
      <c r="DK2022" s="2"/>
      <c r="DL2022" s="2"/>
      <c r="DM2022" s="2"/>
      <c r="DN2022" s="2"/>
      <c r="DO2022" s="2"/>
      <c r="DP2022" s="2"/>
      <c r="DQ2022" s="2"/>
      <c r="DR2022" s="2"/>
      <c r="DS2022" s="2"/>
      <c r="DT2022" s="2"/>
      <c r="DU2022" s="2"/>
      <c r="DV2022" s="2"/>
      <c r="DW2022" s="2"/>
      <c r="DX2022" s="2"/>
      <c r="DY2022" s="2"/>
      <c r="DZ2022" s="2"/>
      <c r="EA2022" s="2"/>
      <c r="EB2022" s="2"/>
      <c r="EC2022" s="2"/>
      <c r="ED2022" s="2"/>
      <c r="EE2022" s="2"/>
      <c r="EF2022" s="2">
        <v>2020</v>
      </c>
      <c r="EG2022" s="2">
        <v>868</v>
      </c>
      <c r="EH2022" s="2">
        <v>49</v>
      </c>
      <c r="EI2022" s="2">
        <v>49</v>
      </c>
      <c r="EJ2022" s="2" t="s">
        <v>12508</v>
      </c>
      <c r="EK2022" s="2" t="s">
        <v>12509</v>
      </c>
      <c r="EL2022" s="2" t="s">
        <v>12510</v>
      </c>
      <c r="EM2022" s="2" t="s">
        <v>12511</v>
      </c>
      <c r="EN2022" s="2">
        <v>36135</v>
      </c>
      <c r="EO2022" s="2">
        <v>28150</v>
      </c>
      <c r="EP2022" s="2" t="s">
        <v>171</v>
      </c>
      <c r="EQ2022" s="2">
        <v>49781</v>
      </c>
      <c r="ER2022" s="2">
        <v>36135</v>
      </c>
      <c r="ES2022" s="2">
        <v>28150</v>
      </c>
      <c r="ET2022" s="2" t="s">
        <v>171</v>
      </c>
      <c r="EU2022" s="2">
        <v>49781</v>
      </c>
      <c r="EV2022" s="2">
        <v>36135</v>
      </c>
      <c r="EW2022" s="2">
        <v>28150</v>
      </c>
      <c r="EX2022" s="2" t="s">
        <v>171</v>
      </c>
      <c r="EY2022" s="2">
        <v>49781</v>
      </c>
    </row>
    <row r="2023" spans="1:155" x14ac:dyDescent="0.25">
      <c r="A2023" s="2" t="s">
        <v>12490</v>
      </c>
      <c r="B2023" s="2">
        <v>52</v>
      </c>
      <c r="C2023" s="2" t="s">
        <v>12490</v>
      </c>
      <c r="D2023" s="2" t="s">
        <v>12490</v>
      </c>
      <c r="E2023" s="2" t="s">
        <v>12491</v>
      </c>
      <c r="F2023" s="2" t="s">
        <v>12492</v>
      </c>
      <c r="G2023" s="2" t="s">
        <v>12493</v>
      </c>
      <c r="H2023" s="2">
        <v>0.39164900000000002</v>
      </c>
      <c r="I2023" s="2">
        <v>0</v>
      </c>
      <c r="J2023" s="3">
        <v>1.4504399999999999E-13</v>
      </c>
      <c r="K2023" s="2">
        <v>57.484000000000002</v>
      </c>
      <c r="L2023" s="2">
        <v>54.762999999999998</v>
      </c>
      <c r="M2023" s="2">
        <v>57.484000000000002</v>
      </c>
      <c r="N2023" s="2">
        <v>0</v>
      </c>
      <c r="O2023" s="2">
        <v>0</v>
      </c>
      <c r="P2023" s="2"/>
      <c r="Q2023" s="2" t="s">
        <v>159</v>
      </c>
      <c r="R2023" s="2"/>
      <c r="S2023" s="2"/>
      <c r="T2023" s="2"/>
      <c r="U2023" s="2"/>
      <c r="V2023" s="2">
        <v>0.39164900000000002</v>
      </c>
      <c r="W2023" s="2">
        <v>0</v>
      </c>
      <c r="X2023" s="3">
        <v>1.4504399999999999E-13</v>
      </c>
      <c r="Y2023" s="2">
        <v>57.484000000000002</v>
      </c>
      <c r="Z2023" s="2"/>
      <c r="AA2023" s="2"/>
      <c r="AB2023" s="2"/>
      <c r="AC2023" s="2"/>
      <c r="AD2023" s="2">
        <v>0.246422</v>
      </c>
      <c r="AE2023" s="2">
        <v>0</v>
      </c>
      <c r="AF2023" s="3">
        <v>3.0937399999999997E-7</v>
      </c>
      <c r="AG2023" s="2">
        <v>41.115000000000002</v>
      </c>
      <c r="AH2023" s="2"/>
      <c r="AI2023" s="2"/>
      <c r="AJ2023" s="2"/>
      <c r="AK2023" s="2"/>
      <c r="AL2023" s="2"/>
      <c r="AM2023" s="2"/>
      <c r="AN2023" s="2"/>
      <c r="AO2023" s="2"/>
      <c r="AP2023" s="2"/>
      <c r="AQ2023" s="2"/>
      <c r="AR2023" s="2"/>
      <c r="AS2023" s="2"/>
      <c r="AT2023" s="2"/>
      <c r="AU2023" s="2"/>
      <c r="AV2023" s="2" t="s">
        <v>160</v>
      </c>
      <c r="AW2023" s="2" t="s">
        <v>12512</v>
      </c>
      <c r="AX2023" s="2" t="s">
        <v>243</v>
      </c>
      <c r="AY2023" s="2" t="s">
        <v>244</v>
      </c>
      <c r="AZ2023" s="2" t="s">
        <v>12513</v>
      </c>
      <c r="BA2023" s="2" t="s">
        <v>12514</v>
      </c>
      <c r="BB2023" s="2">
        <v>6</v>
      </c>
      <c r="BC2023" s="2">
        <v>3</v>
      </c>
      <c r="BD2023" s="2">
        <v>0.21795</v>
      </c>
      <c r="BE2023" s="2" t="s">
        <v>166</v>
      </c>
      <c r="BF2023" s="2" t="s">
        <v>166</v>
      </c>
      <c r="BG2023" s="2" t="s">
        <v>166</v>
      </c>
      <c r="BH2023" s="2" t="s">
        <v>166</v>
      </c>
      <c r="BI2023" s="2" t="s">
        <v>166</v>
      </c>
      <c r="BJ2023" s="2" t="s">
        <v>166</v>
      </c>
      <c r="BK2023" s="2" t="s">
        <v>166</v>
      </c>
      <c r="BL2023" s="2" t="s">
        <v>166</v>
      </c>
      <c r="BM2023" s="2">
        <v>0</v>
      </c>
      <c r="BN2023" s="2">
        <v>0</v>
      </c>
      <c r="BO2023" s="2">
        <v>0</v>
      </c>
      <c r="BP2023" s="2">
        <v>0</v>
      </c>
      <c r="BQ2023" s="2" t="s">
        <v>159</v>
      </c>
      <c r="BR2023" s="2">
        <v>0</v>
      </c>
      <c r="BS2023" s="2">
        <v>0</v>
      </c>
      <c r="BT2023" s="2">
        <v>0</v>
      </c>
      <c r="BU2023" s="2">
        <v>0</v>
      </c>
      <c r="BV2023" s="2">
        <v>0</v>
      </c>
      <c r="BW2023" s="2">
        <v>0</v>
      </c>
      <c r="BX2023" s="2">
        <v>0</v>
      </c>
      <c r="BY2023" s="2">
        <v>0</v>
      </c>
      <c r="BZ2023" s="2" t="s">
        <v>159</v>
      </c>
      <c r="CA2023" s="2" t="s">
        <v>159</v>
      </c>
      <c r="CB2023" s="2" t="s">
        <v>159</v>
      </c>
      <c r="CC2023" s="2" t="s">
        <v>159</v>
      </c>
      <c r="CD2023" s="2" t="s">
        <v>159</v>
      </c>
      <c r="CE2023" s="2" t="s">
        <v>159</v>
      </c>
      <c r="CF2023" s="2" t="s">
        <v>159</v>
      </c>
      <c r="CG2023" s="2" t="s">
        <v>159</v>
      </c>
      <c r="CH2023" s="2">
        <v>0</v>
      </c>
      <c r="CI2023" s="2">
        <v>0</v>
      </c>
      <c r="CJ2023" s="2">
        <v>0</v>
      </c>
      <c r="CK2023" s="2">
        <v>0</v>
      </c>
      <c r="CL2023" s="2">
        <v>0</v>
      </c>
      <c r="CM2023" s="2">
        <v>0</v>
      </c>
      <c r="CN2023" s="2">
        <v>0</v>
      </c>
      <c r="CO2023" s="2">
        <v>0</v>
      </c>
      <c r="CP2023" s="2">
        <v>0</v>
      </c>
      <c r="CQ2023" s="2">
        <v>0</v>
      </c>
      <c r="CR2023" s="2">
        <v>0</v>
      </c>
      <c r="CS2023" s="2">
        <v>0</v>
      </c>
      <c r="CT2023" s="2">
        <v>0</v>
      </c>
      <c r="CU2023" s="2">
        <v>0</v>
      </c>
      <c r="CV2023" s="2">
        <v>0</v>
      </c>
      <c r="CW2023" s="2">
        <v>0</v>
      </c>
      <c r="CX2023" s="2">
        <v>0</v>
      </c>
      <c r="CY2023" s="2">
        <v>0</v>
      </c>
      <c r="CZ2023" s="2">
        <v>0</v>
      </c>
      <c r="DA2023" s="2">
        <v>0</v>
      </c>
      <c r="DB2023" s="2">
        <v>0</v>
      </c>
      <c r="DC2023" s="2">
        <v>0</v>
      </c>
      <c r="DD2023" s="2">
        <v>0</v>
      </c>
      <c r="DE2023" s="2">
        <v>0</v>
      </c>
      <c r="DF2023" s="2"/>
      <c r="DG2023" s="2"/>
      <c r="DH2023" s="2"/>
      <c r="DI2023" s="2"/>
      <c r="DJ2023" s="2"/>
      <c r="DK2023" s="2"/>
      <c r="DL2023" s="2"/>
      <c r="DM2023" s="2"/>
      <c r="DN2023" s="2"/>
      <c r="DO2023" s="2"/>
      <c r="DP2023" s="2"/>
      <c r="DQ2023" s="2"/>
      <c r="DR2023" s="2"/>
      <c r="DS2023" s="2"/>
      <c r="DT2023" s="2"/>
      <c r="DU2023" s="2"/>
      <c r="DV2023" s="2"/>
      <c r="DW2023" s="2"/>
      <c r="DX2023" s="2"/>
      <c r="DY2023" s="2"/>
      <c r="DZ2023" s="2"/>
      <c r="EA2023" s="2"/>
      <c r="EB2023" s="2"/>
      <c r="EC2023" s="2"/>
      <c r="ED2023" s="2"/>
      <c r="EE2023" s="2"/>
      <c r="EF2023" s="2">
        <v>2021</v>
      </c>
      <c r="EG2023" s="2">
        <v>868</v>
      </c>
      <c r="EH2023" s="2">
        <v>52</v>
      </c>
      <c r="EI2023" s="2">
        <v>52</v>
      </c>
      <c r="EJ2023" s="2" t="s">
        <v>12508</v>
      </c>
      <c r="EK2023" s="2" t="s">
        <v>12509</v>
      </c>
      <c r="EL2023" s="2"/>
      <c r="EM2023" s="2"/>
      <c r="EN2023" s="2">
        <v>36129</v>
      </c>
      <c r="EO2023" s="2">
        <v>28134</v>
      </c>
      <c r="EP2023" s="2" t="s">
        <v>293</v>
      </c>
      <c r="EQ2023" s="2">
        <v>45945</v>
      </c>
      <c r="ER2023" s="2">
        <v>36129</v>
      </c>
      <c r="ES2023" s="2">
        <v>28134</v>
      </c>
      <c r="ET2023" s="2" t="s">
        <v>293</v>
      </c>
      <c r="EU2023" s="2">
        <v>45945</v>
      </c>
      <c r="EV2023" s="2">
        <v>36129</v>
      </c>
      <c r="EW2023" s="2">
        <v>28134</v>
      </c>
      <c r="EX2023" s="2" t="s">
        <v>293</v>
      </c>
      <c r="EY2023" s="2">
        <v>45945</v>
      </c>
    </row>
    <row r="2024" spans="1:155" x14ac:dyDescent="0.25">
      <c r="A2024" s="2" t="s">
        <v>12490</v>
      </c>
      <c r="B2024" s="2">
        <v>53</v>
      </c>
      <c r="C2024" s="2" t="s">
        <v>12490</v>
      </c>
      <c r="D2024" s="2" t="s">
        <v>12490</v>
      </c>
      <c r="E2024" s="2" t="s">
        <v>12491</v>
      </c>
      <c r="F2024" s="2" t="s">
        <v>12492</v>
      </c>
      <c r="G2024" s="2" t="s">
        <v>12493</v>
      </c>
      <c r="H2024" s="2">
        <v>0.246422</v>
      </c>
      <c r="I2024" s="2">
        <v>0</v>
      </c>
      <c r="J2024" s="3">
        <v>3.0937399999999997E-7</v>
      </c>
      <c r="K2024" s="2">
        <v>41.115000000000002</v>
      </c>
      <c r="L2024" s="2">
        <v>37.473999999999997</v>
      </c>
      <c r="M2024" s="2">
        <v>41.115000000000002</v>
      </c>
      <c r="N2024" s="2">
        <v>0</v>
      </c>
      <c r="O2024" s="2">
        <v>0</v>
      </c>
      <c r="P2024" s="2"/>
      <c r="Q2024" s="2" t="s">
        <v>159</v>
      </c>
      <c r="R2024" s="2"/>
      <c r="S2024" s="2"/>
      <c r="T2024" s="2"/>
      <c r="U2024" s="2"/>
      <c r="V2024" s="2">
        <v>0</v>
      </c>
      <c r="W2024" s="2">
        <v>0</v>
      </c>
      <c r="X2024" s="2"/>
      <c r="Y2024" s="2" t="s">
        <v>159</v>
      </c>
      <c r="Z2024" s="2"/>
      <c r="AA2024" s="2"/>
      <c r="AB2024" s="2"/>
      <c r="AC2024" s="2"/>
      <c r="AD2024" s="2">
        <v>0.246422</v>
      </c>
      <c r="AE2024" s="2">
        <v>0</v>
      </c>
      <c r="AF2024" s="3">
        <v>3.0937399999999997E-7</v>
      </c>
      <c r="AG2024" s="2">
        <v>41.115000000000002</v>
      </c>
      <c r="AH2024" s="2"/>
      <c r="AI2024" s="2"/>
      <c r="AJ2024" s="2"/>
      <c r="AK2024" s="2"/>
      <c r="AL2024" s="2"/>
      <c r="AM2024" s="2"/>
      <c r="AN2024" s="2"/>
      <c r="AO2024" s="2"/>
      <c r="AP2024" s="2"/>
      <c r="AQ2024" s="2"/>
      <c r="AR2024" s="2"/>
      <c r="AS2024" s="2"/>
      <c r="AT2024" s="2"/>
      <c r="AU2024" s="2"/>
      <c r="AV2024" s="2" t="s">
        <v>160</v>
      </c>
      <c r="AW2024" s="2" t="s">
        <v>12515</v>
      </c>
      <c r="AX2024" s="2" t="s">
        <v>243</v>
      </c>
      <c r="AY2024" s="2" t="s">
        <v>244</v>
      </c>
      <c r="AZ2024" s="2" t="s">
        <v>12516</v>
      </c>
      <c r="BA2024" s="2" t="s">
        <v>12517</v>
      </c>
      <c r="BB2024" s="2">
        <v>7</v>
      </c>
      <c r="BC2024" s="2">
        <v>3</v>
      </c>
      <c r="BD2024" s="2">
        <v>-0.12794</v>
      </c>
      <c r="BE2024" s="2" t="s">
        <v>166</v>
      </c>
      <c r="BF2024" s="2" t="s">
        <v>166</v>
      </c>
      <c r="BG2024" s="2" t="s">
        <v>166</v>
      </c>
      <c r="BH2024" s="2" t="s">
        <v>166</v>
      </c>
      <c r="BI2024" s="2" t="s">
        <v>166</v>
      </c>
      <c r="BJ2024" s="2" t="s">
        <v>166</v>
      </c>
      <c r="BK2024" s="2" t="s">
        <v>166</v>
      </c>
      <c r="BL2024" s="2" t="s">
        <v>166</v>
      </c>
      <c r="BM2024" s="2">
        <v>0</v>
      </c>
      <c r="BN2024" s="2">
        <v>0</v>
      </c>
      <c r="BO2024" s="2">
        <v>0</v>
      </c>
      <c r="BP2024" s="2">
        <v>0</v>
      </c>
      <c r="BQ2024" s="2" t="s">
        <v>159</v>
      </c>
      <c r="BR2024" s="2">
        <v>0</v>
      </c>
      <c r="BS2024" s="2">
        <v>0</v>
      </c>
      <c r="BT2024" s="2">
        <v>0</v>
      </c>
      <c r="BU2024" s="2">
        <v>0</v>
      </c>
      <c r="BV2024" s="2">
        <v>0</v>
      </c>
      <c r="BW2024" s="2">
        <v>0</v>
      </c>
      <c r="BX2024" s="2">
        <v>0</v>
      </c>
      <c r="BY2024" s="2">
        <v>0</v>
      </c>
      <c r="BZ2024" s="2" t="s">
        <v>159</v>
      </c>
      <c r="CA2024" s="2" t="s">
        <v>159</v>
      </c>
      <c r="CB2024" s="2" t="s">
        <v>159</v>
      </c>
      <c r="CC2024" s="2" t="s">
        <v>159</v>
      </c>
      <c r="CD2024" s="2" t="s">
        <v>159</v>
      </c>
      <c r="CE2024" s="2" t="s">
        <v>159</v>
      </c>
      <c r="CF2024" s="2" t="s">
        <v>159</v>
      </c>
      <c r="CG2024" s="2" t="s">
        <v>159</v>
      </c>
      <c r="CH2024" s="2">
        <v>0</v>
      </c>
      <c r="CI2024" s="2">
        <v>0</v>
      </c>
      <c r="CJ2024" s="2">
        <v>0</v>
      </c>
      <c r="CK2024" s="2">
        <v>0</v>
      </c>
      <c r="CL2024" s="2">
        <v>0</v>
      </c>
      <c r="CM2024" s="2">
        <v>0</v>
      </c>
      <c r="CN2024" s="2">
        <v>0</v>
      </c>
      <c r="CO2024" s="2">
        <v>0</v>
      </c>
      <c r="CP2024" s="2">
        <v>0</v>
      </c>
      <c r="CQ2024" s="2">
        <v>0</v>
      </c>
      <c r="CR2024" s="2">
        <v>0</v>
      </c>
      <c r="CS2024" s="2">
        <v>0</v>
      </c>
      <c r="CT2024" s="2">
        <v>0</v>
      </c>
      <c r="CU2024" s="2">
        <v>0</v>
      </c>
      <c r="CV2024" s="2">
        <v>0</v>
      </c>
      <c r="CW2024" s="2">
        <v>0</v>
      </c>
      <c r="CX2024" s="2">
        <v>0</v>
      </c>
      <c r="CY2024" s="2">
        <v>0</v>
      </c>
      <c r="CZ2024" s="2">
        <v>0</v>
      </c>
      <c r="DA2024" s="2">
        <v>0</v>
      </c>
      <c r="DB2024" s="2">
        <v>0</v>
      </c>
      <c r="DC2024" s="2">
        <v>0</v>
      </c>
      <c r="DD2024" s="2">
        <v>0</v>
      </c>
      <c r="DE2024" s="2">
        <v>0</v>
      </c>
      <c r="DF2024" s="2"/>
      <c r="DG2024" s="2"/>
      <c r="DH2024" s="2"/>
      <c r="DI2024" s="2"/>
      <c r="DJ2024" s="2"/>
      <c r="DK2024" s="2"/>
      <c r="DL2024" s="2"/>
      <c r="DM2024" s="2"/>
      <c r="DN2024" s="2"/>
      <c r="DO2024" s="2"/>
      <c r="DP2024" s="2"/>
      <c r="DQ2024" s="2"/>
      <c r="DR2024" s="2"/>
      <c r="DS2024" s="2"/>
      <c r="DT2024" s="2"/>
      <c r="DU2024" s="2"/>
      <c r="DV2024" s="2"/>
      <c r="DW2024" s="2"/>
      <c r="DX2024" s="2"/>
      <c r="DY2024" s="2"/>
      <c r="DZ2024" s="2"/>
      <c r="EA2024" s="2"/>
      <c r="EB2024" s="2"/>
      <c r="EC2024" s="2"/>
      <c r="ED2024" s="2"/>
      <c r="EE2024" s="2"/>
      <c r="EF2024" s="2">
        <v>2022</v>
      </c>
      <c r="EG2024" s="2">
        <v>868</v>
      </c>
      <c r="EH2024" s="2">
        <v>53</v>
      </c>
      <c r="EI2024" s="2">
        <v>53</v>
      </c>
      <c r="EJ2024" s="2" t="s">
        <v>12508</v>
      </c>
      <c r="EK2024" s="2" t="s">
        <v>12509</v>
      </c>
      <c r="EL2024" s="2"/>
      <c r="EM2024" s="2"/>
      <c r="EN2024" s="2">
        <v>36130</v>
      </c>
      <c r="EO2024" s="2">
        <v>28135</v>
      </c>
      <c r="EP2024" s="2" t="s">
        <v>954</v>
      </c>
      <c r="EQ2024" s="2">
        <v>46335</v>
      </c>
      <c r="ER2024" s="2">
        <v>36130</v>
      </c>
      <c r="ES2024" s="2">
        <v>28135</v>
      </c>
      <c r="ET2024" s="2" t="s">
        <v>954</v>
      </c>
      <c r="EU2024" s="2">
        <v>46335</v>
      </c>
      <c r="EV2024" s="2">
        <v>36130</v>
      </c>
      <c r="EW2024" s="2">
        <v>28135</v>
      </c>
      <c r="EX2024" s="2" t="s">
        <v>954</v>
      </c>
      <c r="EY2024" s="2">
        <v>46335</v>
      </c>
    </row>
    <row r="2025" spans="1:155" x14ac:dyDescent="0.25">
      <c r="A2025" s="2" t="s">
        <v>12490</v>
      </c>
      <c r="B2025" s="2">
        <v>54</v>
      </c>
      <c r="C2025" s="2" t="s">
        <v>12490</v>
      </c>
      <c r="D2025" s="2" t="s">
        <v>12490</v>
      </c>
      <c r="E2025" s="2" t="s">
        <v>12491</v>
      </c>
      <c r="F2025" s="2" t="s">
        <v>12492</v>
      </c>
      <c r="G2025" s="2" t="s">
        <v>12493</v>
      </c>
      <c r="H2025" s="2">
        <v>0.246422</v>
      </c>
      <c r="I2025" s="2">
        <v>0</v>
      </c>
      <c r="J2025" s="3">
        <v>3.0937399999999997E-7</v>
      </c>
      <c r="K2025" s="2">
        <v>41.115000000000002</v>
      </c>
      <c r="L2025" s="2">
        <v>37.473999999999997</v>
      </c>
      <c r="M2025" s="2">
        <v>41.115000000000002</v>
      </c>
      <c r="N2025" s="2">
        <v>0</v>
      </c>
      <c r="O2025" s="2">
        <v>0</v>
      </c>
      <c r="P2025" s="2"/>
      <c r="Q2025" s="2" t="s">
        <v>159</v>
      </c>
      <c r="R2025" s="2"/>
      <c r="S2025" s="2"/>
      <c r="T2025" s="2"/>
      <c r="U2025" s="2"/>
      <c r="V2025" s="2">
        <v>0</v>
      </c>
      <c r="W2025" s="2">
        <v>0</v>
      </c>
      <c r="X2025" s="2"/>
      <c r="Y2025" s="2" t="s">
        <v>159</v>
      </c>
      <c r="Z2025" s="2"/>
      <c r="AA2025" s="2"/>
      <c r="AB2025" s="2"/>
      <c r="AC2025" s="2"/>
      <c r="AD2025" s="2">
        <v>0.246422</v>
      </c>
      <c r="AE2025" s="2">
        <v>0</v>
      </c>
      <c r="AF2025" s="3">
        <v>3.0937399999999997E-7</v>
      </c>
      <c r="AG2025" s="2">
        <v>41.115000000000002</v>
      </c>
      <c r="AH2025" s="2"/>
      <c r="AI2025" s="2"/>
      <c r="AJ2025" s="2"/>
      <c r="AK2025" s="2"/>
      <c r="AL2025" s="2"/>
      <c r="AM2025" s="2"/>
      <c r="AN2025" s="2"/>
      <c r="AO2025" s="2"/>
      <c r="AP2025" s="2"/>
      <c r="AQ2025" s="2"/>
      <c r="AR2025" s="2"/>
      <c r="AS2025" s="2"/>
      <c r="AT2025" s="2"/>
      <c r="AU2025" s="2"/>
      <c r="AV2025" s="2" t="s">
        <v>160</v>
      </c>
      <c r="AW2025" s="2" t="s">
        <v>12518</v>
      </c>
      <c r="AX2025" s="2" t="s">
        <v>243</v>
      </c>
      <c r="AY2025" s="2" t="s">
        <v>244</v>
      </c>
      <c r="AZ2025" s="2" t="s">
        <v>12516</v>
      </c>
      <c r="BA2025" s="2" t="s">
        <v>12517</v>
      </c>
      <c r="BB2025" s="2">
        <v>8</v>
      </c>
      <c r="BC2025" s="2">
        <v>3</v>
      </c>
      <c r="BD2025" s="2">
        <v>-0.12794</v>
      </c>
      <c r="BE2025" s="2" t="s">
        <v>166</v>
      </c>
      <c r="BF2025" s="2" t="s">
        <v>166</v>
      </c>
      <c r="BG2025" s="2" t="s">
        <v>166</v>
      </c>
      <c r="BH2025" s="2" t="s">
        <v>166</v>
      </c>
      <c r="BI2025" s="2" t="s">
        <v>166</v>
      </c>
      <c r="BJ2025" s="2" t="s">
        <v>166</v>
      </c>
      <c r="BK2025" s="2" t="s">
        <v>166</v>
      </c>
      <c r="BL2025" s="2" t="s">
        <v>166</v>
      </c>
      <c r="BM2025" s="2">
        <v>0</v>
      </c>
      <c r="BN2025" s="2">
        <v>0</v>
      </c>
      <c r="BO2025" s="2">
        <v>0</v>
      </c>
      <c r="BP2025" s="2">
        <v>0</v>
      </c>
      <c r="BQ2025" s="2" t="s">
        <v>159</v>
      </c>
      <c r="BR2025" s="2">
        <v>0</v>
      </c>
      <c r="BS2025" s="2">
        <v>0</v>
      </c>
      <c r="BT2025" s="2">
        <v>0</v>
      </c>
      <c r="BU2025" s="2">
        <v>0</v>
      </c>
      <c r="BV2025" s="2">
        <v>0</v>
      </c>
      <c r="BW2025" s="2">
        <v>0</v>
      </c>
      <c r="BX2025" s="2">
        <v>0</v>
      </c>
      <c r="BY2025" s="2">
        <v>0</v>
      </c>
      <c r="BZ2025" s="2" t="s">
        <v>159</v>
      </c>
      <c r="CA2025" s="2" t="s">
        <v>159</v>
      </c>
      <c r="CB2025" s="2" t="s">
        <v>159</v>
      </c>
      <c r="CC2025" s="2" t="s">
        <v>159</v>
      </c>
      <c r="CD2025" s="2" t="s">
        <v>159</v>
      </c>
      <c r="CE2025" s="2" t="s">
        <v>159</v>
      </c>
      <c r="CF2025" s="2" t="s">
        <v>159</v>
      </c>
      <c r="CG2025" s="2" t="s">
        <v>159</v>
      </c>
      <c r="CH2025" s="2">
        <v>0</v>
      </c>
      <c r="CI2025" s="2">
        <v>0</v>
      </c>
      <c r="CJ2025" s="2">
        <v>0</v>
      </c>
      <c r="CK2025" s="2">
        <v>0</v>
      </c>
      <c r="CL2025" s="2">
        <v>0</v>
      </c>
      <c r="CM2025" s="2">
        <v>0</v>
      </c>
      <c r="CN2025" s="2">
        <v>0</v>
      </c>
      <c r="CO2025" s="2">
        <v>0</v>
      </c>
      <c r="CP2025" s="2">
        <v>0</v>
      </c>
      <c r="CQ2025" s="2">
        <v>0</v>
      </c>
      <c r="CR2025" s="2">
        <v>0</v>
      </c>
      <c r="CS2025" s="2">
        <v>0</v>
      </c>
      <c r="CT2025" s="2">
        <v>0</v>
      </c>
      <c r="CU2025" s="2">
        <v>0</v>
      </c>
      <c r="CV2025" s="2">
        <v>0</v>
      </c>
      <c r="CW2025" s="2">
        <v>0</v>
      </c>
      <c r="CX2025" s="2">
        <v>0</v>
      </c>
      <c r="CY2025" s="2">
        <v>0</v>
      </c>
      <c r="CZ2025" s="2">
        <v>0</v>
      </c>
      <c r="DA2025" s="2">
        <v>0</v>
      </c>
      <c r="DB2025" s="2">
        <v>0</v>
      </c>
      <c r="DC2025" s="2">
        <v>0</v>
      </c>
      <c r="DD2025" s="2">
        <v>0</v>
      </c>
      <c r="DE2025" s="2">
        <v>0</v>
      </c>
      <c r="DF2025" s="2"/>
      <c r="DG2025" s="2"/>
      <c r="DH2025" s="2"/>
      <c r="DI2025" s="2"/>
      <c r="DJ2025" s="2"/>
      <c r="DK2025" s="2"/>
      <c r="DL2025" s="2"/>
      <c r="DM2025" s="2"/>
      <c r="DN2025" s="2"/>
      <c r="DO2025" s="2"/>
      <c r="DP2025" s="2"/>
      <c r="DQ2025" s="2"/>
      <c r="DR2025" s="2"/>
      <c r="DS2025" s="2"/>
      <c r="DT2025" s="2"/>
      <c r="DU2025" s="2"/>
      <c r="DV2025" s="2"/>
      <c r="DW2025" s="2"/>
      <c r="DX2025" s="2"/>
      <c r="DY2025" s="2"/>
      <c r="DZ2025" s="2"/>
      <c r="EA2025" s="2"/>
      <c r="EB2025" s="2"/>
      <c r="EC2025" s="2"/>
      <c r="ED2025" s="2"/>
      <c r="EE2025" s="2"/>
      <c r="EF2025" s="2">
        <v>2023</v>
      </c>
      <c r="EG2025" s="2">
        <v>868</v>
      </c>
      <c r="EH2025" s="2">
        <v>54</v>
      </c>
      <c r="EI2025" s="2">
        <v>54</v>
      </c>
      <c r="EJ2025" s="2" t="s">
        <v>12508</v>
      </c>
      <c r="EK2025" s="2" t="s">
        <v>12509</v>
      </c>
      <c r="EL2025" s="2"/>
      <c r="EM2025" s="2"/>
      <c r="EN2025" s="2">
        <v>36130</v>
      </c>
      <c r="EO2025" s="2">
        <v>28135</v>
      </c>
      <c r="EP2025" s="2" t="s">
        <v>954</v>
      </c>
      <c r="EQ2025" s="2">
        <v>46335</v>
      </c>
      <c r="ER2025" s="2">
        <v>36130</v>
      </c>
      <c r="ES2025" s="2">
        <v>28135</v>
      </c>
      <c r="ET2025" s="2" t="s">
        <v>954</v>
      </c>
      <c r="EU2025" s="2">
        <v>46335</v>
      </c>
      <c r="EV2025" s="2">
        <v>36130</v>
      </c>
      <c r="EW2025" s="2">
        <v>28135</v>
      </c>
      <c r="EX2025" s="2" t="s">
        <v>954</v>
      </c>
      <c r="EY2025" s="2">
        <v>46335</v>
      </c>
    </row>
    <row r="2026" spans="1:155" x14ac:dyDescent="0.25">
      <c r="A2026" s="2" t="s">
        <v>12490</v>
      </c>
      <c r="B2026" s="2">
        <v>175</v>
      </c>
      <c r="C2026" s="2" t="s">
        <v>12490</v>
      </c>
      <c r="D2026" s="2" t="s">
        <v>12490</v>
      </c>
      <c r="E2026" s="2" t="s">
        <v>12491</v>
      </c>
      <c r="F2026" s="2" t="s">
        <v>12492</v>
      </c>
      <c r="G2026" s="2" t="s">
        <v>12493</v>
      </c>
      <c r="H2026" s="2">
        <v>0.31639400000000001</v>
      </c>
      <c r="I2026" s="2">
        <v>0</v>
      </c>
      <c r="J2026" s="3">
        <v>9.6537300000000002E-11</v>
      </c>
      <c r="K2026" s="2">
        <v>40.863999999999997</v>
      </c>
      <c r="L2026" s="2">
        <v>39.345999999999997</v>
      </c>
      <c r="M2026" s="2">
        <v>40.863999999999997</v>
      </c>
      <c r="N2026" s="2"/>
      <c r="O2026" s="2"/>
      <c r="P2026" s="2"/>
      <c r="Q2026" s="2"/>
      <c r="R2026" s="2"/>
      <c r="S2026" s="2"/>
      <c r="T2026" s="2"/>
      <c r="U2026" s="2"/>
      <c r="V2026" s="2"/>
      <c r="W2026" s="2"/>
      <c r="X2026" s="2"/>
      <c r="Y2026" s="2"/>
      <c r="Z2026" s="2"/>
      <c r="AA2026" s="2"/>
      <c r="AB2026" s="2"/>
      <c r="AC2026" s="2"/>
      <c r="AD2026" s="2"/>
      <c r="AE2026" s="2"/>
      <c r="AF2026" s="2"/>
      <c r="AG2026" s="2"/>
      <c r="AH2026" s="2">
        <v>0.31639400000000001</v>
      </c>
      <c r="AI2026" s="2">
        <v>0</v>
      </c>
      <c r="AJ2026" s="3">
        <v>9.6537300000000002E-11</v>
      </c>
      <c r="AK2026" s="2">
        <v>40.863999999999997</v>
      </c>
      <c r="AL2026" s="2"/>
      <c r="AM2026" s="2"/>
      <c r="AN2026" s="2"/>
      <c r="AO2026" s="2"/>
      <c r="AP2026" s="2"/>
      <c r="AQ2026" s="2"/>
      <c r="AR2026" s="2"/>
      <c r="AS2026" s="2"/>
      <c r="AT2026" s="2"/>
      <c r="AU2026" s="2"/>
      <c r="AV2026" s="2" t="s">
        <v>160</v>
      </c>
      <c r="AW2026" s="2" t="s">
        <v>12519</v>
      </c>
      <c r="AX2026" s="2" t="s">
        <v>3800</v>
      </c>
      <c r="AY2026" s="2" t="s">
        <v>582</v>
      </c>
      <c r="AZ2026" s="2" t="s">
        <v>12520</v>
      </c>
      <c r="BA2026" s="2" t="s">
        <v>12521</v>
      </c>
      <c r="BB2026" s="2">
        <v>1</v>
      </c>
      <c r="BC2026" s="2">
        <v>3</v>
      </c>
      <c r="BD2026" s="2">
        <v>-1.0980000000000001</v>
      </c>
      <c r="BE2026" s="2" t="s">
        <v>166</v>
      </c>
      <c r="BF2026" s="2" t="s">
        <v>166</v>
      </c>
      <c r="BG2026" s="2" t="s">
        <v>166</v>
      </c>
      <c r="BH2026" s="2" t="s">
        <v>166</v>
      </c>
      <c r="BI2026" s="2" t="s">
        <v>166</v>
      </c>
      <c r="BJ2026" s="2" t="s">
        <v>166</v>
      </c>
      <c r="BK2026" s="2" t="s">
        <v>166</v>
      </c>
      <c r="BL2026" s="2" t="s">
        <v>166</v>
      </c>
      <c r="BM2026" s="2">
        <v>0</v>
      </c>
      <c r="BN2026" s="2">
        <v>0</v>
      </c>
      <c r="BO2026" s="2">
        <v>0</v>
      </c>
      <c r="BP2026" s="2">
        <v>0</v>
      </c>
      <c r="BQ2026" s="2" t="s">
        <v>159</v>
      </c>
      <c r="BR2026" s="2">
        <v>0</v>
      </c>
      <c r="BS2026" s="2">
        <v>0</v>
      </c>
      <c r="BT2026" s="2">
        <v>0</v>
      </c>
      <c r="BU2026" s="2">
        <v>0</v>
      </c>
      <c r="BV2026" s="2">
        <v>0</v>
      </c>
      <c r="BW2026" s="2">
        <v>0</v>
      </c>
      <c r="BX2026" s="2">
        <v>0</v>
      </c>
      <c r="BY2026" s="2">
        <v>0</v>
      </c>
      <c r="BZ2026" s="2" t="s">
        <v>159</v>
      </c>
      <c r="CA2026" s="2" t="s">
        <v>159</v>
      </c>
      <c r="CB2026" s="2" t="s">
        <v>159</v>
      </c>
      <c r="CC2026" s="2" t="s">
        <v>159</v>
      </c>
      <c r="CD2026" s="2" t="s">
        <v>159</v>
      </c>
      <c r="CE2026" s="2" t="s">
        <v>159</v>
      </c>
      <c r="CF2026" s="2" t="s">
        <v>159</v>
      </c>
      <c r="CG2026" s="2" t="s">
        <v>159</v>
      </c>
      <c r="CH2026" s="2">
        <v>0</v>
      </c>
      <c r="CI2026" s="2">
        <v>0</v>
      </c>
      <c r="CJ2026" s="2">
        <v>0</v>
      </c>
      <c r="CK2026" s="2">
        <v>0</v>
      </c>
      <c r="CL2026" s="2">
        <v>0</v>
      </c>
      <c r="CM2026" s="2">
        <v>0</v>
      </c>
      <c r="CN2026" s="2">
        <v>0</v>
      </c>
      <c r="CO2026" s="2">
        <v>0</v>
      </c>
      <c r="CP2026" s="2">
        <v>0</v>
      </c>
      <c r="CQ2026" s="2">
        <v>0</v>
      </c>
      <c r="CR2026" s="2">
        <v>0</v>
      </c>
      <c r="CS2026" s="2">
        <v>0</v>
      </c>
      <c r="CT2026" s="2">
        <v>0</v>
      </c>
      <c r="CU2026" s="2">
        <v>0</v>
      </c>
      <c r="CV2026" s="2">
        <v>0</v>
      </c>
      <c r="CW2026" s="2">
        <v>0</v>
      </c>
      <c r="CX2026" s="2">
        <v>0</v>
      </c>
      <c r="CY2026" s="2">
        <v>0</v>
      </c>
      <c r="CZ2026" s="2">
        <v>0</v>
      </c>
      <c r="DA2026" s="2">
        <v>0</v>
      </c>
      <c r="DB2026" s="2">
        <v>0</v>
      </c>
      <c r="DC2026" s="2">
        <v>0</v>
      </c>
      <c r="DD2026" s="2">
        <v>0</v>
      </c>
      <c r="DE2026" s="2">
        <v>0</v>
      </c>
      <c r="DF2026" s="2"/>
      <c r="DG2026" s="2"/>
      <c r="DH2026" s="2"/>
      <c r="DI2026" s="2"/>
      <c r="DJ2026" s="2"/>
      <c r="DK2026" s="2"/>
      <c r="DL2026" s="2"/>
      <c r="DM2026" s="2"/>
      <c r="DN2026" s="2"/>
      <c r="DO2026" s="2"/>
      <c r="DP2026" s="2"/>
      <c r="DQ2026" s="2"/>
      <c r="DR2026" s="2"/>
      <c r="DS2026" s="2"/>
      <c r="DT2026" s="2"/>
      <c r="DU2026" s="2"/>
      <c r="DV2026" s="2"/>
      <c r="DW2026" s="2"/>
      <c r="DX2026" s="2"/>
      <c r="DY2026" s="2"/>
      <c r="DZ2026" s="2"/>
      <c r="EA2026" s="2"/>
      <c r="EB2026" s="2"/>
      <c r="EC2026" s="2"/>
      <c r="ED2026" s="2"/>
      <c r="EE2026" s="2"/>
      <c r="EF2026" s="2">
        <v>2024</v>
      </c>
      <c r="EG2026" s="2">
        <v>868</v>
      </c>
      <c r="EH2026" s="2">
        <v>175</v>
      </c>
      <c r="EI2026" s="2">
        <v>175</v>
      </c>
      <c r="EJ2026" s="2">
        <v>7512</v>
      </c>
      <c r="EK2026" s="2">
        <v>8638</v>
      </c>
      <c r="EL2026" s="2"/>
      <c r="EM2026" s="2"/>
      <c r="EN2026" s="2">
        <v>46697</v>
      </c>
      <c r="EO2026" s="2">
        <v>36906</v>
      </c>
      <c r="EP2026" s="2" t="s">
        <v>172</v>
      </c>
      <c r="EQ2026" s="2">
        <v>67890</v>
      </c>
      <c r="ER2026" s="2">
        <v>46697</v>
      </c>
      <c r="ES2026" s="2">
        <v>36906</v>
      </c>
      <c r="ET2026" s="2" t="s">
        <v>172</v>
      </c>
      <c r="EU2026" s="2">
        <v>67890</v>
      </c>
      <c r="EV2026" s="2">
        <v>46697</v>
      </c>
      <c r="EW2026" s="2">
        <v>36906</v>
      </c>
      <c r="EX2026" s="2" t="s">
        <v>172</v>
      </c>
      <c r="EY2026" s="2">
        <v>67890</v>
      </c>
    </row>
    <row r="2027" spans="1:155" x14ac:dyDescent="0.25">
      <c r="A2027" s="2" t="s">
        <v>12490</v>
      </c>
      <c r="B2027" s="2">
        <v>176</v>
      </c>
      <c r="C2027" s="2" t="s">
        <v>12490</v>
      </c>
      <c r="D2027" s="2" t="s">
        <v>12490</v>
      </c>
      <c r="E2027" s="2" t="s">
        <v>12491</v>
      </c>
      <c r="F2027" s="2" t="s">
        <v>12492</v>
      </c>
      <c r="G2027" s="2" t="s">
        <v>12493</v>
      </c>
      <c r="H2027" s="2">
        <v>0.31639400000000001</v>
      </c>
      <c r="I2027" s="2">
        <v>0</v>
      </c>
      <c r="J2027" s="3">
        <v>9.6537300000000002E-11</v>
      </c>
      <c r="K2027" s="2">
        <v>40.863999999999997</v>
      </c>
      <c r="L2027" s="2">
        <v>39.345999999999997</v>
      </c>
      <c r="M2027" s="2">
        <v>40.863999999999997</v>
      </c>
      <c r="N2027" s="2"/>
      <c r="O2027" s="2"/>
      <c r="P2027" s="2"/>
      <c r="Q2027" s="2"/>
      <c r="R2027" s="2"/>
      <c r="S2027" s="2"/>
      <c r="T2027" s="2"/>
      <c r="U2027" s="2"/>
      <c r="V2027" s="2"/>
      <c r="W2027" s="2"/>
      <c r="X2027" s="2"/>
      <c r="Y2027" s="2"/>
      <c r="Z2027" s="2"/>
      <c r="AA2027" s="2"/>
      <c r="AB2027" s="2"/>
      <c r="AC2027" s="2"/>
      <c r="AD2027" s="2"/>
      <c r="AE2027" s="2"/>
      <c r="AF2027" s="2"/>
      <c r="AG2027" s="2"/>
      <c r="AH2027" s="2">
        <v>0.31639400000000001</v>
      </c>
      <c r="AI2027" s="2">
        <v>0</v>
      </c>
      <c r="AJ2027" s="3">
        <v>9.6537300000000002E-11</v>
      </c>
      <c r="AK2027" s="2">
        <v>40.863999999999997</v>
      </c>
      <c r="AL2027" s="2"/>
      <c r="AM2027" s="2"/>
      <c r="AN2027" s="2"/>
      <c r="AO2027" s="2"/>
      <c r="AP2027" s="2"/>
      <c r="AQ2027" s="2"/>
      <c r="AR2027" s="2"/>
      <c r="AS2027" s="2"/>
      <c r="AT2027" s="2"/>
      <c r="AU2027" s="2"/>
      <c r="AV2027" s="2" t="s">
        <v>160</v>
      </c>
      <c r="AW2027" s="2" t="s">
        <v>12522</v>
      </c>
      <c r="AX2027" s="2" t="s">
        <v>12523</v>
      </c>
      <c r="AY2027" s="2" t="s">
        <v>244</v>
      </c>
      <c r="AZ2027" s="2" t="s">
        <v>12520</v>
      </c>
      <c r="BA2027" s="2" t="s">
        <v>12521</v>
      </c>
      <c r="BB2027" s="2">
        <v>2</v>
      </c>
      <c r="BC2027" s="2">
        <v>3</v>
      </c>
      <c r="BD2027" s="2">
        <v>-1.0980000000000001</v>
      </c>
      <c r="BE2027" s="2" t="s">
        <v>166</v>
      </c>
      <c r="BF2027" s="2" t="s">
        <v>166</v>
      </c>
      <c r="BG2027" s="2" t="s">
        <v>166</v>
      </c>
      <c r="BH2027" s="2" t="s">
        <v>166</v>
      </c>
      <c r="BI2027" s="2" t="s">
        <v>166</v>
      </c>
      <c r="BJ2027" s="2" t="s">
        <v>166</v>
      </c>
      <c r="BK2027" s="2" t="s">
        <v>166</v>
      </c>
      <c r="BL2027" s="2" t="s">
        <v>166</v>
      </c>
      <c r="BM2027" s="2">
        <v>0</v>
      </c>
      <c r="BN2027" s="2">
        <v>0</v>
      </c>
      <c r="BO2027" s="2">
        <v>0</v>
      </c>
      <c r="BP2027" s="2">
        <v>0</v>
      </c>
      <c r="BQ2027" s="2" t="s">
        <v>159</v>
      </c>
      <c r="BR2027" s="2">
        <v>0</v>
      </c>
      <c r="BS2027" s="2">
        <v>0</v>
      </c>
      <c r="BT2027" s="2">
        <v>0</v>
      </c>
      <c r="BU2027" s="2">
        <v>0</v>
      </c>
      <c r="BV2027" s="2">
        <v>0</v>
      </c>
      <c r="BW2027" s="2">
        <v>0</v>
      </c>
      <c r="BX2027" s="2">
        <v>0</v>
      </c>
      <c r="BY2027" s="2">
        <v>0</v>
      </c>
      <c r="BZ2027" s="2" t="s">
        <v>159</v>
      </c>
      <c r="CA2027" s="2" t="s">
        <v>159</v>
      </c>
      <c r="CB2027" s="2" t="s">
        <v>159</v>
      </c>
      <c r="CC2027" s="2" t="s">
        <v>159</v>
      </c>
      <c r="CD2027" s="2" t="s">
        <v>159</v>
      </c>
      <c r="CE2027" s="2" t="s">
        <v>159</v>
      </c>
      <c r="CF2027" s="2" t="s">
        <v>159</v>
      </c>
      <c r="CG2027" s="2" t="s">
        <v>159</v>
      </c>
      <c r="CH2027" s="2">
        <v>0</v>
      </c>
      <c r="CI2027" s="2">
        <v>0</v>
      </c>
      <c r="CJ2027" s="2">
        <v>0</v>
      </c>
      <c r="CK2027" s="2">
        <v>0</v>
      </c>
      <c r="CL2027" s="2">
        <v>0</v>
      </c>
      <c r="CM2027" s="2">
        <v>0</v>
      </c>
      <c r="CN2027" s="2">
        <v>0</v>
      </c>
      <c r="CO2027" s="2">
        <v>0</v>
      </c>
      <c r="CP2027" s="2">
        <v>0</v>
      </c>
      <c r="CQ2027" s="2">
        <v>0</v>
      </c>
      <c r="CR2027" s="2">
        <v>0</v>
      </c>
      <c r="CS2027" s="2">
        <v>0</v>
      </c>
      <c r="CT2027" s="2">
        <v>0</v>
      </c>
      <c r="CU2027" s="2">
        <v>0</v>
      </c>
      <c r="CV2027" s="2">
        <v>0</v>
      </c>
      <c r="CW2027" s="2">
        <v>0</v>
      </c>
      <c r="CX2027" s="2">
        <v>0</v>
      </c>
      <c r="CY2027" s="2">
        <v>0</v>
      </c>
      <c r="CZ2027" s="2">
        <v>0</v>
      </c>
      <c r="DA2027" s="2">
        <v>0</v>
      </c>
      <c r="DB2027" s="2">
        <v>0</v>
      </c>
      <c r="DC2027" s="2">
        <v>0</v>
      </c>
      <c r="DD2027" s="2">
        <v>0</v>
      </c>
      <c r="DE2027" s="2">
        <v>0</v>
      </c>
      <c r="DF2027" s="2"/>
      <c r="DG2027" s="2"/>
      <c r="DH2027" s="2"/>
      <c r="DI2027" s="2"/>
      <c r="DJ2027" s="2"/>
      <c r="DK2027" s="2"/>
      <c r="DL2027" s="2"/>
      <c r="DM2027" s="2"/>
      <c r="DN2027" s="2"/>
      <c r="DO2027" s="2"/>
      <c r="DP2027" s="2"/>
      <c r="DQ2027" s="2"/>
      <c r="DR2027" s="2"/>
      <c r="DS2027" s="2"/>
      <c r="DT2027" s="2"/>
      <c r="DU2027" s="2"/>
      <c r="DV2027" s="2"/>
      <c r="DW2027" s="2"/>
      <c r="DX2027" s="2"/>
      <c r="DY2027" s="2"/>
      <c r="DZ2027" s="2"/>
      <c r="EA2027" s="2"/>
      <c r="EB2027" s="2"/>
      <c r="EC2027" s="2"/>
      <c r="ED2027" s="2"/>
      <c r="EE2027" s="2"/>
      <c r="EF2027" s="2">
        <v>2025</v>
      </c>
      <c r="EG2027" s="2">
        <v>868</v>
      </c>
      <c r="EH2027" s="2">
        <v>176</v>
      </c>
      <c r="EI2027" s="2">
        <v>176</v>
      </c>
      <c r="EJ2027" s="2">
        <v>7512</v>
      </c>
      <c r="EK2027" s="2">
        <v>8638</v>
      </c>
      <c r="EL2027" s="2"/>
      <c r="EM2027" s="2"/>
      <c r="EN2027" s="2">
        <v>46697</v>
      </c>
      <c r="EO2027" s="2">
        <v>36906</v>
      </c>
      <c r="EP2027" s="2" t="s">
        <v>172</v>
      </c>
      <c r="EQ2027" s="2">
        <v>67890</v>
      </c>
      <c r="ER2027" s="2">
        <v>46697</v>
      </c>
      <c r="ES2027" s="2">
        <v>36906</v>
      </c>
      <c r="ET2027" s="2" t="s">
        <v>172</v>
      </c>
      <c r="EU2027" s="2">
        <v>67890</v>
      </c>
      <c r="EV2027" s="2">
        <v>46697</v>
      </c>
      <c r="EW2027" s="2">
        <v>36906</v>
      </c>
      <c r="EX2027" s="2" t="s">
        <v>172</v>
      </c>
      <c r="EY2027" s="2">
        <v>67890</v>
      </c>
    </row>
    <row r="2028" spans="1:155" x14ac:dyDescent="0.25">
      <c r="A2028" s="2" t="s">
        <v>12524</v>
      </c>
      <c r="B2028" s="2">
        <v>112</v>
      </c>
      <c r="C2028" s="2" t="s">
        <v>12524</v>
      </c>
      <c r="D2028" s="2" t="s">
        <v>12524</v>
      </c>
      <c r="E2028" s="2" t="s">
        <v>12525</v>
      </c>
      <c r="F2028" s="2" t="s">
        <v>12526</v>
      </c>
      <c r="G2028" s="2" t="s">
        <v>12527</v>
      </c>
      <c r="H2028" s="2">
        <v>0.98016499999999995</v>
      </c>
      <c r="I2028" s="2">
        <v>18.3809</v>
      </c>
      <c r="J2028" s="3">
        <v>2.3681999999999999E-14</v>
      </c>
      <c r="K2028" s="2">
        <v>78.501000000000005</v>
      </c>
      <c r="L2028" s="2">
        <v>63.71</v>
      </c>
      <c r="M2028" s="2">
        <v>57.414000000000001</v>
      </c>
      <c r="N2028" s="2"/>
      <c r="O2028" s="2"/>
      <c r="P2028" s="2"/>
      <c r="Q2028" s="2"/>
      <c r="R2028" s="2"/>
      <c r="S2028" s="2"/>
      <c r="T2028" s="2"/>
      <c r="U2028" s="2"/>
      <c r="V2028" s="2"/>
      <c r="W2028" s="2"/>
      <c r="X2028" s="2"/>
      <c r="Y2028" s="2"/>
      <c r="Z2028" s="2"/>
      <c r="AA2028" s="2"/>
      <c r="AB2028" s="2"/>
      <c r="AC2028" s="2"/>
      <c r="AD2028" s="2"/>
      <c r="AE2028" s="2"/>
      <c r="AF2028" s="2"/>
      <c r="AG2028" s="2"/>
      <c r="AH2028" s="2">
        <v>0.96818300000000002</v>
      </c>
      <c r="AI2028" s="2">
        <v>16.630400000000002</v>
      </c>
      <c r="AJ2028" s="3">
        <v>2.3681999999999999E-14</v>
      </c>
      <c r="AK2028" s="2">
        <v>78.501000000000005</v>
      </c>
      <c r="AL2028" s="2"/>
      <c r="AM2028" s="2"/>
      <c r="AN2028" s="2"/>
      <c r="AO2028" s="2"/>
      <c r="AP2028" s="2">
        <v>0.98016499999999995</v>
      </c>
      <c r="AQ2028" s="2">
        <v>18.3809</v>
      </c>
      <c r="AR2028" s="3">
        <v>8.4405000000000004E-9</v>
      </c>
      <c r="AS2028" s="2">
        <v>57.414000000000001</v>
      </c>
      <c r="AT2028" s="2"/>
      <c r="AU2028" s="2">
        <v>1</v>
      </c>
      <c r="AV2028" s="2" t="s">
        <v>160</v>
      </c>
      <c r="AW2028" s="2" t="s">
        <v>12528</v>
      </c>
      <c r="AX2028" s="2" t="s">
        <v>197</v>
      </c>
      <c r="AY2028" s="2" t="s">
        <v>1307</v>
      </c>
      <c r="AZ2028" s="2" t="s">
        <v>12529</v>
      </c>
      <c r="BA2028" s="2" t="s">
        <v>12530</v>
      </c>
      <c r="BB2028" s="2">
        <v>11</v>
      </c>
      <c r="BC2028" s="2">
        <v>3</v>
      </c>
      <c r="BD2028" s="2">
        <v>0.19849</v>
      </c>
      <c r="BE2028" s="2" t="s">
        <v>166</v>
      </c>
      <c r="BF2028" s="2" t="s">
        <v>166</v>
      </c>
      <c r="BG2028" s="2" t="s">
        <v>166</v>
      </c>
      <c r="BH2028" s="2" t="s">
        <v>166</v>
      </c>
      <c r="BI2028" s="2" t="s">
        <v>166</v>
      </c>
      <c r="BJ2028" s="2" t="s">
        <v>167</v>
      </c>
      <c r="BK2028" s="2" t="s">
        <v>166</v>
      </c>
      <c r="BL2028" s="2" t="s">
        <v>167</v>
      </c>
      <c r="BM2028" s="2">
        <v>13251000</v>
      </c>
      <c r="BN2028" s="2">
        <v>13251000</v>
      </c>
      <c r="BO2028" s="2">
        <v>0</v>
      </c>
      <c r="BP2028" s="2">
        <v>0</v>
      </c>
      <c r="BQ2028" s="2" t="s">
        <v>159</v>
      </c>
      <c r="BR2028" s="2">
        <v>0</v>
      </c>
      <c r="BS2028" s="2">
        <v>0</v>
      </c>
      <c r="BT2028" s="2">
        <v>0</v>
      </c>
      <c r="BU2028" s="2">
        <v>0</v>
      </c>
      <c r="BV2028" s="2">
        <v>0</v>
      </c>
      <c r="BW2028" s="2">
        <v>11742000</v>
      </c>
      <c r="BX2028" s="2">
        <v>0</v>
      </c>
      <c r="BY2028" s="2">
        <v>1509000</v>
      </c>
      <c r="BZ2028" s="2" t="s">
        <v>159</v>
      </c>
      <c r="CA2028" s="2" t="s">
        <v>159</v>
      </c>
      <c r="CB2028" s="2" t="s">
        <v>159</v>
      </c>
      <c r="CC2028" s="2" t="s">
        <v>159</v>
      </c>
      <c r="CD2028" s="2" t="s">
        <v>159</v>
      </c>
      <c r="CE2028" s="2" t="s">
        <v>159</v>
      </c>
      <c r="CF2028" s="2" t="s">
        <v>159</v>
      </c>
      <c r="CG2028" s="2" t="s">
        <v>159</v>
      </c>
      <c r="CH2028" s="2">
        <v>0</v>
      </c>
      <c r="CI2028" s="2">
        <v>0</v>
      </c>
      <c r="CJ2028" s="2">
        <v>0</v>
      </c>
      <c r="CK2028" s="2">
        <v>0</v>
      </c>
      <c r="CL2028" s="2">
        <v>0</v>
      </c>
      <c r="CM2028" s="2">
        <v>0</v>
      </c>
      <c r="CN2028" s="2">
        <v>0</v>
      </c>
      <c r="CO2028" s="2">
        <v>0</v>
      </c>
      <c r="CP2028" s="2">
        <v>0</v>
      </c>
      <c r="CQ2028" s="2">
        <v>0</v>
      </c>
      <c r="CR2028" s="2">
        <v>0</v>
      </c>
      <c r="CS2028" s="2">
        <v>0</v>
      </c>
      <c r="CT2028" s="2">
        <v>0</v>
      </c>
      <c r="CU2028" s="2">
        <v>0</v>
      </c>
      <c r="CV2028" s="2">
        <v>0</v>
      </c>
      <c r="CW2028" s="2">
        <v>11742000</v>
      </c>
      <c r="CX2028" s="2">
        <v>0</v>
      </c>
      <c r="CY2028" s="2">
        <v>0</v>
      </c>
      <c r="CZ2028" s="2">
        <v>0</v>
      </c>
      <c r="DA2028" s="2">
        <v>0</v>
      </c>
      <c r="DB2028" s="2">
        <v>0</v>
      </c>
      <c r="DC2028" s="2">
        <v>1509000</v>
      </c>
      <c r="DD2028" s="2">
        <v>0</v>
      </c>
      <c r="DE2028" s="2">
        <v>0</v>
      </c>
      <c r="DF2028" s="2"/>
      <c r="DG2028" s="2"/>
      <c r="DH2028" s="2"/>
      <c r="DI2028" s="2"/>
      <c r="DJ2028" s="2"/>
      <c r="DK2028" s="2"/>
      <c r="DL2028" s="2"/>
      <c r="DM2028" s="2"/>
      <c r="DN2028" s="2"/>
      <c r="DO2028" s="2"/>
      <c r="DP2028" s="2"/>
      <c r="DQ2028" s="2"/>
      <c r="DR2028" s="2"/>
      <c r="DS2028" s="2"/>
      <c r="DT2028" s="2"/>
      <c r="DU2028" s="2"/>
      <c r="DV2028" s="2"/>
      <c r="DW2028" s="2"/>
      <c r="DX2028" s="2"/>
      <c r="DY2028" s="2"/>
      <c r="DZ2028" s="2"/>
      <c r="EA2028" s="2"/>
      <c r="EB2028" s="2"/>
      <c r="EC2028" s="2"/>
      <c r="ED2028" s="2"/>
      <c r="EE2028" s="2"/>
      <c r="EF2028" s="2">
        <v>2026</v>
      </c>
      <c r="EG2028" s="2">
        <v>870</v>
      </c>
      <c r="EH2028" s="2">
        <v>112</v>
      </c>
      <c r="EI2028" s="2">
        <v>112</v>
      </c>
      <c r="EJ2028" s="2">
        <v>3264</v>
      </c>
      <c r="EK2028" s="2">
        <v>3699</v>
      </c>
      <c r="EL2028" s="2" t="s">
        <v>12531</v>
      </c>
      <c r="EM2028" s="2" t="s">
        <v>12532</v>
      </c>
      <c r="EN2028" s="2">
        <v>19928</v>
      </c>
      <c r="EO2028" s="2">
        <v>15567</v>
      </c>
      <c r="EP2028" s="2" t="s">
        <v>171</v>
      </c>
      <c r="EQ2028" s="2">
        <v>38680</v>
      </c>
      <c r="ER2028" s="2">
        <v>19927</v>
      </c>
      <c r="ES2028" s="2">
        <v>15566</v>
      </c>
      <c r="ET2028" s="2" t="s">
        <v>172</v>
      </c>
      <c r="EU2028" s="2">
        <v>41646</v>
      </c>
      <c r="EV2028" s="2">
        <v>19927</v>
      </c>
      <c r="EW2028" s="2">
        <v>15566</v>
      </c>
      <c r="EX2028" s="2" t="s">
        <v>172</v>
      </c>
      <c r="EY2028" s="2">
        <v>41646</v>
      </c>
    </row>
    <row r="2029" spans="1:155" x14ac:dyDescent="0.25">
      <c r="A2029" s="2" t="s">
        <v>12533</v>
      </c>
      <c r="B2029" s="2">
        <v>75</v>
      </c>
      <c r="C2029" s="2" t="s">
        <v>12533</v>
      </c>
      <c r="D2029" s="2" t="s">
        <v>12533</v>
      </c>
      <c r="E2029" s="2" t="s">
        <v>12534</v>
      </c>
      <c r="F2029" s="2" t="s">
        <v>12535</v>
      </c>
      <c r="G2029" s="2" t="s">
        <v>12536</v>
      </c>
      <c r="H2029" s="2">
        <v>1</v>
      </c>
      <c r="I2029" s="2">
        <v>56.289700000000003</v>
      </c>
      <c r="J2029" s="3">
        <v>1.24925E-33</v>
      </c>
      <c r="K2029" s="2">
        <v>75.224000000000004</v>
      </c>
      <c r="L2029" s="2">
        <v>70.096999999999994</v>
      </c>
      <c r="M2029" s="2">
        <v>56.29</v>
      </c>
      <c r="N2029" s="2">
        <v>1</v>
      </c>
      <c r="O2029" s="2">
        <v>57.845300000000002</v>
      </c>
      <c r="P2029" s="3">
        <v>1.4508899999999999E-13</v>
      </c>
      <c r="Q2029" s="2">
        <v>57.844999999999999</v>
      </c>
      <c r="R2029" s="2"/>
      <c r="S2029" s="2"/>
      <c r="T2029" s="2"/>
      <c r="U2029" s="2"/>
      <c r="V2029" s="2">
        <v>1</v>
      </c>
      <c r="W2029" s="2">
        <v>75.224199999999996</v>
      </c>
      <c r="X2029" s="3">
        <v>1.24925E-33</v>
      </c>
      <c r="Y2029" s="2">
        <v>75.224000000000004</v>
      </c>
      <c r="Z2029" s="2"/>
      <c r="AA2029" s="2"/>
      <c r="AB2029" s="2"/>
      <c r="AC2029" s="2"/>
      <c r="AD2029" s="2">
        <v>1</v>
      </c>
      <c r="AE2029" s="2">
        <v>40.622100000000003</v>
      </c>
      <c r="AF2029" s="3">
        <v>4.7628700000000001E-7</v>
      </c>
      <c r="AG2029" s="2">
        <v>40.622</v>
      </c>
      <c r="AH2029" s="2"/>
      <c r="AI2029" s="2"/>
      <c r="AJ2029" s="2"/>
      <c r="AK2029" s="2"/>
      <c r="AL2029" s="2">
        <v>1</v>
      </c>
      <c r="AM2029" s="2">
        <v>56.289700000000003</v>
      </c>
      <c r="AN2029" s="3">
        <v>3.74255E-13</v>
      </c>
      <c r="AO2029" s="2">
        <v>56.29</v>
      </c>
      <c r="AP2029" s="2"/>
      <c r="AQ2029" s="2"/>
      <c r="AR2029" s="2"/>
      <c r="AS2029" s="2"/>
      <c r="AT2029" s="2"/>
      <c r="AU2029" s="2" t="s">
        <v>922</v>
      </c>
      <c r="AV2029" s="2" t="s">
        <v>160</v>
      </c>
      <c r="AW2029" s="2" t="s">
        <v>12537</v>
      </c>
      <c r="AX2029" s="2" t="s">
        <v>12538</v>
      </c>
      <c r="AY2029" s="2" t="s">
        <v>2263</v>
      </c>
      <c r="AZ2029" s="2" t="s">
        <v>12539</v>
      </c>
      <c r="BA2029" s="2" t="s">
        <v>12540</v>
      </c>
      <c r="BB2029" s="2">
        <v>12</v>
      </c>
      <c r="BC2029" s="2">
        <v>3</v>
      </c>
      <c r="BD2029" s="2">
        <v>-0.42098999999999998</v>
      </c>
      <c r="BE2029" s="2" t="s">
        <v>167</v>
      </c>
      <c r="BF2029" s="2" t="s">
        <v>166</v>
      </c>
      <c r="BG2029" s="2" t="s">
        <v>167</v>
      </c>
      <c r="BH2029" s="2" t="s">
        <v>166</v>
      </c>
      <c r="BI2029" s="2" t="s">
        <v>167</v>
      </c>
      <c r="BJ2029" s="2" t="s">
        <v>166</v>
      </c>
      <c r="BK2029" s="2" t="s">
        <v>167</v>
      </c>
      <c r="BL2029" s="2" t="s">
        <v>166</v>
      </c>
      <c r="BM2029" s="2">
        <v>18811000</v>
      </c>
      <c r="BN2029" s="2">
        <v>0</v>
      </c>
      <c r="BO2029" s="2">
        <v>3979000</v>
      </c>
      <c r="BP2029" s="2">
        <v>14832000</v>
      </c>
      <c r="BQ2029" s="2" t="s">
        <v>159</v>
      </c>
      <c r="BR2029" s="2">
        <v>4048500</v>
      </c>
      <c r="BS2029" s="2">
        <v>0</v>
      </c>
      <c r="BT2029" s="2">
        <v>8322000</v>
      </c>
      <c r="BU2029" s="2">
        <v>0</v>
      </c>
      <c r="BV2029" s="2">
        <v>2551000</v>
      </c>
      <c r="BW2029" s="2">
        <v>0</v>
      </c>
      <c r="BX2029" s="2">
        <v>3889800</v>
      </c>
      <c r="BY2029" s="2">
        <v>0</v>
      </c>
      <c r="BZ2029" s="2" t="s">
        <v>159</v>
      </c>
      <c r="CA2029" s="2" t="s">
        <v>159</v>
      </c>
      <c r="CB2029" s="2" t="s">
        <v>159</v>
      </c>
      <c r="CC2029" s="2" t="s">
        <v>159</v>
      </c>
      <c r="CD2029" s="2" t="s">
        <v>159</v>
      </c>
      <c r="CE2029" s="2" t="s">
        <v>159</v>
      </c>
      <c r="CF2029" s="2" t="s">
        <v>159</v>
      </c>
      <c r="CG2029" s="2" t="s">
        <v>159</v>
      </c>
      <c r="CH2029" s="2">
        <v>0</v>
      </c>
      <c r="CI2029" s="2">
        <v>0</v>
      </c>
      <c r="CJ2029" s="2">
        <v>4048500</v>
      </c>
      <c r="CK2029" s="2">
        <v>0</v>
      </c>
      <c r="CL2029" s="2">
        <v>0</v>
      </c>
      <c r="CM2029" s="2">
        <v>0</v>
      </c>
      <c r="CN2029" s="2">
        <v>0</v>
      </c>
      <c r="CO2029" s="2">
        <v>3979000</v>
      </c>
      <c r="CP2029" s="2">
        <v>4343000</v>
      </c>
      <c r="CQ2029" s="2">
        <v>0</v>
      </c>
      <c r="CR2029" s="2">
        <v>0</v>
      </c>
      <c r="CS2029" s="2">
        <v>0</v>
      </c>
      <c r="CT2029" s="2">
        <v>0</v>
      </c>
      <c r="CU2029" s="2">
        <v>0</v>
      </c>
      <c r="CV2029" s="2">
        <v>2551000</v>
      </c>
      <c r="CW2029" s="2">
        <v>0</v>
      </c>
      <c r="CX2029" s="2">
        <v>0</v>
      </c>
      <c r="CY2029" s="2">
        <v>0</v>
      </c>
      <c r="CZ2029" s="2">
        <v>0</v>
      </c>
      <c r="DA2029" s="2">
        <v>0</v>
      </c>
      <c r="DB2029" s="2">
        <v>3889800</v>
      </c>
      <c r="DC2029" s="2">
        <v>0</v>
      </c>
      <c r="DD2029" s="2">
        <v>0</v>
      </c>
      <c r="DE2029" s="2">
        <v>0</v>
      </c>
      <c r="DF2029" s="2"/>
      <c r="DG2029" s="2"/>
      <c r="DH2029" s="2"/>
      <c r="DI2029" s="2"/>
      <c r="DJ2029" s="2"/>
      <c r="DK2029" s="2"/>
      <c r="DL2029" s="2"/>
      <c r="DM2029" s="2"/>
      <c r="DN2029" s="2"/>
      <c r="DO2029" s="2"/>
      <c r="DP2029" s="2"/>
      <c r="DQ2029" s="2"/>
      <c r="DR2029" s="2"/>
      <c r="DS2029" s="2"/>
      <c r="DT2029" s="2"/>
      <c r="DU2029" s="2"/>
      <c r="DV2029" s="2"/>
      <c r="DW2029" s="2"/>
      <c r="DX2029" s="2"/>
      <c r="DY2029" s="2"/>
      <c r="DZ2029" s="2"/>
      <c r="EA2029" s="2"/>
      <c r="EB2029" s="2"/>
      <c r="EC2029" s="2"/>
      <c r="ED2029" s="2"/>
      <c r="EE2029" s="2"/>
      <c r="EF2029" s="2">
        <v>2027</v>
      </c>
      <c r="EG2029" s="2">
        <v>871</v>
      </c>
      <c r="EH2029" s="2">
        <v>75</v>
      </c>
      <c r="EI2029" s="2">
        <v>75</v>
      </c>
      <c r="EJ2029" s="2">
        <v>3891</v>
      </c>
      <c r="EK2029" s="2" t="s">
        <v>12541</v>
      </c>
      <c r="EL2029" s="2" t="s">
        <v>12542</v>
      </c>
      <c r="EM2029" s="2" t="s">
        <v>12543</v>
      </c>
      <c r="EN2029" s="2">
        <v>24010</v>
      </c>
      <c r="EO2029" s="2">
        <v>18837</v>
      </c>
      <c r="EP2029" s="2" t="s">
        <v>398</v>
      </c>
      <c r="EQ2029" s="2">
        <v>47331</v>
      </c>
      <c r="ER2029" s="2">
        <v>24008</v>
      </c>
      <c r="ES2029" s="2">
        <v>18835</v>
      </c>
      <c r="ET2029" s="2" t="s">
        <v>293</v>
      </c>
      <c r="EU2029" s="2">
        <v>45315</v>
      </c>
      <c r="EV2029" s="2">
        <v>24008</v>
      </c>
      <c r="EW2029" s="2">
        <v>18835</v>
      </c>
      <c r="EX2029" s="2" t="s">
        <v>293</v>
      </c>
      <c r="EY2029" s="2">
        <v>45315</v>
      </c>
    </row>
    <row r="2030" spans="1:155" x14ac:dyDescent="0.25">
      <c r="A2030" s="2" t="s">
        <v>12533</v>
      </c>
      <c r="B2030" s="2">
        <v>76</v>
      </c>
      <c r="C2030" s="2" t="s">
        <v>12533</v>
      </c>
      <c r="D2030" s="2" t="s">
        <v>12533</v>
      </c>
      <c r="E2030" s="2" t="s">
        <v>12534</v>
      </c>
      <c r="F2030" s="2" t="s">
        <v>12535</v>
      </c>
      <c r="G2030" s="2" t="s">
        <v>12536</v>
      </c>
      <c r="H2030" s="2">
        <v>1</v>
      </c>
      <c r="I2030" s="2">
        <v>56.289700000000003</v>
      </c>
      <c r="J2030" s="3">
        <v>1.41884E-53</v>
      </c>
      <c r="K2030" s="2">
        <v>101.2</v>
      </c>
      <c r="L2030" s="2">
        <v>95.941999999999993</v>
      </c>
      <c r="M2030" s="2">
        <v>56.29</v>
      </c>
      <c r="N2030" s="2">
        <v>1</v>
      </c>
      <c r="O2030" s="2">
        <v>57.845300000000002</v>
      </c>
      <c r="P2030" s="3">
        <v>1.41884E-53</v>
      </c>
      <c r="Q2030" s="2">
        <v>101.2</v>
      </c>
      <c r="R2030" s="2"/>
      <c r="S2030" s="2"/>
      <c r="T2030" s="2"/>
      <c r="U2030" s="2"/>
      <c r="V2030" s="2">
        <v>1</v>
      </c>
      <c r="W2030" s="2">
        <v>75.224199999999996</v>
      </c>
      <c r="X2030" s="3">
        <v>1.24925E-33</v>
      </c>
      <c r="Y2030" s="2">
        <v>75.224000000000004</v>
      </c>
      <c r="Z2030" s="2"/>
      <c r="AA2030" s="2"/>
      <c r="AB2030" s="2"/>
      <c r="AC2030" s="2"/>
      <c r="AD2030" s="2">
        <v>1</v>
      </c>
      <c r="AE2030" s="2">
        <v>40.622100000000003</v>
      </c>
      <c r="AF2030" s="3">
        <v>4.7628700000000001E-7</v>
      </c>
      <c r="AG2030" s="2">
        <v>40.622</v>
      </c>
      <c r="AH2030" s="2"/>
      <c r="AI2030" s="2"/>
      <c r="AJ2030" s="2"/>
      <c r="AK2030" s="2"/>
      <c r="AL2030" s="2">
        <v>1</v>
      </c>
      <c r="AM2030" s="2">
        <v>56.289700000000003</v>
      </c>
      <c r="AN2030" s="3">
        <v>3.74255E-13</v>
      </c>
      <c r="AO2030" s="2">
        <v>56.29</v>
      </c>
      <c r="AP2030" s="2"/>
      <c r="AQ2030" s="2"/>
      <c r="AR2030" s="2"/>
      <c r="AS2030" s="2"/>
      <c r="AT2030" s="2"/>
      <c r="AU2030" s="2" t="s">
        <v>922</v>
      </c>
      <c r="AV2030" s="2" t="s">
        <v>160</v>
      </c>
      <c r="AW2030" s="2" t="s">
        <v>12544</v>
      </c>
      <c r="AX2030" s="2" t="s">
        <v>12545</v>
      </c>
      <c r="AY2030" s="2" t="s">
        <v>3858</v>
      </c>
      <c r="AZ2030" s="2" t="s">
        <v>12539</v>
      </c>
      <c r="BA2030" s="2" t="s">
        <v>12540</v>
      </c>
      <c r="BB2030" s="2">
        <v>13</v>
      </c>
      <c r="BC2030" s="2">
        <v>3</v>
      </c>
      <c r="BD2030" s="2">
        <v>-0.42098999999999998</v>
      </c>
      <c r="BE2030" s="2" t="s">
        <v>167</v>
      </c>
      <c r="BF2030" s="2" t="s">
        <v>166</v>
      </c>
      <c r="BG2030" s="2" t="s">
        <v>167</v>
      </c>
      <c r="BH2030" s="2" t="s">
        <v>166</v>
      </c>
      <c r="BI2030" s="2" t="s">
        <v>167</v>
      </c>
      <c r="BJ2030" s="2" t="s">
        <v>166</v>
      </c>
      <c r="BK2030" s="2" t="s">
        <v>167</v>
      </c>
      <c r="BL2030" s="2" t="s">
        <v>166</v>
      </c>
      <c r="BM2030" s="2">
        <v>26089000</v>
      </c>
      <c r="BN2030" s="2">
        <v>0</v>
      </c>
      <c r="BO2030" s="2">
        <v>11257000</v>
      </c>
      <c r="BP2030" s="2">
        <v>14832000</v>
      </c>
      <c r="BQ2030" s="2" t="s">
        <v>159</v>
      </c>
      <c r="BR2030" s="2">
        <v>9560900</v>
      </c>
      <c r="BS2030" s="2">
        <v>0</v>
      </c>
      <c r="BT2030" s="2">
        <v>8322000</v>
      </c>
      <c r="BU2030" s="2">
        <v>0</v>
      </c>
      <c r="BV2030" s="2">
        <v>2551000</v>
      </c>
      <c r="BW2030" s="2">
        <v>0</v>
      </c>
      <c r="BX2030" s="2">
        <v>5655000</v>
      </c>
      <c r="BY2030" s="2">
        <v>0</v>
      </c>
      <c r="BZ2030" s="2" t="s">
        <v>159</v>
      </c>
      <c r="CA2030" s="2" t="s">
        <v>159</v>
      </c>
      <c r="CB2030" s="2" t="s">
        <v>159</v>
      </c>
      <c r="CC2030" s="2" t="s">
        <v>159</v>
      </c>
      <c r="CD2030" s="2" t="s">
        <v>159</v>
      </c>
      <c r="CE2030" s="2" t="s">
        <v>159</v>
      </c>
      <c r="CF2030" s="2" t="s">
        <v>159</v>
      </c>
      <c r="CG2030" s="2" t="s">
        <v>159</v>
      </c>
      <c r="CH2030" s="2">
        <v>0</v>
      </c>
      <c r="CI2030" s="2">
        <v>5512400</v>
      </c>
      <c r="CJ2030" s="2">
        <v>4048500</v>
      </c>
      <c r="CK2030" s="2">
        <v>0</v>
      </c>
      <c r="CL2030" s="2">
        <v>0</v>
      </c>
      <c r="CM2030" s="2">
        <v>0</v>
      </c>
      <c r="CN2030" s="2">
        <v>0</v>
      </c>
      <c r="CO2030" s="2">
        <v>3979000</v>
      </c>
      <c r="CP2030" s="2">
        <v>4343000</v>
      </c>
      <c r="CQ2030" s="2">
        <v>0</v>
      </c>
      <c r="CR2030" s="2">
        <v>0</v>
      </c>
      <c r="CS2030" s="2">
        <v>0</v>
      </c>
      <c r="CT2030" s="2">
        <v>0</v>
      </c>
      <c r="CU2030" s="2">
        <v>0</v>
      </c>
      <c r="CV2030" s="2">
        <v>2551000</v>
      </c>
      <c r="CW2030" s="2">
        <v>0</v>
      </c>
      <c r="CX2030" s="2">
        <v>0</v>
      </c>
      <c r="CY2030" s="2">
        <v>0</v>
      </c>
      <c r="CZ2030" s="2">
        <v>0</v>
      </c>
      <c r="DA2030" s="2">
        <v>1765200</v>
      </c>
      <c r="DB2030" s="2">
        <v>3889800</v>
      </c>
      <c r="DC2030" s="2">
        <v>0</v>
      </c>
      <c r="DD2030" s="2">
        <v>0</v>
      </c>
      <c r="DE2030" s="2">
        <v>0</v>
      </c>
      <c r="DF2030" s="2"/>
      <c r="DG2030" s="2"/>
      <c r="DH2030" s="2"/>
      <c r="DI2030" s="2"/>
      <c r="DJ2030" s="2"/>
      <c r="DK2030" s="2"/>
      <c r="DL2030" s="2"/>
      <c r="DM2030" s="2"/>
      <c r="DN2030" s="2"/>
      <c r="DO2030" s="2"/>
      <c r="DP2030" s="2"/>
      <c r="DQ2030" s="2"/>
      <c r="DR2030" s="2"/>
      <c r="DS2030" s="2"/>
      <c r="DT2030" s="2"/>
      <c r="DU2030" s="2"/>
      <c r="DV2030" s="2"/>
      <c r="DW2030" s="2"/>
      <c r="DX2030" s="2"/>
      <c r="DY2030" s="2"/>
      <c r="DZ2030" s="2"/>
      <c r="EA2030" s="2"/>
      <c r="EB2030" s="2"/>
      <c r="EC2030" s="2"/>
      <c r="ED2030" s="2"/>
      <c r="EE2030" s="2"/>
      <c r="EF2030" s="2">
        <v>2028</v>
      </c>
      <c r="EG2030" s="2">
        <v>871</v>
      </c>
      <c r="EH2030" s="2">
        <v>76</v>
      </c>
      <c r="EI2030" s="2">
        <v>76</v>
      </c>
      <c r="EJ2030" s="2">
        <v>3891</v>
      </c>
      <c r="EK2030" s="2" t="s">
        <v>12541</v>
      </c>
      <c r="EL2030" s="2" t="s">
        <v>12546</v>
      </c>
      <c r="EM2030" s="2" t="s">
        <v>12547</v>
      </c>
      <c r="EN2030" s="2">
        <v>24010</v>
      </c>
      <c r="EO2030" s="2">
        <v>18837</v>
      </c>
      <c r="EP2030" s="2" t="s">
        <v>398</v>
      </c>
      <c r="EQ2030" s="2">
        <v>47331</v>
      </c>
      <c r="ER2030" s="2">
        <v>24004</v>
      </c>
      <c r="ES2030" s="2">
        <v>18832</v>
      </c>
      <c r="ET2030" s="2" t="s">
        <v>654</v>
      </c>
      <c r="EU2030" s="2">
        <v>42702</v>
      </c>
      <c r="EV2030" s="2">
        <v>24004</v>
      </c>
      <c r="EW2030" s="2">
        <v>18832</v>
      </c>
      <c r="EX2030" s="2" t="s">
        <v>654</v>
      </c>
      <c r="EY2030" s="2">
        <v>42702</v>
      </c>
    </row>
    <row r="2031" spans="1:155" x14ac:dyDescent="0.25">
      <c r="A2031" s="2" t="s">
        <v>12533</v>
      </c>
      <c r="B2031" s="2">
        <v>79</v>
      </c>
      <c r="C2031" s="2" t="s">
        <v>12533</v>
      </c>
      <c r="D2031" s="2" t="s">
        <v>12533</v>
      </c>
      <c r="E2031" s="2" t="s">
        <v>12534</v>
      </c>
      <c r="F2031" s="2" t="s">
        <v>12535</v>
      </c>
      <c r="G2031" s="2" t="s">
        <v>12536</v>
      </c>
      <c r="H2031" s="2">
        <v>1</v>
      </c>
      <c r="I2031" s="2">
        <v>56.289700000000003</v>
      </c>
      <c r="J2031" s="3">
        <v>1.41884E-53</v>
      </c>
      <c r="K2031" s="2">
        <v>101.2</v>
      </c>
      <c r="L2031" s="2">
        <v>95.941999999999993</v>
      </c>
      <c r="M2031" s="2">
        <v>56.29</v>
      </c>
      <c r="N2031" s="2">
        <v>1</v>
      </c>
      <c r="O2031" s="2">
        <v>57.845300000000002</v>
      </c>
      <c r="P2031" s="3">
        <v>1.41884E-53</v>
      </c>
      <c r="Q2031" s="2">
        <v>101.2</v>
      </c>
      <c r="R2031" s="2"/>
      <c r="S2031" s="2"/>
      <c r="T2031" s="2"/>
      <c r="U2031" s="2"/>
      <c r="V2031" s="2">
        <v>1</v>
      </c>
      <c r="W2031" s="2">
        <v>75.224199999999996</v>
      </c>
      <c r="X2031" s="3">
        <v>1.24925E-33</v>
      </c>
      <c r="Y2031" s="2">
        <v>75.224000000000004</v>
      </c>
      <c r="Z2031" s="2"/>
      <c r="AA2031" s="2"/>
      <c r="AB2031" s="2"/>
      <c r="AC2031" s="2"/>
      <c r="AD2031" s="2">
        <v>1</v>
      </c>
      <c r="AE2031" s="2">
        <v>40.622100000000003</v>
      </c>
      <c r="AF2031" s="3">
        <v>4.7628700000000001E-7</v>
      </c>
      <c r="AG2031" s="2">
        <v>40.622</v>
      </c>
      <c r="AH2031" s="2"/>
      <c r="AI2031" s="2"/>
      <c r="AJ2031" s="2"/>
      <c r="AK2031" s="2"/>
      <c r="AL2031" s="2">
        <v>1</v>
      </c>
      <c r="AM2031" s="2">
        <v>56.289700000000003</v>
      </c>
      <c r="AN2031" s="3">
        <v>3.74255E-13</v>
      </c>
      <c r="AO2031" s="2">
        <v>56.29</v>
      </c>
      <c r="AP2031" s="2"/>
      <c r="AQ2031" s="2"/>
      <c r="AR2031" s="2"/>
      <c r="AS2031" s="2"/>
      <c r="AT2031" s="2"/>
      <c r="AU2031" s="2" t="s">
        <v>922</v>
      </c>
      <c r="AV2031" s="2" t="s">
        <v>160</v>
      </c>
      <c r="AW2031" s="2" t="s">
        <v>12548</v>
      </c>
      <c r="AX2031" s="2" t="s">
        <v>12549</v>
      </c>
      <c r="AY2031" s="2" t="s">
        <v>295</v>
      </c>
      <c r="AZ2031" s="2" t="s">
        <v>12539</v>
      </c>
      <c r="BA2031" s="2" t="s">
        <v>12540</v>
      </c>
      <c r="BB2031" s="2">
        <v>16</v>
      </c>
      <c r="BC2031" s="2">
        <v>3</v>
      </c>
      <c r="BD2031" s="2">
        <v>-0.42098999999999998</v>
      </c>
      <c r="BE2031" s="2" t="s">
        <v>167</v>
      </c>
      <c r="BF2031" s="2" t="s">
        <v>166</v>
      </c>
      <c r="BG2031" s="2" t="s">
        <v>167</v>
      </c>
      <c r="BH2031" s="2" t="s">
        <v>166</v>
      </c>
      <c r="BI2031" s="2" t="s">
        <v>167</v>
      </c>
      <c r="BJ2031" s="2" t="s">
        <v>166</v>
      </c>
      <c r="BK2031" s="2" t="s">
        <v>167</v>
      </c>
      <c r="BL2031" s="2" t="s">
        <v>166</v>
      </c>
      <c r="BM2031" s="2">
        <v>26089000</v>
      </c>
      <c r="BN2031" s="2">
        <v>0</v>
      </c>
      <c r="BO2031" s="2">
        <v>11257000</v>
      </c>
      <c r="BP2031" s="2">
        <v>14832000</v>
      </c>
      <c r="BQ2031" s="2" t="s">
        <v>159</v>
      </c>
      <c r="BR2031" s="2">
        <v>9560900</v>
      </c>
      <c r="BS2031" s="2">
        <v>0</v>
      </c>
      <c r="BT2031" s="2">
        <v>8322000</v>
      </c>
      <c r="BU2031" s="2">
        <v>0</v>
      </c>
      <c r="BV2031" s="2">
        <v>2551000</v>
      </c>
      <c r="BW2031" s="2">
        <v>0</v>
      </c>
      <c r="BX2031" s="2">
        <v>5655000</v>
      </c>
      <c r="BY2031" s="2">
        <v>0</v>
      </c>
      <c r="BZ2031" s="2" t="s">
        <v>159</v>
      </c>
      <c r="CA2031" s="2" t="s">
        <v>159</v>
      </c>
      <c r="CB2031" s="2" t="s">
        <v>159</v>
      </c>
      <c r="CC2031" s="2" t="s">
        <v>159</v>
      </c>
      <c r="CD2031" s="2" t="s">
        <v>159</v>
      </c>
      <c r="CE2031" s="2" t="s">
        <v>159</v>
      </c>
      <c r="CF2031" s="2" t="s">
        <v>159</v>
      </c>
      <c r="CG2031" s="2" t="s">
        <v>159</v>
      </c>
      <c r="CH2031" s="2">
        <v>0</v>
      </c>
      <c r="CI2031" s="2">
        <v>5512400</v>
      </c>
      <c r="CJ2031" s="2">
        <v>4048500</v>
      </c>
      <c r="CK2031" s="2">
        <v>0</v>
      </c>
      <c r="CL2031" s="2">
        <v>0</v>
      </c>
      <c r="CM2031" s="2">
        <v>0</v>
      </c>
      <c r="CN2031" s="2">
        <v>0</v>
      </c>
      <c r="CO2031" s="2">
        <v>3979000</v>
      </c>
      <c r="CP2031" s="2">
        <v>4343000</v>
      </c>
      <c r="CQ2031" s="2">
        <v>0</v>
      </c>
      <c r="CR2031" s="2">
        <v>0</v>
      </c>
      <c r="CS2031" s="2">
        <v>0</v>
      </c>
      <c r="CT2031" s="2">
        <v>0</v>
      </c>
      <c r="CU2031" s="2">
        <v>0</v>
      </c>
      <c r="CV2031" s="2">
        <v>2551000</v>
      </c>
      <c r="CW2031" s="2">
        <v>0</v>
      </c>
      <c r="CX2031" s="2">
        <v>0</v>
      </c>
      <c r="CY2031" s="2">
        <v>0</v>
      </c>
      <c r="CZ2031" s="2">
        <v>0</v>
      </c>
      <c r="DA2031" s="2">
        <v>1765200</v>
      </c>
      <c r="DB2031" s="2">
        <v>3889800</v>
      </c>
      <c r="DC2031" s="2">
        <v>0</v>
      </c>
      <c r="DD2031" s="2">
        <v>0</v>
      </c>
      <c r="DE2031" s="2">
        <v>0</v>
      </c>
      <c r="DF2031" s="2"/>
      <c r="DG2031" s="2"/>
      <c r="DH2031" s="2"/>
      <c r="DI2031" s="2"/>
      <c r="DJ2031" s="2"/>
      <c r="DK2031" s="2"/>
      <c r="DL2031" s="2"/>
      <c r="DM2031" s="2"/>
      <c r="DN2031" s="2"/>
      <c r="DO2031" s="2"/>
      <c r="DP2031" s="2"/>
      <c r="DQ2031" s="2"/>
      <c r="DR2031" s="2"/>
      <c r="DS2031" s="2"/>
      <c r="DT2031" s="2"/>
      <c r="DU2031" s="2"/>
      <c r="DV2031" s="2"/>
      <c r="DW2031" s="2"/>
      <c r="DX2031" s="2"/>
      <c r="DY2031" s="2"/>
      <c r="DZ2031" s="2"/>
      <c r="EA2031" s="2"/>
      <c r="EB2031" s="2"/>
      <c r="EC2031" s="2"/>
      <c r="ED2031" s="2"/>
      <c r="EE2031" s="2"/>
      <c r="EF2031" s="2">
        <v>2029</v>
      </c>
      <c r="EG2031" s="2">
        <v>871</v>
      </c>
      <c r="EH2031" s="2">
        <v>79</v>
      </c>
      <c r="EI2031" s="2">
        <v>79</v>
      </c>
      <c r="EJ2031" s="2">
        <v>3891</v>
      </c>
      <c r="EK2031" s="2" t="s">
        <v>12541</v>
      </c>
      <c r="EL2031" s="2" t="s">
        <v>12546</v>
      </c>
      <c r="EM2031" s="2" t="s">
        <v>12547</v>
      </c>
      <c r="EN2031" s="2">
        <v>24010</v>
      </c>
      <c r="EO2031" s="2">
        <v>18837</v>
      </c>
      <c r="EP2031" s="2" t="s">
        <v>398</v>
      </c>
      <c r="EQ2031" s="2">
        <v>47331</v>
      </c>
      <c r="ER2031" s="2">
        <v>24004</v>
      </c>
      <c r="ES2031" s="2">
        <v>18832</v>
      </c>
      <c r="ET2031" s="2" t="s">
        <v>654</v>
      </c>
      <c r="EU2031" s="2">
        <v>42702</v>
      </c>
      <c r="EV2031" s="2">
        <v>24004</v>
      </c>
      <c r="EW2031" s="2">
        <v>18832</v>
      </c>
      <c r="EX2031" s="2" t="s">
        <v>654</v>
      </c>
      <c r="EY2031" s="2">
        <v>42702</v>
      </c>
    </row>
    <row r="2032" spans="1:155" x14ac:dyDescent="0.25">
      <c r="A2032" s="2" t="s">
        <v>12550</v>
      </c>
      <c r="B2032" s="2">
        <v>20</v>
      </c>
      <c r="C2032" s="2" t="s">
        <v>12550</v>
      </c>
      <c r="D2032" s="2" t="s">
        <v>12550</v>
      </c>
      <c r="E2032" s="2" t="s">
        <v>12551</v>
      </c>
      <c r="F2032" s="2" t="s">
        <v>12552</v>
      </c>
      <c r="G2032" s="2" t="s">
        <v>12553</v>
      </c>
      <c r="H2032" s="2">
        <v>0.48679099999999997</v>
      </c>
      <c r="I2032" s="2">
        <v>1.07236</v>
      </c>
      <c r="J2032" s="3">
        <v>2.8567100000000002E-7</v>
      </c>
      <c r="K2032" s="2">
        <v>41.936</v>
      </c>
      <c r="L2032" s="2">
        <v>32.738</v>
      </c>
      <c r="M2032" s="2">
        <v>41.936</v>
      </c>
      <c r="N2032" s="2"/>
      <c r="O2032" s="2"/>
      <c r="P2032" s="2"/>
      <c r="Q2032" s="2"/>
      <c r="R2032" s="2">
        <v>0</v>
      </c>
      <c r="S2032" s="2">
        <v>0</v>
      </c>
      <c r="T2032" s="2"/>
      <c r="U2032" s="2" t="s">
        <v>159</v>
      </c>
      <c r="V2032" s="2"/>
      <c r="W2032" s="2"/>
      <c r="X2032" s="2"/>
      <c r="Y2032" s="2"/>
      <c r="Z2032" s="2">
        <v>0</v>
      </c>
      <c r="AA2032" s="2">
        <v>0</v>
      </c>
      <c r="AB2032" s="2"/>
      <c r="AC2032" s="2" t="s">
        <v>159</v>
      </c>
      <c r="AD2032" s="2">
        <v>0</v>
      </c>
      <c r="AE2032" s="2">
        <v>0</v>
      </c>
      <c r="AF2032" s="2"/>
      <c r="AG2032" s="2" t="s">
        <v>159</v>
      </c>
      <c r="AH2032" s="2">
        <v>0.48679099999999997</v>
      </c>
      <c r="AI2032" s="2">
        <v>1.07236</v>
      </c>
      <c r="AJ2032" s="3">
        <v>2.8567100000000002E-7</v>
      </c>
      <c r="AK2032" s="2">
        <v>41.936</v>
      </c>
      <c r="AL2032" s="2"/>
      <c r="AM2032" s="2"/>
      <c r="AN2032" s="2"/>
      <c r="AO2032" s="2"/>
      <c r="AP2032" s="2"/>
      <c r="AQ2032" s="2"/>
      <c r="AR2032" s="2"/>
      <c r="AS2032" s="2"/>
      <c r="AT2032" s="2"/>
      <c r="AU2032" s="2"/>
      <c r="AV2032" s="2" t="s">
        <v>160</v>
      </c>
      <c r="AW2032" s="2" t="s">
        <v>12554</v>
      </c>
      <c r="AX2032" s="2" t="s">
        <v>197</v>
      </c>
      <c r="AY2032" s="2" t="s">
        <v>520</v>
      </c>
      <c r="AZ2032" s="2" t="s">
        <v>12555</v>
      </c>
      <c r="BA2032" s="2" t="s">
        <v>12556</v>
      </c>
      <c r="BB2032" s="2">
        <v>20</v>
      </c>
      <c r="BC2032" s="2">
        <v>3</v>
      </c>
      <c r="BD2032" s="2">
        <v>-0.26132</v>
      </c>
      <c r="BE2032" s="2" t="s">
        <v>166</v>
      </c>
      <c r="BF2032" s="2" t="s">
        <v>166</v>
      </c>
      <c r="BG2032" s="2" t="s">
        <v>166</v>
      </c>
      <c r="BH2032" s="2" t="s">
        <v>166</v>
      </c>
      <c r="BI2032" s="2" t="s">
        <v>166</v>
      </c>
      <c r="BJ2032" s="2" t="s">
        <v>166</v>
      </c>
      <c r="BK2032" s="2" t="s">
        <v>166</v>
      </c>
      <c r="BL2032" s="2" t="s">
        <v>166</v>
      </c>
      <c r="BM2032" s="2">
        <v>0</v>
      </c>
      <c r="BN2032" s="2">
        <v>0</v>
      </c>
      <c r="BO2032" s="2">
        <v>0</v>
      </c>
      <c r="BP2032" s="2">
        <v>0</v>
      </c>
      <c r="BQ2032" s="2" t="s">
        <v>159</v>
      </c>
      <c r="BR2032" s="2">
        <v>0</v>
      </c>
      <c r="BS2032" s="2">
        <v>0</v>
      </c>
      <c r="BT2032" s="2">
        <v>0</v>
      </c>
      <c r="BU2032" s="2">
        <v>0</v>
      </c>
      <c r="BV2032" s="2">
        <v>0</v>
      </c>
      <c r="BW2032" s="2">
        <v>0</v>
      </c>
      <c r="BX2032" s="2">
        <v>0</v>
      </c>
      <c r="BY2032" s="2">
        <v>0</v>
      </c>
      <c r="BZ2032" s="2" t="s">
        <v>159</v>
      </c>
      <c r="CA2032" s="2" t="s">
        <v>159</v>
      </c>
      <c r="CB2032" s="2" t="s">
        <v>159</v>
      </c>
      <c r="CC2032" s="2" t="s">
        <v>159</v>
      </c>
      <c r="CD2032" s="2" t="s">
        <v>159</v>
      </c>
      <c r="CE2032" s="2" t="s">
        <v>159</v>
      </c>
      <c r="CF2032" s="2" t="s">
        <v>159</v>
      </c>
      <c r="CG2032" s="2" t="s">
        <v>159</v>
      </c>
      <c r="CH2032" s="2">
        <v>0</v>
      </c>
      <c r="CI2032" s="2">
        <v>0</v>
      </c>
      <c r="CJ2032" s="2">
        <v>0</v>
      </c>
      <c r="CK2032" s="2">
        <v>0</v>
      </c>
      <c r="CL2032" s="2">
        <v>0</v>
      </c>
      <c r="CM2032" s="2">
        <v>0</v>
      </c>
      <c r="CN2032" s="2">
        <v>0</v>
      </c>
      <c r="CO2032" s="2">
        <v>0</v>
      </c>
      <c r="CP2032" s="2">
        <v>0</v>
      </c>
      <c r="CQ2032" s="2">
        <v>0</v>
      </c>
      <c r="CR2032" s="2">
        <v>0</v>
      </c>
      <c r="CS2032" s="2">
        <v>0</v>
      </c>
      <c r="CT2032" s="2">
        <v>0</v>
      </c>
      <c r="CU2032" s="2">
        <v>0</v>
      </c>
      <c r="CV2032" s="2">
        <v>0</v>
      </c>
      <c r="CW2032" s="2">
        <v>0</v>
      </c>
      <c r="CX2032" s="2">
        <v>0</v>
      </c>
      <c r="CY2032" s="2">
        <v>0</v>
      </c>
      <c r="CZ2032" s="2">
        <v>0</v>
      </c>
      <c r="DA2032" s="2">
        <v>0</v>
      </c>
      <c r="DB2032" s="2">
        <v>0</v>
      </c>
      <c r="DC2032" s="2">
        <v>0</v>
      </c>
      <c r="DD2032" s="2">
        <v>0</v>
      </c>
      <c r="DE2032" s="2">
        <v>0</v>
      </c>
      <c r="DF2032" s="2"/>
      <c r="DG2032" s="2"/>
      <c r="DH2032" s="2"/>
      <c r="DI2032" s="2"/>
      <c r="DJ2032" s="2"/>
      <c r="DK2032" s="2"/>
      <c r="DL2032" s="2"/>
      <c r="DM2032" s="2"/>
      <c r="DN2032" s="2"/>
      <c r="DO2032" s="2"/>
      <c r="DP2032" s="2"/>
      <c r="DQ2032" s="2"/>
      <c r="DR2032" s="2"/>
      <c r="DS2032" s="2"/>
      <c r="DT2032" s="2"/>
      <c r="DU2032" s="2"/>
      <c r="DV2032" s="2"/>
      <c r="DW2032" s="2"/>
      <c r="DX2032" s="2"/>
      <c r="DY2032" s="2"/>
      <c r="DZ2032" s="2"/>
      <c r="EA2032" s="2"/>
      <c r="EB2032" s="2"/>
      <c r="EC2032" s="2"/>
      <c r="ED2032" s="2"/>
      <c r="EE2032" s="2"/>
      <c r="EF2032" s="2">
        <v>2030</v>
      </c>
      <c r="EG2032" s="2">
        <v>872</v>
      </c>
      <c r="EH2032" s="2">
        <v>20</v>
      </c>
      <c r="EI2032" s="2">
        <v>20</v>
      </c>
      <c r="EJ2032" s="2">
        <v>4766</v>
      </c>
      <c r="EK2032" s="2">
        <v>5442</v>
      </c>
      <c r="EL2032" s="2"/>
      <c r="EM2032" s="2"/>
      <c r="EN2032" s="2">
        <v>29367</v>
      </c>
      <c r="EO2032" s="2">
        <v>22888</v>
      </c>
      <c r="EP2032" s="2" t="s">
        <v>172</v>
      </c>
      <c r="EQ2032" s="2">
        <v>63270</v>
      </c>
      <c r="ER2032" s="2">
        <v>29367</v>
      </c>
      <c r="ES2032" s="2">
        <v>22888</v>
      </c>
      <c r="ET2032" s="2" t="s">
        <v>172</v>
      </c>
      <c r="EU2032" s="2">
        <v>63270</v>
      </c>
      <c r="EV2032" s="2">
        <v>29367</v>
      </c>
      <c r="EW2032" s="2">
        <v>22888</v>
      </c>
      <c r="EX2032" s="2" t="s">
        <v>172</v>
      </c>
      <c r="EY2032" s="2">
        <v>63270</v>
      </c>
    </row>
    <row r="2033" spans="1:155" x14ac:dyDescent="0.25">
      <c r="A2033" s="2" t="s">
        <v>12550</v>
      </c>
      <c r="B2033" s="2">
        <v>532</v>
      </c>
      <c r="C2033" s="2" t="s">
        <v>12550</v>
      </c>
      <c r="D2033" s="2" t="s">
        <v>12550</v>
      </c>
      <c r="E2033" s="2" t="s">
        <v>12551</v>
      </c>
      <c r="F2033" s="2" t="s">
        <v>12552</v>
      </c>
      <c r="G2033" s="2" t="s">
        <v>12553</v>
      </c>
      <c r="H2033" s="2">
        <v>0.582897</v>
      </c>
      <c r="I2033" s="2">
        <v>1.4538</v>
      </c>
      <c r="J2033" s="3">
        <v>6.4005200000000004E-23</v>
      </c>
      <c r="K2033" s="2">
        <v>81.144000000000005</v>
      </c>
      <c r="L2033" s="2">
        <v>69.644000000000005</v>
      </c>
      <c r="M2033" s="2">
        <v>81.144000000000005</v>
      </c>
      <c r="N2033" s="2"/>
      <c r="O2033" s="2"/>
      <c r="P2033" s="2"/>
      <c r="Q2033" s="2"/>
      <c r="R2033" s="2"/>
      <c r="S2033" s="2"/>
      <c r="T2033" s="2"/>
      <c r="U2033" s="2"/>
      <c r="V2033" s="2"/>
      <c r="W2033" s="2"/>
      <c r="X2033" s="2"/>
      <c r="Y2033" s="2"/>
      <c r="Z2033" s="2">
        <v>0.582897</v>
      </c>
      <c r="AA2033" s="2">
        <v>1.4538</v>
      </c>
      <c r="AB2033" s="3">
        <v>6.4005200000000004E-23</v>
      </c>
      <c r="AC2033" s="2">
        <v>81.144000000000005</v>
      </c>
      <c r="AD2033" s="2"/>
      <c r="AE2033" s="2"/>
      <c r="AF2033" s="2"/>
      <c r="AG2033" s="2"/>
      <c r="AH2033" s="2">
        <v>0.51294300000000004</v>
      </c>
      <c r="AI2033" s="2">
        <v>0.239594</v>
      </c>
      <c r="AJ2033" s="3">
        <v>1.3295999999999999E-5</v>
      </c>
      <c r="AK2033" s="2">
        <v>41.911000000000001</v>
      </c>
      <c r="AL2033" s="2"/>
      <c r="AM2033" s="2"/>
      <c r="AN2033" s="2"/>
      <c r="AO2033" s="2"/>
      <c r="AP2033" s="2"/>
      <c r="AQ2033" s="2"/>
      <c r="AR2033" s="2"/>
      <c r="AS2033" s="2"/>
      <c r="AT2033" s="2"/>
      <c r="AU2033" s="2">
        <v>1</v>
      </c>
      <c r="AV2033" s="2" t="s">
        <v>160</v>
      </c>
      <c r="AW2033" s="2" t="s">
        <v>12557</v>
      </c>
      <c r="AX2033" s="2" t="s">
        <v>2226</v>
      </c>
      <c r="AY2033" s="2" t="s">
        <v>1854</v>
      </c>
      <c r="AZ2033" s="2" t="s">
        <v>12558</v>
      </c>
      <c r="BA2033" s="2" t="s">
        <v>12559</v>
      </c>
      <c r="BB2033" s="2">
        <v>4</v>
      </c>
      <c r="BC2033" s="2">
        <v>4</v>
      </c>
      <c r="BD2033" s="2">
        <v>-0.45355000000000001</v>
      </c>
      <c r="BE2033" s="2" t="s">
        <v>166</v>
      </c>
      <c r="BF2033" s="2" t="s">
        <v>166</v>
      </c>
      <c r="BG2033" s="2" t="s">
        <v>166</v>
      </c>
      <c r="BH2033" s="2" t="s">
        <v>167</v>
      </c>
      <c r="BI2033" s="2" t="s">
        <v>166</v>
      </c>
      <c r="BJ2033" s="2" t="s">
        <v>167</v>
      </c>
      <c r="BK2033" s="2" t="s">
        <v>166</v>
      </c>
      <c r="BL2033" s="2" t="s">
        <v>166</v>
      </c>
      <c r="BM2033" s="2">
        <v>17713000</v>
      </c>
      <c r="BN2033" s="2">
        <v>17713000</v>
      </c>
      <c r="BO2033" s="2">
        <v>0</v>
      </c>
      <c r="BP2033" s="2">
        <v>0</v>
      </c>
      <c r="BQ2033" s="2" t="s">
        <v>159</v>
      </c>
      <c r="BR2033" s="2">
        <v>0</v>
      </c>
      <c r="BS2033" s="2">
        <v>0</v>
      </c>
      <c r="BT2033" s="2">
        <v>0</v>
      </c>
      <c r="BU2033" s="2">
        <v>10198000</v>
      </c>
      <c r="BV2033" s="2">
        <v>0</v>
      </c>
      <c r="BW2033" s="2">
        <v>7515300</v>
      </c>
      <c r="BX2033" s="2">
        <v>0</v>
      </c>
      <c r="BY2033" s="2">
        <v>0</v>
      </c>
      <c r="BZ2033" s="2" t="s">
        <v>159</v>
      </c>
      <c r="CA2033" s="2" t="s">
        <v>159</v>
      </c>
      <c r="CB2033" s="2" t="s">
        <v>159</v>
      </c>
      <c r="CC2033" s="2" t="s">
        <v>159</v>
      </c>
      <c r="CD2033" s="2" t="s">
        <v>159</v>
      </c>
      <c r="CE2033" s="2" t="s">
        <v>159</v>
      </c>
      <c r="CF2033" s="2" t="s">
        <v>159</v>
      </c>
      <c r="CG2033" s="2" t="s">
        <v>159</v>
      </c>
      <c r="CH2033" s="2">
        <v>0</v>
      </c>
      <c r="CI2033" s="2">
        <v>0</v>
      </c>
      <c r="CJ2033" s="2">
        <v>0</v>
      </c>
      <c r="CK2033" s="2">
        <v>0</v>
      </c>
      <c r="CL2033" s="2">
        <v>0</v>
      </c>
      <c r="CM2033" s="2">
        <v>0</v>
      </c>
      <c r="CN2033" s="2">
        <v>0</v>
      </c>
      <c r="CO2033" s="2">
        <v>0</v>
      </c>
      <c r="CP2033" s="2">
        <v>0</v>
      </c>
      <c r="CQ2033" s="2">
        <v>10198000</v>
      </c>
      <c r="CR2033" s="2">
        <v>0</v>
      </c>
      <c r="CS2033" s="2">
        <v>0</v>
      </c>
      <c r="CT2033" s="2">
        <v>0</v>
      </c>
      <c r="CU2033" s="2">
        <v>0</v>
      </c>
      <c r="CV2033" s="2">
        <v>0</v>
      </c>
      <c r="CW2033" s="2">
        <v>7515300</v>
      </c>
      <c r="CX2033" s="2">
        <v>0</v>
      </c>
      <c r="CY2033" s="2">
        <v>0</v>
      </c>
      <c r="CZ2033" s="2">
        <v>0</v>
      </c>
      <c r="DA2033" s="2">
        <v>0</v>
      </c>
      <c r="DB2033" s="2">
        <v>0</v>
      </c>
      <c r="DC2033" s="2">
        <v>0</v>
      </c>
      <c r="DD2033" s="2">
        <v>0</v>
      </c>
      <c r="DE2033" s="2">
        <v>0</v>
      </c>
      <c r="DF2033" s="2"/>
      <c r="DG2033" s="2"/>
      <c r="DH2033" s="2"/>
      <c r="DI2033" s="2"/>
      <c r="DJ2033" s="2"/>
      <c r="DK2033" s="2"/>
      <c r="DL2033" s="2"/>
      <c r="DM2033" s="2"/>
      <c r="DN2033" s="2"/>
      <c r="DO2033" s="2"/>
      <c r="DP2033" s="2"/>
      <c r="DQ2033" s="2"/>
      <c r="DR2033" s="2"/>
      <c r="DS2033" s="2"/>
      <c r="DT2033" s="2"/>
      <c r="DU2033" s="2"/>
      <c r="DV2033" s="2"/>
      <c r="DW2033" s="2"/>
      <c r="DX2033" s="2"/>
      <c r="DY2033" s="2"/>
      <c r="DZ2033" s="2"/>
      <c r="EA2033" s="2"/>
      <c r="EB2033" s="2"/>
      <c r="EC2033" s="2"/>
      <c r="ED2033" s="2"/>
      <c r="EE2033" s="2"/>
      <c r="EF2033" s="2">
        <v>2031</v>
      </c>
      <c r="EG2033" s="2">
        <v>872</v>
      </c>
      <c r="EH2033" s="2">
        <v>532</v>
      </c>
      <c r="EI2033" s="2">
        <v>532</v>
      </c>
      <c r="EJ2033" s="2">
        <v>6311</v>
      </c>
      <c r="EK2033" s="2">
        <v>7231</v>
      </c>
      <c r="EL2033" s="2" t="s">
        <v>12560</v>
      </c>
      <c r="EM2033" s="2" t="s">
        <v>12561</v>
      </c>
      <c r="EN2033" s="2">
        <v>38361</v>
      </c>
      <c r="EO2033" s="2">
        <v>30246</v>
      </c>
      <c r="EP2033" s="2" t="s">
        <v>190</v>
      </c>
      <c r="EQ2033" s="2">
        <v>42914</v>
      </c>
      <c r="ER2033" s="2">
        <v>38361</v>
      </c>
      <c r="ES2033" s="2">
        <v>30246</v>
      </c>
      <c r="ET2033" s="2" t="s">
        <v>190</v>
      </c>
      <c r="EU2033" s="2">
        <v>42914</v>
      </c>
      <c r="EV2033" s="2">
        <v>38361</v>
      </c>
      <c r="EW2033" s="2">
        <v>30246</v>
      </c>
      <c r="EX2033" s="2" t="s">
        <v>190</v>
      </c>
      <c r="EY2033" s="2">
        <v>42914</v>
      </c>
    </row>
    <row r="2034" spans="1:155" x14ac:dyDescent="0.25">
      <c r="A2034" s="2" t="s">
        <v>12550</v>
      </c>
      <c r="B2034" s="2">
        <v>489</v>
      </c>
      <c r="C2034" s="2" t="s">
        <v>12550</v>
      </c>
      <c r="D2034" s="2" t="s">
        <v>12550</v>
      </c>
      <c r="E2034" s="2" t="s">
        <v>12551</v>
      </c>
      <c r="F2034" s="2" t="s">
        <v>12552</v>
      </c>
      <c r="G2034" s="2" t="s">
        <v>12553</v>
      </c>
      <c r="H2034" s="2">
        <v>1</v>
      </c>
      <c r="I2034" s="2">
        <v>63.418799999999997</v>
      </c>
      <c r="J2034" s="2">
        <v>8.2115999999999995E-3</v>
      </c>
      <c r="K2034" s="2">
        <v>111.06</v>
      </c>
      <c r="L2034" s="2">
        <v>96.941999999999993</v>
      </c>
      <c r="M2034" s="2">
        <v>63.418999999999997</v>
      </c>
      <c r="N2034" s="2">
        <v>0</v>
      </c>
      <c r="O2034" s="2">
        <v>0</v>
      </c>
      <c r="P2034" s="2"/>
      <c r="Q2034" s="2" t="s">
        <v>159</v>
      </c>
      <c r="R2034" s="2">
        <v>1</v>
      </c>
      <c r="S2034" s="2">
        <v>74.172700000000006</v>
      </c>
      <c r="T2034" s="2">
        <v>1.86903E-2</v>
      </c>
      <c r="U2034" s="2">
        <v>74.173000000000002</v>
      </c>
      <c r="V2034" s="2"/>
      <c r="W2034" s="2"/>
      <c r="X2034" s="2"/>
      <c r="Y2034" s="2"/>
      <c r="Z2034" s="2">
        <v>1</v>
      </c>
      <c r="AA2034" s="2">
        <v>82.644999999999996</v>
      </c>
      <c r="AB2034" s="2">
        <v>1.3702300000000001E-2</v>
      </c>
      <c r="AC2034" s="2">
        <v>82.644999999999996</v>
      </c>
      <c r="AD2034" s="2"/>
      <c r="AE2034" s="2"/>
      <c r="AF2034" s="2"/>
      <c r="AG2034" s="2"/>
      <c r="AH2034" s="2">
        <v>1</v>
      </c>
      <c r="AI2034" s="2">
        <v>111.06100000000001</v>
      </c>
      <c r="AJ2034" s="2">
        <v>8.2115999999999995E-3</v>
      </c>
      <c r="AK2034" s="2">
        <v>111.06</v>
      </c>
      <c r="AL2034" s="2"/>
      <c r="AM2034" s="2"/>
      <c r="AN2034" s="2"/>
      <c r="AO2034" s="2"/>
      <c r="AP2034" s="2">
        <v>1</v>
      </c>
      <c r="AQ2034" s="2">
        <v>63.418799999999997</v>
      </c>
      <c r="AR2034" s="2">
        <v>3.3475100000000001E-2</v>
      </c>
      <c r="AS2034" s="2">
        <v>63.418999999999997</v>
      </c>
      <c r="AT2034" s="2"/>
      <c r="AU2034" s="2">
        <v>1</v>
      </c>
      <c r="AV2034" s="2" t="s">
        <v>160</v>
      </c>
      <c r="AW2034" s="2" t="s">
        <v>12562</v>
      </c>
      <c r="AX2034" s="2" t="s">
        <v>197</v>
      </c>
      <c r="AY2034" s="2" t="s">
        <v>393</v>
      </c>
      <c r="AZ2034" s="2" t="s">
        <v>12563</v>
      </c>
      <c r="BA2034" s="2" t="s">
        <v>12564</v>
      </c>
      <c r="BB2034" s="2">
        <v>3</v>
      </c>
      <c r="BC2034" s="2">
        <v>2</v>
      </c>
      <c r="BD2034" s="2">
        <v>0.87963999999999998</v>
      </c>
      <c r="BE2034" s="2" t="s">
        <v>166</v>
      </c>
      <c r="BF2034" s="2" t="s">
        <v>167</v>
      </c>
      <c r="BG2034" s="2" t="s">
        <v>166</v>
      </c>
      <c r="BH2034" s="2" t="s">
        <v>167</v>
      </c>
      <c r="BI2034" s="2" t="s">
        <v>166</v>
      </c>
      <c r="BJ2034" s="2" t="s">
        <v>167</v>
      </c>
      <c r="BK2034" s="2" t="s">
        <v>166</v>
      </c>
      <c r="BL2034" s="2" t="s">
        <v>167</v>
      </c>
      <c r="BM2034" s="2">
        <v>27801000</v>
      </c>
      <c r="BN2034" s="2">
        <v>27801000</v>
      </c>
      <c r="BO2034" s="2">
        <v>0</v>
      </c>
      <c r="BP2034" s="2">
        <v>0</v>
      </c>
      <c r="BQ2034" s="2" t="s">
        <v>159</v>
      </c>
      <c r="BR2034" s="2">
        <v>304630</v>
      </c>
      <c r="BS2034" s="2">
        <v>7882500</v>
      </c>
      <c r="BT2034" s="2">
        <v>0</v>
      </c>
      <c r="BU2034" s="2">
        <v>8083600</v>
      </c>
      <c r="BV2034" s="2">
        <v>0</v>
      </c>
      <c r="BW2034" s="2">
        <v>7688800</v>
      </c>
      <c r="BX2034" s="2">
        <v>0</v>
      </c>
      <c r="BY2034" s="2">
        <v>3841600</v>
      </c>
      <c r="BZ2034" s="2" t="s">
        <v>159</v>
      </c>
      <c r="CA2034" s="2" t="s">
        <v>159</v>
      </c>
      <c r="CB2034" s="2" t="s">
        <v>159</v>
      </c>
      <c r="CC2034" s="2" t="s">
        <v>159</v>
      </c>
      <c r="CD2034" s="2" t="s">
        <v>159</v>
      </c>
      <c r="CE2034" s="2" t="s">
        <v>159</v>
      </c>
      <c r="CF2034" s="2" t="s">
        <v>159</v>
      </c>
      <c r="CG2034" s="2" t="s">
        <v>159</v>
      </c>
      <c r="CH2034" s="2">
        <v>304630</v>
      </c>
      <c r="CI2034" s="2">
        <v>0</v>
      </c>
      <c r="CJ2034" s="2">
        <v>0</v>
      </c>
      <c r="CK2034" s="2">
        <v>7882500</v>
      </c>
      <c r="CL2034" s="2">
        <v>0</v>
      </c>
      <c r="CM2034" s="2">
        <v>0</v>
      </c>
      <c r="CN2034" s="2">
        <v>0</v>
      </c>
      <c r="CO2034" s="2">
        <v>0</v>
      </c>
      <c r="CP2034" s="2">
        <v>0</v>
      </c>
      <c r="CQ2034" s="2">
        <v>8083600</v>
      </c>
      <c r="CR2034" s="2">
        <v>0</v>
      </c>
      <c r="CS2034" s="2">
        <v>0</v>
      </c>
      <c r="CT2034" s="2">
        <v>0</v>
      </c>
      <c r="CU2034" s="2">
        <v>0</v>
      </c>
      <c r="CV2034" s="2">
        <v>0</v>
      </c>
      <c r="CW2034" s="2">
        <v>7688800</v>
      </c>
      <c r="CX2034" s="2">
        <v>0</v>
      </c>
      <c r="CY2034" s="2">
        <v>0</v>
      </c>
      <c r="CZ2034" s="2">
        <v>0</v>
      </c>
      <c r="DA2034" s="2">
        <v>0</v>
      </c>
      <c r="DB2034" s="2">
        <v>0</v>
      </c>
      <c r="DC2034" s="2">
        <v>3841600</v>
      </c>
      <c r="DD2034" s="2">
        <v>0</v>
      </c>
      <c r="DE2034" s="2">
        <v>0</v>
      </c>
      <c r="DF2034" s="2"/>
      <c r="DG2034" s="2"/>
      <c r="DH2034" s="2"/>
      <c r="DI2034" s="2"/>
      <c r="DJ2034" s="2"/>
      <c r="DK2034" s="2"/>
      <c r="DL2034" s="2"/>
      <c r="DM2034" s="2"/>
      <c r="DN2034" s="2"/>
      <c r="DO2034" s="2"/>
      <c r="DP2034" s="2"/>
      <c r="DQ2034" s="2"/>
      <c r="DR2034" s="2"/>
      <c r="DS2034" s="2"/>
      <c r="DT2034" s="2"/>
      <c r="DU2034" s="2"/>
      <c r="DV2034" s="2"/>
      <c r="DW2034" s="2"/>
      <c r="DX2034" s="2"/>
      <c r="DY2034" s="2"/>
      <c r="DZ2034" s="2"/>
      <c r="EA2034" s="2"/>
      <c r="EB2034" s="2"/>
      <c r="EC2034" s="2"/>
      <c r="ED2034" s="2"/>
      <c r="EE2034" s="2"/>
      <c r="EF2034" s="2">
        <v>2032</v>
      </c>
      <c r="EG2034" s="2">
        <v>872</v>
      </c>
      <c r="EH2034" s="2">
        <v>489</v>
      </c>
      <c r="EI2034" s="2">
        <v>489</v>
      </c>
      <c r="EJ2034" s="2">
        <v>6321</v>
      </c>
      <c r="EK2034" s="2">
        <v>7242</v>
      </c>
      <c r="EL2034" s="2" t="s">
        <v>12565</v>
      </c>
      <c r="EM2034" s="2" t="s">
        <v>12566</v>
      </c>
      <c r="EN2034" s="2">
        <v>38418</v>
      </c>
      <c r="EO2034" s="2">
        <v>30305</v>
      </c>
      <c r="EP2034" s="2" t="s">
        <v>171</v>
      </c>
      <c r="EQ2034" s="2">
        <v>6875</v>
      </c>
      <c r="ER2034" s="2">
        <v>38417</v>
      </c>
      <c r="ES2034" s="2">
        <v>30304</v>
      </c>
      <c r="ET2034" s="2" t="s">
        <v>172</v>
      </c>
      <c r="EU2034" s="2">
        <v>7153</v>
      </c>
      <c r="EV2034" s="2">
        <v>38417</v>
      </c>
      <c r="EW2034" s="2">
        <v>30304</v>
      </c>
      <c r="EX2034" s="2" t="s">
        <v>172</v>
      </c>
      <c r="EY2034" s="2">
        <v>7153</v>
      </c>
    </row>
    <row r="2035" spans="1:155" x14ac:dyDescent="0.25">
      <c r="A2035" s="2" t="s">
        <v>12567</v>
      </c>
      <c r="B2035" s="2">
        <v>94</v>
      </c>
      <c r="C2035" s="2" t="s">
        <v>12567</v>
      </c>
      <c r="D2035" s="2" t="s">
        <v>12567</v>
      </c>
      <c r="E2035" s="2" t="s">
        <v>12568</v>
      </c>
      <c r="F2035" s="2" t="s">
        <v>12569</v>
      </c>
      <c r="G2035" s="2" t="s">
        <v>12570</v>
      </c>
      <c r="H2035" s="2">
        <v>0.41160799999999997</v>
      </c>
      <c r="I2035" s="2">
        <v>0</v>
      </c>
      <c r="J2035" s="3">
        <v>1.23921E-6</v>
      </c>
      <c r="K2035" s="2">
        <v>44.238</v>
      </c>
      <c r="L2035" s="2">
        <v>38.423999999999999</v>
      </c>
      <c r="M2035" s="2">
        <v>44.238</v>
      </c>
      <c r="N2035" s="2"/>
      <c r="O2035" s="2"/>
      <c r="P2035" s="2"/>
      <c r="Q2035" s="2"/>
      <c r="R2035" s="2"/>
      <c r="S2035" s="2"/>
      <c r="T2035" s="2"/>
      <c r="U2035" s="2"/>
      <c r="V2035" s="2"/>
      <c r="W2035" s="2"/>
      <c r="X2035" s="2"/>
      <c r="Y2035" s="2"/>
      <c r="Z2035" s="2">
        <v>0.41160799999999997</v>
      </c>
      <c r="AA2035" s="2">
        <v>0</v>
      </c>
      <c r="AB2035" s="3">
        <v>1.23921E-6</v>
      </c>
      <c r="AC2035" s="2">
        <v>44.238</v>
      </c>
      <c r="AD2035" s="2"/>
      <c r="AE2035" s="2"/>
      <c r="AF2035" s="2"/>
      <c r="AG2035" s="2"/>
      <c r="AH2035" s="2"/>
      <c r="AI2035" s="2"/>
      <c r="AJ2035" s="2"/>
      <c r="AK2035" s="2"/>
      <c r="AL2035" s="2"/>
      <c r="AM2035" s="2"/>
      <c r="AN2035" s="2"/>
      <c r="AO2035" s="2"/>
      <c r="AP2035" s="2">
        <v>0</v>
      </c>
      <c r="AQ2035" s="2">
        <v>0</v>
      </c>
      <c r="AR2035" s="2"/>
      <c r="AS2035" s="2" t="s">
        <v>159</v>
      </c>
      <c r="AT2035" s="2"/>
      <c r="AU2035" s="2"/>
      <c r="AV2035" s="2" t="s">
        <v>160</v>
      </c>
      <c r="AW2035" s="2" t="s">
        <v>12571</v>
      </c>
      <c r="AX2035" s="2" t="s">
        <v>197</v>
      </c>
      <c r="AY2035" s="2" t="s">
        <v>198</v>
      </c>
      <c r="AZ2035" s="2" t="s">
        <v>12572</v>
      </c>
      <c r="BA2035" s="2" t="s">
        <v>12573</v>
      </c>
      <c r="BB2035" s="2">
        <v>4</v>
      </c>
      <c r="BC2035" s="2">
        <v>3</v>
      </c>
      <c r="BD2035" s="2">
        <v>0.71589000000000003</v>
      </c>
      <c r="BE2035" s="2" t="s">
        <v>166</v>
      </c>
      <c r="BF2035" s="2" t="s">
        <v>166</v>
      </c>
      <c r="BG2035" s="2" t="s">
        <v>166</v>
      </c>
      <c r="BH2035" s="2" t="s">
        <v>166</v>
      </c>
      <c r="BI2035" s="2" t="s">
        <v>166</v>
      </c>
      <c r="BJ2035" s="2" t="s">
        <v>166</v>
      </c>
      <c r="BK2035" s="2" t="s">
        <v>166</v>
      </c>
      <c r="BL2035" s="2" t="s">
        <v>166</v>
      </c>
      <c r="BM2035" s="2">
        <v>0</v>
      </c>
      <c r="BN2035" s="2">
        <v>0</v>
      </c>
      <c r="BO2035" s="2">
        <v>0</v>
      </c>
      <c r="BP2035" s="2">
        <v>0</v>
      </c>
      <c r="BQ2035" s="2" t="s">
        <v>159</v>
      </c>
      <c r="BR2035" s="2">
        <v>0</v>
      </c>
      <c r="BS2035" s="2">
        <v>0</v>
      </c>
      <c r="BT2035" s="2">
        <v>0</v>
      </c>
      <c r="BU2035" s="2">
        <v>0</v>
      </c>
      <c r="BV2035" s="2">
        <v>0</v>
      </c>
      <c r="BW2035" s="2">
        <v>0</v>
      </c>
      <c r="BX2035" s="2">
        <v>0</v>
      </c>
      <c r="BY2035" s="2">
        <v>0</v>
      </c>
      <c r="BZ2035" s="2" t="s">
        <v>159</v>
      </c>
      <c r="CA2035" s="2" t="s">
        <v>159</v>
      </c>
      <c r="CB2035" s="2" t="s">
        <v>159</v>
      </c>
      <c r="CC2035" s="2" t="s">
        <v>159</v>
      </c>
      <c r="CD2035" s="2" t="s">
        <v>159</v>
      </c>
      <c r="CE2035" s="2" t="s">
        <v>159</v>
      </c>
      <c r="CF2035" s="2" t="s">
        <v>159</v>
      </c>
      <c r="CG2035" s="2" t="s">
        <v>159</v>
      </c>
      <c r="CH2035" s="2">
        <v>0</v>
      </c>
      <c r="CI2035" s="2">
        <v>0</v>
      </c>
      <c r="CJ2035" s="2">
        <v>0</v>
      </c>
      <c r="CK2035" s="2">
        <v>0</v>
      </c>
      <c r="CL2035" s="2">
        <v>0</v>
      </c>
      <c r="CM2035" s="2">
        <v>0</v>
      </c>
      <c r="CN2035" s="2">
        <v>0</v>
      </c>
      <c r="CO2035" s="2">
        <v>0</v>
      </c>
      <c r="CP2035" s="2">
        <v>0</v>
      </c>
      <c r="CQ2035" s="2">
        <v>0</v>
      </c>
      <c r="CR2035" s="2">
        <v>0</v>
      </c>
      <c r="CS2035" s="2">
        <v>0</v>
      </c>
      <c r="CT2035" s="2">
        <v>0</v>
      </c>
      <c r="CU2035" s="2">
        <v>0</v>
      </c>
      <c r="CV2035" s="2">
        <v>0</v>
      </c>
      <c r="CW2035" s="2">
        <v>0</v>
      </c>
      <c r="CX2035" s="2">
        <v>0</v>
      </c>
      <c r="CY2035" s="2">
        <v>0</v>
      </c>
      <c r="CZ2035" s="2">
        <v>0</v>
      </c>
      <c r="DA2035" s="2">
        <v>0</v>
      </c>
      <c r="DB2035" s="2">
        <v>0</v>
      </c>
      <c r="DC2035" s="2">
        <v>0</v>
      </c>
      <c r="DD2035" s="2">
        <v>0</v>
      </c>
      <c r="DE2035" s="2">
        <v>0</v>
      </c>
      <c r="DF2035" s="2"/>
      <c r="DG2035" s="2"/>
      <c r="DH2035" s="2"/>
      <c r="DI2035" s="2"/>
      <c r="DJ2035" s="2"/>
      <c r="DK2035" s="2"/>
      <c r="DL2035" s="2"/>
      <c r="DM2035" s="2"/>
      <c r="DN2035" s="2"/>
      <c r="DO2035" s="2"/>
      <c r="DP2035" s="2"/>
      <c r="DQ2035" s="2"/>
      <c r="DR2035" s="2"/>
      <c r="DS2035" s="2"/>
      <c r="DT2035" s="2"/>
      <c r="DU2035" s="2"/>
      <c r="DV2035" s="2"/>
      <c r="DW2035" s="2"/>
      <c r="DX2035" s="2"/>
      <c r="DY2035" s="2"/>
      <c r="DZ2035" s="2"/>
      <c r="EA2035" s="2"/>
      <c r="EB2035" s="2"/>
      <c r="EC2035" s="2"/>
      <c r="ED2035" s="2"/>
      <c r="EE2035" s="2"/>
      <c r="EF2035" s="2">
        <v>2033</v>
      </c>
      <c r="EG2035" s="2">
        <v>873</v>
      </c>
      <c r="EH2035" s="2">
        <v>94</v>
      </c>
      <c r="EI2035" s="2">
        <v>94</v>
      </c>
      <c r="EJ2035" s="2">
        <v>1926</v>
      </c>
      <c r="EK2035" s="2">
        <v>2191</v>
      </c>
      <c r="EL2035" s="2"/>
      <c r="EM2035" s="2"/>
      <c r="EN2035" s="2">
        <v>12024</v>
      </c>
      <c r="EO2035" s="2">
        <v>9054</v>
      </c>
      <c r="EP2035" s="2" t="s">
        <v>190</v>
      </c>
      <c r="EQ2035" s="2">
        <v>45086</v>
      </c>
      <c r="ER2035" s="2">
        <v>12024</v>
      </c>
      <c r="ES2035" s="2">
        <v>9054</v>
      </c>
      <c r="ET2035" s="2" t="s">
        <v>190</v>
      </c>
      <c r="EU2035" s="2">
        <v>45086</v>
      </c>
      <c r="EV2035" s="2">
        <v>12024</v>
      </c>
      <c r="EW2035" s="2">
        <v>9054</v>
      </c>
      <c r="EX2035" s="2" t="s">
        <v>190</v>
      </c>
      <c r="EY2035" s="2">
        <v>45086</v>
      </c>
    </row>
    <row r="2036" spans="1:155" x14ac:dyDescent="0.25">
      <c r="A2036" s="2" t="s">
        <v>12567</v>
      </c>
      <c r="B2036" s="2">
        <v>97</v>
      </c>
      <c r="C2036" s="2" t="s">
        <v>12567</v>
      </c>
      <c r="D2036" s="2" t="s">
        <v>12567</v>
      </c>
      <c r="E2036" s="2" t="s">
        <v>12568</v>
      </c>
      <c r="F2036" s="2" t="s">
        <v>12569</v>
      </c>
      <c r="G2036" s="2" t="s">
        <v>12570</v>
      </c>
      <c r="H2036" s="2">
        <v>0.41160799999999997</v>
      </c>
      <c r="I2036" s="2">
        <v>0</v>
      </c>
      <c r="J2036" s="3">
        <v>1.23921E-6</v>
      </c>
      <c r="K2036" s="2">
        <v>44.238</v>
      </c>
      <c r="L2036" s="2">
        <v>38.423999999999999</v>
      </c>
      <c r="M2036" s="2">
        <v>44.238</v>
      </c>
      <c r="N2036" s="2"/>
      <c r="O2036" s="2"/>
      <c r="P2036" s="2"/>
      <c r="Q2036" s="2"/>
      <c r="R2036" s="2"/>
      <c r="S2036" s="2"/>
      <c r="T2036" s="2"/>
      <c r="U2036" s="2"/>
      <c r="V2036" s="2"/>
      <c r="W2036" s="2"/>
      <c r="X2036" s="2"/>
      <c r="Y2036" s="2"/>
      <c r="Z2036" s="2">
        <v>0.41160799999999997</v>
      </c>
      <c r="AA2036" s="2">
        <v>0</v>
      </c>
      <c r="AB2036" s="3">
        <v>1.23921E-6</v>
      </c>
      <c r="AC2036" s="2">
        <v>44.238</v>
      </c>
      <c r="AD2036" s="2"/>
      <c r="AE2036" s="2"/>
      <c r="AF2036" s="2"/>
      <c r="AG2036" s="2"/>
      <c r="AH2036" s="2"/>
      <c r="AI2036" s="2"/>
      <c r="AJ2036" s="2"/>
      <c r="AK2036" s="2"/>
      <c r="AL2036" s="2"/>
      <c r="AM2036" s="2"/>
      <c r="AN2036" s="2"/>
      <c r="AO2036" s="2"/>
      <c r="AP2036" s="2">
        <v>0</v>
      </c>
      <c r="AQ2036" s="2">
        <v>0</v>
      </c>
      <c r="AR2036" s="2"/>
      <c r="AS2036" s="2" t="s">
        <v>159</v>
      </c>
      <c r="AT2036" s="2"/>
      <c r="AU2036" s="2"/>
      <c r="AV2036" s="2" t="s">
        <v>160</v>
      </c>
      <c r="AW2036" s="2" t="s">
        <v>12574</v>
      </c>
      <c r="AX2036" s="2" t="s">
        <v>243</v>
      </c>
      <c r="AY2036" s="2" t="s">
        <v>244</v>
      </c>
      <c r="AZ2036" s="2" t="s">
        <v>12572</v>
      </c>
      <c r="BA2036" s="2" t="s">
        <v>12573</v>
      </c>
      <c r="BB2036" s="2">
        <v>7</v>
      </c>
      <c r="BC2036" s="2">
        <v>3</v>
      </c>
      <c r="BD2036" s="2">
        <v>0.71589000000000003</v>
      </c>
      <c r="BE2036" s="2" t="s">
        <v>166</v>
      </c>
      <c r="BF2036" s="2" t="s">
        <v>166</v>
      </c>
      <c r="BG2036" s="2" t="s">
        <v>166</v>
      </c>
      <c r="BH2036" s="2" t="s">
        <v>166</v>
      </c>
      <c r="BI2036" s="2" t="s">
        <v>166</v>
      </c>
      <c r="BJ2036" s="2" t="s">
        <v>166</v>
      </c>
      <c r="BK2036" s="2" t="s">
        <v>166</v>
      </c>
      <c r="BL2036" s="2" t="s">
        <v>166</v>
      </c>
      <c r="BM2036" s="2">
        <v>0</v>
      </c>
      <c r="BN2036" s="2">
        <v>0</v>
      </c>
      <c r="BO2036" s="2">
        <v>0</v>
      </c>
      <c r="BP2036" s="2">
        <v>0</v>
      </c>
      <c r="BQ2036" s="2" t="s">
        <v>159</v>
      </c>
      <c r="BR2036" s="2">
        <v>0</v>
      </c>
      <c r="BS2036" s="2">
        <v>0</v>
      </c>
      <c r="BT2036" s="2">
        <v>0</v>
      </c>
      <c r="BU2036" s="2">
        <v>0</v>
      </c>
      <c r="BV2036" s="2">
        <v>0</v>
      </c>
      <c r="BW2036" s="2">
        <v>0</v>
      </c>
      <c r="BX2036" s="2">
        <v>0</v>
      </c>
      <c r="BY2036" s="2">
        <v>0</v>
      </c>
      <c r="BZ2036" s="2" t="s">
        <v>159</v>
      </c>
      <c r="CA2036" s="2" t="s">
        <v>159</v>
      </c>
      <c r="CB2036" s="2" t="s">
        <v>159</v>
      </c>
      <c r="CC2036" s="2" t="s">
        <v>159</v>
      </c>
      <c r="CD2036" s="2" t="s">
        <v>159</v>
      </c>
      <c r="CE2036" s="2" t="s">
        <v>159</v>
      </c>
      <c r="CF2036" s="2" t="s">
        <v>159</v>
      </c>
      <c r="CG2036" s="2" t="s">
        <v>159</v>
      </c>
      <c r="CH2036" s="2">
        <v>0</v>
      </c>
      <c r="CI2036" s="2">
        <v>0</v>
      </c>
      <c r="CJ2036" s="2">
        <v>0</v>
      </c>
      <c r="CK2036" s="2">
        <v>0</v>
      </c>
      <c r="CL2036" s="2">
        <v>0</v>
      </c>
      <c r="CM2036" s="2">
        <v>0</v>
      </c>
      <c r="CN2036" s="2">
        <v>0</v>
      </c>
      <c r="CO2036" s="2">
        <v>0</v>
      </c>
      <c r="CP2036" s="2">
        <v>0</v>
      </c>
      <c r="CQ2036" s="2">
        <v>0</v>
      </c>
      <c r="CR2036" s="2">
        <v>0</v>
      </c>
      <c r="CS2036" s="2">
        <v>0</v>
      </c>
      <c r="CT2036" s="2">
        <v>0</v>
      </c>
      <c r="CU2036" s="2">
        <v>0</v>
      </c>
      <c r="CV2036" s="2">
        <v>0</v>
      </c>
      <c r="CW2036" s="2">
        <v>0</v>
      </c>
      <c r="CX2036" s="2">
        <v>0</v>
      </c>
      <c r="CY2036" s="2">
        <v>0</v>
      </c>
      <c r="CZ2036" s="2">
        <v>0</v>
      </c>
      <c r="DA2036" s="2">
        <v>0</v>
      </c>
      <c r="DB2036" s="2">
        <v>0</v>
      </c>
      <c r="DC2036" s="2">
        <v>0</v>
      </c>
      <c r="DD2036" s="2">
        <v>0</v>
      </c>
      <c r="DE2036" s="2">
        <v>0</v>
      </c>
      <c r="DF2036" s="2"/>
      <c r="DG2036" s="2"/>
      <c r="DH2036" s="2"/>
      <c r="DI2036" s="2"/>
      <c r="DJ2036" s="2"/>
      <c r="DK2036" s="2"/>
      <c r="DL2036" s="2"/>
      <c r="DM2036" s="2"/>
      <c r="DN2036" s="2"/>
      <c r="DO2036" s="2"/>
      <c r="DP2036" s="2"/>
      <c r="DQ2036" s="2"/>
      <c r="DR2036" s="2"/>
      <c r="DS2036" s="2"/>
      <c r="DT2036" s="2"/>
      <c r="DU2036" s="2"/>
      <c r="DV2036" s="2"/>
      <c r="DW2036" s="2"/>
      <c r="DX2036" s="2"/>
      <c r="DY2036" s="2"/>
      <c r="DZ2036" s="2"/>
      <c r="EA2036" s="2"/>
      <c r="EB2036" s="2"/>
      <c r="EC2036" s="2"/>
      <c r="ED2036" s="2"/>
      <c r="EE2036" s="2"/>
      <c r="EF2036" s="2">
        <v>2034</v>
      </c>
      <c r="EG2036" s="2">
        <v>873</v>
      </c>
      <c r="EH2036" s="2">
        <v>97</v>
      </c>
      <c r="EI2036" s="2">
        <v>97</v>
      </c>
      <c r="EJ2036" s="2">
        <v>1926</v>
      </c>
      <c r="EK2036" s="2">
        <v>2191</v>
      </c>
      <c r="EL2036" s="2"/>
      <c r="EM2036" s="2"/>
      <c r="EN2036" s="2">
        <v>12024</v>
      </c>
      <c r="EO2036" s="2">
        <v>9054</v>
      </c>
      <c r="EP2036" s="2" t="s">
        <v>190</v>
      </c>
      <c r="EQ2036" s="2">
        <v>45086</v>
      </c>
      <c r="ER2036" s="2">
        <v>12024</v>
      </c>
      <c r="ES2036" s="2">
        <v>9054</v>
      </c>
      <c r="ET2036" s="2" t="s">
        <v>190</v>
      </c>
      <c r="EU2036" s="2">
        <v>45086</v>
      </c>
      <c r="EV2036" s="2">
        <v>12024</v>
      </c>
      <c r="EW2036" s="2">
        <v>9054</v>
      </c>
      <c r="EX2036" s="2" t="s">
        <v>190</v>
      </c>
      <c r="EY2036" s="2">
        <v>45086</v>
      </c>
    </row>
    <row r="2037" spans="1:155" x14ac:dyDescent="0.25">
      <c r="A2037" s="2" t="s">
        <v>12575</v>
      </c>
      <c r="B2037" s="2">
        <v>322</v>
      </c>
      <c r="C2037" s="2" t="s">
        <v>12575</v>
      </c>
      <c r="D2037" s="2" t="s">
        <v>12575</v>
      </c>
      <c r="E2037" s="2" t="s">
        <v>12576</v>
      </c>
      <c r="F2037" s="2" t="s">
        <v>12577</v>
      </c>
      <c r="G2037" s="2" t="s">
        <v>12578</v>
      </c>
      <c r="H2037" s="2">
        <v>0.27126400000000001</v>
      </c>
      <c r="I2037" s="2">
        <v>0</v>
      </c>
      <c r="J2037" s="3">
        <v>1.3219700000000001E-12</v>
      </c>
      <c r="K2037" s="2">
        <v>48.576000000000001</v>
      </c>
      <c r="L2037" s="2">
        <v>41.002000000000002</v>
      </c>
      <c r="M2037" s="2">
        <v>48.576000000000001</v>
      </c>
      <c r="N2037" s="2"/>
      <c r="O2037" s="2"/>
      <c r="P2037" s="2"/>
      <c r="Q2037" s="2"/>
      <c r="R2037" s="2">
        <v>0.21157500000000001</v>
      </c>
      <c r="S2037" s="2">
        <v>0</v>
      </c>
      <c r="T2037" s="3">
        <v>1.9513699999999999E-8</v>
      </c>
      <c r="U2037" s="2">
        <v>40.207999999999998</v>
      </c>
      <c r="V2037" s="2">
        <v>0</v>
      </c>
      <c r="W2037" s="2">
        <v>0</v>
      </c>
      <c r="X2037" s="2"/>
      <c r="Y2037" s="2" t="s">
        <v>159</v>
      </c>
      <c r="Z2037" s="2">
        <v>0.124913</v>
      </c>
      <c r="AA2037" s="2">
        <v>0</v>
      </c>
      <c r="AB2037" s="3">
        <v>2.6426499999999999E-12</v>
      </c>
      <c r="AC2037" s="2">
        <v>45.941000000000003</v>
      </c>
      <c r="AD2037" s="2">
        <v>0</v>
      </c>
      <c r="AE2037" s="2">
        <v>0</v>
      </c>
      <c r="AF2037" s="2"/>
      <c r="AG2037" s="2" t="s">
        <v>159</v>
      </c>
      <c r="AH2037" s="2">
        <v>0.27126400000000001</v>
      </c>
      <c r="AI2037" s="2">
        <v>0</v>
      </c>
      <c r="AJ2037" s="3">
        <v>1.3219700000000001E-12</v>
      </c>
      <c r="AK2037" s="2">
        <v>48.576000000000001</v>
      </c>
      <c r="AL2037" s="2">
        <v>0</v>
      </c>
      <c r="AM2037" s="2">
        <v>0</v>
      </c>
      <c r="AN2037" s="2"/>
      <c r="AO2037" s="2" t="s">
        <v>159</v>
      </c>
      <c r="AP2037" s="2"/>
      <c r="AQ2037" s="2"/>
      <c r="AR2037" s="2"/>
      <c r="AS2037" s="2"/>
      <c r="AT2037" s="2"/>
      <c r="AU2037" s="2"/>
      <c r="AV2037" s="2" t="s">
        <v>160</v>
      </c>
      <c r="AW2037" s="2" t="s">
        <v>12579</v>
      </c>
      <c r="AX2037" s="2" t="s">
        <v>12580</v>
      </c>
      <c r="AY2037" s="2" t="s">
        <v>388</v>
      </c>
      <c r="AZ2037" s="2" t="s">
        <v>12581</v>
      </c>
      <c r="BA2037" s="2" t="s">
        <v>12582</v>
      </c>
      <c r="BB2037" s="2">
        <v>3</v>
      </c>
      <c r="BC2037" s="2">
        <v>3</v>
      </c>
      <c r="BD2037" s="2">
        <v>-0.14660999999999999</v>
      </c>
      <c r="BE2037" s="2" t="s">
        <v>166</v>
      </c>
      <c r="BF2037" s="2" t="s">
        <v>166</v>
      </c>
      <c r="BG2037" s="2" t="s">
        <v>166</v>
      </c>
      <c r="BH2037" s="2" t="s">
        <v>166</v>
      </c>
      <c r="BI2037" s="2" t="s">
        <v>166</v>
      </c>
      <c r="BJ2037" s="2" t="s">
        <v>166</v>
      </c>
      <c r="BK2037" s="2" t="s">
        <v>166</v>
      </c>
      <c r="BL2037" s="2" t="s">
        <v>166</v>
      </c>
      <c r="BM2037" s="2">
        <v>0</v>
      </c>
      <c r="BN2037" s="2">
        <v>0</v>
      </c>
      <c r="BO2037" s="2">
        <v>0</v>
      </c>
      <c r="BP2037" s="2">
        <v>0</v>
      </c>
      <c r="BQ2037" s="2" t="s">
        <v>159</v>
      </c>
      <c r="BR2037" s="2">
        <v>0</v>
      </c>
      <c r="BS2037" s="2">
        <v>0</v>
      </c>
      <c r="BT2037" s="2">
        <v>0</v>
      </c>
      <c r="BU2037" s="2">
        <v>0</v>
      </c>
      <c r="BV2037" s="2">
        <v>0</v>
      </c>
      <c r="BW2037" s="2">
        <v>0</v>
      </c>
      <c r="BX2037" s="2">
        <v>0</v>
      </c>
      <c r="BY2037" s="2">
        <v>0</v>
      </c>
      <c r="BZ2037" s="2" t="s">
        <v>159</v>
      </c>
      <c r="CA2037" s="2" t="s">
        <v>159</v>
      </c>
      <c r="CB2037" s="2" t="s">
        <v>159</v>
      </c>
      <c r="CC2037" s="2" t="s">
        <v>159</v>
      </c>
      <c r="CD2037" s="2" t="s">
        <v>159</v>
      </c>
      <c r="CE2037" s="2" t="s">
        <v>159</v>
      </c>
      <c r="CF2037" s="2" t="s">
        <v>159</v>
      </c>
      <c r="CG2037" s="2" t="s">
        <v>159</v>
      </c>
      <c r="CH2037" s="2">
        <v>0</v>
      </c>
      <c r="CI2037" s="2">
        <v>0</v>
      </c>
      <c r="CJ2037" s="2">
        <v>0</v>
      </c>
      <c r="CK2037" s="2">
        <v>0</v>
      </c>
      <c r="CL2037" s="2">
        <v>0</v>
      </c>
      <c r="CM2037" s="2">
        <v>0</v>
      </c>
      <c r="CN2037" s="2">
        <v>0</v>
      </c>
      <c r="CO2037" s="2">
        <v>0</v>
      </c>
      <c r="CP2037" s="2">
        <v>0</v>
      </c>
      <c r="CQ2037" s="2">
        <v>0</v>
      </c>
      <c r="CR2037" s="2">
        <v>0</v>
      </c>
      <c r="CS2037" s="2">
        <v>0</v>
      </c>
      <c r="CT2037" s="2">
        <v>0</v>
      </c>
      <c r="CU2037" s="2">
        <v>0</v>
      </c>
      <c r="CV2037" s="2">
        <v>0</v>
      </c>
      <c r="CW2037" s="2">
        <v>0</v>
      </c>
      <c r="CX2037" s="2">
        <v>0</v>
      </c>
      <c r="CY2037" s="2">
        <v>0</v>
      </c>
      <c r="CZ2037" s="2">
        <v>0</v>
      </c>
      <c r="DA2037" s="2">
        <v>0</v>
      </c>
      <c r="DB2037" s="2">
        <v>0</v>
      </c>
      <c r="DC2037" s="2">
        <v>0</v>
      </c>
      <c r="DD2037" s="2">
        <v>0</v>
      </c>
      <c r="DE2037" s="2">
        <v>0</v>
      </c>
      <c r="DF2037" s="2"/>
      <c r="DG2037" s="2"/>
      <c r="DH2037" s="2"/>
      <c r="DI2037" s="2"/>
      <c r="DJ2037" s="2"/>
      <c r="DK2037" s="2"/>
      <c r="DL2037" s="2"/>
      <c r="DM2037" s="2"/>
      <c r="DN2037" s="2"/>
      <c r="DO2037" s="2"/>
      <c r="DP2037" s="2"/>
      <c r="DQ2037" s="2"/>
      <c r="DR2037" s="2"/>
      <c r="DS2037" s="2"/>
      <c r="DT2037" s="2"/>
      <c r="DU2037" s="2"/>
      <c r="DV2037" s="2"/>
      <c r="DW2037" s="2"/>
      <c r="DX2037" s="2"/>
      <c r="DY2037" s="2"/>
      <c r="DZ2037" s="2"/>
      <c r="EA2037" s="2"/>
      <c r="EB2037" s="2"/>
      <c r="EC2037" s="2"/>
      <c r="ED2037" s="2"/>
      <c r="EE2037" s="2"/>
      <c r="EF2037" s="2">
        <v>2035</v>
      </c>
      <c r="EG2037" s="2">
        <v>874</v>
      </c>
      <c r="EH2037" s="2">
        <v>322</v>
      </c>
      <c r="EI2037" s="2">
        <v>322</v>
      </c>
      <c r="EJ2037" s="2">
        <v>4765</v>
      </c>
      <c r="EK2037" s="2" t="s">
        <v>12583</v>
      </c>
      <c r="EL2037" s="2"/>
      <c r="EM2037" s="2"/>
      <c r="EN2037" s="2">
        <v>29362</v>
      </c>
      <c r="EO2037" s="2">
        <v>22886</v>
      </c>
      <c r="EP2037" s="2" t="s">
        <v>172</v>
      </c>
      <c r="EQ2037" s="2">
        <v>42493</v>
      </c>
      <c r="ER2037" s="2">
        <v>29362</v>
      </c>
      <c r="ES2037" s="2">
        <v>22886</v>
      </c>
      <c r="ET2037" s="2" t="s">
        <v>172</v>
      </c>
      <c r="EU2037" s="2">
        <v>42493</v>
      </c>
      <c r="EV2037" s="2">
        <v>29362</v>
      </c>
      <c r="EW2037" s="2">
        <v>22886</v>
      </c>
      <c r="EX2037" s="2" t="s">
        <v>172</v>
      </c>
      <c r="EY2037" s="2">
        <v>42493</v>
      </c>
    </row>
    <row r="2038" spans="1:155" x14ac:dyDescent="0.25">
      <c r="A2038" s="2" t="s">
        <v>12575</v>
      </c>
      <c r="B2038" s="2">
        <v>323</v>
      </c>
      <c r="C2038" s="2" t="s">
        <v>12575</v>
      </c>
      <c r="D2038" s="2" t="s">
        <v>12575</v>
      </c>
      <c r="E2038" s="2" t="s">
        <v>12576</v>
      </c>
      <c r="F2038" s="2" t="s">
        <v>12577</v>
      </c>
      <c r="G2038" s="2" t="s">
        <v>12578</v>
      </c>
      <c r="H2038" s="2">
        <v>0.27126400000000001</v>
      </c>
      <c r="I2038" s="2">
        <v>0</v>
      </c>
      <c r="J2038" s="3">
        <v>3.4120800000000003E-23</v>
      </c>
      <c r="K2038" s="2">
        <v>62.033999999999999</v>
      </c>
      <c r="L2038" s="2">
        <v>59.098999999999997</v>
      </c>
      <c r="M2038" s="2">
        <v>48.576000000000001</v>
      </c>
      <c r="N2038" s="2"/>
      <c r="O2038" s="2"/>
      <c r="P2038" s="2"/>
      <c r="Q2038" s="2"/>
      <c r="R2038" s="2">
        <v>0.240116</v>
      </c>
      <c r="S2038" s="2">
        <v>0</v>
      </c>
      <c r="T2038" s="3">
        <v>3.4120800000000003E-23</v>
      </c>
      <c r="U2038" s="2">
        <v>62.033999999999999</v>
      </c>
      <c r="V2038" s="2">
        <v>0</v>
      </c>
      <c r="W2038" s="2">
        <v>0</v>
      </c>
      <c r="X2038" s="2"/>
      <c r="Y2038" s="2" t="s">
        <v>159</v>
      </c>
      <c r="Z2038" s="2">
        <v>0.26911400000000002</v>
      </c>
      <c r="AA2038" s="2">
        <v>0</v>
      </c>
      <c r="AB2038" s="3">
        <v>2.6426499999999999E-12</v>
      </c>
      <c r="AC2038" s="2">
        <v>45.941000000000003</v>
      </c>
      <c r="AD2038" s="2">
        <v>0</v>
      </c>
      <c r="AE2038" s="2">
        <v>0</v>
      </c>
      <c r="AF2038" s="2"/>
      <c r="AG2038" s="2" t="s">
        <v>159</v>
      </c>
      <c r="AH2038" s="2">
        <v>0.27126400000000001</v>
      </c>
      <c r="AI2038" s="2">
        <v>0</v>
      </c>
      <c r="AJ2038" s="3">
        <v>1.3219700000000001E-12</v>
      </c>
      <c r="AK2038" s="2">
        <v>48.576000000000001</v>
      </c>
      <c r="AL2038" s="2">
        <v>0</v>
      </c>
      <c r="AM2038" s="2">
        <v>0</v>
      </c>
      <c r="AN2038" s="2"/>
      <c r="AO2038" s="2" t="s">
        <v>159</v>
      </c>
      <c r="AP2038" s="2"/>
      <c r="AQ2038" s="2"/>
      <c r="AR2038" s="2"/>
      <c r="AS2038" s="2"/>
      <c r="AT2038" s="2"/>
      <c r="AU2038" s="2"/>
      <c r="AV2038" s="2" t="s">
        <v>160</v>
      </c>
      <c r="AW2038" s="2" t="s">
        <v>12584</v>
      </c>
      <c r="AX2038" s="2" t="s">
        <v>1262</v>
      </c>
      <c r="AY2038" s="2" t="s">
        <v>198</v>
      </c>
      <c r="AZ2038" s="2" t="s">
        <v>12581</v>
      </c>
      <c r="BA2038" s="2" t="s">
        <v>12582</v>
      </c>
      <c r="BB2038" s="2">
        <v>4</v>
      </c>
      <c r="BC2038" s="2">
        <v>3</v>
      </c>
      <c r="BD2038" s="2">
        <v>-0.14660999999999999</v>
      </c>
      <c r="BE2038" s="2" t="s">
        <v>166</v>
      </c>
      <c r="BF2038" s="2" t="s">
        <v>166</v>
      </c>
      <c r="BG2038" s="2" t="s">
        <v>166</v>
      </c>
      <c r="BH2038" s="2" t="s">
        <v>166</v>
      </c>
      <c r="BI2038" s="2" t="s">
        <v>166</v>
      </c>
      <c r="BJ2038" s="2" t="s">
        <v>166</v>
      </c>
      <c r="BK2038" s="2" t="s">
        <v>166</v>
      </c>
      <c r="BL2038" s="2" t="s">
        <v>166</v>
      </c>
      <c r="BM2038" s="2">
        <v>0</v>
      </c>
      <c r="BN2038" s="2">
        <v>0</v>
      </c>
      <c r="BO2038" s="2">
        <v>0</v>
      </c>
      <c r="BP2038" s="2">
        <v>0</v>
      </c>
      <c r="BQ2038" s="2" t="s">
        <v>159</v>
      </c>
      <c r="BR2038" s="2">
        <v>0</v>
      </c>
      <c r="BS2038" s="2">
        <v>0</v>
      </c>
      <c r="BT2038" s="2">
        <v>0</v>
      </c>
      <c r="BU2038" s="2">
        <v>0</v>
      </c>
      <c r="BV2038" s="2">
        <v>0</v>
      </c>
      <c r="BW2038" s="2">
        <v>0</v>
      </c>
      <c r="BX2038" s="2">
        <v>0</v>
      </c>
      <c r="BY2038" s="2">
        <v>0</v>
      </c>
      <c r="BZ2038" s="2" t="s">
        <v>159</v>
      </c>
      <c r="CA2038" s="2" t="s">
        <v>159</v>
      </c>
      <c r="CB2038" s="2" t="s">
        <v>159</v>
      </c>
      <c r="CC2038" s="2" t="s">
        <v>159</v>
      </c>
      <c r="CD2038" s="2" t="s">
        <v>159</v>
      </c>
      <c r="CE2038" s="2" t="s">
        <v>159</v>
      </c>
      <c r="CF2038" s="2" t="s">
        <v>159</v>
      </c>
      <c r="CG2038" s="2" t="s">
        <v>159</v>
      </c>
      <c r="CH2038" s="2">
        <v>0</v>
      </c>
      <c r="CI2038" s="2">
        <v>0</v>
      </c>
      <c r="CJ2038" s="2">
        <v>0</v>
      </c>
      <c r="CK2038" s="2">
        <v>0</v>
      </c>
      <c r="CL2038" s="2">
        <v>0</v>
      </c>
      <c r="CM2038" s="2">
        <v>0</v>
      </c>
      <c r="CN2038" s="2">
        <v>0</v>
      </c>
      <c r="CO2038" s="2">
        <v>0</v>
      </c>
      <c r="CP2038" s="2">
        <v>0</v>
      </c>
      <c r="CQ2038" s="2">
        <v>0</v>
      </c>
      <c r="CR2038" s="2">
        <v>0</v>
      </c>
      <c r="CS2038" s="2">
        <v>0</v>
      </c>
      <c r="CT2038" s="2">
        <v>0</v>
      </c>
      <c r="CU2038" s="2">
        <v>0</v>
      </c>
      <c r="CV2038" s="2">
        <v>0</v>
      </c>
      <c r="CW2038" s="2">
        <v>0</v>
      </c>
      <c r="CX2038" s="2">
        <v>0</v>
      </c>
      <c r="CY2038" s="2">
        <v>0</v>
      </c>
      <c r="CZ2038" s="2">
        <v>0</v>
      </c>
      <c r="DA2038" s="2">
        <v>0</v>
      </c>
      <c r="DB2038" s="2">
        <v>0</v>
      </c>
      <c r="DC2038" s="2">
        <v>0</v>
      </c>
      <c r="DD2038" s="2">
        <v>0</v>
      </c>
      <c r="DE2038" s="2">
        <v>0</v>
      </c>
      <c r="DF2038" s="2"/>
      <c r="DG2038" s="2"/>
      <c r="DH2038" s="2"/>
      <c r="DI2038" s="2"/>
      <c r="DJ2038" s="2"/>
      <c r="DK2038" s="2"/>
      <c r="DL2038" s="2"/>
      <c r="DM2038" s="2"/>
      <c r="DN2038" s="2"/>
      <c r="DO2038" s="2"/>
      <c r="DP2038" s="2"/>
      <c r="DQ2038" s="2"/>
      <c r="DR2038" s="2"/>
      <c r="DS2038" s="2"/>
      <c r="DT2038" s="2"/>
      <c r="DU2038" s="2"/>
      <c r="DV2038" s="2"/>
      <c r="DW2038" s="2"/>
      <c r="DX2038" s="2"/>
      <c r="DY2038" s="2"/>
      <c r="DZ2038" s="2"/>
      <c r="EA2038" s="2"/>
      <c r="EB2038" s="2"/>
      <c r="EC2038" s="2"/>
      <c r="ED2038" s="2"/>
      <c r="EE2038" s="2"/>
      <c r="EF2038" s="2">
        <v>2036</v>
      </c>
      <c r="EG2038" s="2">
        <v>874</v>
      </c>
      <c r="EH2038" s="2">
        <v>323</v>
      </c>
      <c r="EI2038" s="2">
        <v>323</v>
      </c>
      <c r="EJ2038" s="2">
        <v>4765</v>
      </c>
      <c r="EK2038" s="2" t="s">
        <v>12583</v>
      </c>
      <c r="EL2038" s="2"/>
      <c r="EM2038" s="2"/>
      <c r="EN2038" s="2">
        <v>29362</v>
      </c>
      <c r="EO2038" s="2">
        <v>22886</v>
      </c>
      <c r="EP2038" s="2" t="s">
        <v>172</v>
      </c>
      <c r="EQ2038" s="2">
        <v>42493</v>
      </c>
      <c r="ER2038" s="2">
        <v>29360</v>
      </c>
      <c r="ES2038" s="2">
        <v>22884</v>
      </c>
      <c r="ET2038" s="2" t="s">
        <v>285</v>
      </c>
      <c r="EU2038" s="2">
        <v>40852</v>
      </c>
      <c r="EV2038" s="2">
        <v>29360</v>
      </c>
      <c r="EW2038" s="2">
        <v>22884</v>
      </c>
      <c r="EX2038" s="2" t="s">
        <v>285</v>
      </c>
      <c r="EY2038" s="2">
        <v>40852</v>
      </c>
    </row>
    <row r="2039" spans="1:155" x14ac:dyDescent="0.25">
      <c r="A2039" s="2" t="s">
        <v>12575</v>
      </c>
      <c r="B2039" s="2">
        <v>324</v>
      </c>
      <c r="C2039" s="2" t="s">
        <v>12575</v>
      </c>
      <c r="D2039" s="2" t="s">
        <v>12575</v>
      </c>
      <c r="E2039" s="2" t="s">
        <v>12576</v>
      </c>
      <c r="F2039" s="2" t="s">
        <v>12577</v>
      </c>
      <c r="G2039" s="2" t="s">
        <v>12578</v>
      </c>
      <c r="H2039" s="2">
        <v>0.27126400000000001</v>
      </c>
      <c r="I2039" s="2">
        <v>0</v>
      </c>
      <c r="J2039" s="3">
        <v>3.4120800000000003E-23</v>
      </c>
      <c r="K2039" s="2">
        <v>62.033999999999999</v>
      </c>
      <c r="L2039" s="2">
        <v>59.098999999999997</v>
      </c>
      <c r="M2039" s="2">
        <v>48.576000000000001</v>
      </c>
      <c r="N2039" s="2"/>
      <c r="O2039" s="2"/>
      <c r="P2039" s="2"/>
      <c r="Q2039" s="2"/>
      <c r="R2039" s="2">
        <v>0.240116</v>
      </c>
      <c r="S2039" s="2">
        <v>0</v>
      </c>
      <c r="T2039" s="3">
        <v>3.4120800000000003E-23</v>
      </c>
      <c r="U2039" s="2">
        <v>62.033999999999999</v>
      </c>
      <c r="V2039" s="2">
        <v>0</v>
      </c>
      <c r="W2039" s="2">
        <v>0</v>
      </c>
      <c r="X2039" s="2"/>
      <c r="Y2039" s="2" t="s">
        <v>159</v>
      </c>
      <c r="Z2039" s="2">
        <v>0.26911400000000002</v>
      </c>
      <c r="AA2039" s="2">
        <v>0</v>
      </c>
      <c r="AB2039" s="3">
        <v>2.6426499999999999E-12</v>
      </c>
      <c r="AC2039" s="2">
        <v>45.941000000000003</v>
      </c>
      <c r="AD2039" s="2">
        <v>0</v>
      </c>
      <c r="AE2039" s="2">
        <v>0</v>
      </c>
      <c r="AF2039" s="2"/>
      <c r="AG2039" s="2" t="s">
        <v>159</v>
      </c>
      <c r="AH2039" s="2">
        <v>0.27126400000000001</v>
      </c>
      <c r="AI2039" s="2">
        <v>0</v>
      </c>
      <c r="AJ2039" s="3">
        <v>1.3219700000000001E-12</v>
      </c>
      <c r="AK2039" s="2">
        <v>48.576000000000001</v>
      </c>
      <c r="AL2039" s="2">
        <v>0</v>
      </c>
      <c r="AM2039" s="2">
        <v>0</v>
      </c>
      <c r="AN2039" s="2"/>
      <c r="AO2039" s="2" t="s">
        <v>159</v>
      </c>
      <c r="AP2039" s="2"/>
      <c r="AQ2039" s="2"/>
      <c r="AR2039" s="2"/>
      <c r="AS2039" s="2"/>
      <c r="AT2039" s="2"/>
      <c r="AU2039" s="2"/>
      <c r="AV2039" s="2" t="s">
        <v>160</v>
      </c>
      <c r="AW2039" s="2" t="s">
        <v>12585</v>
      </c>
      <c r="AX2039" s="2" t="s">
        <v>5681</v>
      </c>
      <c r="AY2039" s="2" t="s">
        <v>244</v>
      </c>
      <c r="AZ2039" s="2" t="s">
        <v>12581</v>
      </c>
      <c r="BA2039" s="2" t="s">
        <v>12582</v>
      </c>
      <c r="BB2039" s="2">
        <v>5</v>
      </c>
      <c r="BC2039" s="2">
        <v>3</v>
      </c>
      <c r="BD2039" s="2">
        <v>-0.14660999999999999</v>
      </c>
      <c r="BE2039" s="2" t="s">
        <v>166</v>
      </c>
      <c r="BF2039" s="2" t="s">
        <v>166</v>
      </c>
      <c r="BG2039" s="2" t="s">
        <v>166</v>
      </c>
      <c r="BH2039" s="2" t="s">
        <v>166</v>
      </c>
      <c r="BI2039" s="2" t="s">
        <v>166</v>
      </c>
      <c r="BJ2039" s="2" t="s">
        <v>166</v>
      </c>
      <c r="BK2039" s="2" t="s">
        <v>166</v>
      </c>
      <c r="BL2039" s="2" t="s">
        <v>166</v>
      </c>
      <c r="BM2039" s="2">
        <v>0</v>
      </c>
      <c r="BN2039" s="2">
        <v>0</v>
      </c>
      <c r="BO2039" s="2">
        <v>0</v>
      </c>
      <c r="BP2039" s="2">
        <v>0</v>
      </c>
      <c r="BQ2039" s="2" t="s">
        <v>159</v>
      </c>
      <c r="BR2039" s="2">
        <v>0</v>
      </c>
      <c r="BS2039" s="2">
        <v>0</v>
      </c>
      <c r="BT2039" s="2">
        <v>0</v>
      </c>
      <c r="BU2039" s="2">
        <v>0</v>
      </c>
      <c r="BV2039" s="2">
        <v>0</v>
      </c>
      <c r="BW2039" s="2">
        <v>0</v>
      </c>
      <c r="BX2039" s="2">
        <v>0</v>
      </c>
      <c r="BY2039" s="2">
        <v>0</v>
      </c>
      <c r="BZ2039" s="2" t="s">
        <v>159</v>
      </c>
      <c r="CA2039" s="2" t="s">
        <v>159</v>
      </c>
      <c r="CB2039" s="2" t="s">
        <v>159</v>
      </c>
      <c r="CC2039" s="2" t="s">
        <v>159</v>
      </c>
      <c r="CD2039" s="2" t="s">
        <v>159</v>
      </c>
      <c r="CE2039" s="2" t="s">
        <v>159</v>
      </c>
      <c r="CF2039" s="2" t="s">
        <v>159</v>
      </c>
      <c r="CG2039" s="2" t="s">
        <v>159</v>
      </c>
      <c r="CH2039" s="2">
        <v>0</v>
      </c>
      <c r="CI2039" s="2">
        <v>0</v>
      </c>
      <c r="CJ2039" s="2">
        <v>0</v>
      </c>
      <c r="CK2039" s="2">
        <v>0</v>
      </c>
      <c r="CL2039" s="2">
        <v>0</v>
      </c>
      <c r="CM2039" s="2">
        <v>0</v>
      </c>
      <c r="CN2039" s="2">
        <v>0</v>
      </c>
      <c r="CO2039" s="2">
        <v>0</v>
      </c>
      <c r="CP2039" s="2">
        <v>0</v>
      </c>
      <c r="CQ2039" s="2">
        <v>0</v>
      </c>
      <c r="CR2039" s="2">
        <v>0</v>
      </c>
      <c r="CS2039" s="2">
        <v>0</v>
      </c>
      <c r="CT2039" s="2">
        <v>0</v>
      </c>
      <c r="CU2039" s="2">
        <v>0</v>
      </c>
      <c r="CV2039" s="2">
        <v>0</v>
      </c>
      <c r="CW2039" s="2">
        <v>0</v>
      </c>
      <c r="CX2039" s="2">
        <v>0</v>
      </c>
      <c r="CY2039" s="2">
        <v>0</v>
      </c>
      <c r="CZ2039" s="2">
        <v>0</v>
      </c>
      <c r="DA2039" s="2">
        <v>0</v>
      </c>
      <c r="DB2039" s="2">
        <v>0</v>
      </c>
      <c r="DC2039" s="2">
        <v>0</v>
      </c>
      <c r="DD2039" s="2">
        <v>0</v>
      </c>
      <c r="DE2039" s="2">
        <v>0</v>
      </c>
      <c r="DF2039" s="2"/>
      <c r="DG2039" s="2"/>
      <c r="DH2039" s="2"/>
      <c r="DI2039" s="2"/>
      <c r="DJ2039" s="2"/>
      <c r="DK2039" s="2"/>
      <c r="DL2039" s="2"/>
      <c r="DM2039" s="2"/>
      <c r="DN2039" s="2"/>
      <c r="DO2039" s="2"/>
      <c r="DP2039" s="2"/>
      <c r="DQ2039" s="2"/>
      <c r="DR2039" s="2"/>
      <c r="DS2039" s="2"/>
      <c r="DT2039" s="2"/>
      <c r="DU2039" s="2"/>
      <c r="DV2039" s="2"/>
      <c r="DW2039" s="2"/>
      <c r="DX2039" s="2"/>
      <c r="DY2039" s="2"/>
      <c r="DZ2039" s="2"/>
      <c r="EA2039" s="2"/>
      <c r="EB2039" s="2"/>
      <c r="EC2039" s="2"/>
      <c r="ED2039" s="2"/>
      <c r="EE2039" s="2"/>
      <c r="EF2039" s="2">
        <v>2037</v>
      </c>
      <c r="EG2039" s="2">
        <v>874</v>
      </c>
      <c r="EH2039" s="2">
        <v>324</v>
      </c>
      <c r="EI2039" s="2">
        <v>324</v>
      </c>
      <c r="EJ2039" s="2">
        <v>4765</v>
      </c>
      <c r="EK2039" s="2" t="s">
        <v>12583</v>
      </c>
      <c r="EL2039" s="2"/>
      <c r="EM2039" s="2"/>
      <c r="EN2039" s="2">
        <v>29362</v>
      </c>
      <c r="EO2039" s="2">
        <v>22886</v>
      </c>
      <c r="EP2039" s="2" t="s">
        <v>172</v>
      </c>
      <c r="EQ2039" s="2">
        <v>42493</v>
      </c>
      <c r="ER2039" s="2">
        <v>29360</v>
      </c>
      <c r="ES2039" s="2">
        <v>22884</v>
      </c>
      <c r="ET2039" s="2" t="s">
        <v>285</v>
      </c>
      <c r="EU2039" s="2">
        <v>40852</v>
      </c>
      <c r="EV2039" s="2">
        <v>29360</v>
      </c>
      <c r="EW2039" s="2">
        <v>22884</v>
      </c>
      <c r="EX2039" s="2" t="s">
        <v>285</v>
      </c>
      <c r="EY2039" s="2">
        <v>40852</v>
      </c>
    </row>
    <row r="2040" spans="1:155" x14ac:dyDescent="0.25">
      <c r="A2040" s="2" t="s">
        <v>12575</v>
      </c>
      <c r="B2040" s="2">
        <v>325</v>
      </c>
      <c r="C2040" s="2" t="s">
        <v>12575</v>
      </c>
      <c r="D2040" s="2" t="s">
        <v>12575</v>
      </c>
      <c r="E2040" s="2" t="s">
        <v>12576</v>
      </c>
      <c r="F2040" s="2" t="s">
        <v>12577</v>
      </c>
      <c r="G2040" s="2" t="s">
        <v>12578</v>
      </c>
      <c r="H2040" s="2">
        <v>0.35262500000000002</v>
      </c>
      <c r="I2040" s="2">
        <v>1.1849700000000001</v>
      </c>
      <c r="J2040" s="3">
        <v>2.3998000000000001E-50</v>
      </c>
      <c r="K2040" s="2">
        <v>85.337000000000003</v>
      </c>
      <c r="L2040" s="2">
        <v>81.626000000000005</v>
      </c>
      <c r="M2040" s="2">
        <v>85.337000000000003</v>
      </c>
      <c r="N2040" s="2"/>
      <c r="O2040" s="2"/>
      <c r="P2040" s="2"/>
      <c r="Q2040" s="2"/>
      <c r="R2040" s="2">
        <v>0.240116</v>
      </c>
      <c r="S2040" s="2">
        <v>0</v>
      </c>
      <c r="T2040" s="3">
        <v>3.4120800000000003E-23</v>
      </c>
      <c r="U2040" s="2">
        <v>62.033999999999999</v>
      </c>
      <c r="V2040" s="2">
        <v>0</v>
      </c>
      <c r="W2040" s="2">
        <v>0</v>
      </c>
      <c r="X2040" s="2"/>
      <c r="Y2040" s="2" t="s">
        <v>159</v>
      </c>
      <c r="Z2040" s="2">
        <v>0.124913</v>
      </c>
      <c r="AA2040" s="2">
        <v>0</v>
      </c>
      <c r="AB2040" s="3">
        <v>2.6426499999999999E-12</v>
      </c>
      <c r="AC2040" s="2">
        <v>45.941000000000003</v>
      </c>
      <c r="AD2040" s="2">
        <v>0</v>
      </c>
      <c r="AE2040" s="2">
        <v>0</v>
      </c>
      <c r="AF2040" s="2"/>
      <c r="AG2040" s="2" t="s">
        <v>159</v>
      </c>
      <c r="AH2040" s="2"/>
      <c r="AI2040" s="2"/>
      <c r="AJ2040" s="2"/>
      <c r="AK2040" s="2"/>
      <c r="AL2040" s="2">
        <v>0</v>
      </c>
      <c r="AM2040" s="2">
        <v>0</v>
      </c>
      <c r="AN2040" s="2"/>
      <c r="AO2040" s="2" t="s">
        <v>159</v>
      </c>
      <c r="AP2040" s="2">
        <v>0.35262500000000002</v>
      </c>
      <c r="AQ2040" s="2">
        <v>1.1849700000000001</v>
      </c>
      <c r="AR2040" s="3">
        <v>2.3998000000000001E-50</v>
      </c>
      <c r="AS2040" s="2">
        <v>85.337000000000003</v>
      </c>
      <c r="AT2040" s="2"/>
      <c r="AU2040" s="2"/>
      <c r="AV2040" s="2" t="s">
        <v>160</v>
      </c>
      <c r="AW2040" s="2" t="s">
        <v>12586</v>
      </c>
      <c r="AX2040" s="2" t="s">
        <v>1698</v>
      </c>
      <c r="AY2040" s="2" t="s">
        <v>204</v>
      </c>
      <c r="AZ2040" s="2" t="s">
        <v>12587</v>
      </c>
      <c r="BA2040" s="2" t="s">
        <v>12588</v>
      </c>
      <c r="BB2040" s="2">
        <v>6</v>
      </c>
      <c r="BC2040" s="2">
        <v>3</v>
      </c>
      <c r="BD2040" s="2">
        <v>-0.28621999999999997</v>
      </c>
      <c r="BE2040" s="2" t="s">
        <v>166</v>
      </c>
      <c r="BF2040" s="2" t="s">
        <v>166</v>
      </c>
      <c r="BG2040" s="2" t="s">
        <v>166</v>
      </c>
      <c r="BH2040" s="2" t="s">
        <v>166</v>
      </c>
      <c r="BI2040" s="2" t="s">
        <v>166</v>
      </c>
      <c r="BJ2040" s="2" t="s">
        <v>166</v>
      </c>
      <c r="BK2040" s="2" t="s">
        <v>166</v>
      </c>
      <c r="BL2040" s="2" t="s">
        <v>166</v>
      </c>
      <c r="BM2040" s="2">
        <v>0</v>
      </c>
      <c r="BN2040" s="2">
        <v>0</v>
      </c>
      <c r="BO2040" s="2">
        <v>0</v>
      </c>
      <c r="BP2040" s="2">
        <v>0</v>
      </c>
      <c r="BQ2040" s="2" t="s">
        <v>159</v>
      </c>
      <c r="BR2040" s="2">
        <v>0</v>
      </c>
      <c r="BS2040" s="2">
        <v>0</v>
      </c>
      <c r="BT2040" s="2">
        <v>0</v>
      </c>
      <c r="BU2040" s="2">
        <v>0</v>
      </c>
      <c r="BV2040" s="2">
        <v>0</v>
      </c>
      <c r="BW2040" s="2">
        <v>0</v>
      </c>
      <c r="BX2040" s="2">
        <v>0</v>
      </c>
      <c r="BY2040" s="2">
        <v>0</v>
      </c>
      <c r="BZ2040" s="2" t="s">
        <v>159</v>
      </c>
      <c r="CA2040" s="2" t="s">
        <v>159</v>
      </c>
      <c r="CB2040" s="2" t="s">
        <v>159</v>
      </c>
      <c r="CC2040" s="2" t="s">
        <v>159</v>
      </c>
      <c r="CD2040" s="2" t="s">
        <v>159</v>
      </c>
      <c r="CE2040" s="2" t="s">
        <v>159</v>
      </c>
      <c r="CF2040" s="2" t="s">
        <v>159</v>
      </c>
      <c r="CG2040" s="2" t="s">
        <v>159</v>
      </c>
      <c r="CH2040" s="2">
        <v>0</v>
      </c>
      <c r="CI2040" s="2">
        <v>0</v>
      </c>
      <c r="CJ2040" s="2">
        <v>0</v>
      </c>
      <c r="CK2040" s="2">
        <v>0</v>
      </c>
      <c r="CL2040" s="2">
        <v>0</v>
      </c>
      <c r="CM2040" s="2">
        <v>0</v>
      </c>
      <c r="CN2040" s="2">
        <v>0</v>
      </c>
      <c r="CO2040" s="2">
        <v>0</v>
      </c>
      <c r="CP2040" s="2">
        <v>0</v>
      </c>
      <c r="CQ2040" s="2">
        <v>0</v>
      </c>
      <c r="CR2040" s="2">
        <v>0</v>
      </c>
      <c r="CS2040" s="2">
        <v>0</v>
      </c>
      <c r="CT2040" s="2">
        <v>0</v>
      </c>
      <c r="CU2040" s="2">
        <v>0</v>
      </c>
      <c r="CV2040" s="2">
        <v>0</v>
      </c>
      <c r="CW2040" s="2">
        <v>0</v>
      </c>
      <c r="CX2040" s="2">
        <v>0</v>
      </c>
      <c r="CY2040" s="2">
        <v>0</v>
      </c>
      <c r="CZ2040" s="2">
        <v>0</v>
      </c>
      <c r="DA2040" s="2">
        <v>0</v>
      </c>
      <c r="DB2040" s="2">
        <v>0</v>
      </c>
      <c r="DC2040" s="2">
        <v>0</v>
      </c>
      <c r="DD2040" s="2">
        <v>0</v>
      </c>
      <c r="DE2040" s="2">
        <v>0</v>
      </c>
      <c r="DF2040" s="2"/>
      <c r="DG2040" s="2"/>
      <c r="DH2040" s="2"/>
      <c r="DI2040" s="2"/>
      <c r="DJ2040" s="2"/>
      <c r="DK2040" s="2"/>
      <c r="DL2040" s="2"/>
      <c r="DM2040" s="2"/>
      <c r="DN2040" s="2"/>
      <c r="DO2040" s="2"/>
      <c r="DP2040" s="2"/>
      <c r="DQ2040" s="2"/>
      <c r="DR2040" s="2"/>
      <c r="DS2040" s="2"/>
      <c r="DT2040" s="2"/>
      <c r="DU2040" s="2"/>
      <c r="DV2040" s="2"/>
      <c r="DW2040" s="2"/>
      <c r="DX2040" s="2"/>
      <c r="DY2040" s="2"/>
      <c r="DZ2040" s="2"/>
      <c r="EA2040" s="2"/>
      <c r="EB2040" s="2"/>
      <c r="EC2040" s="2"/>
      <c r="ED2040" s="2"/>
      <c r="EE2040" s="2"/>
      <c r="EF2040" s="2">
        <v>2038</v>
      </c>
      <c r="EG2040" s="2">
        <v>874</v>
      </c>
      <c r="EH2040" s="2">
        <v>325</v>
      </c>
      <c r="EI2040" s="2">
        <v>325</v>
      </c>
      <c r="EJ2040" s="2">
        <v>4765</v>
      </c>
      <c r="EK2040" s="2" t="s">
        <v>12583</v>
      </c>
      <c r="EL2040" s="2"/>
      <c r="EM2040" s="2"/>
      <c r="EN2040" s="2">
        <v>29363</v>
      </c>
      <c r="EO2040" s="2">
        <v>22887</v>
      </c>
      <c r="EP2040" s="2" t="s">
        <v>171</v>
      </c>
      <c r="EQ2040" s="2">
        <v>39258</v>
      </c>
      <c r="ER2040" s="2">
        <v>29363</v>
      </c>
      <c r="ES2040" s="2">
        <v>22887</v>
      </c>
      <c r="ET2040" s="2" t="s">
        <v>171</v>
      </c>
      <c r="EU2040" s="2">
        <v>39258</v>
      </c>
      <c r="EV2040" s="2">
        <v>29363</v>
      </c>
      <c r="EW2040" s="2">
        <v>22887</v>
      </c>
      <c r="EX2040" s="2" t="s">
        <v>171</v>
      </c>
      <c r="EY2040" s="2">
        <v>39258</v>
      </c>
    </row>
    <row r="2041" spans="1:155" x14ac:dyDescent="0.25">
      <c r="A2041" s="2" t="s">
        <v>12575</v>
      </c>
      <c r="B2041" s="2">
        <v>329</v>
      </c>
      <c r="C2041" s="2" t="s">
        <v>12575</v>
      </c>
      <c r="D2041" s="2" t="s">
        <v>12575</v>
      </c>
      <c r="E2041" s="2" t="s">
        <v>12576</v>
      </c>
      <c r="F2041" s="2" t="s">
        <v>12577</v>
      </c>
      <c r="G2041" s="2" t="s">
        <v>12578</v>
      </c>
      <c r="H2041" s="2">
        <v>0.124913</v>
      </c>
      <c r="I2041" s="2">
        <v>0</v>
      </c>
      <c r="J2041" s="3">
        <v>2.6426499999999999E-12</v>
      </c>
      <c r="K2041" s="2">
        <v>45.941000000000003</v>
      </c>
      <c r="L2041" s="2">
        <v>44.173999999999999</v>
      </c>
      <c r="M2041" s="2">
        <v>45.941000000000003</v>
      </c>
      <c r="N2041" s="2"/>
      <c r="O2041" s="2"/>
      <c r="P2041" s="2"/>
      <c r="Q2041" s="2"/>
      <c r="R2041" s="2"/>
      <c r="S2041" s="2"/>
      <c r="T2041" s="2"/>
      <c r="U2041" s="2"/>
      <c r="V2041" s="2">
        <v>0</v>
      </c>
      <c r="W2041" s="2">
        <v>0</v>
      </c>
      <c r="X2041" s="2"/>
      <c r="Y2041" s="2" t="s">
        <v>159</v>
      </c>
      <c r="Z2041" s="2">
        <v>0.124913</v>
      </c>
      <c r="AA2041" s="2">
        <v>0</v>
      </c>
      <c r="AB2041" s="3">
        <v>2.6426499999999999E-12</v>
      </c>
      <c r="AC2041" s="2">
        <v>45.941000000000003</v>
      </c>
      <c r="AD2041" s="2">
        <v>0</v>
      </c>
      <c r="AE2041" s="2">
        <v>0</v>
      </c>
      <c r="AF2041" s="2"/>
      <c r="AG2041" s="2" t="s">
        <v>159</v>
      </c>
      <c r="AH2041" s="2"/>
      <c r="AI2041" s="2"/>
      <c r="AJ2041" s="2"/>
      <c r="AK2041" s="2"/>
      <c r="AL2041" s="2">
        <v>0</v>
      </c>
      <c r="AM2041" s="2">
        <v>0</v>
      </c>
      <c r="AN2041" s="2"/>
      <c r="AO2041" s="2" t="s">
        <v>159</v>
      </c>
      <c r="AP2041" s="2"/>
      <c r="AQ2041" s="2"/>
      <c r="AR2041" s="2"/>
      <c r="AS2041" s="2"/>
      <c r="AT2041" s="2"/>
      <c r="AU2041" s="2"/>
      <c r="AV2041" s="2" t="s">
        <v>160</v>
      </c>
      <c r="AW2041" s="2" t="s">
        <v>12589</v>
      </c>
      <c r="AX2041" s="2" t="s">
        <v>12590</v>
      </c>
      <c r="AY2041" s="2" t="s">
        <v>244</v>
      </c>
      <c r="AZ2041" s="2" t="s">
        <v>12591</v>
      </c>
      <c r="BA2041" s="2" t="s">
        <v>12592</v>
      </c>
      <c r="BB2041" s="2">
        <v>10</v>
      </c>
      <c r="BC2041" s="2">
        <v>3</v>
      </c>
      <c r="BD2041" s="2">
        <v>-1.0639000000000001</v>
      </c>
      <c r="BE2041" s="2" t="s">
        <v>166</v>
      </c>
      <c r="BF2041" s="2" t="s">
        <v>166</v>
      </c>
      <c r="BG2041" s="2" t="s">
        <v>166</v>
      </c>
      <c r="BH2041" s="2" t="s">
        <v>166</v>
      </c>
      <c r="BI2041" s="2" t="s">
        <v>166</v>
      </c>
      <c r="BJ2041" s="2" t="s">
        <v>166</v>
      </c>
      <c r="BK2041" s="2" t="s">
        <v>166</v>
      </c>
      <c r="BL2041" s="2" t="s">
        <v>166</v>
      </c>
      <c r="BM2041" s="2">
        <v>0</v>
      </c>
      <c r="BN2041" s="2">
        <v>0</v>
      </c>
      <c r="BO2041" s="2">
        <v>0</v>
      </c>
      <c r="BP2041" s="2">
        <v>0</v>
      </c>
      <c r="BQ2041" s="2" t="s">
        <v>159</v>
      </c>
      <c r="BR2041" s="2">
        <v>0</v>
      </c>
      <c r="BS2041" s="2">
        <v>0</v>
      </c>
      <c r="BT2041" s="2">
        <v>0</v>
      </c>
      <c r="BU2041" s="2">
        <v>0</v>
      </c>
      <c r="BV2041" s="2">
        <v>0</v>
      </c>
      <c r="BW2041" s="2">
        <v>0</v>
      </c>
      <c r="BX2041" s="2">
        <v>0</v>
      </c>
      <c r="BY2041" s="2">
        <v>0</v>
      </c>
      <c r="BZ2041" s="2" t="s">
        <v>159</v>
      </c>
      <c r="CA2041" s="2" t="s">
        <v>159</v>
      </c>
      <c r="CB2041" s="2" t="s">
        <v>159</v>
      </c>
      <c r="CC2041" s="2" t="s">
        <v>159</v>
      </c>
      <c r="CD2041" s="2" t="s">
        <v>159</v>
      </c>
      <c r="CE2041" s="2" t="s">
        <v>159</v>
      </c>
      <c r="CF2041" s="2" t="s">
        <v>159</v>
      </c>
      <c r="CG2041" s="2" t="s">
        <v>159</v>
      </c>
      <c r="CH2041" s="2">
        <v>0</v>
      </c>
      <c r="CI2041" s="2">
        <v>0</v>
      </c>
      <c r="CJ2041" s="2">
        <v>0</v>
      </c>
      <c r="CK2041" s="2">
        <v>0</v>
      </c>
      <c r="CL2041" s="2">
        <v>0</v>
      </c>
      <c r="CM2041" s="2">
        <v>0</v>
      </c>
      <c r="CN2041" s="2">
        <v>0</v>
      </c>
      <c r="CO2041" s="2">
        <v>0</v>
      </c>
      <c r="CP2041" s="2">
        <v>0</v>
      </c>
      <c r="CQ2041" s="2">
        <v>0</v>
      </c>
      <c r="CR2041" s="2">
        <v>0</v>
      </c>
      <c r="CS2041" s="2">
        <v>0</v>
      </c>
      <c r="CT2041" s="2">
        <v>0</v>
      </c>
      <c r="CU2041" s="2">
        <v>0</v>
      </c>
      <c r="CV2041" s="2">
        <v>0</v>
      </c>
      <c r="CW2041" s="2">
        <v>0</v>
      </c>
      <c r="CX2041" s="2">
        <v>0</v>
      </c>
      <c r="CY2041" s="2">
        <v>0</v>
      </c>
      <c r="CZ2041" s="2">
        <v>0</v>
      </c>
      <c r="DA2041" s="2">
        <v>0</v>
      </c>
      <c r="DB2041" s="2">
        <v>0</v>
      </c>
      <c r="DC2041" s="2">
        <v>0</v>
      </c>
      <c r="DD2041" s="2">
        <v>0</v>
      </c>
      <c r="DE2041" s="2">
        <v>0</v>
      </c>
      <c r="DF2041" s="2"/>
      <c r="DG2041" s="2"/>
      <c r="DH2041" s="2"/>
      <c r="DI2041" s="2"/>
      <c r="DJ2041" s="2"/>
      <c r="DK2041" s="2"/>
      <c r="DL2041" s="2"/>
      <c r="DM2041" s="2"/>
      <c r="DN2041" s="2"/>
      <c r="DO2041" s="2"/>
      <c r="DP2041" s="2"/>
      <c r="DQ2041" s="2"/>
      <c r="DR2041" s="2"/>
      <c r="DS2041" s="2"/>
      <c r="DT2041" s="2"/>
      <c r="DU2041" s="2"/>
      <c r="DV2041" s="2"/>
      <c r="DW2041" s="2"/>
      <c r="DX2041" s="2"/>
      <c r="DY2041" s="2"/>
      <c r="DZ2041" s="2"/>
      <c r="EA2041" s="2"/>
      <c r="EB2041" s="2"/>
      <c r="EC2041" s="2"/>
      <c r="ED2041" s="2"/>
      <c r="EE2041" s="2"/>
      <c r="EF2041" s="2">
        <v>2039</v>
      </c>
      <c r="EG2041" s="2">
        <v>874</v>
      </c>
      <c r="EH2041" s="2">
        <v>329</v>
      </c>
      <c r="EI2041" s="2">
        <v>329</v>
      </c>
      <c r="EJ2041" s="2">
        <v>4765</v>
      </c>
      <c r="EK2041" s="2" t="s">
        <v>12583</v>
      </c>
      <c r="EL2041" s="2"/>
      <c r="EM2041" s="2"/>
      <c r="EN2041" s="2">
        <v>29355</v>
      </c>
      <c r="EO2041" s="2">
        <v>22882</v>
      </c>
      <c r="EP2041" s="2" t="s">
        <v>190</v>
      </c>
      <c r="EQ2041" s="2">
        <v>40264</v>
      </c>
      <c r="ER2041" s="2">
        <v>29355</v>
      </c>
      <c r="ES2041" s="2">
        <v>22882</v>
      </c>
      <c r="ET2041" s="2" t="s">
        <v>190</v>
      </c>
      <c r="EU2041" s="2">
        <v>40264</v>
      </c>
      <c r="EV2041" s="2">
        <v>29355</v>
      </c>
      <c r="EW2041" s="2">
        <v>22882</v>
      </c>
      <c r="EX2041" s="2" t="s">
        <v>190</v>
      </c>
      <c r="EY2041" s="2">
        <v>40264</v>
      </c>
    </row>
    <row r="2042" spans="1:155" x14ac:dyDescent="0.25">
      <c r="A2042" s="2" t="s">
        <v>12593</v>
      </c>
      <c r="B2042" s="2">
        <v>740</v>
      </c>
      <c r="C2042" s="2" t="s">
        <v>12593</v>
      </c>
      <c r="D2042" s="2" t="s">
        <v>12593</v>
      </c>
      <c r="E2042" s="2" t="s">
        <v>12594</v>
      </c>
      <c r="F2042" s="2" t="s">
        <v>12595</v>
      </c>
      <c r="G2042" s="2" t="s">
        <v>12596</v>
      </c>
      <c r="H2042" s="2">
        <v>0.11498700000000001</v>
      </c>
      <c r="I2042" s="2">
        <v>0</v>
      </c>
      <c r="J2042" s="3">
        <v>1.01046E-61</v>
      </c>
      <c r="K2042" s="2">
        <v>76.415000000000006</v>
      </c>
      <c r="L2042" s="2">
        <v>74.546999999999997</v>
      </c>
      <c r="M2042" s="2">
        <v>76.415000000000006</v>
      </c>
      <c r="N2042" s="2"/>
      <c r="O2042" s="2"/>
      <c r="P2042" s="2"/>
      <c r="Q2042" s="2"/>
      <c r="R2042" s="2">
        <v>0</v>
      </c>
      <c r="S2042" s="2">
        <v>0</v>
      </c>
      <c r="T2042" s="2"/>
      <c r="U2042" s="2" t="s">
        <v>159</v>
      </c>
      <c r="V2042" s="2"/>
      <c r="W2042" s="2"/>
      <c r="X2042" s="2"/>
      <c r="Y2042" s="2"/>
      <c r="Z2042" s="2"/>
      <c r="AA2042" s="2"/>
      <c r="AB2042" s="2"/>
      <c r="AC2042" s="2"/>
      <c r="AD2042" s="2"/>
      <c r="AE2042" s="2"/>
      <c r="AF2042" s="2"/>
      <c r="AG2042" s="2"/>
      <c r="AH2042" s="2">
        <v>0.11498700000000001</v>
      </c>
      <c r="AI2042" s="2">
        <v>0</v>
      </c>
      <c r="AJ2042" s="3">
        <v>1.01046E-61</v>
      </c>
      <c r="AK2042" s="2">
        <v>76.415000000000006</v>
      </c>
      <c r="AL2042" s="2"/>
      <c r="AM2042" s="2"/>
      <c r="AN2042" s="2"/>
      <c r="AO2042" s="2"/>
      <c r="AP2042" s="2"/>
      <c r="AQ2042" s="2"/>
      <c r="AR2042" s="2"/>
      <c r="AS2042" s="2"/>
      <c r="AT2042" s="2"/>
      <c r="AU2042" s="2"/>
      <c r="AV2042" s="2" t="s">
        <v>160</v>
      </c>
      <c r="AW2042" s="2" t="s">
        <v>12597</v>
      </c>
      <c r="AX2042" s="2" t="s">
        <v>197</v>
      </c>
      <c r="AY2042" s="2" t="s">
        <v>2514</v>
      </c>
      <c r="AZ2042" s="2" t="s">
        <v>12598</v>
      </c>
      <c r="BA2042" s="2" t="s">
        <v>12599</v>
      </c>
      <c r="BB2042" s="2">
        <v>10</v>
      </c>
      <c r="BC2042" s="2">
        <v>3</v>
      </c>
      <c r="BD2042" s="2">
        <v>-3.3229000000000002E-2</v>
      </c>
      <c r="BE2042" s="2" t="s">
        <v>166</v>
      </c>
      <c r="BF2042" s="2" t="s">
        <v>166</v>
      </c>
      <c r="BG2042" s="2" t="s">
        <v>166</v>
      </c>
      <c r="BH2042" s="2" t="s">
        <v>166</v>
      </c>
      <c r="BI2042" s="2" t="s">
        <v>166</v>
      </c>
      <c r="BJ2042" s="2" t="s">
        <v>166</v>
      </c>
      <c r="BK2042" s="2" t="s">
        <v>166</v>
      </c>
      <c r="BL2042" s="2" t="s">
        <v>166</v>
      </c>
      <c r="BM2042" s="2">
        <v>0</v>
      </c>
      <c r="BN2042" s="2">
        <v>0</v>
      </c>
      <c r="BO2042" s="2">
        <v>0</v>
      </c>
      <c r="BP2042" s="2">
        <v>0</v>
      </c>
      <c r="BQ2042" s="2" t="s">
        <v>159</v>
      </c>
      <c r="BR2042" s="2">
        <v>0</v>
      </c>
      <c r="BS2042" s="2">
        <v>0</v>
      </c>
      <c r="BT2042" s="2">
        <v>0</v>
      </c>
      <c r="BU2042" s="2">
        <v>0</v>
      </c>
      <c r="BV2042" s="2">
        <v>0</v>
      </c>
      <c r="BW2042" s="2">
        <v>0</v>
      </c>
      <c r="BX2042" s="2">
        <v>0</v>
      </c>
      <c r="BY2042" s="2">
        <v>0</v>
      </c>
      <c r="BZ2042" s="2" t="s">
        <v>159</v>
      </c>
      <c r="CA2042" s="2" t="s">
        <v>159</v>
      </c>
      <c r="CB2042" s="2" t="s">
        <v>159</v>
      </c>
      <c r="CC2042" s="2" t="s">
        <v>159</v>
      </c>
      <c r="CD2042" s="2" t="s">
        <v>159</v>
      </c>
      <c r="CE2042" s="2" t="s">
        <v>159</v>
      </c>
      <c r="CF2042" s="2" t="s">
        <v>159</v>
      </c>
      <c r="CG2042" s="2" t="s">
        <v>159</v>
      </c>
      <c r="CH2042" s="2">
        <v>0</v>
      </c>
      <c r="CI2042" s="2">
        <v>0</v>
      </c>
      <c r="CJ2042" s="2">
        <v>0</v>
      </c>
      <c r="CK2042" s="2">
        <v>0</v>
      </c>
      <c r="CL2042" s="2">
        <v>0</v>
      </c>
      <c r="CM2042" s="2">
        <v>0</v>
      </c>
      <c r="CN2042" s="2">
        <v>0</v>
      </c>
      <c r="CO2042" s="2">
        <v>0</v>
      </c>
      <c r="CP2042" s="2">
        <v>0</v>
      </c>
      <c r="CQ2042" s="2">
        <v>0</v>
      </c>
      <c r="CR2042" s="2">
        <v>0</v>
      </c>
      <c r="CS2042" s="2">
        <v>0</v>
      </c>
      <c r="CT2042" s="2">
        <v>0</v>
      </c>
      <c r="CU2042" s="2">
        <v>0</v>
      </c>
      <c r="CV2042" s="2">
        <v>0</v>
      </c>
      <c r="CW2042" s="2">
        <v>0</v>
      </c>
      <c r="CX2042" s="2">
        <v>0</v>
      </c>
      <c r="CY2042" s="2">
        <v>0</v>
      </c>
      <c r="CZ2042" s="2">
        <v>0</v>
      </c>
      <c r="DA2042" s="2">
        <v>0</v>
      </c>
      <c r="DB2042" s="2">
        <v>0</v>
      </c>
      <c r="DC2042" s="2">
        <v>0</v>
      </c>
      <c r="DD2042" s="2">
        <v>0</v>
      </c>
      <c r="DE2042" s="2">
        <v>0</v>
      </c>
      <c r="DF2042" s="2"/>
      <c r="DG2042" s="2"/>
      <c r="DH2042" s="2"/>
      <c r="DI2042" s="2"/>
      <c r="DJ2042" s="2"/>
      <c r="DK2042" s="2"/>
      <c r="DL2042" s="2"/>
      <c r="DM2042" s="2"/>
      <c r="DN2042" s="2"/>
      <c r="DO2042" s="2"/>
      <c r="DP2042" s="2"/>
      <c r="DQ2042" s="2"/>
      <c r="DR2042" s="2"/>
      <c r="DS2042" s="2"/>
      <c r="DT2042" s="2"/>
      <c r="DU2042" s="2"/>
      <c r="DV2042" s="2"/>
      <c r="DW2042" s="2"/>
      <c r="DX2042" s="2"/>
      <c r="DY2042" s="2"/>
      <c r="DZ2042" s="2"/>
      <c r="EA2042" s="2"/>
      <c r="EB2042" s="2"/>
      <c r="EC2042" s="2"/>
      <c r="ED2042" s="2"/>
      <c r="EE2042" s="2"/>
      <c r="EF2042" s="2">
        <v>2040</v>
      </c>
      <c r="EG2042" s="2">
        <v>875</v>
      </c>
      <c r="EH2042" s="2">
        <v>740</v>
      </c>
      <c r="EI2042" s="2">
        <v>740</v>
      </c>
      <c r="EJ2042" s="2">
        <v>1527</v>
      </c>
      <c r="EK2042" s="2">
        <v>1741</v>
      </c>
      <c r="EL2042" s="2"/>
      <c r="EM2042" s="2"/>
      <c r="EN2042" s="2">
        <v>9773</v>
      </c>
      <c r="EO2042" s="2">
        <v>7484</v>
      </c>
      <c r="EP2042" s="2" t="s">
        <v>172</v>
      </c>
      <c r="EQ2042" s="2">
        <v>68482</v>
      </c>
      <c r="ER2042" s="2">
        <v>9773</v>
      </c>
      <c r="ES2042" s="2">
        <v>7484</v>
      </c>
      <c r="ET2042" s="2" t="s">
        <v>172</v>
      </c>
      <c r="EU2042" s="2">
        <v>68482</v>
      </c>
      <c r="EV2042" s="2">
        <v>9773</v>
      </c>
      <c r="EW2042" s="2">
        <v>7484</v>
      </c>
      <c r="EX2042" s="2" t="s">
        <v>172</v>
      </c>
      <c r="EY2042" s="2">
        <v>68482</v>
      </c>
    </row>
    <row r="2043" spans="1:155" x14ac:dyDescent="0.25">
      <c r="A2043" s="2" t="s">
        <v>12593</v>
      </c>
      <c r="B2043" s="2">
        <v>742</v>
      </c>
      <c r="C2043" s="2" t="s">
        <v>12593</v>
      </c>
      <c r="D2043" s="2" t="s">
        <v>12593</v>
      </c>
      <c r="E2043" s="2" t="s">
        <v>12594</v>
      </c>
      <c r="F2043" s="2" t="s">
        <v>12595</v>
      </c>
      <c r="G2043" s="2" t="s">
        <v>12596</v>
      </c>
      <c r="H2043" s="2">
        <v>0.11498700000000001</v>
      </c>
      <c r="I2043" s="2">
        <v>0</v>
      </c>
      <c r="J2043" s="3">
        <v>1.01046E-61</v>
      </c>
      <c r="K2043" s="2">
        <v>76.415000000000006</v>
      </c>
      <c r="L2043" s="2">
        <v>74.546999999999997</v>
      </c>
      <c r="M2043" s="2">
        <v>76.415000000000006</v>
      </c>
      <c r="N2043" s="2"/>
      <c r="O2043" s="2"/>
      <c r="P2043" s="2"/>
      <c r="Q2043" s="2"/>
      <c r="R2043" s="2">
        <v>0</v>
      </c>
      <c r="S2043" s="2">
        <v>0</v>
      </c>
      <c r="T2043" s="2"/>
      <c r="U2043" s="2" t="s">
        <v>159</v>
      </c>
      <c r="V2043" s="2"/>
      <c r="W2043" s="2"/>
      <c r="X2043" s="2"/>
      <c r="Y2043" s="2"/>
      <c r="Z2043" s="2"/>
      <c r="AA2043" s="2"/>
      <c r="AB2043" s="2"/>
      <c r="AC2043" s="2"/>
      <c r="AD2043" s="2"/>
      <c r="AE2043" s="2"/>
      <c r="AF2043" s="2"/>
      <c r="AG2043" s="2"/>
      <c r="AH2043" s="2">
        <v>0.11498700000000001</v>
      </c>
      <c r="AI2043" s="2">
        <v>0</v>
      </c>
      <c r="AJ2043" s="3">
        <v>1.01046E-61</v>
      </c>
      <c r="AK2043" s="2">
        <v>76.415000000000006</v>
      </c>
      <c r="AL2043" s="2"/>
      <c r="AM2043" s="2"/>
      <c r="AN2043" s="2"/>
      <c r="AO2043" s="2"/>
      <c r="AP2043" s="2"/>
      <c r="AQ2043" s="2"/>
      <c r="AR2043" s="2"/>
      <c r="AS2043" s="2"/>
      <c r="AT2043" s="2"/>
      <c r="AU2043" s="2"/>
      <c r="AV2043" s="2" t="s">
        <v>160</v>
      </c>
      <c r="AW2043" s="2" t="s">
        <v>12600</v>
      </c>
      <c r="AX2043" s="2" t="s">
        <v>243</v>
      </c>
      <c r="AY2043" s="2" t="s">
        <v>244</v>
      </c>
      <c r="AZ2043" s="2" t="s">
        <v>12598</v>
      </c>
      <c r="BA2043" s="2" t="s">
        <v>12599</v>
      </c>
      <c r="BB2043" s="2">
        <v>12</v>
      </c>
      <c r="BC2043" s="2">
        <v>3</v>
      </c>
      <c r="BD2043" s="2">
        <v>-3.3229000000000002E-2</v>
      </c>
      <c r="BE2043" s="2" t="s">
        <v>166</v>
      </c>
      <c r="BF2043" s="2" t="s">
        <v>166</v>
      </c>
      <c r="BG2043" s="2" t="s">
        <v>166</v>
      </c>
      <c r="BH2043" s="2" t="s">
        <v>166</v>
      </c>
      <c r="BI2043" s="2" t="s">
        <v>166</v>
      </c>
      <c r="BJ2043" s="2" t="s">
        <v>166</v>
      </c>
      <c r="BK2043" s="2" t="s">
        <v>166</v>
      </c>
      <c r="BL2043" s="2" t="s">
        <v>166</v>
      </c>
      <c r="BM2043" s="2">
        <v>0</v>
      </c>
      <c r="BN2043" s="2">
        <v>0</v>
      </c>
      <c r="BO2043" s="2">
        <v>0</v>
      </c>
      <c r="BP2043" s="2">
        <v>0</v>
      </c>
      <c r="BQ2043" s="2" t="s">
        <v>159</v>
      </c>
      <c r="BR2043" s="2">
        <v>0</v>
      </c>
      <c r="BS2043" s="2">
        <v>0</v>
      </c>
      <c r="BT2043" s="2">
        <v>0</v>
      </c>
      <c r="BU2043" s="2">
        <v>0</v>
      </c>
      <c r="BV2043" s="2">
        <v>0</v>
      </c>
      <c r="BW2043" s="2">
        <v>0</v>
      </c>
      <c r="BX2043" s="2">
        <v>0</v>
      </c>
      <c r="BY2043" s="2">
        <v>0</v>
      </c>
      <c r="BZ2043" s="2" t="s">
        <v>159</v>
      </c>
      <c r="CA2043" s="2" t="s">
        <v>159</v>
      </c>
      <c r="CB2043" s="2" t="s">
        <v>159</v>
      </c>
      <c r="CC2043" s="2" t="s">
        <v>159</v>
      </c>
      <c r="CD2043" s="2" t="s">
        <v>159</v>
      </c>
      <c r="CE2043" s="2" t="s">
        <v>159</v>
      </c>
      <c r="CF2043" s="2" t="s">
        <v>159</v>
      </c>
      <c r="CG2043" s="2" t="s">
        <v>159</v>
      </c>
      <c r="CH2043" s="2">
        <v>0</v>
      </c>
      <c r="CI2043" s="2">
        <v>0</v>
      </c>
      <c r="CJ2043" s="2">
        <v>0</v>
      </c>
      <c r="CK2043" s="2">
        <v>0</v>
      </c>
      <c r="CL2043" s="2">
        <v>0</v>
      </c>
      <c r="CM2043" s="2">
        <v>0</v>
      </c>
      <c r="CN2043" s="2">
        <v>0</v>
      </c>
      <c r="CO2043" s="2">
        <v>0</v>
      </c>
      <c r="CP2043" s="2">
        <v>0</v>
      </c>
      <c r="CQ2043" s="2">
        <v>0</v>
      </c>
      <c r="CR2043" s="2">
        <v>0</v>
      </c>
      <c r="CS2043" s="2">
        <v>0</v>
      </c>
      <c r="CT2043" s="2">
        <v>0</v>
      </c>
      <c r="CU2043" s="2">
        <v>0</v>
      </c>
      <c r="CV2043" s="2">
        <v>0</v>
      </c>
      <c r="CW2043" s="2">
        <v>0</v>
      </c>
      <c r="CX2043" s="2">
        <v>0</v>
      </c>
      <c r="CY2043" s="2">
        <v>0</v>
      </c>
      <c r="CZ2043" s="2">
        <v>0</v>
      </c>
      <c r="DA2043" s="2">
        <v>0</v>
      </c>
      <c r="DB2043" s="2">
        <v>0</v>
      </c>
      <c r="DC2043" s="2">
        <v>0</v>
      </c>
      <c r="DD2043" s="2">
        <v>0</v>
      </c>
      <c r="DE2043" s="2">
        <v>0</v>
      </c>
      <c r="DF2043" s="2"/>
      <c r="DG2043" s="2"/>
      <c r="DH2043" s="2"/>
      <c r="DI2043" s="2"/>
      <c r="DJ2043" s="2"/>
      <c r="DK2043" s="2"/>
      <c r="DL2043" s="2"/>
      <c r="DM2043" s="2"/>
      <c r="DN2043" s="2"/>
      <c r="DO2043" s="2"/>
      <c r="DP2043" s="2"/>
      <c r="DQ2043" s="2"/>
      <c r="DR2043" s="2"/>
      <c r="DS2043" s="2"/>
      <c r="DT2043" s="2"/>
      <c r="DU2043" s="2"/>
      <c r="DV2043" s="2"/>
      <c r="DW2043" s="2"/>
      <c r="DX2043" s="2"/>
      <c r="DY2043" s="2"/>
      <c r="DZ2043" s="2"/>
      <c r="EA2043" s="2"/>
      <c r="EB2043" s="2"/>
      <c r="EC2043" s="2"/>
      <c r="ED2043" s="2"/>
      <c r="EE2043" s="2"/>
      <c r="EF2043" s="2">
        <v>2041</v>
      </c>
      <c r="EG2043" s="2">
        <v>875</v>
      </c>
      <c r="EH2043" s="2">
        <v>742</v>
      </c>
      <c r="EI2043" s="2">
        <v>742</v>
      </c>
      <c r="EJ2043" s="2">
        <v>1527</v>
      </c>
      <c r="EK2043" s="2">
        <v>1741</v>
      </c>
      <c r="EL2043" s="2"/>
      <c r="EM2043" s="2"/>
      <c r="EN2043" s="2">
        <v>9773</v>
      </c>
      <c r="EO2043" s="2">
        <v>7484</v>
      </c>
      <c r="EP2043" s="2" t="s">
        <v>172</v>
      </c>
      <c r="EQ2043" s="2">
        <v>68482</v>
      </c>
      <c r="ER2043" s="2">
        <v>9773</v>
      </c>
      <c r="ES2043" s="2">
        <v>7484</v>
      </c>
      <c r="ET2043" s="2" t="s">
        <v>172</v>
      </c>
      <c r="EU2043" s="2">
        <v>68482</v>
      </c>
      <c r="EV2043" s="2">
        <v>9773</v>
      </c>
      <c r="EW2043" s="2">
        <v>7484</v>
      </c>
      <c r="EX2043" s="2" t="s">
        <v>172</v>
      </c>
      <c r="EY2043" s="2">
        <v>68482</v>
      </c>
    </row>
    <row r="2044" spans="1:155" x14ac:dyDescent="0.25">
      <c r="A2044" s="2" t="s">
        <v>12593</v>
      </c>
      <c r="B2044" s="2">
        <v>745</v>
      </c>
      <c r="C2044" s="2" t="s">
        <v>12593</v>
      </c>
      <c r="D2044" s="2" t="s">
        <v>12593</v>
      </c>
      <c r="E2044" s="2" t="s">
        <v>12594</v>
      </c>
      <c r="F2044" s="2" t="s">
        <v>12595</v>
      </c>
      <c r="G2044" s="2" t="s">
        <v>12596</v>
      </c>
      <c r="H2044" s="2">
        <v>0.11498700000000001</v>
      </c>
      <c r="I2044" s="2">
        <v>0</v>
      </c>
      <c r="J2044" s="3">
        <v>1.01046E-61</v>
      </c>
      <c r="K2044" s="2">
        <v>76.415000000000006</v>
      </c>
      <c r="L2044" s="2">
        <v>74.546999999999997</v>
      </c>
      <c r="M2044" s="2">
        <v>76.415000000000006</v>
      </c>
      <c r="N2044" s="2"/>
      <c r="O2044" s="2"/>
      <c r="P2044" s="2"/>
      <c r="Q2044" s="2"/>
      <c r="R2044" s="2">
        <v>0</v>
      </c>
      <c r="S2044" s="2">
        <v>0</v>
      </c>
      <c r="T2044" s="2"/>
      <c r="U2044" s="2" t="s">
        <v>159</v>
      </c>
      <c r="V2044" s="2"/>
      <c r="W2044" s="2"/>
      <c r="X2044" s="2"/>
      <c r="Y2044" s="2"/>
      <c r="Z2044" s="2"/>
      <c r="AA2044" s="2"/>
      <c r="AB2044" s="2"/>
      <c r="AC2044" s="2"/>
      <c r="AD2044" s="2"/>
      <c r="AE2044" s="2"/>
      <c r="AF2044" s="2"/>
      <c r="AG2044" s="2"/>
      <c r="AH2044" s="2">
        <v>0.11498700000000001</v>
      </c>
      <c r="AI2044" s="2">
        <v>0</v>
      </c>
      <c r="AJ2044" s="3">
        <v>1.01046E-61</v>
      </c>
      <c r="AK2044" s="2">
        <v>76.415000000000006</v>
      </c>
      <c r="AL2044" s="2"/>
      <c r="AM2044" s="2"/>
      <c r="AN2044" s="2"/>
      <c r="AO2044" s="2"/>
      <c r="AP2044" s="2"/>
      <c r="AQ2044" s="2"/>
      <c r="AR2044" s="2"/>
      <c r="AS2044" s="2"/>
      <c r="AT2044" s="2"/>
      <c r="AU2044" s="2"/>
      <c r="AV2044" s="2" t="s">
        <v>160</v>
      </c>
      <c r="AW2044" s="2" t="s">
        <v>12601</v>
      </c>
      <c r="AX2044" s="2" t="s">
        <v>243</v>
      </c>
      <c r="AY2044" s="2" t="s">
        <v>244</v>
      </c>
      <c r="AZ2044" s="2" t="s">
        <v>12598</v>
      </c>
      <c r="BA2044" s="2" t="s">
        <v>12599</v>
      </c>
      <c r="BB2044" s="2">
        <v>15</v>
      </c>
      <c r="BC2044" s="2">
        <v>3</v>
      </c>
      <c r="BD2044" s="2">
        <v>-3.3229000000000002E-2</v>
      </c>
      <c r="BE2044" s="2" t="s">
        <v>166</v>
      </c>
      <c r="BF2044" s="2" t="s">
        <v>166</v>
      </c>
      <c r="BG2044" s="2" t="s">
        <v>166</v>
      </c>
      <c r="BH2044" s="2" t="s">
        <v>166</v>
      </c>
      <c r="BI2044" s="2" t="s">
        <v>166</v>
      </c>
      <c r="BJ2044" s="2" t="s">
        <v>166</v>
      </c>
      <c r="BK2044" s="2" t="s">
        <v>166</v>
      </c>
      <c r="BL2044" s="2" t="s">
        <v>166</v>
      </c>
      <c r="BM2044" s="2">
        <v>0</v>
      </c>
      <c r="BN2044" s="2">
        <v>0</v>
      </c>
      <c r="BO2044" s="2">
        <v>0</v>
      </c>
      <c r="BP2044" s="2">
        <v>0</v>
      </c>
      <c r="BQ2044" s="2" t="s">
        <v>159</v>
      </c>
      <c r="BR2044" s="2">
        <v>0</v>
      </c>
      <c r="BS2044" s="2">
        <v>0</v>
      </c>
      <c r="BT2044" s="2">
        <v>0</v>
      </c>
      <c r="BU2044" s="2">
        <v>0</v>
      </c>
      <c r="BV2044" s="2">
        <v>0</v>
      </c>
      <c r="BW2044" s="2">
        <v>0</v>
      </c>
      <c r="BX2044" s="2">
        <v>0</v>
      </c>
      <c r="BY2044" s="2">
        <v>0</v>
      </c>
      <c r="BZ2044" s="2" t="s">
        <v>159</v>
      </c>
      <c r="CA2044" s="2" t="s">
        <v>159</v>
      </c>
      <c r="CB2044" s="2" t="s">
        <v>159</v>
      </c>
      <c r="CC2044" s="2" t="s">
        <v>159</v>
      </c>
      <c r="CD2044" s="2" t="s">
        <v>159</v>
      </c>
      <c r="CE2044" s="2" t="s">
        <v>159</v>
      </c>
      <c r="CF2044" s="2" t="s">
        <v>159</v>
      </c>
      <c r="CG2044" s="2" t="s">
        <v>159</v>
      </c>
      <c r="CH2044" s="2">
        <v>0</v>
      </c>
      <c r="CI2044" s="2">
        <v>0</v>
      </c>
      <c r="CJ2044" s="2">
        <v>0</v>
      </c>
      <c r="CK2044" s="2">
        <v>0</v>
      </c>
      <c r="CL2044" s="2">
        <v>0</v>
      </c>
      <c r="CM2044" s="2">
        <v>0</v>
      </c>
      <c r="CN2044" s="2">
        <v>0</v>
      </c>
      <c r="CO2044" s="2">
        <v>0</v>
      </c>
      <c r="CP2044" s="2">
        <v>0</v>
      </c>
      <c r="CQ2044" s="2">
        <v>0</v>
      </c>
      <c r="CR2044" s="2">
        <v>0</v>
      </c>
      <c r="CS2044" s="2">
        <v>0</v>
      </c>
      <c r="CT2044" s="2">
        <v>0</v>
      </c>
      <c r="CU2044" s="2">
        <v>0</v>
      </c>
      <c r="CV2044" s="2">
        <v>0</v>
      </c>
      <c r="CW2044" s="2">
        <v>0</v>
      </c>
      <c r="CX2044" s="2">
        <v>0</v>
      </c>
      <c r="CY2044" s="2">
        <v>0</v>
      </c>
      <c r="CZ2044" s="2">
        <v>0</v>
      </c>
      <c r="DA2044" s="2">
        <v>0</v>
      </c>
      <c r="DB2044" s="2">
        <v>0</v>
      </c>
      <c r="DC2044" s="2">
        <v>0</v>
      </c>
      <c r="DD2044" s="2">
        <v>0</v>
      </c>
      <c r="DE2044" s="2">
        <v>0</v>
      </c>
      <c r="DF2044" s="2"/>
      <c r="DG2044" s="2"/>
      <c r="DH2044" s="2"/>
      <c r="DI2044" s="2"/>
      <c r="DJ2044" s="2"/>
      <c r="DK2044" s="2"/>
      <c r="DL2044" s="2"/>
      <c r="DM2044" s="2"/>
      <c r="DN2044" s="2"/>
      <c r="DO2044" s="2"/>
      <c r="DP2044" s="2"/>
      <c r="DQ2044" s="2"/>
      <c r="DR2044" s="2"/>
      <c r="DS2044" s="2"/>
      <c r="DT2044" s="2"/>
      <c r="DU2044" s="2"/>
      <c r="DV2044" s="2"/>
      <c r="DW2044" s="2"/>
      <c r="DX2044" s="2"/>
      <c r="DY2044" s="2"/>
      <c r="DZ2044" s="2"/>
      <c r="EA2044" s="2"/>
      <c r="EB2044" s="2"/>
      <c r="EC2044" s="2"/>
      <c r="ED2044" s="2"/>
      <c r="EE2044" s="2"/>
      <c r="EF2044" s="2">
        <v>2042</v>
      </c>
      <c r="EG2044" s="2">
        <v>875</v>
      </c>
      <c r="EH2044" s="2">
        <v>745</v>
      </c>
      <c r="EI2044" s="2">
        <v>745</v>
      </c>
      <c r="EJ2044" s="2">
        <v>1527</v>
      </c>
      <c r="EK2044" s="2">
        <v>1741</v>
      </c>
      <c r="EL2044" s="2"/>
      <c r="EM2044" s="2"/>
      <c r="EN2044" s="2">
        <v>9773</v>
      </c>
      <c r="EO2044" s="2">
        <v>7484</v>
      </c>
      <c r="EP2044" s="2" t="s">
        <v>172</v>
      </c>
      <c r="EQ2044" s="2">
        <v>68482</v>
      </c>
      <c r="ER2044" s="2">
        <v>9773</v>
      </c>
      <c r="ES2044" s="2">
        <v>7484</v>
      </c>
      <c r="ET2044" s="2" t="s">
        <v>172</v>
      </c>
      <c r="EU2044" s="2">
        <v>68482</v>
      </c>
      <c r="EV2044" s="2">
        <v>9773</v>
      </c>
      <c r="EW2044" s="2">
        <v>7484</v>
      </c>
      <c r="EX2044" s="2" t="s">
        <v>172</v>
      </c>
      <c r="EY2044" s="2">
        <v>68482</v>
      </c>
    </row>
    <row r="2045" spans="1:155" x14ac:dyDescent="0.25">
      <c r="A2045" s="2" t="s">
        <v>12593</v>
      </c>
      <c r="B2045" s="2">
        <v>764</v>
      </c>
      <c r="C2045" s="2" t="s">
        <v>12593</v>
      </c>
      <c r="D2045" s="2" t="s">
        <v>12593</v>
      </c>
      <c r="E2045" s="2" t="s">
        <v>12594</v>
      </c>
      <c r="F2045" s="2" t="s">
        <v>12595</v>
      </c>
      <c r="G2045" s="2" t="s">
        <v>12596</v>
      </c>
      <c r="H2045" s="2">
        <v>0.64912199999999998</v>
      </c>
      <c r="I2045" s="2">
        <v>5.8033999999999999</v>
      </c>
      <c r="J2045" s="3">
        <v>4.5440200000000003E-75</v>
      </c>
      <c r="K2045" s="2">
        <v>84.489000000000004</v>
      </c>
      <c r="L2045" s="2">
        <v>83.709000000000003</v>
      </c>
      <c r="M2045" s="2">
        <v>84.489000000000004</v>
      </c>
      <c r="N2045" s="2"/>
      <c r="O2045" s="2"/>
      <c r="P2045" s="2"/>
      <c r="Q2045" s="2"/>
      <c r="R2045" s="2">
        <v>0</v>
      </c>
      <c r="S2045" s="2">
        <v>0</v>
      </c>
      <c r="T2045" s="2"/>
      <c r="U2045" s="2" t="s">
        <v>159</v>
      </c>
      <c r="V2045" s="2"/>
      <c r="W2045" s="2"/>
      <c r="X2045" s="2"/>
      <c r="Y2045" s="2"/>
      <c r="Z2045" s="2">
        <v>0.36474699999999999</v>
      </c>
      <c r="AA2045" s="2">
        <v>2.8706900000000002</v>
      </c>
      <c r="AB2045" s="3">
        <v>1.2415900000000001E-18</v>
      </c>
      <c r="AC2045" s="2">
        <v>43.185000000000002</v>
      </c>
      <c r="AD2045" s="2"/>
      <c r="AE2045" s="2"/>
      <c r="AF2045" s="2"/>
      <c r="AG2045" s="2"/>
      <c r="AH2045" s="2">
        <v>0.64912199999999998</v>
      </c>
      <c r="AI2045" s="2">
        <v>5.8033999999999999</v>
      </c>
      <c r="AJ2045" s="3">
        <v>4.5440200000000003E-75</v>
      </c>
      <c r="AK2045" s="2">
        <v>84.489000000000004</v>
      </c>
      <c r="AL2045" s="2"/>
      <c r="AM2045" s="2"/>
      <c r="AN2045" s="2"/>
      <c r="AO2045" s="2"/>
      <c r="AP2045" s="2">
        <v>0.43218899999999999</v>
      </c>
      <c r="AQ2045" s="2">
        <v>3.8424700000000001</v>
      </c>
      <c r="AR2045" s="3">
        <v>2.55495E-18</v>
      </c>
      <c r="AS2045" s="2">
        <v>41.253</v>
      </c>
      <c r="AT2045" s="2"/>
      <c r="AU2045" s="2">
        <v>1</v>
      </c>
      <c r="AV2045" s="2" t="s">
        <v>160</v>
      </c>
      <c r="AW2045" s="2" t="s">
        <v>12602</v>
      </c>
      <c r="AX2045" s="2" t="s">
        <v>197</v>
      </c>
      <c r="AY2045" s="2" t="s">
        <v>520</v>
      </c>
      <c r="AZ2045" s="2" t="s">
        <v>12603</v>
      </c>
      <c r="BA2045" s="2" t="s">
        <v>12604</v>
      </c>
      <c r="BB2045" s="2">
        <v>34</v>
      </c>
      <c r="BC2045" s="2">
        <v>4</v>
      </c>
      <c r="BD2045" s="2">
        <v>-0.14146</v>
      </c>
      <c r="BE2045" s="2" t="s">
        <v>166</v>
      </c>
      <c r="BF2045" s="2" t="s">
        <v>166</v>
      </c>
      <c r="BG2045" s="2" t="s">
        <v>166</v>
      </c>
      <c r="BH2045" s="2" t="s">
        <v>166</v>
      </c>
      <c r="BI2045" s="2" t="s">
        <v>166</v>
      </c>
      <c r="BJ2045" s="2" t="s">
        <v>167</v>
      </c>
      <c r="BK2045" s="2" t="s">
        <v>166</v>
      </c>
      <c r="BL2045" s="2" t="s">
        <v>166</v>
      </c>
      <c r="BM2045" s="2">
        <v>180810000</v>
      </c>
      <c r="BN2045" s="2">
        <v>180810000</v>
      </c>
      <c r="BO2045" s="2">
        <v>0</v>
      </c>
      <c r="BP2045" s="2">
        <v>0</v>
      </c>
      <c r="BQ2045" s="2" t="s">
        <v>159</v>
      </c>
      <c r="BR2045" s="2">
        <v>0</v>
      </c>
      <c r="BS2045" s="2">
        <v>0</v>
      </c>
      <c r="BT2045" s="2">
        <v>0</v>
      </c>
      <c r="BU2045" s="2">
        <v>0</v>
      </c>
      <c r="BV2045" s="2">
        <v>0</v>
      </c>
      <c r="BW2045" s="2">
        <v>180810000</v>
      </c>
      <c r="BX2045" s="2">
        <v>0</v>
      </c>
      <c r="BY2045" s="2">
        <v>0</v>
      </c>
      <c r="BZ2045" s="2" t="s">
        <v>159</v>
      </c>
      <c r="CA2045" s="2" t="s">
        <v>159</v>
      </c>
      <c r="CB2045" s="2" t="s">
        <v>159</v>
      </c>
      <c r="CC2045" s="2" t="s">
        <v>159</v>
      </c>
      <c r="CD2045" s="2" t="s">
        <v>159</v>
      </c>
      <c r="CE2045" s="2" t="s">
        <v>159</v>
      </c>
      <c r="CF2045" s="2" t="s">
        <v>159</v>
      </c>
      <c r="CG2045" s="2" t="s">
        <v>159</v>
      </c>
      <c r="CH2045" s="2">
        <v>0</v>
      </c>
      <c r="CI2045" s="2">
        <v>0</v>
      </c>
      <c r="CJ2045" s="2">
        <v>0</v>
      </c>
      <c r="CK2045" s="2">
        <v>0</v>
      </c>
      <c r="CL2045" s="2">
        <v>0</v>
      </c>
      <c r="CM2045" s="2">
        <v>0</v>
      </c>
      <c r="CN2045" s="2">
        <v>0</v>
      </c>
      <c r="CO2045" s="2">
        <v>0</v>
      </c>
      <c r="CP2045" s="2">
        <v>0</v>
      </c>
      <c r="CQ2045" s="2">
        <v>0</v>
      </c>
      <c r="CR2045" s="2">
        <v>0</v>
      </c>
      <c r="CS2045" s="2">
        <v>0</v>
      </c>
      <c r="CT2045" s="2">
        <v>0</v>
      </c>
      <c r="CU2045" s="2">
        <v>0</v>
      </c>
      <c r="CV2045" s="2">
        <v>0</v>
      </c>
      <c r="CW2045" s="2">
        <v>180810000</v>
      </c>
      <c r="CX2045" s="2">
        <v>0</v>
      </c>
      <c r="CY2045" s="2">
        <v>0</v>
      </c>
      <c r="CZ2045" s="2">
        <v>0</v>
      </c>
      <c r="DA2045" s="2">
        <v>0</v>
      </c>
      <c r="DB2045" s="2">
        <v>0</v>
      </c>
      <c r="DC2045" s="2">
        <v>0</v>
      </c>
      <c r="DD2045" s="2">
        <v>0</v>
      </c>
      <c r="DE2045" s="2">
        <v>0</v>
      </c>
      <c r="DF2045" s="2"/>
      <c r="DG2045" s="2"/>
      <c r="DH2045" s="2"/>
      <c r="DI2045" s="2"/>
      <c r="DJ2045" s="2"/>
      <c r="DK2045" s="2"/>
      <c r="DL2045" s="2"/>
      <c r="DM2045" s="2"/>
      <c r="DN2045" s="2"/>
      <c r="DO2045" s="2"/>
      <c r="DP2045" s="2"/>
      <c r="DQ2045" s="2"/>
      <c r="DR2045" s="2"/>
      <c r="DS2045" s="2"/>
      <c r="DT2045" s="2"/>
      <c r="DU2045" s="2"/>
      <c r="DV2045" s="2"/>
      <c r="DW2045" s="2"/>
      <c r="DX2045" s="2"/>
      <c r="DY2045" s="2"/>
      <c r="DZ2045" s="2"/>
      <c r="EA2045" s="2"/>
      <c r="EB2045" s="2"/>
      <c r="EC2045" s="2"/>
      <c r="ED2045" s="2"/>
      <c r="EE2045" s="2"/>
      <c r="EF2045" s="2">
        <v>2043</v>
      </c>
      <c r="EG2045" s="2">
        <v>875</v>
      </c>
      <c r="EH2045" s="2">
        <v>764</v>
      </c>
      <c r="EI2045" s="2">
        <v>764</v>
      </c>
      <c r="EJ2045" s="2">
        <v>1527</v>
      </c>
      <c r="EK2045" s="2">
        <v>1741</v>
      </c>
      <c r="EL2045" s="2">
        <v>9774</v>
      </c>
      <c r="EM2045" s="2">
        <v>7485</v>
      </c>
      <c r="EN2045" s="2">
        <v>9774</v>
      </c>
      <c r="EO2045" s="2">
        <v>7485</v>
      </c>
      <c r="EP2045" s="2" t="s">
        <v>172</v>
      </c>
      <c r="EQ2045" s="2">
        <v>68571</v>
      </c>
      <c r="ER2045" s="2">
        <v>9774</v>
      </c>
      <c r="ES2045" s="2">
        <v>7485</v>
      </c>
      <c r="ET2045" s="2" t="s">
        <v>172</v>
      </c>
      <c r="EU2045" s="2">
        <v>68571</v>
      </c>
      <c r="EV2045" s="2">
        <v>9774</v>
      </c>
      <c r="EW2045" s="2">
        <v>7485</v>
      </c>
      <c r="EX2045" s="2" t="s">
        <v>172</v>
      </c>
      <c r="EY2045" s="2">
        <v>68571</v>
      </c>
    </row>
    <row r="2046" spans="1:155" x14ac:dyDescent="0.25">
      <c r="A2046" s="2" t="s">
        <v>12605</v>
      </c>
      <c r="B2046" s="2">
        <v>164</v>
      </c>
      <c r="C2046" s="2" t="s">
        <v>12605</v>
      </c>
      <c r="D2046" s="2" t="s">
        <v>12605</v>
      </c>
      <c r="E2046" s="2" t="s">
        <v>12606</v>
      </c>
      <c r="F2046" s="2" t="s">
        <v>12607</v>
      </c>
      <c r="G2046" s="2" t="s">
        <v>12608</v>
      </c>
      <c r="H2046" s="2">
        <v>0.99998200000000004</v>
      </c>
      <c r="I2046" s="2">
        <v>47.485500000000002</v>
      </c>
      <c r="J2046" s="2">
        <v>1.5998100000000001E-2</v>
      </c>
      <c r="K2046" s="2">
        <v>88.819000000000003</v>
      </c>
      <c r="L2046" s="2">
        <v>71.587999999999994</v>
      </c>
      <c r="M2046" s="2">
        <v>56.258000000000003</v>
      </c>
      <c r="N2046" s="2"/>
      <c r="O2046" s="2"/>
      <c r="P2046" s="2"/>
      <c r="Q2046" s="2"/>
      <c r="R2046" s="2">
        <v>0.999668</v>
      </c>
      <c r="S2046" s="2">
        <v>34.792900000000003</v>
      </c>
      <c r="T2046" s="2">
        <v>1.6877300000000001E-2</v>
      </c>
      <c r="U2046" s="2">
        <v>87.475999999999999</v>
      </c>
      <c r="V2046" s="2"/>
      <c r="W2046" s="2"/>
      <c r="X2046" s="2"/>
      <c r="Y2046" s="2"/>
      <c r="Z2046" s="2">
        <v>0.99973599999999996</v>
      </c>
      <c r="AA2046" s="2">
        <v>35.785499999999999</v>
      </c>
      <c r="AB2046" s="2">
        <v>2.5706799999999998E-2</v>
      </c>
      <c r="AC2046" s="2">
        <v>72.879000000000005</v>
      </c>
      <c r="AD2046" s="2"/>
      <c r="AE2046" s="2"/>
      <c r="AF2046" s="2"/>
      <c r="AG2046" s="2"/>
      <c r="AH2046" s="2">
        <v>0.99998100000000001</v>
      </c>
      <c r="AI2046" s="2">
        <v>47.316699999999997</v>
      </c>
      <c r="AJ2046" s="2">
        <v>1.5998100000000001E-2</v>
      </c>
      <c r="AK2046" s="2">
        <v>88.819000000000003</v>
      </c>
      <c r="AL2046" s="2">
        <v>0.99998200000000004</v>
      </c>
      <c r="AM2046" s="2">
        <v>47.485500000000002</v>
      </c>
      <c r="AN2046" s="2">
        <v>4.9225199999999997E-2</v>
      </c>
      <c r="AO2046" s="2">
        <v>56.258000000000003</v>
      </c>
      <c r="AP2046" s="2">
        <v>0.99938499999999997</v>
      </c>
      <c r="AQ2046" s="2">
        <v>32.1068</v>
      </c>
      <c r="AR2046" s="2">
        <v>1.8824500000000001E-2</v>
      </c>
      <c r="AS2046" s="2">
        <v>78.77</v>
      </c>
      <c r="AT2046" s="2"/>
      <c r="AU2046" s="2">
        <v>1</v>
      </c>
      <c r="AV2046" s="2" t="s">
        <v>160</v>
      </c>
      <c r="AW2046" s="2" t="s">
        <v>12609</v>
      </c>
      <c r="AX2046" s="2" t="s">
        <v>2395</v>
      </c>
      <c r="AY2046" s="2" t="s">
        <v>818</v>
      </c>
      <c r="AZ2046" s="2" t="s">
        <v>12610</v>
      </c>
      <c r="BA2046" s="2" t="s">
        <v>12611</v>
      </c>
      <c r="BB2046" s="2">
        <v>4</v>
      </c>
      <c r="BC2046" s="2">
        <v>2</v>
      </c>
      <c r="BD2046" s="2">
        <v>0.33384999999999998</v>
      </c>
      <c r="BE2046" s="2" t="s">
        <v>166</v>
      </c>
      <c r="BF2046" s="2" t="s">
        <v>167</v>
      </c>
      <c r="BG2046" s="2" t="s">
        <v>166</v>
      </c>
      <c r="BH2046" s="2" t="s">
        <v>167</v>
      </c>
      <c r="BI2046" s="2" t="s">
        <v>166</v>
      </c>
      <c r="BJ2046" s="2" t="s">
        <v>167</v>
      </c>
      <c r="BK2046" s="2" t="s">
        <v>167</v>
      </c>
      <c r="BL2046" s="2" t="s">
        <v>167</v>
      </c>
      <c r="BM2046" s="2">
        <v>54769000</v>
      </c>
      <c r="BN2046" s="2">
        <v>54769000</v>
      </c>
      <c r="BO2046" s="2">
        <v>0</v>
      </c>
      <c r="BP2046" s="2">
        <v>0</v>
      </c>
      <c r="BQ2046" s="2" t="s">
        <v>159</v>
      </c>
      <c r="BR2046" s="2">
        <v>0</v>
      </c>
      <c r="BS2046" s="2">
        <v>12098000</v>
      </c>
      <c r="BT2046" s="2">
        <v>0</v>
      </c>
      <c r="BU2046" s="2">
        <v>17064000</v>
      </c>
      <c r="BV2046" s="2">
        <v>0</v>
      </c>
      <c r="BW2046" s="2">
        <v>20733000</v>
      </c>
      <c r="BX2046" s="2">
        <v>904210</v>
      </c>
      <c r="BY2046" s="2">
        <v>3970500</v>
      </c>
      <c r="BZ2046" s="2" t="s">
        <v>159</v>
      </c>
      <c r="CA2046" s="2" t="s">
        <v>159</v>
      </c>
      <c r="CB2046" s="2" t="s">
        <v>159</v>
      </c>
      <c r="CC2046" s="2" t="s">
        <v>159</v>
      </c>
      <c r="CD2046" s="2" t="s">
        <v>159</v>
      </c>
      <c r="CE2046" s="2" t="s">
        <v>159</v>
      </c>
      <c r="CF2046" s="2" t="s">
        <v>159</v>
      </c>
      <c r="CG2046" s="2" t="s">
        <v>159</v>
      </c>
      <c r="CH2046" s="2">
        <v>0</v>
      </c>
      <c r="CI2046" s="2">
        <v>0</v>
      </c>
      <c r="CJ2046" s="2">
        <v>0</v>
      </c>
      <c r="CK2046" s="2">
        <v>12098000</v>
      </c>
      <c r="CL2046" s="2">
        <v>0</v>
      </c>
      <c r="CM2046" s="2">
        <v>0</v>
      </c>
      <c r="CN2046" s="2">
        <v>0</v>
      </c>
      <c r="CO2046" s="2">
        <v>0</v>
      </c>
      <c r="CP2046" s="2">
        <v>0</v>
      </c>
      <c r="CQ2046" s="2">
        <v>17064000</v>
      </c>
      <c r="CR2046" s="2">
        <v>0</v>
      </c>
      <c r="CS2046" s="2">
        <v>0</v>
      </c>
      <c r="CT2046" s="2">
        <v>0</v>
      </c>
      <c r="CU2046" s="2">
        <v>0</v>
      </c>
      <c r="CV2046" s="2">
        <v>0</v>
      </c>
      <c r="CW2046" s="2">
        <v>20733000</v>
      </c>
      <c r="CX2046" s="2">
        <v>0</v>
      </c>
      <c r="CY2046" s="2">
        <v>0</v>
      </c>
      <c r="CZ2046" s="2">
        <v>904210</v>
      </c>
      <c r="DA2046" s="2">
        <v>0</v>
      </c>
      <c r="DB2046" s="2">
        <v>0</v>
      </c>
      <c r="DC2046" s="2">
        <v>3970500</v>
      </c>
      <c r="DD2046" s="2">
        <v>0</v>
      </c>
      <c r="DE2046" s="2">
        <v>0</v>
      </c>
      <c r="DF2046" s="2"/>
      <c r="DG2046" s="2"/>
      <c r="DH2046" s="2"/>
      <c r="DI2046" s="2"/>
      <c r="DJ2046" s="2"/>
      <c r="DK2046" s="2"/>
      <c r="DL2046" s="2"/>
      <c r="DM2046" s="2"/>
      <c r="DN2046" s="2"/>
      <c r="DO2046" s="2"/>
      <c r="DP2046" s="2"/>
      <c r="DQ2046" s="2"/>
      <c r="DR2046" s="2"/>
      <c r="DS2046" s="2"/>
      <c r="DT2046" s="2"/>
      <c r="DU2046" s="2"/>
      <c r="DV2046" s="2"/>
      <c r="DW2046" s="2"/>
      <c r="DX2046" s="2"/>
      <c r="DY2046" s="2"/>
      <c r="DZ2046" s="2"/>
      <c r="EA2046" s="2"/>
      <c r="EB2046" s="2"/>
      <c r="EC2046" s="2"/>
      <c r="ED2046" s="2"/>
      <c r="EE2046" s="2"/>
      <c r="EF2046" s="2">
        <v>2044</v>
      </c>
      <c r="EG2046" s="2">
        <v>877</v>
      </c>
      <c r="EH2046" s="2">
        <v>164</v>
      </c>
      <c r="EI2046" s="2">
        <v>164</v>
      </c>
      <c r="EJ2046" s="2">
        <v>6609</v>
      </c>
      <c r="EK2046" s="2">
        <v>7587</v>
      </c>
      <c r="EL2046" s="2" t="s">
        <v>12612</v>
      </c>
      <c r="EM2046" s="2" t="s">
        <v>12613</v>
      </c>
      <c r="EN2046" s="2">
        <v>40437</v>
      </c>
      <c r="EO2046" s="2">
        <v>32047</v>
      </c>
      <c r="EP2046" s="2" t="s">
        <v>398</v>
      </c>
      <c r="EQ2046" s="2">
        <v>7012</v>
      </c>
      <c r="ER2046" s="2">
        <v>40440</v>
      </c>
      <c r="ES2046" s="2">
        <v>32055</v>
      </c>
      <c r="ET2046" s="2" t="s">
        <v>172</v>
      </c>
      <c r="EU2046" s="2">
        <v>8042</v>
      </c>
      <c r="EV2046" s="2">
        <v>40440</v>
      </c>
      <c r="EW2046" s="2">
        <v>32055</v>
      </c>
      <c r="EX2046" s="2" t="s">
        <v>172</v>
      </c>
      <c r="EY2046" s="2">
        <v>8042</v>
      </c>
    </row>
    <row r="2047" spans="1:155" x14ac:dyDescent="0.25">
      <c r="A2047" s="2" t="s">
        <v>12614</v>
      </c>
      <c r="B2047" s="2">
        <v>79</v>
      </c>
      <c r="C2047" s="2" t="s">
        <v>12614</v>
      </c>
      <c r="D2047" s="2" t="s">
        <v>12614</v>
      </c>
      <c r="E2047" s="2" t="s">
        <v>12615</v>
      </c>
      <c r="F2047" s="2" t="s">
        <v>12616</v>
      </c>
      <c r="G2047" s="2" t="s">
        <v>12617</v>
      </c>
      <c r="H2047" s="2">
        <v>0.98216999999999999</v>
      </c>
      <c r="I2047" s="2">
        <v>17.742799999999999</v>
      </c>
      <c r="J2047" s="3">
        <v>2.4144800000000001E-10</v>
      </c>
      <c r="K2047" s="2">
        <v>65.423000000000002</v>
      </c>
      <c r="L2047" s="2">
        <v>34.847999999999999</v>
      </c>
      <c r="M2047" s="2">
        <v>65.423000000000002</v>
      </c>
      <c r="N2047" s="2"/>
      <c r="O2047" s="2"/>
      <c r="P2047" s="2"/>
      <c r="Q2047" s="2"/>
      <c r="R2047" s="2"/>
      <c r="S2047" s="2"/>
      <c r="T2047" s="2"/>
      <c r="U2047" s="2"/>
      <c r="V2047" s="2"/>
      <c r="W2047" s="2"/>
      <c r="X2047" s="2"/>
      <c r="Y2047" s="2"/>
      <c r="Z2047" s="2">
        <v>0.98216999999999999</v>
      </c>
      <c r="AA2047" s="2">
        <v>17.742799999999999</v>
      </c>
      <c r="AB2047" s="3">
        <v>2.4144800000000001E-10</v>
      </c>
      <c r="AC2047" s="2">
        <v>65.423000000000002</v>
      </c>
      <c r="AD2047" s="2"/>
      <c r="AE2047" s="2"/>
      <c r="AF2047" s="2"/>
      <c r="AG2047" s="2"/>
      <c r="AH2047" s="2"/>
      <c r="AI2047" s="2"/>
      <c r="AJ2047" s="2"/>
      <c r="AK2047" s="2"/>
      <c r="AL2047" s="2"/>
      <c r="AM2047" s="2"/>
      <c r="AN2047" s="2"/>
      <c r="AO2047" s="2"/>
      <c r="AP2047" s="2">
        <v>0</v>
      </c>
      <c r="AQ2047" s="2">
        <v>0</v>
      </c>
      <c r="AR2047" s="2"/>
      <c r="AS2047" s="2" t="s">
        <v>159</v>
      </c>
      <c r="AT2047" s="2"/>
      <c r="AU2047" s="2">
        <v>1</v>
      </c>
      <c r="AV2047" s="2" t="s">
        <v>160</v>
      </c>
      <c r="AW2047" s="2" t="s">
        <v>12618</v>
      </c>
      <c r="AX2047" s="2" t="s">
        <v>197</v>
      </c>
      <c r="AY2047" s="2" t="s">
        <v>210</v>
      </c>
      <c r="AZ2047" s="2" t="s">
        <v>12619</v>
      </c>
      <c r="BA2047" s="2" t="s">
        <v>12620</v>
      </c>
      <c r="BB2047" s="2">
        <v>3</v>
      </c>
      <c r="BC2047" s="2">
        <v>2</v>
      </c>
      <c r="BD2047" s="2">
        <v>-0.64485000000000003</v>
      </c>
      <c r="BE2047" s="2" t="s">
        <v>166</v>
      </c>
      <c r="BF2047" s="2" t="s">
        <v>166</v>
      </c>
      <c r="BG2047" s="2" t="s">
        <v>166</v>
      </c>
      <c r="BH2047" s="2" t="s">
        <v>167</v>
      </c>
      <c r="BI2047" s="2" t="s">
        <v>166</v>
      </c>
      <c r="BJ2047" s="2" t="s">
        <v>166</v>
      </c>
      <c r="BK2047" s="2" t="s">
        <v>166</v>
      </c>
      <c r="BL2047" s="2" t="s">
        <v>166</v>
      </c>
      <c r="BM2047" s="2">
        <v>3036200</v>
      </c>
      <c r="BN2047" s="2">
        <v>3036200</v>
      </c>
      <c r="BO2047" s="2">
        <v>0</v>
      </c>
      <c r="BP2047" s="2">
        <v>0</v>
      </c>
      <c r="BQ2047" s="2" t="s">
        <v>159</v>
      </c>
      <c r="BR2047" s="2">
        <v>0</v>
      </c>
      <c r="BS2047" s="2">
        <v>0</v>
      </c>
      <c r="BT2047" s="2">
        <v>0</v>
      </c>
      <c r="BU2047" s="2">
        <v>2579700</v>
      </c>
      <c r="BV2047" s="2">
        <v>0</v>
      </c>
      <c r="BW2047" s="2">
        <v>0</v>
      </c>
      <c r="BX2047" s="2">
        <v>0</v>
      </c>
      <c r="BY2047" s="2">
        <v>456540</v>
      </c>
      <c r="BZ2047" s="2" t="s">
        <v>159</v>
      </c>
      <c r="CA2047" s="2" t="s">
        <v>159</v>
      </c>
      <c r="CB2047" s="2" t="s">
        <v>159</v>
      </c>
      <c r="CC2047" s="2" t="s">
        <v>159</v>
      </c>
      <c r="CD2047" s="2" t="s">
        <v>159</v>
      </c>
      <c r="CE2047" s="2" t="s">
        <v>159</v>
      </c>
      <c r="CF2047" s="2" t="s">
        <v>159</v>
      </c>
      <c r="CG2047" s="2" t="s">
        <v>159</v>
      </c>
      <c r="CH2047" s="2">
        <v>0</v>
      </c>
      <c r="CI2047" s="2">
        <v>0</v>
      </c>
      <c r="CJ2047" s="2">
        <v>0</v>
      </c>
      <c r="CK2047" s="2">
        <v>0</v>
      </c>
      <c r="CL2047" s="2">
        <v>0</v>
      </c>
      <c r="CM2047" s="2">
        <v>0</v>
      </c>
      <c r="CN2047" s="2">
        <v>0</v>
      </c>
      <c r="CO2047" s="2">
        <v>0</v>
      </c>
      <c r="CP2047" s="2">
        <v>0</v>
      </c>
      <c r="CQ2047" s="2">
        <v>2579700</v>
      </c>
      <c r="CR2047" s="2">
        <v>0</v>
      </c>
      <c r="CS2047" s="2">
        <v>0</v>
      </c>
      <c r="CT2047" s="2">
        <v>0</v>
      </c>
      <c r="CU2047" s="2">
        <v>0</v>
      </c>
      <c r="CV2047" s="2">
        <v>0</v>
      </c>
      <c r="CW2047" s="2">
        <v>0</v>
      </c>
      <c r="CX2047" s="2">
        <v>0</v>
      </c>
      <c r="CY2047" s="2">
        <v>0</v>
      </c>
      <c r="CZ2047" s="2">
        <v>0</v>
      </c>
      <c r="DA2047" s="2">
        <v>0</v>
      </c>
      <c r="DB2047" s="2">
        <v>0</v>
      </c>
      <c r="DC2047" s="2">
        <v>456540</v>
      </c>
      <c r="DD2047" s="2">
        <v>0</v>
      </c>
      <c r="DE2047" s="2">
        <v>0</v>
      </c>
      <c r="DF2047" s="2"/>
      <c r="DG2047" s="2"/>
      <c r="DH2047" s="2"/>
      <c r="DI2047" s="2"/>
      <c r="DJ2047" s="2"/>
      <c r="DK2047" s="2"/>
      <c r="DL2047" s="2"/>
      <c r="DM2047" s="2"/>
      <c r="DN2047" s="2"/>
      <c r="DO2047" s="2"/>
      <c r="DP2047" s="2"/>
      <c r="DQ2047" s="2"/>
      <c r="DR2047" s="2"/>
      <c r="DS2047" s="2"/>
      <c r="DT2047" s="2"/>
      <c r="DU2047" s="2"/>
      <c r="DV2047" s="2"/>
      <c r="DW2047" s="2"/>
      <c r="DX2047" s="2"/>
      <c r="DY2047" s="2"/>
      <c r="DZ2047" s="2"/>
      <c r="EA2047" s="2"/>
      <c r="EB2047" s="2"/>
      <c r="EC2047" s="2"/>
      <c r="ED2047" s="2"/>
      <c r="EE2047" s="2"/>
      <c r="EF2047" s="2">
        <v>2045</v>
      </c>
      <c r="EG2047" s="2">
        <v>878</v>
      </c>
      <c r="EH2047" s="2">
        <v>79</v>
      </c>
      <c r="EI2047" s="2">
        <v>79</v>
      </c>
      <c r="EJ2047" s="2">
        <v>5830</v>
      </c>
      <c r="EK2047" s="2">
        <v>6678</v>
      </c>
      <c r="EL2047" s="2" t="s">
        <v>12621</v>
      </c>
      <c r="EM2047" s="2">
        <v>27412</v>
      </c>
      <c r="EN2047" s="2">
        <v>35192</v>
      </c>
      <c r="EO2047" s="2">
        <v>27412</v>
      </c>
      <c r="EP2047" s="2" t="s">
        <v>190</v>
      </c>
      <c r="EQ2047" s="2">
        <v>2051</v>
      </c>
      <c r="ER2047" s="2">
        <v>35192</v>
      </c>
      <c r="ES2047" s="2">
        <v>27412</v>
      </c>
      <c r="ET2047" s="2" t="s">
        <v>190</v>
      </c>
      <c r="EU2047" s="2">
        <v>2051</v>
      </c>
      <c r="EV2047" s="2">
        <v>35192</v>
      </c>
      <c r="EW2047" s="2">
        <v>27412</v>
      </c>
      <c r="EX2047" s="2" t="s">
        <v>190</v>
      </c>
      <c r="EY2047" s="2">
        <v>2051</v>
      </c>
    </row>
    <row r="2048" spans="1:155" x14ac:dyDescent="0.25">
      <c r="A2048" s="2" t="s">
        <v>12622</v>
      </c>
      <c r="B2048" s="2">
        <v>2496</v>
      </c>
      <c r="C2048" s="2" t="s">
        <v>12622</v>
      </c>
      <c r="D2048" s="2" t="s">
        <v>12622</v>
      </c>
      <c r="E2048" s="2" t="s">
        <v>12623</v>
      </c>
      <c r="F2048" s="2" t="s">
        <v>12624</v>
      </c>
      <c r="G2048" s="2" t="s">
        <v>12625</v>
      </c>
      <c r="H2048" s="2">
        <v>0.99316099999999996</v>
      </c>
      <c r="I2048" s="2">
        <v>22.547999999999998</v>
      </c>
      <c r="J2048" s="3">
        <v>5.8378300000000003E-5</v>
      </c>
      <c r="K2048" s="2">
        <v>50.831000000000003</v>
      </c>
      <c r="L2048" s="2">
        <v>47.475000000000001</v>
      </c>
      <c r="M2048" s="2">
        <v>50.831000000000003</v>
      </c>
      <c r="N2048" s="2"/>
      <c r="O2048" s="2"/>
      <c r="P2048" s="2"/>
      <c r="Q2048" s="2"/>
      <c r="R2048" s="2">
        <v>0</v>
      </c>
      <c r="S2048" s="2">
        <v>0</v>
      </c>
      <c r="T2048" s="2"/>
      <c r="U2048" s="2" t="s">
        <v>159</v>
      </c>
      <c r="V2048" s="2"/>
      <c r="W2048" s="2"/>
      <c r="X2048" s="2"/>
      <c r="Y2048" s="2"/>
      <c r="Z2048" s="2"/>
      <c r="AA2048" s="2"/>
      <c r="AB2048" s="2"/>
      <c r="AC2048" s="2"/>
      <c r="AD2048" s="2">
        <v>0</v>
      </c>
      <c r="AE2048" s="2">
        <v>0</v>
      </c>
      <c r="AF2048" s="2"/>
      <c r="AG2048" s="2" t="s">
        <v>159</v>
      </c>
      <c r="AH2048" s="2">
        <v>0.99316099999999996</v>
      </c>
      <c r="AI2048" s="2">
        <v>22.547999999999998</v>
      </c>
      <c r="AJ2048" s="3">
        <v>5.8378300000000003E-5</v>
      </c>
      <c r="AK2048" s="2">
        <v>50.831000000000003</v>
      </c>
      <c r="AL2048" s="2">
        <v>0</v>
      </c>
      <c r="AM2048" s="2">
        <v>0</v>
      </c>
      <c r="AN2048" s="2"/>
      <c r="AO2048" s="2" t="s">
        <v>159</v>
      </c>
      <c r="AP2048" s="2"/>
      <c r="AQ2048" s="2"/>
      <c r="AR2048" s="2"/>
      <c r="AS2048" s="2"/>
      <c r="AT2048" s="2"/>
      <c r="AU2048" s="2">
        <v>1</v>
      </c>
      <c r="AV2048" s="2" t="s">
        <v>160</v>
      </c>
      <c r="AW2048" s="2" t="s">
        <v>12626</v>
      </c>
      <c r="AX2048" s="2" t="s">
        <v>197</v>
      </c>
      <c r="AY2048" s="2" t="s">
        <v>658</v>
      </c>
      <c r="AZ2048" s="2" t="s">
        <v>12627</v>
      </c>
      <c r="BA2048" s="2" t="s">
        <v>12628</v>
      </c>
      <c r="BB2048" s="2">
        <v>7</v>
      </c>
      <c r="BC2048" s="2">
        <v>2</v>
      </c>
      <c r="BD2048" s="2">
        <v>-1.4786999999999999</v>
      </c>
      <c r="BE2048" s="2" t="s">
        <v>166</v>
      </c>
      <c r="BF2048" s="2" t="s">
        <v>166</v>
      </c>
      <c r="BG2048" s="2" t="s">
        <v>166</v>
      </c>
      <c r="BH2048" s="2" t="s">
        <v>166</v>
      </c>
      <c r="BI2048" s="2" t="s">
        <v>166</v>
      </c>
      <c r="BJ2048" s="2" t="s">
        <v>167</v>
      </c>
      <c r="BK2048" s="2" t="s">
        <v>166</v>
      </c>
      <c r="BL2048" s="2" t="s">
        <v>166</v>
      </c>
      <c r="BM2048" s="2">
        <v>5345300</v>
      </c>
      <c r="BN2048" s="2">
        <v>5345300</v>
      </c>
      <c r="BO2048" s="2">
        <v>0</v>
      </c>
      <c r="BP2048" s="2">
        <v>0</v>
      </c>
      <c r="BQ2048" s="2" t="s">
        <v>159</v>
      </c>
      <c r="BR2048" s="2">
        <v>0</v>
      </c>
      <c r="BS2048" s="2">
        <v>523010</v>
      </c>
      <c r="BT2048" s="2">
        <v>0</v>
      </c>
      <c r="BU2048" s="2">
        <v>0</v>
      </c>
      <c r="BV2048" s="2">
        <v>65190</v>
      </c>
      <c r="BW2048" s="2">
        <v>4641900</v>
      </c>
      <c r="BX2048" s="2">
        <v>115140</v>
      </c>
      <c r="BY2048" s="2">
        <v>0</v>
      </c>
      <c r="BZ2048" s="2" t="s">
        <v>159</v>
      </c>
      <c r="CA2048" s="2" t="s">
        <v>159</v>
      </c>
      <c r="CB2048" s="2" t="s">
        <v>159</v>
      </c>
      <c r="CC2048" s="2" t="s">
        <v>159</v>
      </c>
      <c r="CD2048" s="2" t="s">
        <v>159</v>
      </c>
      <c r="CE2048" s="2" t="s">
        <v>159</v>
      </c>
      <c r="CF2048" s="2" t="s">
        <v>159</v>
      </c>
      <c r="CG2048" s="2" t="s">
        <v>159</v>
      </c>
      <c r="CH2048" s="2">
        <v>0</v>
      </c>
      <c r="CI2048" s="2">
        <v>0</v>
      </c>
      <c r="CJ2048" s="2">
        <v>0</v>
      </c>
      <c r="CK2048" s="2">
        <v>523010</v>
      </c>
      <c r="CL2048" s="2">
        <v>0</v>
      </c>
      <c r="CM2048" s="2">
        <v>0</v>
      </c>
      <c r="CN2048" s="2">
        <v>0</v>
      </c>
      <c r="CO2048" s="2">
        <v>0</v>
      </c>
      <c r="CP2048" s="2">
        <v>0</v>
      </c>
      <c r="CQ2048" s="2">
        <v>0</v>
      </c>
      <c r="CR2048" s="2">
        <v>0</v>
      </c>
      <c r="CS2048" s="2">
        <v>0</v>
      </c>
      <c r="CT2048" s="2">
        <v>65190</v>
      </c>
      <c r="CU2048" s="2">
        <v>0</v>
      </c>
      <c r="CV2048" s="2">
        <v>0</v>
      </c>
      <c r="CW2048" s="2">
        <v>4641900</v>
      </c>
      <c r="CX2048" s="2">
        <v>0</v>
      </c>
      <c r="CY2048" s="2">
        <v>0</v>
      </c>
      <c r="CZ2048" s="2">
        <v>115140</v>
      </c>
      <c r="DA2048" s="2">
        <v>0</v>
      </c>
      <c r="DB2048" s="2">
        <v>0</v>
      </c>
      <c r="DC2048" s="2">
        <v>0</v>
      </c>
      <c r="DD2048" s="2">
        <v>0</v>
      </c>
      <c r="DE2048" s="2">
        <v>0</v>
      </c>
      <c r="DF2048" s="2"/>
      <c r="DG2048" s="2"/>
      <c r="DH2048" s="2"/>
      <c r="DI2048" s="2"/>
      <c r="DJ2048" s="2"/>
      <c r="DK2048" s="2"/>
      <c r="DL2048" s="2"/>
      <c r="DM2048" s="2"/>
      <c r="DN2048" s="2"/>
      <c r="DO2048" s="2"/>
      <c r="DP2048" s="2"/>
      <c r="DQ2048" s="2"/>
      <c r="DR2048" s="2"/>
      <c r="DS2048" s="2"/>
      <c r="DT2048" s="2"/>
      <c r="DU2048" s="2"/>
      <c r="DV2048" s="2"/>
      <c r="DW2048" s="2"/>
      <c r="DX2048" s="2"/>
      <c r="DY2048" s="2"/>
      <c r="DZ2048" s="2"/>
      <c r="EA2048" s="2"/>
      <c r="EB2048" s="2"/>
      <c r="EC2048" s="2"/>
      <c r="ED2048" s="2"/>
      <c r="EE2048" s="2"/>
      <c r="EF2048" s="2">
        <v>2046</v>
      </c>
      <c r="EG2048" s="2">
        <v>879</v>
      </c>
      <c r="EH2048" s="2">
        <v>2496</v>
      </c>
      <c r="EI2048" s="2">
        <v>2496</v>
      </c>
      <c r="EJ2048" s="2">
        <v>2783</v>
      </c>
      <c r="EK2048" s="2">
        <v>3155</v>
      </c>
      <c r="EL2048" s="2" t="s">
        <v>12629</v>
      </c>
      <c r="EM2048" s="2">
        <v>13298</v>
      </c>
      <c r="EN2048" s="2">
        <v>17303</v>
      </c>
      <c r="EO2048" s="2">
        <v>13298</v>
      </c>
      <c r="EP2048" s="2" t="s">
        <v>172</v>
      </c>
      <c r="EQ2048" s="2">
        <v>62479</v>
      </c>
      <c r="ER2048" s="2">
        <v>17303</v>
      </c>
      <c r="ES2048" s="2">
        <v>13298</v>
      </c>
      <c r="ET2048" s="2" t="s">
        <v>172</v>
      </c>
      <c r="EU2048" s="2">
        <v>62479</v>
      </c>
      <c r="EV2048" s="2">
        <v>17303</v>
      </c>
      <c r="EW2048" s="2">
        <v>13298</v>
      </c>
      <c r="EX2048" s="2" t="s">
        <v>172</v>
      </c>
      <c r="EY2048" s="2">
        <v>62479</v>
      </c>
    </row>
    <row r="2049" spans="1:155" x14ac:dyDescent="0.25">
      <c r="A2049" s="2" t="s">
        <v>12622</v>
      </c>
      <c r="B2049" s="2">
        <v>1785</v>
      </c>
      <c r="C2049" s="2" t="s">
        <v>12622</v>
      </c>
      <c r="D2049" s="2" t="s">
        <v>12622</v>
      </c>
      <c r="E2049" s="2" t="s">
        <v>12623</v>
      </c>
      <c r="F2049" s="2" t="s">
        <v>12624</v>
      </c>
      <c r="G2049" s="2" t="s">
        <v>12625</v>
      </c>
      <c r="H2049" s="2">
        <v>0.432921</v>
      </c>
      <c r="I2049" s="2">
        <v>0</v>
      </c>
      <c r="J2049" s="3">
        <v>1.19799E-18</v>
      </c>
      <c r="K2049" s="2">
        <v>63.125</v>
      </c>
      <c r="L2049" s="2">
        <v>56.331000000000003</v>
      </c>
      <c r="M2049" s="2">
        <v>63.125</v>
      </c>
      <c r="N2049" s="2"/>
      <c r="O2049" s="2"/>
      <c r="P2049" s="2"/>
      <c r="Q2049" s="2"/>
      <c r="R2049" s="2">
        <v>0.427282</v>
      </c>
      <c r="S2049" s="2">
        <v>0</v>
      </c>
      <c r="T2049" s="3">
        <v>3.5437799999999999E-8</v>
      </c>
      <c r="U2049" s="2">
        <v>44.341000000000001</v>
      </c>
      <c r="V2049" s="2">
        <v>0</v>
      </c>
      <c r="W2049" s="2">
        <v>0</v>
      </c>
      <c r="X2049" s="2"/>
      <c r="Y2049" s="2" t="s">
        <v>159</v>
      </c>
      <c r="Z2049" s="2">
        <v>0.432921</v>
      </c>
      <c r="AA2049" s="2">
        <v>0</v>
      </c>
      <c r="AB2049" s="3">
        <v>1.19799E-18</v>
      </c>
      <c r="AC2049" s="2">
        <v>63.125</v>
      </c>
      <c r="AD2049" s="2">
        <v>0</v>
      </c>
      <c r="AE2049" s="2">
        <v>0</v>
      </c>
      <c r="AF2049" s="2"/>
      <c r="AG2049" s="2" t="s">
        <v>159</v>
      </c>
      <c r="AH2049" s="2"/>
      <c r="AI2049" s="2"/>
      <c r="AJ2049" s="2"/>
      <c r="AK2049" s="2"/>
      <c r="AL2049" s="2">
        <v>0</v>
      </c>
      <c r="AM2049" s="2">
        <v>0</v>
      </c>
      <c r="AN2049" s="2"/>
      <c r="AO2049" s="2" t="s">
        <v>159</v>
      </c>
      <c r="AP2049" s="2"/>
      <c r="AQ2049" s="2"/>
      <c r="AR2049" s="2"/>
      <c r="AS2049" s="2"/>
      <c r="AT2049" s="2"/>
      <c r="AU2049" s="2"/>
      <c r="AV2049" s="2" t="s">
        <v>160</v>
      </c>
      <c r="AW2049" s="2" t="s">
        <v>12630</v>
      </c>
      <c r="AX2049" s="2" t="s">
        <v>197</v>
      </c>
      <c r="AY2049" s="2" t="s">
        <v>1327</v>
      </c>
      <c r="AZ2049" s="2" t="s">
        <v>12631</v>
      </c>
      <c r="BA2049" s="2" t="s">
        <v>12632</v>
      </c>
      <c r="BB2049" s="2">
        <v>9</v>
      </c>
      <c r="BC2049" s="2">
        <v>3</v>
      </c>
      <c r="BD2049" s="2">
        <v>1.1849000000000001</v>
      </c>
      <c r="BE2049" s="2" t="s">
        <v>166</v>
      </c>
      <c r="BF2049" s="2" t="s">
        <v>166</v>
      </c>
      <c r="BG2049" s="2" t="s">
        <v>166</v>
      </c>
      <c r="BH2049" s="2" t="s">
        <v>166</v>
      </c>
      <c r="BI2049" s="2" t="s">
        <v>166</v>
      </c>
      <c r="BJ2049" s="2" t="s">
        <v>166</v>
      </c>
      <c r="BK2049" s="2" t="s">
        <v>166</v>
      </c>
      <c r="BL2049" s="2" t="s">
        <v>166</v>
      </c>
      <c r="BM2049" s="2">
        <v>0</v>
      </c>
      <c r="BN2049" s="2">
        <v>0</v>
      </c>
      <c r="BO2049" s="2">
        <v>0</v>
      </c>
      <c r="BP2049" s="2">
        <v>0</v>
      </c>
      <c r="BQ2049" s="2" t="s">
        <v>159</v>
      </c>
      <c r="BR2049" s="2">
        <v>0</v>
      </c>
      <c r="BS2049" s="2">
        <v>0</v>
      </c>
      <c r="BT2049" s="2">
        <v>0</v>
      </c>
      <c r="BU2049" s="2">
        <v>0</v>
      </c>
      <c r="BV2049" s="2">
        <v>0</v>
      </c>
      <c r="BW2049" s="2">
        <v>0</v>
      </c>
      <c r="BX2049" s="2">
        <v>0</v>
      </c>
      <c r="BY2049" s="2">
        <v>0</v>
      </c>
      <c r="BZ2049" s="2" t="s">
        <v>159</v>
      </c>
      <c r="CA2049" s="2" t="s">
        <v>159</v>
      </c>
      <c r="CB2049" s="2" t="s">
        <v>159</v>
      </c>
      <c r="CC2049" s="2" t="s">
        <v>159</v>
      </c>
      <c r="CD2049" s="2" t="s">
        <v>159</v>
      </c>
      <c r="CE2049" s="2" t="s">
        <v>159</v>
      </c>
      <c r="CF2049" s="2" t="s">
        <v>159</v>
      </c>
      <c r="CG2049" s="2" t="s">
        <v>159</v>
      </c>
      <c r="CH2049" s="2">
        <v>0</v>
      </c>
      <c r="CI2049" s="2">
        <v>0</v>
      </c>
      <c r="CJ2049" s="2">
        <v>0</v>
      </c>
      <c r="CK2049" s="2">
        <v>0</v>
      </c>
      <c r="CL2049" s="2">
        <v>0</v>
      </c>
      <c r="CM2049" s="2">
        <v>0</v>
      </c>
      <c r="CN2049" s="2">
        <v>0</v>
      </c>
      <c r="CO2049" s="2">
        <v>0</v>
      </c>
      <c r="CP2049" s="2">
        <v>0</v>
      </c>
      <c r="CQ2049" s="2">
        <v>0</v>
      </c>
      <c r="CR2049" s="2">
        <v>0</v>
      </c>
      <c r="CS2049" s="2">
        <v>0</v>
      </c>
      <c r="CT2049" s="2">
        <v>0</v>
      </c>
      <c r="CU2049" s="2">
        <v>0</v>
      </c>
      <c r="CV2049" s="2">
        <v>0</v>
      </c>
      <c r="CW2049" s="2">
        <v>0</v>
      </c>
      <c r="CX2049" s="2">
        <v>0</v>
      </c>
      <c r="CY2049" s="2">
        <v>0</v>
      </c>
      <c r="CZ2049" s="2">
        <v>0</v>
      </c>
      <c r="DA2049" s="2">
        <v>0</v>
      </c>
      <c r="DB2049" s="2">
        <v>0</v>
      </c>
      <c r="DC2049" s="2">
        <v>0</v>
      </c>
      <c r="DD2049" s="2">
        <v>0</v>
      </c>
      <c r="DE2049" s="2">
        <v>0</v>
      </c>
      <c r="DF2049" s="2"/>
      <c r="DG2049" s="2"/>
      <c r="DH2049" s="2"/>
      <c r="DI2049" s="2"/>
      <c r="DJ2049" s="2"/>
      <c r="DK2049" s="2"/>
      <c r="DL2049" s="2"/>
      <c r="DM2049" s="2"/>
      <c r="DN2049" s="2"/>
      <c r="DO2049" s="2"/>
      <c r="DP2049" s="2"/>
      <c r="DQ2049" s="2"/>
      <c r="DR2049" s="2"/>
      <c r="DS2049" s="2"/>
      <c r="DT2049" s="2"/>
      <c r="DU2049" s="2"/>
      <c r="DV2049" s="2"/>
      <c r="DW2049" s="2"/>
      <c r="DX2049" s="2"/>
      <c r="DY2049" s="2"/>
      <c r="DZ2049" s="2"/>
      <c r="EA2049" s="2"/>
      <c r="EB2049" s="2"/>
      <c r="EC2049" s="2"/>
      <c r="ED2049" s="2"/>
      <c r="EE2049" s="2"/>
      <c r="EF2049" s="2">
        <v>2047</v>
      </c>
      <c r="EG2049" s="2">
        <v>879</v>
      </c>
      <c r="EH2049" s="2">
        <v>1785</v>
      </c>
      <c r="EI2049" s="2">
        <v>1785</v>
      </c>
      <c r="EJ2049" s="2">
        <v>4382</v>
      </c>
      <c r="EK2049" s="2">
        <v>4967</v>
      </c>
      <c r="EL2049" s="2"/>
      <c r="EM2049" s="2"/>
      <c r="EN2049" s="2">
        <v>26934</v>
      </c>
      <c r="EO2049" s="2">
        <v>21164</v>
      </c>
      <c r="EP2049" s="2" t="s">
        <v>190</v>
      </c>
      <c r="EQ2049" s="2">
        <v>62858</v>
      </c>
      <c r="ER2049" s="2">
        <v>26934</v>
      </c>
      <c r="ES2049" s="2">
        <v>21164</v>
      </c>
      <c r="ET2049" s="2" t="s">
        <v>190</v>
      </c>
      <c r="EU2049" s="2">
        <v>62858</v>
      </c>
      <c r="EV2049" s="2">
        <v>26934</v>
      </c>
      <c r="EW2049" s="2">
        <v>21164</v>
      </c>
      <c r="EX2049" s="2" t="s">
        <v>190</v>
      </c>
      <c r="EY2049" s="2">
        <v>62858</v>
      </c>
    </row>
    <row r="2050" spans="1:155" x14ac:dyDescent="0.25">
      <c r="A2050" s="2" t="s">
        <v>12622</v>
      </c>
      <c r="B2050" s="2">
        <v>1787</v>
      </c>
      <c r="C2050" s="2" t="s">
        <v>12622</v>
      </c>
      <c r="D2050" s="2" t="s">
        <v>12622</v>
      </c>
      <c r="E2050" s="2" t="s">
        <v>12623</v>
      </c>
      <c r="F2050" s="2" t="s">
        <v>12624</v>
      </c>
      <c r="G2050" s="2" t="s">
        <v>12625</v>
      </c>
      <c r="H2050" s="2">
        <v>0.432921</v>
      </c>
      <c r="I2050" s="2">
        <v>0</v>
      </c>
      <c r="J2050" s="3">
        <v>1.19799E-18</v>
      </c>
      <c r="K2050" s="2">
        <v>63.125</v>
      </c>
      <c r="L2050" s="2">
        <v>56.331000000000003</v>
      </c>
      <c r="M2050" s="2">
        <v>63.125</v>
      </c>
      <c r="N2050" s="2"/>
      <c r="O2050" s="2"/>
      <c r="P2050" s="2"/>
      <c r="Q2050" s="2"/>
      <c r="R2050" s="2">
        <v>0.427282</v>
      </c>
      <c r="S2050" s="2">
        <v>0</v>
      </c>
      <c r="T2050" s="3">
        <v>3.5437799999999999E-8</v>
      </c>
      <c r="U2050" s="2">
        <v>44.341000000000001</v>
      </c>
      <c r="V2050" s="2">
        <v>0</v>
      </c>
      <c r="W2050" s="2">
        <v>0</v>
      </c>
      <c r="X2050" s="2"/>
      <c r="Y2050" s="2" t="s">
        <v>159</v>
      </c>
      <c r="Z2050" s="2">
        <v>0.432921</v>
      </c>
      <c r="AA2050" s="2">
        <v>0</v>
      </c>
      <c r="AB2050" s="3">
        <v>1.19799E-18</v>
      </c>
      <c r="AC2050" s="2">
        <v>63.125</v>
      </c>
      <c r="AD2050" s="2">
        <v>0</v>
      </c>
      <c r="AE2050" s="2">
        <v>0</v>
      </c>
      <c r="AF2050" s="2"/>
      <c r="AG2050" s="2" t="s">
        <v>159</v>
      </c>
      <c r="AH2050" s="2"/>
      <c r="AI2050" s="2"/>
      <c r="AJ2050" s="2"/>
      <c r="AK2050" s="2"/>
      <c r="AL2050" s="2">
        <v>0</v>
      </c>
      <c r="AM2050" s="2">
        <v>0</v>
      </c>
      <c r="AN2050" s="2"/>
      <c r="AO2050" s="2" t="s">
        <v>159</v>
      </c>
      <c r="AP2050" s="2"/>
      <c r="AQ2050" s="2"/>
      <c r="AR2050" s="2"/>
      <c r="AS2050" s="2"/>
      <c r="AT2050" s="2"/>
      <c r="AU2050" s="2"/>
      <c r="AV2050" s="2" t="s">
        <v>160</v>
      </c>
      <c r="AW2050" s="2" t="s">
        <v>12633</v>
      </c>
      <c r="AX2050" s="2" t="s">
        <v>243</v>
      </c>
      <c r="AY2050" s="2" t="s">
        <v>244</v>
      </c>
      <c r="AZ2050" s="2" t="s">
        <v>12631</v>
      </c>
      <c r="BA2050" s="2" t="s">
        <v>12632</v>
      </c>
      <c r="BB2050" s="2">
        <v>11</v>
      </c>
      <c r="BC2050" s="2">
        <v>3</v>
      </c>
      <c r="BD2050" s="2">
        <v>1.1849000000000001</v>
      </c>
      <c r="BE2050" s="2" t="s">
        <v>166</v>
      </c>
      <c r="BF2050" s="2" t="s">
        <v>166</v>
      </c>
      <c r="BG2050" s="2" t="s">
        <v>166</v>
      </c>
      <c r="BH2050" s="2" t="s">
        <v>166</v>
      </c>
      <c r="BI2050" s="2" t="s">
        <v>166</v>
      </c>
      <c r="BJ2050" s="2" t="s">
        <v>166</v>
      </c>
      <c r="BK2050" s="2" t="s">
        <v>166</v>
      </c>
      <c r="BL2050" s="2" t="s">
        <v>166</v>
      </c>
      <c r="BM2050" s="2">
        <v>0</v>
      </c>
      <c r="BN2050" s="2">
        <v>0</v>
      </c>
      <c r="BO2050" s="2">
        <v>0</v>
      </c>
      <c r="BP2050" s="2">
        <v>0</v>
      </c>
      <c r="BQ2050" s="2" t="s">
        <v>159</v>
      </c>
      <c r="BR2050" s="2">
        <v>0</v>
      </c>
      <c r="BS2050" s="2">
        <v>0</v>
      </c>
      <c r="BT2050" s="2">
        <v>0</v>
      </c>
      <c r="BU2050" s="2">
        <v>0</v>
      </c>
      <c r="BV2050" s="2">
        <v>0</v>
      </c>
      <c r="BW2050" s="2">
        <v>0</v>
      </c>
      <c r="BX2050" s="2">
        <v>0</v>
      </c>
      <c r="BY2050" s="2">
        <v>0</v>
      </c>
      <c r="BZ2050" s="2" t="s">
        <v>159</v>
      </c>
      <c r="CA2050" s="2" t="s">
        <v>159</v>
      </c>
      <c r="CB2050" s="2" t="s">
        <v>159</v>
      </c>
      <c r="CC2050" s="2" t="s">
        <v>159</v>
      </c>
      <c r="CD2050" s="2" t="s">
        <v>159</v>
      </c>
      <c r="CE2050" s="2" t="s">
        <v>159</v>
      </c>
      <c r="CF2050" s="2" t="s">
        <v>159</v>
      </c>
      <c r="CG2050" s="2" t="s">
        <v>159</v>
      </c>
      <c r="CH2050" s="2">
        <v>0</v>
      </c>
      <c r="CI2050" s="2">
        <v>0</v>
      </c>
      <c r="CJ2050" s="2">
        <v>0</v>
      </c>
      <c r="CK2050" s="2">
        <v>0</v>
      </c>
      <c r="CL2050" s="2">
        <v>0</v>
      </c>
      <c r="CM2050" s="2">
        <v>0</v>
      </c>
      <c r="CN2050" s="2">
        <v>0</v>
      </c>
      <c r="CO2050" s="2">
        <v>0</v>
      </c>
      <c r="CP2050" s="2">
        <v>0</v>
      </c>
      <c r="CQ2050" s="2">
        <v>0</v>
      </c>
      <c r="CR2050" s="2">
        <v>0</v>
      </c>
      <c r="CS2050" s="2">
        <v>0</v>
      </c>
      <c r="CT2050" s="2">
        <v>0</v>
      </c>
      <c r="CU2050" s="2">
        <v>0</v>
      </c>
      <c r="CV2050" s="2">
        <v>0</v>
      </c>
      <c r="CW2050" s="2">
        <v>0</v>
      </c>
      <c r="CX2050" s="2">
        <v>0</v>
      </c>
      <c r="CY2050" s="2">
        <v>0</v>
      </c>
      <c r="CZ2050" s="2">
        <v>0</v>
      </c>
      <c r="DA2050" s="2">
        <v>0</v>
      </c>
      <c r="DB2050" s="2">
        <v>0</v>
      </c>
      <c r="DC2050" s="2">
        <v>0</v>
      </c>
      <c r="DD2050" s="2">
        <v>0</v>
      </c>
      <c r="DE2050" s="2">
        <v>0</v>
      </c>
      <c r="DF2050" s="2"/>
      <c r="DG2050" s="2"/>
      <c r="DH2050" s="2"/>
      <c r="DI2050" s="2"/>
      <c r="DJ2050" s="2"/>
      <c r="DK2050" s="2"/>
      <c r="DL2050" s="2"/>
      <c r="DM2050" s="2"/>
      <c r="DN2050" s="2"/>
      <c r="DO2050" s="2"/>
      <c r="DP2050" s="2"/>
      <c r="DQ2050" s="2"/>
      <c r="DR2050" s="2"/>
      <c r="DS2050" s="2"/>
      <c r="DT2050" s="2"/>
      <c r="DU2050" s="2"/>
      <c r="DV2050" s="2"/>
      <c r="DW2050" s="2"/>
      <c r="DX2050" s="2"/>
      <c r="DY2050" s="2"/>
      <c r="DZ2050" s="2"/>
      <c r="EA2050" s="2"/>
      <c r="EB2050" s="2"/>
      <c r="EC2050" s="2"/>
      <c r="ED2050" s="2"/>
      <c r="EE2050" s="2"/>
      <c r="EF2050" s="2">
        <v>2048</v>
      </c>
      <c r="EG2050" s="2">
        <v>879</v>
      </c>
      <c r="EH2050" s="2">
        <v>1787</v>
      </c>
      <c r="EI2050" s="2">
        <v>1787</v>
      </c>
      <c r="EJ2050" s="2">
        <v>4382</v>
      </c>
      <c r="EK2050" s="2">
        <v>4967</v>
      </c>
      <c r="EL2050" s="2"/>
      <c r="EM2050" s="2"/>
      <c r="EN2050" s="2">
        <v>26934</v>
      </c>
      <c r="EO2050" s="2">
        <v>21164</v>
      </c>
      <c r="EP2050" s="2" t="s">
        <v>190</v>
      </c>
      <c r="EQ2050" s="2">
        <v>62858</v>
      </c>
      <c r="ER2050" s="2">
        <v>26934</v>
      </c>
      <c r="ES2050" s="2">
        <v>21164</v>
      </c>
      <c r="ET2050" s="2" t="s">
        <v>190</v>
      </c>
      <c r="EU2050" s="2">
        <v>62858</v>
      </c>
      <c r="EV2050" s="2">
        <v>26934</v>
      </c>
      <c r="EW2050" s="2">
        <v>21164</v>
      </c>
      <c r="EX2050" s="2" t="s">
        <v>190</v>
      </c>
      <c r="EY2050" s="2">
        <v>62858</v>
      </c>
    </row>
    <row r="2051" spans="1:155" x14ac:dyDescent="0.25">
      <c r="A2051" s="2" t="s">
        <v>12622</v>
      </c>
      <c r="B2051" s="2">
        <v>1767</v>
      </c>
      <c r="C2051" s="2" t="s">
        <v>12622</v>
      </c>
      <c r="D2051" s="2" t="s">
        <v>12622</v>
      </c>
      <c r="E2051" s="2" t="s">
        <v>12623</v>
      </c>
      <c r="F2051" s="2" t="s">
        <v>12624</v>
      </c>
      <c r="G2051" s="2" t="s">
        <v>12625</v>
      </c>
      <c r="H2051" s="2">
        <v>0.88221899999999998</v>
      </c>
      <c r="I2051" s="2">
        <v>9.7338699999999996</v>
      </c>
      <c r="J2051" s="3">
        <v>1.30213E-18</v>
      </c>
      <c r="K2051" s="2">
        <v>43.067999999999998</v>
      </c>
      <c r="L2051" s="2">
        <v>40.628</v>
      </c>
      <c r="M2051" s="2">
        <v>43.067999999999998</v>
      </c>
      <c r="N2051" s="2"/>
      <c r="O2051" s="2"/>
      <c r="P2051" s="2"/>
      <c r="Q2051" s="2"/>
      <c r="R2051" s="2">
        <v>0</v>
      </c>
      <c r="S2051" s="2">
        <v>0</v>
      </c>
      <c r="T2051" s="2"/>
      <c r="U2051" s="2" t="s">
        <v>159</v>
      </c>
      <c r="V2051" s="2">
        <v>0</v>
      </c>
      <c r="W2051" s="2">
        <v>0</v>
      </c>
      <c r="X2051" s="2"/>
      <c r="Y2051" s="2" t="s">
        <v>159</v>
      </c>
      <c r="Z2051" s="2"/>
      <c r="AA2051" s="2"/>
      <c r="AB2051" s="2"/>
      <c r="AC2051" s="2"/>
      <c r="AD2051" s="2">
        <v>0</v>
      </c>
      <c r="AE2051" s="2">
        <v>0</v>
      </c>
      <c r="AF2051" s="2"/>
      <c r="AG2051" s="2" t="s">
        <v>159</v>
      </c>
      <c r="AH2051" s="2">
        <v>0.88221899999999998</v>
      </c>
      <c r="AI2051" s="2">
        <v>9.7338699999999996</v>
      </c>
      <c r="AJ2051" s="3">
        <v>1.30213E-18</v>
      </c>
      <c r="AK2051" s="2">
        <v>43.067999999999998</v>
      </c>
      <c r="AL2051" s="2">
        <v>0</v>
      </c>
      <c r="AM2051" s="2">
        <v>0</v>
      </c>
      <c r="AN2051" s="2"/>
      <c r="AO2051" s="2" t="s">
        <v>159</v>
      </c>
      <c r="AP2051" s="2"/>
      <c r="AQ2051" s="2"/>
      <c r="AR2051" s="2"/>
      <c r="AS2051" s="2"/>
      <c r="AT2051" s="2"/>
      <c r="AU2051" s="2">
        <v>1</v>
      </c>
      <c r="AV2051" s="2" t="s">
        <v>160</v>
      </c>
      <c r="AW2051" s="2" t="s">
        <v>12634</v>
      </c>
      <c r="AX2051" s="2" t="s">
        <v>209</v>
      </c>
      <c r="AY2051" s="2" t="s">
        <v>1789</v>
      </c>
      <c r="AZ2051" s="2" t="s">
        <v>12635</v>
      </c>
      <c r="BA2051" s="2" t="s">
        <v>12636</v>
      </c>
      <c r="BB2051" s="2">
        <v>35</v>
      </c>
      <c r="BC2051" s="2">
        <v>3</v>
      </c>
      <c r="BD2051" s="2">
        <v>1.1709000000000001</v>
      </c>
      <c r="BE2051" s="2" t="s">
        <v>166</v>
      </c>
      <c r="BF2051" s="2" t="s">
        <v>166</v>
      </c>
      <c r="BG2051" s="2" t="s">
        <v>166</v>
      </c>
      <c r="BH2051" s="2" t="s">
        <v>166</v>
      </c>
      <c r="BI2051" s="2" t="s">
        <v>166</v>
      </c>
      <c r="BJ2051" s="2" t="s">
        <v>167</v>
      </c>
      <c r="BK2051" s="2" t="s">
        <v>166</v>
      </c>
      <c r="BL2051" s="2" t="s">
        <v>166</v>
      </c>
      <c r="BM2051" s="2">
        <v>6349700</v>
      </c>
      <c r="BN2051" s="2">
        <v>6349700</v>
      </c>
      <c r="BO2051" s="2">
        <v>0</v>
      </c>
      <c r="BP2051" s="2">
        <v>0</v>
      </c>
      <c r="BQ2051" s="2" t="s">
        <v>159</v>
      </c>
      <c r="BR2051" s="2">
        <v>0</v>
      </c>
      <c r="BS2051" s="2">
        <v>2461400</v>
      </c>
      <c r="BT2051" s="2">
        <v>122740</v>
      </c>
      <c r="BU2051" s="2">
        <v>0</v>
      </c>
      <c r="BV2051" s="2">
        <v>155670</v>
      </c>
      <c r="BW2051" s="2">
        <v>3410700</v>
      </c>
      <c r="BX2051" s="2">
        <v>199250</v>
      </c>
      <c r="BY2051" s="2">
        <v>0</v>
      </c>
      <c r="BZ2051" s="2" t="s">
        <v>159</v>
      </c>
      <c r="CA2051" s="2" t="s">
        <v>159</v>
      </c>
      <c r="CB2051" s="2" t="s">
        <v>159</v>
      </c>
      <c r="CC2051" s="2" t="s">
        <v>159</v>
      </c>
      <c r="CD2051" s="2" t="s">
        <v>159</v>
      </c>
      <c r="CE2051" s="2" t="s">
        <v>159</v>
      </c>
      <c r="CF2051" s="2" t="s">
        <v>159</v>
      </c>
      <c r="CG2051" s="2" t="s">
        <v>159</v>
      </c>
      <c r="CH2051" s="2">
        <v>0</v>
      </c>
      <c r="CI2051" s="2">
        <v>0</v>
      </c>
      <c r="CJ2051" s="2">
        <v>0</v>
      </c>
      <c r="CK2051" s="2">
        <v>2461400</v>
      </c>
      <c r="CL2051" s="2">
        <v>0</v>
      </c>
      <c r="CM2051" s="2">
        <v>0</v>
      </c>
      <c r="CN2051" s="2">
        <v>122740</v>
      </c>
      <c r="CO2051" s="2">
        <v>0</v>
      </c>
      <c r="CP2051" s="2">
        <v>0</v>
      </c>
      <c r="CQ2051" s="2">
        <v>0</v>
      </c>
      <c r="CR2051" s="2">
        <v>0</v>
      </c>
      <c r="CS2051" s="2">
        <v>0</v>
      </c>
      <c r="CT2051" s="2">
        <v>155670</v>
      </c>
      <c r="CU2051" s="2">
        <v>0</v>
      </c>
      <c r="CV2051" s="2">
        <v>0</v>
      </c>
      <c r="CW2051" s="2">
        <v>3410700</v>
      </c>
      <c r="CX2051" s="2">
        <v>0</v>
      </c>
      <c r="CY2051" s="2">
        <v>0</v>
      </c>
      <c r="CZ2051" s="2">
        <v>199250</v>
      </c>
      <c r="DA2051" s="2">
        <v>0</v>
      </c>
      <c r="DB2051" s="2">
        <v>0</v>
      </c>
      <c r="DC2051" s="2">
        <v>0</v>
      </c>
      <c r="DD2051" s="2">
        <v>0</v>
      </c>
      <c r="DE2051" s="2">
        <v>0</v>
      </c>
      <c r="DF2051" s="2"/>
      <c r="DG2051" s="2"/>
      <c r="DH2051" s="2"/>
      <c r="DI2051" s="2"/>
      <c r="DJ2051" s="2"/>
      <c r="DK2051" s="2"/>
      <c r="DL2051" s="2"/>
      <c r="DM2051" s="2"/>
      <c r="DN2051" s="2"/>
      <c r="DO2051" s="2"/>
      <c r="DP2051" s="2"/>
      <c r="DQ2051" s="2"/>
      <c r="DR2051" s="2"/>
      <c r="DS2051" s="2"/>
      <c r="DT2051" s="2"/>
      <c r="DU2051" s="2"/>
      <c r="DV2051" s="2"/>
      <c r="DW2051" s="2"/>
      <c r="DX2051" s="2"/>
      <c r="DY2051" s="2"/>
      <c r="DZ2051" s="2"/>
      <c r="EA2051" s="2"/>
      <c r="EB2051" s="2"/>
      <c r="EC2051" s="2"/>
      <c r="ED2051" s="2"/>
      <c r="EE2051" s="2"/>
      <c r="EF2051" s="2">
        <v>2049</v>
      </c>
      <c r="EG2051" s="2">
        <v>879</v>
      </c>
      <c r="EH2051" s="2">
        <v>1767</v>
      </c>
      <c r="EI2051" s="2">
        <v>1767</v>
      </c>
      <c r="EJ2051" s="2">
        <v>6425</v>
      </c>
      <c r="EK2051" s="2">
        <v>7370</v>
      </c>
      <c r="EL2051" s="2" t="s">
        <v>12637</v>
      </c>
      <c r="EM2051" s="2">
        <v>30950</v>
      </c>
      <c r="EN2051" s="2">
        <v>39181</v>
      </c>
      <c r="EO2051" s="2">
        <v>30950</v>
      </c>
      <c r="EP2051" s="2" t="s">
        <v>172</v>
      </c>
      <c r="EQ2051" s="2">
        <v>66818</v>
      </c>
      <c r="ER2051" s="2">
        <v>39181</v>
      </c>
      <c r="ES2051" s="2">
        <v>30950</v>
      </c>
      <c r="ET2051" s="2" t="s">
        <v>172</v>
      </c>
      <c r="EU2051" s="2">
        <v>66818</v>
      </c>
      <c r="EV2051" s="2">
        <v>39181</v>
      </c>
      <c r="EW2051" s="2">
        <v>30950</v>
      </c>
      <c r="EX2051" s="2" t="s">
        <v>172</v>
      </c>
      <c r="EY2051" s="2">
        <v>66818</v>
      </c>
    </row>
    <row r="2052" spans="1:155" x14ac:dyDescent="0.25">
      <c r="A2052" s="2" t="s">
        <v>12638</v>
      </c>
      <c r="B2052" s="2">
        <v>139</v>
      </c>
      <c r="C2052" s="2" t="s">
        <v>12638</v>
      </c>
      <c r="D2052" s="2" t="s">
        <v>12638</v>
      </c>
      <c r="E2052" s="2" t="s">
        <v>12639</v>
      </c>
      <c r="F2052" s="2" t="s">
        <v>12640</v>
      </c>
      <c r="G2052" s="2" t="s">
        <v>12641</v>
      </c>
      <c r="H2052" s="2">
        <v>1</v>
      </c>
      <c r="I2052" s="2">
        <v>65.626599999999996</v>
      </c>
      <c r="J2052" s="2">
        <v>4.4332499999999997E-3</v>
      </c>
      <c r="K2052" s="2">
        <v>65.626999999999995</v>
      </c>
      <c r="L2052" s="2">
        <v>54.526000000000003</v>
      </c>
      <c r="M2052" s="2">
        <v>65.626999999999995</v>
      </c>
      <c r="N2052" s="2"/>
      <c r="O2052" s="2"/>
      <c r="P2052" s="2"/>
      <c r="Q2052" s="2"/>
      <c r="R2052" s="2"/>
      <c r="S2052" s="2"/>
      <c r="T2052" s="2"/>
      <c r="U2052" s="2"/>
      <c r="V2052" s="2"/>
      <c r="W2052" s="2"/>
      <c r="X2052" s="2"/>
      <c r="Y2052" s="2"/>
      <c r="Z2052" s="2"/>
      <c r="AA2052" s="2"/>
      <c r="AB2052" s="2"/>
      <c r="AC2052" s="2"/>
      <c r="AD2052" s="2"/>
      <c r="AE2052" s="2"/>
      <c r="AF2052" s="2"/>
      <c r="AG2052" s="2"/>
      <c r="AH2052" s="2">
        <v>1</v>
      </c>
      <c r="AI2052" s="2">
        <v>51.978499999999997</v>
      </c>
      <c r="AJ2052" s="2">
        <v>5.6557500000000002E-3</v>
      </c>
      <c r="AK2052" s="2">
        <v>51.978999999999999</v>
      </c>
      <c r="AL2052" s="2"/>
      <c r="AM2052" s="2"/>
      <c r="AN2052" s="2"/>
      <c r="AO2052" s="2"/>
      <c r="AP2052" s="2">
        <v>1</v>
      </c>
      <c r="AQ2052" s="2">
        <v>65.626599999999996</v>
      </c>
      <c r="AR2052" s="2">
        <v>4.4332499999999997E-3</v>
      </c>
      <c r="AS2052" s="2">
        <v>65.626999999999995</v>
      </c>
      <c r="AT2052" s="2"/>
      <c r="AU2052" s="2">
        <v>1</v>
      </c>
      <c r="AV2052" s="2" t="s">
        <v>160</v>
      </c>
      <c r="AW2052" s="2" t="s">
        <v>12642</v>
      </c>
      <c r="AX2052" s="2" t="s">
        <v>197</v>
      </c>
      <c r="AY2052" s="2" t="s">
        <v>1231</v>
      </c>
      <c r="AZ2052" s="2" t="s">
        <v>12643</v>
      </c>
      <c r="BA2052" s="2" t="s">
        <v>12644</v>
      </c>
      <c r="BB2052" s="2">
        <v>7</v>
      </c>
      <c r="BC2052" s="2">
        <v>2</v>
      </c>
      <c r="BD2052" s="2">
        <v>0.48681000000000002</v>
      </c>
      <c r="BE2052" s="2" t="s">
        <v>166</v>
      </c>
      <c r="BF2052" s="2" t="s">
        <v>166</v>
      </c>
      <c r="BG2052" s="2" t="s">
        <v>166</v>
      </c>
      <c r="BH2052" s="2" t="s">
        <v>166</v>
      </c>
      <c r="BI2052" s="2" t="s">
        <v>166</v>
      </c>
      <c r="BJ2052" s="2" t="s">
        <v>167</v>
      </c>
      <c r="BK2052" s="2" t="s">
        <v>166</v>
      </c>
      <c r="BL2052" s="2" t="s">
        <v>167</v>
      </c>
      <c r="BM2052" s="2">
        <v>16509000</v>
      </c>
      <c r="BN2052" s="2">
        <v>16509000</v>
      </c>
      <c r="BO2052" s="2">
        <v>0</v>
      </c>
      <c r="BP2052" s="2">
        <v>0</v>
      </c>
      <c r="BQ2052" s="2" t="s">
        <v>159</v>
      </c>
      <c r="BR2052" s="2">
        <v>0</v>
      </c>
      <c r="BS2052" s="2">
        <v>0</v>
      </c>
      <c r="BT2052" s="2">
        <v>0</v>
      </c>
      <c r="BU2052" s="2">
        <v>0</v>
      </c>
      <c r="BV2052" s="2">
        <v>0</v>
      </c>
      <c r="BW2052" s="2">
        <v>14025000</v>
      </c>
      <c r="BX2052" s="2">
        <v>0</v>
      </c>
      <c r="BY2052" s="2">
        <v>2483700</v>
      </c>
      <c r="BZ2052" s="2" t="s">
        <v>159</v>
      </c>
      <c r="CA2052" s="2" t="s">
        <v>159</v>
      </c>
      <c r="CB2052" s="2" t="s">
        <v>159</v>
      </c>
      <c r="CC2052" s="2" t="s">
        <v>159</v>
      </c>
      <c r="CD2052" s="2" t="s">
        <v>159</v>
      </c>
      <c r="CE2052" s="2" t="s">
        <v>159</v>
      </c>
      <c r="CF2052" s="2" t="s">
        <v>159</v>
      </c>
      <c r="CG2052" s="2" t="s">
        <v>159</v>
      </c>
      <c r="CH2052" s="2">
        <v>0</v>
      </c>
      <c r="CI2052" s="2">
        <v>0</v>
      </c>
      <c r="CJ2052" s="2">
        <v>0</v>
      </c>
      <c r="CK2052" s="2">
        <v>0</v>
      </c>
      <c r="CL2052" s="2">
        <v>0</v>
      </c>
      <c r="CM2052" s="2">
        <v>0</v>
      </c>
      <c r="CN2052" s="2">
        <v>0</v>
      </c>
      <c r="CO2052" s="2">
        <v>0</v>
      </c>
      <c r="CP2052" s="2">
        <v>0</v>
      </c>
      <c r="CQ2052" s="2">
        <v>0</v>
      </c>
      <c r="CR2052" s="2">
        <v>0</v>
      </c>
      <c r="CS2052" s="2">
        <v>0</v>
      </c>
      <c r="CT2052" s="2">
        <v>0</v>
      </c>
      <c r="CU2052" s="2">
        <v>0</v>
      </c>
      <c r="CV2052" s="2">
        <v>0</v>
      </c>
      <c r="CW2052" s="2">
        <v>14025000</v>
      </c>
      <c r="CX2052" s="2">
        <v>0</v>
      </c>
      <c r="CY2052" s="2">
        <v>0</v>
      </c>
      <c r="CZ2052" s="2">
        <v>0</v>
      </c>
      <c r="DA2052" s="2">
        <v>0</v>
      </c>
      <c r="DB2052" s="2">
        <v>0</v>
      </c>
      <c r="DC2052" s="2">
        <v>2483700</v>
      </c>
      <c r="DD2052" s="2">
        <v>0</v>
      </c>
      <c r="DE2052" s="2">
        <v>0</v>
      </c>
      <c r="DF2052" s="2"/>
      <c r="DG2052" s="2"/>
      <c r="DH2052" s="2"/>
      <c r="DI2052" s="2"/>
      <c r="DJ2052" s="2"/>
      <c r="DK2052" s="2"/>
      <c r="DL2052" s="2"/>
      <c r="DM2052" s="2"/>
      <c r="DN2052" s="2"/>
      <c r="DO2052" s="2"/>
      <c r="DP2052" s="2"/>
      <c r="DQ2052" s="2"/>
      <c r="DR2052" s="2"/>
      <c r="DS2052" s="2"/>
      <c r="DT2052" s="2"/>
      <c r="DU2052" s="2"/>
      <c r="DV2052" s="2"/>
      <c r="DW2052" s="2"/>
      <c r="DX2052" s="2"/>
      <c r="DY2052" s="2"/>
      <c r="DZ2052" s="2"/>
      <c r="EA2052" s="2"/>
      <c r="EB2052" s="2"/>
      <c r="EC2052" s="2"/>
      <c r="ED2052" s="2"/>
      <c r="EE2052" s="2"/>
      <c r="EF2052" s="2">
        <v>2050</v>
      </c>
      <c r="EG2052" s="2">
        <v>880</v>
      </c>
      <c r="EH2052" s="2">
        <v>139</v>
      </c>
      <c r="EI2052" s="2">
        <v>139</v>
      </c>
      <c r="EJ2052" s="2">
        <v>65</v>
      </c>
      <c r="EK2052" s="2">
        <v>77</v>
      </c>
      <c r="EL2052" s="2" t="s">
        <v>12645</v>
      </c>
      <c r="EM2052" s="2" t="s">
        <v>12646</v>
      </c>
      <c r="EN2052" s="2">
        <v>382</v>
      </c>
      <c r="EO2052" s="2">
        <v>270</v>
      </c>
      <c r="EP2052" s="2" t="s">
        <v>171</v>
      </c>
      <c r="EQ2052" s="2">
        <v>13173</v>
      </c>
      <c r="ER2052" s="2">
        <v>382</v>
      </c>
      <c r="ES2052" s="2">
        <v>270</v>
      </c>
      <c r="ET2052" s="2" t="s">
        <v>171</v>
      </c>
      <c r="EU2052" s="2">
        <v>13173</v>
      </c>
      <c r="EV2052" s="2">
        <v>382</v>
      </c>
      <c r="EW2052" s="2">
        <v>270</v>
      </c>
      <c r="EX2052" s="2" t="s">
        <v>171</v>
      </c>
      <c r="EY2052" s="2">
        <v>13173</v>
      </c>
    </row>
    <row r="2053" spans="1:155" x14ac:dyDescent="0.25">
      <c r="A2053" s="2" t="s">
        <v>12647</v>
      </c>
      <c r="B2053" s="2">
        <v>406</v>
      </c>
      <c r="C2053" s="2" t="s">
        <v>12647</v>
      </c>
      <c r="D2053" s="2" t="s">
        <v>12647</v>
      </c>
      <c r="E2053" s="2" t="s">
        <v>12648</v>
      </c>
      <c r="F2053" s="2" t="s">
        <v>12649</v>
      </c>
      <c r="G2053" s="2" t="s">
        <v>12650</v>
      </c>
      <c r="H2053" s="2">
        <v>0.88143099999999996</v>
      </c>
      <c r="I2053" s="2">
        <v>9.7291299999999996</v>
      </c>
      <c r="J2053" s="3">
        <v>1.5904899999999999E-64</v>
      </c>
      <c r="K2053" s="2">
        <v>95.665999999999997</v>
      </c>
      <c r="L2053" s="2">
        <v>90.319000000000003</v>
      </c>
      <c r="M2053" s="2">
        <v>95.665999999999997</v>
      </c>
      <c r="N2053" s="2"/>
      <c r="O2053" s="2"/>
      <c r="P2053" s="2"/>
      <c r="Q2053" s="2"/>
      <c r="R2053" s="2">
        <v>0.88143099999999996</v>
      </c>
      <c r="S2053" s="2">
        <v>9.7291299999999996</v>
      </c>
      <c r="T2053" s="3">
        <v>1.5904899999999999E-64</v>
      </c>
      <c r="U2053" s="2">
        <v>95.665999999999997</v>
      </c>
      <c r="V2053" s="2"/>
      <c r="W2053" s="2"/>
      <c r="X2053" s="2"/>
      <c r="Y2053" s="2"/>
      <c r="Z2053" s="2"/>
      <c r="AA2053" s="2"/>
      <c r="AB2053" s="2"/>
      <c r="AC2053" s="2"/>
      <c r="AD2053" s="2"/>
      <c r="AE2053" s="2"/>
      <c r="AF2053" s="2"/>
      <c r="AG2053" s="2"/>
      <c r="AH2053" s="2"/>
      <c r="AI2053" s="2"/>
      <c r="AJ2053" s="2"/>
      <c r="AK2053" s="2"/>
      <c r="AL2053" s="2"/>
      <c r="AM2053" s="2"/>
      <c r="AN2053" s="2"/>
      <c r="AO2053" s="2"/>
      <c r="AP2053" s="2"/>
      <c r="AQ2053" s="2"/>
      <c r="AR2053" s="2"/>
      <c r="AS2053" s="2"/>
      <c r="AT2053" s="2"/>
      <c r="AU2053" s="2">
        <v>1</v>
      </c>
      <c r="AV2053" s="2" t="s">
        <v>160</v>
      </c>
      <c r="AW2053" s="2" t="s">
        <v>12651</v>
      </c>
      <c r="AX2053" s="2" t="s">
        <v>197</v>
      </c>
      <c r="AY2053" s="2" t="s">
        <v>848</v>
      </c>
      <c r="AZ2053" s="2" t="s">
        <v>12652</v>
      </c>
      <c r="BA2053" s="2" t="s">
        <v>12653</v>
      </c>
      <c r="BB2053" s="2">
        <v>16</v>
      </c>
      <c r="BC2053" s="2">
        <v>3</v>
      </c>
      <c r="BD2053" s="2">
        <v>-0.93276999999999999</v>
      </c>
      <c r="BE2053" s="2" t="s">
        <v>166</v>
      </c>
      <c r="BF2053" s="2" t="s">
        <v>167</v>
      </c>
      <c r="BG2053" s="2" t="s">
        <v>166</v>
      </c>
      <c r="BH2053" s="2" t="s">
        <v>166</v>
      </c>
      <c r="BI2053" s="2" t="s">
        <v>166</v>
      </c>
      <c r="BJ2053" s="2" t="s">
        <v>166</v>
      </c>
      <c r="BK2053" s="2" t="s">
        <v>166</v>
      </c>
      <c r="BL2053" s="2" t="s">
        <v>166</v>
      </c>
      <c r="BM2053" s="2">
        <v>15468000</v>
      </c>
      <c r="BN2053" s="2">
        <v>15468000</v>
      </c>
      <c r="BO2053" s="2">
        <v>0</v>
      </c>
      <c r="BP2053" s="2">
        <v>0</v>
      </c>
      <c r="BQ2053" s="2" t="s">
        <v>159</v>
      </c>
      <c r="BR2053" s="2">
        <v>0</v>
      </c>
      <c r="BS2053" s="2">
        <v>15468000</v>
      </c>
      <c r="BT2053" s="2">
        <v>0</v>
      </c>
      <c r="BU2053" s="2">
        <v>0</v>
      </c>
      <c r="BV2053" s="2">
        <v>0</v>
      </c>
      <c r="BW2053" s="2">
        <v>0</v>
      </c>
      <c r="BX2053" s="2">
        <v>0</v>
      </c>
      <c r="BY2053" s="2">
        <v>0</v>
      </c>
      <c r="BZ2053" s="2" t="s">
        <v>159</v>
      </c>
      <c r="CA2053" s="2" t="s">
        <v>159</v>
      </c>
      <c r="CB2053" s="2" t="s">
        <v>159</v>
      </c>
      <c r="CC2053" s="2" t="s">
        <v>159</v>
      </c>
      <c r="CD2053" s="2" t="s">
        <v>159</v>
      </c>
      <c r="CE2053" s="2" t="s">
        <v>159</v>
      </c>
      <c r="CF2053" s="2" t="s">
        <v>159</v>
      </c>
      <c r="CG2053" s="2" t="s">
        <v>159</v>
      </c>
      <c r="CH2053" s="2">
        <v>0</v>
      </c>
      <c r="CI2053" s="2">
        <v>0</v>
      </c>
      <c r="CJ2053" s="2">
        <v>0</v>
      </c>
      <c r="CK2053" s="2">
        <v>15468000</v>
      </c>
      <c r="CL2053" s="2">
        <v>0</v>
      </c>
      <c r="CM2053" s="2">
        <v>0</v>
      </c>
      <c r="CN2053" s="2">
        <v>0</v>
      </c>
      <c r="CO2053" s="2">
        <v>0</v>
      </c>
      <c r="CP2053" s="2">
        <v>0</v>
      </c>
      <c r="CQ2053" s="2">
        <v>0</v>
      </c>
      <c r="CR2053" s="2">
        <v>0</v>
      </c>
      <c r="CS2053" s="2">
        <v>0</v>
      </c>
      <c r="CT2053" s="2">
        <v>0</v>
      </c>
      <c r="CU2053" s="2">
        <v>0</v>
      </c>
      <c r="CV2053" s="2">
        <v>0</v>
      </c>
      <c r="CW2053" s="2">
        <v>0</v>
      </c>
      <c r="CX2053" s="2">
        <v>0</v>
      </c>
      <c r="CY2053" s="2">
        <v>0</v>
      </c>
      <c r="CZ2053" s="2">
        <v>0</v>
      </c>
      <c r="DA2053" s="2">
        <v>0</v>
      </c>
      <c r="DB2053" s="2">
        <v>0</v>
      </c>
      <c r="DC2053" s="2">
        <v>0</v>
      </c>
      <c r="DD2053" s="2">
        <v>0</v>
      </c>
      <c r="DE2053" s="2">
        <v>0</v>
      </c>
      <c r="DF2053" s="2"/>
      <c r="DG2053" s="2"/>
      <c r="DH2053" s="2"/>
      <c r="DI2053" s="2"/>
      <c r="DJ2053" s="2"/>
      <c r="DK2053" s="2"/>
      <c r="DL2053" s="2"/>
      <c r="DM2053" s="2"/>
      <c r="DN2053" s="2"/>
      <c r="DO2053" s="2"/>
      <c r="DP2053" s="2"/>
      <c r="DQ2053" s="2"/>
      <c r="DR2053" s="2"/>
      <c r="DS2053" s="2"/>
      <c r="DT2053" s="2"/>
      <c r="DU2053" s="2"/>
      <c r="DV2053" s="2"/>
      <c r="DW2053" s="2"/>
      <c r="DX2053" s="2"/>
      <c r="DY2053" s="2"/>
      <c r="DZ2053" s="2"/>
      <c r="EA2053" s="2"/>
      <c r="EB2053" s="2"/>
      <c r="EC2053" s="2"/>
      <c r="ED2053" s="2"/>
      <c r="EE2053" s="2"/>
      <c r="EF2053" s="2">
        <v>2051</v>
      </c>
      <c r="EG2053" s="2">
        <v>885</v>
      </c>
      <c r="EH2053" s="2">
        <v>406</v>
      </c>
      <c r="EI2053" s="2">
        <v>406</v>
      </c>
      <c r="EJ2053" s="2">
        <v>5825</v>
      </c>
      <c r="EK2053" s="2">
        <v>6673</v>
      </c>
      <c r="EL2053" s="2">
        <v>35173</v>
      </c>
      <c r="EM2053" s="2">
        <v>27399</v>
      </c>
      <c r="EN2053" s="2">
        <v>35173</v>
      </c>
      <c r="EO2053" s="2">
        <v>27399</v>
      </c>
      <c r="EP2053" s="2" t="s">
        <v>285</v>
      </c>
      <c r="EQ2053" s="2">
        <v>37903</v>
      </c>
      <c r="ER2053" s="2">
        <v>35173</v>
      </c>
      <c r="ES2053" s="2">
        <v>27399</v>
      </c>
      <c r="ET2053" s="2" t="s">
        <v>285</v>
      </c>
      <c r="EU2053" s="2">
        <v>37903</v>
      </c>
      <c r="EV2053" s="2">
        <v>35173</v>
      </c>
      <c r="EW2053" s="2">
        <v>27399</v>
      </c>
      <c r="EX2053" s="2" t="s">
        <v>285</v>
      </c>
      <c r="EY2053" s="2">
        <v>37903</v>
      </c>
    </row>
    <row r="2054" spans="1:155" x14ac:dyDescent="0.25">
      <c r="A2054" s="2" t="s">
        <v>12647</v>
      </c>
      <c r="B2054" s="2">
        <v>409</v>
      </c>
      <c r="C2054" s="2" t="s">
        <v>12647</v>
      </c>
      <c r="D2054" s="2" t="s">
        <v>12647</v>
      </c>
      <c r="E2054" s="2" t="s">
        <v>12648</v>
      </c>
      <c r="F2054" s="2" t="s">
        <v>12649</v>
      </c>
      <c r="G2054" s="2" t="s">
        <v>12650</v>
      </c>
      <c r="H2054" s="2">
        <v>0.84152499999999997</v>
      </c>
      <c r="I2054" s="2">
        <v>9.2435299999999998</v>
      </c>
      <c r="J2054" s="3">
        <v>3.35347E-65</v>
      </c>
      <c r="K2054" s="2">
        <v>99.319000000000003</v>
      </c>
      <c r="L2054" s="2">
        <v>93.474000000000004</v>
      </c>
      <c r="M2054" s="2">
        <v>86.933000000000007</v>
      </c>
      <c r="N2054" s="2"/>
      <c r="O2054" s="2"/>
      <c r="P2054" s="2"/>
      <c r="Q2054" s="2"/>
      <c r="R2054" s="2"/>
      <c r="S2054" s="2"/>
      <c r="T2054" s="2"/>
      <c r="U2054" s="2"/>
      <c r="V2054" s="2"/>
      <c r="W2054" s="2"/>
      <c r="X2054" s="2"/>
      <c r="Y2054" s="2"/>
      <c r="Z2054" s="2">
        <v>0.84152499999999997</v>
      </c>
      <c r="AA2054" s="2">
        <v>9.2435299999999998</v>
      </c>
      <c r="AB2054" s="3">
        <v>5.9227199999999998E-57</v>
      </c>
      <c r="AC2054" s="2">
        <v>86.933000000000007</v>
      </c>
      <c r="AD2054" s="2"/>
      <c r="AE2054" s="2"/>
      <c r="AF2054" s="2"/>
      <c r="AG2054" s="2"/>
      <c r="AH2054" s="2">
        <v>0.75519199999999997</v>
      </c>
      <c r="AI2054" s="2">
        <v>5.6860099999999996</v>
      </c>
      <c r="AJ2054" s="3">
        <v>3.35347E-65</v>
      </c>
      <c r="AK2054" s="2">
        <v>99.319000000000003</v>
      </c>
      <c r="AL2054" s="2"/>
      <c r="AM2054" s="2"/>
      <c r="AN2054" s="2"/>
      <c r="AO2054" s="2"/>
      <c r="AP2054" s="2">
        <v>0.566048</v>
      </c>
      <c r="AQ2054" s="2">
        <v>4.7790999999999997</v>
      </c>
      <c r="AR2054" s="3">
        <v>2.3262599999999998E-30</v>
      </c>
      <c r="AS2054" s="2">
        <v>71.299000000000007</v>
      </c>
      <c r="AT2054" s="2"/>
      <c r="AU2054" s="2">
        <v>1</v>
      </c>
      <c r="AV2054" s="2" t="s">
        <v>160</v>
      </c>
      <c r="AW2054" s="2" t="s">
        <v>12654</v>
      </c>
      <c r="AX2054" s="2" t="s">
        <v>197</v>
      </c>
      <c r="AY2054" s="2" t="s">
        <v>295</v>
      </c>
      <c r="AZ2054" s="2" t="s">
        <v>12655</v>
      </c>
      <c r="BA2054" s="2" t="s">
        <v>12656</v>
      </c>
      <c r="BB2054" s="2">
        <v>19</v>
      </c>
      <c r="BC2054" s="2">
        <v>3</v>
      </c>
      <c r="BD2054" s="2">
        <v>-0.80671000000000004</v>
      </c>
      <c r="BE2054" s="2" t="s">
        <v>166</v>
      </c>
      <c r="BF2054" s="2" t="s">
        <v>166</v>
      </c>
      <c r="BG2054" s="2" t="s">
        <v>166</v>
      </c>
      <c r="BH2054" s="2" t="s">
        <v>167</v>
      </c>
      <c r="BI2054" s="2" t="s">
        <v>166</v>
      </c>
      <c r="BJ2054" s="2" t="s">
        <v>167</v>
      </c>
      <c r="BK2054" s="2" t="s">
        <v>166</v>
      </c>
      <c r="BL2054" s="2" t="s">
        <v>167</v>
      </c>
      <c r="BM2054" s="2">
        <v>17876000</v>
      </c>
      <c r="BN2054" s="2">
        <v>17876000</v>
      </c>
      <c r="BO2054" s="2">
        <v>0</v>
      </c>
      <c r="BP2054" s="2">
        <v>0</v>
      </c>
      <c r="BQ2054" s="2" t="s">
        <v>159</v>
      </c>
      <c r="BR2054" s="2">
        <v>0</v>
      </c>
      <c r="BS2054" s="2">
        <v>0</v>
      </c>
      <c r="BT2054" s="2">
        <v>0</v>
      </c>
      <c r="BU2054" s="2">
        <v>9469000</v>
      </c>
      <c r="BV2054" s="2">
        <v>0</v>
      </c>
      <c r="BW2054" s="2">
        <v>6923700</v>
      </c>
      <c r="BX2054" s="2">
        <v>0</v>
      </c>
      <c r="BY2054" s="2">
        <v>1483200</v>
      </c>
      <c r="BZ2054" s="2" t="s">
        <v>159</v>
      </c>
      <c r="CA2054" s="2" t="s">
        <v>159</v>
      </c>
      <c r="CB2054" s="2" t="s">
        <v>159</v>
      </c>
      <c r="CC2054" s="2" t="s">
        <v>159</v>
      </c>
      <c r="CD2054" s="2" t="s">
        <v>159</v>
      </c>
      <c r="CE2054" s="2" t="s">
        <v>159</v>
      </c>
      <c r="CF2054" s="2" t="s">
        <v>159</v>
      </c>
      <c r="CG2054" s="2" t="s">
        <v>159</v>
      </c>
      <c r="CH2054" s="2">
        <v>0</v>
      </c>
      <c r="CI2054" s="2">
        <v>0</v>
      </c>
      <c r="CJ2054" s="2">
        <v>0</v>
      </c>
      <c r="CK2054" s="2">
        <v>0</v>
      </c>
      <c r="CL2054" s="2">
        <v>0</v>
      </c>
      <c r="CM2054" s="2">
        <v>0</v>
      </c>
      <c r="CN2054" s="2">
        <v>0</v>
      </c>
      <c r="CO2054" s="2">
        <v>0</v>
      </c>
      <c r="CP2054" s="2">
        <v>0</v>
      </c>
      <c r="CQ2054" s="2">
        <v>9469000</v>
      </c>
      <c r="CR2054" s="2">
        <v>0</v>
      </c>
      <c r="CS2054" s="2">
        <v>0</v>
      </c>
      <c r="CT2054" s="2">
        <v>0</v>
      </c>
      <c r="CU2054" s="2">
        <v>0</v>
      </c>
      <c r="CV2054" s="2">
        <v>0</v>
      </c>
      <c r="CW2054" s="2">
        <v>6923700</v>
      </c>
      <c r="CX2054" s="2">
        <v>0</v>
      </c>
      <c r="CY2054" s="2">
        <v>0</v>
      </c>
      <c r="CZ2054" s="2">
        <v>0</v>
      </c>
      <c r="DA2054" s="2">
        <v>0</v>
      </c>
      <c r="DB2054" s="2">
        <v>0</v>
      </c>
      <c r="DC2054" s="2">
        <v>1483200</v>
      </c>
      <c r="DD2054" s="2">
        <v>0</v>
      </c>
      <c r="DE2054" s="2">
        <v>0</v>
      </c>
      <c r="DF2054" s="2"/>
      <c r="DG2054" s="2"/>
      <c r="DH2054" s="2"/>
      <c r="DI2054" s="2"/>
      <c r="DJ2054" s="2"/>
      <c r="DK2054" s="2"/>
      <c r="DL2054" s="2"/>
      <c r="DM2054" s="2"/>
      <c r="DN2054" s="2"/>
      <c r="DO2054" s="2"/>
      <c r="DP2054" s="2"/>
      <c r="DQ2054" s="2"/>
      <c r="DR2054" s="2"/>
      <c r="DS2054" s="2"/>
      <c r="DT2054" s="2"/>
      <c r="DU2054" s="2"/>
      <c r="DV2054" s="2"/>
      <c r="DW2054" s="2"/>
      <c r="DX2054" s="2"/>
      <c r="DY2054" s="2"/>
      <c r="DZ2054" s="2"/>
      <c r="EA2054" s="2"/>
      <c r="EB2054" s="2"/>
      <c r="EC2054" s="2"/>
      <c r="ED2054" s="2"/>
      <c r="EE2054" s="2"/>
      <c r="EF2054" s="2">
        <v>2052</v>
      </c>
      <c r="EG2054" s="2">
        <v>885</v>
      </c>
      <c r="EH2054" s="2">
        <v>409</v>
      </c>
      <c r="EI2054" s="2">
        <v>409</v>
      </c>
      <c r="EJ2054" s="2">
        <v>5825</v>
      </c>
      <c r="EK2054" s="2">
        <v>6673</v>
      </c>
      <c r="EL2054" s="2" t="s">
        <v>12657</v>
      </c>
      <c r="EM2054" s="2" t="s">
        <v>12658</v>
      </c>
      <c r="EN2054" s="2">
        <v>35174</v>
      </c>
      <c r="EO2054" s="2">
        <v>27400</v>
      </c>
      <c r="EP2054" s="2" t="s">
        <v>190</v>
      </c>
      <c r="EQ2054" s="2">
        <v>38983</v>
      </c>
      <c r="ER2054" s="2">
        <v>35175</v>
      </c>
      <c r="ES2054" s="2">
        <v>27402</v>
      </c>
      <c r="ET2054" s="2" t="s">
        <v>172</v>
      </c>
      <c r="EU2054" s="2">
        <v>39528</v>
      </c>
      <c r="EV2054" s="2">
        <v>35175</v>
      </c>
      <c r="EW2054" s="2">
        <v>27402</v>
      </c>
      <c r="EX2054" s="2" t="s">
        <v>172</v>
      </c>
      <c r="EY2054" s="2">
        <v>39528</v>
      </c>
    </row>
    <row r="2055" spans="1:155" x14ac:dyDescent="0.25">
      <c r="A2055" s="2" t="s">
        <v>12659</v>
      </c>
      <c r="B2055" s="2">
        <v>601</v>
      </c>
      <c r="C2055" s="2" t="s">
        <v>12659</v>
      </c>
      <c r="D2055" s="2" t="s">
        <v>12659</v>
      </c>
      <c r="E2055" s="2" t="s">
        <v>12660</v>
      </c>
      <c r="F2055" s="2" t="s">
        <v>12661</v>
      </c>
      <c r="G2055" s="2" t="s">
        <v>12662</v>
      </c>
      <c r="H2055" s="2">
        <v>0.98260099999999995</v>
      </c>
      <c r="I2055" s="2">
        <v>18.5946</v>
      </c>
      <c r="J2055" s="3">
        <v>8.7453799999999994E-27</v>
      </c>
      <c r="K2055" s="2">
        <v>74.221999999999994</v>
      </c>
      <c r="L2055" s="2">
        <v>67.947999999999993</v>
      </c>
      <c r="M2055" s="2">
        <v>71.06</v>
      </c>
      <c r="N2055" s="2">
        <v>0</v>
      </c>
      <c r="O2055" s="2">
        <v>0</v>
      </c>
      <c r="P2055" s="2"/>
      <c r="Q2055" s="2" t="s">
        <v>159</v>
      </c>
      <c r="R2055" s="2"/>
      <c r="S2055" s="2"/>
      <c r="T2055" s="2"/>
      <c r="U2055" s="2"/>
      <c r="V2055" s="2">
        <v>0</v>
      </c>
      <c r="W2055" s="2">
        <v>0</v>
      </c>
      <c r="X2055" s="2"/>
      <c r="Y2055" s="2" t="s">
        <v>159</v>
      </c>
      <c r="Z2055" s="2">
        <v>0.98260099999999995</v>
      </c>
      <c r="AA2055" s="2">
        <v>18.5946</v>
      </c>
      <c r="AB2055" s="3">
        <v>1.3240100000000001E-22</v>
      </c>
      <c r="AC2055" s="2">
        <v>71.06</v>
      </c>
      <c r="AD2055" s="2">
        <v>0</v>
      </c>
      <c r="AE2055" s="2">
        <v>0</v>
      </c>
      <c r="AF2055" s="2"/>
      <c r="AG2055" s="2" t="s">
        <v>159</v>
      </c>
      <c r="AH2055" s="2">
        <v>0.95129600000000003</v>
      </c>
      <c r="AI2055" s="2">
        <v>13.1829</v>
      </c>
      <c r="AJ2055" s="3">
        <v>8.7453799999999994E-27</v>
      </c>
      <c r="AK2055" s="2">
        <v>74.221999999999994</v>
      </c>
      <c r="AL2055" s="2"/>
      <c r="AM2055" s="2"/>
      <c r="AN2055" s="2"/>
      <c r="AO2055" s="2"/>
      <c r="AP2055" s="2">
        <v>0.91423900000000002</v>
      </c>
      <c r="AQ2055" s="2">
        <v>10.619199999999999</v>
      </c>
      <c r="AR2055" s="3">
        <v>6.1002599999999996E-6</v>
      </c>
      <c r="AS2055" s="2">
        <v>42.884999999999998</v>
      </c>
      <c r="AT2055" s="2"/>
      <c r="AU2055" s="2" t="s">
        <v>275</v>
      </c>
      <c r="AV2055" s="2" t="s">
        <v>160</v>
      </c>
      <c r="AW2055" s="2" t="s">
        <v>12663</v>
      </c>
      <c r="AX2055" s="2" t="s">
        <v>355</v>
      </c>
      <c r="AY2055" s="2" t="s">
        <v>198</v>
      </c>
      <c r="AZ2055" s="2" t="s">
        <v>12664</v>
      </c>
      <c r="BA2055" s="2" t="s">
        <v>12665</v>
      </c>
      <c r="BB2055" s="2">
        <v>4</v>
      </c>
      <c r="BC2055" s="2">
        <v>3</v>
      </c>
      <c r="BD2055" s="2">
        <v>-0.69855999999999996</v>
      </c>
      <c r="BE2055" s="2" t="s">
        <v>166</v>
      </c>
      <c r="BF2055" s="2" t="s">
        <v>166</v>
      </c>
      <c r="BG2055" s="2" t="s">
        <v>166</v>
      </c>
      <c r="BH2055" s="2" t="s">
        <v>167</v>
      </c>
      <c r="BI2055" s="2" t="s">
        <v>166</v>
      </c>
      <c r="BJ2055" s="2" t="s">
        <v>167</v>
      </c>
      <c r="BK2055" s="2" t="s">
        <v>166</v>
      </c>
      <c r="BL2055" s="2" t="s">
        <v>167</v>
      </c>
      <c r="BM2055" s="2">
        <v>92839000</v>
      </c>
      <c r="BN2055" s="2">
        <v>35757000</v>
      </c>
      <c r="BO2055" s="2">
        <v>57082000</v>
      </c>
      <c r="BP2055" s="2">
        <v>0</v>
      </c>
      <c r="BQ2055" s="2" t="s">
        <v>159</v>
      </c>
      <c r="BR2055" s="2">
        <v>460110</v>
      </c>
      <c r="BS2055" s="2">
        <v>0</v>
      </c>
      <c r="BT2055" s="2">
        <v>598180</v>
      </c>
      <c r="BU2055" s="2">
        <v>36391000</v>
      </c>
      <c r="BV2055" s="2">
        <v>20814</v>
      </c>
      <c r="BW2055" s="2">
        <v>43954000</v>
      </c>
      <c r="BX2055" s="2">
        <v>0</v>
      </c>
      <c r="BY2055" s="2">
        <v>11414000</v>
      </c>
      <c r="BZ2055" s="2" t="s">
        <v>159</v>
      </c>
      <c r="CA2055" s="2" t="s">
        <v>159</v>
      </c>
      <c r="CB2055" s="2" t="s">
        <v>159</v>
      </c>
      <c r="CC2055" s="2" t="s">
        <v>159</v>
      </c>
      <c r="CD2055" s="2" t="s">
        <v>159</v>
      </c>
      <c r="CE2055" s="2" t="s">
        <v>159</v>
      </c>
      <c r="CF2055" s="2" t="s">
        <v>159</v>
      </c>
      <c r="CG2055" s="2" t="s">
        <v>159</v>
      </c>
      <c r="CH2055" s="2">
        <v>134310</v>
      </c>
      <c r="CI2055" s="2">
        <v>325800</v>
      </c>
      <c r="CJ2055" s="2">
        <v>0</v>
      </c>
      <c r="CK2055" s="2">
        <v>0</v>
      </c>
      <c r="CL2055" s="2">
        <v>0</v>
      </c>
      <c r="CM2055" s="2">
        <v>0</v>
      </c>
      <c r="CN2055" s="2">
        <v>0</v>
      </c>
      <c r="CO2055" s="2">
        <v>598180</v>
      </c>
      <c r="CP2055" s="2">
        <v>0</v>
      </c>
      <c r="CQ2055" s="2">
        <v>17067000</v>
      </c>
      <c r="CR2055" s="2">
        <v>19324000</v>
      </c>
      <c r="CS2055" s="2">
        <v>0</v>
      </c>
      <c r="CT2055" s="2">
        <v>0</v>
      </c>
      <c r="CU2055" s="2">
        <v>20814</v>
      </c>
      <c r="CV2055" s="2">
        <v>0</v>
      </c>
      <c r="CW2055" s="2">
        <v>18556000</v>
      </c>
      <c r="CX2055" s="2">
        <v>25399000</v>
      </c>
      <c r="CY2055" s="2">
        <v>0</v>
      </c>
      <c r="CZ2055" s="2">
        <v>0</v>
      </c>
      <c r="DA2055" s="2">
        <v>0</v>
      </c>
      <c r="DB2055" s="2">
        <v>0</v>
      </c>
      <c r="DC2055" s="2">
        <v>0</v>
      </c>
      <c r="DD2055" s="2">
        <v>11414000</v>
      </c>
      <c r="DE2055" s="2">
        <v>0</v>
      </c>
      <c r="DF2055" s="2"/>
      <c r="DG2055" s="2"/>
      <c r="DH2055" s="2"/>
      <c r="DI2055" s="2"/>
      <c r="DJ2055" s="2"/>
      <c r="DK2055" s="2"/>
      <c r="DL2055" s="2"/>
      <c r="DM2055" s="2"/>
      <c r="DN2055" s="2"/>
      <c r="DO2055" s="2"/>
      <c r="DP2055" s="2"/>
      <c r="DQ2055" s="2"/>
      <c r="DR2055" s="2"/>
      <c r="DS2055" s="2"/>
      <c r="DT2055" s="2"/>
      <c r="DU2055" s="2"/>
      <c r="DV2055" s="2"/>
      <c r="DW2055" s="2"/>
      <c r="DX2055" s="2"/>
      <c r="DY2055" s="2"/>
      <c r="DZ2055" s="2"/>
      <c r="EA2055" s="2"/>
      <c r="EB2055" s="2"/>
      <c r="EC2055" s="2"/>
      <c r="ED2055" s="2"/>
      <c r="EE2055" s="2"/>
      <c r="EF2055" s="2">
        <v>2053</v>
      </c>
      <c r="EG2055" s="2">
        <v>886</v>
      </c>
      <c r="EH2055" s="2">
        <v>601</v>
      </c>
      <c r="EI2055" s="2">
        <v>601</v>
      </c>
      <c r="EJ2055" s="2">
        <v>7927</v>
      </c>
      <c r="EK2055" s="2" t="s">
        <v>12666</v>
      </c>
      <c r="EL2055" s="2" t="s">
        <v>12667</v>
      </c>
      <c r="EM2055" s="2" t="s">
        <v>12668</v>
      </c>
      <c r="EN2055" s="2">
        <v>49454</v>
      </c>
      <c r="EO2055" s="2">
        <v>38883</v>
      </c>
      <c r="EP2055" s="2" t="s">
        <v>190</v>
      </c>
      <c r="EQ2055" s="2">
        <v>52930</v>
      </c>
      <c r="ER2055" s="2">
        <v>49456</v>
      </c>
      <c r="ES2055" s="2">
        <v>38885</v>
      </c>
      <c r="ET2055" s="2" t="s">
        <v>172</v>
      </c>
      <c r="EU2055" s="2">
        <v>54032</v>
      </c>
      <c r="EV2055" s="2">
        <v>49456</v>
      </c>
      <c r="EW2055" s="2">
        <v>38885</v>
      </c>
      <c r="EX2055" s="2" t="s">
        <v>172</v>
      </c>
      <c r="EY2055" s="2">
        <v>54032</v>
      </c>
    </row>
    <row r="2056" spans="1:155" x14ac:dyDescent="0.25">
      <c r="A2056" s="2" t="s">
        <v>12659</v>
      </c>
      <c r="B2056" s="2">
        <v>603</v>
      </c>
      <c r="C2056" s="2" t="s">
        <v>12659</v>
      </c>
      <c r="D2056" s="2" t="s">
        <v>12659</v>
      </c>
      <c r="E2056" s="2" t="s">
        <v>12660</v>
      </c>
      <c r="F2056" s="2" t="s">
        <v>12661</v>
      </c>
      <c r="G2056" s="2" t="s">
        <v>12662</v>
      </c>
      <c r="H2056" s="2">
        <v>0.99363999999999997</v>
      </c>
      <c r="I2056" s="2">
        <v>23.192399999999999</v>
      </c>
      <c r="J2056" s="3">
        <v>2.8245299999999998E-22</v>
      </c>
      <c r="K2056" s="2">
        <v>70.718000000000004</v>
      </c>
      <c r="L2056" s="2">
        <v>62.433999999999997</v>
      </c>
      <c r="M2056" s="2">
        <v>69.070999999999998</v>
      </c>
      <c r="N2056" s="2">
        <v>0</v>
      </c>
      <c r="O2056" s="2">
        <v>0</v>
      </c>
      <c r="P2056" s="2"/>
      <c r="Q2056" s="2" t="s">
        <v>159</v>
      </c>
      <c r="R2056" s="2"/>
      <c r="S2056" s="2"/>
      <c r="T2056" s="2"/>
      <c r="U2056" s="2"/>
      <c r="V2056" s="2">
        <v>0</v>
      </c>
      <c r="W2056" s="2">
        <v>0</v>
      </c>
      <c r="X2056" s="2"/>
      <c r="Y2056" s="2" t="s">
        <v>159</v>
      </c>
      <c r="Z2056" s="2">
        <v>0.99363999999999997</v>
      </c>
      <c r="AA2056" s="2">
        <v>23.192399999999999</v>
      </c>
      <c r="AB2056" s="3">
        <v>2.9798999999999999E-22</v>
      </c>
      <c r="AC2056" s="2">
        <v>69.070999999999998</v>
      </c>
      <c r="AD2056" s="2">
        <v>0</v>
      </c>
      <c r="AE2056" s="2">
        <v>0</v>
      </c>
      <c r="AF2056" s="2"/>
      <c r="AG2056" s="2" t="s">
        <v>159</v>
      </c>
      <c r="AH2056" s="2">
        <v>0.99246400000000001</v>
      </c>
      <c r="AI2056" s="2">
        <v>21.063099999999999</v>
      </c>
      <c r="AJ2056" s="3">
        <v>2.8245299999999998E-22</v>
      </c>
      <c r="AK2056" s="2">
        <v>70.718000000000004</v>
      </c>
      <c r="AL2056" s="2"/>
      <c r="AM2056" s="2"/>
      <c r="AN2056" s="2"/>
      <c r="AO2056" s="2"/>
      <c r="AP2056" s="2">
        <v>0.92086199999999996</v>
      </c>
      <c r="AQ2056" s="2">
        <v>11.3963</v>
      </c>
      <c r="AR2056" s="3">
        <v>6.1002599999999996E-6</v>
      </c>
      <c r="AS2056" s="2">
        <v>42.884999999999998</v>
      </c>
      <c r="AT2056" s="2"/>
      <c r="AU2056" s="2" t="s">
        <v>275</v>
      </c>
      <c r="AV2056" s="2" t="s">
        <v>160</v>
      </c>
      <c r="AW2056" s="2" t="s">
        <v>12669</v>
      </c>
      <c r="AX2056" s="2" t="s">
        <v>360</v>
      </c>
      <c r="AY2056" s="2" t="s">
        <v>1472</v>
      </c>
      <c r="AZ2056" s="2" t="s">
        <v>12670</v>
      </c>
      <c r="BA2056" s="2" t="s">
        <v>12671</v>
      </c>
      <c r="BB2056" s="2">
        <v>6</v>
      </c>
      <c r="BC2056" s="2">
        <v>3</v>
      </c>
      <c r="BD2056" s="2">
        <v>0.56403000000000003</v>
      </c>
      <c r="BE2056" s="2" t="s">
        <v>166</v>
      </c>
      <c r="BF2056" s="2" t="s">
        <v>166</v>
      </c>
      <c r="BG2056" s="2" t="s">
        <v>166</v>
      </c>
      <c r="BH2056" s="2" t="s">
        <v>167</v>
      </c>
      <c r="BI2056" s="2" t="s">
        <v>166</v>
      </c>
      <c r="BJ2056" s="2" t="s">
        <v>167</v>
      </c>
      <c r="BK2056" s="2" t="s">
        <v>166</v>
      </c>
      <c r="BL2056" s="2" t="s">
        <v>167</v>
      </c>
      <c r="BM2056" s="2">
        <v>72112000</v>
      </c>
      <c r="BN2056" s="2">
        <v>15030000</v>
      </c>
      <c r="BO2056" s="2">
        <v>57082000</v>
      </c>
      <c r="BP2056" s="2">
        <v>0</v>
      </c>
      <c r="BQ2056" s="2" t="s">
        <v>159</v>
      </c>
      <c r="BR2056" s="2">
        <v>325800</v>
      </c>
      <c r="BS2056" s="2">
        <v>0</v>
      </c>
      <c r="BT2056" s="2">
        <v>631820</v>
      </c>
      <c r="BU2056" s="2">
        <v>28649000</v>
      </c>
      <c r="BV2056" s="2">
        <v>20814</v>
      </c>
      <c r="BW2056" s="2">
        <v>30057000</v>
      </c>
      <c r="BX2056" s="2">
        <v>0</v>
      </c>
      <c r="BY2056" s="2">
        <v>12428000</v>
      </c>
      <c r="BZ2056" s="2" t="s">
        <v>159</v>
      </c>
      <c r="CA2056" s="2" t="s">
        <v>159</v>
      </c>
      <c r="CB2056" s="2" t="s">
        <v>159</v>
      </c>
      <c r="CC2056" s="2" t="s">
        <v>159</v>
      </c>
      <c r="CD2056" s="2" t="s">
        <v>159</v>
      </c>
      <c r="CE2056" s="2" t="s">
        <v>159</v>
      </c>
      <c r="CF2056" s="2" t="s">
        <v>159</v>
      </c>
      <c r="CG2056" s="2" t="s">
        <v>159</v>
      </c>
      <c r="CH2056" s="2">
        <v>0</v>
      </c>
      <c r="CI2056" s="2">
        <v>325800</v>
      </c>
      <c r="CJ2056" s="2">
        <v>0</v>
      </c>
      <c r="CK2056" s="2">
        <v>0</v>
      </c>
      <c r="CL2056" s="2">
        <v>0</v>
      </c>
      <c r="CM2056" s="2">
        <v>0</v>
      </c>
      <c r="CN2056" s="2">
        <v>33635</v>
      </c>
      <c r="CO2056" s="2">
        <v>598180</v>
      </c>
      <c r="CP2056" s="2">
        <v>0</v>
      </c>
      <c r="CQ2056" s="2">
        <v>9324400</v>
      </c>
      <c r="CR2056" s="2">
        <v>19324000</v>
      </c>
      <c r="CS2056" s="2">
        <v>0</v>
      </c>
      <c r="CT2056" s="2">
        <v>0</v>
      </c>
      <c r="CU2056" s="2">
        <v>20814</v>
      </c>
      <c r="CV2056" s="2">
        <v>0</v>
      </c>
      <c r="CW2056" s="2">
        <v>4658000</v>
      </c>
      <c r="CX2056" s="2">
        <v>25399000</v>
      </c>
      <c r="CY2056" s="2">
        <v>0</v>
      </c>
      <c r="CZ2056" s="2">
        <v>0</v>
      </c>
      <c r="DA2056" s="2">
        <v>0</v>
      </c>
      <c r="DB2056" s="2">
        <v>0</v>
      </c>
      <c r="DC2056" s="2">
        <v>1013800</v>
      </c>
      <c r="DD2056" s="2">
        <v>11414000</v>
      </c>
      <c r="DE2056" s="2">
        <v>0</v>
      </c>
      <c r="DF2056" s="2"/>
      <c r="DG2056" s="2"/>
      <c r="DH2056" s="2"/>
      <c r="DI2056" s="2"/>
      <c r="DJ2056" s="2"/>
      <c r="DK2056" s="2"/>
      <c r="DL2056" s="2"/>
      <c r="DM2056" s="2"/>
      <c r="DN2056" s="2"/>
      <c r="DO2056" s="2"/>
      <c r="DP2056" s="2"/>
      <c r="DQ2056" s="2"/>
      <c r="DR2056" s="2"/>
      <c r="DS2056" s="2"/>
      <c r="DT2056" s="2"/>
      <c r="DU2056" s="2"/>
      <c r="DV2056" s="2"/>
      <c r="DW2056" s="2"/>
      <c r="DX2056" s="2"/>
      <c r="DY2056" s="2"/>
      <c r="DZ2056" s="2"/>
      <c r="EA2056" s="2"/>
      <c r="EB2056" s="2"/>
      <c r="EC2056" s="2"/>
      <c r="ED2056" s="2"/>
      <c r="EE2056" s="2"/>
      <c r="EF2056" s="2">
        <v>2054</v>
      </c>
      <c r="EG2056" s="2">
        <v>886</v>
      </c>
      <c r="EH2056" s="2">
        <v>603</v>
      </c>
      <c r="EI2056" s="2">
        <v>603</v>
      </c>
      <c r="EJ2056" s="2">
        <v>7927</v>
      </c>
      <c r="EK2056" s="2" t="s">
        <v>12666</v>
      </c>
      <c r="EL2056" s="2" t="s">
        <v>12672</v>
      </c>
      <c r="EM2056" s="2" t="s">
        <v>12673</v>
      </c>
      <c r="EN2056" s="2">
        <v>49455</v>
      </c>
      <c r="EO2056" s="2">
        <v>38884</v>
      </c>
      <c r="EP2056" s="2" t="s">
        <v>190</v>
      </c>
      <c r="EQ2056" s="2">
        <v>53389</v>
      </c>
      <c r="ER2056" s="2">
        <v>49462</v>
      </c>
      <c r="ES2056" s="2">
        <v>38887</v>
      </c>
      <c r="ET2056" s="2" t="s">
        <v>172</v>
      </c>
      <c r="EU2056" s="2">
        <v>59222</v>
      </c>
      <c r="EV2056" s="2">
        <v>49462</v>
      </c>
      <c r="EW2056" s="2">
        <v>38887</v>
      </c>
      <c r="EX2056" s="2" t="s">
        <v>172</v>
      </c>
      <c r="EY2056" s="2">
        <v>59222</v>
      </c>
    </row>
    <row r="2057" spans="1:155" x14ac:dyDescent="0.25">
      <c r="A2057" s="2" t="s">
        <v>12659</v>
      </c>
      <c r="B2057" s="2">
        <v>566</v>
      </c>
      <c r="C2057" s="2" t="s">
        <v>12659</v>
      </c>
      <c r="D2057" s="2" t="s">
        <v>12659</v>
      </c>
      <c r="E2057" s="2" t="s">
        <v>12660</v>
      </c>
      <c r="F2057" s="2" t="s">
        <v>12661</v>
      </c>
      <c r="G2057" s="2" t="s">
        <v>12662</v>
      </c>
      <c r="H2057" s="2">
        <v>0.99192499999999995</v>
      </c>
      <c r="I2057" s="2">
        <v>23.624199999999998</v>
      </c>
      <c r="J2057" s="3">
        <v>5.5024900000000001E-39</v>
      </c>
      <c r="K2057" s="2">
        <v>73.388999999999996</v>
      </c>
      <c r="L2057" s="2">
        <v>65.043999999999997</v>
      </c>
      <c r="M2057" s="2">
        <v>73.388999999999996</v>
      </c>
      <c r="N2057" s="2"/>
      <c r="O2057" s="2"/>
      <c r="P2057" s="2"/>
      <c r="Q2057" s="2"/>
      <c r="R2057" s="2"/>
      <c r="S2057" s="2"/>
      <c r="T2057" s="2"/>
      <c r="U2057" s="2"/>
      <c r="V2057" s="2"/>
      <c r="W2057" s="2"/>
      <c r="X2057" s="2"/>
      <c r="Y2057" s="2"/>
      <c r="Z2057" s="2">
        <v>0.99192499999999995</v>
      </c>
      <c r="AA2057" s="2">
        <v>23.624199999999998</v>
      </c>
      <c r="AB2057" s="3">
        <v>5.5024900000000001E-39</v>
      </c>
      <c r="AC2057" s="2">
        <v>73.388999999999996</v>
      </c>
      <c r="AD2057" s="2"/>
      <c r="AE2057" s="2"/>
      <c r="AF2057" s="2"/>
      <c r="AG2057" s="2"/>
      <c r="AH2057" s="2">
        <v>0.96763299999999997</v>
      </c>
      <c r="AI2057" s="2">
        <v>15.539099999999999</v>
      </c>
      <c r="AJ2057" s="3">
        <v>6.7021499999999998E-31</v>
      </c>
      <c r="AK2057" s="2">
        <v>71.67</v>
      </c>
      <c r="AL2057" s="2"/>
      <c r="AM2057" s="2"/>
      <c r="AN2057" s="2"/>
      <c r="AO2057" s="2"/>
      <c r="AP2057" s="2">
        <v>0.92854499999999995</v>
      </c>
      <c r="AQ2057" s="2">
        <v>11.730399999999999</v>
      </c>
      <c r="AR2057" s="3">
        <v>1.2585399999999999E-17</v>
      </c>
      <c r="AS2057" s="2">
        <v>54.521000000000001</v>
      </c>
      <c r="AT2057" s="2"/>
      <c r="AU2057" s="2">
        <v>1</v>
      </c>
      <c r="AV2057" s="2" t="s">
        <v>160</v>
      </c>
      <c r="AW2057" s="2" t="s">
        <v>12674</v>
      </c>
      <c r="AX2057" s="2" t="s">
        <v>197</v>
      </c>
      <c r="AY2057" s="2" t="s">
        <v>246</v>
      </c>
      <c r="AZ2057" s="2" t="s">
        <v>12675</v>
      </c>
      <c r="BA2057" s="2" t="s">
        <v>12676</v>
      </c>
      <c r="BB2057" s="2">
        <v>9</v>
      </c>
      <c r="BC2057" s="2">
        <v>3</v>
      </c>
      <c r="BD2057" s="2">
        <v>1.4381999999999999</v>
      </c>
      <c r="BE2057" s="2" t="s">
        <v>166</v>
      </c>
      <c r="BF2057" s="2" t="s">
        <v>166</v>
      </c>
      <c r="BG2057" s="2" t="s">
        <v>166</v>
      </c>
      <c r="BH2057" s="2" t="s">
        <v>167</v>
      </c>
      <c r="BI2057" s="2" t="s">
        <v>166</v>
      </c>
      <c r="BJ2057" s="2" t="s">
        <v>167</v>
      </c>
      <c r="BK2057" s="2" t="s">
        <v>166</v>
      </c>
      <c r="BL2057" s="2" t="s">
        <v>167</v>
      </c>
      <c r="BM2057" s="2">
        <v>12987000</v>
      </c>
      <c r="BN2057" s="2">
        <v>12987000</v>
      </c>
      <c r="BO2057" s="2">
        <v>0</v>
      </c>
      <c r="BP2057" s="2">
        <v>0</v>
      </c>
      <c r="BQ2057" s="2" t="s">
        <v>159</v>
      </c>
      <c r="BR2057" s="2">
        <v>0</v>
      </c>
      <c r="BS2057" s="2">
        <v>0</v>
      </c>
      <c r="BT2057" s="2">
        <v>0</v>
      </c>
      <c r="BU2057" s="2">
        <v>6617200</v>
      </c>
      <c r="BV2057" s="2">
        <v>0</v>
      </c>
      <c r="BW2057" s="2">
        <v>4977600</v>
      </c>
      <c r="BX2057" s="2">
        <v>0</v>
      </c>
      <c r="BY2057" s="2">
        <v>1392200</v>
      </c>
      <c r="BZ2057" s="2" t="s">
        <v>159</v>
      </c>
      <c r="CA2057" s="2" t="s">
        <v>159</v>
      </c>
      <c r="CB2057" s="2" t="s">
        <v>159</v>
      </c>
      <c r="CC2057" s="2" t="s">
        <v>159</v>
      </c>
      <c r="CD2057" s="2" t="s">
        <v>159</v>
      </c>
      <c r="CE2057" s="2" t="s">
        <v>159</v>
      </c>
      <c r="CF2057" s="2" t="s">
        <v>159</v>
      </c>
      <c r="CG2057" s="2" t="s">
        <v>159</v>
      </c>
      <c r="CH2057" s="2">
        <v>0</v>
      </c>
      <c r="CI2057" s="2">
        <v>0</v>
      </c>
      <c r="CJ2057" s="2">
        <v>0</v>
      </c>
      <c r="CK2057" s="2">
        <v>0</v>
      </c>
      <c r="CL2057" s="2">
        <v>0</v>
      </c>
      <c r="CM2057" s="2">
        <v>0</v>
      </c>
      <c r="CN2057" s="2">
        <v>0</v>
      </c>
      <c r="CO2057" s="2">
        <v>0</v>
      </c>
      <c r="CP2057" s="2">
        <v>0</v>
      </c>
      <c r="CQ2057" s="2">
        <v>6617200</v>
      </c>
      <c r="CR2057" s="2">
        <v>0</v>
      </c>
      <c r="CS2057" s="2">
        <v>0</v>
      </c>
      <c r="CT2057" s="2">
        <v>0</v>
      </c>
      <c r="CU2057" s="2">
        <v>0</v>
      </c>
      <c r="CV2057" s="2">
        <v>0</v>
      </c>
      <c r="CW2057" s="2">
        <v>4977600</v>
      </c>
      <c r="CX2057" s="2">
        <v>0</v>
      </c>
      <c r="CY2057" s="2">
        <v>0</v>
      </c>
      <c r="CZ2057" s="2">
        <v>0</v>
      </c>
      <c r="DA2057" s="2">
        <v>0</v>
      </c>
      <c r="DB2057" s="2">
        <v>0</v>
      </c>
      <c r="DC2057" s="2">
        <v>1392200</v>
      </c>
      <c r="DD2057" s="2">
        <v>0</v>
      </c>
      <c r="DE2057" s="2">
        <v>0</v>
      </c>
      <c r="DF2057" s="2"/>
      <c r="DG2057" s="2"/>
      <c r="DH2057" s="2"/>
      <c r="DI2057" s="2"/>
      <c r="DJ2057" s="2"/>
      <c r="DK2057" s="2"/>
      <c r="DL2057" s="2"/>
      <c r="DM2057" s="2"/>
      <c r="DN2057" s="2"/>
      <c r="DO2057" s="2"/>
      <c r="DP2057" s="2"/>
      <c r="DQ2057" s="2"/>
      <c r="DR2057" s="2"/>
      <c r="DS2057" s="2"/>
      <c r="DT2057" s="2"/>
      <c r="DU2057" s="2"/>
      <c r="DV2057" s="2"/>
      <c r="DW2057" s="2"/>
      <c r="DX2057" s="2"/>
      <c r="DY2057" s="2"/>
      <c r="DZ2057" s="2"/>
      <c r="EA2057" s="2"/>
      <c r="EB2057" s="2"/>
      <c r="EC2057" s="2"/>
      <c r="ED2057" s="2"/>
      <c r="EE2057" s="2"/>
      <c r="EF2057" s="2">
        <v>2055</v>
      </c>
      <c r="EG2057" s="2">
        <v>886</v>
      </c>
      <c r="EH2057" s="2">
        <v>566</v>
      </c>
      <c r="EI2057" s="2">
        <v>566</v>
      </c>
      <c r="EJ2057" s="2">
        <v>8510</v>
      </c>
      <c r="EK2057" s="2">
        <v>9772</v>
      </c>
      <c r="EL2057" s="2" t="s">
        <v>12677</v>
      </c>
      <c r="EM2057" s="2" t="s">
        <v>12678</v>
      </c>
      <c r="EN2057" s="2">
        <v>53428</v>
      </c>
      <c r="EO2057" s="2">
        <v>42051</v>
      </c>
      <c r="EP2057" s="2" t="s">
        <v>190</v>
      </c>
      <c r="EQ2057" s="2">
        <v>54138</v>
      </c>
      <c r="ER2057" s="2">
        <v>53428</v>
      </c>
      <c r="ES2057" s="2">
        <v>42051</v>
      </c>
      <c r="ET2057" s="2" t="s">
        <v>190</v>
      </c>
      <c r="EU2057" s="2">
        <v>54138</v>
      </c>
      <c r="EV2057" s="2">
        <v>53428</v>
      </c>
      <c r="EW2057" s="2">
        <v>42051</v>
      </c>
      <c r="EX2057" s="2" t="s">
        <v>190</v>
      </c>
      <c r="EY2057" s="2">
        <v>54138</v>
      </c>
    </row>
    <row r="2058" spans="1:155" x14ac:dyDescent="0.25">
      <c r="A2058" s="2" t="s">
        <v>12679</v>
      </c>
      <c r="B2058" s="2">
        <v>72</v>
      </c>
      <c r="C2058" s="2" t="s">
        <v>12679</v>
      </c>
      <c r="D2058" s="2" t="s">
        <v>12679</v>
      </c>
      <c r="E2058" s="2" t="s">
        <v>12680</v>
      </c>
      <c r="F2058" s="2" t="s">
        <v>12681</v>
      </c>
      <c r="G2058" s="2" t="s">
        <v>12682</v>
      </c>
      <c r="H2058" s="2">
        <v>0.99999099999999996</v>
      </c>
      <c r="I2058" s="2">
        <v>50.605400000000003</v>
      </c>
      <c r="J2058" s="2">
        <v>2.4793900000000002E-3</v>
      </c>
      <c r="K2058" s="2">
        <v>58.171999999999997</v>
      </c>
      <c r="L2058" s="2">
        <v>47.008000000000003</v>
      </c>
      <c r="M2058" s="2">
        <v>58.171999999999997</v>
      </c>
      <c r="N2058" s="2"/>
      <c r="O2058" s="2"/>
      <c r="P2058" s="2"/>
      <c r="Q2058" s="2"/>
      <c r="R2058" s="2"/>
      <c r="S2058" s="2"/>
      <c r="T2058" s="2"/>
      <c r="U2058" s="2"/>
      <c r="V2058" s="2">
        <v>0</v>
      </c>
      <c r="W2058" s="2">
        <v>0</v>
      </c>
      <c r="X2058" s="2"/>
      <c r="Y2058" s="2" t="s">
        <v>159</v>
      </c>
      <c r="Z2058" s="2"/>
      <c r="AA2058" s="2"/>
      <c r="AB2058" s="2"/>
      <c r="AC2058" s="2"/>
      <c r="AD2058" s="2"/>
      <c r="AE2058" s="2"/>
      <c r="AF2058" s="2"/>
      <c r="AG2058" s="2"/>
      <c r="AH2058" s="2">
        <v>0.99999099999999996</v>
      </c>
      <c r="AI2058" s="2">
        <v>50.605400000000003</v>
      </c>
      <c r="AJ2058" s="2">
        <v>2.4793900000000002E-3</v>
      </c>
      <c r="AK2058" s="2">
        <v>58.171999999999997</v>
      </c>
      <c r="AL2058" s="2"/>
      <c r="AM2058" s="2"/>
      <c r="AN2058" s="2"/>
      <c r="AO2058" s="2"/>
      <c r="AP2058" s="2">
        <v>0.99994300000000003</v>
      </c>
      <c r="AQ2058" s="2">
        <v>42.418900000000001</v>
      </c>
      <c r="AR2058" s="2">
        <v>6.5488400000000002E-3</v>
      </c>
      <c r="AS2058" s="2">
        <v>45.368000000000002</v>
      </c>
      <c r="AT2058" s="2"/>
      <c r="AU2058" s="2">
        <v>1</v>
      </c>
      <c r="AV2058" s="2" t="s">
        <v>160</v>
      </c>
      <c r="AW2058" s="2" t="s">
        <v>12683</v>
      </c>
      <c r="AX2058" s="2" t="s">
        <v>197</v>
      </c>
      <c r="AY2058" s="2" t="s">
        <v>278</v>
      </c>
      <c r="AZ2058" s="2" t="s">
        <v>12684</v>
      </c>
      <c r="BA2058" s="2" t="s">
        <v>12685</v>
      </c>
      <c r="BB2058" s="2">
        <v>3</v>
      </c>
      <c r="BC2058" s="2">
        <v>2</v>
      </c>
      <c r="BD2058" s="2">
        <v>-0.14691000000000001</v>
      </c>
      <c r="BE2058" s="2" t="s">
        <v>166</v>
      </c>
      <c r="BF2058" s="2" t="s">
        <v>166</v>
      </c>
      <c r="BG2058" s="2" t="s">
        <v>166</v>
      </c>
      <c r="BH2058" s="2" t="s">
        <v>166</v>
      </c>
      <c r="BI2058" s="2" t="s">
        <v>166</v>
      </c>
      <c r="BJ2058" s="2" t="s">
        <v>167</v>
      </c>
      <c r="BK2058" s="2" t="s">
        <v>166</v>
      </c>
      <c r="BL2058" s="2" t="s">
        <v>167</v>
      </c>
      <c r="BM2058" s="2">
        <v>1650200</v>
      </c>
      <c r="BN2058" s="2">
        <v>1650200</v>
      </c>
      <c r="BO2058" s="2">
        <v>0</v>
      </c>
      <c r="BP2058" s="2">
        <v>0</v>
      </c>
      <c r="BQ2058" s="2" t="s">
        <v>159</v>
      </c>
      <c r="BR2058" s="2">
        <v>0</v>
      </c>
      <c r="BS2058" s="2">
        <v>0</v>
      </c>
      <c r="BT2058" s="2">
        <v>80147</v>
      </c>
      <c r="BU2058" s="2">
        <v>0</v>
      </c>
      <c r="BV2058" s="2">
        <v>0</v>
      </c>
      <c r="BW2058" s="2">
        <v>758050</v>
      </c>
      <c r="BX2058" s="2">
        <v>0</v>
      </c>
      <c r="BY2058" s="2">
        <v>812010</v>
      </c>
      <c r="BZ2058" s="2" t="s">
        <v>159</v>
      </c>
      <c r="CA2058" s="2" t="s">
        <v>159</v>
      </c>
      <c r="CB2058" s="2" t="s">
        <v>159</v>
      </c>
      <c r="CC2058" s="2" t="s">
        <v>159</v>
      </c>
      <c r="CD2058" s="2" t="s">
        <v>159</v>
      </c>
      <c r="CE2058" s="2" t="s">
        <v>159</v>
      </c>
      <c r="CF2058" s="2" t="s">
        <v>159</v>
      </c>
      <c r="CG2058" s="2" t="s">
        <v>159</v>
      </c>
      <c r="CH2058" s="2">
        <v>0</v>
      </c>
      <c r="CI2058" s="2">
        <v>0</v>
      </c>
      <c r="CJ2058" s="2">
        <v>0</v>
      </c>
      <c r="CK2058" s="2">
        <v>0</v>
      </c>
      <c r="CL2058" s="2">
        <v>0</v>
      </c>
      <c r="CM2058" s="2">
        <v>0</v>
      </c>
      <c r="CN2058" s="2">
        <v>80147</v>
      </c>
      <c r="CO2058" s="2">
        <v>0</v>
      </c>
      <c r="CP2058" s="2">
        <v>0</v>
      </c>
      <c r="CQ2058" s="2">
        <v>0</v>
      </c>
      <c r="CR2058" s="2">
        <v>0</v>
      </c>
      <c r="CS2058" s="2">
        <v>0</v>
      </c>
      <c r="CT2058" s="2">
        <v>0</v>
      </c>
      <c r="CU2058" s="2">
        <v>0</v>
      </c>
      <c r="CV2058" s="2">
        <v>0</v>
      </c>
      <c r="CW2058" s="2">
        <v>758050</v>
      </c>
      <c r="CX2058" s="2">
        <v>0</v>
      </c>
      <c r="CY2058" s="2">
        <v>0</v>
      </c>
      <c r="CZ2058" s="2">
        <v>0</v>
      </c>
      <c r="DA2058" s="2">
        <v>0</v>
      </c>
      <c r="DB2058" s="2">
        <v>0</v>
      </c>
      <c r="DC2058" s="2">
        <v>812010</v>
      </c>
      <c r="DD2058" s="2">
        <v>0</v>
      </c>
      <c r="DE2058" s="2">
        <v>0</v>
      </c>
      <c r="DF2058" s="2"/>
      <c r="DG2058" s="2"/>
      <c r="DH2058" s="2"/>
      <c r="DI2058" s="2"/>
      <c r="DJ2058" s="2"/>
      <c r="DK2058" s="2"/>
      <c r="DL2058" s="2"/>
      <c r="DM2058" s="2"/>
      <c r="DN2058" s="2"/>
      <c r="DO2058" s="2"/>
      <c r="DP2058" s="2"/>
      <c r="DQ2058" s="2"/>
      <c r="DR2058" s="2"/>
      <c r="DS2058" s="2"/>
      <c r="DT2058" s="2"/>
      <c r="DU2058" s="2"/>
      <c r="DV2058" s="2"/>
      <c r="DW2058" s="2"/>
      <c r="DX2058" s="2"/>
      <c r="DY2058" s="2"/>
      <c r="DZ2058" s="2"/>
      <c r="EA2058" s="2"/>
      <c r="EB2058" s="2"/>
      <c r="EC2058" s="2"/>
      <c r="ED2058" s="2"/>
      <c r="EE2058" s="2"/>
      <c r="EF2058" s="2">
        <v>2056</v>
      </c>
      <c r="EG2058" s="2">
        <v>887</v>
      </c>
      <c r="EH2058" s="2">
        <v>72</v>
      </c>
      <c r="EI2058" s="2">
        <v>72</v>
      </c>
      <c r="EJ2058" s="2">
        <v>2300</v>
      </c>
      <c r="EK2058" s="2">
        <v>2611</v>
      </c>
      <c r="EL2058" s="2" t="s">
        <v>12686</v>
      </c>
      <c r="EM2058" s="2" t="s">
        <v>12687</v>
      </c>
      <c r="EN2058" s="2">
        <v>14380</v>
      </c>
      <c r="EO2058" s="2">
        <v>10841</v>
      </c>
      <c r="EP2058" s="2" t="s">
        <v>172</v>
      </c>
      <c r="EQ2058" s="2">
        <v>61330</v>
      </c>
      <c r="ER2058" s="2">
        <v>14380</v>
      </c>
      <c r="ES2058" s="2">
        <v>10841</v>
      </c>
      <c r="ET2058" s="2" t="s">
        <v>172</v>
      </c>
      <c r="EU2058" s="2">
        <v>61330</v>
      </c>
      <c r="EV2058" s="2">
        <v>14380</v>
      </c>
      <c r="EW2058" s="2">
        <v>10841</v>
      </c>
      <c r="EX2058" s="2" t="s">
        <v>172</v>
      </c>
      <c r="EY2058" s="2">
        <v>61330</v>
      </c>
    </row>
    <row r="2059" spans="1:155" x14ac:dyDescent="0.25">
      <c r="A2059" s="2" t="s">
        <v>12688</v>
      </c>
      <c r="B2059" s="2">
        <v>51</v>
      </c>
      <c r="C2059" s="2" t="s">
        <v>12688</v>
      </c>
      <c r="D2059" s="2" t="s">
        <v>12688</v>
      </c>
      <c r="E2059" s="2" t="s">
        <v>12689</v>
      </c>
      <c r="F2059" s="2" t="s">
        <v>12690</v>
      </c>
      <c r="G2059" s="2" t="s">
        <v>12691</v>
      </c>
      <c r="H2059" s="2">
        <v>0.97940000000000005</v>
      </c>
      <c r="I2059" s="2">
        <v>18.610399999999998</v>
      </c>
      <c r="J2059" s="3">
        <v>1.44426E-67</v>
      </c>
      <c r="K2059" s="2">
        <v>102.21</v>
      </c>
      <c r="L2059" s="2">
        <v>89.765000000000001</v>
      </c>
      <c r="M2059" s="2">
        <v>102.21</v>
      </c>
      <c r="N2059" s="2">
        <v>0</v>
      </c>
      <c r="O2059" s="2">
        <v>0</v>
      </c>
      <c r="P2059" s="2"/>
      <c r="Q2059" s="2" t="s">
        <v>159</v>
      </c>
      <c r="R2059" s="2">
        <v>0</v>
      </c>
      <c r="S2059" s="2">
        <v>0</v>
      </c>
      <c r="T2059" s="2"/>
      <c r="U2059" s="2" t="s">
        <v>159</v>
      </c>
      <c r="V2059" s="2">
        <v>0</v>
      </c>
      <c r="W2059" s="2">
        <v>0</v>
      </c>
      <c r="X2059" s="2"/>
      <c r="Y2059" s="2" t="s">
        <v>159</v>
      </c>
      <c r="Z2059" s="2">
        <v>0.97940000000000005</v>
      </c>
      <c r="AA2059" s="2">
        <v>18.610399999999998</v>
      </c>
      <c r="AB2059" s="3">
        <v>1.44426E-67</v>
      </c>
      <c r="AC2059" s="2">
        <v>102.21</v>
      </c>
      <c r="AD2059" s="2">
        <v>0</v>
      </c>
      <c r="AE2059" s="2">
        <v>0</v>
      </c>
      <c r="AF2059" s="2"/>
      <c r="AG2059" s="2" t="s">
        <v>159</v>
      </c>
      <c r="AH2059" s="2">
        <v>0.65811399999999998</v>
      </c>
      <c r="AI2059" s="2">
        <v>5.8654400000000004</v>
      </c>
      <c r="AJ2059" s="3">
        <v>8.4209600000000004E-39</v>
      </c>
      <c r="AK2059" s="2">
        <v>76.209999999999994</v>
      </c>
      <c r="AL2059" s="2">
        <v>0</v>
      </c>
      <c r="AM2059" s="2">
        <v>0</v>
      </c>
      <c r="AN2059" s="2"/>
      <c r="AO2059" s="2" t="s">
        <v>159</v>
      </c>
      <c r="AP2059" s="2">
        <v>0.761988</v>
      </c>
      <c r="AQ2059" s="2">
        <v>5.1044400000000003</v>
      </c>
      <c r="AR2059" s="3">
        <v>8.4209600000000004E-39</v>
      </c>
      <c r="AS2059" s="2">
        <v>76.209999999999994</v>
      </c>
      <c r="AT2059" s="2"/>
      <c r="AU2059" s="2">
        <v>1</v>
      </c>
      <c r="AV2059" s="2" t="s">
        <v>160</v>
      </c>
      <c r="AW2059" s="2" t="s">
        <v>12692</v>
      </c>
      <c r="AX2059" s="2" t="s">
        <v>197</v>
      </c>
      <c r="AY2059" s="2" t="s">
        <v>6400</v>
      </c>
      <c r="AZ2059" s="2" t="s">
        <v>12693</v>
      </c>
      <c r="BA2059" s="2" t="s">
        <v>12694</v>
      </c>
      <c r="BB2059" s="2">
        <v>11</v>
      </c>
      <c r="BC2059" s="2">
        <v>4</v>
      </c>
      <c r="BD2059" s="2">
        <v>0.37664999999999998</v>
      </c>
      <c r="BE2059" s="2" t="s">
        <v>166</v>
      </c>
      <c r="BF2059" s="2" t="s">
        <v>166</v>
      </c>
      <c r="BG2059" s="2" t="s">
        <v>166</v>
      </c>
      <c r="BH2059" s="2" t="s">
        <v>167</v>
      </c>
      <c r="BI2059" s="2" t="s">
        <v>166</v>
      </c>
      <c r="BJ2059" s="2" t="s">
        <v>167</v>
      </c>
      <c r="BK2059" s="2" t="s">
        <v>166</v>
      </c>
      <c r="BL2059" s="2" t="s">
        <v>167</v>
      </c>
      <c r="BM2059" s="2">
        <v>47815000</v>
      </c>
      <c r="BN2059" s="2">
        <v>47815000</v>
      </c>
      <c r="BO2059" s="2">
        <v>0</v>
      </c>
      <c r="BP2059" s="2">
        <v>0</v>
      </c>
      <c r="BQ2059" s="2" t="s">
        <v>159</v>
      </c>
      <c r="BR2059" s="2">
        <v>0</v>
      </c>
      <c r="BS2059" s="2">
        <v>1218300</v>
      </c>
      <c r="BT2059" s="2">
        <v>0</v>
      </c>
      <c r="BU2059" s="2">
        <v>10961000</v>
      </c>
      <c r="BV2059" s="2">
        <v>115570</v>
      </c>
      <c r="BW2059" s="2">
        <v>18897000</v>
      </c>
      <c r="BX2059" s="2">
        <v>133140</v>
      </c>
      <c r="BY2059" s="2">
        <v>6838900</v>
      </c>
      <c r="BZ2059" s="2" t="s">
        <v>159</v>
      </c>
      <c r="CA2059" s="2" t="s">
        <v>159</v>
      </c>
      <c r="CB2059" s="2" t="s">
        <v>159</v>
      </c>
      <c r="CC2059" s="2" t="s">
        <v>159</v>
      </c>
      <c r="CD2059" s="2" t="s">
        <v>159</v>
      </c>
      <c r="CE2059" s="2" t="s">
        <v>159</v>
      </c>
      <c r="CF2059" s="2" t="s">
        <v>159</v>
      </c>
      <c r="CG2059" s="2" t="s">
        <v>159</v>
      </c>
      <c r="CH2059" s="2">
        <v>0</v>
      </c>
      <c r="CI2059" s="2">
        <v>0</v>
      </c>
      <c r="CJ2059" s="2">
        <v>0</v>
      </c>
      <c r="CK2059" s="2">
        <v>1218300</v>
      </c>
      <c r="CL2059" s="2">
        <v>0</v>
      </c>
      <c r="CM2059" s="2">
        <v>0</v>
      </c>
      <c r="CN2059" s="2">
        <v>0</v>
      </c>
      <c r="CO2059" s="2">
        <v>0</v>
      </c>
      <c r="CP2059" s="2">
        <v>0</v>
      </c>
      <c r="CQ2059" s="2">
        <v>10961000</v>
      </c>
      <c r="CR2059" s="2">
        <v>0</v>
      </c>
      <c r="CS2059" s="2">
        <v>0</v>
      </c>
      <c r="CT2059" s="2">
        <v>115570</v>
      </c>
      <c r="CU2059" s="2">
        <v>0</v>
      </c>
      <c r="CV2059" s="2">
        <v>0</v>
      </c>
      <c r="CW2059" s="2">
        <v>18897000</v>
      </c>
      <c r="CX2059" s="2">
        <v>0</v>
      </c>
      <c r="CY2059" s="2">
        <v>0</v>
      </c>
      <c r="CZ2059" s="2">
        <v>133140</v>
      </c>
      <c r="DA2059" s="2">
        <v>0</v>
      </c>
      <c r="DB2059" s="2">
        <v>0</v>
      </c>
      <c r="DC2059" s="2">
        <v>6838900</v>
      </c>
      <c r="DD2059" s="2">
        <v>0</v>
      </c>
      <c r="DE2059" s="2">
        <v>0</v>
      </c>
      <c r="DF2059" s="2"/>
      <c r="DG2059" s="2"/>
      <c r="DH2059" s="2"/>
      <c r="DI2059" s="2"/>
      <c r="DJ2059" s="2"/>
      <c r="DK2059" s="2"/>
      <c r="DL2059" s="2"/>
      <c r="DM2059" s="2"/>
      <c r="DN2059" s="2"/>
      <c r="DO2059" s="2"/>
      <c r="DP2059" s="2"/>
      <c r="DQ2059" s="2"/>
      <c r="DR2059" s="2"/>
      <c r="DS2059" s="2"/>
      <c r="DT2059" s="2"/>
      <c r="DU2059" s="2"/>
      <c r="DV2059" s="2"/>
      <c r="DW2059" s="2"/>
      <c r="DX2059" s="2"/>
      <c r="DY2059" s="2"/>
      <c r="DZ2059" s="2"/>
      <c r="EA2059" s="2"/>
      <c r="EB2059" s="2"/>
      <c r="EC2059" s="2"/>
      <c r="ED2059" s="2"/>
      <c r="EE2059" s="2"/>
      <c r="EF2059" s="2">
        <v>2057</v>
      </c>
      <c r="EG2059" s="2">
        <v>889</v>
      </c>
      <c r="EH2059" s="2">
        <v>51</v>
      </c>
      <c r="EI2059" s="2">
        <v>51</v>
      </c>
      <c r="EJ2059" s="2">
        <v>1151</v>
      </c>
      <c r="EK2059" s="2">
        <v>1319</v>
      </c>
      <c r="EL2059" s="2" t="s">
        <v>12695</v>
      </c>
      <c r="EM2059" s="2" t="s">
        <v>12696</v>
      </c>
      <c r="EN2059" s="2">
        <v>7397</v>
      </c>
      <c r="EO2059" s="2">
        <v>5872</v>
      </c>
      <c r="EP2059" s="2" t="s">
        <v>190</v>
      </c>
      <c r="EQ2059" s="2">
        <v>63042</v>
      </c>
      <c r="ER2059" s="2">
        <v>7397</v>
      </c>
      <c r="ES2059" s="2">
        <v>5872</v>
      </c>
      <c r="ET2059" s="2" t="s">
        <v>190</v>
      </c>
      <c r="EU2059" s="2">
        <v>63042</v>
      </c>
      <c r="EV2059" s="2">
        <v>7397</v>
      </c>
      <c r="EW2059" s="2">
        <v>5872</v>
      </c>
      <c r="EX2059" s="2" t="s">
        <v>190</v>
      </c>
      <c r="EY2059" s="2">
        <v>63042</v>
      </c>
    </row>
    <row r="2060" spans="1:155" x14ac:dyDescent="0.25">
      <c r="A2060" s="2" t="s">
        <v>12688</v>
      </c>
      <c r="B2060" s="2">
        <v>2</v>
      </c>
      <c r="C2060" s="2" t="s">
        <v>12688</v>
      </c>
      <c r="D2060" s="2" t="s">
        <v>12688</v>
      </c>
      <c r="E2060" s="2" t="s">
        <v>12689</v>
      </c>
      <c r="F2060" s="2" t="s">
        <v>12690</v>
      </c>
      <c r="G2060" s="2" t="s">
        <v>12691</v>
      </c>
      <c r="H2060" s="2">
        <v>0.49999900000000003</v>
      </c>
      <c r="I2060" s="2">
        <v>0</v>
      </c>
      <c r="J2060" s="2">
        <v>1.43836E-4</v>
      </c>
      <c r="K2060" s="2">
        <v>68.536000000000001</v>
      </c>
      <c r="L2060" s="2">
        <v>53.164000000000001</v>
      </c>
      <c r="M2060" s="2">
        <v>68.536000000000001</v>
      </c>
      <c r="N2060" s="2">
        <v>0</v>
      </c>
      <c r="O2060" s="2">
        <v>0</v>
      </c>
      <c r="P2060" s="2"/>
      <c r="Q2060" s="2" t="s">
        <v>159</v>
      </c>
      <c r="R2060" s="2">
        <v>0</v>
      </c>
      <c r="S2060" s="2">
        <v>0</v>
      </c>
      <c r="T2060" s="2"/>
      <c r="U2060" s="2" t="s">
        <v>159</v>
      </c>
      <c r="V2060" s="2">
        <v>0</v>
      </c>
      <c r="W2060" s="2">
        <v>0</v>
      </c>
      <c r="X2060" s="2"/>
      <c r="Y2060" s="2" t="s">
        <v>159</v>
      </c>
      <c r="Z2060" s="2">
        <v>0.49999100000000002</v>
      </c>
      <c r="AA2060" s="2">
        <v>0</v>
      </c>
      <c r="AB2060" s="2">
        <v>1.20948E-3</v>
      </c>
      <c r="AC2060" s="2">
        <v>50.786000000000001</v>
      </c>
      <c r="AD2060" s="2">
        <v>0</v>
      </c>
      <c r="AE2060" s="2">
        <v>0</v>
      </c>
      <c r="AF2060" s="2"/>
      <c r="AG2060" s="2" t="s">
        <v>159</v>
      </c>
      <c r="AH2060" s="2">
        <v>0.49999900000000003</v>
      </c>
      <c r="AI2060" s="2">
        <v>0</v>
      </c>
      <c r="AJ2060" s="2">
        <v>1.43836E-4</v>
      </c>
      <c r="AK2060" s="2">
        <v>68.536000000000001</v>
      </c>
      <c r="AL2060" s="2"/>
      <c r="AM2060" s="2"/>
      <c r="AN2060" s="2"/>
      <c r="AO2060" s="2"/>
      <c r="AP2060" s="2"/>
      <c r="AQ2060" s="2"/>
      <c r="AR2060" s="2"/>
      <c r="AS2060" s="2"/>
      <c r="AT2060" s="2"/>
      <c r="AU2060" s="2">
        <v>1</v>
      </c>
      <c r="AV2060" s="2" t="s">
        <v>160</v>
      </c>
      <c r="AW2060" s="2" t="s">
        <v>12697</v>
      </c>
      <c r="AX2060" s="2" t="s">
        <v>197</v>
      </c>
      <c r="AY2060" s="2" t="s">
        <v>2120</v>
      </c>
      <c r="AZ2060" s="2" t="s">
        <v>12698</v>
      </c>
      <c r="BA2060" s="2" t="s">
        <v>12699</v>
      </c>
      <c r="BB2060" s="2">
        <v>1</v>
      </c>
      <c r="BC2060" s="2">
        <v>2</v>
      </c>
      <c r="BD2060" s="2">
        <v>0.58916999999999997</v>
      </c>
      <c r="BE2060" s="2" t="s">
        <v>166</v>
      </c>
      <c r="BF2060" s="2" t="s">
        <v>166</v>
      </c>
      <c r="BG2060" s="2" t="s">
        <v>166</v>
      </c>
      <c r="BH2060" s="2" t="s">
        <v>167</v>
      </c>
      <c r="BI2060" s="2" t="s">
        <v>166</v>
      </c>
      <c r="BJ2060" s="2" t="s">
        <v>167</v>
      </c>
      <c r="BK2060" s="2" t="s">
        <v>166</v>
      </c>
      <c r="BL2060" s="2" t="s">
        <v>166</v>
      </c>
      <c r="BM2060" s="2">
        <v>9378600</v>
      </c>
      <c r="BN2060" s="2">
        <v>9378600</v>
      </c>
      <c r="BO2060" s="2">
        <v>0</v>
      </c>
      <c r="BP2060" s="2">
        <v>0</v>
      </c>
      <c r="BQ2060" s="2" t="s">
        <v>159</v>
      </c>
      <c r="BR2060" s="2">
        <v>474030</v>
      </c>
      <c r="BS2060" s="2">
        <v>964880</v>
      </c>
      <c r="BT2060" s="2">
        <v>225310</v>
      </c>
      <c r="BU2060" s="2">
        <v>2471900</v>
      </c>
      <c r="BV2060" s="2">
        <v>564260</v>
      </c>
      <c r="BW2060" s="2">
        <v>4678300</v>
      </c>
      <c r="BX2060" s="2">
        <v>0</v>
      </c>
      <c r="BY2060" s="2">
        <v>0</v>
      </c>
      <c r="BZ2060" s="2" t="s">
        <v>159</v>
      </c>
      <c r="CA2060" s="2" t="s">
        <v>159</v>
      </c>
      <c r="CB2060" s="2" t="s">
        <v>159</v>
      </c>
      <c r="CC2060" s="2" t="s">
        <v>159</v>
      </c>
      <c r="CD2060" s="2" t="s">
        <v>159</v>
      </c>
      <c r="CE2060" s="2" t="s">
        <v>159</v>
      </c>
      <c r="CF2060" s="2" t="s">
        <v>159</v>
      </c>
      <c r="CG2060" s="2" t="s">
        <v>159</v>
      </c>
      <c r="CH2060" s="2">
        <v>474030</v>
      </c>
      <c r="CI2060" s="2">
        <v>0</v>
      </c>
      <c r="CJ2060" s="2">
        <v>0</v>
      </c>
      <c r="CK2060" s="2">
        <v>964880</v>
      </c>
      <c r="CL2060" s="2">
        <v>0</v>
      </c>
      <c r="CM2060" s="2">
        <v>0</v>
      </c>
      <c r="CN2060" s="2">
        <v>225310</v>
      </c>
      <c r="CO2060" s="2">
        <v>0</v>
      </c>
      <c r="CP2060" s="2">
        <v>0</v>
      </c>
      <c r="CQ2060" s="2">
        <v>2471900</v>
      </c>
      <c r="CR2060" s="2">
        <v>0</v>
      </c>
      <c r="CS2060" s="2">
        <v>0</v>
      </c>
      <c r="CT2060" s="2">
        <v>564260</v>
      </c>
      <c r="CU2060" s="2">
        <v>0</v>
      </c>
      <c r="CV2060" s="2">
        <v>0</v>
      </c>
      <c r="CW2060" s="2">
        <v>4678300</v>
      </c>
      <c r="CX2060" s="2">
        <v>0</v>
      </c>
      <c r="CY2060" s="2">
        <v>0</v>
      </c>
      <c r="CZ2060" s="2">
        <v>0</v>
      </c>
      <c r="DA2060" s="2">
        <v>0</v>
      </c>
      <c r="DB2060" s="2">
        <v>0</v>
      </c>
      <c r="DC2060" s="2">
        <v>0</v>
      </c>
      <c r="DD2060" s="2">
        <v>0</v>
      </c>
      <c r="DE2060" s="2">
        <v>0</v>
      </c>
      <c r="DF2060" s="2"/>
      <c r="DG2060" s="2"/>
      <c r="DH2060" s="2"/>
      <c r="DI2060" s="2"/>
      <c r="DJ2060" s="2"/>
      <c r="DK2060" s="2"/>
      <c r="DL2060" s="2"/>
      <c r="DM2060" s="2"/>
      <c r="DN2060" s="2"/>
      <c r="DO2060" s="2"/>
      <c r="DP2060" s="2"/>
      <c r="DQ2060" s="2"/>
      <c r="DR2060" s="2"/>
      <c r="DS2060" s="2"/>
      <c r="DT2060" s="2"/>
      <c r="DU2060" s="2"/>
      <c r="DV2060" s="2"/>
      <c r="DW2060" s="2"/>
      <c r="DX2060" s="2"/>
      <c r="DY2060" s="2"/>
      <c r="DZ2060" s="2"/>
      <c r="EA2060" s="2"/>
      <c r="EB2060" s="2"/>
      <c r="EC2060" s="2"/>
      <c r="ED2060" s="2"/>
      <c r="EE2060" s="2"/>
      <c r="EF2060" s="2">
        <v>2058</v>
      </c>
      <c r="EG2060" s="2">
        <v>889</v>
      </c>
      <c r="EH2060" s="2">
        <v>2</v>
      </c>
      <c r="EI2060" s="2">
        <v>2</v>
      </c>
      <c r="EJ2060" s="2">
        <v>7544</v>
      </c>
      <c r="EK2060" s="2">
        <v>8678</v>
      </c>
      <c r="EL2060" s="2" t="s">
        <v>12700</v>
      </c>
      <c r="EM2060" s="2" t="s">
        <v>12701</v>
      </c>
      <c r="EN2060" s="2">
        <v>46884</v>
      </c>
      <c r="EO2060" s="2">
        <v>37026</v>
      </c>
      <c r="EP2060" s="2" t="s">
        <v>172</v>
      </c>
      <c r="EQ2060" s="2">
        <v>24868</v>
      </c>
      <c r="ER2060" s="2">
        <v>46884</v>
      </c>
      <c r="ES2060" s="2">
        <v>37026</v>
      </c>
      <c r="ET2060" s="2" t="s">
        <v>172</v>
      </c>
      <c r="EU2060" s="2">
        <v>24868</v>
      </c>
      <c r="EV2060" s="2">
        <v>46884</v>
      </c>
      <c r="EW2060" s="2">
        <v>37026</v>
      </c>
      <c r="EX2060" s="2" t="s">
        <v>172</v>
      </c>
      <c r="EY2060" s="2">
        <v>24868</v>
      </c>
    </row>
    <row r="2061" spans="1:155" x14ac:dyDescent="0.25">
      <c r="A2061" s="2" t="s">
        <v>12688</v>
      </c>
      <c r="B2061" s="2">
        <v>3</v>
      </c>
      <c r="C2061" s="2" t="s">
        <v>12688</v>
      </c>
      <c r="D2061" s="2" t="s">
        <v>12688</v>
      </c>
      <c r="E2061" s="2" t="s">
        <v>12689</v>
      </c>
      <c r="F2061" s="2" t="s">
        <v>12690</v>
      </c>
      <c r="G2061" s="2" t="s">
        <v>12691</v>
      </c>
      <c r="H2061" s="2">
        <v>0.56851499999999999</v>
      </c>
      <c r="I2061" s="2">
        <v>1.19784</v>
      </c>
      <c r="J2061" s="2">
        <v>1.43836E-4</v>
      </c>
      <c r="K2061" s="2">
        <v>68.536000000000001</v>
      </c>
      <c r="L2061" s="2">
        <v>53.164000000000001</v>
      </c>
      <c r="M2061" s="2">
        <v>68.277000000000001</v>
      </c>
      <c r="N2061" s="2">
        <v>0</v>
      </c>
      <c r="O2061" s="2">
        <v>0</v>
      </c>
      <c r="P2061" s="2"/>
      <c r="Q2061" s="2" t="s">
        <v>159</v>
      </c>
      <c r="R2061" s="2">
        <v>0</v>
      </c>
      <c r="S2061" s="2">
        <v>0</v>
      </c>
      <c r="T2061" s="2"/>
      <c r="U2061" s="2" t="s">
        <v>159</v>
      </c>
      <c r="V2061" s="2">
        <v>0</v>
      </c>
      <c r="W2061" s="2">
        <v>0</v>
      </c>
      <c r="X2061" s="2"/>
      <c r="Y2061" s="2" t="s">
        <v>159</v>
      </c>
      <c r="Z2061" s="2">
        <v>0.49999100000000002</v>
      </c>
      <c r="AA2061" s="2">
        <v>0</v>
      </c>
      <c r="AB2061" s="2">
        <v>1.20948E-3</v>
      </c>
      <c r="AC2061" s="2">
        <v>50.786000000000001</v>
      </c>
      <c r="AD2061" s="2">
        <v>0</v>
      </c>
      <c r="AE2061" s="2">
        <v>0</v>
      </c>
      <c r="AF2061" s="2"/>
      <c r="AG2061" s="2" t="s">
        <v>159</v>
      </c>
      <c r="AH2061" s="2">
        <v>0.49999900000000003</v>
      </c>
      <c r="AI2061" s="2">
        <v>0</v>
      </c>
      <c r="AJ2061" s="2">
        <v>1.43836E-4</v>
      </c>
      <c r="AK2061" s="2">
        <v>68.536000000000001</v>
      </c>
      <c r="AL2061" s="2">
        <v>0.56851499999999999</v>
      </c>
      <c r="AM2061" s="2">
        <v>1.19784</v>
      </c>
      <c r="AN2061" s="2">
        <v>1.50283E-4</v>
      </c>
      <c r="AO2061" s="2">
        <v>68.277000000000001</v>
      </c>
      <c r="AP2061" s="2"/>
      <c r="AQ2061" s="2"/>
      <c r="AR2061" s="2"/>
      <c r="AS2061" s="2"/>
      <c r="AT2061" s="2"/>
      <c r="AU2061" s="2">
        <v>1</v>
      </c>
      <c r="AV2061" s="2" t="s">
        <v>160</v>
      </c>
      <c r="AW2061" s="2" t="s">
        <v>12702</v>
      </c>
      <c r="AX2061" s="2" t="s">
        <v>197</v>
      </c>
      <c r="AY2061" s="2" t="s">
        <v>1137</v>
      </c>
      <c r="AZ2061" s="2" t="s">
        <v>12703</v>
      </c>
      <c r="BA2061" s="2" t="s">
        <v>12704</v>
      </c>
      <c r="BB2061" s="2">
        <v>2</v>
      </c>
      <c r="BC2061" s="2">
        <v>2</v>
      </c>
      <c r="BD2061" s="2">
        <v>0.32416</v>
      </c>
      <c r="BE2061" s="2" t="s">
        <v>166</v>
      </c>
      <c r="BF2061" s="2" t="s">
        <v>166</v>
      </c>
      <c r="BG2061" s="2" t="s">
        <v>166</v>
      </c>
      <c r="BH2061" s="2" t="s">
        <v>167</v>
      </c>
      <c r="BI2061" s="2" t="s">
        <v>166</v>
      </c>
      <c r="BJ2061" s="2" t="s">
        <v>167</v>
      </c>
      <c r="BK2061" s="2" t="s">
        <v>167</v>
      </c>
      <c r="BL2061" s="2" t="s">
        <v>166</v>
      </c>
      <c r="BM2061" s="2">
        <v>13233000</v>
      </c>
      <c r="BN2061" s="2">
        <v>13233000</v>
      </c>
      <c r="BO2061" s="2">
        <v>0</v>
      </c>
      <c r="BP2061" s="2">
        <v>0</v>
      </c>
      <c r="BQ2061" s="2" t="s">
        <v>159</v>
      </c>
      <c r="BR2061" s="2">
        <v>474030</v>
      </c>
      <c r="BS2061" s="2">
        <v>964880</v>
      </c>
      <c r="BT2061" s="2">
        <v>225310</v>
      </c>
      <c r="BU2061" s="2">
        <v>2471900</v>
      </c>
      <c r="BV2061" s="2">
        <v>564260</v>
      </c>
      <c r="BW2061" s="2">
        <v>4678300</v>
      </c>
      <c r="BX2061" s="2">
        <v>3854000</v>
      </c>
      <c r="BY2061" s="2">
        <v>0</v>
      </c>
      <c r="BZ2061" s="2" t="s">
        <v>159</v>
      </c>
      <c r="CA2061" s="2" t="s">
        <v>159</v>
      </c>
      <c r="CB2061" s="2" t="s">
        <v>159</v>
      </c>
      <c r="CC2061" s="2" t="s">
        <v>159</v>
      </c>
      <c r="CD2061" s="2" t="s">
        <v>159</v>
      </c>
      <c r="CE2061" s="2" t="s">
        <v>159</v>
      </c>
      <c r="CF2061" s="2" t="s">
        <v>159</v>
      </c>
      <c r="CG2061" s="2" t="s">
        <v>159</v>
      </c>
      <c r="CH2061" s="2">
        <v>474030</v>
      </c>
      <c r="CI2061" s="2">
        <v>0</v>
      </c>
      <c r="CJ2061" s="2">
        <v>0</v>
      </c>
      <c r="CK2061" s="2">
        <v>964880</v>
      </c>
      <c r="CL2061" s="2">
        <v>0</v>
      </c>
      <c r="CM2061" s="2">
        <v>0</v>
      </c>
      <c r="CN2061" s="2">
        <v>225310</v>
      </c>
      <c r="CO2061" s="2">
        <v>0</v>
      </c>
      <c r="CP2061" s="2">
        <v>0</v>
      </c>
      <c r="CQ2061" s="2">
        <v>2471900</v>
      </c>
      <c r="CR2061" s="2">
        <v>0</v>
      </c>
      <c r="CS2061" s="2">
        <v>0</v>
      </c>
      <c r="CT2061" s="2">
        <v>564260</v>
      </c>
      <c r="CU2061" s="2">
        <v>0</v>
      </c>
      <c r="CV2061" s="2">
        <v>0</v>
      </c>
      <c r="CW2061" s="2">
        <v>4678300</v>
      </c>
      <c r="CX2061" s="2">
        <v>0</v>
      </c>
      <c r="CY2061" s="2">
        <v>0</v>
      </c>
      <c r="CZ2061" s="2">
        <v>3854000</v>
      </c>
      <c r="DA2061" s="2">
        <v>0</v>
      </c>
      <c r="DB2061" s="2">
        <v>0</v>
      </c>
      <c r="DC2061" s="2">
        <v>0</v>
      </c>
      <c r="DD2061" s="2">
        <v>0</v>
      </c>
      <c r="DE2061" s="2">
        <v>0</v>
      </c>
      <c r="DF2061" s="2"/>
      <c r="DG2061" s="2"/>
      <c r="DH2061" s="2"/>
      <c r="DI2061" s="2"/>
      <c r="DJ2061" s="2"/>
      <c r="DK2061" s="2"/>
      <c r="DL2061" s="2"/>
      <c r="DM2061" s="2"/>
      <c r="DN2061" s="2"/>
      <c r="DO2061" s="2"/>
      <c r="DP2061" s="2"/>
      <c r="DQ2061" s="2"/>
      <c r="DR2061" s="2"/>
      <c r="DS2061" s="2"/>
      <c r="DT2061" s="2"/>
      <c r="DU2061" s="2"/>
      <c r="DV2061" s="2"/>
      <c r="DW2061" s="2"/>
      <c r="DX2061" s="2"/>
      <c r="DY2061" s="2"/>
      <c r="DZ2061" s="2"/>
      <c r="EA2061" s="2"/>
      <c r="EB2061" s="2"/>
      <c r="EC2061" s="2"/>
      <c r="ED2061" s="2"/>
      <c r="EE2061" s="2"/>
      <c r="EF2061" s="2">
        <v>2059</v>
      </c>
      <c r="EG2061" s="2">
        <v>889</v>
      </c>
      <c r="EH2061" s="2">
        <v>3</v>
      </c>
      <c r="EI2061" s="2">
        <v>3</v>
      </c>
      <c r="EJ2061" s="2">
        <v>7544</v>
      </c>
      <c r="EK2061" s="2">
        <v>8678</v>
      </c>
      <c r="EL2061" s="2" t="s">
        <v>12705</v>
      </c>
      <c r="EM2061" s="2" t="s">
        <v>12706</v>
      </c>
      <c r="EN2061" s="2">
        <v>46882</v>
      </c>
      <c r="EO2061" s="2">
        <v>37020</v>
      </c>
      <c r="EP2061" s="2" t="s">
        <v>398</v>
      </c>
      <c r="EQ2061" s="2">
        <v>22473</v>
      </c>
      <c r="ER2061" s="2">
        <v>46884</v>
      </c>
      <c r="ES2061" s="2">
        <v>37026</v>
      </c>
      <c r="ET2061" s="2" t="s">
        <v>172</v>
      </c>
      <c r="EU2061" s="2">
        <v>24868</v>
      </c>
      <c r="EV2061" s="2">
        <v>46884</v>
      </c>
      <c r="EW2061" s="2">
        <v>37026</v>
      </c>
      <c r="EX2061" s="2" t="s">
        <v>172</v>
      </c>
      <c r="EY2061" s="2">
        <v>24868</v>
      </c>
    </row>
    <row r="2062" spans="1:155" x14ac:dyDescent="0.25">
      <c r="A2062" s="2" t="s">
        <v>12707</v>
      </c>
      <c r="B2062" s="2">
        <v>1452</v>
      </c>
      <c r="C2062" s="2" t="s">
        <v>12707</v>
      </c>
      <c r="D2062" s="2" t="s">
        <v>12707</v>
      </c>
      <c r="E2062" s="2" t="s">
        <v>12708</v>
      </c>
      <c r="F2062" s="2" t="s">
        <v>12709</v>
      </c>
      <c r="G2062" s="2" t="s">
        <v>12710</v>
      </c>
      <c r="H2062" s="2">
        <v>1</v>
      </c>
      <c r="I2062" s="2">
        <v>72.531400000000005</v>
      </c>
      <c r="J2062" s="3">
        <v>9.2716199999999993E-28</v>
      </c>
      <c r="K2062" s="2">
        <v>92.563000000000002</v>
      </c>
      <c r="L2062" s="2">
        <v>85.613</v>
      </c>
      <c r="M2062" s="2">
        <v>92.563000000000002</v>
      </c>
      <c r="N2062" s="2"/>
      <c r="O2062" s="2"/>
      <c r="P2062" s="2"/>
      <c r="Q2062" s="2"/>
      <c r="R2062" s="2">
        <v>1</v>
      </c>
      <c r="S2062" s="2">
        <v>72.531400000000005</v>
      </c>
      <c r="T2062" s="3">
        <v>9.2716199999999993E-28</v>
      </c>
      <c r="U2062" s="2">
        <v>92.563000000000002</v>
      </c>
      <c r="V2062" s="2"/>
      <c r="W2062" s="2"/>
      <c r="X2062" s="2"/>
      <c r="Y2062" s="2"/>
      <c r="Z2062" s="2">
        <v>0.99961800000000001</v>
      </c>
      <c r="AA2062" s="2">
        <v>34.177799999999998</v>
      </c>
      <c r="AB2062" s="3">
        <v>1.00768E-10</v>
      </c>
      <c r="AC2062" s="2">
        <v>58.658000000000001</v>
      </c>
      <c r="AD2062" s="2">
        <v>0</v>
      </c>
      <c r="AE2062" s="2">
        <v>0</v>
      </c>
      <c r="AF2062" s="2"/>
      <c r="AG2062" s="2" t="s">
        <v>159</v>
      </c>
      <c r="AH2062" s="2">
        <v>0.99998799999999999</v>
      </c>
      <c r="AI2062" s="2">
        <v>49.294199999999996</v>
      </c>
      <c r="AJ2062" s="3">
        <v>3.8262599999999998E-14</v>
      </c>
      <c r="AK2062" s="2">
        <v>63.869</v>
      </c>
      <c r="AL2062" s="2"/>
      <c r="AM2062" s="2"/>
      <c r="AN2062" s="2"/>
      <c r="AO2062" s="2"/>
      <c r="AP2062" s="2">
        <v>0</v>
      </c>
      <c r="AQ2062" s="2">
        <v>0</v>
      </c>
      <c r="AR2062" s="2"/>
      <c r="AS2062" s="2" t="s">
        <v>159</v>
      </c>
      <c r="AT2062" s="2"/>
      <c r="AU2062" s="2">
        <v>1</v>
      </c>
      <c r="AV2062" s="2" t="s">
        <v>160</v>
      </c>
      <c r="AW2062" s="2" t="s">
        <v>12711</v>
      </c>
      <c r="AX2062" s="2" t="s">
        <v>197</v>
      </c>
      <c r="AY2062" s="2" t="s">
        <v>594</v>
      </c>
      <c r="AZ2062" s="2" t="s">
        <v>12712</v>
      </c>
      <c r="BA2062" s="2" t="s">
        <v>12713</v>
      </c>
      <c r="BB2062" s="2">
        <v>9</v>
      </c>
      <c r="BC2062" s="2">
        <v>3</v>
      </c>
      <c r="BD2062" s="2">
        <v>0.65898999999999996</v>
      </c>
      <c r="BE2062" s="2" t="s">
        <v>166</v>
      </c>
      <c r="BF2062" s="2" t="s">
        <v>167</v>
      </c>
      <c r="BG2062" s="2" t="s">
        <v>166</v>
      </c>
      <c r="BH2062" s="2" t="s">
        <v>167</v>
      </c>
      <c r="BI2062" s="2" t="s">
        <v>166</v>
      </c>
      <c r="BJ2062" s="2" t="s">
        <v>167</v>
      </c>
      <c r="BK2062" s="2" t="s">
        <v>166</v>
      </c>
      <c r="BL2062" s="2" t="s">
        <v>166</v>
      </c>
      <c r="BM2062" s="2">
        <v>21824000</v>
      </c>
      <c r="BN2062" s="2">
        <v>21824000</v>
      </c>
      <c r="BO2062" s="2">
        <v>0</v>
      </c>
      <c r="BP2062" s="2">
        <v>0</v>
      </c>
      <c r="BQ2062" s="2" t="s">
        <v>159</v>
      </c>
      <c r="BR2062" s="2">
        <v>0</v>
      </c>
      <c r="BS2062" s="2">
        <v>4112700</v>
      </c>
      <c r="BT2062" s="2">
        <v>0</v>
      </c>
      <c r="BU2062" s="2">
        <v>3623300</v>
      </c>
      <c r="BV2062" s="2">
        <v>160850</v>
      </c>
      <c r="BW2062" s="2">
        <v>10052000</v>
      </c>
      <c r="BX2062" s="2">
        <v>0</v>
      </c>
      <c r="BY2062" s="2">
        <v>3874200</v>
      </c>
      <c r="BZ2062" s="2" t="s">
        <v>159</v>
      </c>
      <c r="CA2062" s="2" t="s">
        <v>159</v>
      </c>
      <c r="CB2062" s="2" t="s">
        <v>159</v>
      </c>
      <c r="CC2062" s="2" t="s">
        <v>159</v>
      </c>
      <c r="CD2062" s="2" t="s">
        <v>159</v>
      </c>
      <c r="CE2062" s="2" t="s">
        <v>159</v>
      </c>
      <c r="CF2062" s="2" t="s">
        <v>159</v>
      </c>
      <c r="CG2062" s="2" t="s">
        <v>159</v>
      </c>
      <c r="CH2062" s="2">
        <v>0</v>
      </c>
      <c r="CI2062" s="2">
        <v>0</v>
      </c>
      <c r="CJ2062" s="2">
        <v>0</v>
      </c>
      <c r="CK2062" s="2">
        <v>4112700</v>
      </c>
      <c r="CL2062" s="2">
        <v>0</v>
      </c>
      <c r="CM2062" s="2">
        <v>0</v>
      </c>
      <c r="CN2062" s="2">
        <v>0</v>
      </c>
      <c r="CO2062" s="2">
        <v>0</v>
      </c>
      <c r="CP2062" s="2">
        <v>0</v>
      </c>
      <c r="CQ2062" s="2">
        <v>3623300</v>
      </c>
      <c r="CR2062" s="2">
        <v>0</v>
      </c>
      <c r="CS2062" s="2">
        <v>0</v>
      </c>
      <c r="CT2062" s="2">
        <v>160850</v>
      </c>
      <c r="CU2062" s="2">
        <v>0</v>
      </c>
      <c r="CV2062" s="2">
        <v>0</v>
      </c>
      <c r="CW2062" s="2">
        <v>10052000</v>
      </c>
      <c r="CX2062" s="2">
        <v>0</v>
      </c>
      <c r="CY2062" s="2">
        <v>0</v>
      </c>
      <c r="CZ2062" s="2">
        <v>0</v>
      </c>
      <c r="DA2062" s="2">
        <v>0</v>
      </c>
      <c r="DB2062" s="2">
        <v>0</v>
      </c>
      <c r="DC2062" s="2">
        <v>3874200</v>
      </c>
      <c r="DD2062" s="2">
        <v>0</v>
      </c>
      <c r="DE2062" s="2">
        <v>0</v>
      </c>
      <c r="DF2062" s="2"/>
      <c r="DG2062" s="2"/>
      <c r="DH2062" s="2"/>
      <c r="DI2062" s="2"/>
      <c r="DJ2062" s="2"/>
      <c r="DK2062" s="2"/>
      <c r="DL2062" s="2"/>
      <c r="DM2062" s="2"/>
      <c r="DN2062" s="2"/>
      <c r="DO2062" s="2"/>
      <c r="DP2062" s="2"/>
      <c r="DQ2062" s="2"/>
      <c r="DR2062" s="2"/>
      <c r="DS2062" s="2"/>
      <c r="DT2062" s="2"/>
      <c r="DU2062" s="2"/>
      <c r="DV2062" s="2"/>
      <c r="DW2062" s="2"/>
      <c r="DX2062" s="2"/>
      <c r="DY2062" s="2"/>
      <c r="DZ2062" s="2"/>
      <c r="EA2062" s="2"/>
      <c r="EB2062" s="2"/>
      <c r="EC2062" s="2"/>
      <c r="ED2062" s="2"/>
      <c r="EE2062" s="2"/>
      <c r="EF2062" s="2">
        <v>2060</v>
      </c>
      <c r="EG2062" s="2">
        <v>890</v>
      </c>
      <c r="EH2062" s="2">
        <v>1452</v>
      </c>
      <c r="EI2062" s="2">
        <v>1452</v>
      </c>
      <c r="EJ2062" s="2">
        <v>2769</v>
      </c>
      <c r="EK2062" s="2">
        <v>3141</v>
      </c>
      <c r="EL2062" s="2" t="s">
        <v>12714</v>
      </c>
      <c r="EM2062" s="2" t="s">
        <v>12715</v>
      </c>
      <c r="EN2062" s="2">
        <v>17225</v>
      </c>
      <c r="EO2062" s="2">
        <v>13225</v>
      </c>
      <c r="EP2062" s="2" t="s">
        <v>285</v>
      </c>
      <c r="EQ2062" s="2">
        <v>30367</v>
      </c>
      <c r="ER2062" s="2">
        <v>17225</v>
      </c>
      <c r="ES2062" s="2">
        <v>13225</v>
      </c>
      <c r="ET2062" s="2" t="s">
        <v>285</v>
      </c>
      <c r="EU2062" s="2">
        <v>30367</v>
      </c>
      <c r="EV2062" s="2">
        <v>17225</v>
      </c>
      <c r="EW2062" s="2">
        <v>13225</v>
      </c>
      <c r="EX2062" s="2" t="s">
        <v>285</v>
      </c>
      <c r="EY2062" s="2">
        <v>30367</v>
      </c>
    </row>
    <row r="2063" spans="1:155" x14ac:dyDescent="0.25">
      <c r="A2063" s="2" t="s">
        <v>12707</v>
      </c>
      <c r="B2063" s="2">
        <v>2</v>
      </c>
      <c r="C2063" s="2" t="s">
        <v>12707</v>
      </c>
      <c r="D2063" s="2" t="s">
        <v>12707</v>
      </c>
      <c r="E2063" s="2" t="s">
        <v>12708</v>
      </c>
      <c r="F2063" s="2" t="s">
        <v>12709</v>
      </c>
      <c r="G2063" s="2" t="s">
        <v>12710</v>
      </c>
      <c r="H2063" s="2">
        <v>0.49989400000000001</v>
      </c>
      <c r="I2063" s="2">
        <v>0</v>
      </c>
      <c r="J2063" s="2">
        <v>4.5559000000000002E-4</v>
      </c>
      <c r="K2063" s="2">
        <v>41.621000000000002</v>
      </c>
      <c r="L2063" s="2">
        <v>30.038</v>
      </c>
      <c r="M2063" s="2">
        <v>41.621000000000002</v>
      </c>
      <c r="N2063" s="2"/>
      <c r="O2063" s="2"/>
      <c r="P2063" s="2"/>
      <c r="Q2063" s="2"/>
      <c r="R2063" s="2"/>
      <c r="S2063" s="2"/>
      <c r="T2063" s="2"/>
      <c r="U2063" s="2"/>
      <c r="V2063" s="2"/>
      <c r="W2063" s="2"/>
      <c r="X2063" s="2"/>
      <c r="Y2063" s="2"/>
      <c r="Z2063" s="2"/>
      <c r="AA2063" s="2"/>
      <c r="AB2063" s="2"/>
      <c r="AC2063" s="2"/>
      <c r="AD2063" s="2"/>
      <c r="AE2063" s="2"/>
      <c r="AF2063" s="2"/>
      <c r="AG2063" s="2"/>
      <c r="AH2063" s="2">
        <v>0.49989400000000001</v>
      </c>
      <c r="AI2063" s="2">
        <v>0</v>
      </c>
      <c r="AJ2063" s="2">
        <v>4.5559000000000002E-4</v>
      </c>
      <c r="AK2063" s="2">
        <v>41.621000000000002</v>
      </c>
      <c r="AL2063" s="2"/>
      <c r="AM2063" s="2"/>
      <c r="AN2063" s="2"/>
      <c r="AO2063" s="2"/>
      <c r="AP2063" s="2"/>
      <c r="AQ2063" s="2"/>
      <c r="AR2063" s="2"/>
      <c r="AS2063" s="2"/>
      <c r="AT2063" s="2"/>
      <c r="AU2063" s="2"/>
      <c r="AV2063" s="2" t="s">
        <v>160</v>
      </c>
      <c r="AW2063" s="2" t="s">
        <v>12716</v>
      </c>
      <c r="AX2063" s="2" t="s">
        <v>197</v>
      </c>
      <c r="AY2063" s="2" t="s">
        <v>379</v>
      </c>
      <c r="AZ2063" s="2" t="s">
        <v>12717</v>
      </c>
      <c r="BA2063" s="2" t="s">
        <v>12718</v>
      </c>
      <c r="BB2063" s="2">
        <v>1</v>
      </c>
      <c r="BC2063" s="2">
        <v>2</v>
      </c>
      <c r="BD2063" s="2">
        <v>1.4615</v>
      </c>
      <c r="BE2063" s="2" t="s">
        <v>166</v>
      </c>
      <c r="BF2063" s="2" t="s">
        <v>166</v>
      </c>
      <c r="BG2063" s="2" t="s">
        <v>166</v>
      </c>
      <c r="BH2063" s="2" t="s">
        <v>166</v>
      </c>
      <c r="BI2063" s="2" t="s">
        <v>166</v>
      </c>
      <c r="BJ2063" s="2" t="s">
        <v>166</v>
      </c>
      <c r="BK2063" s="2" t="s">
        <v>166</v>
      </c>
      <c r="BL2063" s="2" t="s">
        <v>166</v>
      </c>
      <c r="BM2063" s="2">
        <v>0</v>
      </c>
      <c r="BN2063" s="2">
        <v>0</v>
      </c>
      <c r="BO2063" s="2">
        <v>0</v>
      </c>
      <c r="BP2063" s="2">
        <v>0</v>
      </c>
      <c r="BQ2063" s="2" t="s">
        <v>159</v>
      </c>
      <c r="BR2063" s="2">
        <v>0</v>
      </c>
      <c r="BS2063" s="2">
        <v>0</v>
      </c>
      <c r="BT2063" s="2">
        <v>0</v>
      </c>
      <c r="BU2063" s="2">
        <v>0</v>
      </c>
      <c r="BV2063" s="2">
        <v>0</v>
      </c>
      <c r="BW2063" s="2">
        <v>0</v>
      </c>
      <c r="BX2063" s="2">
        <v>0</v>
      </c>
      <c r="BY2063" s="2">
        <v>0</v>
      </c>
      <c r="BZ2063" s="2" t="s">
        <v>159</v>
      </c>
      <c r="CA2063" s="2" t="s">
        <v>159</v>
      </c>
      <c r="CB2063" s="2" t="s">
        <v>159</v>
      </c>
      <c r="CC2063" s="2" t="s">
        <v>159</v>
      </c>
      <c r="CD2063" s="2" t="s">
        <v>159</v>
      </c>
      <c r="CE2063" s="2" t="s">
        <v>159</v>
      </c>
      <c r="CF2063" s="2" t="s">
        <v>159</v>
      </c>
      <c r="CG2063" s="2" t="s">
        <v>159</v>
      </c>
      <c r="CH2063" s="2">
        <v>0</v>
      </c>
      <c r="CI2063" s="2">
        <v>0</v>
      </c>
      <c r="CJ2063" s="2">
        <v>0</v>
      </c>
      <c r="CK2063" s="2">
        <v>0</v>
      </c>
      <c r="CL2063" s="2">
        <v>0</v>
      </c>
      <c r="CM2063" s="2">
        <v>0</v>
      </c>
      <c r="CN2063" s="2">
        <v>0</v>
      </c>
      <c r="CO2063" s="2">
        <v>0</v>
      </c>
      <c r="CP2063" s="2">
        <v>0</v>
      </c>
      <c r="CQ2063" s="2">
        <v>0</v>
      </c>
      <c r="CR2063" s="2">
        <v>0</v>
      </c>
      <c r="CS2063" s="2">
        <v>0</v>
      </c>
      <c r="CT2063" s="2">
        <v>0</v>
      </c>
      <c r="CU2063" s="2">
        <v>0</v>
      </c>
      <c r="CV2063" s="2">
        <v>0</v>
      </c>
      <c r="CW2063" s="2">
        <v>0</v>
      </c>
      <c r="CX2063" s="2">
        <v>0</v>
      </c>
      <c r="CY2063" s="2">
        <v>0</v>
      </c>
      <c r="CZ2063" s="2">
        <v>0</v>
      </c>
      <c r="DA2063" s="2">
        <v>0</v>
      </c>
      <c r="DB2063" s="2">
        <v>0</v>
      </c>
      <c r="DC2063" s="2">
        <v>0</v>
      </c>
      <c r="DD2063" s="2">
        <v>0</v>
      </c>
      <c r="DE2063" s="2">
        <v>0</v>
      </c>
      <c r="DF2063" s="2"/>
      <c r="DG2063" s="2"/>
      <c r="DH2063" s="2"/>
      <c r="DI2063" s="2"/>
      <c r="DJ2063" s="2"/>
      <c r="DK2063" s="2"/>
      <c r="DL2063" s="2"/>
      <c r="DM2063" s="2"/>
      <c r="DN2063" s="2"/>
      <c r="DO2063" s="2"/>
      <c r="DP2063" s="2"/>
      <c r="DQ2063" s="2"/>
      <c r="DR2063" s="2"/>
      <c r="DS2063" s="2"/>
      <c r="DT2063" s="2"/>
      <c r="DU2063" s="2"/>
      <c r="DV2063" s="2"/>
      <c r="DW2063" s="2"/>
      <c r="DX2063" s="2"/>
      <c r="DY2063" s="2"/>
      <c r="DZ2063" s="2"/>
      <c r="EA2063" s="2"/>
      <c r="EB2063" s="2"/>
      <c r="EC2063" s="2"/>
      <c r="ED2063" s="2"/>
      <c r="EE2063" s="2"/>
      <c r="EF2063" s="2">
        <v>2061</v>
      </c>
      <c r="EG2063" s="2">
        <v>890</v>
      </c>
      <c r="EH2063" s="2">
        <v>2</v>
      </c>
      <c r="EI2063" s="2">
        <v>2</v>
      </c>
      <c r="EJ2063" s="2">
        <v>7682</v>
      </c>
      <c r="EK2063" s="2">
        <v>8834</v>
      </c>
      <c r="EL2063" s="2"/>
      <c r="EM2063" s="2"/>
      <c r="EN2063" s="2">
        <v>47803</v>
      </c>
      <c r="EO2063" s="2">
        <v>37736</v>
      </c>
      <c r="EP2063" s="2" t="s">
        <v>172</v>
      </c>
      <c r="EQ2063" s="2">
        <v>47956</v>
      </c>
      <c r="ER2063" s="2">
        <v>47803</v>
      </c>
      <c r="ES2063" s="2">
        <v>37736</v>
      </c>
      <c r="ET2063" s="2" t="s">
        <v>172</v>
      </c>
      <c r="EU2063" s="2">
        <v>47956</v>
      </c>
      <c r="EV2063" s="2">
        <v>47803</v>
      </c>
      <c r="EW2063" s="2">
        <v>37736</v>
      </c>
      <c r="EX2063" s="2" t="s">
        <v>172</v>
      </c>
      <c r="EY2063" s="2">
        <v>47956</v>
      </c>
    </row>
    <row r="2064" spans="1:155" x14ac:dyDescent="0.25">
      <c r="A2064" s="2" t="s">
        <v>12719</v>
      </c>
      <c r="B2064" s="2">
        <v>14</v>
      </c>
      <c r="C2064" s="2" t="s">
        <v>12719</v>
      </c>
      <c r="D2064" s="2" t="s">
        <v>12719</v>
      </c>
      <c r="E2064" s="2" t="s">
        <v>12720</v>
      </c>
      <c r="F2064" s="2" t="s">
        <v>12721</v>
      </c>
      <c r="G2064" s="2" t="s">
        <v>12722</v>
      </c>
      <c r="H2064" s="2">
        <v>0.91640200000000005</v>
      </c>
      <c r="I2064" s="2">
        <v>10.401999999999999</v>
      </c>
      <c r="J2064" s="3">
        <v>2.7295400000000002E-25</v>
      </c>
      <c r="K2064" s="2">
        <v>112.91</v>
      </c>
      <c r="L2064" s="2">
        <v>102.66</v>
      </c>
      <c r="M2064" s="2">
        <v>112.91</v>
      </c>
      <c r="N2064" s="2">
        <v>0</v>
      </c>
      <c r="O2064" s="2">
        <v>0</v>
      </c>
      <c r="P2064" s="2"/>
      <c r="Q2064" s="2" t="s">
        <v>159</v>
      </c>
      <c r="R2064" s="2"/>
      <c r="S2064" s="2"/>
      <c r="T2064" s="2"/>
      <c r="U2064" s="2"/>
      <c r="V2064" s="2">
        <v>0</v>
      </c>
      <c r="W2064" s="2">
        <v>0</v>
      </c>
      <c r="X2064" s="2"/>
      <c r="Y2064" s="2" t="s">
        <v>159</v>
      </c>
      <c r="Z2064" s="2">
        <v>0.91640200000000005</v>
      </c>
      <c r="AA2064" s="2">
        <v>10.401999999999999</v>
      </c>
      <c r="AB2064" s="3">
        <v>2.7295400000000002E-25</v>
      </c>
      <c r="AC2064" s="2">
        <v>112.91</v>
      </c>
      <c r="AD2064" s="2">
        <v>0</v>
      </c>
      <c r="AE2064" s="2">
        <v>0</v>
      </c>
      <c r="AF2064" s="2"/>
      <c r="AG2064" s="2" t="s">
        <v>159</v>
      </c>
      <c r="AH2064" s="2">
        <v>0.79964100000000005</v>
      </c>
      <c r="AI2064" s="2">
        <v>6.1237000000000004</v>
      </c>
      <c r="AJ2064" s="3">
        <v>1.99355E-9</v>
      </c>
      <c r="AK2064" s="2">
        <v>62.94</v>
      </c>
      <c r="AL2064" s="2">
        <v>0</v>
      </c>
      <c r="AM2064" s="2">
        <v>0</v>
      </c>
      <c r="AN2064" s="2"/>
      <c r="AO2064" s="2" t="s">
        <v>159</v>
      </c>
      <c r="AP2064" s="2"/>
      <c r="AQ2064" s="2"/>
      <c r="AR2064" s="2"/>
      <c r="AS2064" s="2"/>
      <c r="AT2064" s="2"/>
      <c r="AU2064" s="2">
        <v>1</v>
      </c>
      <c r="AV2064" s="2" t="s">
        <v>160</v>
      </c>
      <c r="AW2064" s="2" t="s">
        <v>12723</v>
      </c>
      <c r="AX2064" s="2" t="s">
        <v>197</v>
      </c>
      <c r="AY2064" s="2" t="s">
        <v>1955</v>
      </c>
      <c r="AZ2064" s="2" t="s">
        <v>12724</v>
      </c>
      <c r="BA2064" s="2" t="s">
        <v>12725</v>
      </c>
      <c r="BB2064" s="2">
        <v>9</v>
      </c>
      <c r="BC2064" s="2">
        <v>2</v>
      </c>
      <c r="BD2064" s="2">
        <v>-3.3675000000000002</v>
      </c>
      <c r="BE2064" s="2" t="s">
        <v>166</v>
      </c>
      <c r="BF2064" s="2" t="s">
        <v>166</v>
      </c>
      <c r="BG2064" s="2" t="s">
        <v>166</v>
      </c>
      <c r="BH2064" s="2" t="s">
        <v>167</v>
      </c>
      <c r="BI2064" s="2" t="s">
        <v>166</v>
      </c>
      <c r="BJ2064" s="2" t="s">
        <v>167</v>
      </c>
      <c r="BK2064" s="2" t="s">
        <v>166</v>
      </c>
      <c r="BL2064" s="2" t="s">
        <v>166</v>
      </c>
      <c r="BM2064" s="2">
        <v>15059000</v>
      </c>
      <c r="BN2064" s="2">
        <v>15059000</v>
      </c>
      <c r="BO2064" s="2">
        <v>0</v>
      </c>
      <c r="BP2064" s="2">
        <v>0</v>
      </c>
      <c r="BQ2064" s="2" t="s">
        <v>159</v>
      </c>
      <c r="BR2064" s="2">
        <v>363010</v>
      </c>
      <c r="BS2064" s="2">
        <v>0</v>
      </c>
      <c r="BT2064" s="2">
        <v>486260</v>
      </c>
      <c r="BU2064" s="2">
        <v>8621500</v>
      </c>
      <c r="BV2064" s="2">
        <v>212840</v>
      </c>
      <c r="BW2064" s="2">
        <v>5119100</v>
      </c>
      <c r="BX2064" s="2">
        <v>255800</v>
      </c>
      <c r="BY2064" s="2">
        <v>0</v>
      </c>
      <c r="BZ2064" s="2" t="s">
        <v>159</v>
      </c>
      <c r="CA2064" s="2" t="s">
        <v>159</v>
      </c>
      <c r="CB2064" s="2" t="s">
        <v>159</v>
      </c>
      <c r="CC2064" s="2" t="s">
        <v>159</v>
      </c>
      <c r="CD2064" s="2" t="s">
        <v>159</v>
      </c>
      <c r="CE2064" s="2" t="s">
        <v>159</v>
      </c>
      <c r="CF2064" s="2" t="s">
        <v>159</v>
      </c>
      <c r="CG2064" s="2" t="s">
        <v>159</v>
      </c>
      <c r="CH2064" s="2">
        <v>363010</v>
      </c>
      <c r="CI2064" s="2">
        <v>0</v>
      </c>
      <c r="CJ2064" s="2">
        <v>0</v>
      </c>
      <c r="CK2064" s="2">
        <v>0</v>
      </c>
      <c r="CL2064" s="2">
        <v>0</v>
      </c>
      <c r="CM2064" s="2">
        <v>0</v>
      </c>
      <c r="CN2064" s="2">
        <v>486260</v>
      </c>
      <c r="CO2064" s="2">
        <v>0</v>
      </c>
      <c r="CP2064" s="2">
        <v>0</v>
      </c>
      <c r="CQ2064" s="2">
        <v>8621500</v>
      </c>
      <c r="CR2064" s="2">
        <v>0</v>
      </c>
      <c r="CS2064" s="2">
        <v>0</v>
      </c>
      <c r="CT2064" s="2">
        <v>212840</v>
      </c>
      <c r="CU2064" s="2">
        <v>0</v>
      </c>
      <c r="CV2064" s="2">
        <v>0</v>
      </c>
      <c r="CW2064" s="2">
        <v>5119100</v>
      </c>
      <c r="CX2064" s="2">
        <v>0</v>
      </c>
      <c r="CY2064" s="2">
        <v>0</v>
      </c>
      <c r="CZ2064" s="2">
        <v>255800</v>
      </c>
      <c r="DA2064" s="2">
        <v>0</v>
      </c>
      <c r="DB2064" s="2">
        <v>0</v>
      </c>
      <c r="DC2064" s="2">
        <v>0</v>
      </c>
      <c r="DD2064" s="2">
        <v>0</v>
      </c>
      <c r="DE2064" s="2">
        <v>0</v>
      </c>
      <c r="DF2064" s="2"/>
      <c r="DG2064" s="2"/>
      <c r="DH2064" s="2"/>
      <c r="DI2064" s="2"/>
      <c r="DJ2064" s="2"/>
      <c r="DK2064" s="2"/>
      <c r="DL2064" s="2"/>
      <c r="DM2064" s="2"/>
      <c r="DN2064" s="2"/>
      <c r="DO2064" s="2"/>
      <c r="DP2064" s="2"/>
      <c r="DQ2064" s="2"/>
      <c r="DR2064" s="2"/>
      <c r="DS2064" s="2"/>
      <c r="DT2064" s="2"/>
      <c r="DU2064" s="2"/>
      <c r="DV2064" s="2"/>
      <c r="DW2064" s="2"/>
      <c r="DX2064" s="2"/>
      <c r="DY2064" s="2"/>
      <c r="DZ2064" s="2"/>
      <c r="EA2064" s="2"/>
      <c r="EB2064" s="2"/>
      <c r="EC2064" s="2"/>
      <c r="ED2064" s="2"/>
      <c r="EE2064" s="2"/>
      <c r="EF2064" s="2">
        <v>2062</v>
      </c>
      <c r="EG2064" s="2">
        <v>891</v>
      </c>
      <c r="EH2064" s="2">
        <v>14</v>
      </c>
      <c r="EI2064" s="2">
        <v>14</v>
      </c>
      <c r="EJ2064" s="2">
        <v>8378</v>
      </c>
      <c r="EK2064" s="2">
        <v>9631</v>
      </c>
      <c r="EL2064" s="2" t="s">
        <v>12726</v>
      </c>
      <c r="EM2064" s="2" t="s">
        <v>12727</v>
      </c>
      <c r="EN2064" s="2">
        <v>52579</v>
      </c>
      <c r="EO2064" s="2">
        <v>41420</v>
      </c>
      <c r="EP2064" s="2" t="s">
        <v>190</v>
      </c>
      <c r="EQ2064" s="2">
        <v>50903</v>
      </c>
      <c r="ER2064" s="2">
        <v>52579</v>
      </c>
      <c r="ES2064" s="2">
        <v>41420</v>
      </c>
      <c r="ET2064" s="2" t="s">
        <v>190</v>
      </c>
      <c r="EU2064" s="2">
        <v>50903</v>
      </c>
      <c r="EV2064" s="2">
        <v>52579</v>
      </c>
      <c r="EW2064" s="2">
        <v>41420</v>
      </c>
      <c r="EX2064" s="2" t="s">
        <v>190</v>
      </c>
      <c r="EY2064" s="2">
        <v>50903</v>
      </c>
    </row>
    <row r="2065" spans="1:155" x14ac:dyDescent="0.25">
      <c r="A2065" s="2" t="s">
        <v>12728</v>
      </c>
      <c r="B2065" s="2">
        <v>6</v>
      </c>
      <c r="C2065" s="2" t="s">
        <v>12728</v>
      </c>
      <c r="D2065" s="2" t="s">
        <v>12728</v>
      </c>
      <c r="E2065" s="2" t="s">
        <v>12729</v>
      </c>
      <c r="F2065" s="2" t="s">
        <v>12730</v>
      </c>
      <c r="G2065" s="2" t="s">
        <v>12731</v>
      </c>
      <c r="H2065" s="2">
        <v>0.99987099999999995</v>
      </c>
      <c r="I2065" s="2">
        <v>38.902999999999999</v>
      </c>
      <c r="J2065" s="3">
        <v>8.4261200000000005E-83</v>
      </c>
      <c r="K2065" s="2">
        <v>169.67</v>
      </c>
      <c r="L2065" s="2">
        <v>163.96</v>
      </c>
      <c r="M2065" s="2">
        <v>169.67</v>
      </c>
      <c r="N2065" s="2"/>
      <c r="O2065" s="2"/>
      <c r="P2065" s="2"/>
      <c r="Q2065" s="2"/>
      <c r="R2065" s="2">
        <v>0.86518799999999996</v>
      </c>
      <c r="S2065" s="2">
        <v>8.0738400000000006</v>
      </c>
      <c r="T2065" s="3">
        <v>6.6008799999999998E-18</v>
      </c>
      <c r="U2065" s="2">
        <v>71.376000000000005</v>
      </c>
      <c r="V2065" s="2">
        <v>0</v>
      </c>
      <c r="W2065" s="2">
        <v>0</v>
      </c>
      <c r="X2065" s="2"/>
      <c r="Y2065" s="2" t="s">
        <v>159</v>
      </c>
      <c r="Z2065" s="2">
        <v>0.99374799999999996</v>
      </c>
      <c r="AA2065" s="2">
        <v>22.0123</v>
      </c>
      <c r="AB2065" s="3">
        <v>9.4766899999999997E-31</v>
      </c>
      <c r="AC2065" s="2">
        <v>99.091999999999999</v>
      </c>
      <c r="AD2065" s="2">
        <v>0</v>
      </c>
      <c r="AE2065" s="2">
        <v>0</v>
      </c>
      <c r="AF2065" s="2"/>
      <c r="AG2065" s="2" t="s">
        <v>159</v>
      </c>
      <c r="AH2065" s="2">
        <v>0.99987099999999995</v>
      </c>
      <c r="AI2065" s="2">
        <v>38.902999999999999</v>
      </c>
      <c r="AJ2065" s="3">
        <v>8.4261200000000005E-83</v>
      </c>
      <c r="AK2065" s="2">
        <v>169.67</v>
      </c>
      <c r="AL2065" s="2">
        <v>0</v>
      </c>
      <c r="AM2065" s="2">
        <v>0</v>
      </c>
      <c r="AN2065" s="2"/>
      <c r="AO2065" s="2" t="s">
        <v>159</v>
      </c>
      <c r="AP2065" s="2">
        <v>0.998251</v>
      </c>
      <c r="AQ2065" s="2">
        <v>27.563700000000001</v>
      </c>
      <c r="AR2065" s="3">
        <v>1.1637099999999999E-40</v>
      </c>
      <c r="AS2065" s="2">
        <v>127.59</v>
      </c>
      <c r="AT2065" s="2"/>
      <c r="AU2065" s="2">
        <v>1</v>
      </c>
      <c r="AV2065" s="2" t="s">
        <v>160</v>
      </c>
      <c r="AW2065" s="2" t="s">
        <v>12732</v>
      </c>
      <c r="AX2065" s="2" t="s">
        <v>197</v>
      </c>
      <c r="AY2065" s="2" t="s">
        <v>602</v>
      </c>
      <c r="AZ2065" s="2" t="s">
        <v>12733</v>
      </c>
      <c r="BA2065" s="2" t="s">
        <v>12734</v>
      </c>
      <c r="BB2065" s="2">
        <v>5</v>
      </c>
      <c r="BC2065" s="2">
        <v>2</v>
      </c>
      <c r="BD2065" s="2">
        <v>-0.58833000000000002</v>
      </c>
      <c r="BE2065" s="2" t="s">
        <v>166</v>
      </c>
      <c r="BF2065" s="2" t="s">
        <v>167</v>
      </c>
      <c r="BG2065" s="2" t="s">
        <v>166</v>
      </c>
      <c r="BH2065" s="2" t="s">
        <v>167</v>
      </c>
      <c r="BI2065" s="2" t="s">
        <v>166</v>
      </c>
      <c r="BJ2065" s="2" t="s">
        <v>167</v>
      </c>
      <c r="BK2065" s="2" t="s">
        <v>166</v>
      </c>
      <c r="BL2065" s="2" t="s">
        <v>167</v>
      </c>
      <c r="BM2065" s="2">
        <v>85282000</v>
      </c>
      <c r="BN2065" s="2">
        <v>85282000</v>
      </c>
      <c r="BO2065" s="2">
        <v>0</v>
      </c>
      <c r="BP2065" s="2">
        <v>0</v>
      </c>
      <c r="BQ2065" s="2" t="s">
        <v>159</v>
      </c>
      <c r="BR2065" s="2">
        <v>0</v>
      </c>
      <c r="BS2065" s="2">
        <v>2103400</v>
      </c>
      <c r="BT2065" s="2">
        <v>77981</v>
      </c>
      <c r="BU2065" s="2">
        <v>17502000</v>
      </c>
      <c r="BV2065" s="2">
        <v>127840</v>
      </c>
      <c r="BW2065" s="2">
        <v>21502000</v>
      </c>
      <c r="BX2065" s="2">
        <v>70272</v>
      </c>
      <c r="BY2065" s="2">
        <v>7624100</v>
      </c>
      <c r="BZ2065" s="2" t="s">
        <v>159</v>
      </c>
      <c r="CA2065" s="2" t="s">
        <v>159</v>
      </c>
      <c r="CB2065" s="2" t="s">
        <v>159</v>
      </c>
      <c r="CC2065" s="2" t="s">
        <v>159</v>
      </c>
      <c r="CD2065" s="2" t="s">
        <v>159</v>
      </c>
      <c r="CE2065" s="2" t="s">
        <v>159</v>
      </c>
      <c r="CF2065" s="2" t="s">
        <v>159</v>
      </c>
      <c r="CG2065" s="2" t="s">
        <v>159</v>
      </c>
      <c r="CH2065" s="2">
        <v>0</v>
      </c>
      <c r="CI2065" s="2">
        <v>0</v>
      </c>
      <c r="CJ2065" s="2">
        <v>0</v>
      </c>
      <c r="CK2065" s="2">
        <v>2103400</v>
      </c>
      <c r="CL2065" s="2">
        <v>0</v>
      </c>
      <c r="CM2065" s="2">
        <v>0</v>
      </c>
      <c r="CN2065" s="2">
        <v>77981</v>
      </c>
      <c r="CO2065" s="2">
        <v>0</v>
      </c>
      <c r="CP2065" s="2">
        <v>0</v>
      </c>
      <c r="CQ2065" s="2">
        <v>17502000</v>
      </c>
      <c r="CR2065" s="2">
        <v>0</v>
      </c>
      <c r="CS2065" s="2">
        <v>0</v>
      </c>
      <c r="CT2065" s="2">
        <v>127840</v>
      </c>
      <c r="CU2065" s="2">
        <v>0</v>
      </c>
      <c r="CV2065" s="2">
        <v>0</v>
      </c>
      <c r="CW2065" s="2">
        <v>21502000</v>
      </c>
      <c r="CX2065" s="2">
        <v>0</v>
      </c>
      <c r="CY2065" s="2">
        <v>0</v>
      </c>
      <c r="CZ2065" s="2">
        <v>70272</v>
      </c>
      <c r="DA2065" s="2">
        <v>0</v>
      </c>
      <c r="DB2065" s="2">
        <v>0</v>
      </c>
      <c r="DC2065" s="2">
        <v>7624100</v>
      </c>
      <c r="DD2065" s="2">
        <v>0</v>
      </c>
      <c r="DE2065" s="2">
        <v>0</v>
      </c>
      <c r="DF2065" s="2"/>
      <c r="DG2065" s="2"/>
      <c r="DH2065" s="2"/>
      <c r="DI2065" s="2"/>
      <c r="DJ2065" s="2"/>
      <c r="DK2065" s="2"/>
      <c r="DL2065" s="2"/>
      <c r="DM2065" s="2"/>
      <c r="DN2065" s="2"/>
      <c r="DO2065" s="2"/>
      <c r="DP2065" s="2"/>
      <c r="DQ2065" s="2"/>
      <c r="DR2065" s="2"/>
      <c r="DS2065" s="2"/>
      <c r="DT2065" s="2"/>
      <c r="DU2065" s="2"/>
      <c r="DV2065" s="2"/>
      <c r="DW2065" s="2"/>
      <c r="DX2065" s="2"/>
      <c r="DY2065" s="2"/>
      <c r="DZ2065" s="2"/>
      <c r="EA2065" s="2"/>
      <c r="EB2065" s="2"/>
      <c r="EC2065" s="2"/>
      <c r="ED2065" s="2"/>
      <c r="EE2065" s="2"/>
      <c r="EF2065" s="2">
        <v>2063</v>
      </c>
      <c r="EG2065" s="2">
        <v>892</v>
      </c>
      <c r="EH2065" s="2">
        <v>6</v>
      </c>
      <c r="EI2065" s="2">
        <v>6</v>
      </c>
      <c r="EJ2065" s="2">
        <v>683</v>
      </c>
      <c r="EK2065" s="2">
        <v>782</v>
      </c>
      <c r="EL2065" s="2" t="s">
        <v>12735</v>
      </c>
      <c r="EM2065" s="2" t="s">
        <v>12736</v>
      </c>
      <c r="EN2065" s="2">
        <v>4384</v>
      </c>
      <c r="EO2065" s="2">
        <v>3319</v>
      </c>
      <c r="EP2065" s="2" t="s">
        <v>172</v>
      </c>
      <c r="EQ2065" s="2">
        <v>69879</v>
      </c>
      <c r="ER2065" s="2">
        <v>4384</v>
      </c>
      <c r="ES2065" s="2">
        <v>3319</v>
      </c>
      <c r="ET2065" s="2" t="s">
        <v>172</v>
      </c>
      <c r="EU2065" s="2">
        <v>69879</v>
      </c>
      <c r="EV2065" s="2">
        <v>4384</v>
      </c>
      <c r="EW2065" s="2">
        <v>3319</v>
      </c>
      <c r="EX2065" s="2" t="s">
        <v>172</v>
      </c>
      <c r="EY2065" s="2">
        <v>69879</v>
      </c>
    </row>
    <row r="2066" spans="1:155" x14ac:dyDescent="0.25">
      <c r="A2066" s="2" t="s">
        <v>12728</v>
      </c>
      <c r="B2066" s="2">
        <v>1507</v>
      </c>
      <c r="C2066" s="2" t="s">
        <v>12728</v>
      </c>
      <c r="D2066" s="2" t="s">
        <v>12728</v>
      </c>
      <c r="E2066" s="2" t="s">
        <v>12729</v>
      </c>
      <c r="F2066" s="2" t="s">
        <v>12730</v>
      </c>
      <c r="G2066" s="2" t="s">
        <v>12731</v>
      </c>
      <c r="H2066" s="2">
        <v>0.99879899999999999</v>
      </c>
      <c r="I2066" s="2">
        <v>36.278300000000002</v>
      </c>
      <c r="J2066" s="3">
        <v>8.5636699999999999E-37</v>
      </c>
      <c r="K2066" s="2">
        <v>70.822999999999993</v>
      </c>
      <c r="L2066" s="2">
        <v>69.451999999999998</v>
      </c>
      <c r="M2066" s="2">
        <v>40.863999999999997</v>
      </c>
      <c r="N2066" s="2">
        <v>0</v>
      </c>
      <c r="O2066" s="2">
        <v>0</v>
      </c>
      <c r="P2066" s="2"/>
      <c r="Q2066" s="2" t="s">
        <v>159</v>
      </c>
      <c r="R2066" s="2">
        <v>0</v>
      </c>
      <c r="S2066" s="2">
        <v>0</v>
      </c>
      <c r="T2066" s="2"/>
      <c r="U2066" s="2" t="s">
        <v>159</v>
      </c>
      <c r="V2066" s="2">
        <v>0</v>
      </c>
      <c r="W2066" s="2">
        <v>0</v>
      </c>
      <c r="X2066" s="2"/>
      <c r="Y2066" s="2" t="s">
        <v>159</v>
      </c>
      <c r="Z2066" s="2">
        <v>0.99879899999999999</v>
      </c>
      <c r="AA2066" s="2">
        <v>36.278300000000002</v>
      </c>
      <c r="AB2066" s="3">
        <v>2.2051099999999999E-28</v>
      </c>
      <c r="AC2066" s="2">
        <v>60.381</v>
      </c>
      <c r="AD2066" s="2">
        <v>0</v>
      </c>
      <c r="AE2066" s="2">
        <v>0</v>
      </c>
      <c r="AF2066" s="2"/>
      <c r="AG2066" s="2" t="s">
        <v>159</v>
      </c>
      <c r="AH2066" s="2">
        <v>0.99182899999999996</v>
      </c>
      <c r="AI2066" s="2">
        <v>27.4468</v>
      </c>
      <c r="AJ2066" s="3">
        <v>8.5636699999999999E-37</v>
      </c>
      <c r="AK2066" s="2">
        <v>70.822999999999993</v>
      </c>
      <c r="AL2066" s="2">
        <v>0</v>
      </c>
      <c r="AM2066" s="2">
        <v>0</v>
      </c>
      <c r="AN2066" s="2"/>
      <c r="AO2066" s="2" t="s">
        <v>159</v>
      </c>
      <c r="AP2066" s="2">
        <v>0.92349199999999998</v>
      </c>
      <c r="AQ2066" s="2">
        <v>13.3324</v>
      </c>
      <c r="AR2066" s="3">
        <v>1.37456E-15</v>
      </c>
      <c r="AS2066" s="2">
        <v>50.972000000000001</v>
      </c>
      <c r="AT2066" s="2"/>
      <c r="AU2066" s="2">
        <v>1</v>
      </c>
      <c r="AV2066" s="2" t="s">
        <v>160</v>
      </c>
      <c r="AW2066" s="2" t="s">
        <v>12737</v>
      </c>
      <c r="AX2066" s="2" t="s">
        <v>197</v>
      </c>
      <c r="AY2066" s="2" t="s">
        <v>1789</v>
      </c>
      <c r="AZ2066" s="2" t="s">
        <v>12738</v>
      </c>
      <c r="BA2066" s="2" t="s">
        <v>12739</v>
      </c>
      <c r="BB2066" s="2">
        <v>25</v>
      </c>
      <c r="BC2066" s="2">
        <v>4</v>
      </c>
      <c r="BD2066" s="2">
        <v>-2.3957000000000002E-3</v>
      </c>
      <c r="BE2066" s="2" t="s">
        <v>166</v>
      </c>
      <c r="BF2066" s="2" t="s">
        <v>166</v>
      </c>
      <c r="BG2066" s="2" t="s">
        <v>166</v>
      </c>
      <c r="BH2066" s="2" t="s">
        <v>167</v>
      </c>
      <c r="BI2066" s="2" t="s">
        <v>166</v>
      </c>
      <c r="BJ2066" s="2" t="s">
        <v>167</v>
      </c>
      <c r="BK2066" s="2" t="s">
        <v>166</v>
      </c>
      <c r="BL2066" s="2" t="s">
        <v>167</v>
      </c>
      <c r="BM2066" s="2">
        <v>189020000</v>
      </c>
      <c r="BN2066" s="2">
        <v>189020000</v>
      </c>
      <c r="BO2066" s="2">
        <v>0</v>
      </c>
      <c r="BP2066" s="2">
        <v>0</v>
      </c>
      <c r="BQ2066" s="2" t="s">
        <v>159</v>
      </c>
      <c r="BR2066" s="2">
        <v>1358700</v>
      </c>
      <c r="BS2066" s="2">
        <v>0</v>
      </c>
      <c r="BT2066" s="2">
        <v>1224800</v>
      </c>
      <c r="BU2066" s="2">
        <v>80497000</v>
      </c>
      <c r="BV2066" s="2">
        <v>1228800</v>
      </c>
      <c r="BW2066" s="2">
        <v>37459000</v>
      </c>
      <c r="BX2066" s="2">
        <v>1751100</v>
      </c>
      <c r="BY2066" s="2">
        <v>7533200</v>
      </c>
      <c r="BZ2066" s="2" t="s">
        <v>159</v>
      </c>
      <c r="CA2066" s="2" t="s">
        <v>159</v>
      </c>
      <c r="CB2066" s="2" t="s">
        <v>159</v>
      </c>
      <c r="CC2066" s="2" t="s">
        <v>159</v>
      </c>
      <c r="CD2066" s="2" t="s">
        <v>159</v>
      </c>
      <c r="CE2066" s="2" t="s">
        <v>159</v>
      </c>
      <c r="CF2066" s="2" t="s">
        <v>159</v>
      </c>
      <c r="CG2066" s="2" t="s">
        <v>159</v>
      </c>
      <c r="CH2066" s="2">
        <v>1358700</v>
      </c>
      <c r="CI2066" s="2">
        <v>0</v>
      </c>
      <c r="CJ2066" s="2">
        <v>0</v>
      </c>
      <c r="CK2066" s="2">
        <v>0</v>
      </c>
      <c r="CL2066" s="2">
        <v>0</v>
      </c>
      <c r="CM2066" s="2">
        <v>0</v>
      </c>
      <c r="CN2066" s="2">
        <v>1224800</v>
      </c>
      <c r="CO2066" s="2">
        <v>0</v>
      </c>
      <c r="CP2066" s="2">
        <v>0</v>
      </c>
      <c r="CQ2066" s="2">
        <v>80497000</v>
      </c>
      <c r="CR2066" s="2">
        <v>0</v>
      </c>
      <c r="CS2066" s="2">
        <v>0</v>
      </c>
      <c r="CT2066" s="2">
        <v>1228800</v>
      </c>
      <c r="CU2066" s="2">
        <v>0</v>
      </c>
      <c r="CV2066" s="2">
        <v>0</v>
      </c>
      <c r="CW2066" s="2">
        <v>37459000</v>
      </c>
      <c r="CX2066" s="2">
        <v>0</v>
      </c>
      <c r="CY2066" s="2">
        <v>0</v>
      </c>
      <c r="CZ2066" s="2">
        <v>1751100</v>
      </c>
      <c r="DA2066" s="2">
        <v>0</v>
      </c>
      <c r="DB2066" s="2">
        <v>0</v>
      </c>
      <c r="DC2066" s="2">
        <v>7533200</v>
      </c>
      <c r="DD2066" s="2">
        <v>0</v>
      </c>
      <c r="DE2066" s="2">
        <v>0</v>
      </c>
      <c r="DF2066" s="2"/>
      <c r="DG2066" s="2"/>
      <c r="DH2066" s="2"/>
      <c r="DI2066" s="2"/>
      <c r="DJ2066" s="2"/>
      <c r="DK2066" s="2"/>
      <c r="DL2066" s="2"/>
      <c r="DM2066" s="2"/>
      <c r="DN2066" s="2"/>
      <c r="DO2066" s="2"/>
      <c r="DP2066" s="2"/>
      <c r="DQ2066" s="2"/>
      <c r="DR2066" s="2"/>
      <c r="DS2066" s="2"/>
      <c r="DT2066" s="2"/>
      <c r="DU2066" s="2"/>
      <c r="DV2066" s="2"/>
      <c r="DW2066" s="2"/>
      <c r="DX2066" s="2"/>
      <c r="DY2066" s="2"/>
      <c r="DZ2066" s="2"/>
      <c r="EA2066" s="2"/>
      <c r="EB2066" s="2"/>
      <c r="EC2066" s="2"/>
      <c r="ED2066" s="2"/>
      <c r="EE2066" s="2"/>
      <c r="EF2066" s="2">
        <v>2064</v>
      </c>
      <c r="EG2066" s="2">
        <v>892</v>
      </c>
      <c r="EH2066" s="2">
        <v>1507</v>
      </c>
      <c r="EI2066" s="2">
        <v>1507</v>
      </c>
      <c r="EJ2066" s="2">
        <v>907</v>
      </c>
      <c r="EK2066" s="2">
        <v>1046</v>
      </c>
      <c r="EL2066" s="2" t="s">
        <v>12740</v>
      </c>
      <c r="EM2066" s="2" t="s">
        <v>12741</v>
      </c>
      <c r="EN2066" s="2">
        <v>5891</v>
      </c>
      <c r="EO2066" s="2">
        <v>4347</v>
      </c>
      <c r="EP2066" s="2" t="s">
        <v>190</v>
      </c>
      <c r="EQ2066" s="2">
        <v>60482</v>
      </c>
      <c r="ER2066" s="2">
        <v>5893</v>
      </c>
      <c r="ES2066" s="2">
        <v>4350</v>
      </c>
      <c r="ET2066" s="2" t="s">
        <v>172</v>
      </c>
      <c r="EU2066" s="2">
        <v>61489</v>
      </c>
      <c r="EV2066" s="2">
        <v>5893</v>
      </c>
      <c r="EW2066" s="2">
        <v>4350</v>
      </c>
      <c r="EX2066" s="2" t="s">
        <v>172</v>
      </c>
      <c r="EY2066" s="2">
        <v>61489</v>
      </c>
    </row>
    <row r="2067" spans="1:155" x14ac:dyDescent="0.25">
      <c r="A2067" s="2" t="s">
        <v>12728</v>
      </c>
      <c r="B2067" s="2">
        <v>597</v>
      </c>
      <c r="C2067" s="2" t="s">
        <v>12728</v>
      </c>
      <c r="D2067" s="2" t="s">
        <v>12728</v>
      </c>
      <c r="E2067" s="2" t="s">
        <v>12729</v>
      </c>
      <c r="F2067" s="2" t="s">
        <v>12730</v>
      </c>
      <c r="G2067" s="2" t="s">
        <v>12731</v>
      </c>
      <c r="H2067" s="2">
        <v>0.54844199999999999</v>
      </c>
      <c r="I2067" s="2">
        <v>0.84521199999999996</v>
      </c>
      <c r="J2067" s="3">
        <v>1.3706899999999999E-5</v>
      </c>
      <c r="K2067" s="2">
        <v>56.569000000000003</v>
      </c>
      <c r="L2067" s="2">
        <v>48.703000000000003</v>
      </c>
      <c r="M2067" s="2">
        <v>56.569000000000003</v>
      </c>
      <c r="N2067" s="2"/>
      <c r="O2067" s="2"/>
      <c r="P2067" s="2"/>
      <c r="Q2067" s="2"/>
      <c r="R2067" s="2">
        <v>0</v>
      </c>
      <c r="S2067" s="2">
        <v>0</v>
      </c>
      <c r="T2067" s="2"/>
      <c r="U2067" s="2" t="s">
        <v>159</v>
      </c>
      <c r="V2067" s="2"/>
      <c r="W2067" s="2"/>
      <c r="X2067" s="2"/>
      <c r="Y2067" s="2"/>
      <c r="Z2067" s="2"/>
      <c r="AA2067" s="2"/>
      <c r="AB2067" s="2"/>
      <c r="AC2067" s="2"/>
      <c r="AD2067" s="2"/>
      <c r="AE2067" s="2"/>
      <c r="AF2067" s="2"/>
      <c r="AG2067" s="2"/>
      <c r="AH2067" s="2">
        <v>0.54844199999999999</v>
      </c>
      <c r="AI2067" s="2">
        <v>0.84521199999999996</v>
      </c>
      <c r="AJ2067" s="3">
        <v>1.3706899999999999E-5</v>
      </c>
      <c r="AK2067" s="2">
        <v>56.569000000000003</v>
      </c>
      <c r="AL2067" s="2"/>
      <c r="AM2067" s="2"/>
      <c r="AN2067" s="2"/>
      <c r="AO2067" s="2"/>
      <c r="AP2067" s="2">
        <v>0.49977899999999997</v>
      </c>
      <c r="AQ2067" s="2">
        <v>0</v>
      </c>
      <c r="AR2067" s="3">
        <v>1.3706899999999999E-5</v>
      </c>
      <c r="AS2067" s="2">
        <v>56.569000000000003</v>
      </c>
      <c r="AT2067" s="2"/>
      <c r="AU2067" s="2">
        <v>1</v>
      </c>
      <c r="AV2067" s="2" t="s">
        <v>160</v>
      </c>
      <c r="AW2067" s="2" t="s">
        <v>12742</v>
      </c>
      <c r="AX2067" s="2" t="s">
        <v>197</v>
      </c>
      <c r="AY2067" s="2" t="s">
        <v>229</v>
      </c>
      <c r="AZ2067" s="2" t="s">
        <v>12743</v>
      </c>
      <c r="BA2067" s="2" t="s">
        <v>12744</v>
      </c>
      <c r="BB2067" s="2">
        <v>3</v>
      </c>
      <c r="BC2067" s="2">
        <v>2</v>
      </c>
      <c r="BD2067" s="2">
        <v>0.93093999999999999</v>
      </c>
      <c r="BE2067" s="2" t="s">
        <v>166</v>
      </c>
      <c r="BF2067" s="2" t="s">
        <v>166</v>
      </c>
      <c r="BG2067" s="2" t="s">
        <v>166</v>
      </c>
      <c r="BH2067" s="2" t="s">
        <v>166</v>
      </c>
      <c r="BI2067" s="2" t="s">
        <v>166</v>
      </c>
      <c r="BJ2067" s="2" t="s">
        <v>167</v>
      </c>
      <c r="BK2067" s="2" t="s">
        <v>166</v>
      </c>
      <c r="BL2067" s="2" t="s">
        <v>166</v>
      </c>
      <c r="BM2067" s="2">
        <v>4341700</v>
      </c>
      <c r="BN2067" s="2">
        <v>4341700</v>
      </c>
      <c r="BO2067" s="2">
        <v>0</v>
      </c>
      <c r="BP2067" s="2">
        <v>0</v>
      </c>
      <c r="BQ2067" s="2" t="s">
        <v>159</v>
      </c>
      <c r="BR2067" s="2">
        <v>0</v>
      </c>
      <c r="BS2067" s="2">
        <v>0</v>
      </c>
      <c r="BT2067" s="2">
        <v>0</v>
      </c>
      <c r="BU2067" s="2">
        <v>0</v>
      </c>
      <c r="BV2067" s="2">
        <v>0</v>
      </c>
      <c r="BW2067" s="2">
        <v>4341700</v>
      </c>
      <c r="BX2067" s="2">
        <v>0</v>
      </c>
      <c r="BY2067" s="2">
        <v>0</v>
      </c>
      <c r="BZ2067" s="2" t="s">
        <v>159</v>
      </c>
      <c r="CA2067" s="2" t="s">
        <v>159</v>
      </c>
      <c r="CB2067" s="2" t="s">
        <v>159</v>
      </c>
      <c r="CC2067" s="2" t="s">
        <v>159</v>
      </c>
      <c r="CD2067" s="2" t="s">
        <v>159</v>
      </c>
      <c r="CE2067" s="2" t="s">
        <v>159</v>
      </c>
      <c r="CF2067" s="2" t="s">
        <v>159</v>
      </c>
      <c r="CG2067" s="2" t="s">
        <v>159</v>
      </c>
      <c r="CH2067" s="2">
        <v>0</v>
      </c>
      <c r="CI2067" s="2">
        <v>0</v>
      </c>
      <c r="CJ2067" s="2">
        <v>0</v>
      </c>
      <c r="CK2067" s="2">
        <v>0</v>
      </c>
      <c r="CL2067" s="2">
        <v>0</v>
      </c>
      <c r="CM2067" s="2">
        <v>0</v>
      </c>
      <c r="CN2067" s="2">
        <v>0</v>
      </c>
      <c r="CO2067" s="2">
        <v>0</v>
      </c>
      <c r="CP2067" s="2">
        <v>0</v>
      </c>
      <c r="CQ2067" s="2">
        <v>0</v>
      </c>
      <c r="CR2067" s="2">
        <v>0</v>
      </c>
      <c r="CS2067" s="2">
        <v>0</v>
      </c>
      <c r="CT2067" s="2">
        <v>0</v>
      </c>
      <c r="CU2067" s="2">
        <v>0</v>
      </c>
      <c r="CV2067" s="2">
        <v>0</v>
      </c>
      <c r="CW2067" s="2">
        <v>4341700</v>
      </c>
      <c r="CX2067" s="2">
        <v>0</v>
      </c>
      <c r="CY2067" s="2">
        <v>0</v>
      </c>
      <c r="CZ2067" s="2">
        <v>0</v>
      </c>
      <c r="DA2067" s="2">
        <v>0</v>
      </c>
      <c r="DB2067" s="2">
        <v>0</v>
      </c>
      <c r="DC2067" s="2">
        <v>0</v>
      </c>
      <c r="DD2067" s="2">
        <v>0</v>
      </c>
      <c r="DE2067" s="2">
        <v>0</v>
      </c>
      <c r="DF2067" s="2"/>
      <c r="DG2067" s="2"/>
      <c r="DH2067" s="2"/>
      <c r="DI2067" s="2"/>
      <c r="DJ2067" s="2"/>
      <c r="DK2067" s="2"/>
      <c r="DL2067" s="2"/>
      <c r="DM2067" s="2"/>
      <c r="DN2067" s="2"/>
      <c r="DO2067" s="2"/>
      <c r="DP2067" s="2"/>
      <c r="DQ2067" s="2"/>
      <c r="DR2067" s="2"/>
      <c r="DS2067" s="2"/>
      <c r="DT2067" s="2"/>
      <c r="DU2067" s="2"/>
      <c r="DV2067" s="2"/>
      <c r="DW2067" s="2"/>
      <c r="DX2067" s="2"/>
      <c r="DY2067" s="2"/>
      <c r="DZ2067" s="2"/>
      <c r="EA2067" s="2"/>
      <c r="EB2067" s="2"/>
      <c r="EC2067" s="2"/>
      <c r="ED2067" s="2"/>
      <c r="EE2067" s="2"/>
      <c r="EF2067" s="2">
        <v>2065</v>
      </c>
      <c r="EG2067" s="2">
        <v>892</v>
      </c>
      <c r="EH2067" s="2">
        <v>597</v>
      </c>
      <c r="EI2067" s="2">
        <v>597</v>
      </c>
      <c r="EJ2067" s="2">
        <v>8594</v>
      </c>
      <c r="EK2067" s="2">
        <v>9873</v>
      </c>
      <c r="EL2067" s="2">
        <v>54047</v>
      </c>
      <c r="EM2067" s="2">
        <v>42527</v>
      </c>
      <c r="EN2067" s="2">
        <v>54047</v>
      </c>
      <c r="EO2067" s="2">
        <v>42527</v>
      </c>
      <c r="EP2067" s="2" t="s">
        <v>172</v>
      </c>
      <c r="EQ2067" s="2">
        <v>37473</v>
      </c>
      <c r="ER2067" s="2">
        <v>54048</v>
      </c>
      <c r="ES2067" s="2">
        <v>42528</v>
      </c>
      <c r="ET2067" s="2" t="s">
        <v>171</v>
      </c>
      <c r="EU2067" s="2">
        <v>34669</v>
      </c>
      <c r="EV2067" s="2">
        <v>54048</v>
      </c>
      <c r="EW2067" s="2">
        <v>42528</v>
      </c>
      <c r="EX2067" s="2" t="s">
        <v>171</v>
      </c>
      <c r="EY2067" s="2">
        <v>34669</v>
      </c>
    </row>
    <row r="2068" spans="1:155" x14ac:dyDescent="0.25">
      <c r="A2068" s="2" t="s">
        <v>12728</v>
      </c>
      <c r="B2068" s="2">
        <v>598</v>
      </c>
      <c r="C2068" s="2" t="s">
        <v>12728</v>
      </c>
      <c r="D2068" s="2" t="s">
        <v>12728</v>
      </c>
      <c r="E2068" s="2" t="s">
        <v>12729</v>
      </c>
      <c r="F2068" s="2" t="s">
        <v>12730</v>
      </c>
      <c r="G2068" s="2" t="s">
        <v>12731</v>
      </c>
      <c r="H2068" s="2">
        <v>0.80662100000000003</v>
      </c>
      <c r="I2068" s="2">
        <v>6.2080599999999997</v>
      </c>
      <c r="J2068" s="3">
        <v>6.4600000000000004E-7</v>
      </c>
      <c r="K2068" s="2">
        <v>64.453999999999994</v>
      </c>
      <c r="L2068" s="2">
        <v>51.353999999999999</v>
      </c>
      <c r="M2068" s="2">
        <v>64.453999999999994</v>
      </c>
      <c r="N2068" s="2"/>
      <c r="O2068" s="2"/>
      <c r="P2068" s="2"/>
      <c r="Q2068" s="2"/>
      <c r="R2068" s="2">
        <v>0</v>
      </c>
      <c r="S2068" s="2">
        <v>0</v>
      </c>
      <c r="T2068" s="2"/>
      <c r="U2068" s="2" t="s">
        <v>159</v>
      </c>
      <c r="V2068" s="2"/>
      <c r="W2068" s="2"/>
      <c r="X2068" s="2"/>
      <c r="Y2068" s="2"/>
      <c r="Z2068" s="2">
        <v>0.80662100000000003</v>
      </c>
      <c r="AA2068" s="2">
        <v>6.2080599999999997</v>
      </c>
      <c r="AB2068" s="3">
        <v>6.4600000000000004E-7</v>
      </c>
      <c r="AC2068" s="2">
        <v>64.453999999999994</v>
      </c>
      <c r="AD2068" s="2"/>
      <c r="AE2068" s="2"/>
      <c r="AF2068" s="2"/>
      <c r="AG2068" s="2"/>
      <c r="AH2068" s="2"/>
      <c r="AI2068" s="2"/>
      <c r="AJ2068" s="2"/>
      <c r="AK2068" s="2"/>
      <c r="AL2068" s="2"/>
      <c r="AM2068" s="2"/>
      <c r="AN2068" s="2"/>
      <c r="AO2068" s="2"/>
      <c r="AP2068" s="2">
        <v>0.49977899999999997</v>
      </c>
      <c r="AQ2068" s="2">
        <v>0</v>
      </c>
      <c r="AR2068" s="3">
        <v>1.3706899999999999E-5</v>
      </c>
      <c r="AS2068" s="2">
        <v>56.569000000000003</v>
      </c>
      <c r="AT2068" s="2"/>
      <c r="AU2068" s="2">
        <v>1</v>
      </c>
      <c r="AV2068" s="2" t="s">
        <v>160</v>
      </c>
      <c r="AW2068" s="2" t="s">
        <v>12745</v>
      </c>
      <c r="AX2068" s="2" t="s">
        <v>197</v>
      </c>
      <c r="AY2068" s="2" t="s">
        <v>1196</v>
      </c>
      <c r="AZ2068" s="2" t="s">
        <v>12746</v>
      </c>
      <c r="BA2068" s="2" t="s">
        <v>12747</v>
      </c>
      <c r="BB2068" s="2">
        <v>4</v>
      </c>
      <c r="BC2068" s="2">
        <v>2</v>
      </c>
      <c r="BD2068" s="2">
        <v>-5.5596E-2</v>
      </c>
      <c r="BE2068" s="2" t="s">
        <v>166</v>
      </c>
      <c r="BF2068" s="2" t="s">
        <v>166</v>
      </c>
      <c r="BG2068" s="2" t="s">
        <v>166</v>
      </c>
      <c r="BH2068" s="2" t="s">
        <v>167</v>
      </c>
      <c r="BI2068" s="2" t="s">
        <v>166</v>
      </c>
      <c r="BJ2068" s="2" t="s">
        <v>166</v>
      </c>
      <c r="BK2068" s="2" t="s">
        <v>166</v>
      </c>
      <c r="BL2068" s="2" t="s">
        <v>166</v>
      </c>
      <c r="BM2068" s="2">
        <v>4324800</v>
      </c>
      <c r="BN2068" s="2">
        <v>4324800</v>
      </c>
      <c r="BO2068" s="2">
        <v>0</v>
      </c>
      <c r="BP2068" s="2">
        <v>0</v>
      </c>
      <c r="BQ2068" s="2" t="s">
        <v>159</v>
      </c>
      <c r="BR2068" s="2">
        <v>0</v>
      </c>
      <c r="BS2068" s="2">
        <v>1145900</v>
      </c>
      <c r="BT2068" s="2">
        <v>0</v>
      </c>
      <c r="BU2068" s="2">
        <v>3178900</v>
      </c>
      <c r="BV2068" s="2">
        <v>0</v>
      </c>
      <c r="BW2068" s="2">
        <v>0</v>
      </c>
      <c r="BX2068" s="2">
        <v>0</v>
      </c>
      <c r="BY2068" s="2">
        <v>0</v>
      </c>
      <c r="BZ2068" s="2" t="s">
        <v>159</v>
      </c>
      <c r="CA2068" s="2" t="s">
        <v>159</v>
      </c>
      <c r="CB2068" s="2" t="s">
        <v>159</v>
      </c>
      <c r="CC2068" s="2" t="s">
        <v>159</v>
      </c>
      <c r="CD2068" s="2" t="s">
        <v>159</v>
      </c>
      <c r="CE2068" s="2" t="s">
        <v>159</v>
      </c>
      <c r="CF2068" s="2" t="s">
        <v>159</v>
      </c>
      <c r="CG2068" s="2" t="s">
        <v>159</v>
      </c>
      <c r="CH2068" s="2">
        <v>0</v>
      </c>
      <c r="CI2068" s="2">
        <v>0</v>
      </c>
      <c r="CJ2068" s="2">
        <v>0</v>
      </c>
      <c r="CK2068" s="2">
        <v>1145900</v>
      </c>
      <c r="CL2068" s="2">
        <v>0</v>
      </c>
      <c r="CM2068" s="2">
        <v>0</v>
      </c>
      <c r="CN2068" s="2">
        <v>0</v>
      </c>
      <c r="CO2068" s="2">
        <v>0</v>
      </c>
      <c r="CP2068" s="2">
        <v>0</v>
      </c>
      <c r="CQ2068" s="2">
        <v>3178900</v>
      </c>
      <c r="CR2068" s="2">
        <v>0</v>
      </c>
      <c r="CS2068" s="2">
        <v>0</v>
      </c>
      <c r="CT2068" s="2">
        <v>0</v>
      </c>
      <c r="CU2068" s="2">
        <v>0</v>
      </c>
      <c r="CV2068" s="2">
        <v>0</v>
      </c>
      <c r="CW2068" s="2">
        <v>0</v>
      </c>
      <c r="CX2068" s="2">
        <v>0</v>
      </c>
      <c r="CY2068" s="2">
        <v>0</v>
      </c>
      <c r="CZ2068" s="2">
        <v>0</v>
      </c>
      <c r="DA2068" s="2">
        <v>0</v>
      </c>
      <c r="DB2068" s="2">
        <v>0</v>
      </c>
      <c r="DC2068" s="2">
        <v>0</v>
      </c>
      <c r="DD2068" s="2">
        <v>0</v>
      </c>
      <c r="DE2068" s="2">
        <v>0</v>
      </c>
      <c r="DF2068" s="2"/>
      <c r="DG2068" s="2"/>
      <c r="DH2068" s="2"/>
      <c r="DI2068" s="2"/>
      <c r="DJ2068" s="2"/>
      <c r="DK2068" s="2"/>
      <c r="DL2068" s="2"/>
      <c r="DM2068" s="2"/>
      <c r="DN2068" s="2"/>
      <c r="DO2068" s="2"/>
      <c r="DP2068" s="2"/>
      <c r="DQ2068" s="2"/>
      <c r="DR2068" s="2"/>
      <c r="DS2068" s="2"/>
      <c r="DT2068" s="2"/>
      <c r="DU2068" s="2"/>
      <c r="DV2068" s="2"/>
      <c r="DW2068" s="2"/>
      <c r="DX2068" s="2"/>
      <c r="DY2068" s="2"/>
      <c r="DZ2068" s="2"/>
      <c r="EA2068" s="2"/>
      <c r="EB2068" s="2"/>
      <c r="EC2068" s="2"/>
      <c r="ED2068" s="2"/>
      <c r="EE2068" s="2"/>
      <c r="EF2068" s="2">
        <v>2066</v>
      </c>
      <c r="EG2068" s="2">
        <v>892</v>
      </c>
      <c r="EH2068" s="2">
        <v>598</v>
      </c>
      <c r="EI2068" s="2">
        <v>598</v>
      </c>
      <c r="EJ2068" s="2">
        <v>8594</v>
      </c>
      <c r="EK2068" s="2">
        <v>9873</v>
      </c>
      <c r="EL2068" s="2" t="s">
        <v>12748</v>
      </c>
      <c r="EM2068" s="2">
        <v>42526</v>
      </c>
      <c r="EN2068" s="2">
        <v>54046</v>
      </c>
      <c r="EO2068" s="2">
        <v>42526</v>
      </c>
      <c r="EP2068" s="2" t="s">
        <v>190</v>
      </c>
      <c r="EQ2068" s="2">
        <v>37223</v>
      </c>
      <c r="ER2068" s="2">
        <v>54046</v>
      </c>
      <c r="ES2068" s="2">
        <v>42526</v>
      </c>
      <c r="ET2068" s="2" t="s">
        <v>190</v>
      </c>
      <c r="EU2068" s="2">
        <v>37223</v>
      </c>
      <c r="EV2068" s="2">
        <v>54046</v>
      </c>
      <c r="EW2068" s="2">
        <v>42526</v>
      </c>
      <c r="EX2068" s="2" t="s">
        <v>190</v>
      </c>
      <c r="EY2068" s="2">
        <v>37223</v>
      </c>
    </row>
    <row r="2069" spans="1:155" x14ac:dyDescent="0.25">
      <c r="A2069" s="2" t="s">
        <v>12749</v>
      </c>
      <c r="B2069" s="2">
        <v>131</v>
      </c>
      <c r="C2069" s="2" t="s">
        <v>12749</v>
      </c>
      <c r="D2069" s="2" t="s">
        <v>12749</v>
      </c>
      <c r="E2069" s="2" t="s">
        <v>12750</v>
      </c>
      <c r="F2069" s="2" t="s">
        <v>12751</v>
      </c>
      <c r="G2069" s="2" t="s">
        <v>12752</v>
      </c>
      <c r="H2069" s="2">
        <v>0.99896300000000005</v>
      </c>
      <c r="I2069" s="2">
        <v>32.849400000000003</v>
      </c>
      <c r="J2069" s="3">
        <v>3.3155899999999999E-5</v>
      </c>
      <c r="K2069" s="2">
        <v>40.951999999999998</v>
      </c>
      <c r="L2069" s="2">
        <v>31.916</v>
      </c>
      <c r="M2069" s="2">
        <v>40.951999999999998</v>
      </c>
      <c r="N2069" s="2"/>
      <c r="O2069" s="2"/>
      <c r="P2069" s="2"/>
      <c r="Q2069" s="2"/>
      <c r="R2069" s="2"/>
      <c r="S2069" s="2"/>
      <c r="T2069" s="2"/>
      <c r="U2069" s="2"/>
      <c r="V2069" s="2"/>
      <c r="W2069" s="2"/>
      <c r="X2069" s="2"/>
      <c r="Y2069" s="2"/>
      <c r="Z2069" s="2"/>
      <c r="AA2069" s="2"/>
      <c r="AB2069" s="2"/>
      <c r="AC2069" s="2"/>
      <c r="AD2069" s="2"/>
      <c r="AE2069" s="2"/>
      <c r="AF2069" s="2"/>
      <c r="AG2069" s="2"/>
      <c r="AH2069" s="2">
        <v>0.99896300000000005</v>
      </c>
      <c r="AI2069" s="2">
        <v>32.849400000000003</v>
      </c>
      <c r="AJ2069" s="3">
        <v>3.3155899999999999E-5</v>
      </c>
      <c r="AK2069" s="2">
        <v>40.951999999999998</v>
      </c>
      <c r="AL2069" s="2"/>
      <c r="AM2069" s="2"/>
      <c r="AN2069" s="2"/>
      <c r="AO2069" s="2"/>
      <c r="AP2069" s="2">
        <v>0</v>
      </c>
      <c r="AQ2069" s="2">
        <v>0</v>
      </c>
      <c r="AR2069" s="2"/>
      <c r="AS2069" s="2" t="s">
        <v>159</v>
      </c>
      <c r="AT2069" s="2"/>
      <c r="AU2069" s="2">
        <v>1</v>
      </c>
      <c r="AV2069" s="2" t="s">
        <v>160</v>
      </c>
      <c r="AW2069" s="2" t="s">
        <v>12753</v>
      </c>
      <c r="AX2069" s="2" t="s">
        <v>197</v>
      </c>
      <c r="AY2069" s="2" t="s">
        <v>1117</v>
      </c>
      <c r="AZ2069" s="2" t="s">
        <v>12754</v>
      </c>
      <c r="BA2069" s="2" t="s">
        <v>12755</v>
      </c>
      <c r="BB2069" s="2">
        <v>14</v>
      </c>
      <c r="BC2069" s="2">
        <v>3</v>
      </c>
      <c r="BD2069" s="2">
        <v>-0.54147999999999996</v>
      </c>
      <c r="BE2069" s="2" t="s">
        <v>166</v>
      </c>
      <c r="BF2069" s="2" t="s">
        <v>166</v>
      </c>
      <c r="BG2069" s="2" t="s">
        <v>166</v>
      </c>
      <c r="BH2069" s="2" t="s">
        <v>166</v>
      </c>
      <c r="BI2069" s="2" t="s">
        <v>166</v>
      </c>
      <c r="BJ2069" s="2" t="s">
        <v>167</v>
      </c>
      <c r="BK2069" s="2" t="s">
        <v>166</v>
      </c>
      <c r="BL2069" s="2" t="s">
        <v>166</v>
      </c>
      <c r="BM2069" s="2">
        <v>2073100</v>
      </c>
      <c r="BN2069" s="2">
        <v>2073100</v>
      </c>
      <c r="BO2069" s="2">
        <v>0</v>
      </c>
      <c r="BP2069" s="2">
        <v>0</v>
      </c>
      <c r="BQ2069" s="2" t="s">
        <v>159</v>
      </c>
      <c r="BR2069" s="2">
        <v>0</v>
      </c>
      <c r="BS2069" s="2">
        <v>0</v>
      </c>
      <c r="BT2069" s="2">
        <v>0</v>
      </c>
      <c r="BU2069" s="2">
        <v>0</v>
      </c>
      <c r="BV2069" s="2">
        <v>0</v>
      </c>
      <c r="BW2069" s="2">
        <v>1742200</v>
      </c>
      <c r="BX2069" s="2">
        <v>0</v>
      </c>
      <c r="BY2069" s="2">
        <v>330910</v>
      </c>
      <c r="BZ2069" s="2" t="s">
        <v>159</v>
      </c>
      <c r="CA2069" s="2" t="s">
        <v>159</v>
      </c>
      <c r="CB2069" s="2" t="s">
        <v>159</v>
      </c>
      <c r="CC2069" s="2" t="s">
        <v>159</v>
      </c>
      <c r="CD2069" s="2" t="s">
        <v>159</v>
      </c>
      <c r="CE2069" s="2" t="s">
        <v>159</v>
      </c>
      <c r="CF2069" s="2" t="s">
        <v>159</v>
      </c>
      <c r="CG2069" s="2" t="s">
        <v>159</v>
      </c>
      <c r="CH2069" s="2">
        <v>0</v>
      </c>
      <c r="CI2069" s="2">
        <v>0</v>
      </c>
      <c r="CJ2069" s="2">
        <v>0</v>
      </c>
      <c r="CK2069" s="2">
        <v>0</v>
      </c>
      <c r="CL2069" s="2">
        <v>0</v>
      </c>
      <c r="CM2069" s="2">
        <v>0</v>
      </c>
      <c r="CN2069" s="2">
        <v>0</v>
      </c>
      <c r="CO2069" s="2">
        <v>0</v>
      </c>
      <c r="CP2069" s="2">
        <v>0</v>
      </c>
      <c r="CQ2069" s="2">
        <v>0</v>
      </c>
      <c r="CR2069" s="2">
        <v>0</v>
      </c>
      <c r="CS2069" s="2">
        <v>0</v>
      </c>
      <c r="CT2069" s="2">
        <v>0</v>
      </c>
      <c r="CU2069" s="2">
        <v>0</v>
      </c>
      <c r="CV2069" s="2">
        <v>0</v>
      </c>
      <c r="CW2069" s="2">
        <v>1742200</v>
      </c>
      <c r="CX2069" s="2">
        <v>0</v>
      </c>
      <c r="CY2069" s="2">
        <v>0</v>
      </c>
      <c r="CZ2069" s="2">
        <v>0</v>
      </c>
      <c r="DA2069" s="2">
        <v>0</v>
      </c>
      <c r="DB2069" s="2">
        <v>0</v>
      </c>
      <c r="DC2069" s="2">
        <v>330910</v>
      </c>
      <c r="DD2069" s="2">
        <v>0</v>
      </c>
      <c r="DE2069" s="2">
        <v>0</v>
      </c>
      <c r="DF2069" s="2"/>
      <c r="DG2069" s="2"/>
      <c r="DH2069" s="2"/>
      <c r="DI2069" s="2"/>
      <c r="DJ2069" s="2"/>
      <c r="DK2069" s="2"/>
      <c r="DL2069" s="2"/>
      <c r="DM2069" s="2"/>
      <c r="DN2069" s="2"/>
      <c r="DO2069" s="2"/>
      <c r="DP2069" s="2"/>
      <c r="DQ2069" s="2"/>
      <c r="DR2069" s="2"/>
      <c r="DS2069" s="2"/>
      <c r="DT2069" s="2"/>
      <c r="DU2069" s="2"/>
      <c r="DV2069" s="2"/>
      <c r="DW2069" s="2"/>
      <c r="DX2069" s="2"/>
      <c r="DY2069" s="2"/>
      <c r="DZ2069" s="2"/>
      <c r="EA2069" s="2"/>
      <c r="EB2069" s="2"/>
      <c r="EC2069" s="2"/>
      <c r="ED2069" s="2"/>
      <c r="EE2069" s="2"/>
      <c r="EF2069" s="2">
        <v>2067</v>
      </c>
      <c r="EG2069" s="2">
        <v>893</v>
      </c>
      <c r="EH2069" s="2">
        <v>131</v>
      </c>
      <c r="EI2069" s="2">
        <v>131</v>
      </c>
      <c r="EJ2069" s="2">
        <v>5319</v>
      </c>
      <c r="EK2069" s="2">
        <v>6090</v>
      </c>
      <c r="EL2069" s="2" t="s">
        <v>12756</v>
      </c>
      <c r="EM2069" s="2">
        <v>24981</v>
      </c>
      <c r="EN2069" s="2">
        <v>32501</v>
      </c>
      <c r="EO2069" s="2">
        <v>24981</v>
      </c>
      <c r="EP2069" s="2" t="s">
        <v>172</v>
      </c>
      <c r="EQ2069" s="2">
        <v>55497</v>
      </c>
      <c r="ER2069" s="2">
        <v>32501</v>
      </c>
      <c r="ES2069" s="2">
        <v>24981</v>
      </c>
      <c r="ET2069" s="2" t="s">
        <v>172</v>
      </c>
      <c r="EU2069" s="2">
        <v>55497</v>
      </c>
      <c r="EV2069" s="2">
        <v>32501</v>
      </c>
      <c r="EW2069" s="2">
        <v>24981</v>
      </c>
      <c r="EX2069" s="2" t="s">
        <v>172</v>
      </c>
      <c r="EY2069" s="2">
        <v>55497</v>
      </c>
    </row>
    <row r="2070" spans="1:155" x14ac:dyDescent="0.25">
      <c r="A2070" s="2" t="s">
        <v>12757</v>
      </c>
      <c r="B2070" s="2">
        <v>36</v>
      </c>
      <c r="C2070" s="2" t="s">
        <v>12757</v>
      </c>
      <c r="D2070" s="2" t="s">
        <v>12757</v>
      </c>
      <c r="E2070" s="2" t="s">
        <v>12758</v>
      </c>
      <c r="F2070" s="2" t="s">
        <v>12759</v>
      </c>
      <c r="G2070" s="2" t="s">
        <v>12760</v>
      </c>
      <c r="H2070" s="2">
        <v>1</v>
      </c>
      <c r="I2070" s="2">
        <v>41.620899999999999</v>
      </c>
      <c r="J2070" s="2">
        <v>7.8289400000000002E-4</v>
      </c>
      <c r="K2070" s="2">
        <v>41.621000000000002</v>
      </c>
      <c r="L2070" s="2">
        <v>36.566000000000003</v>
      </c>
      <c r="M2070" s="2">
        <v>41.621000000000002</v>
      </c>
      <c r="N2070" s="2">
        <v>0</v>
      </c>
      <c r="O2070" s="2">
        <v>0</v>
      </c>
      <c r="P2070" s="2"/>
      <c r="Q2070" s="2" t="s">
        <v>159</v>
      </c>
      <c r="R2070" s="2">
        <v>1</v>
      </c>
      <c r="S2070" s="2">
        <v>41.620899999999999</v>
      </c>
      <c r="T2070" s="2">
        <v>7.8289400000000002E-4</v>
      </c>
      <c r="U2070" s="2">
        <v>41.621000000000002</v>
      </c>
      <c r="V2070" s="2"/>
      <c r="W2070" s="2"/>
      <c r="X2070" s="2"/>
      <c r="Y2070" s="2"/>
      <c r="Z2070" s="2"/>
      <c r="AA2070" s="2"/>
      <c r="AB2070" s="2"/>
      <c r="AC2070" s="2"/>
      <c r="AD2070" s="2"/>
      <c r="AE2070" s="2"/>
      <c r="AF2070" s="2"/>
      <c r="AG2070" s="2"/>
      <c r="AH2070" s="2"/>
      <c r="AI2070" s="2"/>
      <c r="AJ2070" s="2"/>
      <c r="AK2070" s="2"/>
      <c r="AL2070" s="2"/>
      <c r="AM2070" s="2"/>
      <c r="AN2070" s="2"/>
      <c r="AO2070" s="2"/>
      <c r="AP2070" s="2"/>
      <c r="AQ2070" s="2"/>
      <c r="AR2070" s="2"/>
      <c r="AS2070" s="2"/>
      <c r="AT2070" s="2"/>
      <c r="AU2070" s="2">
        <v>1</v>
      </c>
      <c r="AV2070" s="2" t="s">
        <v>160</v>
      </c>
      <c r="AW2070" s="2" t="s">
        <v>12761</v>
      </c>
      <c r="AX2070" s="2" t="s">
        <v>197</v>
      </c>
      <c r="AY2070" s="2" t="s">
        <v>983</v>
      </c>
      <c r="AZ2070" s="2" t="s">
        <v>12762</v>
      </c>
      <c r="BA2070" s="2" t="s">
        <v>12763</v>
      </c>
      <c r="BB2070" s="2">
        <v>4</v>
      </c>
      <c r="BC2070" s="2">
        <v>3</v>
      </c>
      <c r="BD2070" s="2">
        <v>0.50329999999999997</v>
      </c>
      <c r="BE2070" s="2" t="s">
        <v>166</v>
      </c>
      <c r="BF2070" s="2" t="s">
        <v>167</v>
      </c>
      <c r="BG2070" s="2" t="s">
        <v>166</v>
      </c>
      <c r="BH2070" s="2" t="s">
        <v>166</v>
      </c>
      <c r="BI2070" s="2" t="s">
        <v>166</v>
      </c>
      <c r="BJ2070" s="2" t="s">
        <v>166</v>
      </c>
      <c r="BK2070" s="2" t="s">
        <v>166</v>
      </c>
      <c r="BL2070" s="2" t="s">
        <v>166</v>
      </c>
      <c r="BM2070" s="2">
        <v>13091000</v>
      </c>
      <c r="BN2070" s="2">
        <v>13091000</v>
      </c>
      <c r="BO2070" s="2">
        <v>0</v>
      </c>
      <c r="BP2070" s="2">
        <v>0</v>
      </c>
      <c r="BQ2070" s="2" t="s">
        <v>159</v>
      </c>
      <c r="BR2070" s="2">
        <v>213110</v>
      </c>
      <c r="BS2070" s="2">
        <v>12878000</v>
      </c>
      <c r="BT2070" s="2">
        <v>0</v>
      </c>
      <c r="BU2070" s="2">
        <v>0</v>
      </c>
      <c r="BV2070" s="2">
        <v>0</v>
      </c>
      <c r="BW2070" s="2">
        <v>0</v>
      </c>
      <c r="BX2070" s="2">
        <v>0</v>
      </c>
      <c r="BY2070" s="2">
        <v>0</v>
      </c>
      <c r="BZ2070" s="2" t="s">
        <v>159</v>
      </c>
      <c r="CA2070" s="2" t="s">
        <v>159</v>
      </c>
      <c r="CB2070" s="2" t="s">
        <v>159</v>
      </c>
      <c r="CC2070" s="2" t="s">
        <v>159</v>
      </c>
      <c r="CD2070" s="2" t="s">
        <v>159</v>
      </c>
      <c r="CE2070" s="2" t="s">
        <v>159</v>
      </c>
      <c r="CF2070" s="2" t="s">
        <v>159</v>
      </c>
      <c r="CG2070" s="2" t="s">
        <v>159</v>
      </c>
      <c r="CH2070" s="2">
        <v>213110</v>
      </c>
      <c r="CI2070" s="2">
        <v>0</v>
      </c>
      <c r="CJ2070" s="2">
        <v>0</v>
      </c>
      <c r="CK2070" s="2">
        <v>12878000</v>
      </c>
      <c r="CL2070" s="2">
        <v>0</v>
      </c>
      <c r="CM2070" s="2">
        <v>0</v>
      </c>
      <c r="CN2070" s="2">
        <v>0</v>
      </c>
      <c r="CO2070" s="2">
        <v>0</v>
      </c>
      <c r="CP2070" s="2">
        <v>0</v>
      </c>
      <c r="CQ2070" s="2">
        <v>0</v>
      </c>
      <c r="CR2070" s="2">
        <v>0</v>
      </c>
      <c r="CS2070" s="2">
        <v>0</v>
      </c>
      <c r="CT2070" s="2">
        <v>0</v>
      </c>
      <c r="CU2070" s="2">
        <v>0</v>
      </c>
      <c r="CV2070" s="2">
        <v>0</v>
      </c>
      <c r="CW2070" s="2">
        <v>0</v>
      </c>
      <c r="CX2070" s="2">
        <v>0</v>
      </c>
      <c r="CY2070" s="2">
        <v>0</v>
      </c>
      <c r="CZ2070" s="2">
        <v>0</v>
      </c>
      <c r="DA2070" s="2">
        <v>0</v>
      </c>
      <c r="DB2070" s="2">
        <v>0</v>
      </c>
      <c r="DC2070" s="2">
        <v>0</v>
      </c>
      <c r="DD2070" s="2">
        <v>0</v>
      </c>
      <c r="DE2070" s="2">
        <v>0</v>
      </c>
      <c r="DF2070" s="2"/>
      <c r="DG2070" s="2"/>
      <c r="DH2070" s="2"/>
      <c r="DI2070" s="2"/>
      <c r="DJ2070" s="2"/>
      <c r="DK2070" s="2"/>
      <c r="DL2070" s="2"/>
      <c r="DM2070" s="2"/>
      <c r="DN2070" s="2"/>
      <c r="DO2070" s="2"/>
      <c r="DP2070" s="2"/>
      <c r="DQ2070" s="2"/>
      <c r="DR2070" s="2"/>
      <c r="DS2070" s="2"/>
      <c r="DT2070" s="2"/>
      <c r="DU2070" s="2"/>
      <c r="DV2070" s="2"/>
      <c r="DW2070" s="2"/>
      <c r="DX2070" s="2"/>
      <c r="DY2070" s="2"/>
      <c r="DZ2070" s="2"/>
      <c r="EA2070" s="2"/>
      <c r="EB2070" s="2"/>
      <c r="EC2070" s="2"/>
      <c r="ED2070" s="2"/>
      <c r="EE2070" s="2"/>
      <c r="EF2070" s="2">
        <v>2068</v>
      </c>
      <c r="EG2070" s="2">
        <v>894</v>
      </c>
      <c r="EH2070" s="2">
        <v>36</v>
      </c>
      <c r="EI2070" s="2">
        <v>36</v>
      </c>
      <c r="EJ2070" s="2">
        <v>2178</v>
      </c>
      <c r="EK2070" s="2">
        <v>2482</v>
      </c>
      <c r="EL2070" s="2" t="s">
        <v>12764</v>
      </c>
      <c r="EM2070" s="2">
        <v>10388</v>
      </c>
      <c r="EN2070" s="2">
        <v>13731</v>
      </c>
      <c r="EO2070" s="2">
        <v>10388</v>
      </c>
      <c r="EP2070" s="2" t="s">
        <v>285</v>
      </c>
      <c r="EQ2070" s="2">
        <v>6731</v>
      </c>
      <c r="ER2070" s="2">
        <v>13731</v>
      </c>
      <c r="ES2070" s="2">
        <v>10388</v>
      </c>
      <c r="ET2070" s="2" t="s">
        <v>285</v>
      </c>
      <c r="EU2070" s="2">
        <v>6731</v>
      </c>
      <c r="EV2070" s="2">
        <v>13731</v>
      </c>
      <c r="EW2070" s="2">
        <v>10388</v>
      </c>
      <c r="EX2070" s="2" t="s">
        <v>285</v>
      </c>
      <c r="EY2070" s="2">
        <v>6731</v>
      </c>
    </row>
    <row r="2071" spans="1:155" x14ac:dyDescent="0.25">
      <c r="A2071" s="2" t="s">
        <v>12765</v>
      </c>
      <c r="B2071" s="2">
        <v>60</v>
      </c>
      <c r="C2071" s="2" t="s">
        <v>12765</v>
      </c>
      <c r="D2071" s="2" t="s">
        <v>12765</v>
      </c>
      <c r="E2071" s="2" t="s">
        <v>12766</v>
      </c>
      <c r="F2071" s="2" t="s">
        <v>12767</v>
      </c>
      <c r="G2071" s="2" t="s">
        <v>12768</v>
      </c>
      <c r="H2071" s="2">
        <v>0.52212999999999998</v>
      </c>
      <c r="I2071" s="2">
        <v>0.384689</v>
      </c>
      <c r="J2071" s="3">
        <v>3.0012300000000001E-8</v>
      </c>
      <c r="K2071" s="2">
        <v>40.067</v>
      </c>
      <c r="L2071" s="2">
        <v>38.445999999999998</v>
      </c>
      <c r="M2071" s="2">
        <v>40.067</v>
      </c>
      <c r="N2071" s="2"/>
      <c r="O2071" s="2"/>
      <c r="P2071" s="2"/>
      <c r="Q2071" s="2"/>
      <c r="R2071" s="2">
        <v>0</v>
      </c>
      <c r="S2071" s="2">
        <v>0</v>
      </c>
      <c r="T2071" s="2"/>
      <c r="U2071" s="2" t="s">
        <v>159</v>
      </c>
      <c r="V2071" s="2"/>
      <c r="W2071" s="2"/>
      <c r="X2071" s="2"/>
      <c r="Y2071" s="2"/>
      <c r="Z2071" s="2"/>
      <c r="AA2071" s="2"/>
      <c r="AB2071" s="2"/>
      <c r="AC2071" s="2"/>
      <c r="AD2071" s="2"/>
      <c r="AE2071" s="2"/>
      <c r="AF2071" s="2"/>
      <c r="AG2071" s="2"/>
      <c r="AH2071" s="2">
        <v>0.52212999999999998</v>
      </c>
      <c r="AI2071" s="2">
        <v>0.384689</v>
      </c>
      <c r="AJ2071" s="3">
        <v>3.0012300000000001E-8</v>
      </c>
      <c r="AK2071" s="2">
        <v>40.067</v>
      </c>
      <c r="AL2071" s="2"/>
      <c r="AM2071" s="2"/>
      <c r="AN2071" s="2"/>
      <c r="AO2071" s="2"/>
      <c r="AP2071" s="2"/>
      <c r="AQ2071" s="2"/>
      <c r="AR2071" s="2"/>
      <c r="AS2071" s="2"/>
      <c r="AT2071" s="2"/>
      <c r="AU2071" s="2">
        <v>1</v>
      </c>
      <c r="AV2071" s="2" t="s">
        <v>160</v>
      </c>
      <c r="AW2071" s="2" t="s">
        <v>12769</v>
      </c>
      <c r="AX2071" s="2" t="s">
        <v>197</v>
      </c>
      <c r="AY2071" s="2" t="s">
        <v>179</v>
      </c>
      <c r="AZ2071" s="2" t="s">
        <v>12770</v>
      </c>
      <c r="BA2071" s="2" t="s">
        <v>12771</v>
      </c>
      <c r="BB2071" s="2">
        <v>5</v>
      </c>
      <c r="BC2071" s="2">
        <v>4</v>
      </c>
      <c r="BD2071" s="2">
        <v>-1.0314000000000001</v>
      </c>
      <c r="BE2071" s="2" t="s">
        <v>166</v>
      </c>
      <c r="BF2071" s="2" t="s">
        <v>166</v>
      </c>
      <c r="BG2071" s="2" t="s">
        <v>166</v>
      </c>
      <c r="BH2071" s="2" t="s">
        <v>166</v>
      </c>
      <c r="BI2071" s="2" t="s">
        <v>166</v>
      </c>
      <c r="BJ2071" s="2" t="s">
        <v>167</v>
      </c>
      <c r="BK2071" s="2" t="s">
        <v>166</v>
      </c>
      <c r="BL2071" s="2" t="s">
        <v>166</v>
      </c>
      <c r="BM2071" s="2">
        <v>11349000</v>
      </c>
      <c r="BN2071" s="2">
        <v>11349000</v>
      </c>
      <c r="BO2071" s="2">
        <v>0</v>
      </c>
      <c r="BP2071" s="2">
        <v>0</v>
      </c>
      <c r="BQ2071" s="2" t="s">
        <v>159</v>
      </c>
      <c r="BR2071" s="2">
        <v>0</v>
      </c>
      <c r="BS2071" s="2">
        <v>558600</v>
      </c>
      <c r="BT2071" s="2">
        <v>0</v>
      </c>
      <c r="BU2071" s="2">
        <v>0</v>
      </c>
      <c r="BV2071" s="2">
        <v>0</v>
      </c>
      <c r="BW2071" s="2">
        <v>10791000</v>
      </c>
      <c r="BX2071" s="2">
        <v>0</v>
      </c>
      <c r="BY2071" s="2">
        <v>0</v>
      </c>
      <c r="BZ2071" s="2" t="s">
        <v>159</v>
      </c>
      <c r="CA2071" s="2" t="s">
        <v>159</v>
      </c>
      <c r="CB2071" s="2" t="s">
        <v>159</v>
      </c>
      <c r="CC2071" s="2" t="s">
        <v>159</v>
      </c>
      <c r="CD2071" s="2" t="s">
        <v>159</v>
      </c>
      <c r="CE2071" s="2" t="s">
        <v>159</v>
      </c>
      <c r="CF2071" s="2" t="s">
        <v>159</v>
      </c>
      <c r="CG2071" s="2" t="s">
        <v>159</v>
      </c>
      <c r="CH2071" s="2">
        <v>0</v>
      </c>
      <c r="CI2071" s="2">
        <v>0</v>
      </c>
      <c r="CJ2071" s="2">
        <v>0</v>
      </c>
      <c r="CK2071" s="2">
        <v>558600</v>
      </c>
      <c r="CL2071" s="2">
        <v>0</v>
      </c>
      <c r="CM2071" s="2">
        <v>0</v>
      </c>
      <c r="CN2071" s="2">
        <v>0</v>
      </c>
      <c r="CO2071" s="2">
        <v>0</v>
      </c>
      <c r="CP2071" s="2">
        <v>0</v>
      </c>
      <c r="CQ2071" s="2">
        <v>0</v>
      </c>
      <c r="CR2071" s="2">
        <v>0</v>
      </c>
      <c r="CS2071" s="2">
        <v>0</v>
      </c>
      <c r="CT2071" s="2">
        <v>0</v>
      </c>
      <c r="CU2071" s="2">
        <v>0</v>
      </c>
      <c r="CV2071" s="2">
        <v>0</v>
      </c>
      <c r="CW2071" s="2">
        <v>10791000</v>
      </c>
      <c r="CX2071" s="2">
        <v>0</v>
      </c>
      <c r="CY2071" s="2">
        <v>0</v>
      </c>
      <c r="CZ2071" s="2">
        <v>0</v>
      </c>
      <c r="DA2071" s="2">
        <v>0</v>
      </c>
      <c r="DB2071" s="2">
        <v>0</v>
      </c>
      <c r="DC2071" s="2">
        <v>0</v>
      </c>
      <c r="DD2071" s="2">
        <v>0</v>
      </c>
      <c r="DE2071" s="2">
        <v>0</v>
      </c>
      <c r="DF2071" s="2"/>
      <c r="DG2071" s="2"/>
      <c r="DH2071" s="2"/>
      <c r="DI2071" s="2"/>
      <c r="DJ2071" s="2"/>
      <c r="DK2071" s="2"/>
      <c r="DL2071" s="2"/>
      <c r="DM2071" s="2"/>
      <c r="DN2071" s="2"/>
      <c r="DO2071" s="2"/>
      <c r="DP2071" s="2"/>
      <c r="DQ2071" s="2"/>
      <c r="DR2071" s="2"/>
      <c r="DS2071" s="2"/>
      <c r="DT2071" s="2"/>
      <c r="DU2071" s="2"/>
      <c r="DV2071" s="2"/>
      <c r="DW2071" s="2"/>
      <c r="DX2071" s="2"/>
      <c r="DY2071" s="2"/>
      <c r="DZ2071" s="2"/>
      <c r="EA2071" s="2"/>
      <c r="EB2071" s="2"/>
      <c r="EC2071" s="2"/>
      <c r="ED2071" s="2"/>
      <c r="EE2071" s="2"/>
      <c r="EF2071" s="2">
        <v>2069</v>
      </c>
      <c r="EG2071" s="2">
        <v>896</v>
      </c>
      <c r="EH2071" s="2">
        <v>60</v>
      </c>
      <c r="EI2071" s="2">
        <v>60</v>
      </c>
      <c r="EJ2071" s="2">
        <v>8731</v>
      </c>
      <c r="EK2071" s="2">
        <v>10029</v>
      </c>
      <c r="EL2071" s="2" t="s">
        <v>12772</v>
      </c>
      <c r="EM2071" s="2">
        <v>43083</v>
      </c>
      <c r="EN2071" s="2">
        <v>54897</v>
      </c>
      <c r="EO2071" s="2">
        <v>43083</v>
      </c>
      <c r="EP2071" s="2" t="s">
        <v>172</v>
      </c>
      <c r="EQ2071" s="2">
        <v>63428</v>
      </c>
      <c r="ER2071" s="2">
        <v>54897</v>
      </c>
      <c r="ES2071" s="2">
        <v>43083</v>
      </c>
      <c r="ET2071" s="2" t="s">
        <v>172</v>
      </c>
      <c r="EU2071" s="2">
        <v>63428</v>
      </c>
      <c r="EV2071" s="2">
        <v>54897</v>
      </c>
      <c r="EW2071" s="2">
        <v>43083</v>
      </c>
      <c r="EX2071" s="2" t="s">
        <v>172</v>
      </c>
      <c r="EY2071" s="2">
        <v>63428</v>
      </c>
    </row>
    <row r="2072" spans="1:155" x14ac:dyDescent="0.25">
      <c r="A2072" s="2" t="s">
        <v>12773</v>
      </c>
      <c r="B2072" s="2" t="s">
        <v>12774</v>
      </c>
      <c r="C2072" s="2" t="s">
        <v>12775</v>
      </c>
      <c r="D2072" s="2" t="s">
        <v>12776</v>
      </c>
      <c r="E2072" s="2" t="s">
        <v>12777</v>
      </c>
      <c r="F2072" s="2" t="s">
        <v>12778</v>
      </c>
      <c r="G2072" s="2" t="s">
        <v>12779</v>
      </c>
      <c r="H2072" s="2">
        <v>0.99945600000000001</v>
      </c>
      <c r="I2072" s="2">
        <v>33.2346</v>
      </c>
      <c r="J2072" s="3">
        <v>6.0538900000000002E-31</v>
      </c>
      <c r="K2072" s="2">
        <v>101.48</v>
      </c>
      <c r="L2072" s="2">
        <v>98.043999999999997</v>
      </c>
      <c r="M2072" s="2">
        <v>101.48</v>
      </c>
      <c r="N2072" s="2">
        <v>0</v>
      </c>
      <c r="O2072" s="2">
        <v>0</v>
      </c>
      <c r="P2072" s="2"/>
      <c r="Q2072" s="2" t="s">
        <v>159</v>
      </c>
      <c r="R2072" s="2">
        <v>0.99585999999999997</v>
      </c>
      <c r="S2072" s="2">
        <v>25.083200000000001</v>
      </c>
      <c r="T2072" s="3">
        <v>1.50189E-19</v>
      </c>
      <c r="U2072" s="2">
        <v>78.707999999999998</v>
      </c>
      <c r="V2072" s="2">
        <v>0</v>
      </c>
      <c r="W2072" s="2">
        <v>0</v>
      </c>
      <c r="X2072" s="2"/>
      <c r="Y2072" s="2" t="s">
        <v>159</v>
      </c>
      <c r="Z2072" s="2">
        <v>0.99843599999999999</v>
      </c>
      <c r="AA2072" s="2">
        <v>28.447800000000001</v>
      </c>
      <c r="AB2072" s="3">
        <v>2.6505400000000001E-30</v>
      </c>
      <c r="AC2072" s="2">
        <v>93.5</v>
      </c>
      <c r="AD2072" s="2">
        <v>0</v>
      </c>
      <c r="AE2072" s="2">
        <v>0</v>
      </c>
      <c r="AF2072" s="2"/>
      <c r="AG2072" s="2" t="s">
        <v>159</v>
      </c>
      <c r="AH2072" s="2">
        <v>0.99945600000000001</v>
      </c>
      <c r="AI2072" s="2">
        <v>33.2346</v>
      </c>
      <c r="AJ2072" s="3">
        <v>6.0538900000000002E-31</v>
      </c>
      <c r="AK2072" s="2">
        <v>101.48</v>
      </c>
      <c r="AL2072" s="2">
        <v>0</v>
      </c>
      <c r="AM2072" s="2">
        <v>0</v>
      </c>
      <c r="AN2072" s="2"/>
      <c r="AO2072" s="2" t="s">
        <v>159</v>
      </c>
      <c r="AP2072" s="2">
        <v>0.96760299999999999</v>
      </c>
      <c r="AQ2072" s="2">
        <v>15.0182</v>
      </c>
      <c r="AR2072" s="3">
        <v>4.1155400000000001E-19</v>
      </c>
      <c r="AS2072" s="2">
        <v>77.221000000000004</v>
      </c>
      <c r="AT2072" s="2"/>
      <c r="AU2072" s="2">
        <v>1</v>
      </c>
      <c r="AV2072" s="2" t="s">
        <v>160</v>
      </c>
      <c r="AW2072" s="2" t="s">
        <v>12780</v>
      </c>
      <c r="AX2072" s="2" t="s">
        <v>3694</v>
      </c>
      <c r="AY2072" s="2" t="s">
        <v>198</v>
      </c>
      <c r="AZ2072" s="2" t="s">
        <v>12781</v>
      </c>
      <c r="BA2072" s="2" t="s">
        <v>12782</v>
      </c>
      <c r="BB2072" s="2">
        <v>3</v>
      </c>
      <c r="BC2072" s="2">
        <v>2</v>
      </c>
      <c r="BD2072" s="2">
        <v>-0.57916999999999996</v>
      </c>
      <c r="BE2072" s="2" t="s">
        <v>166</v>
      </c>
      <c r="BF2072" s="2" t="s">
        <v>167</v>
      </c>
      <c r="BG2072" s="2" t="s">
        <v>166</v>
      </c>
      <c r="BH2072" s="2" t="s">
        <v>167</v>
      </c>
      <c r="BI2072" s="2" t="s">
        <v>166</v>
      </c>
      <c r="BJ2072" s="2" t="s">
        <v>167</v>
      </c>
      <c r="BK2072" s="2" t="s">
        <v>166</v>
      </c>
      <c r="BL2072" s="2" t="s">
        <v>167</v>
      </c>
      <c r="BM2072" s="2">
        <v>132160000</v>
      </c>
      <c r="BN2072" s="2">
        <v>132160000</v>
      </c>
      <c r="BO2072" s="2">
        <v>0</v>
      </c>
      <c r="BP2072" s="2">
        <v>0</v>
      </c>
      <c r="BQ2072" s="2" t="s">
        <v>159</v>
      </c>
      <c r="BR2072" s="2">
        <v>125350</v>
      </c>
      <c r="BS2072" s="2">
        <v>1563600</v>
      </c>
      <c r="BT2072" s="2">
        <v>600610</v>
      </c>
      <c r="BU2072" s="2">
        <v>6204500</v>
      </c>
      <c r="BV2072" s="2">
        <v>312940</v>
      </c>
      <c r="BW2072" s="2">
        <v>8872300</v>
      </c>
      <c r="BX2072" s="2">
        <v>165900</v>
      </c>
      <c r="BY2072" s="2">
        <v>6114000</v>
      </c>
      <c r="BZ2072" s="2" t="s">
        <v>159</v>
      </c>
      <c r="CA2072" s="2" t="s">
        <v>159</v>
      </c>
      <c r="CB2072" s="2" t="s">
        <v>159</v>
      </c>
      <c r="CC2072" s="2" t="s">
        <v>159</v>
      </c>
      <c r="CD2072" s="2" t="s">
        <v>159</v>
      </c>
      <c r="CE2072" s="2" t="s">
        <v>159</v>
      </c>
      <c r="CF2072" s="2" t="s">
        <v>159</v>
      </c>
      <c r="CG2072" s="2" t="s">
        <v>159</v>
      </c>
      <c r="CH2072" s="2">
        <v>125350</v>
      </c>
      <c r="CI2072" s="2">
        <v>0</v>
      </c>
      <c r="CJ2072" s="2">
        <v>0</v>
      </c>
      <c r="CK2072" s="2">
        <v>1563600</v>
      </c>
      <c r="CL2072" s="2">
        <v>0</v>
      </c>
      <c r="CM2072" s="2">
        <v>0</v>
      </c>
      <c r="CN2072" s="2">
        <v>600610</v>
      </c>
      <c r="CO2072" s="2">
        <v>0</v>
      </c>
      <c r="CP2072" s="2">
        <v>0</v>
      </c>
      <c r="CQ2072" s="2">
        <v>6204500</v>
      </c>
      <c r="CR2072" s="2">
        <v>0</v>
      </c>
      <c r="CS2072" s="2">
        <v>0</v>
      </c>
      <c r="CT2072" s="2">
        <v>312940</v>
      </c>
      <c r="CU2072" s="2">
        <v>0</v>
      </c>
      <c r="CV2072" s="2">
        <v>0</v>
      </c>
      <c r="CW2072" s="2">
        <v>8872300</v>
      </c>
      <c r="CX2072" s="2">
        <v>0</v>
      </c>
      <c r="CY2072" s="2">
        <v>0</v>
      </c>
      <c r="CZ2072" s="2">
        <v>165900</v>
      </c>
      <c r="DA2072" s="2">
        <v>0</v>
      </c>
      <c r="DB2072" s="2">
        <v>0</v>
      </c>
      <c r="DC2072" s="2">
        <v>6114000</v>
      </c>
      <c r="DD2072" s="2">
        <v>0</v>
      </c>
      <c r="DE2072" s="2">
        <v>0</v>
      </c>
      <c r="DF2072" s="2"/>
      <c r="DG2072" s="2"/>
      <c r="DH2072" s="2"/>
      <c r="DI2072" s="2"/>
      <c r="DJ2072" s="2"/>
      <c r="DK2072" s="2"/>
      <c r="DL2072" s="2"/>
      <c r="DM2072" s="2"/>
      <c r="DN2072" s="2"/>
      <c r="DO2072" s="2"/>
      <c r="DP2072" s="2"/>
      <c r="DQ2072" s="2"/>
      <c r="DR2072" s="2"/>
      <c r="DS2072" s="2"/>
      <c r="DT2072" s="2"/>
      <c r="DU2072" s="2"/>
      <c r="DV2072" s="2"/>
      <c r="DW2072" s="2"/>
      <c r="DX2072" s="2"/>
      <c r="DY2072" s="2"/>
      <c r="DZ2072" s="2"/>
      <c r="EA2072" s="2"/>
      <c r="EB2072" s="2"/>
      <c r="EC2072" s="2"/>
      <c r="ED2072" s="2"/>
      <c r="EE2072" s="2"/>
      <c r="EF2072" s="2">
        <v>2070</v>
      </c>
      <c r="EG2072" s="2" t="s">
        <v>12783</v>
      </c>
      <c r="EH2072" s="2" t="s">
        <v>12784</v>
      </c>
      <c r="EI2072" s="2">
        <v>227</v>
      </c>
      <c r="EJ2072" s="2" t="s">
        <v>12785</v>
      </c>
      <c r="EK2072" s="2" t="s">
        <v>12786</v>
      </c>
      <c r="EL2072" s="2" t="s">
        <v>12787</v>
      </c>
      <c r="EM2072" s="2" t="s">
        <v>12788</v>
      </c>
      <c r="EN2072" s="2">
        <v>5940</v>
      </c>
      <c r="EO2072" s="2">
        <v>4380</v>
      </c>
      <c r="EP2072" s="2" t="s">
        <v>172</v>
      </c>
      <c r="EQ2072" s="2">
        <v>65698</v>
      </c>
      <c r="ER2072" s="2">
        <v>5940</v>
      </c>
      <c r="ES2072" s="2">
        <v>4380</v>
      </c>
      <c r="ET2072" s="2" t="s">
        <v>172</v>
      </c>
      <c r="EU2072" s="2">
        <v>65698</v>
      </c>
      <c r="EV2072" s="2">
        <v>5940</v>
      </c>
      <c r="EW2072" s="2">
        <v>4380</v>
      </c>
      <c r="EX2072" s="2" t="s">
        <v>172</v>
      </c>
      <c r="EY2072" s="2">
        <v>65698</v>
      </c>
    </row>
    <row r="2073" spans="1:155" x14ac:dyDescent="0.25">
      <c r="A2073" s="2" t="s">
        <v>12776</v>
      </c>
      <c r="B2073" s="2">
        <v>17</v>
      </c>
      <c r="C2073" s="2" t="s">
        <v>12776</v>
      </c>
      <c r="D2073" s="2" t="s">
        <v>12776</v>
      </c>
      <c r="E2073" s="2" t="s">
        <v>12789</v>
      </c>
      <c r="F2073" s="2" t="s">
        <v>12790</v>
      </c>
      <c r="G2073" s="2" t="s">
        <v>12791</v>
      </c>
      <c r="H2073" s="2">
        <v>0.68728800000000001</v>
      </c>
      <c r="I2073" s="2">
        <v>4.7938900000000002</v>
      </c>
      <c r="J2073" s="3">
        <v>2.2197000000000001E-26</v>
      </c>
      <c r="K2073" s="2">
        <v>54.171999999999997</v>
      </c>
      <c r="L2073" s="2">
        <v>50.015999999999998</v>
      </c>
      <c r="M2073" s="2">
        <v>54.171999999999997</v>
      </c>
      <c r="N2073" s="2"/>
      <c r="O2073" s="2"/>
      <c r="P2073" s="2"/>
      <c r="Q2073" s="2"/>
      <c r="R2073" s="2">
        <v>0</v>
      </c>
      <c r="S2073" s="2">
        <v>0</v>
      </c>
      <c r="T2073" s="2"/>
      <c r="U2073" s="2" t="s">
        <v>159</v>
      </c>
      <c r="V2073" s="2"/>
      <c r="W2073" s="2"/>
      <c r="X2073" s="2"/>
      <c r="Y2073" s="2"/>
      <c r="Z2073" s="2">
        <v>0.68728800000000001</v>
      </c>
      <c r="AA2073" s="2">
        <v>4.7938900000000002</v>
      </c>
      <c r="AB2073" s="3">
        <v>2.2197000000000001E-26</v>
      </c>
      <c r="AC2073" s="2">
        <v>54.171999999999997</v>
      </c>
      <c r="AD2073" s="2"/>
      <c r="AE2073" s="2"/>
      <c r="AF2073" s="2"/>
      <c r="AG2073" s="2"/>
      <c r="AH2073" s="2"/>
      <c r="AI2073" s="2"/>
      <c r="AJ2073" s="2"/>
      <c r="AK2073" s="2"/>
      <c r="AL2073" s="2"/>
      <c r="AM2073" s="2"/>
      <c r="AN2073" s="2"/>
      <c r="AO2073" s="2"/>
      <c r="AP2073" s="2"/>
      <c r="AQ2073" s="2"/>
      <c r="AR2073" s="2"/>
      <c r="AS2073" s="2"/>
      <c r="AT2073" s="2"/>
      <c r="AU2073" s="2">
        <v>1</v>
      </c>
      <c r="AV2073" s="2" t="s">
        <v>160</v>
      </c>
      <c r="AW2073" s="2" t="s">
        <v>12792</v>
      </c>
      <c r="AX2073" s="2" t="s">
        <v>197</v>
      </c>
      <c r="AY2073" s="2" t="s">
        <v>179</v>
      </c>
      <c r="AZ2073" s="2" t="s">
        <v>12793</v>
      </c>
      <c r="BA2073" s="2" t="s">
        <v>12794</v>
      </c>
      <c r="BB2073" s="2">
        <v>5</v>
      </c>
      <c r="BC2073" s="2">
        <v>4</v>
      </c>
      <c r="BD2073" s="2">
        <v>0.39684000000000003</v>
      </c>
      <c r="BE2073" s="2" t="s">
        <v>166</v>
      </c>
      <c r="BF2073" s="2" t="s">
        <v>166</v>
      </c>
      <c r="BG2073" s="2" t="s">
        <v>166</v>
      </c>
      <c r="BH2073" s="2" t="s">
        <v>167</v>
      </c>
      <c r="BI2073" s="2" t="s">
        <v>166</v>
      </c>
      <c r="BJ2073" s="2" t="s">
        <v>166</v>
      </c>
      <c r="BK2073" s="2" t="s">
        <v>166</v>
      </c>
      <c r="BL2073" s="2" t="s">
        <v>166</v>
      </c>
      <c r="BM2073" s="2">
        <v>18458000</v>
      </c>
      <c r="BN2073" s="2">
        <v>18458000</v>
      </c>
      <c r="BO2073" s="2">
        <v>0</v>
      </c>
      <c r="BP2073" s="2">
        <v>0</v>
      </c>
      <c r="BQ2073" s="2" t="s">
        <v>159</v>
      </c>
      <c r="BR2073" s="2">
        <v>0</v>
      </c>
      <c r="BS2073" s="2">
        <v>1817400</v>
      </c>
      <c r="BT2073" s="2">
        <v>0</v>
      </c>
      <c r="BU2073" s="2">
        <v>16640000</v>
      </c>
      <c r="BV2073" s="2">
        <v>0</v>
      </c>
      <c r="BW2073" s="2">
        <v>0</v>
      </c>
      <c r="BX2073" s="2">
        <v>0</v>
      </c>
      <c r="BY2073" s="2">
        <v>0</v>
      </c>
      <c r="BZ2073" s="2" t="s">
        <v>159</v>
      </c>
      <c r="CA2073" s="2" t="s">
        <v>159</v>
      </c>
      <c r="CB2073" s="2" t="s">
        <v>159</v>
      </c>
      <c r="CC2073" s="2" t="s">
        <v>159</v>
      </c>
      <c r="CD2073" s="2" t="s">
        <v>159</v>
      </c>
      <c r="CE2073" s="2" t="s">
        <v>159</v>
      </c>
      <c r="CF2073" s="2" t="s">
        <v>159</v>
      </c>
      <c r="CG2073" s="2" t="s">
        <v>159</v>
      </c>
      <c r="CH2073" s="2">
        <v>0</v>
      </c>
      <c r="CI2073" s="2">
        <v>0</v>
      </c>
      <c r="CJ2073" s="2">
        <v>0</v>
      </c>
      <c r="CK2073" s="2">
        <v>1817400</v>
      </c>
      <c r="CL2073" s="2">
        <v>0</v>
      </c>
      <c r="CM2073" s="2">
        <v>0</v>
      </c>
      <c r="CN2073" s="2">
        <v>0</v>
      </c>
      <c r="CO2073" s="2">
        <v>0</v>
      </c>
      <c r="CP2073" s="2">
        <v>0</v>
      </c>
      <c r="CQ2073" s="2">
        <v>16640000</v>
      </c>
      <c r="CR2073" s="2">
        <v>0</v>
      </c>
      <c r="CS2073" s="2">
        <v>0</v>
      </c>
      <c r="CT2073" s="2">
        <v>0</v>
      </c>
      <c r="CU2073" s="2">
        <v>0</v>
      </c>
      <c r="CV2073" s="2">
        <v>0</v>
      </c>
      <c r="CW2073" s="2">
        <v>0</v>
      </c>
      <c r="CX2073" s="2">
        <v>0</v>
      </c>
      <c r="CY2073" s="2">
        <v>0</v>
      </c>
      <c r="CZ2073" s="2">
        <v>0</v>
      </c>
      <c r="DA2073" s="2">
        <v>0</v>
      </c>
      <c r="DB2073" s="2">
        <v>0</v>
      </c>
      <c r="DC2073" s="2">
        <v>0</v>
      </c>
      <c r="DD2073" s="2">
        <v>0</v>
      </c>
      <c r="DE2073" s="2">
        <v>0</v>
      </c>
      <c r="DF2073" s="2"/>
      <c r="DG2073" s="2"/>
      <c r="DH2073" s="2"/>
      <c r="DI2073" s="2"/>
      <c r="DJ2073" s="2"/>
      <c r="DK2073" s="2"/>
      <c r="DL2073" s="2"/>
      <c r="DM2073" s="2"/>
      <c r="DN2073" s="2"/>
      <c r="DO2073" s="2"/>
      <c r="DP2073" s="2"/>
      <c r="DQ2073" s="2"/>
      <c r="DR2073" s="2"/>
      <c r="DS2073" s="2"/>
      <c r="DT2073" s="2"/>
      <c r="DU2073" s="2"/>
      <c r="DV2073" s="2"/>
      <c r="DW2073" s="2"/>
      <c r="DX2073" s="2"/>
      <c r="DY2073" s="2"/>
      <c r="DZ2073" s="2"/>
      <c r="EA2073" s="2"/>
      <c r="EB2073" s="2"/>
      <c r="EC2073" s="2"/>
      <c r="ED2073" s="2"/>
      <c r="EE2073" s="2"/>
      <c r="EF2073" s="2">
        <v>2071</v>
      </c>
      <c r="EG2073" s="2">
        <v>897</v>
      </c>
      <c r="EH2073" s="2">
        <v>17</v>
      </c>
      <c r="EI2073" s="2">
        <v>17</v>
      </c>
      <c r="EJ2073" s="2">
        <v>4674</v>
      </c>
      <c r="EK2073" s="2">
        <v>5295</v>
      </c>
      <c r="EL2073" s="2" t="s">
        <v>12795</v>
      </c>
      <c r="EM2073" s="2">
        <v>22351</v>
      </c>
      <c r="EN2073" s="2">
        <v>28587</v>
      </c>
      <c r="EO2073" s="2">
        <v>22351</v>
      </c>
      <c r="EP2073" s="2" t="s">
        <v>190</v>
      </c>
      <c r="EQ2073" s="2">
        <v>62992</v>
      </c>
      <c r="ER2073" s="2">
        <v>28587</v>
      </c>
      <c r="ES2073" s="2">
        <v>22351</v>
      </c>
      <c r="ET2073" s="2" t="s">
        <v>190</v>
      </c>
      <c r="EU2073" s="2">
        <v>62992</v>
      </c>
      <c r="EV2073" s="2">
        <v>28587</v>
      </c>
      <c r="EW2073" s="2">
        <v>22351</v>
      </c>
      <c r="EX2073" s="2" t="s">
        <v>190</v>
      </c>
      <c r="EY2073" s="2">
        <v>62992</v>
      </c>
    </row>
    <row r="2074" spans="1:155" x14ac:dyDescent="0.25">
      <c r="A2074" s="2" t="s">
        <v>12776</v>
      </c>
      <c r="B2074" s="2">
        <v>715</v>
      </c>
      <c r="C2074" s="2" t="s">
        <v>12776</v>
      </c>
      <c r="D2074" s="2" t="s">
        <v>12776</v>
      </c>
      <c r="E2074" s="2" t="s">
        <v>12789</v>
      </c>
      <c r="F2074" s="2" t="s">
        <v>12790</v>
      </c>
      <c r="G2074" s="2" t="s">
        <v>12791</v>
      </c>
      <c r="H2074" s="2">
        <v>1</v>
      </c>
      <c r="I2074" s="2">
        <v>57.434199999999997</v>
      </c>
      <c r="J2074" s="2">
        <v>5.3081899999999997E-4</v>
      </c>
      <c r="K2074" s="2">
        <v>62.286999999999999</v>
      </c>
      <c r="L2074" s="2">
        <v>54.755000000000003</v>
      </c>
      <c r="M2074" s="2">
        <v>57.433999999999997</v>
      </c>
      <c r="N2074" s="2"/>
      <c r="O2074" s="2"/>
      <c r="P2074" s="2"/>
      <c r="Q2074" s="2"/>
      <c r="R2074" s="2">
        <v>1</v>
      </c>
      <c r="S2074" s="2">
        <v>60.363599999999998</v>
      </c>
      <c r="T2074" s="2">
        <v>5.8639300000000005E-4</v>
      </c>
      <c r="U2074" s="2">
        <v>60.363999999999997</v>
      </c>
      <c r="V2074" s="2">
        <v>0</v>
      </c>
      <c r="W2074" s="2">
        <v>0</v>
      </c>
      <c r="X2074" s="2"/>
      <c r="Y2074" s="2" t="s">
        <v>159</v>
      </c>
      <c r="Z2074" s="2">
        <v>1</v>
      </c>
      <c r="AA2074" s="2">
        <v>62.287500000000001</v>
      </c>
      <c r="AB2074" s="2">
        <v>5.3081899999999997E-4</v>
      </c>
      <c r="AC2074" s="2">
        <v>62.286999999999999</v>
      </c>
      <c r="AD2074" s="2"/>
      <c r="AE2074" s="2"/>
      <c r="AF2074" s="2"/>
      <c r="AG2074" s="2"/>
      <c r="AH2074" s="2">
        <v>0</v>
      </c>
      <c r="AI2074" s="2">
        <v>0</v>
      </c>
      <c r="AJ2074" s="2"/>
      <c r="AK2074" s="2" t="s">
        <v>159</v>
      </c>
      <c r="AL2074" s="2">
        <v>0</v>
      </c>
      <c r="AM2074" s="2">
        <v>0</v>
      </c>
      <c r="AN2074" s="2"/>
      <c r="AO2074" s="2" t="s">
        <v>159</v>
      </c>
      <c r="AP2074" s="2">
        <v>1</v>
      </c>
      <c r="AQ2074" s="2">
        <v>57.434199999999997</v>
      </c>
      <c r="AR2074" s="2">
        <v>9.0771099999999996E-4</v>
      </c>
      <c r="AS2074" s="2">
        <v>57.433999999999997</v>
      </c>
      <c r="AT2074" s="2"/>
      <c r="AU2074" s="2">
        <v>1</v>
      </c>
      <c r="AV2074" s="2" t="s">
        <v>160</v>
      </c>
      <c r="AW2074" s="2" t="s">
        <v>12796</v>
      </c>
      <c r="AX2074" s="2" t="s">
        <v>197</v>
      </c>
      <c r="AY2074" s="2" t="s">
        <v>831</v>
      </c>
      <c r="AZ2074" s="2" t="s">
        <v>12797</v>
      </c>
      <c r="BA2074" s="2" t="s">
        <v>12798</v>
      </c>
      <c r="BB2074" s="2">
        <v>3</v>
      </c>
      <c r="BC2074" s="2">
        <v>2</v>
      </c>
      <c r="BD2074" s="2">
        <v>-2.2014</v>
      </c>
      <c r="BE2074" s="2" t="s">
        <v>166</v>
      </c>
      <c r="BF2074" s="2" t="s">
        <v>167</v>
      </c>
      <c r="BG2074" s="2" t="s">
        <v>166</v>
      </c>
      <c r="BH2074" s="2" t="s">
        <v>167</v>
      </c>
      <c r="BI2074" s="2" t="s">
        <v>166</v>
      </c>
      <c r="BJ2074" s="2" t="s">
        <v>166</v>
      </c>
      <c r="BK2074" s="2" t="s">
        <v>166</v>
      </c>
      <c r="BL2074" s="2" t="s">
        <v>167</v>
      </c>
      <c r="BM2074" s="2">
        <v>37280000</v>
      </c>
      <c r="BN2074" s="2">
        <v>37280000</v>
      </c>
      <c r="BO2074" s="2">
        <v>0</v>
      </c>
      <c r="BP2074" s="2">
        <v>0</v>
      </c>
      <c r="BQ2074" s="2" t="s">
        <v>159</v>
      </c>
      <c r="BR2074" s="2">
        <v>0</v>
      </c>
      <c r="BS2074" s="2">
        <v>4370800</v>
      </c>
      <c r="BT2074" s="2">
        <v>133670</v>
      </c>
      <c r="BU2074" s="2">
        <v>7240700</v>
      </c>
      <c r="BV2074" s="2">
        <v>0</v>
      </c>
      <c r="BW2074" s="2">
        <v>18886000</v>
      </c>
      <c r="BX2074" s="2">
        <v>436970</v>
      </c>
      <c r="BY2074" s="2">
        <v>6211900</v>
      </c>
      <c r="BZ2074" s="2" t="s">
        <v>159</v>
      </c>
      <c r="CA2074" s="2" t="s">
        <v>159</v>
      </c>
      <c r="CB2074" s="2" t="s">
        <v>159</v>
      </c>
      <c r="CC2074" s="2" t="s">
        <v>159</v>
      </c>
      <c r="CD2074" s="2" t="s">
        <v>159</v>
      </c>
      <c r="CE2074" s="2" t="s">
        <v>159</v>
      </c>
      <c r="CF2074" s="2" t="s">
        <v>159</v>
      </c>
      <c r="CG2074" s="2" t="s">
        <v>159</v>
      </c>
      <c r="CH2074" s="2">
        <v>0</v>
      </c>
      <c r="CI2074" s="2">
        <v>0</v>
      </c>
      <c r="CJ2074" s="2">
        <v>0</v>
      </c>
      <c r="CK2074" s="2">
        <v>4370800</v>
      </c>
      <c r="CL2074" s="2">
        <v>0</v>
      </c>
      <c r="CM2074" s="2">
        <v>0</v>
      </c>
      <c r="CN2074" s="2">
        <v>133670</v>
      </c>
      <c r="CO2074" s="2">
        <v>0</v>
      </c>
      <c r="CP2074" s="2">
        <v>0</v>
      </c>
      <c r="CQ2074" s="2">
        <v>7240700</v>
      </c>
      <c r="CR2074" s="2">
        <v>0</v>
      </c>
      <c r="CS2074" s="2">
        <v>0</v>
      </c>
      <c r="CT2074" s="2">
        <v>0</v>
      </c>
      <c r="CU2074" s="2">
        <v>0</v>
      </c>
      <c r="CV2074" s="2">
        <v>0</v>
      </c>
      <c r="CW2074" s="2">
        <v>18886000</v>
      </c>
      <c r="CX2074" s="2">
        <v>0</v>
      </c>
      <c r="CY2074" s="2">
        <v>0</v>
      </c>
      <c r="CZ2074" s="2">
        <v>436970</v>
      </c>
      <c r="DA2074" s="2">
        <v>0</v>
      </c>
      <c r="DB2074" s="2">
        <v>0</v>
      </c>
      <c r="DC2074" s="2">
        <v>6211900</v>
      </c>
      <c r="DD2074" s="2">
        <v>0</v>
      </c>
      <c r="DE2074" s="2">
        <v>0</v>
      </c>
      <c r="DF2074" s="2"/>
      <c r="DG2074" s="2"/>
      <c r="DH2074" s="2"/>
      <c r="DI2074" s="2"/>
      <c r="DJ2074" s="2"/>
      <c r="DK2074" s="2"/>
      <c r="DL2074" s="2"/>
      <c r="DM2074" s="2"/>
      <c r="DN2074" s="2"/>
      <c r="DO2074" s="2"/>
      <c r="DP2074" s="2"/>
      <c r="DQ2074" s="2"/>
      <c r="DR2074" s="2"/>
      <c r="DS2074" s="2"/>
      <c r="DT2074" s="2"/>
      <c r="DU2074" s="2"/>
      <c r="DV2074" s="2"/>
      <c r="DW2074" s="2"/>
      <c r="DX2074" s="2"/>
      <c r="DY2074" s="2"/>
      <c r="DZ2074" s="2"/>
      <c r="EA2074" s="2"/>
      <c r="EB2074" s="2"/>
      <c r="EC2074" s="2"/>
      <c r="ED2074" s="2"/>
      <c r="EE2074" s="2"/>
      <c r="EF2074" s="2">
        <v>2072</v>
      </c>
      <c r="EG2074" s="2">
        <v>897</v>
      </c>
      <c r="EH2074" s="2">
        <v>715</v>
      </c>
      <c r="EI2074" s="2">
        <v>715</v>
      </c>
      <c r="EJ2074" s="2">
        <v>5080</v>
      </c>
      <c r="EK2074" s="2">
        <v>5826</v>
      </c>
      <c r="EL2074" s="2" t="s">
        <v>12799</v>
      </c>
      <c r="EM2074" s="2" t="s">
        <v>12800</v>
      </c>
      <c r="EN2074" s="2">
        <v>31211</v>
      </c>
      <c r="EO2074" s="2">
        <v>24115</v>
      </c>
      <c r="EP2074" s="2" t="s">
        <v>171</v>
      </c>
      <c r="EQ2074" s="2">
        <v>32869</v>
      </c>
      <c r="ER2074" s="2">
        <v>31210</v>
      </c>
      <c r="ES2074" s="2">
        <v>24114</v>
      </c>
      <c r="ET2074" s="2" t="s">
        <v>190</v>
      </c>
      <c r="EU2074" s="2">
        <v>35287</v>
      </c>
      <c r="EV2074" s="2">
        <v>31210</v>
      </c>
      <c r="EW2074" s="2">
        <v>24114</v>
      </c>
      <c r="EX2074" s="2" t="s">
        <v>190</v>
      </c>
      <c r="EY2074" s="2">
        <v>35287</v>
      </c>
    </row>
    <row r="2075" spans="1:155" x14ac:dyDescent="0.25">
      <c r="A2075" s="2" t="s">
        <v>12801</v>
      </c>
      <c r="B2075" s="2">
        <v>165</v>
      </c>
      <c r="C2075" s="2" t="s">
        <v>12801</v>
      </c>
      <c r="D2075" s="2" t="s">
        <v>12801</v>
      </c>
      <c r="E2075" s="2" t="s">
        <v>12802</v>
      </c>
      <c r="F2075" s="2" t="s">
        <v>12803</v>
      </c>
      <c r="G2075" s="2" t="s">
        <v>12804</v>
      </c>
      <c r="H2075" s="2">
        <v>1</v>
      </c>
      <c r="I2075" s="2">
        <v>111.38</v>
      </c>
      <c r="J2075" s="3">
        <v>8.0917100000000001E-60</v>
      </c>
      <c r="K2075" s="2">
        <v>172.32</v>
      </c>
      <c r="L2075" s="2">
        <v>152.22</v>
      </c>
      <c r="M2075" s="2">
        <v>111.38</v>
      </c>
      <c r="N2075" s="2">
        <v>1</v>
      </c>
      <c r="O2075" s="2">
        <v>98.421499999999995</v>
      </c>
      <c r="P2075" s="3">
        <v>4.6568699999999999E-21</v>
      </c>
      <c r="Q2075" s="2">
        <v>124.25</v>
      </c>
      <c r="R2075" s="2">
        <v>1</v>
      </c>
      <c r="S2075" s="2">
        <v>103.875</v>
      </c>
      <c r="T2075" s="3">
        <v>1.35955E-15</v>
      </c>
      <c r="U2075" s="2">
        <v>103.88</v>
      </c>
      <c r="V2075" s="2">
        <v>1</v>
      </c>
      <c r="W2075" s="2">
        <v>56.514000000000003</v>
      </c>
      <c r="X2075" s="3">
        <v>7.5656599999999995E-21</v>
      </c>
      <c r="Y2075" s="2">
        <v>115.8</v>
      </c>
      <c r="Z2075" s="2">
        <v>1</v>
      </c>
      <c r="AA2075" s="2">
        <v>142.10400000000001</v>
      </c>
      <c r="AB2075" s="3">
        <v>1.1180499999999999E-14</v>
      </c>
      <c r="AC2075" s="2">
        <v>142.1</v>
      </c>
      <c r="AD2075" s="2">
        <v>1</v>
      </c>
      <c r="AE2075" s="2">
        <v>70.197000000000003</v>
      </c>
      <c r="AF2075" s="3">
        <v>8.0917100000000001E-60</v>
      </c>
      <c r="AG2075" s="2">
        <v>172.32</v>
      </c>
      <c r="AH2075" s="2">
        <v>1</v>
      </c>
      <c r="AI2075" s="2">
        <v>116.63500000000001</v>
      </c>
      <c r="AJ2075" s="3">
        <v>1.0014E-13</v>
      </c>
      <c r="AK2075" s="2">
        <v>116.63</v>
      </c>
      <c r="AL2075" s="2">
        <v>1</v>
      </c>
      <c r="AM2075" s="2">
        <v>66.021600000000007</v>
      </c>
      <c r="AN2075" s="3">
        <v>1.14498E-39</v>
      </c>
      <c r="AO2075" s="2">
        <v>158.16999999999999</v>
      </c>
      <c r="AP2075" s="2">
        <v>1</v>
      </c>
      <c r="AQ2075" s="2">
        <v>111.38</v>
      </c>
      <c r="AR2075" s="3">
        <v>2.8038000000000002E-10</v>
      </c>
      <c r="AS2075" s="2">
        <v>111.38</v>
      </c>
      <c r="AT2075" s="2"/>
      <c r="AU2075" s="2">
        <v>1</v>
      </c>
      <c r="AV2075" s="2" t="s">
        <v>160</v>
      </c>
      <c r="AW2075" s="2" t="s">
        <v>12805</v>
      </c>
      <c r="AX2075" s="2" t="s">
        <v>197</v>
      </c>
      <c r="AY2075" s="2" t="s">
        <v>1546</v>
      </c>
      <c r="AZ2075" s="2" t="s">
        <v>12806</v>
      </c>
      <c r="BA2075" s="2" t="s">
        <v>12807</v>
      </c>
      <c r="BB2075" s="2">
        <v>9</v>
      </c>
      <c r="BC2075" s="2">
        <v>2</v>
      </c>
      <c r="BD2075" s="2">
        <v>0.21651999999999999</v>
      </c>
      <c r="BE2075" s="2" t="s">
        <v>167</v>
      </c>
      <c r="BF2075" s="2" t="s">
        <v>167</v>
      </c>
      <c r="BG2075" s="2" t="s">
        <v>167</v>
      </c>
      <c r="BH2075" s="2" t="s">
        <v>167</v>
      </c>
      <c r="BI2075" s="2" t="s">
        <v>167</v>
      </c>
      <c r="BJ2075" s="2" t="s">
        <v>167</v>
      </c>
      <c r="BK2075" s="2" t="s">
        <v>167</v>
      </c>
      <c r="BL2075" s="2" t="s">
        <v>167</v>
      </c>
      <c r="BM2075" s="2">
        <v>7036600000</v>
      </c>
      <c r="BN2075" s="2">
        <v>7036600000</v>
      </c>
      <c r="BO2075" s="2">
        <v>0</v>
      </c>
      <c r="BP2075" s="2">
        <v>0</v>
      </c>
      <c r="BQ2075" s="2">
        <v>3840.4</v>
      </c>
      <c r="BR2075" s="2">
        <v>17065000</v>
      </c>
      <c r="BS2075" s="2">
        <v>20810000</v>
      </c>
      <c r="BT2075" s="2">
        <v>4190100</v>
      </c>
      <c r="BU2075" s="2">
        <v>75328000</v>
      </c>
      <c r="BV2075" s="2">
        <v>2335300</v>
      </c>
      <c r="BW2075" s="2">
        <v>80178000</v>
      </c>
      <c r="BX2075" s="2">
        <v>4214000</v>
      </c>
      <c r="BY2075" s="2">
        <v>49520000</v>
      </c>
      <c r="BZ2075" s="2" t="s">
        <v>159</v>
      </c>
      <c r="CA2075" s="2" t="s">
        <v>159</v>
      </c>
      <c r="CB2075" s="2" t="s">
        <v>159</v>
      </c>
      <c r="CC2075" s="2">
        <v>139.62</v>
      </c>
      <c r="CD2075" s="2" t="s">
        <v>159</v>
      </c>
      <c r="CE2075" s="2">
        <v>62.021999999999998</v>
      </c>
      <c r="CF2075" s="2" t="s">
        <v>159</v>
      </c>
      <c r="CG2075" s="2" t="s">
        <v>159</v>
      </c>
      <c r="CH2075" s="2">
        <v>17065000</v>
      </c>
      <c r="CI2075" s="2">
        <v>0</v>
      </c>
      <c r="CJ2075" s="2">
        <v>0</v>
      </c>
      <c r="CK2075" s="2">
        <v>20810000</v>
      </c>
      <c r="CL2075" s="2">
        <v>0</v>
      </c>
      <c r="CM2075" s="2">
        <v>0</v>
      </c>
      <c r="CN2075" s="2">
        <v>4190100</v>
      </c>
      <c r="CO2075" s="2">
        <v>0</v>
      </c>
      <c r="CP2075" s="2">
        <v>0</v>
      </c>
      <c r="CQ2075" s="2">
        <v>75328000</v>
      </c>
      <c r="CR2075" s="2">
        <v>0</v>
      </c>
      <c r="CS2075" s="2">
        <v>0</v>
      </c>
      <c r="CT2075" s="2">
        <v>2335300</v>
      </c>
      <c r="CU2075" s="2">
        <v>0</v>
      </c>
      <c r="CV2075" s="2">
        <v>0</v>
      </c>
      <c r="CW2075" s="2">
        <v>80178000</v>
      </c>
      <c r="CX2075" s="2">
        <v>0</v>
      </c>
      <c r="CY2075" s="2">
        <v>0</v>
      </c>
      <c r="CZ2075" s="2">
        <v>4214000</v>
      </c>
      <c r="DA2075" s="2">
        <v>0</v>
      </c>
      <c r="DB2075" s="2">
        <v>0</v>
      </c>
      <c r="DC2075" s="2">
        <v>49520000</v>
      </c>
      <c r="DD2075" s="2">
        <v>0</v>
      </c>
      <c r="DE2075" s="2">
        <v>0</v>
      </c>
      <c r="DF2075" s="2"/>
      <c r="DG2075" s="2"/>
      <c r="DH2075" s="2"/>
      <c r="DI2075" s="2"/>
      <c r="DJ2075" s="2"/>
      <c r="DK2075" s="2"/>
      <c r="DL2075" s="2"/>
      <c r="DM2075" s="2"/>
      <c r="DN2075" s="2"/>
      <c r="DO2075" s="2"/>
      <c r="DP2075" s="2"/>
      <c r="DQ2075" s="2"/>
      <c r="DR2075" s="2"/>
      <c r="DS2075" s="2"/>
      <c r="DT2075" s="2"/>
      <c r="DU2075" s="2"/>
      <c r="DV2075" s="2"/>
      <c r="DW2075" s="2"/>
      <c r="DX2075" s="2"/>
      <c r="DY2075" s="2"/>
      <c r="DZ2075" s="2"/>
      <c r="EA2075" s="2"/>
      <c r="EB2075" s="2"/>
      <c r="EC2075" s="2"/>
      <c r="ED2075" s="2"/>
      <c r="EE2075" s="2"/>
      <c r="EF2075" s="2">
        <v>2073</v>
      </c>
      <c r="EG2075" s="2">
        <v>900</v>
      </c>
      <c r="EH2075" s="2">
        <v>165</v>
      </c>
      <c r="EI2075" s="2">
        <v>165</v>
      </c>
      <c r="EJ2075" s="2" t="s">
        <v>12808</v>
      </c>
      <c r="EK2075" s="2" t="s">
        <v>12809</v>
      </c>
      <c r="EL2075" s="2" t="s">
        <v>12810</v>
      </c>
      <c r="EM2075" s="2" t="s">
        <v>12811</v>
      </c>
      <c r="EN2075" s="2">
        <v>34105</v>
      </c>
      <c r="EO2075" s="2">
        <v>26550</v>
      </c>
      <c r="EP2075" s="2" t="s">
        <v>171</v>
      </c>
      <c r="EQ2075" s="2">
        <v>22256</v>
      </c>
      <c r="ER2075" s="2">
        <v>1842</v>
      </c>
      <c r="ES2075" s="2">
        <v>1317</v>
      </c>
      <c r="ET2075" s="2" t="s">
        <v>954</v>
      </c>
      <c r="EU2075" s="2">
        <v>15426</v>
      </c>
      <c r="EV2075" s="2">
        <v>1842</v>
      </c>
      <c r="EW2075" s="2">
        <v>1317</v>
      </c>
      <c r="EX2075" s="2" t="s">
        <v>954</v>
      </c>
      <c r="EY2075" s="2">
        <v>15426</v>
      </c>
    </row>
    <row r="2076" spans="1:155" x14ac:dyDescent="0.25">
      <c r="A2076" s="2" t="s">
        <v>12801</v>
      </c>
      <c r="B2076" s="2">
        <v>132</v>
      </c>
      <c r="C2076" s="2" t="s">
        <v>12801</v>
      </c>
      <c r="D2076" s="2" t="s">
        <v>12801</v>
      </c>
      <c r="E2076" s="2" t="s">
        <v>12802</v>
      </c>
      <c r="F2076" s="2" t="s">
        <v>12803</v>
      </c>
      <c r="G2076" s="2" t="s">
        <v>12804</v>
      </c>
      <c r="H2076" s="2">
        <v>1</v>
      </c>
      <c r="I2076" s="2">
        <v>64.573999999999998</v>
      </c>
      <c r="J2076" s="3">
        <v>4.28131E-62</v>
      </c>
      <c r="K2076" s="2">
        <v>127.41</v>
      </c>
      <c r="L2076" s="2">
        <v>120.98</v>
      </c>
      <c r="M2076" s="2">
        <v>64.573999999999998</v>
      </c>
      <c r="N2076" s="2">
        <v>1</v>
      </c>
      <c r="O2076" s="2">
        <v>73.676199999999994</v>
      </c>
      <c r="P2076" s="3">
        <v>1.33484E-33</v>
      </c>
      <c r="Q2076" s="2">
        <v>75.772999999999996</v>
      </c>
      <c r="R2076" s="2">
        <v>1</v>
      </c>
      <c r="S2076" s="2">
        <v>86.319500000000005</v>
      </c>
      <c r="T2076" s="3">
        <v>9.2205199999999997E-51</v>
      </c>
      <c r="U2076" s="2">
        <v>120.66</v>
      </c>
      <c r="V2076" s="2">
        <v>1</v>
      </c>
      <c r="W2076" s="2">
        <v>43.306100000000001</v>
      </c>
      <c r="X2076" s="3">
        <v>4.28131E-62</v>
      </c>
      <c r="Y2076" s="2">
        <v>114.24</v>
      </c>
      <c r="Z2076" s="2">
        <v>1</v>
      </c>
      <c r="AA2076" s="2">
        <v>127.41200000000001</v>
      </c>
      <c r="AB2076" s="3">
        <v>7.9085899999999999E-53</v>
      </c>
      <c r="AC2076" s="2">
        <v>127.41</v>
      </c>
      <c r="AD2076" s="2">
        <v>1</v>
      </c>
      <c r="AE2076" s="2">
        <v>91.275899999999993</v>
      </c>
      <c r="AF2076" s="3">
        <v>8.7043800000000001E-46</v>
      </c>
      <c r="AG2076" s="2">
        <v>91.275999999999996</v>
      </c>
      <c r="AH2076" s="2">
        <v>1</v>
      </c>
      <c r="AI2076" s="2">
        <v>64.377200000000002</v>
      </c>
      <c r="AJ2076" s="3">
        <v>1.7526299999999998E-18</v>
      </c>
      <c r="AK2076" s="2">
        <v>64.376999999999995</v>
      </c>
      <c r="AL2076" s="2">
        <v>1</v>
      </c>
      <c r="AM2076" s="2">
        <v>95.459199999999996</v>
      </c>
      <c r="AN2076" s="3">
        <v>8.9497399999999997E-52</v>
      </c>
      <c r="AO2076" s="2">
        <v>95.459000000000003</v>
      </c>
      <c r="AP2076" s="2">
        <v>1</v>
      </c>
      <c r="AQ2076" s="2">
        <v>64.573999999999998</v>
      </c>
      <c r="AR2076" s="3">
        <v>4.2291600000000001E-22</v>
      </c>
      <c r="AS2076" s="2">
        <v>69.747</v>
      </c>
      <c r="AT2076" s="2"/>
      <c r="AU2076" s="2" t="s">
        <v>275</v>
      </c>
      <c r="AV2076" s="2" t="s">
        <v>160</v>
      </c>
      <c r="AW2076" s="2" t="s">
        <v>12812</v>
      </c>
      <c r="AX2076" s="2" t="s">
        <v>277</v>
      </c>
      <c r="AY2076" s="2" t="s">
        <v>2244</v>
      </c>
      <c r="AZ2076" s="2" t="s">
        <v>12813</v>
      </c>
      <c r="BA2076" s="2" t="s">
        <v>12814</v>
      </c>
      <c r="BB2076" s="2">
        <v>7</v>
      </c>
      <c r="BC2076" s="2">
        <v>3</v>
      </c>
      <c r="BD2076" s="2">
        <v>0.32251000000000002</v>
      </c>
      <c r="BE2076" s="2" t="s">
        <v>167</v>
      </c>
      <c r="BF2076" s="2" t="s">
        <v>167</v>
      </c>
      <c r="BG2076" s="2" t="s">
        <v>167</v>
      </c>
      <c r="BH2076" s="2" t="s">
        <v>167</v>
      </c>
      <c r="BI2076" s="2" t="s">
        <v>167</v>
      </c>
      <c r="BJ2076" s="2" t="s">
        <v>167</v>
      </c>
      <c r="BK2076" s="2" t="s">
        <v>167</v>
      </c>
      <c r="BL2076" s="2" t="s">
        <v>167</v>
      </c>
      <c r="BM2076" s="2">
        <v>2155200000</v>
      </c>
      <c r="BN2076" s="2">
        <v>251820000</v>
      </c>
      <c r="BO2076" s="2">
        <v>1903400000</v>
      </c>
      <c r="BP2076" s="2">
        <v>0</v>
      </c>
      <c r="BQ2076" s="2" t="s">
        <v>159</v>
      </c>
      <c r="BR2076" s="2">
        <v>11266000</v>
      </c>
      <c r="BS2076" s="2">
        <v>519770000</v>
      </c>
      <c r="BT2076" s="2">
        <v>10505000</v>
      </c>
      <c r="BU2076" s="2">
        <v>351840000</v>
      </c>
      <c r="BV2076" s="2">
        <v>13264000</v>
      </c>
      <c r="BW2076" s="2">
        <v>519390000</v>
      </c>
      <c r="BX2076" s="2">
        <v>30664000</v>
      </c>
      <c r="BY2076" s="2">
        <v>153000000</v>
      </c>
      <c r="BZ2076" s="2" t="s">
        <v>159</v>
      </c>
      <c r="CA2076" s="2" t="s">
        <v>159</v>
      </c>
      <c r="CB2076" s="2" t="s">
        <v>159</v>
      </c>
      <c r="CC2076" s="2" t="s">
        <v>159</v>
      </c>
      <c r="CD2076" s="2" t="s">
        <v>159</v>
      </c>
      <c r="CE2076" s="2" t="s">
        <v>159</v>
      </c>
      <c r="CF2076" s="2" t="s">
        <v>159</v>
      </c>
      <c r="CG2076" s="2" t="s">
        <v>159</v>
      </c>
      <c r="CH2076" s="2">
        <v>0</v>
      </c>
      <c r="CI2076" s="2">
        <v>11266000</v>
      </c>
      <c r="CJ2076" s="2">
        <v>0</v>
      </c>
      <c r="CK2076" s="2">
        <v>35240000</v>
      </c>
      <c r="CL2076" s="2">
        <v>484530000</v>
      </c>
      <c r="CM2076" s="2">
        <v>0</v>
      </c>
      <c r="CN2076" s="2">
        <v>411250</v>
      </c>
      <c r="CO2076" s="2">
        <v>10094000</v>
      </c>
      <c r="CP2076" s="2">
        <v>0</v>
      </c>
      <c r="CQ2076" s="2">
        <v>9610800</v>
      </c>
      <c r="CR2076" s="2">
        <v>342230000</v>
      </c>
      <c r="CS2076" s="2">
        <v>0</v>
      </c>
      <c r="CT2076" s="2">
        <v>171420</v>
      </c>
      <c r="CU2076" s="2">
        <v>13093000</v>
      </c>
      <c r="CV2076" s="2">
        <v>0</v>
      </c>
      <c r="CW2076" s="2">
        <v>39394000</v>
      </c>
      <c r="CX2076" s="2">
        <v>480000000</v>
      </c>
      <c r="CY2076" s="2">
        <v>0</v>
      </c>
      <c r="CZ2076" s="2">
        <v>438790</v>
      </c>
      <c r="DA2076" s="2">
        <v>30225000</v>
      </c>
      <c r="DB2076" s="2">
        <v>0</v>
      </c>
      <c r="DC2076" s="2">
        <v>18376000</v>
      </c>
      <c r="DD2076" s="2">
        <v>134630000</v>
      </c>
      <c r="DE2076" s="2">
        <v>0</v>
      </c>
      <c r="DF2076" s="2"/>
      <c r="DG2076" s="2"/>
      <c r="DH2076" s="2"/>
      <c r="DI2076" s="2"/>
      <c r="DJ2076" s="2"/>
      <c r="DK2076" s="2"/>
      <c r="DL2076" s="2"/>
      <c r="DM2076" s="2"/>
      <c r="DN2076" s="2"/>
      <c r="DO2076" s="2"/>
      <c r="DP2076" s="2"/>
      <c r="DQ2076" s="2"/>
      <c r="DR2076" s="2"/>
      <c r="DS2076" s="2"/>
      <c r="DT2076" s="2"/>
      <c r="DU2076" s="2"/>
      <c r="DV2076" s="2"/>
      <c r="DW2076" s="2"/>
      <c r="DX2076" s="2"/>
      <c r="DY2076" s="2"/>
      <c r="DZ2076" s="2"/>
      <c r="EA2076" s="2"/>
      <c r="EB2076" s="2"/>
      <c r="EC2076" s="2"/>
      <c r="ED2076" s="2"/>
      <c r="EE2076" s="2"/>
      <c r="EF2076" s="2">
        <v>2074</v>
      </c>
      <c r="EG2076" s="2">
        <v>900</v>
      </c>
      <c r="EH2076" s="2">
        <v>132</v>
      </c>
      <c r="EI2076" s="2">
        <v>132</v>
      </c>
      <c r="EJ2076" s="2" t="s">
        <v>12815</v>
      </c>
      <c r="EK2076" s="2" t="s">
        <v>12816</v>
      </c>
      <c r="EL2076" s="2" t="s">
        <v>12817</v>
      </c>
      <c r="EM2076" s="2" t="s">
        <v>12818</v>
      </c>
      <c r="EN2076" s="2">
        <v>22198</v>
      </c>
      <c r="EO2076" s="2">
        <v>17181</v>
      </c>
      <c r="EP2076" s="2" t="s">
        <v>171</v>
      </c>
      <c r="EQ2076" s="2">
        <v>35108</v>
      </c>
      <c r="ER2076" s="2">
        <v>22197</v>
      </c>
      <c r="ES2076" s="2">
        <v>17178</v>
      </c>
      <c r="ET2076" s="2" t="s">
        <v>190</v>
      </c>
      <c r="EU2076" s="2">
        <v>37505</v>
      </c>
      <c r="EV2076" s="2">
        <v>16587</v>
      </c>
      <c r="EW2076" s="2">
        <v>12616</v>
      </c>
      <c r="EX2076" s="2" t="s">
        <v>293</v>
      </c>
      <c r="EY2076" s="2">
        <v>33582</v>
      </c>
    </row>
    <row r="2077" spans="1:155" x14ac:dyDescent="0.25">
      <c r="A2077" s="2" t="s">
        <v>12801</v>
      </c>
      <c r="B2077" s="2">
        <v>133</v>
      </c>
      <c r="C2077" s="2" t="s">
        <v>12801</v>
      </c>
      <c r="D2077" s="2" t="s">
        <v>12801</v>
      </c>
      <c r="E2077" s="2" t="s">
        <v>12802</v>
      </c>
      <c r="F2077" s="2" t="s">
        <v>12803</v>
      </c>
      <c r="G2077" s="2" t="s">
        <v>12804</v>
      </c>
      <c r="H2077" s="2">
        <v>1</v>
      </c>
      <c r="I2077" s="2">
        <v>64.573999999999998</v>
      </c>
      <c r="J2077" s="3">
        <v>4.28131E-62</v>
      </c>
      <c r="K2077" s="2">
        <v>127.41</v>
      </c>
      <c r="L2077" s="2">
        <v>120.98</v>
      </c>
      <c r="M2077" s="2">
        <v>64.573999999999998</v>
      </c>
      <c r="N2077" s="2">
        <v>1</v>
      </c>
      <c r="O2077" s="2">
        <v>73.676199999999994</v>
      </c>
      <c r="P2077" s="3">
        <v>1.33484E-33</v>
      </c>
      <c r="Q2077" s="2">
        <v>75.772999999999996</v>
      </c>
      <c r="R2077" s="2">
        <v>1</v>
      </c>
      <c r="S2077" s="2">
        <v>86.319500000000005</v>
      </c>
      <c r="T2077" s="3">
        <v>9.2205199999999997E-51</v>
      </c>
      <c r="U2077" s="2">
        <v>120.66</v>
      </c>
      <c r="V2077" s="2">
        <v>1</v>
      </c>
      <c r="W2077" s="2">
        <v>43.306100000000001</v>
      </c>
      <c r="X2077" s="3">
        <v>4.28131E-62</v>
      </c>
      <c r="Y2077" s="2">
        <v>114.24</v>
      </c>
      <c r="Z2077" s="2">
        <v>1</v>
      </c>
      <c r="AA2077" s="2">
        <v>127.41200000000001</v>
      </c>
      <c r="AB2077" s="3">
        <v>7.9085899999999999E-53</v>
      </c>
      <c r="AC2077" s="2">
        <v>127.41</v>
      </c>
      <c r="AD2077" s="2">
        <v>1</v>
      </c>
      <c r="AE2077" s="2">
        <v>91.275899999999993</v>
      </c>
      <c r="AF2077" s="3">
        <v>8.7043800000000001E-46</v>
      </c>
      <c r="AG2077" s="2">
        <v>91.275999999999996</v>
      </c>
      <c r="AH2077" s="2">
        <v>1</v>
      </c>
      <c r="AI2077" s="2">
        <v>64.377200000000002</v>
      </c>
      <c r="AJ2077" s="3">
        <v>1.7526299999999998E-18</v>
      </c>
      <c r="AK2077" s="2">
        <v>64.376999999999995</v>
      </c>
      <c r="AL2077" s="2">
        <v>1</v>
      </c>
      <c r="AM2077" s="2">
        <v>95.459199999999996</v>
      </c>
      <c r="AN2077" s="3">
        <v>8.9497399999999997E-52</v>
      </c>
      <c r="AO2077" s="2">
        <v>95.459000000000003</v>
      </c>
      <c r="AP2077" s="2">
        <v>1</v>
      </c>
      <c r="AQ2077" s="2">
        <v>64.573999999999998</v>
      </c>
      <c r="AR2077" s="3">
        <v>4.2291600000000001E-22</v>
      </c>
      <c r="AS2077" s="2">
        <v>69.747</v>
      </c>
      <c r="AT2077" s="2"/>
      <c r="AU2077" s="2" t="s">
        <v>275</v>
      </c>
      <c r="AV2077" s="2" t="s">
        <v>160</v>
      </c>
      <c r="AW2077" s="2" t="s">
        <v>12819</v>
      </c>
      <c r="AX2077" s="2" t="s">
        <v>287</v>
      </c>
      <c r="AY2077" s="2" t="s">
        <v>233</v>
      </c>
      <c r="AZ2077" s="2" t="s">
        <v>12813</v>
      </c>
      <c r="BA2077" s="2" t="s">
        <v>12814</v>
      </c>
      <c r="BB2077" s="2">
        <v>8</v>
      </c>
      <c r="BC2077" s="2">
        <v>3</v>
      </c>
      <c r="BD2077" s="2">
        <v>0.32251000000000002</v>
      </c>
      <c r="BE2077" s="2" t="s">
        <v>167</v>
      </c>
      <c r="BF2077" s="2" t="s">
        <v>167</v>
      </c>
      <c r="BG2077" s="2" t="s">
        <v>167</v>
      </c>
      <c r="BH2077" s="2" t="s">
        <v>167</v>
      </c>
      <c r="BI2077" s="2" t="s">
        <v>167</v>
      </c>
      <c r="BJ2077" s="2" t="s">
        <v>167</v>
      </c>
      <c r="BK2077" s="2" t="s">
        <v>167</v>
      </c>
      <c r="BL2077" s="2" t="s">
        <v>167</v>
      </c>
      <c r="BM2077" s="2">
        <v>2317500000</v>
      </c>
      <c r="BN2077" s="2">
        <v>414120000</v>
      </c>
      <c r="BO2077" s="2">
        <v>1903400000</v>
      </c>
      <c r="BP2077" s="2">
        <v>0</v>
      </c>
      <c r="BQ2077" s="2" t="s">
        <v>159</v>
      </c>
      <c r="BR2077" s="2">
        <v>12565000</v>
      </c>
      <c r="BS2077" s="2">
        <v>519770000</v>
      </c>
      <c r="BT2077" s="2">
        <v>10505000</v>
      </c>
      <c r="BU2077" s="2">
        <v>426340000</v>
      </c>
      <c r="BV2077" s="2">
        <v>13264000</v>
      </c>
      <c r="BW2077" s="2">
        <v>519390000</v>
      </c>
      <c r="BX2077" s="2">
        <v>30664000</v>
      </c>
      <c r="BY2077" s="2">
        <v>153000000</v>
      </c>
      <c r="BZ2077" s="2" t="s">
        <v>159</v>
      </c>
      <c r="CA2077" s="2" t="s">
        <v>159</v>
      </c>
      <c r="CB2077" s="2" t="s">
        <v>159</v>
      </c>
      <c r="CC2077" s="2" t="s">
        <v>159</v>
      </c>
      <c r="CD2077" s="2" t="s">
        <v>159</v>
      </c>
      <c r="CE2077" s="2" t="s">
        <v>159</v>
      </c>
      <c r="CF2077" s="2" t="s">
        <v>159</v>
      </c>
      <c r="CG2077" s="2" t="s">
        <v>159</v>
      </c>
      <c r="CH2077" s="2">
        <v>1299000</v>
      </c>
      <c r="CI2077" s="2">
        <v>11266000</v>
      </c>
      <c r="CJ2077" s="2">
        <v>0</v>
      </c>
      <c r="CK2077" s="2">
        <v>35240000</v>
      </c>
      <c r="CL2077" s="2">
        <v>484530000</v>
      </c>
      <c r="CM2077" s="2">
        <v>0</v>
      </c>
      <c r="CN2077" s="2">
        <v>411250</v>
      </c>
      <c r="CO2077" s="2">
        <v>10094000</v>
      </c>
      <c r="CP2077" s="2">
        <v>0</v>
      </c>
      <c r="CQ2077" s="2">
        <v>84108000</v>
      </c>
      <c r="CR2077" s="2">
        <v>342230000</v>
      </c>
      <c r="CS2077" s="2">
        <v>0</v>
      </c>
      <c r="CT2077" s="2">
        <v>171420</v>
      </c>
      <c r="CU2077" s="2">
        <v>13093000</v>
      </c>
      <c r="CV2077" s="2">
        <v>0</v>
      </c>
      <c r="CW2077" s="2">
        <v>39394000</v>
      </c>
      <c r="CX2077" s="2">
        <v>480000000</v>
      </c>
      <c r="CY2077" s="2">
        <v>0</v>
      </c>
      <c r="CZ2077" s="2">
        <v>438790</v>
      </c>
      <c r="DA2077" s="2">
        <v>30225000</v>
      </c>
      <c r="DB2077" s="2">
        <v>0</v>
      </c>
      <c r="DC2077" s="2">
        <v>18376000</v>
      </c>
      <c r="DD2077" s="2">
        <v>134630000</v>
      </c>
      <c r="DE2077" s="2">
        <v>0</v>
      </c>
      <c r="DF2077" s="2"/>
      <c r="DG2077" s="2"/>
      <c r="DH2077" s="2"/>
      <c r="DI2077" s="2"/>
      <c r="DJ2077" s="2"/>
      <c r="DK2077" s="2"/>
      <c r="DL2077" s="2"/>
      <c r="DM2077" s="2"/>
      <c r="DN2077" s="2"/>
      <c r="DO2077" s="2"/>
      <c r="DP2077" s="2"/>
      <c r="DQ2077" s="2"/>
      <c r="DR2077" s="2"/>
      <c r="DS2077" s="2"/>
      <c r="DT2077" s="2"/>
      <c r="DU2077" s="2"/>
      <c r="DV2077" s="2"/>
      <c r="DW2077" s="2"/>
      <c r="DX2077" s="2"/>
      <c r="DY2077" s="2"/>
      <c r="DZ2077" s="2"/>
      <c r="EA2077" s="2"/>
      <c r="EB2077" s="2"/>
      <c r="EC2077" s="2"/>
      <c r="ED2077" s="2"/>
      <c r="EE2077" s="2"/>
      <c r="EF2077" s="2">
        <v>2075</v>
      </c>
      <c r="EG2077" s="2">
        <v>900</v>
      </c>
      <c r="EH2077" s="2">
        <v>133</v>
      </c>
      <c r="EI2077" s="2">
        <v>133</v>
      </c>
      <c r="EJ2077" s="2" t="s">
        <v>12815</v>
      </c>
      <c r="EK2077" s="2" t="s">
        <v>12816</v>
      </c>
      <c r="EL2077" s="2" t="s">
        <v>12820</v>
      </c>
      <c r="EM2077" s="2" t="s">
        <v>12821</v>
      </c>
      <c r="EN2077" s="2">
        <v>22198</v>
      </c>
      <c r="EO2077" s="2">
        <v>17181</v>
      </c>
      <c r="EP2077" s="2" t="s">
        <v>171</v>
      </c>
      <c r="EQ2077" s="2">
        <v>35108</v>
      </c>
      <c r="ER2077" s="2">
        <v>22197</v>
      </c>
      <c r="ES2077" s="2">
        <v>17178</v>
      </c>
      <c r="ET2077" s="2" t="s">
        <v>190</v>
      </c>
      <c r="EU2077" s="2">
        <v>37505</v>
      </c>
      <c r="EV2077" s="2">
        <v>16587</v>
      </c>
      <c r="EW2077" s="2">
        <v>12616</v>
      </c>
      <c r="EX2077" s="2" t="s">
        <v>293</v>
      </c>
      <c r="EY2077" s="2">
        <v>33582</v>
      </c>
    </row>
    <row r="2078" spans="1:155" x14ac:dyDescent="0.25">
      <c r="A2078" s="2" t="s">
        <v>12801</v>
      </c>
      <c r="B2078" s="2">
        <v>107</v>
      </c>
      <c r="C2078" s="2" t="s">
        <v>12801</v>
      </c>
      <c r="D2078" s="2" t="s">
        <v>12801</v>
      </c>
      <c r="E2078" s="2" t="s">
        <v>12802</v>
      </c>
      <c r="F2078" s="2" t="s">
        <v>12803</v>
      </c>
      <c r="G2078" s="2" t="s">
        <v>12804</v>
      </c>
      <c r="H2078" s="2">
        <v>1</v>
      </c>
      <c r="I2078" s="2">
        <v>62.192999999999998</v>
      </c>
      <c r="J2078" s="3">
        <v>6.9427600000000004E-16</v>
      </c>
      <c r="K2078" s="2">
        <v>62.192999999999998</v>
      </c>
      <c r="L2078" s="2">
        <v>57.021999999999998</v>
      </c>
      <c r="M2078" s="2">
        <v>62.192999999999998</v>
      </c>
      <c r="N2078" s="2">
        <v>0</v>
      </c>
      <c r="O2078" s="2">
        <v>0</v>
      </c>
      <c r="P2078" s="2"/>
      <c r="Q2078" s="2" t="s">
        <v>159</v>
      </c>
      <c r="R2078" s="2">
        <v>0</v>
      </c>
      <c r="S2078" s="2">
        <v>0</v>
      </c>
      <c r="T2078" s="2"/>
      <c r="U2078" s="2" t="s">
        <v>159</v>
      </c>
      <c r="V2078" s="2">
        <v>0</v>
      </c>
      <c r="W2078" s="2">
        <v>0</v>
      </c>
      <c r="X2078" s="2"/>
      <c r="Y2078" s="2" t="s">
        <v>159</v>
      </c>
      <c r="Z2078" s="2">
        <v>1</v>
      </c>
      <c r="AA2078" s="2">
        <v>62.192999999999998</v>
      </c>
      <c r="AB2078" s="3">
        <v>6.9427600000000004E-16</v>
      </c>
      <c r="AC2078" s="2">
        <v>62.192999999999998</v>
      </c>
      <c r="AD2078" s="2"/>
      <c r="AE2078" s="2"/>
      <c r="AF2078" s="2"/>
      <c r="AG2078" s="2"/>
      <c r="AH2078" s="2"/>
      <c r="AI2078" s="2"/>
      <c r="AJ2078" s="2"/>
      <c r="AK2078" s="2"/>
      <c r="AL2078" s="2">
        <v>0</v>
      </c>
      <c r="AM2078" s="2">
        <v>0</v>
      </c>
      <c r="AN2078" s="2"/>
      <c r="AO2078" s="2" t="s">
        <v>159</v>
      </c>
      <c r="AP2078" s="2"/>
      <c r="AQ2078" s="2"/>
      <c r="AR2078" s="2"/>
      <c r="AS2078" s="2"/>
      <c r="AT2078" s="2"/>
      <c r="AU2078" s="2">
        <v>1</v>
      </c>
      <c r="AV2078" s="2" t="s">
        <v>160</v>
      </c>
      <c r="AW2078" s="2" t="s">
        <v>12822</v>
      </c>
      <c r="AX2078" s="2" t="s">
        <v>197</v>
      </c>
      <c r="AY2078" s="2" t="s">
        <v>857</v>
      </c>
      <c r="AZ2078" s="2" t="s">
        <v>12823</v>
      </c>
      <c r="BA2078" s="2" t="s">
        <v>12824</v>
      </c>
      <c r="BB2078" s="2">
        <v>1</v>
      </c>
      <c r="BC2078" s="2">
        <v>3</v>
      </c>
      <c r="BD2078" s="2">
        <v>0.25658999999999998</v>
      </c>
      <c r="BE2078" s="2" t="s">
        <v>166</v>
      </c>
      <c r="BF2078" s="2" t="s">
        <v>166</v>
      </c>
      <c r="BG2078" s="2" t="s">
        <v>166</v>
      </c>
      <c r="BH2078" s="2" t="s">
        <v>167</v>
      </c>
      <c r="BI2078" s="2" t="s">
        <v>166</v>
      </c>
      <c r="BJ2078" s="2" t="s">
        <v>166</v>
      </c>
      <c r="BK2078" s="2" t="s">
        <v>166</v>
      </c>
      <c r="BL2078" s="2" t="s">
        <v>166</v>
      </c>
      <c r="BM2078" s="2">
        <v>15715000</v>
      </c>
      <c r="BN2078" s="2">
        <v>15715000</v>
      </c>
      <c r="BO2078" s="2">
        <v>0</v>
      </c>
      <c r="BP2078" s="2">
        <v>0</v>
      </c>
      <c r="BQ2078" s="2">
        <v>0.37186999999999998</v>
      </c>
      <c r="BR2078" s="2">
        <v>155380</v>
      </c>
      <c r="BS2078" s="2">
        <v>0</v>
      </c>
      <c r="BT2078" s="2">
        <v>351530</v>
      </c>
      <c r="BU2078" s="2">
        <v>7408300</v>
      </c>
      <c r="BV2078" s="2">
        <v>0</v>
      </c>
      <c r="BW2078" s="2">
        <v>0</v>
      </c>
      <c r="BX2078" s="2">
        <v>692790</v>
      </c>
      <c r="BY2078" s="2">
        <v>0</v>
      </c>
      <c r="BZ2078" s="2">
        <v>6.2354000000000003E-3</v>
      </c>
      <c r="CA2078" s="2" t="s">
        <v>159</v>
      </c>
      <c r="CB2078" s="2">
        <v>3.4852000000000001E-2</v>
      </c>
      <c r="CC2078" s="2">
        <v>9.4871999999999996</v>
      </c>
      <c r="CD2078" s="2">
        <v>0</v>
      </c>
      <c r="CE2078" s="2">
        <v>0</v>
      </c>
      <c r="CF2078" s="2">
        <v>0.16014</v>
      </c>
      <c r="CG2078" s="2" t="s">
        <v>159</v>
      </c>
      <c r="CH2078" s="2">
        <v>155380</v>
      </c>
      <c r="CI2078" s="2">
        <v>0</v>
      </c>
      <c r="CJ2078" s="2">
        <v>0</v>
      </c>
      <c r="CK2078" s="2">
        <v>0</v>
      </c>
      <c r="CL2078" s="2">
        <v>0</v>
      </c>
      <c r="CM2078" s="2">
        <v>0</v>
      </c>
      <c r="CN2078" s="2">
        <v>351530</v>
      </c>
      <c r="CO2078" s="2">
        <v>0</v>
      </c>
      <c r="CP2078" s="2">
        <v>0</v>
      </c>
      <c r="CQ2078" s="2">
        <v>7408300</v>
      </c>
      <c r="CR2078" s="2">
        <v>0</v>
      </c>
      <c r="CS2078" s="2">
        <v>0</v>
      </c>
      <c r="CT2078" s="2">
        <v>0</v>
      </c>
      <c r="CU2078" s="2">
        <v>0</v>
      </c>
      <c r="CV2078" s="2">
        <v>0</v>
      </c>
      <c r="CW2078" s="2">
        <v>0</v>
      </c>
      <c r="CX2078" s="2">
        <v>0</v>
      </c>
      <c r="CY2078" s="2">
        <v>0</v>
      </c>
      <c r="CZ2078" s="2">
        <v>692790</v>
      </c>
      <c r="DA2078" s="2">
        <v>0</v>
      </c>
      <c r="DB2078" s="2">
        <v>0</v>
      </c>
      <c r="DC2078" s="2">
        <v>0</v>
      </c>
      <c r="DD2078" s="2">
        <v>0</v>
      </c>
      <c r="DE2078" s="2">
        <v>0</v>
      </c>
      <c r="DF2078" s="2"/>
      <c r="DG2078" s="2"/>
      <c r="DH2078" s="2"/>
      <c r="DI2078" s="2"/>
      <c r="DJ2078" s="2"/>
      <c r="DK2078" s="2"/>
      <c r="DL2078" s="2"/>
      <c r="DM2078" s="2"/>
      <c r="DN2078" s="2"/>
      <c r="DO2078" s="2"/>
      <c r="DP2078" s="2"/>
      <c r="DQ2078" s="2"/>
      <c r="DR2078" s="2"/>
      <c r="DS2078" s="2"/>
      <c r="DT2078" s="2"/>
      <c r="DU2078" s="2"/>
      <c r="DV2078" s="2"/>
      <c r="DW2078" s="2"/>
      <c r="DX2078" s="2"/>
      <c r="DY2078" s="2"/>
      <c r="DZ2078" s="2"/>
      <c r="EA2078" s="2"/>
      <c r="EB2078" s="2"/>
      <c r="EC2078" s="2"/>
      <c r="ED2078" s="2"/>
      <c r="EE2078" s="2"/>
      <c r="EF2078" s="2">
        <v>2076</v>
      </c>
      <c r="EG2078" s="2">
        <v>900</v>
      </c>
      <c r="EH2078" s="2">
        <v>107</v>
      </c>
      <c r="EI2078" s="2">
        <v>107</v>
      </c>
      <c r="EJ2078" s="2" t="s">
        <v>12825</v>
      </c>
      <c r="EK2078" s="2" t="s">
        <v>12826</v>
      </c>
      <c r="EL2078" s="2" t="s">
        <v>12827</v>
      </c>
      <c r="EM2078" s="2" t="s">
        <v>12828</v>
      </c>
      <c r="EN2078" s="2">
        <v>39285</v>
      </c>
      <c r="EO2078" s="2">
        <v>31007</v>
      </c>
      <c r="EP2078" s="2" t="s">
        <v>190</v>
      </c>
      <c r="EQ2078" s="2">
        <v>27914</v>
      </c>
      <c r="ER2078" s="2">
        <v>39285</v>
      </c>
      <c r="ES2078" s="2">
        <v>31007</v>
      </c>
      <c r="ET2078" s="2" t="s">
        <v>190</v>
      </c>
      <c r="EU2078" s="2">
        <v>27914</v>
      </c>
      <c r="EV2078" s="2">
        <v>23605</v>
      </c>
      <c r="EW2078" s="2">
        <v>18557</v>
      </c>
      <c r="EX2078" s="2" t="s">
        <v>190</v>
      </c>
      <c r="EY2078" s="2">
        <v>20329</v>
      </c>
    </row>
    <row r="2079" spans="1:155" x14ac:dyDescent="0.25">
      <c r="A2079" s="2" t="s">
        <v>12801</v>
      </c>
      <c r="B2079" s="2">
        <v>202</v>
      </c>
      <c r="C2079" s="2" t="s">
        <v>12801</v>
      </c>
      <c r="D2079" s="2" t="s">
        <v>12801</v>
      </c>
      <c r="E2079" s="2" t="s">
        <v>12802</v>
      </c>
      <c r="F2079" s="2" t="s">
        <v>12803</v>
      </c>
      <c r="G2079" s="2" t="s">
        <v>12804</v>
      </c>
      <c r="H2079" s="2">
        <v>0.82231699999999996</v>
      </c>
      <c r="I2079" s="2">
        <v>9.92089</v>
      </c>
      <c r="J2079" s="3">
        <v>6.60208E-40</v>
      </c>
      <c r="K2079" s="2">
        <v>60.645000000000003</v>
      </c>
      <c r="L2079" s="2">
        <v>60.091999999999999</v>
      </c>
      <c r="M2079" s="2">
        <v>54.087000000000003</v>
      </c>
      <c r="N2079" s="2">
        <v>0</v>
      </c>
      <c r="O2079" s="2">
        <v>0</v>
      </c>
      <c r="P2079" s="2"/>
      <c r="Q2079" s="2" t="s">
        <v>159</v>
      </c>
      <c r="R2079" s="2">
        <v>0.82231699999999996</v>
      </c>
      <c r="S2079" s="2">
        <v>9.92089</v>
      </c>
      <c r="T2079" s="3">
        <v>9.5414899999999999E-32</v>
      </c>
      <c r="U2079" s="2">
        <v>54.087000000000003</v>
      </c>
      <c r="V2079" s="2">
        <v>0</v>
      </c>
      <c r="W2079" s="2">
        <v>0</v>
      </c>
      <c r="X2079" s="2"/>
      <c r="Y2079" s="2" t="s">
        <v>159</v>
      </c>
      <c r="Z2079" s="2">
        <v>0.42411700000000002</v>
      </c>
      <c r="AA2079" s="2">
        <v>0</v>
      </c>
      <c r="AB2079" s="3">
        <v>6.60208E-40</v>
      </c>
      <c r="AC2079" s="2">
        <v>60.645000000000003</v>
      </c>
      <c r="AD2079" s="2">
        <v>0</v>
      </c>
      <c r="AE2079" s="2">
        <v>0</v>
      </c>
      <c r="AF2079" s="2"/>
      <c r="AG2079" s="2" t="s">
        <v>159</v>
      </c>
      <c r="AH2079" s="2">
        <v>0.41045199999999998</v>
      </c>
      <c r="AI2079" s="2">
        <v>0</v>
      </c>
      <c r="AJ2079" s="3">
        <v>8.720520000000001E-19</v>
      </c>
      <c r="AK2079" s="2">
        <v>44.167000000000002</v>
      </c>
      <c r="AL2079" s="2">
        <v>0</v>
      </c>
      <c r="AM2079" s="2">
        <v>0</v>
      </c>
      <c r="AN2079" s="2"/>
      <c r="AO2079" s="2" t="s">
        <v>159</v>
      </c>
      <c r="AP2079" s="2"/>
      <c r="AQ2079" s="2"/>
      <c r="AR2079" s="2"/>
      <c r="AS2079" s="2"/>
      <c r="AT2079" s="2"/>
      <c r="AU2079" s="2">
        <v>1</v>
      </c>
      <c r="AV2079" s="2" t="s">
        <v>160</v>
      </c>
      <c r="AW2079" s="2" t="s">
        <v>12829</v>
      </c>
      <c r="AX2079" s="2" t="s">
        <v>197</v>
      </c>
      <c r="AY2079" s="2" t="s">
        <v>179</v>
      </c>
      <c r="AZ2079" s="2" t="s">
        <v>12830</v>
      </c>
      <c r="BA2079" s="2" t="s">
        <v>12831</v>
      </c>
      <c r="BB2079" s="2">
        <v>5</v>
      </c>
      <c r="BC2079" s="2">
        <v>4</v>
      </c>
      <c r="BD2079" s="2">
        <v>-1.3939999999999999</v>
      </c>
      <c r="BE2079" s="2" t="s">
        <v>166</v>
      </c>
      <c r="BF2079" s="2" t="s">
        <v>167</v>
      </c>
      <c r="BG2079" s="2" t="s">
        <v>166</v>
      </c>
      <c r="BH2079" s="2" t="s">
        <v>166</v>
      </c>
      <c r="BI2079" s="2" t="s">
        <v>166</v>
      </c>
      <c r="BJ2079" s="2" t="s">
        <v>166</v>
      </c>
      <c r="BK2079" s="2" t="s">
        <v>166</v>
      </c>
      <c r="BL2079" s="2" t="s">
        <v>166</v>
      </c>
      <c r="BM2079" s="2">
        <v>13617000</v>
      </c>
      <c r="BN2079" s="2">
        <v>13617000</v>
      </c>
      <c r="BO2079" s="2">
        <v>0</v>
      </c>
      <c r="BP2079" s="2">
        <v>0</v>
      </c>
      <c r="BQ2079" s="2" t="s">
        <v>159</v>
      </c>
      <c r="BR2079" s="2">
        <v>0</v>
      </c>
      <c r="BS2079" s="2">
        <v>13617000</v>
      </c>
      <c r="BT2079" s="2">
        <v>0</v>
      </c>
      <c r="BU2079" s="2">
        <v>0</v>
      </c>
      <c r="BV2079" s="2">
        <v>0</v>
      </c>
      <c r="BW2079" s="2">
        <v>0</v>
      </c>
      <c r="BX2079" s="2">
        <v>0</v>
      </c>
      <c r="BY2079" s="2">
        <v>0</v>
      </c>
      <c r="BZ2079" s="2" t="s">
        <v>159</v>
      </c>
      <c r="CA2079" s="2" t="s">
        <v>159</v>
      </c>
      <c r="CB2079" s="2" t="s">
        <v>159</v>
      </c>
      <c r="CC2079" s="2" t="s">
        <v>159</v>
      </c>
      <c r="CD2079" s="2" t="s">
        <v>159</v>
      </c>
      <c r="CE2079" s="2" t="s">
        <v>159</v>
      </c>
      <c r="CF2079" s="2" t="s">
        <v>159</v>
      </c>
      <c r="CG2079" s="2" t="s">
        <v>159</v>
      </c>
      <c r="CH2079" s="2">
        <v>0</v>
      </c>
      <c r="CI2079" s="2">
        <v>0</v>
      </c>
      <c r="CJ2079" s="2">
        <v>0</v>
      </c>
      <c r="CK2079" s="2">
        <v>13617000</v>
      </c>
      <c r="CL2079" s="2">
        <v>0</v>
      </c>
      <c r="CM2079" s="2">
        <v>0</v>
      </c>
      <c r="CN2079" s="2">
        <v>0</v>
      </c>
      <c r="CO2079" s="2">
        <v>0</v>
      </c>
      <c r="CP2079" s="2">
        <v>0</v>
      </c>
      <c r="CQ2079" s="2">
        <v>0</v>
      </c>
      <c r="CR2079" s="2">
        <v>0</v>
      </c>
      <c r="CS2079" s="2">
        <v>0</v>
      </c>
      <c r="CT2079" s="2">
        <v>0</v>
      </c>
      <c r="CU2079" s="2">
        <v>0</v>
      </c>
      <c r="CV2079" s="2">
        <v>0</v>
      </c>
      <c r="CW2079" s="2">
        <v>0</v>
      </c>
      <c r="CX2079" s="2">
        <v>0</v>
      </c>
      <c r="CY2079" s="2">
        <v>0</v>
      </c>
      <c r="CZ2079" s="2">
        <v>0</v>
      </c>
      <c r="DA2079" s="2">
        <v>0</v>
      </c>
      <c r="DB2079" s="2">
        <v>0</v>
      </c>
      <c r="DC2079" s="2">
        <v>0</v>
      </c>
      <c r="DD2079" s="2">
        <v>0</v>
      </c>
      <c r="DE2079" s="2">
        <v>0</v>
      </c>
      <c r="DF2079" s="2"/>
      <c r="DG2079" s="2"/>
      <c r="DH2079" s="2"/>
      <c r="DI2079" s="2"/>
      <c r="DJ2079" s="2"/>
      <c r="DK2079" s="2"/>
      <c r="DL2079" s="2"/>
      <c r="DM2079" s="2"/>
      <c r="DN2079" s="2"/>
      <c r="DO2079" s="2"/>
      <c r="DP2079" s="2"/>
      <c r="DQ2079" s="2"/>
      <c r="DR2079" s="2"/>
      <c r="DS2079" s="2"/>
      <c r="DT2079" s="2"/>
      <c r="DU2079" s="2"/>
      <c r="DV2079" s="2"/>
      <c r="DW2079" s="2"/>
      <c r="DX2079" s="2"/>
      <c r="DY2079" s="2"/>
      <c r="DZ2079" s="2"/>
      <c r="EA2079" s="2"/>
      <c r="EB2079" s="2"/>
      <c r="EC2079" s="2"/>
      <c r="ED2079" s="2"/>
      <c r="EE2079" s="2"/>
      <c r="EF2079" s="2">
        <v>2077</v>
      </c>
      <c r="EG2079" s="2">
        <v>900</v>
      </c>
      <c r="EH2079" s="2">
        <v>202</v>
      </c>
      <c r="EI2079" s="2">
        <v>202</v>
      </c>
      <c r="EJ2079" s="2" t="s">
        <v>12832</v>
      </c>
      <c r="EK2079" s="2" t="s">
        <v>12833</v>
      </c>
      <c r="EL2079" s="2">
        <v>31676</v>
      </c>
      <c r="EM2079" s="2">
        <v>24434</v>
      </c>
      <c r="EN2079" s="2">
        <v>31676</v>
      </c>
      <c r="EO2079" s="2">
        <v>24434</v>
      </c>
      <c r="EP2079" s="2" t="s">
        <v>285</v>
      </c>
      <c r="EQ2079" s="2">
        <v>45195</v>
      </c>
      <c r="ER2079" s="2">
        <v>31677</v>
      </c>
      <c r="ES2079" s="2">
        <v>24436</v>
      </c>
      <c r="ET2079" s="2" t="s">
        <v>190</v>
      </c>
      <c r="EU2079" s="2">
        <v>46570</v>
      </c>
      <c r="EV2079" s="2">
        <v>31677</v>
      </c>
      <c r="EW2079" s="2">
        <v>24436</v>
      </c>
      <c r="EX2079" s="2" t="s">
        <v>190</v>
      </c>
      <c r="EY2079" s="2">
        <v>46570</v>
      </c>
    </row>
    <row r="2080" spans="1:155" x14ac:dyDescent="0.25">
      <c r="A2080" s="2" t="s">
        <v>12801</v>
      </c>
      <c r="B2080" s="2">
        <v>206</v>
      </c>
      <c r="C2080" s="2" t="s">
        <v>12801</v>
      </c>
      <c r="D2080" s="2" t="s">
        <v>12801</v>
      </c>
      <c r="E2080" s="2" t="s">
        <v>12802</v>
      </c>
      <c r="F2080" s="2" t="s">
        <v>12803</v>
      </c>
      <c r="G2080" s="2" t="s">
        <v>12804</v>
      </c>
      <c r="H2080" s="2">
        <v>0.42411700000000002</v>
      </c>
      <c r="I2080" s="2">
        <v>0</v>
      </c>
      <c r="J2080" s="3">
        <v>6.60208E-40</v>
      </c>
      <c r="K2080" s="2">
        <v>60.645000000000003</v>
      </c>
      <c r="L2080" s="2">
        <v>60.091999999999999</v>
      </c>
      <c r="M2080" s="2">
        <v>60.645000000000003</v>
      </c>
      <c r="N2080" s="2">
        <v>0</v>
      </c>
      <c r="O2080" s="2">
        <v>0</v>
      </c>
      <c r="P2080" s="2"/>
      <c r="Q2080" s="2" t="s">
        <v>159</v>
      </c>
      <c r="R2080" s="2"/>
      <c r="S2080" s="2"/>
      <c r="T2080" s="2"/>
      <c r="U2080" s="2"/>
      <c r="V2080" s="2">
        <v>0</v>
      </c>
      <c r="W2080" s="2">
        <v>0</v>
      </c>
      <c r="X2080" s="2"/>
      <c r="Y2080" s="2" t="s">
        <v>159</v>
      </c>
      <c r="Z2080" s="2">
        <v>0.42411700000000002</v>
      </c>
      <c r="AA2080" s="2">
        <v>0</v>
      </c>
      <c r="AB2080" s="3">
        <v>6.60208E-40</v>
      </c>
      <c r="AC2080" s="2">
        <v>60.645000000000003</v>
      </c>
      <c r="AD2080" s="2">
        <v>0</v>
      </c>
      <c r="AE2080" s="2">
        <v>0</v>
      </c>
      <c r="AF2080" s="2"/>
      <c r="AG2080" s="2" t="s">
        <v>159</v>
      </c>
      <c r="AH2080" s="2">
        <v>0.41045199999999998</v>
      </c>
      <c r="AI2080" s="2">
        <v>0</v>
      </c>
      <c r="AJ2080" s="3">
        <v>8.720520000000001E-19</v>
      </c>
      <c r="AK2080" s="2">
        <v>44.167000000000002</v>
      </c>
      <c r="AL2080" s="2">
        <v>0</v>
      </c>
      <c r="AM2080" s="2">
        <v>0</v>
      </c>
      <c r="AN2080" s="2"/>
      <c r="AO2080" s="2" t="s">
        <v>159</v>
      </c>
      <c r="AP2080" s="2"/>
      <c r="AQ2080" s="2"/>
      <c r="AR2080" s="2"/>
      <c r="AS2080" s="2"/>
      <c r="AT2080" s="2"/>
      <c r="AU2080" s="2"/>
      <c r="AV2080" s="2" t="s">
        <v>160</v>
      </c>
      <c r="AW2080" s="2" t="s">
        <v>12834</v>
      </c>
      <c r="AX2080" s="2" t="s">
        <v>243</v>
      </c>
      <c r="AY2080" s="2" t="s">
        <v>244</v>
      </c>
      <c r="AZ2080" s="2" t="s">
        <v>12835</v>
      </c>
      <c r="BA2080" s="2" t="s">
        <v>12836</v>
      </c>
      <c r="BB2080" s="2">
        <v>9</v>
      </c>
      <c r="BC2080" s="2">
        <v>4</v>
      </c>
      <c r="BD2080" s="2">
        <v>0.11074000000000001</v>
      </c>
      <c r="BE2080" s="2" t="s">
        <v>166</v>
      </c>
      <c r="BF2080" s="2" t="s">
        <v>166</v>
      </c>
      <c r="BG2080" s="2" t="s">
        <v>166</v>
      </c>
      <c r="BH2080" s="2" t="s">
        <v>166</v>
      </c>
      <c r="BI2080" s="2" t="s">
        <v>166</v>
      </c>
      <c r="BJ2080" s="2" t="s">
        <v>166</v>
      </c>
      <c r="BK2080" s="2" t="s">
        <v>166</v>
      </c>
      <c r="BL2080" s="2" t="s">
        <v>166</v>
      </c>
      <c r="BM2080" s="2">
        <v>0</v>
      </c>
      <c r="BN2080" s="2">
        <v>0</v>
      </c>
      <c r="BO2080" s="2">
        <v>0</v>
      </c>
      <c r="BP2080" s="2">
        <v>0</v>
      </c>
      <c r="BQ2080" s="2" t="s">
        <v>159</v>
      </c>
      <c r="BR2080" s="2">
        <v>0</v>
      </c>
      <c r="BS2080" s="2">
        <v>0</v>
      </c>
      <c r="BT2080" s="2">
        <v>0</v>
      </c>
      <c r="BU2080" s="2">
        <v>0</v>
      </c>
      <c r="BV2080" s="2">
        <v>0</v>
      </c>
      <c r="BW2080" s="2">
        <v>0</v>
      </c>
      <c r="BX2080" s="2">
        <v>0</v>
      </c>
      <c r="BY2080" s="2">
        <v>0</v>
      </c>
      <c r="BZ2080" s="2" t="s">
        <v>159</v>
      </c>
      <c r="CA2080" s="2" t="s">
        <v>159</v>
      </c>
      <c r="CB2080" s="2" t="s">
        <v>159</v>
      </c>
      <c r="CC2080" s="2" t="s">
        <v>159</v>
      </c>
      <c r="CD2080" s="2" t="s">
        <v>159</v>
      </c>
      <c r="CE2080" s="2" t="s">
        <v>159</v>
      </c>
      <c r="CF2080" s="2" t="s">
        <v>159</v>
      </c>
      <c r="CG2080" s="2" t="s">
        <v>159</v>
      </c>
      <c r="CH2080" s="2">
        <v>0</v>
      </c>
      <c r="CI2080" s="2">
        <v>0</v>
      </c>
      <c r="CJ2080" s="2">
        <v>0</v>
      </c>
      <c r="CK2080" s="2">
        <v>0</v>
      </c>
      <c r="CL2080" s="2">
        <v>0</v>
      </c>
      <c r="CM2080" s="2">
        <v>0</v>
      </c>
      <c r="CN2080" s="2">
        <v>0</v>
      </c>
      <c r="CO2080" s="2">
        <v>0</v>
      </c>
      <c r="CP2080" s="2">
        <v>0</v>
      </c>
      <c r="CQ2080" s="2">
        <v>0</v>
      </c>
      <c r="CR2080" s="2">
        <v>0</v>
      </c>
      <c r="CS2080" s="2">
        <v>0</v>
      </c>
      <c r="CT2080" s="2">
        <v>0</v>
      </c>
      <c r="CU2080" s="2">
        <v>0</v>
      </c>
      <c r="CV2080" s="2">
        <v>0</v>
      </c>
      <c r="CW2080" s="2">
        <v>0</v>
      </c>
      <c r="CX2080" s="2">
        <v>0</v>
      </c>
      <c r="CY2080" s="2">
        <v>0</v>
      </c>
      <c r="CZ2080" s="2">
        <v>0</v>
      </c>
      <c r="DA2080" s="2">
        <v>0</v>
      </c>
      <c r="DB2080" s="2">
        <v>0</v>
      </c>
      <c r="DC2080" s="2">
        <v>0</v>
      </c>
      <c r="DD2080" s="2">
        <v>0</v>
      </c>
      <c r="DE2080" s="2">
        <v>0</v>
      </c>
      <c r="DF2080" s="2"/>
      <c r="DG2080" s="2"/>
      <c r="DH2080" s="2"/>
      <c r="DI2080" s="2"/>
      <c r="DJ2080" s="2"/>
      <c r="DK2080" s="2"/>
      <c r="DL2080" s="2"/>
      <c r="DM2080" s="2"/>
      <c r="DN2080" s="2"/>
      <c r="DO2080" s="2"/>
      <c r="DP2080" s="2"/>
      <c r="DQ2080" s="2"/>
      <c r="DR2080" s="2"/>
      <c r="DS2080" s="2"/>
      <c r="DT2080" s="2"/>
      <c r="DU2080" s="2"/>
      <c r="DV2080" s="2"/>
      <c r="DW2080" s="2"/>
      <c r="DX2080" s="2"/>
      <c r="DY2080" s="2"/>
      <c r="DZ2080" s="2"/>
      <c r="EA2080" s="2"/>
      <c r="EB2080" s="2"/>
      <c r="EC2080" s="2"/>
      <c r="ED2080" s="2"/>
      <c r="EE2080" s="2"/>
      <c r="EF2080" s="2">
        <v>2078</v>
      </c>
      <c r="EG2080" s="2">
        <v>900</v>
      </c>
      <c r="EH2080" s="2">
        <v>206</v>
      </c>
      <c r="EI2080" s="2">
        <v>206</v>
      </c>
      <c r="EJ2080" s="2" t="s">
        <v>12832</v>
      </c>
      <c r="EK2080" s="2" t="s">
        <v>12833</v>
      </c>
      <c r="EL2080" s="2"/>
      <c r="EM2080" s="2"/>
      <c r="EN2080" s="2">
        <v>31677</v>
      </c>
      <c r="EO2080" s="2">
        <v>24436</v>
      </c>
      <c r="EP2080" s="2" t="s">
        <v>190</v>
      </c>
      <c r="EQ2080" s="2">
        <v>46570</v>
      </c>
      <c r="ER2080" s="2">
        <v>31677</v>
      </c>
      <c r="ES2080" s="2">
        <v>24436</v>
      </c>
      <c r="ET2080" s="2" t="s">
        <v>190</v>
      </c>
      <c r="EU2080" s="2">
        <v>46570</v>
      </c>
      <c r="EV2080" s="2">
        <v>31677</v>
      </c>
      <c r="EW2080" s="2">
        <v>24436</v>
      </c>
      <c r="EX2080" s="2" t="s">
        <v>190</v>
      </c>
      <c r="EY2080" s="2">
        <v>46570</v>
      </c>
    </row>
    <row r="2081" spans="1:155" x14ac:dyDescent="0.25">
      <c r="A2081" s="2" t="s">
        <v>12837</v>
      </c>
      <c r="B2081" s="2">
        <v>14</v>
      </c>
      <c r="C2081" s="2" t="s">
        <v>12837</v>
      </c>
      <c r="D2081" s="2" t="s">
        <v>12837</v>
      </c>
      <c r="E2081" s="2" t="s">
        <v>12838</v>
      </c>
      <c r="F2081" s="2" t="s">
        <v>12839</v>
      </c>
      <c r="G2081" s="2" t="s">
        <v>12840</v>
      </c>
      <c r="H2081" s="2">
        <v>1</v>
      </c>
      <c r="I2081" s="2">
        <v>51.566200000000002</v>
      </c>
      <c r="J2081" s="3">
        <v>1.13248E-8</v>
      </c>
      <c r="K2081" s="2">
        <v>57.366</v>
      </c>
      <c r="L2081" s="2">
        <v>52.841000000000001</v>
      </c>
      <c r="M2081" s="2">
        <v>51.566000000000003</v>
      </c>
      <c r="N2081" s="2">
        <v>0</v>
      </c>
      <c r="O2081" s="2">
        <v>0</v>
      </c>
      <c r="P2081" s="2"/>
      <c r="Q2081" s="2" t="s">
        <v>159</v>
      </c>
      <c r="R2081" s="2">
        <v>1</v>
      </c>
      <c r="S2081" s="2">
        <v>43.6965</v>
      </c>
      <c r="T2081" s="3">
        <v>1.13248E-8</v>
      </c>
      <c r="U2081" s="2">
        <v>57.366</v>
      </c>
      <c r="V2081" s="2">
        <v>0</v>
      </c>
      <c r="W2081" s="2">
        <v>0</v>
      </c>
      <c r="X2081" s="2"/>
      <c r="Y2081" s="2" t="s">
        <v>159</v>
      </c>
      <c r="Z2081" s="2">
        <v>1</v>
      </c>
      <c r="AA2081" s="2">
        <v>51.566200000000002</v>
      </c>
      <c r="AB2081" s="3">
        <v>3.35377E-7</v>
      </c>
      <c r="AC2081" s="2">
        <v>51.566000000000003</v>
      </c>
      <c r="AD2081" s="2">
        <v>0</v>
      </c>
      <c r="AE2081" s="2">
        <v>0</v>
      </c>
      <c r="AF2081" s="2"/>
      <c r="AG2081" s="2" t="s">
        <v>159</v>
      </c>
      <c r="AH2081" s="2">
        <v>1</v>
      </c>
      <c r="AI2081" s="2">
        <v>53.453200000000002</v>
      </c>
      <c r="AJ2081" s="3">
        <v>4.0386500000000002E-8</v>
      </c>
      <c r="AK2081" s="2">
        <v>53.453000000000003</v>
      </c>
      <c r="AL2081" s="2">
        <v>0</v>
      </c>
      <c r="AM2081" s="2">
        <v>0</v>
      </c>
      <c r="AN2081" s="2"/>
      <c r="AO2081" s="2" t="s">
        <v>159</v>
      </c>
      <c r="AP2081" s="2">
        <v>1</v>
      </c>
      <c r="AQ2081" s="2">
        <v>40.967700000000001</v>
      </c>
      <c r="AR2081" s="3">
        <v>4.2953E-5</v>
      </c>
      <c r="AS2081" s="2">
        <v>40.968000000000004</v>
      </c>
      <c r="AT2081" s="2"/>
      <c r="AU2081" s="2">
        <v>1</v>
      </c>
      <c r="AV2081" s="2" t="s">
        <v>160</v>
      </c>
      <c r="AW2081" s="2" t="s">
        <v>12841</v>
      </c>
      <c r="AX2081" s="2" t="s">
        <v>489</v>
      </c>
      <c r="AY2081" s="2" t="s">
        <v>1117</v>
      </c>
      <c r="AZ2081" s="2" t="s">
        <v>12842</v>
      </c>
      <c r="BA2081" s="2" t="s">
        <v>12843</v>
      </c>
      <c r="BB2081" s="2">
        <v>14</v>
      </c>
      <c r="BC2081" s="2">
        <v>3</v>
      </c>
      <c r="BD2081" s="2">
        <v>-0.18842</v>
      </c>
      <c r="BE2081" s="2" t="s">
        <v>166</v>
      </c>
      <c r="BF2081" s="2" t="s">
        <v>167</v>
      </c>
      <c r="BG2081" s="2" t="s">
        <v>166</v>
      </c>
      <c r="BH2081" s="2" t="s">
        <v>167</v>
      </c>
      <c r="BI2081" s="2" t="s">
        <v>166</v>
      </c>
      <c r="BJ2081" s="2" t="s">
        <v>167</v>
      </c>
      <c r="BK2081" s="2" t="s">
        <v>166</v>
      </c>
      <c r="BL2081" s="2" t="s">
        <v>167</v>
      </c>
      <c r="BM2081" s="2">
        <v>33131000</v>
      </c>
      <c r="BN2081" s="2">
        <v>33131000</v>
      </c>
      <c r="BO2081" s="2">
        <v>0</v>
      </c>
      <c r="BP2081" s="2">
        <v>0</v>
      </c>
      <c r="BQ2081" s="2" t="s">
        <v>159</v>
      </c>
      <c r="BR2081" s="2">
        <v>474280</v>
      </c>
      <c r="BS2081" s="2">
        <v>5058200</v>
      </c>
      <c r="BT2081" s="2">
        <v>401710</v>
      </c>
      <c r="BU2081" s="2">
        <v>4304600</v>
      </c>
      <c r="BV2081" s="2">
        <v>404150</v>
      </c>
      <c r="BW2081" s="2">
        <v>8380300</v>
      </c>
      <c r="BX2081" s="2">
        <v>620380</v>
      </c>
      <c r="BY2081" s="2">
        <v>2567300</v>
      </c>
      <c r="BZ2081" s="2" t="s">
        <v>159</v>
      </c>
      <c r="CA2081" s="2" t="s">
        <v>159</v>
      </c>
      <c r="CB2081" s="2" t="s">
        <v>159</v>
      </c>
      <c r="CC2081" s="2" t="s">
        <v>159</v>
      </c>
      <c r="CD2081" s="2" t="s">
        <v>159</v>
      </c>
      <c r="CE2081" s="2" t="s">
        <v>159</v>
      </c>
      <c r="CF2081" s="2" t="s">
        <v>159</v>
      </c>
      <c r="CG2081" s="2" t="s">
        <v>159</v>
      </c>
      <c r="CH2081" s="2">
        <v>474280</v>
      </c>
      <c r="CI2081" s="2">
        <v>0</v>
      </c>
      <c r="CJ2081" s="2">
        <v>0</v>
      </c>
      <c r="CK2081" s="2">
        <v>5058200</v>
      </c>
      <c r="CL2081" s="2">
        <v>0</v>
      </c>
      <c r="CM2081" s="2">
        <v>0</v>
      </c>
      <c r="CN2081" s="2">
        <v>401710</v>
      </c>
      <c r="CO2081" s="2">
        <v>0</v>
      </c>
      <c r="CP2081" s="2">
        <v>0</v>
      </c>
      <c r="CQ2081" s="2">
        <v>4304600</v>
      </c>
      <c r="CR2081" s="2">
        <v>0</v>
      </c>
      <c r="CS2081" s="2">
        <v>0</v>
      </c>
      <c r="CT2081" s="2">
        <v>404150</v>
      </c>
      <c r="CU2081" s="2">
        <v>0</v>
      </c>
      <c r="CV2081" s="2">
        <v>0</v>
      </c>
      <c r="CW2081" s="2">
        <v>8380300</v>
      </c>
      <c r="CX2081" s="2">
        <v>0</v>
      </c>
      <c r="CY2081" s="2">
        <v>0</v>
      </c>
      <c r="CZ2081" s="2">
        <v>620380</v>
      </c>
      <c r="DA2081" s="2">
        <v>0</v>
      </c>
      <c r="DB2081" s="2">
        <v>0</v>
      </c>
      <c r="DC2081" s="2">
        <v>2567300</v>
      </c>
      <c r="DD2081" s="2">
        <v>0</v>
      </c>
      <c r="DE2081" s="2">
        <v>0</v>
      </c>
      <c r="DF2081" s="2"/>
      <c r="DG2081" s="2"/>
      <c r="DH2081" s="2"/>
      <c r="DI2081" s="2"/>
      <c r="DJ2081" s="2"/>
      <c r="DK2081" s="2"/>
      <c r="DL2081" s="2"/>
      <c r="DM2081" s="2"/>
      <c r="DN2081" s="2"/>
      <c r="DO2081" s="2"/>
      <c r="DP2081" s="2"/>
      <c r="DQ2081" s="2"/>
      <c r="DR2081" s="2"/>
      <c r="DS2081" s="2"/>
      <c r="DT2081" s="2"/>
      <c r="DU2081" s="2"/>
      <c r="DV2081" s="2"/>
      <c r="DW2081" s="2"/>
      <c r="DX2081" s="2"/>
      <c r="DY2081" s="2"/>
      <c r="DZ2081" s="2"/>
      <c r="EA2081" s="2"/>
      <c r="EB2081" s="2"/>
      <c r="EC2081" s="2"/>
      <c r="ED2081" s="2"/>
      <c r="EE2081" s="2"/>
      <c r="EF2081" s="2">
        <v>2079</v>
      </c>
      <c r="EG2081" s="2">
        <v>902</v>
      </c>
      <c r="EH2081" s="2">
        <v>14</v>
      </c>
      <c r="EI2081" s="2">
        <v>14</v>
      </c>
      <c r="EJ2081" s="2">
        <v>4734</v>
      </c>
      <c r="EK2081" s="2" t="s">
        <v>12844</v>
      </c>
      <c r="EL2081" s="2" t="s">
        <v>12845</v>
      </c>
      <c r="EM2081" s="2" t="s">
        <v>12846</v>
      </c>
      <c r="EN2081" s="2">
        <v>29135</v>
      </c>
      <c r="EO2081" s="2">
        <v>22717</v>
      </c>
      <c r="EP2081" s="2" t="s">
        <v>190</v>
      </c>
      <c r="EQ2081" s="2">
        <v>33734</v>
      </c>
      <c r="ER2081" s="2">
        <v>29126</v>
      </c>
      <c r="ES2081" s="2">
        <v>22708</v>
      </c>
      <c r="ET2081" s="2" t="s">
        <v>285</v>
      </c>
      <c r="EU2081" s="2">
        <v>22688</v>
      </c>
      <c r="EV2081" s="2">
        <v>29126</v>
      </c>
      <c r="EW2081" s="2">
        <v>22708</v>
      </c>
      <c r="EX2081" s="2" t="s">
        <v>285</v>
      </c>
      <c r="EY2081" s="2">
        <v>22688</v>
      </c>
    </row>
    <row r="2082" spans="1:155" x14ac:dyDescent="0.25">
      <c r="A2082" s="2" t="s">
        <v>12837</v>
      </c>
      <c r="B2082" s="2">
        <v>355</v>
      </c>
      <c r="C2082" s="2" t="s">
        <v>12837</v>
      </c>
      <c r="D2082" s="2" t="s">
        <v>12837</v>
      </c>
      <c r="E2082" s="2" t="s">
        <v>12838</v>
      </c>
      <c r="F2082" s="2" t="s">
        <v>12839</v>
      </c>
      <c r="G2082" s="2" t="s">
        <v>12840</v>
      </c>
      <c r="H2082" s="2">
        <v>0.41423700000000002</v>
      </c>
      <c r="I2082" s="2">
        <v>0</v>
      </c>
      <c r="J2082" s="3">
        <v>6.8799200000000001E-40</v>
      </c>
      <c r="K2082" s="2">
        <v>80.680000000000007</v>
      </c>
      <c r="L2082" s="2">
        <v>75.775999999999996</v>
      </c>
      <c r="M2082" s="2">
        <v>50.029000000000003</v>
      </c>
      <c r="N2082" s="2">
        <v>0</v>
      </c>
      <c r="O2082" s="2">
        <v>0</v>
      </c>
      <c r="P2082" s="2"/>
      <c r="Q2082" s="2" t="s">
        <v>159</v>
      </c>
      <c r="R2082" s="2"/>
      <c r="S2082" s="2"/>
      <c r="T2082" s="2"/>
      <c r="U2082" s="2"/>
      <c r="V2082" s="2">
        <v>0</v>
      </c>
      <c r="W2082" s="2">
        <v>0</v>
      </c>
      <c r="X2082" s="2"/>
      <c r="Y2082" s="2" t="s">
        <v>159</v>
      </c>
      <c r="Z2082" s="2"/>
      <c r="AA2082" s="2"/>
      <c r="AB2082" s="2"/>
      <c r="AC2082" s="2"/>
      <c r="AD2082" s="2">
        <v>0</v>
      </c>
      <c r="AE2082" s="2">
        <v>0</v>
      </c>
      <c r="AF2082" s="2"/>
      <c r="AG2082" s="2" t="s">
        <v>159</v>
      </c>
      <c r="AH2082" s="2">
        <v>0.41423700000000002</v>
      </c>
      <c r="AI2082" s="2">
        <v>0</v>
      </c>
      <c r="AJ2082" s="3">
        <v>5.2600599999999999E-10</v>
      </c>
      <c r="AK2082" s="2">
        <v>50.029000000000003</v>
      </c>
      <c r="AL2082" s="2">
        <v>0</v>
      </c>
      <c r="AM2082" s="2">
        <v>0</v>
      </c>
      <c r="AN2082" s="2"/>
      <c r="AO2082" s="2" t="s">
        <v>159</v>
      </c>
      <c r="AP2082" s="2">
        <v>0.30899900000000002</v>
      </c>
      <c r="AQ2082" s="2">
        <v>0</v>
      </c>
      <c r="AR2082" s="3">
        <v>6.8799200000000001E-40</v>
      </c>
      <c r="AS2082" s="2">
        <v>80.680000000000007</v>
      </c>
      <c r="AT2082" s="2"/>
      <c r="AU2082" s="2"/>
      <c r="AV2082" s="2" t="s">
        <v>160</v>
      </c>
      <c r="AW2082" s="2" t="s">
        <v>12847</v>
      </c>
      <c r="AX2082" s="2" t="s">
        <v>197</v>
      </c>
      <c r="AY2082" s="2" t="s">
        <v>582</v>
      </c>
      <c r="AZ2082" s="2" t="s">
        <v>12848</v>
      </c>
      <c r="BA2082" s="2" t="s">
        <v>12849</v>
      </c>
      <c r="BB2082" s="2">
        <v>1</v>
      </c>
      <c r="BC2082" s="2">
        <v>3</v>
      </c>
      <c r="BD2082" s="2">
        <v>0.71567000000000003</v>
      </c>
      <c r="BE2082" s="2" t="s">
        <v>166</v>
      </c>
      <c r="BF2082" s="2" t="s">
        <v>166</v>
      </c>
      <c r="BG2082" s="2" t="s">
        <v>166</v>
      </c>
      <c r="BH2082" s="2" t="s">
        <v>166</v>
      </c>
      <c r="BI2082" s="2" t="s">
        <v>166</v>
      </c>
      <c r="BJ2082" s="2" t="s">
        <v>166</v>
      </c>
      <c r="BK2082" s="2" t="s">
        <v>166</v>
      </c>
      <c r="BL2082" s="2" t="s">
        <v>166</v>
      </c>
      <c r="BM2082" s="2">
        <v>0</v>
      </c>
      <c r="BN2082" s="2">
        <v>0</v>
      </c>
      <c r="BO2082" s="2">
        <v>0</v>
      </c>
      <c r="BP2082" s="2">
        <v>0</v>
      </c>
      <c r="BQ2082" s="2">
        <v>0</v>
      </c>
      <c r="BR2082" s="2">
        <v>0</v>
      </c>
      <c r="BS2082" s="2">
        <v>0</v>
      </c>
      <c r="BT2082" s="2">
        <v>0</v>
      </c>
      <c r="BU2082" s="2">
        <v>0</v>
      </c>
      <c r="BV2082" s="2">
        <v>0</v>
      </c>
      <c r="BW2082" s="2">
        <v>0</v>
      </c>
      <c r="BX2082" s="2">
        <v>0</v>
      </c>
      <c r="BY2082" s="2">
        <v>0</v>
      </c>
      <c r="BZ2082" s="2" t="s">
        <v>159</v>
      </c>
      <c r="CA2082" s="2" t="s">
        <v>159</v>
      </c>
      <c r="CB2082" s="2" t="s">
        <v>159</v>
      </c>
      <c r="CC2082" s="2" t="s">
        <v>159</v>
      </c>
      <c r="CD2082" s="2">
        <v>0</v>
      </c>
      <c r="CE2082" s="2">
        <v>0</v>
      </c>
      <c r="CF2082" s="2">
        <v>0</v>
      </c>
      <c r="CG2082" s="2">
        <v>0</v>
      </c>
      <c r="CH2082" s="2">
        <v>0</v>
      </c>
      <c r="CI2082" s="2">
        <v>0</v>
      </c>
      <c r="CJ2082" s="2">
        <v>0</v>
      </c>
      <c r="CK2082" s="2">
        <v>0</v>
      </c>
      <c r="CL2082" s="2">
        <v>0</v>
      </c>
      <c r="CM2082" s="2">
        <v>0</v>
      </c>
      <c r="CN2082" s="2">
        <v>0</v>
      </c>
      <c r="CO2082" s="2">
        <v>0</v>
      </c>
      <c r="CP2082" s="2">
        <v>0</v>
      </c>
      <c r="CQ2082" s="2">
        <v>0</v>
      </c>
      <c r="CR2082" s="2">
        <v>0</v>
      </c>
      <c r="CS2082" s="2">
        <v>0</v>
      </c>
      <c r="CT2082" s="2">
        <v>0</v>
      </c>
      <c r="CU2082" s="2">
        <v>0</v>
      </c>
      <c r="CV2082" s="2">
        <v>0</v>
      </c>
      <c r="CW2082" s="2">
        <v>0</v>
      </c>
      <c r="CX2082" s="2">
        <v>0</v>
      </c>
      <c r="CY2082" s="2">
        <v>0</v>
      </c>
      <c r="CZ2082" s="2">
        <v>0</v>
      </c>
      <c r="DA2082" s="2">
        <v>0</v>
      </c>
      <c r="DB2082" s="2">
        <v>0</v>
      </c>
      <c r="DC2082" s="2">
        <v>0</v>
      </c>
      <c r="DD2082" s="2">
        <v>0</v>
      </c>
      <c r="DE2082" s="2">
        <v>0</v>
      </c>
      <c r="DF2082" s="2"/>
      <c r="DG2082" s="2"/>
      <c r="DH2082" s="2"/>
      <c r="DI2082" s="2"/>
      <c r="DJ2082" s="2"/>
      <c r="DK2082" s="2"/>
      <c r="DL2082" s="2"/>
      <c r="DM2082" s="2"/>
      <c r="DN2082" s="2"/>
      <c r="DO2082" s="2"/>
      <c r="DP2082" s="2"/>
      <c r="DQ2082" s="2"/>
      <c r="DR2082" s="2"/>
      <c r="DS2082" s="2"/>
      <c r="DT2082" s="2"/>
      <c r="DU2082" s="2"/>
      <c r="DV2082" s="2"/>
      <c r="DW2082" s="2"/>
      <c r="DX2082" s="2"/>
      <c r="DY2082" s="2"/>
      <c r="DZ2082" s="2"/>
      <c r="EA2082" s="2"/>
      <c r="EB2082" s="2"/>
      <c r="EC2082" s="2"/>
      <c r="ED2082" s="2"/>
      <c r="EE2082" s="2"/>
      <c r="EF2082" s="2">
        <v>2080</v>
      </c>
      <c r="EG2082" s="2">
        <v>902</v>
      </c>
      <c r="EH2082" s="2">
        <v>355</v>
      </c>
      <c r="EI2082" s="2">
        <v>355</v>
      </c>
      <c r="EJ2082" s="2">
        <v>7503</v>
      </c>
      <c r="EK2082" s="2">
        <v>8627</v>
      </c>
      <c r="EL2082" s="2"/>
      <c r="EM2082" s="2"/>
      <c r="EN2082" s="2">
        <v>46649</v>
      </c>
      <c r="EO2082" s="2">
        <v>36887</v>
      </c>
      <c r="EP2082" s="2" t="s">
        <v>172</v>
      </c>
      <c r="EQ2082" s="2">
        <v>30107</v>
      </c>
      <c r="ER2082" s="2">
        <v>46651</v>
      </c>
      <c r="ES2082" s="2">
        <v>36892</v>
      </c>
      <c r="ET2082" s="2" t="s">
        <v>171</v>
      </c>
      <c r="EU2082" s="2">
        <v>27944</v>
      </c>
      <c r="EV2082" s="2">
        <v>46651</v>
      </c>
      <c r="EW2082" s="2">
        <v>36892</v>
      </c>
      <c r="EX2082" s="2" t="s">
        <v>171</v>
      </c>
      <c r="EY2082" s="2">
        <v>27944</v>
      </c>
    </row>
    <row r="2083" spans="1:155" x14ac:dyDescent="0.25">
      <c r="A2083" s="2" t="s">
        <v>12837</v>
      </c>
      <c r="B2083" s="2">
        <v>356</v>
      </c>
      <c r="C2083" s="2" t="s">
        <v>12837</v>
      </c>
      <c r="D2083" s="2" t="s">
        <v>12837</v>
      </c>
      <c r="E2083" s="2" t="s">
        <v>12838</v>
      </c>
      <c r="F2083" s="2" t="s">
        <v>12839</v>
      </c>
      <c r="G2083" s="2" t="s">
        <v>12840</v>
      </c>
      <c r="H2083" s="2">
        <v>0.41423700000000002</v>
      </c>
      <c r="I2083" s="2">
        <v>0</v>
      </c>
      <c r="J2083" s="3">
        <v>6.8799200000000001E-40</v>
      </c>
      <c r="K2083" s="2">
        <v>80.680000000000007</v>
      </c>
      <c r="L2083" s="2">
        <v>75.775999999999996</v>
      </c>
      <c r="M2083" s="2">
        <v>50.029000000000003</v>
      </c>
      <c r="N2083" s="2">
        <v>0</v>
      </c>
      <c r="O2083" s="2">
        <v>0</v>
      </c>
      <c r="P2083" s="2"/>
      <c r="Q2083" s="2" t="s">
        <v>159</v>
      </c>
      <c r="R2083" s="2"/>
      <c r="S2083" s="2"/>
      <c r="T2083" s="2"/>
      <c r="U2083" s="2"/>
      <c r="V2083" s="2">
        <v>0</v>
      </c>
      <c r="W2083" s="2">
        <v>0</v>
      </c>
      <c r="X2083" s="2"/>
      <c r="Y2083" s="2" t="s">
        <v>159</v>
      </c>
      <c r="Z2083" s="2"/>
      <c r="AA2083" s="2"/>
      <c r="AB2083" s="2"/>
      <c r="AC2083" s="2"/>
      <c r="AD2083" s="2">
        <v>0</v>
      </c>
      <c r="AE2083" s="2">
        <v>0</v>
      </c>
      <c r="AF2083" s="2"/>
      <c r="AG2083" s="2" t="s">
        <v>159</v>
      </c>
      <c r="AH2083" s="2">
        <v>0.41423700000000002</v>
      </c>
      <c r="AI2083" s="2">
        <v>0</v>
      </c>
      <c r="AJ2083" s="3">
        <v>5.2600599999999999E-10</v>
      </c>
      <c r="AK2083" s="2">
        <v>50.029000000000003</v>
      </c>
      <c r="AL2083" s="2">
        <v>0</v>
      </c>
      <c r="AM2083" s="2">
        <v>0</v>
      </c>
      <c r="AN2083" s="2"/>
      <c r="AO2083" s="2" t="s">
        <v>159</v>
      </c>
      <c r="AP2083" s="2">
        <v>0.30899900000000002</v>
      </c>
      <c r="AQ2083" s="2">
        <v>0</v>
      </c>
      <c r="AR2083" s="3">
        <v>6.8799200000000001E-40</v>
      </c>
      <c r="AS2083" s="2">
        <v>80.680000000000007</v>
      </c>
      <c r="AT2083" s="2"/>
      <c r="AU2083" s="2"/>
      <c r="AV2083" s="2" t="s">
        <v>160</v>
      </c>
      <c r="AW2083" s="2" t="s">
        <v>12850</v>
      </c>
      <c r="AX2083" s="2" t="s">
        <v>243</v>
      </c>
      <c r="AY2083" s="2" t="s">
        <v>244</v>
      </c>
      <c r="AZ2083" s="2" t="s">
        <v>12848</v>
      </c>
      <c r="BA2083" s="2" t="s">
        <v>12849</v>
      </c>
      <c r="BB2083" s="2">
        <v>2</v>
      </c>
      <c r="BC2083" s="2">
        <v>3</v>
      </c>
      <c r="BD2083" s="2">
        <v>0.71567000000000003</v>
      </c>
      <c r="BE2083" s="2" t="s">
        <v>166</v>
      </c>
      <c r="BF2083" s="2" t="s">
        <v>166</v>
      </c>
      <c r="BG2083" s="2" t="s">
        <v>166</v>
      </c>
      <c r="BH2083" s="2" t="s">
        <v>166</v>
      </c>
      <c r="BI2083" s="2" t="s">
        <v>166</v>
      </c>
      <c r="BJ2083" s="2" t="s">
        <v>166</v>
      </c>
      <c r="BK2083" s="2" t="s">
        <v>166</v>
      </c>
      <c r="BL2083" s="2" t="s">
        <v>166</v>
      </c>
      <c r="BM2083" s="2">
        <v>0</v>
      </c>
      <c r="BN2083" s="2">
        <v>0</v>
      </c>
      <c r="BO2083" s="2">
        <v>0</v>
      </c>
      <c r="BP2083" s="2">
        <v>0</v>
      </c>
      <c r="BQ2083" s="2">
        <v>0</v>
      </c>
      <c r="BR2083" s="2">
        <v>0</v>
      </c>
      <c r="BS2083" s="2">
        <v>0</v>
      </c>
      <c r="BT2083" s="2">
        <v>0</v>
      </c>
      <c r="BU2083" s="2">
        <v>0</v>
      </c>
      <c r="BV2083" s="2">
        <v>0</v>
      </c>
      <c r="BW2083" s="2">
        <v>0</v>
      </c>
      <c r="BX2083" s="2">
        <v>0</v>
      </c>
      <c r="BY2083" s="2">
        <v>0</v>
      </c>
      <c r="BZ2083" s="2" t="s">
        <v>159</v>
      </c>
      <c r="CA2083" s="2" t="s">
        <v>159</v>
      </c>
      <c r="CB2083" s="2" t="s">
        <v>159</v>
      </c>
      <c r="CC2083" s="2" t="s">
        <v>159</v>
      </c>
      <c r="CD2083" s="2">
        <v>0</v>
      </c>
      <c r="CE2083" s="2">
        <v>0</v>
      </c>
      <c r="CF2083" s="2">
        <v>0</v>
      </c>
      <c r="CG2083" s="2">
        <v>0</v>
      </c>
      <c r="CH2083" s="2">
        <v>0</v>
      </c>
      <c r="CI2083" s="2">
        <v>0</v>
      </c>
      <c r="CJ2083" s="2">
        <v>0</v>
      </c>
      <c r="CK2083" s="2">
        <v>0</v>
      </c>
      <c r="CL2083" s="2">
        <v>0</v>
      </c>
      <c r="CM2083" s="2">
        <v>0</v>
      </c>
      <c r="CN2083" s="2">
        <v>0</v>
      </c>
      <c r="CO2083" s="2">
        <v>0</v>
      </c>
      <c r="CP2083" s="2">
        <v>0</v>
      </c>
      <c r="CQ2083" s="2">
        <v>0</v>
      </c>
      <c r="CR2083" s="2">
        <v>0</v>
      </c>
      <c r="CS2083" s="2">
        <v>0</v>
      </c>
      <c r="CT2083" s="2">
        <v>0</v>
      </c>
      <c r="CU2083" s="2">
        <v>0</v>
      </c>
      <c r="CV2083" s="2">
        <v>0</v>
      </c>
      <c r="CW2083" s="2">
        <v>0</v>
      </c>
      <c r="CX2083" s="2">
        <v>0</v>
      </c>
      <c r="CY2083" s="2">
        <v>0</v>
      </c>
      <c r="CZ2083" s="2">
        <v>0</v>
      </c>
      <c r="DA2083" s="2">
        <v>0</v>
      </c>
      <c r="DB2083" s="2">
        <v>0</v>
      </c>
      <c r="DC2083" s="2">
        <v>0</v>
      </c>
      <c r="DD2083" s="2">
        <v>0</v>
      </c>
      <c r="DE2083" s="2">
        <v>0</v>
      </c>
      <c r="DF2083" s="2"/>
      <c r="DG2083" s="2"/>
      <c r="DH2083" s="2"/>
      <c r="DI2083" s="2"/>
      <c r="DJ2083" s="2"/>
      <c r="DK2083" s="2"/>
      <c r="DL2083" s="2"/>
      <c r="DM2083" s="2"/>
      <c r="DN2083" s="2"/>
      <c r="DO2083" s="2"/>
      <c r="DP2083" s="2"/>
      <c r="DQ2083" s="2"/>
      <c r="DR2083" s="2"/>
      <c r="DS2083" s="2"/>
      <c r="DT2083" s="2"/>
      <c r="DU2083" s="2"/>
      <c r="DV2083" s="2"/>
      <c r="DW2083" s="2"/>
      <c r="DX2083" s="2"/>
      <c r="DY2083" s="2"/>
      <c r="DZ2083" s="2"/>
      <c r="EA2083" s="2"/>
      <c r="EB2083" s="2"/>
      <c r="EC2083" s="2"/>
      <c r="ED2083" s="2"/>
      <c r="EE2083" s="2"/>
      <c r="EF2083" s="2">
        <v>2081</v>
      </c>
      <c r="EG2083" s="2">
        <v>902</v>
      </c>
      <c r="EH2083" s="2">
        <v>356</v>
      </c>
      <c r="EI2083" s="2">
        <v>356</v>
      </c>
      <c r="EJ2083" s="2">
        <v>7503</v>
      </c>
      <c r="EK2083" s="2">
        <v>8627</v>
      </c>
      <c r="EL2083" s="2"/>
      <c r="EM2083" s="2"/>
      <c r="EN2083" s="2">
        <v>46649</v>
      </c>
      <c r="EO2083" s="2">
        <v>36887</v>
      </c>
      <c r="EP2083" s="2" t="s">
        <v>172</v>
      </c>
      <c r="EQ2083" s="2">
        <v>30107</v>
      </c>
      <c r="ER2083" s="2">
        <v>46651</v>
      </c>
      <c r="ES2083" s="2">
        <v>36892</v>
      </c>
      <c r="ET2083" s="2" t="s">
        <v>171</v>
      </c>
      <c r="EU2083" s="2">
        <v>27944</v>
      </c>
      <c r="EV2083" s="2">
        <v>46651</v>
      </c>
      <c r="EW2083" s="2">
        <v>36892</v>
      </c>
      <c r="EX2083" s="2" t="s">
        <v>171</v>
      </c>
      <c r="EY2083" s="2">
        <v>27944</v>
      </c>
    </row>
    <row r="2084" spans="1:155" x14ac:dyDescent="0.25">
      <c r="A2084" s="2" t="s">
        <v>12837</v>
      </c>
      <c r="B2084" s="2">
        <v>358</v>
      </c>
      <c r="C2084" s="2" t="s">
        <v>12837</v>
      </c>
      <c r="D2084" s="2" t="s">
        <v>12837</v>
      </c>
      <c r="E2084" s="2" t="s">
        <v>12838</v>
      </c>
      <c r="F2084" s="2" t="s">
        <v>12839</v>
      </c>
      <c r="G2084" s="2" t="s">
        <v>12840</v>
      </c>
      <c r="H2084" s="2">
        <v>0.99816499999999997</v>
      </c>
      <c r="I2084" s="2">
        <v>30.365400000000001</v>
      </c>
      <c r="J2084" s="3">
        <v>5.2830599999999998E-176</v>
      </c>
      <c r="K2084" s="2">
        <v>203.72</v>
      </c>
      <c r="L2084" s="2">
        <v>199.1</v>
      </c>
      <c r="M2084" s="2">
        <v>203.72</v>
      </c>
      <c r="N2084" s="2">
        <v>0</v>
      </c>
      <c r="O2084" s="2">
        <v>0</v>
      </c>
      <c r="P2084" s="2"/>
      <c r="Q2084" s="2" t="s">
        <v>159</v>
      </c>
      <c r="R2084" s="2">
        <v>0.628112</v>
      </c>
      <c r="S2084" s="2">
        <v>5.2865599999999997</v>
      </c>
      <c r="T2084" s="3">
        <v>2.01023E-53</v>
      </c>
      <c r="U2084" s="2">
        <v>104.03</v>
      </c>
      <c r="V2084" s="2">
        <v>0.70428500000000005</v>
      </c>
      <c r="W2084" s="2">
        <v>6.7790499999999998</v>
      </c>
      <c r="X2084" s="3">
        <v>8.5679500000000005E-89</v>
      </c>
      <c r="Y2084" s="2">
        <v>159.66</v>
      </c>
      <c r="Z2084" s="2">
        <v>0.84724500000000003</v>
      </c>
      <c r="AA2084" s="2">
        <v>10.4505</v>
      </c>
      <c r="AB2084" s="3">
        <v>1.26493E-64</v>
      </c>
      <c r="AC2084" s="2">
        <v>123.19</v>
      </c>
      <c r="AD2084" s="2">
        <v>0.933203</v>
      </c>
      <c r="AE2084" s="2">
        <v>14.4625</v>
      </c>
      <c r="AF2084" s="3">
        <v>1.4719E-99</v>
      </c>
      <c r="AG2084" s="2">
        <v>168.79</v>
      </c>
      <c r="AH2084" s="2">
        <v>0.59442099999999998</v>
      </c>
      <c r="AI2084" s="2">
        <v>4.6707099999999997</v>
      </c>
      <c r="AJ2084" s="3">
        <v>8.38362E-62</v>
      </c>
      <c r="AK2084" s="2">
        <v>116.08</v>
      </c>
      <c r="AL2084" s="2">
        <v>0.99816499999999997</v>
      </c>
      <c r="AM2084" s="2">
        <v>30.365400000000001</v>
      </c>
      <c r="AN2084" s="3">
        <v>5.2830599999999998E-176</v>
      </c>
      <c r="AO2084" s="2">
        <v>203.72</v>
      </c>
      <c r="AP2084" s="2">
        <v>0.94747999999999999</v>
      </c>
      <c r="AQ2084" s="2">
        <v>15.572800000000001</v>
      </c>
      <c r="AR2084" s="3">
        <v>3.99869E-125</v>
      </c>
      <c r="AS2084" s="2">
        <v>182.62</v>
      </c>
      <c r="AT2084" s="2"/>
      <c r="AU2084" s="2">
        <v>1</v>
      </c>
      <c r="AV2084" s="2" t="s">
        <v>160</v>
      </c>
      <c r="AW2084" s="2" t="s">
        <v>12851</v>
      </c>
      <c r="AX2084" s="2" t="s">
        <v>197</v>
      </c>
      <c r="AY2084" s="2" t="s">
        <v>198</v>
      </c>
      <c r="AZ2084" s="2" t="s">
        <v>12852</v>
      </c>
      <c r="BA2084" s="2" t="s">
        <v>12853</v>
      </c>
      <c r="BB2084" s="2">
        <v>4</v>
      </c>
      <c r="BC2084" s="2">
        <v>2</v>
      </c>
      <c r="BD2084" s="2">
        <v>0.30406</v>
      </c>
      <c r="BE2084" s="2" t="s">
        <v>166</v>
      </c>
      <c r="BF2084" s="2" t="s">
        <v>167</v>
      </c>
      <c r="BG2084" s="2" t="s">
        <v>167</v>
      </c>
      <c r="BH2084" s="2" t="s">
        <v>167</v>
      </c>
      <c r="BI2084" s="2" t="s">
        <v>167</v>
      </c>
      <c r="BJ2084" s="2" t="s">
        <v>167</v>
      </c>
      <c r="BK2084" s="2" t="s">
        <v>167</v>
      </c>
      <c r="BL2084" s="2" t="s">
        <v>167</v>
      </c>
      <c r="BM2084" s="2">
        <v>272740000</v>
      </c>
      <c r="BN2084" s="2">
        <v>272740000</v>
      </c>
      <c r="BO2084" s="2">
        <v>0</v>
      </c>
      <c r="BP2084" s="2">
        <v>0</v>
      </c>
      <c r="BQ2084" s="2">
        <v>95.834999999999994</v>
      </c>
      <c r="BR2084" s="2">
        <v>3001700</v>
      </c>
      <c r="BS2084" s="2">
        <v>44998000</v>
      </c>
      <c r="BT2084" s="2">
        <v>3359300</v>
      </c>
      <c r="BU2084" s="2">
        <v>68708000</v>
      </c>
      <c r="BV2084" s="2">
        <v>5033600</v>
      </c>
      <c r="BW2084" s="2">
        <v>115290000</v>
      </c>
      <c r="BX2084" s="2">
        <v>8734500</v>
      </c>
      <c r="BY2084" s="2">
        <v>23161000</v>
      </c>
      <c r="BZ2084" s="2" t="s">
        <v>159</v>
      </c>
      <c r="CA2084" s="2" t="s">
        <v>159</v>
      </c>
      <c r="CB2084" s="2" t="s">
        <v>159</v>
      </c>
      <c r="CC2084" s="2" t="s">
        <v>159</v>
      </c>
      <c r="CD2084" s="2">
        <v>22.462</v>
      </c>
      <c r="CE2084" s="2">
        <v>60.045999999999999</v>
      </c>
      <c r="CF2084" s="2">
        <v>24.539000000000001</v>
      </c>
      <c r="CG2084" s="2">
        <v>66.971999999999994</v>
      </c>
      <c r="CH2084" s="2">
        <v>3001700</v>
      </c>
      <c r="CI2084" s="2">
        <v>0</v>
      </c>
      <c r="CJ2084" s="2">
        <v>0</v>
      </c>
      <c r="CK2084" s="2">
        <v>44998000</v>
      </c>
      <c r="CL2084" s="2">
        <v>0</v>
      </c>
      <c r="CM2084" s="2">
        <v>0</v>
      </c>
      <c r="CN2084" s="2">
        <v>3359300</v>
      </c>
      <c r="CO2084" s="2">
        <v>0</v>
      </c>
      <c r="CP2084" s="2">
        <v>0</v>
      </c>
      <c r="CQ2084" s="2">
        <v>68708000</v>
      </c>
      <c r="CR2084" s="2">
        <v>0</v>
      </c>
      <c r="CS2084" s="2">
        <v>0</v>
      </c>
      <c r="CT2084" s="2">
        <v>5033600</v>
      </c>
      <c r="CU2084" s="2">
        <v>0</v>
      </c>
      <c r="CV2084" s="2">
        <v>0</v>
      </c>
      <c r="CW2084" s="2">
        <v>115290000</v>
      </c>
      <c r="CX2084" s="2">
        <v>0</v>
      </c>
      <c r="CY2084" s="2">
        <v>0</v>
      </c>
      <c r="CZ2084" s="2">
        <v>8734500</v>
      </c>
      <c r="DA2084" s="2">
        <v>0</v>
      </c>
      <c r="DB2084" s="2">
        <v>0</v>
      </c>
      <c r="DC2084" s="2">
        <v>23161000</v>
      </c>
      <c r="DD2084" s="2">
        <v>0</v>
      </c>
      <c r="DE2084" s="2">
        <v>0</v>
      </c>
      <c r="DF2084" s="2"/>
      <c r="DG2084" s="2"/>
      <c r="DH2084" s="2"/>
      <c r="DI2084" s="2"/>
      <c r="DJ2084" s="2"/>
      <c r="DK2084" s="2"/>
      <c r="DL2084" s="2"/>
      <c r="DM2084" s="2"/>
      <c r="DN2084" s="2"/>
      <c r="DO2084" s="2"/>
      <c r="DP2084" s="2"/>
      <c r="DQ2084" s="2"/>
      <c r="DR2084" s="2"/>
      <c r="DS2084" s="2"/>
      <c r="DT2084" s="2"/>
      <c r="DU2084" s="2"/>
      <c r="DV2084" s="2"/>
      <c r="DW2084" s="2"/>
      <c r="DX2084" s="2"/>
      <c r="DY2084" s="2"/>
      <c r="DZ2084" s="2"/>
      <c r="EA2084" s="2"/>
      <c r="EB2084" s="2"/>
      <c r="EC2084" s="2"/>
      <c r="ED2084" s="2"/>
      <c r="EE2084" s="2"/>
      <c r="EF2084" s="2">
        <v>2082</v>
      </c>
      <c r="EG2084" s="2">
        <v>902</v>
      </c>
      <c r="EH2084" s="2">
        <v>358</v>
      </c>
      <c r="EI2084" s="2">
        <v>358</v>
      </c>
      <c r="EJ2084" s="2">
        <v>7503</v>
      </c>
      <c r="EK2084" s="2">
        <v>8627</v>
      </c>
      <c r="EL2084" s="2" t="s">
        <v>12854</v>
      </c>
      <c r="EM2084" s="2" t="s">
        <v>12855</v>
      </c>
      <c r="EN2084" s="2">
        <v>46643</v>
      </c>
      <c r="EO2084" s="2">
        <v>36874</v>
      </c>
      <c r="EP2084" s="2" t="s">
        <v>398</v>
      </c>
      <c r="EQ2084" s="2">
        <v>27173</v>
      </c>
      <c r="ER2084" s="2">
        <v>46643</v>
      </c>
      <c r="ES2084" s="2">
        <v>36874</v>
      </c>
      <c r="ET2084" s="2" t="s">
        <v>398</v>
      </c>
      <c r="EU2084" s="2">
        <v>27173</v>
      </c>
      <c r="EV2084" s="2">
        <v>46643</v>
      </c>
      <c r="EW2084" s="2">
        <v>36874</v>
      </c>
      <c r="EX2084" s="2" t="s">
        <v>398</v>
      </c>
      <c r="EY2084" s="2">
        <v>27173</v>
      </c>
    </row>
    <row r="2085" spans="1:155" x14ac:dyDescent="0.25">
      <c r="A2085" s="2" t="s">
        <v>12856</v>
      </c>
      <c r="B2085" s="2">
        <v>575</v>
      </c>
      <c r="C2085" s="2" t="s">
        <v>12856</v>
      </c>
      <c r="D2085" s="2" t="s">
        <v>12856</v>
      </c>
      <c r="E2085" s="2" t="s">
        <v>12857</v>
      </c>
      <c r="F2085" s="2" t="s">
        <v>12858</v>
      </c>
      <c r="G2085" s="2" t="s">
        <v>12859</v>
      </c>
      <c r="H2085" s="2">
        <v>1</v>
      </c>
      <c r="I2085" s="2">
        <v>77.662499999999994</v>
      </c>
      <c r="J2085" s="2">
        <v>7.8410300000000006E-3</v>
      </c>
      <c r="K2085" s="2">
        <v>83.498999999999995</v>
      </c>
      <c r="L2085" s="2">
        <v>52.811999999999998</v>
      </c>
      <c r="M2085" s="2">
        <v>77.662000000000006</v>
      </c>
      <c r="N2085" s="2"/>
      <c r="O2085" s="2"/>
      <c r="P2085" s="2"/>
      <c r="Q2085" s="2"/>
      <c r="R2085" s="2"/>
      <c r="S2085" s="2"/>
      <c r="T2085" s="2"/>
      <c r="U2085" s="2"/>
      <c r="V2085" s="2"/>
      <c r="W2085" s="2"/>
      <c r="X2085" s="2"/>
      <c r="Y2085" s="2"/>
      <c r="Z2085" s="2"/>
      <c r="AA2085" s="2"/>
      <c r="AB2085" s="2"/>
      <c r="AC2085" s="2"/>
      <c r="AD2085" s="2"/>
      <c r="AE2085" s="2"/>
      <c r="AF2085" s="2"/>
      <c r="AG2085" s="2"/>
      <c r="AH2085" s="2">
        <v>1</v>
      </c>
      <c r="AI2085" s="2">
        <v>83.498999999999995</v>
      </c>
      <c r="AJ2085" s="2">
        <v>7.8410300000000006E-3</v>
      </c>
      <c r="AK2085" s="2">
        <v>83.498999999999995</v>
      </c>
      <c r="AL2085" s="2">
        <v>0</v>
      </c>
      <c r="AM2085" s="2">
        <v>0</v>
      </c>
      <c r="AN2085" s="2"/>
      <c r="AO2085" s="2" t="s">
        <v>159</v>
      </c>
      <c r="AP2085" s="2">
        <v>1</v>
      </c>
      <c r="AQ2085" s="2">
        <v>77.662499999999994</v>
      </c>
      <c r="AR2085" s="2">
        <v>8.3544799999999992E-3</v>
      </c>
      <c r="AS2085" s="2">
        <v>77.662000000000006</v>
      </c>
      <c r="AT2085" s="2"/>
      <c r="AU2085" s="2">
        <v>1</v>
      </c>
      <c r="AV2085" s="2" t="s">
        <v>160</v>
      </c>
      <c r="AW2085" s="2" t="s">
        <v>12860</v>
      </c>
      <c r="AX2085" s="2" t="s">
        <v>197</v>
      </c>
      <c r="AY2085" s="2" t="s">
        <v>640</v>
      </c>
      <c r="AZ2085" s="2" t="s">
        <v>12861</v>
      </c>
      <c r="BA2085" s="2" t="s">
        <v>12862</v>
      </c>
      <c r="BB2085" s="2">
        <v>5</v>
      </c>
      <c r="BC2085" s="2">
        <v>2</v>
      </c>
      <c r="BD2085" s="2">
        <v>0.34144000000000002</v>
      </c>
      <c r="BE2085" s="2" t="s">
        <v>166</v>
      </c>
      <c r="BF2085" s="2" t="s">
        <v>166</v>
      </c>
      <c r="BG2085" s="2" t="s">
        <v>166</v>
      </c>
      <c r="BH2085" s="2" t="s">
        <v>166</v>
      </c>
      <c r="BI2085" s="2" t="s">
        <v>166</v>
      </c>
      <c r="BJ2085" s="2" t="s">
        <v>167</v>
      </c>
      <c r="BK2085" s="2" t="s">
        <v>166</v>
      </c>
      <c r="BL2085" s="2" t="s">
        <v>167</v>
      </c>
      <c r="BM2085" s="2">
        <v>5326300</v>
      </c>
      <c r="BN2085" s="2">
        <v>5326300</v>
      </c>
      <c r="BO2085" s="2">
        <v>0</v>
      </c>
      <c r="BP2085" s="2">
        <v>0</v>
      </c>
      <c r="BQ2085" s="2" t="s">
        <v>159</v>
      </c>
      <c r="BR2085" s="2">
        <v>0</v>
      </c>
      <c r="BS2085" s="2">
        <v>0</v>
      </c>
      <c r="BT2085" s="2">
        <v>0</v>
      </c>
      <c r="BU2085" s="2">
        <v>0</v>
      </c>
      <c r="BV2085" s="2">
        <v>0</v>
      </c>
      <c r="BW2085" s="2">
        <v>3598700</v>
      </c>
      <c r="BX2085" s="2">
        <v>317920</v>
      </c>
      <c r="BY2085" s="2">
        <v>1409700</v>
      </c>
      <c r="BZ2085" s="2" t="s">
        <v>159</v>
      </c>
      <c r="CA2085" s="2" t="s">
        <v>159</v>
      </c>
      <c r="CB2085" s="2" t="s">
        <v>159</v>
      </c>
      <c r="CC2085" s="2" t="s">
        <v>159</v>
      </c>
      <c r="CD2085" s="2" t="s">
        <v>159</v>
      </c>
      <c r="CE2085" s="2" t="s">
        <v>159</v>
      </c>
      <c r="CF2085" s="2" t="s">
        <v>159</v>
      </c>
      <c r="CG2085" s="2" t="s">
        <v>159</v>
      </c>
      <c r="CH2085" s="2">
        <v>0</v>
      </c>
      <c r="CI2085" s="2">
        <v>0</v>
      </c>
      <c r="CJ2085" s="2">
        <v>0</v>
      </c>
      <c r="CK2085" s="2">
        <v>0</v>
      </c>
      <c r="CL2085" s="2">
        <v>0</v>
      </c>
      <c r="CM2085" s="2">
        <v>0</v>
      </c>
      <c r="CN2085" s="2">
        <v>0</v>
      </c>
      <c r="CO2085" s="2">
        <v>0</v>
      </c>
      <c r="CP2085" s="2">
        <v>0</v>
      </c>
      <c r="CQ2085" s="2">
        <v>0</v>
      </c>
      <c r="CR2085" s="2">
        <v>0</v>
      </c>
      <c r="CS2085" s="2">
        <v>0</v>
      </c>
      <c r="CT2085" s="2">
        <v>0</v>
      </c>
      <c r="CU2085" s="2">
        <v>0</v>
      </c>
      <c r="CV2085" s="2">
        <v>0</v>
      </c>
      <c r="CW2085" s="2">
        <v>3598700</v>
      </c>
      <c r="CX2085" s="2">
        <v>0</v>
      </c>
      <c r="CY2085" s="2">
        <v>0</v>
      </c>
      <c r="CZ2085" s="2">
        <v>317920</v>
      </c>
      <c r="DA2085" s="2">
        <v>0</v>
      </c>
      <c r="DB2085" s="2">
        <v>0</v>
      </c>
      <c r="DC2085" s="2">
        <v>1409700</v>
      </c>
      <c r="DD2085" s="2">
        <v>0</v>
      </c>
      <c r="DE2085" s="2">
        <v>0</v>
      </c>
      <c r="DF2085" s="2"/>
      <c r="DG2085" s="2"/>
      <c r="DH2085" s="2"/>
      <c r="DI2085" s="2"/>
      <c r="DJ2085" s="2"/>
      <c r="DK2085" s="2"/>
      <c r="DL2085" s="2"/>
      <c r="DM2085" s="2"/>
      <c r="DN2085" s="2"/>
      <c r="DO2085" s="2"/>
      <c r="DP2085" s="2"/>
      <c r="DQ2085" s="2"/>
      <c r="DR2085" s="2"/>
      <c r="DS2085" s="2"/>
      <c r="DT2085" s="2"/>
      <c r="DU2085" s="2"/>
      <c r="DV2085" s="2"/>
      <c r="DW2085" s="2"/>
      <c r="DX2085" s="2"/>
      <c r="DY2085" s="2"/>
      <c r="DZ2085" s="2"/>
      <c r="EA2085" s="2"/>
      <c r="EB2085" s="2"/>
      <c r="EC2085" s="2"/>
      <c r="ED2085" s="2"/>
      <c r="EE2085" s="2"/>
      <c r="EF2085" s="2">
        <v>2083</v>
      </c>
      <c r="EG2085" s="2">
        <v>904</v>
      </c>
      <c r="EH2085" s="2">
        <v>575</v>
      </c>
      <c r="EI2085" s="2">
        <v>575</v>
      </c>
      <c r="EJ2085" s="2">
        <v>4739</v>
      </c>
      <c r="EK2085" s="2">
        <v>5404</v>
      </c>
      <c r="EL2085" s="2" t="s">
        <v>12863</v>
      </c>
      <c r="EM2085" s="2" t="s">
        <v>12864</v>
      </c>
      <c r="EN2085" s="2">
        <v>29166</v>
      </c>
      <c r="EO2085" s="2">
        <v>22730</v>
      </c>
      <c r="EP2085" s="2" t="s">
        <v>171</v>
      </c>
      <c r="EQ2085" s="2">
        <v>18032</v>
      </c>
      <c r="ER2085" s="2">
        <v>29165</v>
      </c>
      <c r="ES2085" s="2">
        <v>22729</v>
      </c>
      <c r="ET2085" s="2" t="s">
        <v>172</v>
      </c>
      <c r="EU2085" s="2">
        <v>19147</v>
      </c>
      <c r="EV2085" s="2">
        <v>29165</v>
      </c>
      <c r="EW2085" s="2">
        <v>22729</v>
      </c>
      <c r="EX2085" s="2" t="s">
        <v>172</v>
      </c>
      <c r="EY2085" s="2">
        <v>19147</v>
      </c>
    </row>
    <row r="2086" spans="1:155" x14ac:dyDescent="0.25">
      <c r="A2086" s="2" t="s">
        <v>12856</v>
      </c>
      <c r="B2086" s="2">
        <v>618</v>
      </c>
      <c r="C2086" s="2" t="s">
        <v>12856</v>
      </c>
      <c r="D2086" s="2" t="s">
        <v>12856</v>
      </c>
      <c r="E2086" s="2" t="s">
        <v>12857</v>
      </c>
      <c r="F2086" s="2" t="s">
        <v>12858</v>
      </c>
      <c r="G2086" s="2" t="s">
        <v>12859</v>
      </c>
      <c r="H2086" s="2">
        <v>1</v>
      </c>
      <c r="I2086" s="2">
        <v>77.221100000000007</v>
      </c>
      <c r="J2086" s="3">
        <v>1.96302E-13</v>
      </c>
      <c r="K2086" s="2">
        <v>77.221000000000004</v>
      </c>
      <c r="L2086" s="2">
        <v>69.088999999999999</v>
      </c>
      <c r="M2086" s="2">
        <v>77.221000000000004</v>
      </c>
      <c r="N2086" s="2"/>
      <c r="O2086" s="2"/>
      <c r="P2086" s="2"/>
      <c r="Q2086" s="2"/>
      <c r="R2086" s="2"/>
      <c r="S2086" s="2"/>
      <c r="T2086" s="2"/>
      <c r="U2086" s="2"/>
      <c r="V2086" s="2"/>
      <c r="W2086" s="2"/>
      <c r="X2086" s="2"/>
      <c r="Y2086" s="2"/>
      <c r="Z2086" s="2"/>
      <c r="AA2086" s="2"/>
      <c r="AB2086" s="2"/>
      <c r="AC2086" s="2"/>
      <c r="AD2086" s="2"/>
      <c r="AE2086" s="2"/>
      <c r="AF2086" s="2"/>
      <c r="AG2086" s="2"/>
      <c r="AH2086" s="2">
        <v>1</v>
      </c>
      <c r="AI2086" s="2">
        <v>77.221100000000007</v>
      </c>
      <c r="AJ2086" s="3">
        <v>1.96302E-13</v>
      </c>
      <c r="AK2086" s="2">
        <v>77.221000000000004</v>
      </c>
      <c r="AL2086" s="2"/>
      <c r="AM2086" s="2"/>
      <c r="AN2086" s="2"/>
      <c r="AO2086" s="2"/>
      <c r="AP2086" s="2"/>
      <c r="AQ2086" s="2"/>
      <c r="AR2086" s="2"/>
      <c r="AS2086" s="2"/>
      <c r="AT2086" s="2"/>
      <c r="AU2086" s="2">
        <v>1</v>
      </c>
      <c r="AV2086" s="2" t="s">
        <v>160</v>
      </c>
      <c r="AW2086" s="2" t="s">
        <v>12865</v>
      </c>
      <c r="AX2086" s="2" t="s">
        <v>12866</v>
      </c>
      <c r="AY2086" s="2" t="s">
        <v>6380</v>
      </c>
      <c r="AZ2086" s="2" t="s">
        <v>12867</v>
      </c>
      <c r="BA2086" s="2" t="s">
        <v>12868</v>
      </c>
      <c r="BB2086" s="2">
        <v>12</v>
      </c>
      <c r="BC2086" s="2">
        <v>2</v>
      </c>
      <c r="BD2086" s="2">
        <v>0.15523999999999999</v>
      </c>
      <c r="BE2086" s="2" t="s">
        <v>166</v>
      </c>
      <c r="BF2086" s="2" t="s">
        <v>166</v>
      </c>
      <c r="BG2086" s="2" t="s">
        <v>166</v>
      </c>
      <c r="BH2086" s="2" t="s">
        <v>166</v>
      </c>
      <c r="BI2086" s="2" t="s">
        <v>166</v>
      </c>
      <c r="BJ2086" s="2" t="s">
        <v>167</v>
      </c>
      <c r="BK2086" s="2" t="s">
        <v>166</v>
      </c>
      <c r="BL2086" s="2" t="s">
        <v>166</v>
      </c>
      <c r="BM2086" s="2">
        <v>3536200</v>
      </c>
      <c r="BN2086" s="2">
        <v>3536200</v>
      </c>
      <c r="BO2086" s="2">
        <v>0</v>
      </c>
      <c r="BP2086" s="2">
        <v>0</v>
      </c>
      <c r="BQ2086" s="2" t="s">
        <v>159</v>
      </c>
      <c r="BR2086" s="2">
        <v>0</v>
      </c>
      <c r="BS2086" s="2">
        <v>0</v>
      </c>
      <c r="BT2086" s="2">
        <v>0</v>
      </c>
      <c r="BU2086" s="2">
        <v>0</v>
      </c>
      <c r="BV2086" s="2">
        <v>0</v>
      </c>
      <c r="BW2086" s="2">
        <v>3536200</v>
      </c>
      <c r="BX2086" s="2">
        <v>0</v>
      </c>
      <c r="BY2086" s="2">
        <v>0</v>
      </c>
      <c r="BZ2086" s="2" t="s">
        <v>159</v>
      </c>
      <c r="CA2086" s="2" t="s">
        <v>159</v>
      </c>
      <c r="CB2086" s="2" t="s">
        <v>159</v>
      </c>
      <c r="CC2086" s="2" t="s">
        <v>159</v>
      </c>
      <c r="CD2086" s="2" t="s">
        <v>159</v>
      </c>
      <c r="CE2086" s="2" t="s">
        <v>159</v>
      </c>
      <c r="CF2086" s="2" t="s">
        <v>159</v>
      </c>
      <c r="CG2086" s="2" t="s">
        <v>159</v>
      </c>
      <c r="CH2086" s="2">
        <v>0</v>
      </c>
      <c r="CI2086" s="2">
        <v>0</v>
      </c>
      <c r="CJ2086" s="2">
        <v>0</v>
      </c>
      <c r="CK2086" s="2">
        <v>0</v>
      </c>
      <c r="CL2086" s="2">
        <v>0</v>
      </c>
      <c r="CM2086" s="2">
        <v>0</v>
      </c>
      <c r="CN2086" s="2">
        <v>0</v>
      </c>
      <c r="CO2086" s="2">
        <v>0</v>
      </c>
      <c r="CP2086" s="2">
        <v>0</v>
      </c>
      <c r="CQ2086" s="2">
        <v>0</v>
      </c>
      <c r="CR2086" s="2">
        <v>0</v>
      </c>
      <c r="CS2086" s="2">
        <v>0</v>
      </c>
      <c r="CT2086" s="2">
        <v>0</v>
      </c>
      <c r="CU2086" s="2">
        <v>0</v>
      </c>
      <c r="CV2086" s="2">
        <v>0</v>
      </c>
      <c r="CW2086" s="2">
        <v>3536200</v>
      </c>
      <c r="CX2086" s="2">
        <v>0</v>
      </c>
      <c r="CY2086" s="2">
        <v>0</v>
      </c>
      <c r="CZ2086" s="2">
        <v>0</v>
      </c>
      <c r="DA2086" s="2">
        <v>0</v>
      </c>
      <c r="DB2086" s="2">
        <v>0</v>
      </c>
      <c r="DC2086" s="2">
        <v>0</v>
      </c>
      <c r="DD2086" s="2">
        <v>0</v>
      </c>
      <c r="DE2086" s="2">
        <v>0</v>
      </c>
      <c r="DF2086" s="2"/>
      <c r="DG2086" s="2"/>
      <c r="DH2086" s="2"/>
      <c r="DI2086" s="2"/>
      <c r="DJ2086" s="2"/>
      <c r="DK2086" s="2"/>
      <c r="DL2086" s="2"/>
      <c r="DM2086" s="2"/>
      <c r="DN2086" s="2"/>
      <c r="DO2086" s="2"/>
      <c r="DP2086" s="2"/>
      <c r="DQ2086" s="2"/>
      <c r="DR2086" s="2"/>
      <c r="DS2086" s="2"/>
      <c r="DT2086" s="2"/>
      <c r="DU2086" s="2"/>
      <c r="DV2086" s="2"/>
      <c r="DW2086" s="2"/>
      <c r="DX2086" s="2"/>
      <c r="DY2086" s="2"/>
      <c r="DZ2086" s="2"/>
      <c r="EA2086" s="2"/>
      <c r="EB2086" s="2"/>
      <c r="EC2086" s="2"/>
      <c r="ED2086" s="2"/>
      <c r="EE2086" s="2"/>
      <c r="EF2086" s="2">
        <v>2084</v>
      </c>
      <c r="EG2086" s="2">
        <v>904</v>
      </c>
      <c r="EH2086" s="2">
        <v>618</v>
      </c>
      <c r="EI2086" s="2">
        <v>618</v>
      </c>
      <c r="EJ2086" s="2">
        <v>4744</v>
      </c>
      <c r="EK2086" s="2">
        <v>5409</v>
      </c>
      <c r="EL2086" s="2">
        <v>29183</v>
      </c>
      <c r="EM2086" s="2" t="s">
        <v>12869</v>
      </c>
      <c r="EN2086" s="2">
        <v>29183</v>
      </c>
      <c r="EO2086" s="2">
        <v>22736</v>
      </c>
      <c r="EP2086" s="2" t="s">
        <v>172</v>
      </c>
      <c r="EQ2086" s="2">
        <v>32176</v>
      </c>
      <c r="ER2086" s="2">
        <v>29183</v>
      </c>
      <c r="ES2086" s="2">
        <v>22736</v>
      </c>
      <c r="ET2086" s="2" t="s">
        <v>172</v>
      </c>
      <c r="EU2086" s="2">
        <v>32176</v>
      </c>
      <c r="EV2086" s="2">
        <v>29183</v>
      </c>
      <c r="EW2086" s="2">
        <v>22736</v>
      </c>
      <c r="EX2086" s="2" t="s">
        <v>172</v>
      </c>
      <c r="EY2086" s="2">
        <v>32176</v>
      </c>
    </row>
    <row r="2087" spans="1:155" x14ac:dyDescent="0.25">
      <c r="A2087" s="2" t="s">
        <v>12856</v>
      </c>
      <c r="B2087" s="2">
        <v>528</v>
      </c>
      <c r="C2087" s="2" t="s">
        <v>12856</v>
      </c>
      <c r="D2087" s="2" t="s">
        <v>12856</v>
      </c>
      <c r="E2087" s="2" t="s">
        <v>12857</v>
      </c>
      <c r="F2087" s="2" t="s">
        <v>12858</v>
      </c>
      <c r="G2087" s="2" t="s">
        <v>12859</v>
      </c>
      <c r="H2087" s="2">
        <v>1</v>
      </c>
      <c r="I2087" s="2">
        <v>60.019100000000002</v>
      </c>
      <c r="J2087" s="2">
        <v>1.7490200000000001E-2</v>
      </c>
      <c r="K2087" s="2">
        <v>62.582000000000001</v>
      </c>
      <c r="L2087" s="2">
        <v>39.801000000000002</v>
      </c>
      <c r="M2087" s="2">
        <v>60.018999999999998</v>
      </c>
      <c r="N2087" s="2">
        <v>0</v>
      </c>
      <c r="O2087" s="2">
        <v>0</v>
      </c>
      <c r="P2087" s="2"/>
      <c r="Q2087" s="2" t="s">
        <v>159</v>
      </c>
      <c r="R2087" s="2"/>
      <c r="S2087" s="2"/>
      <c r="T2087" s="2"/>
      <c r="U2087" s="2"/>
      <c r="V2087" s="2">
        <v>0</v>
      </c>
      <c r="W2087" s="2">
        <v>0</v>
      </c>
      <c r="X2087" s="2"/>
      <c r="Y2087" s="2" t="s">
        <v>159</v>
      </c>
      <c r="Z2087" s="2"/>
      <c r="AA2087" s="2"/>
      <c r="AB2087" s="2"/>
      <c r="AC2087" s="2"/>
      <c r="AD2087" s="2">
        <v>0</v>
      </c>
      <c r="AE2087" s="2">
        <v>0</v>
      </c>
      <c r="AF2087" s="2"/>
      <c r="AG2087" s="2" t="s">
        <v>159</v>
      </c>
      <c r="AH2087" s="2">
        <v>1</v>
      </c>
      <c r="AI2087" s="2">
        <v>62.582099999999997</v>
      </c>
      <c r="AJ2087" s="2">
        <v>1.7490200000000001E-2</v>
      </c>
      <c r="AK2087" s="2">
        <v>62.582000000000001</v>
      </c>
      <c r="AL2087" s="2">
        <v>0</v>
      </c>
      <c r="AM2087" s="2">
        <v>0</v>
      </c>
      <c r="AN2087" s="2"/>
      <c r="AO2087" s="2" t="s">
        <v>159</v>
      </c>
      <c r="AP2087" s="2">
        <v>1</v>
      </c>
      <c r="AQ2087" s="2">
        <v>60.019100000000002</v>
      </c>
      <c r="AR2087" s="2">
        <v>4.4096099999999999E-2</v>
      </c>
      <c r="AS2087" s="2">
        <v>60.018999999999998</v>
      </c>
      <c r="AT2087" s="2"/>
      <c r="AU2087" s="2">
        <v>1</v>
      </c>
      <c r="AV2087" s="2" t="s">
        <v>160</v>
      </c>
      <c r="AW2087" s="2" t="s">
        <v>12870</v>
      </c>
      <c r="AX2087" s="2" t="s">
        <v>1219</v>
      </c>
      <c r="AY2087" s="2" t="s">
        <v>818</v>
      </c>
      <c r="AZ2087" s="2" t="s">
        <v>12871</v>
      </c>
      <c r="BA2087" s="2" t="s">
        <v>12872</v>
      </c>
      <c r="BB2087" s="2">
        <v>4</v>
      </c>
      <c r="BC2087" s="2">
        <v>2</v>
      </c>
      <c r="BD2087" s="2">
        <v>-0.80042000000000002</v>
      </c>
      <c r="BE2087" s="2" t="s">
        <v>166</v>
      </c>
      <c r="BF2087" s="2" t="s">
        <v>166</v>
      </c>
      <c r="BG2087" s="2" t="s">
        <v>166</v>
      </c>
      <c r="BH2087" s="2" t="s">
        <v>166</v>
      </c>
      <c r="BI2087" s="2" t="s">
        <v>166</v>
      </c>
      <c r="BJ2087" s="2" t="s">
        <v>167</v>
      </c>
      <c r="BK2087" s="2" t="s">
        <v>166</v>
      </c>
      <c r="BL2087" s="2" t="s">
        <v>167</v>
      </c>
      <c r="BM2087" s="2">
        <v>24529000</v>
      </c>
      <c r="BN2087" s="2">
        <v>24529000</v>
      </c>
      <c r="BO2087" s="2">
        <v>0</v>
      </c>
      <c r="BP2087" s="2">
        <v>0</v>
      </c>
      <c r="BQ2087" s="2" t="s">
        <v>159</v>
      </c>
      <c r="BR2087" s="2">
        <v>85270</v>
      </c>
      <c r="BS2087" s="2">
        <v>0</v>
      </c>
      <c r="BT2087" s="2">
        <v>285150</v>
      </c>
      <c r="BU2087" s="2">
        <v>0</v>
      </c>
      <c r="BV2087" s="2">
        <v>1215700</v>
      </c>
      <c r="BW2087" s="2">
        <v>13532000</v>
      </c>
      <c r="BX2087" s="2">
        <v>1357300</v>
      </c>
      <c r="BY2087" s="2">
        <v>5074700</v>
      </c>
      <c r="BZ2087" s="2" t="s">
        <v>159</v>
      </c>
      <c r="CA2087" s="2" t="s">
        <v>159</v>
      </c>
      <c r="CB2087" s="2" t="s">
        <v>159</v>
      </c>
      <c r="CC2087" s="2" t="s">
        <v>159</v>
      </c>
      <c r="CD2087" s="2" t="s">
        <v>159</v>
      </c>
      <c r="CE2087" s="2" t="s">
        <v>159</v>
      </c>
      <c r="CF2087" s="2" t="s">
        <v>159</v>
      </c>
      <c r="CG2087" s="2" t="s">
        <v>159</v>
      </c>
      <c r="CH2087" s="2">
        <v>85270</v>
      </c>
      <c r="CI2087" s="2">
        <v>0</v>
      </c>
      <c r="CJ2087" s="2">
        <v>0</v>
      </c>
      <c r="CK2087" s="2">
        <v>0</v>
      </c>
      <c r="CL2087" s="2">
        <v>0</v>
      </c>
      <c r="CM2087" s="2">
        <v>0</v>
      </c>
      <c r="CN2087" s="2">
        <v>285150</v>
      </c>
      <c r="CO2087" s="2">
        <v>0</v>
      </c>
      <c r="CP2087" s="2">
        <v>0</v>
      </c>
      <c r="CQ2087" s="2">
        <v>0</v>
      </c>
      <c r="CR2087" s="2">
        <v>0</v>
      </c>
      <c r="CS2087" s="2">
        <v>0</v>
      </c>
      <c r="CT2087" s="2">
        <v>1215700</v>
      </c>
      <c r="CU2087" s="2">
        <v>0</v>
      </c>
      <c r="CV2087" s="2">
        <v>0</v>
      </c>
      <c r="CW2087" s="2">
        <v>13532000</v>
      </c>
      <c r="CX2087" s="2">
        <v>0</v>
      </c>
      <c r="CY2087" s="2">
        <v>0</v>
      </c>
      <c r="CZ2087" s="2">
        <v>1357300</v>
      </c>
      <c r="DA2087" s="2">
        <v>0</v>
      </c>
      <c r="DB2087" s="2">
        <v>0</v>
      </c>
      <c r="DC2087" s="2">
        <v>5074700</v>
      </c>
      <c r="DD2087" s="2">
        <v>0</v>
      </c>
      <c r="DE2087" s="2">
        <v>0</v>
      </c>
      <c r="DF2087" s="2"/>
      <c r="DG2087" s="2"/>
      <c r="DH2087" s="2"/>
      <c r="DI2087" s="2"/>
      <c r="DJ2087" s="2"/>
      <c r="DK2087" s="2"/>
      <c r="DL2087" s="2"/>
      <c r="DM2087" s="2"/>
      <c r="DN2087" s="2"/>
      <c r="DO2087" s="2"/>
      <c r="DP2087" s="2"/>
      <c r="DQ2087" s="2"/>
      <c r="DR2087" s="2"/>
      <c r="DS2087" s="2"/>
      <c r="DT2087" s="2"/>
      <c r="DU2087" s="2"/>
      <c r="DV2087" s="2"/>
      <c r="DW2087" s="2"/>
      <c r="DX2087" s="2"/>
      <c r="DY2087" s="2"/>
      <c r="DZ2087" s="2"/>
      <c r="EA2087" s="2"/>
      <c r="EB2087" s="2"/>
      <c r="EC2087" s="2"/>
      <c r="ED2087" s="2"/>
      <c r="EE2087" s="2"/>
      <c r="EF2087" s="2">
        <v>2085</v>
      </c>
      <c r="EG2087" s="2">
        <v>904</v>
      </c>
      <c r="EH2087" s="2">
        <v>528</v>
      </c>
      <c r="EI2087" s="2">
        <v>528</v>
      </c>
      <c r="EJ2087" s="2">
        <v>4745</v>
      </c>
      <c r="EK2087" s="2" t="s">
        <v>12873</v>
      </c>
      <c r="EL2087" s="2" t="s">
        <v>12874</v>
      </c>
      <c r="EM2087" s="2" t="s">
        <v>12875</v>
      </c>
      <c r="EN2087" s="2">
        <v>29189</v>
      </c>
      <c r="EO2087" s="2">
        <v>22741</v>
      </c>
      <c r="EP2087" s="2" t="s">
        <v>171</v>
      </c>
      <c r="EQ2087" s="2">
        <v>32697</v>
      </c>
      <c r="ER2087" s="2">
        <v>29188</v>
      </c>
      <c r="ES2087" s="2">
        <v>22740</v>
      </c>
      <c r="ET2087" s="2" t="s">
        <v>172</v>
      </c>
      <c r="EU2087" s="2">
        <v>35164</v>
      </c>
      <c r="EV2087" s="2">
        <v>29184</v>
      </c>
      <c r="EW2087" s="2">
        <v>22738</v>
      </c>
      <c r="EX2087" s="2" t="s">
        <v>172</v>
      </c>
      <c r="EY2087" s="2">
        <v>21738</v>
      </c>
    </row>
    <row r="2088" spans="1:155" x14ac:dyDescent="0.25">
      <c r="A2088" s="2" t="s">
        <v>12876</v>
      </c>
      <c r="B2088" s="2">
        <v>62</v>
      </c>
      <c r="C2088" s="2" t="s">
        <v>12876</v>
      </c>
      <c r="D2088" s="2" t="s">
        <v>12876</v>
      </c>
      <c r="E2088" s="2" t="s">
        <v>12877</v>
      </c>
      <c r="F2088" s="2" t="s">
        <v>12878</v>
      </c>
      <c r="G2088" s="2" t="s">
        <v>12879</v>
      </c>
      <c r="H2088" s="2">
        <v>0.86259799999999998</v>
      </c>
      <c r="I2088" s="2">
        <v>7.9782000000000002</v>
      </c>
      <c r="J2088" s="3">
        <v>6.5617700000000003E-39</v>
      </c>
      <c r="K2088" s="2">
        <v>120.56</v>
      </c>
      <c r="L2088" s="2">
        <v>112.22</v>
      </c>
      <c r="M2088" s="2">
        <v>120.56</v>
      </c>
      <c r="N2088" s="2">
        <v>0</v>
      </c>
      <c r="O2088" s="2">
        <v>0</v>
      </c>
      <c r="P2088" s="2"/>
      <c r="Q2088" s="2" t="s">
        <v>159</v>
      </c>
      <c r="R2088" s="2"/>
      <c r="S2088" s="2"/>
      <c r="T2088" s="2"/>
      <c r="U2088" s="2"/>
      <c r="V2088" s="2">
        <v>0</v>
      </c>
      <c r="W2088" s="2">
        <v>0</v>
      </c>
      <c r="X2088" s="2"/>
      <c r="Y2088" s="2" t="s">
        <v>159</v>
      </c>
      <c r="Z2088" s="2">
        <v>0.86259799999999998</v>
      </c>
      <c r="AA2088" s="2">
        <v>7.9782000000000002</v>
      </c>
      <c r="AB2088" s="3">
        <v>6.5617700000000003E-39</v>
      </c>
      <c r="AC2088" s="2">
        <v>120.56</v>
      </c>
      <c r="AD2088" s="2">
        <v>0</v>
      </c>
      <c r="AE2088" s="2">
        <v>0</v>
      </c>
      <c r="AF2088" s="2"/>
      <c r="AG2088" s="2" t="s">
        <v>159</v>
      </c>
      <c r="AH2088" s="2"/>
      <c r="AI2088" s="2"/>
      <c r="AJ2088" s="2"/>
      <c r="AK2088" s="2"/>
      <c r="AL2088" s="2">
        <v>0</v>
      </c>
      <c r="AM2088" s="2">
        <v>0</v>
      </c>
      <c r="AN2088" s="2"/>
      <c r="AO2088" s="2" t="s">
        <v>159</v>
      </c>
      <c r="AP2088" s="2">
        <v>0.71259600000000001</v>
      </c>
      <c r="AQ2088" s="2">
        <v>6.2425800000000002</v>
      </c>
      <c r="AR2088" s="3">
        <v>9.7718700000000008E-19</v>
      </c>
      <c r="AS2088" s="2">
        <v>77.08</v>
      </c>
      <c r="AT2088" s="2"/>
      <c r="AU2088" s="2">
        <v>1</v>
      </c>
      <c r="AV2088" s="2" t="s">
        <v>160</v>
      </c>
      <c r="AW2088" s="2" t="s">
        <v>12880</v>
      </c>
      <c r="AX2088" s="2" t="s">
        <v>197</v>
      </c>
      <c r="AY2088" s="2" t="s">
        <v>5611</v>
      </c>
      <c r="AZ2088" s="2" t="s">
        <v>12881</v>
      </c>
      <c r="BA2088" s="2" t="s">
        <v>12882</v>
      </c>
      <c r="BB2088" s="2">
        <v>11</v>
      </c>
      <c r="BC2088" s="2">
        <v>2</v>
      </c>
      <c r="BD2088" s="2">
        <v>0.14169999999999999</v>
      </c>
      <c r="BE2088" s="2" t="s">
        <v>166</v>
      </c>
      <c r="BF2088" s="2" t="s">
        <v>166</v>
      </c>
      <c r="BG2088" s="2" t="s">
        <v>166</v>
      </c>
      <c r="BH2088" s="2" t="s">
        <v>167</v>
      </c>
      <c r="BI2088" s="2" t="s">
        <v>166</v>
      </c>
      <c r="BJ2088" s="2" t="s">
        <v>166</v>
      </c>
      <c r="BK2088" s="2" t="s">
        <v>166</v>
      </c>
      <c r="BL2088" s="2" t="s">
        <v>167</v>
      </c>
      <c r="BM2088" s="2">
        <v>19599000</v>
      </c>
      <c r="BN2088" s="2">
        <v>19599000</v>
      </c>
      <c r="BO2088" s="2">
        <v>0</v>
      </c>
      <c r="BP2088" s="2">
        <v>0</v>
      </c>
      <c r="BQ2088" s="2" t="s">
        <v>159</v>
      </c>
      <c r="BR2088" s="2">
        <v>209390</v>
      </c>
      <c r="BS2088" s="2">
        <v>0</v>
      </c>
      <c r="BT2088" s="2">
        <v>0</v>
      </c>
      <c r="BU2088" s="2">
        <v>7717900</v>
      </c>
      <c r="BV2088" s="2">
        <v>184010</v>
      </c>
      <c r="BW2088" s="2">
        <v>0</v>
      </c>
      <c r="BX2088" s="2">
        <v>275030</v>
      </c>
      <c r="BY2088" s="2">
        <v>2338900</v>
      </c>
      <c r="BZ2088" s="2" t="s">
        <v>159</v>
      </c>
      <c r="CA2088" s="2" t="s">
        <v>159</v>
      </c>
      <c r="CB2088" s="2" t="s">
        <v>159</v>
      </c>
      <c r="CC2088" s="2" t="s">
        <v>159</v>
      </c>
      <c r="CD2088" s="2" t="s">
        <v>159</v>
      </c>
      <c r="CE2088" s="2" t="s">
        <v>159</v>
      </c>
      <c r="CF2088" s="2" t="s">
        <v>159</v>
      </c>
      <c r="CG2088" s="2" t="s">
        <v>159</v>
      </c>
      <c r="CH2088" s="2">
        <v>209390</v>
      </c>
      <c r="CI2088" s="2">
        <v>0</v>
      </c>
      <c r="CJ2088" s="2">
        <v>0</v>
      </c>
      <c r="CK2088" s="2">
        <v>0</v>
      </c>
      <c r="CL2088" s="2">
        <v>0</v>
      </c>
      <c r="CM2088" s="2">
        <v>0</v>
      </c>
      <c r="CN2088" s="2">
        <v>0</v>
      </c>
      <c r="CO2088" s="2">
        <v>0</v>
      </c>
      <c r="CP2088" s="2">
        <v>0</v>
      </c>
      <c r="CQ2088" s="2">
        <v>7717900</v>
      </c>
      <c r="CR2088" s="2">
        <v>0</v>
      </c>
      <c r="CS2088" s="2">
        <v>0</v>
      </c>
      <c r="CT2088" s="2">
        <v>184010</v>
      </c>
      <c r="CU2088" s="2">
        <v>0</v>
      </c>
      <c r="CV2088" s="2">
        <v>0</v>
      </c>
      <c r="CW2088" s="2">
        <v>0</v>
      </c>
      <c r="CX2088" s="2">
        <v>0</v>
      </c>
      <c r="CY2088" s="2">
        <v>0</v>
      </c>
      <c r="CZ2088" s="2">
        <v>275030</v>
      </c>
      <c r="DA2088" s="2">
        <v>0</v>
      </c>
      <c r="DB2088" s="2">
        <v>0</v>
      </c>
      <c r="DC2088" s="2">
        <v>2338900</v>
      </c>
      <c r="DD2088" s="2">
        <v>0</v>
      </c>
      <c r="DE2088" s="2">
        <v>0</v>
      </c>
      <c r="DF2088" s="2"/>
      <c r="DG2088" s="2"/>
      <c r="DH2088" s="2"/>
      <c r="DI2088" s="2"/>
      <c r="DJ2088" s="2"/>
      <c r="DK2088" s="2"/>
      <c r="DL2088" s="2"/>
      <c r="DM2088" s="2"/>
      <c r="DN2088" s="2"/>
      <c r="DO2088" s="2"/>
      <c r="DP2088" s="2"/>
      <c r="DQ2088" s="2"/>
      <c r="DR2088" s="2"/>
      <c r="DS2088" s="2"/>
      <c r="DT2088" s="2"/>
      <c r="DU2088" s="2"/>
      <c r="DV2088" s="2"/>
      <c r="DW2088" s="2"/>
      <c r="DX2088" s="2"/>
      <c r="DY2088" s="2"/>
      <c r="DZ2088" s="2"/>
      <c r="EA2088" s="2"/>
      <c r="EB2088" s="2"/>
      <c r="EC2088" s="2"/>
      <c r="ED2088" s="2"/>
      <c r="EE2088" s="2"/>
      <c r="EF2088" s="2">
        <v>2086</v>
      </c>
      <c r="EG2088" s="2">
        <v>905</v>
      </c>
      <c r="EH2088" s="2">
        <v>62</v>
      </c>
      <c r="EI2088" s="2">
        <v>62</v>
      </c>
      <c r="EJ2088" s="2">
        <v>5197</v>
      </c>
      <c r="EK2088" s="2">
        <v>5956</v>
      </c>
      <c r="EL2088" s="2" t="s">
        <v>12883</v>
      </c>
      <c r="EM2088" s="2" t="s">
        <v>12884</v>
      </c>
      <c r="EN2088" s="2">
        <v>31874</v>
      </c>
      <c r="EO2088" s="2">
        <v>24553</v>
      </c>
      <c r="EP2088" s="2" t="s">
        <v>190</v>
      </c>
      <c r="EQ2088" s="2">
        <v>51094</v>
      </c>
      <c r="ER2088" s="2">
        <v>31874</v>
      </c>
      <c r="ES2088" s="2">
        <v>24553</v>
      </c>
      <c r="ET2088" s="2" t="s">
        <v>190</v>
      </c>
      <c r="EU2088" s="2">
        <v>51094</v>
      </c>
      <c r="EV2088" s="2">
        <v>31874</v>
      </c>
      <c r="EW2088" s="2">
        <v>24553</v>
      </c>
      <c r="EX2088" s="2" t="s">
        <v>190</v>
      </c>
      <c r="EY2088" s="2">
        <v>51094</v>
      </c>
    </row>
    <row r="2089" spans="1:155" x14ac:dyDescent="0.25">
      <c r="A2089" s="2" t="s">
        <v>12885</v>
      </c>
      <c r="B2089" s="2">
        <v>181</v>
      </c>
      <c r="C2089" s="2" t="s">
        <v>12885</v>
      </c>
      <c r="D2089" s="2" t="s">
        <v>12885</v>
      </c>
      <c r="E2089" s="2" t="s">
        <v>12886</v>
      </c>
      <c r="F2089" s="2" t="s">
        <v>12887</v>
      </c>
      <c r="G2089" s="2" t="s">
        <v>12888</v>
      </c>
      <c r="H2089" s="2">
        <v>0.99977899999999997</v>
      </c>
      <c r="I2089" s="2">
        <v>36.693100000000001</v>
      </c>
      <c r="J2089" s="3">
        <v>3.0031999999999999E-6</v>
      </c>
      <c r="K2089" s="2">
        <v>89.188999999999993</v>
      </c>
      <c r="L2089" s="2">
        <v>78.436999999999998</v>
      </c>
      <c r="M2089" s="2">
        <v>89.188999999999993</v>
      </c>
      <c r="N2089" s="2"/>
      <c r="O2089" s="2"/>
      <c r="P2089" s="2"/>
      <c r="Q2089" s="2"/>
      <c r="R2089" s="2">
        <v>0</v>
      </c>
      <c r="S2089" s="2">
        <v>0</v>
      </c>
      <c r="T2089" s="2"/>
      <c r="U2089" s="2" t="s">
        <v>159</v>
      </c>
      <c r="V2089" s="2"/>
      <c r="W2089" s="2"/>
      <c r="X2089" s="2"/>
      <c r="Y2089" s="2"/>
      <c r="Z2089" s="2">
        <v>0.94331900000000002</v>
      </c>
      <c r="AA2089" s="2">
        <v>12.234500000000001</v>
      </c>
      <c r="AB2089" s="2">
        <v>3.3151500000000002E-3</v>
      </c>
      <c r="AC2089" s="2">
        <v>48.527000000000001</v>
      </c>
      <c r="AD2089" s="2">
        <v>0</v>
      </c>
      <c r="AE2089" s="2">
        <v>0</v>
      </c>
      <c r="AF2089" s="2"/>
      <c r="AG2089" s="2" t="s">
        <v>159</v>
      </c>
      <c r="AH2089" s="2">
        <v>0.99977899999999997</v>
      </c>
      <c r="AI2089" s="2">
        <v>36.693100000000001</v>
      </c>
      <c r="AJ2089" s="3">
        <v>3.0031999999999999E-6</v>
      </c>
      <c r="AK2089" s="2">
        <v>89.188999999999993</v>
      </c>
      <c r="AL2089" s="2">
        <v>0.99917</v>
      </c>
      <c r="AM2089" s="2">
        <v>30.872499999999999</v>
      </c>
      <c r="AN2089" s="2">
        <v>5.9122600000000003E-4</v>
      </c>
      <c r="AO2089" s="2">
        <v>60.195999999999998</v>
      </c>
      <c r="AP2089" s="2"/>
      <c r="AQ2089" s="2"/>
      <c r="AR2089" s="2"/>
      <c r="AS2089" s="2"/>
      <c r="AT2089" s="2"/>
      <c r="AU2089" s="2">
        <v>1</v>
      </c>
      <c r="AV2089" s="2" t="s">
        <v>160</v>
      </c>
      <c r="AW2089" s="2" t="s">
        <v>12889</v>
      </c>
      <c r="AX2089" s="2" t="s">
        <v>197</v>
      </c>
      <c r="AY2089" s="2" t="s">
        <v>724</v>
      </c>
      <c r="AZ2089" s="2" t="s">
        <v>12890</v>
      </c>
      <c r="BA2089" s="2" t="s">
        <v>12891</v>
      </c>
      <c r="BB2089" s="2">
        <v>6</v>
      </c>
      <c r="BC2089" s="2">
        <v>2</v>
      </c>
      <c r="BD2089" s="2">
        <v>-8.6680999999999994E-2</v>
      </c>
      <c r="BE2089" s="2" t="s">
        <v>166</v>
      </c>
      <c r="BF2089" s="2" t="s">
        <v>166</v>
      </c>
      <c r="BG2089" s="2" t="s">
        <v>166</v>
      </c>
      <c r="BH2089" s="2" t="s">
        <v>167</v>
      </c>
      <c r="BI2089" s="2" t="s">
        <v>166</v>
      </c>
      <c r="BJ2089" s="2" t="s">
        <v>167</v>
      </c>
      <c r="BK2089" s="2" t="s">
        <v>167</v>
      </c>
      <c r="BL2089" s="2" t="s">
        <v>166</v>
      </c>
      <c r="BM2089" s="2">
        <v>42265000</v>
      </c>
      <c r="BN2089" s="2">
        <v>42265000</v>
      </c>
      <c r="BO2089" s="2">
        <v>0</v>
      </c>
      <c r="BP2089" s="2">
        <v>0</v>
      </c>
      <c r="BQ2089" s="2" t="s">
        <v>159</v>
      </c>
      <c r="BR2089" s="2">
        <v>0</v>
      </c>
      <c r="BS2089" s="2">
        <v>1534000</v>
      </c>
      <c r="BT2089" s="2">
        <v>0</v>
      </c>
      <c r="BU2089" s="2">
        <v>1065700</v>
      </c>
      <c r="BV2089" s="2">
        <v>431140</v>
      </c>
      <c r="BW2089" s="2">
        <v>37797000</v>
      </c>
      <c r="BX2089" s="2">
        <v>1437300</v>
      </c>
      <c r="BY2089" s="2">
        <v>0</v>
      </c>
      <c r="BZ2089" s="2" t="s">
        <v>159</v>
      </c>
      <c r="CA2089" s="2" t="s">
        <v>159</v>
      </c>
      <c r="CB2089" s="2" t="s">
        <v>159</v>
      </c>
      <c r="CC2089" s="2" t="s">
        <v>159</v>
      </c>
      <c r="CD2089" s="2" t="s">
        <v>159</v>
      </c>
      <c r="CE2089" s="2" t="s">
        <v>159</v>
      </c>
      <c r="CF2089" s="2" t="s">
        <v>159</v>
      </c>
      <c r="CG2089" s="2" t="s">
        <v>159</v>
      </c>
      <c r="CH2089" s="2">
        <v>0</v>
      </c>
      <c r="CI2089" s="2">
        <v>0</v>
      </c>
      <c r="CJ2089" s="2">
        <v>0</v>
      </c>
      <c r="CK2089" s="2">
        <v>1534000</v>
      </c>
      <c r="CL2089" s="2">
        <v>0</v>
      </c>
      <c r="CM2089" s="2">
        <v>0</v>
      </c>
      <c r="CN2089" s="2">
        <v>0</v>
      </c>
      <c r="CO2089" s="2">
        <v>0</v>
      </c>
      <c r="CP2089" s="2">
        <v>0</v>
      </c>
      <c r="CQ2089" s="2">
        <v>1065700</v>
      </c>
      <c r="CR2089" s="2">
        <v>0</v>
      </c>
      <c r="CS2089" s="2">
        <v>0</v>
      </c>
      <c r="CT2089" s="2">
        <v>431140</v>
      </c>
      <c r="CU2089" s="2">
        <v>0</v>
      </c>
      <c r="CV2089" s="2">
        <v>0</v>
      </c>
      <c r="CW2089" s="2">
        <v>37797000</v>
      </c>
      <c r="CX2089" s="2">
        <v>0</v>
      </c>
      <c r="CY2089" s="2">
        <v>0</v>
      </c>
      <c r="CZ2089" s="2">
        <v>1437300</v>
      </c>
      <c r="DA2089" s="2">
        <v>0</v>
      </c>
      <c r="DB2089" s="2">
        <v>0</v>
      </c>
      <c r="DC2089" s="2">
        <v>0</v>
      </c>
      <c r="DD2089" s="2">
        <v>0</v>
      </c>
      <c r="DE2089" s="2">
        <v>0</v>
      </c>
      <c r="DF2089" s="2"/>
      <c r="DG2089" s="2"/>
      <c r="DH2089" s="2"/>
      <c r="DI2089" s="2"/>
      <c r="DJ2089" s="2"/>
      <c r="DK2089" s="2"/>
      <c r="DL2089" s="2"/>
      <c r="DM2089" s="2"/>
      <c r="DN2089" s="2"/>
      <c r="DO2089" s="2"/>
      <c r="DP2089" s="2"/>
      <c r="DQ2089" s="2"/>
      <c r="DR2089" s="2"/>
      <c r="DS2089" s="2"/>
      <c r="DT2089" s="2"/>
      <c r="DU2089" s="2"/>
      <c r="DV2089" s="2"/>
      <c r="DW2089" s="2"/>
      <c r="DX2089" s="2"/>
      <c r="DY2089" s="2"/>
      <c r="DZ2089" s="2"/>
      <c r="EA2089" s="2"/>
      <c r="EB2089" s="2"/>
      <c r="EC2089" s="2"/>
      <c r="ED2089" s="2"/>
      <c r="EE2089" s="2"/>
      <c r="EF2089" s="2">
        <v>2087</v>
      </c>
      <c r="EG2089" s="2">
        <v>907</v>
      </c>
      <c r="EH2089" s="2">
        <v>181</v>
      </c>
      <c r="EI2089" s="2">
        <v>181</v>
      </c>
      <c r="EJ2089" s="2">
        <v>2879</v>
      </c>
      <c r="EK2089" s="2">
        <v>3258</v>
      </c>
      <c r="EL2089" s="2" t="s">
        <v>12892</v>
      </c>
      <c r="EM2089" s="2" t="s">
        <v>12893</v>
      </c>
      <c r="EN2089" s="2">
        <v>17797</v>
      </c>
      <c r="EO2089" s="2">
        <v>13641</v>
      </c>
      <c r="EP2089" s="2" t="s">
        <v>172</v>
      </c>
      <c r="EQ2089" s="2">
        <v>15850</v>
      </c>
      <c r="ER2089" s="2">
        <v>17797</v>
      </c>
      <c r="ES2089" s="2">
        <v>13641</v>
      </c>
      <c r="ET2089" s="2" t="s">
        <v>172</v>
      </c>
      <c r="EU2089" s="2">
        <v>15850</v>
      </c>
      <c r="EV2089" s="2">
        <v>17797</v>
      </c>
      <c r="EW2089" s="2">
        <v>13641</v>
      </c>
      <c r="EX2089" s="2" t="s">
        <v>172</v>
      </c>
      <c r="EY2089" s="2">
        <v>15850</v>
      </c>
    </row>
    <row r="2090" spans="1:155" x14ac:dyDescent="0.25">
      <c r="A2090" s="2" t="s">
        <v>12894</v>
      </c>
      <c r="B2090" s="2">
        <v>104</v>
      </c>
      <c r="C2090" s="2" t="s">
        <v>12894</v>
      </c>
      <c r="D2090" s="2" t="s">
        <v>12894</v>
      </c>
      <c r="E2090" s="2" t="s">
        <v>12895</v>
      </c>
      <c r="F2090" s="2" t="s">
        <v>12896</v>
      </c>
      <c r="G2090" s="2" t="s">
        <v>12897</v>
      </c>
      <c r="H2090" s="2">
        <v>0.97124699999999997</v>
      </c>
      <c r="I2090" s="2">
        <v>18.245100000000001</v>
      </c>
      <c r="J2090" s="3">
        <v>1.95118E-10</v>
      </c>
      <c r="K2090" s="2">
        <v>61.942</v>
      </c>
      <c r="L2090" s="2">
        <v>57.183</v>
      </c>
      <c r="M2090" s="2">
        <v>61.942</v>
      </c>
      <c r="N2090" s="2"/>
      <c r="O2090" s="2"/>
      <c r="P2090" s="2"/>
      <c r="Q2090" s="2"/>
      <c r="R2090" s="2">
        <v>0.97124699999999997</v>
      </c>
      <c r="S2090" s="2">
        <v>18.245100000000001</v>
      </c>
      <c r="T2090" s="3">
        <v>1.95118E-10</v>
      </c>
      <c r="U2090" s="2">
        <v>61.942</v>
      </c>
      <c r="V2090" s="2"/>
      <c r="W2090" s="2"/>
      <c r="X2090" s="2"/>
      <c r="Y2090" s="2"/>
      <c r="Z2090" s="2">
        <v>0</v>
      </c>
      <c r="AA2090" s="2">
        <v>0</v>
      </c>
      <c r="AB2090" s="2"/>
      <c r="AC2090" s="2" t="s">
        <v>159</v>
      </c>
      <c r="AD2090" s="2"/>
      <c r="AE2090" s="2"/>
      <c r="AF2090" s="2"/>
      <c r="AG2090" s="2"/>
      <c r="AH2090" s="2">
        <v>0</v>
      </c>
      <c r="AI2090" s="2">
        <v>0</v>
      </c>
      <c r="AJ2090" s="2"/>
      <c r="AK2090" s="2" t="s">
        <v>159</v>
      </c>
      <c r="AL2090" s="2"/>
      <c r="AM2090" s="2"/>
      <c r="AN2090" s="2"/>
      <c r="AO2090" s="2"/>
      <c r="AP2090" s="2">
        <v>0</v>
      </c>
      <c r="AQ2090" s="2">
        <v>0</v>
      </c>
      <c r="AR2090" s="2"/>
      <c r="AS2090" s="2" t="s">
        <v>159</v>
      </c>
      <c r="AT2090" s="2"/>
      <c r="AU2090" s="2">
        <v>1</v>
      </c>
      <c r="AV2090" s="2" t="s">
        <v>160</v>
      </c>
      <c r="AW2090" s="2" t="s">
        <v>12898</v>
      </c>
      <c r="AX2090" s="2" t="s">
        <v>197</v>
      </c>
      <c r="AY2090" s="2" t="s">
        <v>9393</v>
      </c>
      <c r="AZ2090" s="2" t="s">
        <v>12899</v>
      </c>
      <c r="BA2090" s="2" t="s">
        <v>12900</v>
      </c>
      <c r="BB2090" s="2">
        <v>6</v>
      </c>
      <c r="BC2090" s="2">
        <v>3</v>
      </c>
      <c r="BD2090" s="2">
        <v>-0.30204999999999999</v>
      </c>
      <c r="BE2090" s="2" t="s">
        <v>166</v>
      </c>
      <c r="BF2090" s="2" t="s">
        <v>167</v>
      </c>
      <c r="BG2090" s="2" t="s">
        <v>166</v>
      </c>
      <c r="BH2090" s="2" t="s">
        <v>166</v>
      </c>
      <c r="BI2090" s="2" t="s">
        <v>166</v>
      </c>
      <c r="BJ2090" s="2" t="s">
        <v>166</v>
      </c>
      <c r="BK2090" s="2" t="s">
        <v>166</v>
      </c>
      <c r="BL2090" s="2" t="s">
        <v>166</v>
      </c>
      <c r="BM2090" s="2">
        <v>9807900</v>
      </c>
      <c r="BN2090" s="2">
        <v>9807900</v>
      </c>
      <c r="BO2090" s="2">
        <v>0</v>
      </c>
      <c r="BP2090" s="2">
        <v>0</v>
      </c>
      <c r="BQ2090" s="2">
        <v>2.6707999999999998</v>
      </c>
      <c r="BR2090" s="2">
        <v>0</v>
      </c>
      <c r="BS2090" s="2">
        <v>3297000</v>
      </c>
      <c r="BT2090" s="2">
        <v>0</v>
      </c>
      <c r="BU2090" s="2">
        <v>2541900</v>
      </c>
      <c r="BV2090" s="2">
        <v>0</v>
      </c>
      <c r="BW2090" s="2">
        <v>3531000</v>
      </c>
      <c r="BX2090" s="2">
        <v>0</v>
      </c>
      <c r="BY2090" s="2">
        <v>438020</v>
      </c>
      <c r="BZ2090" s="2" t="s">
        <v>159</v>
      </c>
      <c r="CA2090" s="2" t="s">
        <v>159</v>
      </c>
      <c r="CB2090" s="2" t="s">
        <v>159</v>
      </c>
      <c r="CC2090" s="2">
        <v>4.6570999999999998</v>
      </c>
      <c r="CD2090" s="2" t="s">
        <v>159</v>
      </c>
      <c r="CE2090" s="2">
        <v>1.1294</v>
      </c>
      <c r="CF2090" s="2" t="s">
        <v>159</v>
      </c>
      <c r="CG2090" s="2" t="s">
        <v>159</v>
      </c>
      <c r="CH2090" s="2">
        <v>0</v>
      </c>
      <c r="CI2090" s="2">
        <v>0</v>
      </c>
      <c r="CJ2090" s="2">
        <v>0</v>
      </c>
      <c r="CK2090" s="2">
        <v>3297000</v>
      </c>
      <c r="CL2090" s="2">
        <v>0</v>
      </c>
      <c r="CM2090" s="2">
        <v>0</v>
      </c>
      <c r="CN2090" s="2">
        <v>0</v>
      </c>
      <c r="CO2090" s="2">
        <v>0</v>
      </c>
      <c r="CP2090" s="2">
        <v>0</v>
      </c>
      <c r="CQ2090" s="2">
        <v>2541900</v>
      </c>
      <c r="CR2090" s="2">
        <v>0</v>
      </c>
      <c r="CS2090" s="2">
        <v>0</v>
      </c>
      <c r="CT2090" s="2">
        <v>0</v>
      </c>
      <c r="CU2090" s="2">
        <v>0</v>
      </c>
      <c r="CV2090" s="2">
        <v>0</v>
      </c>
      <c r="CW2090" s="2">
        <v>3531000</v>
      </c>
      <c r="CX2090" s="2">
        <v>0</v>
      </c>
      <c r="CY2090" s="2">
        <v>0</v>
      </c>
      <c r="CZ2090" s="2">
        <v>0</v>
      </c>
      <c r="DA2090" s="2">
        <v>0</v>
      </c>
      <c r="DB2090" s="2">
        <v>0</v>
      </c>
      <c r="DC2090" s="2">
        <v>438020</v>
      </c>
      <c r="DD2090" s="2">
        <v>0</v>
      </c>
      <c r="DE2090" s="2">
        <v>0</v>
      </c>
      <c r="DF2090" s="2"/>
      <c r="DG2090" s="2"/>
      <c r="DH2090" s="2"/>
      <c r="DI2090" s="2"/>
      <c r="DJ2090" s="2"/>
      <c r="DK2090" s="2"/>
      <c r="DL2090" s="2"/>
      <c r="DM2090" s="2"/>
      <c r="DN2090" s="2"/>
      <c r="DO2090" s="2"/>
      <c r="DP2090" s="2"/>
      <c r="DQ2090" s="2"/>
      <c r="DR2090" s="2"/>
      <c r="DS2090" s="2"/>
      <c r="DT2090" s="2"/>
      <c r="DU2090" s="2"/>
      <c r="DV2090" s="2"/>
      <c r="DW2090" s="2"/>
      <c r="DX2090" s="2"/>
      <c r="DY2090" s="2"/>
      <c r="DZ2090" s="2"/>
      <c r="EA2090" s="2"/>
      <c r="EB2090" s="2"/>
      <c r="EC2090" s="2"/>
      <c r="ED2090" s="2"/>
      <c r="EE2090" s="2"/>
      <c r="EF2090" s="2">
        <v>2088</v>
      </c>
      <c r="EG2090" s="2">
        <v>908</v>
      </c>
      <c r="EH2090" s="2">
        <v>104</v>
      </c>
      <c r="EI2090" s="2">
        <v>104</v>
      </c>
      <c r="EJ2090" s="2">
        <v>3082</v>
      </c>
      <c r="EK2090" s="2">
        <v>3482</v>
      </c>
      <c r="EL2090" s="2" t="s">
        <v>12901</v>
      </c>
      <c r="EM2090" s="2">
        <v>14510</v>
      </c>
      <c r="EN2090" s="2">
        <v>18709</v>
      </c>
      <c r="EO2090" s="2">
        <v>14510</v>
      </c>
      <c r="EP2090" s="2" t="s">
        <v>285</v>
      </c>
      <c r="EQ2090" s="2">
        <v>20564</v>
      </c>
      <c r="ER2090" s="2">
        <v>18709</v>
      </c>
      <c r="ES2090" s="2">
        <v>14510</v>
      </c>
      <c r="ET2090" s="2" t="s">
        <v>285</v>
      </c>
      <c r="EU2090" s="2">
        <v>20564</v>
      </c>
      <c r="EV2090" s="2">
        <v>18709</v>
      </c>
      <c r="EW2090" s="2">
        <v>14510</v>
      </c>
      <c r="EX2090" s="2" t="s">
        <v>285</v>
      </c>
      <c r="EY2090" s="2">
        <v>20564</v>
      </c>
    </row>
    <row r="2091" spans="1:155" x14ac:dyDescent="0.25">
      <c r="A2091" s="2" t="s">
        <v>12902</v>
      </c>
      <c r="B2091" s="2">
        <v>41</v>
      </c>
      <c r="C2091" s="2" t="s">
        <v>12902</v>
      </c>
      <c r="D2091" s="2" t="s">
        <v>12902</v>
      </c>
      <c r="E2091" s="2" t="s">
        <v>12903</v>
      </c>
      <c r="F2091" s="2" t="s">
        <v>12904</v>
      </c>
      <c r="G2091" s="2" t="s">
        <v>12905</v>
      </c>
      <c r="H2091" s="2">
        <v>0.971441</v>
      </c>
      <c r="I2091" s="2">
        <v>15.3284</v>
      </c>
      <c r="J2091" s="3">
        <v>4.51463E-78</v>
      </c>
      <c r="K2091" s="2">
        <v>95.435000000000002</v>
      </c>
      <c r="L2091" s="2">
        <v>90.74</v>
      </c>
      <c r="M2091" s="2">
        <v>51.811</v>
      </c>
      <c r="N2091" s="2">
        <v>0</v>
      </c>
      <c r="O2091" s="2">
        <v>0</v>
      </c>
      <c r="P2091" s="2"/>
      <c r="Q2091" s="2" t="s">
        <v>159</v>
      </c>
      <c r="R2091" s="2">
        <v>0</v>
      </c>
      <c r="S2091" s="2">
        <v>0</v>
      </c>
      <c r="T2091" s="2"/>
      <c r="U2091" s="2" t="s">
        <v>159</v>
      </c>
      <c r="V2091" s="2">
        <v>0</v>
      </c>
      <c r="W2091" s="2">
        <v>0</v>
      </c>
      <c r="X2091" s="2"/>
      <c r="Y2091" s="2" t="s">
        <v>159</v>
      </c>
      <c r="Z2091" s="2">
        <v>0.92247299999999999</v>
      </c>
      <c r="AA2091" s="2">
        <v>10.7631</v>
      </c>
      <c r="AB2091" s="3">
        <v>2.5514399999999999E-15</v>
      </c>
      <c r="AC2091" s="2">
        <v>50.463999999999999</v>
      </c>
      <c r="AD2091" s="2">
        <v>0</v>
      </c>
      <c r="AE2091" s="2">
        <v>0</v>
      </c>
      <c r="AF2091" s="2"/>
      <c r="AG2091" s="2" t="s">
        <v>159</v>
      </c>
      <c r="AH2091" s="2">
        <v>0.95249799999999996</v>
      </c>
      <c r="AI2091" s="2">
        <v>13.021599999999999</v>
      </c>
      <c r="AJ2091" s="3">
        <v>4.51463E-78</v>
      </c>
      <c r="AK2091" s="2">
        <v>95.435000000000002</v>
      </c>
      <c r="AL2091" s="2">
        <v>0</v>
      </c>
      <c r="AM2091" s="2">
        <v>0</v>
      </c>
      <c r="AN2091" s="2"/>
      <c r="AO2091" s="2" t="s">
        <v>159</v>
      </c>
      <c r="AP2091" s="2">
        <v>0.971441</v>
      </c>
      <c r="AQ2091" s="2">
        <v>15.3284</v>
      </c>
      <c r="AR2091" s="3">
        <v>1.9060300000000001E-16</v>
      </c>
      <c r="AS2091" s="2">
        <v>51.811</v>
      </c>
      <c r="AT2091" s="2"/>
      <c r="AU2091" s="2">
        <v>1</v>
      </c>
      <c r="AV2091" s="2" t="s">
        <v>160</v>
      </c>
      <c r="AW2091" s="2" t="s">
        <v>12906</v>
      </c>
      <c r="AX2091" s="2" t="s">
        <v>197</v>
      </c>
      <c r="AY2091" s="2" t="s">
        <v>233</v>
      </c>
      <c r="AZ2091" s="2" t="s">
        <v>12907</v>
      </c>
      <c r="BA2091" s="2" t="s">
        <v>12908</v>
      </c>
      <c r="BB2091" s="2">
        <v>8</v>
      </c>
      <c r="BC2091" s="2">
        <v>3</v>
      </c>
      <c r="BD2091" s="2">
        <v>0.64102000000000003</v>
      </c>
      <c r="BE2091" s="2" t="s">
        <v>166</v>
      </c>
      <c r="BF2091" s="2" t="s">
        <v>166</v>
      </c>
      <c r="BG2091" s="2" t="s">
        <v>166</v>
      </c>
      <c r="BH2091" s="2" t="s">
        <v>167</v>
      </c>
      <c r="BI2091" s="2" t="s">
        <v>166</v>
      </c>
      <c r="BJ2091" s="2" t="s">
        <v>167</v>
      </c>
      <c r="BK2091" s="2" t="s">
        <v>166</v>
      </c>
      <c r="BL2091" s="2" t="s">
        <v>167</v>
      </c>
      <c r="BM2091" s="2">
        <v>65588000</v>
      </c>
      <c r="BN2091" s="2">
        <v>65588000</v>
      </c>
      <c r="BO2091" s="2">
        <v>0</v>
      </c>
      <c r="BP2091" s="2">
        <v>0</v>
      </c>
      <c r="BQ2091" s="2" t="s">
        <v>159</v>
      </c>
      <c r="BR2091" s="2">
        <v>135780</v>
      </c>
      <c r="BS2091" s="2">
        <v>0</v>
      </c>
      <c r="BT2091" s="2">
        <v>288470</v>
      </c>
      <c r="BU2091" s="2">
        <v>25523000</v>
      </c>
      <c r="BV2091" s="2">
        <v>272940</v>
      </c>
      <c r="BW2091" s="2">
        <v>27417000</v>
      </c>
      <c r="BX2091" s="2">
        <v>379600</v>
      </c>
      <c r="BY2091" s="2">
        <v>6110500</v>
      </c>
      <c r="BZ2091" s="2" t="s">
        <v>159</v>
      </c>
      <c r="CA2091" s="2" t="s">
        <v>159</v>
      </c>
      <c r="CB2091" s="2" t="s">
        <v>159</v>
      </c>
      <c r="CC2091" s="2" t="s">
        <v>159</v>
      </c>
      <c r="CD2091" s="2" t="s">
        <v>159</v>
      </c>
      <c r="CE2091" s="2" t="s">
        <v>159</v>
      </c>
      <c r="CF2091" s="2" t="s">
        <v>159</v>
      </c>
      <c r="CG2091" s="2" t="s">
        <v>159</v>
      </c>
      <c r="CH2091" s="2">
        <v>135780</v>
      </c>
      <c r="CI2091" s="2">
        <v>0</v>
      </c>
      <c r="CJ2091" s="2">
        <v>0</v>
      </c>
      <c r="CK2091" s="2">
        <v>0</v>
      </c>
      <c r="CL2091" s="2">
        <v>0</v>
      </c>
      <c r="CM2091" s="2">
        <v>0</v>
      </c>
      <c r="CN2091" s="2">
        <v>288470</v>
      </c>
      <c r="CO2091" s="2">
        <v>0</v>
      </c>
      <c r="CP2091" s="2">
        <v>0</v>
      </c>
      <c r="CQ2091" s="2">
        <v>25523000</v>
      </c>
      <c r="CR2091" s="2">
        <v>0</v>
      </c>
      <c r="CS2091" s="2">
        <v>0</v>
      </c>
      <c r="CT2091" s="2">
        <v>272940</v>
      </c>
      <c r="CU2091" s="2">
        <v>0</v>
      </c>
      <c r="CV2091" s="2">
        <v>0</v>
      </c>
      <c r="CW2091" s="2">
        <v>27417000</v>
      </c>
      <c r="CX2091" s="2">
        <v>0</v>
      </c>
      <c r="CY2091" s="2">
        <v>0</v>
      </c>
      <c r="CZ2091" s="2">
        <v>379600</v>
      </c>
      <c r="DA2091" s="2">
        <v>0</v>
      </c>
      <c r="DB2091" s="2">
        <v>0</v>
      </c>
      <c r="DC2091" s="2">
        <v>6110500</v>
      </c>
      <c r="DD2091" s="2">
        <v>0</v>
      </c>
      <c r="DE2091" s="2">
        <v>0</v>
      </c>
      <c r="DF2091" s="2"/>
      <c r="DG2091" s="2"/>
      <c r="DH2091" s="2"/>
      <c r="DI2091" s="2"/>
      <c r="DJ2091" s="2"/>
      <c r="DK2091" s="2"/>
      <c r="DL2091" s="2"/>
      <c r="DM2091" s="2"/>
      <c r="DN2091" s="2"/>
      <c r="DO2091" s="2"/>
      <c r="DP2091" s="2"/>
      <c r="DQ2091" s="2"/>
      <c r="DR2091" s="2"/>
      <c r="DS2091" s="2"/>
      <c r="DT2091" s="2"/>
      <c r="DU2091" s="2"/>
      <c r="DV2091" s="2"/>
      <c r="DW2091" s="2"/>
      <c r="DX2091" s="2"/>
      <c r="DY2091" s="2"/>
      <c r="DZ2091" s="2"/>
      <c r="EA2091" s="2"/>
      <c r="EB2091" s="2"/>
      <c r="EC2091" s="2"/>
      <c r="ED2091" s="2"/>
      <c r="EE2091" s="2"/>
      <c r="EF2091" s="2">
        <v>2089</v>
      </c>
      <c r="EG2091" s="2">
        <v>909</v>
      </c>
      <c r="EH2091" s="2">
        <v>41</v>
      </c>
      <c r="EI2091" s="2">
        <v>41</v>
      </c>
      <c r="EJ2091" s="2">
        <v>12</v>
      </c>
      <c r="EK2091" s="2">
        <v>16</v>
      </c>
      <c r="EL2091" s="2" t="s">
        <v>12909</v>
      </c>
      <c r="EM2091" s="2" t="s">
        <v>12910</v>
      </c>
      <c r="EN2091" s="2">
        <v>70</v>
      </c>
      <c r="EO2091" s="2">
        <v>57</v>
      </c>
      <c r="EP2091" s="2" t="s">
        <v>171</v>
      </c>
      <c r="EQ2091" s="2">
        <v>47402</v>
      </c>
      <c r="ER2091" s="2">
        <v>69</v>
      </c>
      <c r="ES2091" s="2">
        <v>55</v>
      </c>
      <c r="ET2091" s="2" t="s">
        <v>172</v>
      </c>
      <c r="EU2091" s="2">
        <v>51454</v>
      </c>
      <c r="EV2091" s="2">
        <v>69</v>
      </c>
      <c r="EW2091" s="2">
        <v>55</v>
      </c>
      <c r="EX2091" s="2" t="s">
        <v>172</v>
      </c>
      <c r="EY2091" s="2">
        <v>51454</v>
      </c>
    </row>
    <row r="2092" spans="1:155" x14ac:dyDescent="0.25">
      <c r="A2092" s="2" t="s">
        <v>12902</v>
      </c>
      <c r="B2092" s="2">
        <v>43</v>
      </c>
      <c r="C2092" s="2" t="s">
        <v>12902</v>
      </c>
      <c r="D2092" s="2" t="s">
        <v>12902</v>
      </c>
      <c r="E2092" s="2" t="s">
        <v>12903</v>
      </c>
      <c r="F2092" s="2" t="s">
        <v>12904</v>
      </c>
      <c r="G2092" s="2" t="s">
        <v>12905</v>
      </c>
      <c r="H2092" s="2">
        <v>0.97322799999999998</v>
      </c>
      <c r="I2092" s="2">
        <v>15.64</v>
      </c>
      <c r="J2092" s="3">
        <v>2.9465100000000002E-28</v>
      </c>
      <c r="K2092" s="2">
        <v>59.817999999999998</v>
      </c>
      <c r="L2092" s="2">
        <v>55.122999999999998</v>
      </c>
      <c r="M2092" s="2">
        <v>59.817999999999998</v>
      </c>
      <c r="N2092" s="2">
        <v>0</v>
      </c>
      <c r="O2092" s="2">
        <v>0</v>
      </c>
      <c r="P2092" s="2"/>
      <c r="Q2092" s="2" t="s">
        <v>159</v>
      </c>
      <c r="R2092" s="2">
        <v>0</v>
      </c>
      <c r="S2092" s="2">
        <v>0</v>
      </c>
      <c r="T2092" s="2"/>
      <c r="U2092" s="2" t="s">
        <v>159</v>
      </c>
      <c r="V2092" s="2">
        <v>0</v>
      </c>
      <c r="W2092" s="2">
        <v>0</v>
      </c>
      <c r="X2092" s="2"/>
      <c r="Y2092" s="2" t="s">
        <v>159</v>
      </c>
      <c r="Z2092" s="2">
        <v>0.97322799999999998</v>
      </c>
      <c r="AA2092" s="2">
        <v>15.64</v>
      </c>
      <c r="AB2092" s="3">
        <v>2.9465100000000002E-28</v>
      </c>
      <c r="AC2092" s="2">
        <v>59.817999999999998</v>
      </c>
      <c r="AD2092" s="2">
        <v>0</v>
      </c>
      <c r="AE2092" s="2">
        <v>0</v>
      </c>
      <c r="AF2092" s="2"/>
      <c r="AG2092" s="2" t="s">
        <v>159</v>
      </c>
      <c r="AH2092" s="2">
        <v>0</v>
      </c>
      <c r="AI2092" s="2">
        <v>0</v>
      </c>
      <c r="AJ2092" s="2"/>
      <c r="AK2092" s="2" t="s">
        <v>159</v>
      </c>
      <c r="AL2092" s="2">
        <v>0</v>
      </c>
      <c r="AM2092" s="2">
        <v>0</v>
      </c>
      <c r="AN2092" s="2"/>
      <c r="AO2092" s="2" t="s">
        <v>159</v>
      </c>
      <c r="AP2092" s="2">
        <v>0.49890800000000002</v>
      </c>
      <c r="AQ2092" s="2">
        <v>0</v>
      </c>
      <c r="AR2092" s="3">
        <v>4.4867300000000001E-11</v>
      </c>
      <c r="AS2092" s="2">
        <v>43.241</v>
      </c>
      <c r="AT2092" s="2"/>
      <c r="AU2092" s="2">
        <v>1</v>
      </c>
      <c r="AV2092" s="2" t="s">
        <v>160</v>
      </c>
      <c r="AW2092" s="2" t="s">
        <v>12911</v>
      </c>
      <c r="AX2092" s="2" t="s">
        <v>197</v>
      </c>
      <c r="AY2092" s="2" t="s">
        <v>2514</v>
      </c>
      <c r="AZ2092" s="2" t="s">
        <v>12912</v>
      </c>
      <c r="BA2092" s="2" t="s">
        <v>12913</v>
      </c>
      <c r="BB2092" s="2">
        <v>10</v>
      </c>
      <c r="BC2092" s="2">
        <v>3</v>
      </c>
      <c r="BD2092" s="2">
        <v>7.2364999999999999E-2</v>
      </c>
      <c r="BE2092" s="2" t="s">
        <v>166</v>
      </c>
      <c r="BF2092" s="2" t="s">
        <v>166</v>
      </c>
      <c r="BG2092" s="2" t="s">
        <v>166</v>
      </c>
      <c r="BH2092" s="2" t="s">
        <v>167</v>
      </c>
      <c r="BI2092" s="2" t="s">
        <v>166</v>
      </c>
      <c r="BJ2092" s="2" t="s">
        <v>166</v>
      </c>
      <c r="BK2092" s="2" t="s">
        <v>166</v>
      </c>
      <c r="BL2092" s="2" t="s">
        <v>166</v>
      </c>
      <c r="BM2092" s="2">
        <v>15144000</v>
      </c>
      <c r="BN2092" s="2">
        <v>15144000</v>
      </c>
      <c r="BO2092" s="2">
        <v>0</v>
      </c>
      <c r="BP2092" s="2">
        <v>0</v>
      </c>
      <c r="BQ2092" s="2" t="s">
        <v>159</v>
      </c>
      <c r="BR2092" s="2">
        <v>0</v>
      </c>
      <c r="BS2092" s="2">
        <v>0</v>
      </c>
      <c r="BT2092" s="2">
        <v>0</v>
      </c>
      <c r="BU2092" s="2">
        <v>15144000</v>
      </c>
      <c r="BV2092" s="2">
        <v>0</v>
      </c>
      <c r="BW2092" s="2">
        <v>0</v>
      </c>
      <c r="BX2092" s="2">
        <v>0</v>
      </c>
      <c r="BY2092" s="2">
        <v>0</v>
      </c>
      <c r="BZ2092" s="2" t="s">
        <v>159</v>
      </c>
      <c r="CA2092" s="2" t="s">
        <v>159</v>
      </c>
      <c r="CB2092" s="2" t="s">
        <v>159</v>
      </c>
      <c r="CC2092" s="2" t="s">
        <v>159</v>
      </c>
      <c r="CD2092" s="2" t="s">
        <v>159</v>
      </c>
      <c r="CE2092" s="2" t="s">
        <v>159</v>
      </c>
      <c r="CF2092" s="2" t="s">
        <v>159</v>
      </c>
      <c r="CG2092" s="2" t="s">
        <v>159</v>
      </c>
      <c r="CH2092" s="2">
        <v>0</v>
      </c>
      <c r="CI2092" s="2">
        <v>0</v>
      </c>
      <c r="CJ2092" s="2">
        <v>0</v>
      </c>
      <c r="CK2092" s="2">
        <v>0</v>
      </c>
      <c r="CL2092" s="2">
        <v>0</v>
      </c>
      <c r="CM2092" s="2">
        <v>0</v>
      </c>
      <c r="CN2092" s="2">
        <v>0</v>
      </c>
      <c r="CO2092" s="2">
        <v>0</v>
      </c>
      <c r="CP2092" s="2">
        <v>0</v>
      </c>
      <c r="CQ2092" s="2">
        <v>15144000</v>
      </c>
      <c r="CR2092" s="2">
        <v>0</v>
      </c>
      <c r="CS2092" s="2">
        <v>0</v>
      </c>
      <c r="CT2092" s="2">
        <v>0</v>
      </c>
      <c r="CU2092" s="2">
        <v>0</v>
      </c>
      <c r="CV2092" s="2">
        <v>0</v>
      </c>
      <c r="CW2092" s="2">
        <v>0</v>
      </c>
      <c r="CX2092" s="2">
        <v>0</v>
      </c>
      <c r="CY2092" s="2">
        <v>0</v>
      </c>
      <c r="CZ2092" s="2">
        <v>0</v>
      </c>
      <c r="DA2092" s="2">
        <v>0</v>
      </c>
      <c r="DB2092" s="2">
        <v>0</v>
      </c>
      <c r="DC2092" s="2">
        <v>0</v>
      </c>
      <c r="DD2092" s="2">
        <v>0</v>
      </c>
      <c r="DE2092" s="2">
        <v>0</v>
      </c>
      <c r="DF2092" s="2"/>
      <c r="DG2092" s="2"/>
      <c r="DH2092" s="2"/>
      <c r="DI2092" s="2"/>
      <c r="DJ2092" s="2"/>
      <c r="DK2092" s="2"/>
      <c r="DL2092" s="2"/>
      <c r="DM2092" s="2"/>
      <c r="DN2092" s="2"/>
      <c r="DO2092" s="2"/>
      <c r="DP2092" s="2"/>
      <c r="DQ2092" s="2"/>
      <c r="DR2092" s="2"/>
      <c r="DS2092" s="2"/>
      <c r="DT2092" s="2"/>
      <c r="DU2092" s="2"/>
      <c r="DV2092" s="2"/>
      <c r="DW2092" s="2"/>
      <c r="DX2092" s="2"/>
      <c r="DY2092" s="2"/>
      <c r="DZ2092" s="2"/>
      <c r="EA2092" s="2"/>
      <c r="EB2092" s="2"/>
      <c r="EC2092" s="2"/>
      <c r="ED2092" s="2"/>
      <c r="EE2092" s="2"/>
      <c r="EF2092" s="2">
        <v>2090</v>
      </c>
      <c r="EG2092" s="2">
        <v>909</v>
      </c>
      <c r="EH2092" s="2">
        <v>43</v>
      </c>
      <c r="EI2092" s="2">
        <v>43</v>
      </c>
      <c r="EJ2092" s="2">
        <v>12</v>
      </c>
      <c r="EK2092" s="2">
        <v>16</v>
      </c>
      <c r="EL2092" s="2">
        <v>68</v>
      </c>
      <c r="EM2092" s="2">
        <v>54</v>
      </c>
      <c r="EN2092" s="2">
        <v>68</v>
      </c>
      <c r="EO2092" s="2">
        <v>54</v>
      </c>
      <c r="EP2092" s="2" t="s">
        <v>190</v>
      </c>
      <c r="EQ2092" s="2">
        <v>50640</v>
      </c>
      <c r="ER2092" s="2">
        <v>68</v>
      </c>
      <c r="ES2092" s="2">
        <v>54</v>
      </c>
      <c r="ET2092" s="2" t="s">
        <v>190</v>
      </c>
      <c r="EU2092" s="2">
        <v>50640</v>
      </c>
      <c r="EV2092" s="2">
        <v>68</v>
      </c>
      <c r="EW2092" s="2">
        <v>54</v>
      </c>
      <c r="EX2092" s="2" t="s">
        <v>190</v>
      </c>
      <c r="EY2092" s="2">
        <v>50640</v>
      </c>
    </row>
    <row r="2093" spans="1:155" x14ac:dyDescent="0.25">
      <c r="A2093" s="2" t="s">
        <v>12902</v>
      </c>
      <c r="B2093" s="2">
        <v>137</v>
      </c>
      <c r="C2093" s="2" t="s">
        <v>12902</v>
      </c>
      <c r="D2093" s="2" t="s">
        <v>12902</v>
      </c>
      <c r="E2093" s="2" t="s">
        <v>12903</v>
      </c>
      <c r="F2093" s="2" t="s">
        <v>12904</v>
      </c>
      <c r="G2093" s="2" t="s">
        <v>12905</v>
      </c>
      <c r="H2093" s="2">
        <v>0.96401000000000003</v>
      </c>
      <c r="I2093" s="2">
        <v>14.279</v>
      </c>
      <c r="J2093" s="3">
        <v>7.4946600000000002E-6</v>
      </c>
      <c r="K2093" s="2">
        <v>74.474999999999994</v>
      </c>
      <c r="L2093" s="2">
        <v>62.417000000000002</v>
      </c>
      <c r="M2093" s="2">
        <v>74.474999999999994</v>
      </c>
      <c r="N2093" s="2"/>
      <c r="O2093" s="2"/>
      <c r="P2093" s="2"/>
      <c r="Q2093" s="2"/>
      <c r="R2093" s="2">
        <v>0</v>
      </c>
      <c r="S2093" s="2">
        <v>0</v>
      </c>
      <c r="T2093" s="2"/>
      <c r="U2093" s="2" t="s">
        <v>159</v>
      </c>
      <c r="V2093" s="2">
        <v>0</v>
      </c>
      <c r="W2093" s="2">
        <v>0</v>
      </c>
      <c r="X2093" s="2"/>
      <c r="Y2093" s="2" t="s">
        <v>159</v>
      </c>
      <c r="Z2093" s="2">
        <v>0</v>
      </c>
      <c r="AA2093" s="2">
        <v>0</v>
      </c>
      <c r="AB2093" s="2"/>
      <c r="AC2093" s="2" t="s">
        <v>159</v>
      </c>
      <c r="AD2093" s="2">
        <v>0</v>
      </c>
      <c r="AE2093" s="2">
        <v>0</v>
      </c>
      <c r="AF2093" s="2"/>
      <c r="AG2093" s="2" t="s">
        <v>159</v>
      </c>
      <c r="AH2093" s="2">
        <v>0.96401000000000003</v>
      </c>
      <c r="AI2093" s="2">
        <v>14.279</v>
      </c>
      <c r="AJ2093" s="3">
        <v>7.4946600000000002E-6</v>
      </c>
      <c r="AK2093" s="2">
        <v>74.474999999999994</v>
      </c>
      <c r="AL2093" s="2">
        <v>0</v>
      </c>
      <c r="AM2093" s="2">
        <v>0</v>
      </c>
      <c r="AN2093" s="2"/>
      <c r="AO2093" s="2" t="s">
        <v>159</v>
      </c>
      <c r="AP2093" s="2">
        <v>0.80071899999999996</v>
      </c>
      <c r="AQ2093" s="2">
        <v>6.0401400000000001</v>
      </c>
      <c r="AR2093" s="2">
        <v>1.9234899999999999E-3</v>
      </c>
      <c r="AS2093" s="2">
        <v>46.317999999999998</v>
      </c>
      <c r="AT2093" s="2"/>
      <c r="AU2093" s="2">
        <v>1</v>
      </c>
      <c r="AV2093" s="2" t="s">
        <v>160</v>
      </c>
      <c r="AW2093" s="2" t="s">
        <v>12914</v>
      </c>
      <c r="AX2093" s="2" t="s">
        <v>197</v>
      </c>
      <c r="AY2093" s="2" t="s">
        <v>1488</v>
      </c>
      <c r="AZ2093" s="2" t="s">
        <v>12915</v>
      </c>
      <c r="BA2093" s="2" t="s">
        <v>12916</v>
      </c>
      <c r="BB2093" s="2">
        <v>9</v>
      </c>
      <c r="BC2093" s="2">
        <v>2</v>
      </c>
      <c r="BD2093" s="2">
        <v>0.61402000000000001</v>
      </c>
      <c r="BE2093" s="2" t="s">
        <v>166</v>
      </c>
      <c r="BF2093" s="2" t="s">
        <v>166</v>
      </c>
      <c r="BG2093" s="2" t="s">
        <v>166</v>
      </c>
      <c r="BH2093" s="2" t="s">
        <v>166</v>
      </c>
      <c r="BI2093" s="2" t="s">
        <v>166</v>
      </c>
      <c r="BJ2093" s="2" t="s">
        <v>167</v>
      </c>
      <c r="BK2093" s="2" t="s">
        <v>166</v>
      </c>
      <c r="BL2093" s="2" t="s">
        <v>167</v>
      </c>
      <c r="BM2093" s="2">
        <v>12943000</v>
      </c>
      <c r="BN2093" s="2">
        <v>12943000</v>
      </c>
      <c r="BO2093" s="2">
        <v>0</v>
      </c>
      <c r="BP2093" s="2">
        <v>0</v>
      </c>
      <c r="BQ2093" s="2" t="s">
        <v>159</v>
      </c>
      <c r="BR2093" s="2">
        <v>0</v>
      </c>
      <c r="BS2093" s="2">
        <v>880040</v>
      </c>
      <c r="BT2093" s="2">
        <v>355120</v>
      </c>
      <c r="BU2093" s="2">
        <v>1128700</v>
      </c>
      <c r="BV2093" s="2">
        <v>196370</v>
      </c>
      <c r="BW2093" s="2">
        <v>7195700</v>
      </c>
      <c r="BX2093" s="2">
        <v>402290</v>
      </c>
      <c r="BY2093" s="2">
        <v>2785000</v>
      </c>
      <c r="BZ2093" s="2" t="s">
        <v>159</v>
      </c>
      <c r="CA2093" s="2" t="s">
        <v>159</v>
      </c>
      <c r="CB2093" s="2" t="s">
        <v>159</v>
      </c>
      <c r="CC2093" s="2" t="s">
        <v>159</v>
      </c>
      <c r="CD2093" s="2" t="s">
        <v>159</v>
      </c>
      <c r="CE2093" s="2" t="s">
        <v>159</v>
      </c>
      <c r="CF2093" s="2" t="s">
        <v>159</v>
      </c>
      <c r="CG2093" s="2" t="s">
        <v>159</v>
      </c>
      <c r="CH2093" s="2">
        <v>0</v>
      </c>
      <c r="CI2093" s="2">
        <v>0</v>
      </c>
      <c r="CJ2093" s="2">
        <v>0</v>
      </c>
      <c r="CK2093" s="2">
        <v>880040</v>
      </c>
      <c r="CL2093" s="2">
        <v>0</v>
      </c>
      <c r="CM2093" s="2">
        <v>0</v>
      </c>
      <c r="CN2093" s="2">
        <v>355120</v>
      </c>
      <c r="CO2093" s="2">
        <v>0</v>
      </c>
      <c r="CP2093" s="2">
        <v>0</v>
      </c>
      <c r="CQ2093" s="2">
        <v>1128700</v>
      </c>
      <c r="CR2093" s="2">
        <v>0</v>
      </c>
      <c r="CS2093" s="2">
        <v>0</v>
      </c>
      <c r="CT2093" s="2">
        <v>196370</v>
      </c>
      <c r="CU2093" s="2">
        <v>0</v>
      </c>
      <c r="CV2093" s="2">
        <v>0</v>
      </c>
      <c r="CW2093" s="2">
        <v>7195700</v>
      </c>
      <c r="CX2093" s="2">
        <v>0</v>
      </c>
      <c r="CY2093" s="2">
        <v>0</v>
      </c>
      <c r="CZ2093" s="2">
        <v>402290</v>
      </c>
      <c r="DA2093" s="2">
        <v>0</v>
      </c>
      <c r="DB2093" s="2">
        <v>0</v>
      </c>
      <c r="DC2093" s="2">
        <v>2785000</v>
      </c>
      <c r="DD2093" s="2">
        <v>0</v>
      </c>
      <c r="DE2093" s="2">
        <v>0</v>
      </c>
      <c r="DF2093" s="2"/>
      <c r="DG2093" s="2"/>
      <c r="DH2093" s="2"/>
      <c r="DI2093" s="2"/>
      <c r="DJ2093" s="2"/>
      <c r="DK2093" s="2"/>
      <c r="DL2093" s="2"/>
      <c r="DM2093" s="2"/>
      <c r="DN2093" s="2"/>
      <c r="DO2093" s="2"/>
      <c r="DP2093" s="2"/>
      <c r="DQ2093" s="2"/>
      <c r="DR2093" s="2"/>
      <c r="DS2093" s="2"/>
      <c r="DT2093" s="2"/>
      <c r="DU2093" s="2"/>
      <c r="DV2093" s="2"/>
      <c r="DW2093" s="2"/>
      <c r="DX2093" s="2"/>
      <c r="DY2093" s="2"/>
      <c r="DZ2093" s="2"/>
      <c r="EA2093" s="2"/>
      <c r="EB2093" s="2"/>
      <c r="EC2093" s="2"/>
      <c r="ED2093" s="2"/>
      <c r="EE2093" s="2"/>
      <c r="EF2093" s="2">
        <v>2091</v>
      </c>
      <c r="EG2093" s="2">
        <v>909</v>
      </c>
      <c r="EH2093" s="2">
        <v>137</v>
      </c>
      <c r="EI2093" s="2">
        <v>137</v>
      </c>
      <c r="EJ2093" s="2">
        <v>8770</v>
      </c>
      <c r="EK2093" s="2">
        <v>10069</v>
      </c>
      <c r="EL2093" s="2" t="s">
        <v>12917</v>
      </c>
      <c r="EM2093" s="2" t="s">
        <v>12918</v>
      </c>
      <c r="EN2093" s="2">
        <v>55121</v>
      </c>
      <c r="EO2093" s="2">
        <v>43287</v>
      </c>
      <c r="EP2093" s="2" t="s">
        <v>172</v>
      </c>
      <c r="EQ2093" s="2">
        <v>49571</v>
      </c>
      <c r="ER2093" s="2">
        <v>55121</v>
      </c>
      <c r="ES2093" s="2">
        <v>43287</v>
      </c>
      <c r="ET2093" s="2" t="s">
        <v>172</v>
      </c>
      <c r="EU2093" s="2">
        <v>49571</v>
      </c>
      <c r="EV2093" s="2">
        <v>55121</v>
      </c>
      <c r="EW2093" s="2">
        <v>43287</v>
      </c>
      <c r="EX2093" s="2" t="s">
        <v>172</v>
      </c>
      <c r="EY2093" s="2">
        <v>49571</v>
      </c>
    </row>
    <row r="2094" spans="1:155" x14ac:dyDescent="0.25">
      <c r="A2094" s="2" t="s">
        <v>12919</v>
      </c>
      <c r="B2094" s="2">
        <v>59</v>
      </c>
      <c r="C2094" s="2" t="s">
        <v>12919</v>
      </c>
      <c r="D2094" s="2" t="s">
        <v>12919</v>
      </c>
      <c r="E2094" s="2" t="s">
        <v>12920</v>
      </c>
      <c r="F2094" s="2" t="s">
        <v>12921</v>
      </c>
      <c r="G2094" s="2" t="s">
        <v>12922</v>
      </c>
      <c r="H2094" s="2">
        <v>0.99999000000000005</v>
      </c>
      <c r="I2094" s="2">
        <v>50.131</v>
      </c>
      <c r="J2094" s="3">
        <v>8.3992100000000001E-19</v>
      </c>
      <c r="K2094" s="2">
        <v>111.77</v>
      </c>
      <c r="L2094" s="2">
        <v>107.01</v>
      </c>
      <c r="M2094" s="2">
        <v>97.733999999999995</v>
      </c>
      <c r="N2094" s="2">
        <v>0</v>
      </c>
      <c r="O2094" s="2">
        <v>0</v>
      </c>
      <c r="P2094" s="2"/>
      <c r="Q2094" s="2" t="s">
        <v>159</v>
      </c>
      <c r="R2094" s="2">
        <v>0.99932500000000002</v>
      </c>
      <c r="S2094" s="2">
        <v>32.987099999999998</v>
      </c>
      <c r="T2094" s="3">
        <v>3.2026899999999998E-9</v>
      </c>
      <c r="U2094" s="2">
        <v>73.927999999999997</v>
      </c>
      <c r="V2094" s="2">
        <v>0.907725</v>
      </c>
      <c r="W2094" s="2">
        <v>11.431699999999999</v>
      </c>
      <c r="X2094" s="3">
        <v>4.7625099999999999E-5</v>
      </c>
      <c r="Y2094" s="2">
        <v>45.875999999999998</v>
      </c>
      <c r="Z2094" s="2">
        <v>0.99997800000000003</v>
      </c>
      <c r="AA2094" s="2">
        <v>46.673400000000001</v>
      </c>
      <c r="AB2094" s="3">
        <v>2.8299299999999999E-5</v>
      </c>
      <c r="AC2094" s="2">
        <v>87.667000000000002</v>
      </c>
      <c r="AD2094" s="2">
        <v>0.99999000000000005</v>
      </c>
      <c r="AE2094" s="2">
        <v>51.219000000000001</v>
      </c>
      <c r="AF2094" s="3">
        <v>8.3992100000000001E-19</v>
      </c>
      <c r="AG2094" s="2">
        <v>111.77</v>
      </c>
      <c r="AH2094" s="2">
        <v>0.99999000000000005</v>
      </c>
      <c r="AI2094" s="2">
        <v>50.131</v>
      </c>
      <c r="AJ2094" s="3">
        <v>5.0235799999999999E-6</v>
      </c>
      <c r="AK2094" s="2">
        <v>97.733999999999995</v>
      </c>
      <c r="AL2094" s="2">
        <v>0.99923799999999996</v>
      </c>
      <c r="AM2094" s="2">
        <v>31.522200000000002</v>
      </c>
      <c r="AN2094" s="3">
        <v>1.2268000000000001E-11</v>
      </c>
      <c r="AO2094" s="2">
        <v>81.510000000000005</v>
      </c>
      <c r="AP2094" s="2">
        <v>0.92680600000000002</v>
      </c>
      <c r="AQ2094" s="2">
        <v>11.5776</v>
      </c>
      <c r="AR2094" s="3">
        <v>6.0276099999999995E-8</v>
      </c>
      <c r="AS2094" s="2">
        <v>68.844999999999999</v>
      </c>
      <c r="AT2094" s="2"/>
      <c r="AU2094" s="2">
        <v>1</v>
      </c>
      <c r="AV2094" s="2" t="s">
        <v>160</v>
      </c>
      <c r="AW2094" s="2" t="s">
        <v>12923</v>
      </c>
      <c r="AX2094" s="2" t="s">
        <v>197</v>
      </c>
      <c r="AY2094" s="2" t="s">
        <v>1546</v>
      </c>
      <c r="AZ2094" s="2" t="s">
        <v>12924</v>
      </c>
      <c r="BA2094" s="2" t="s">
        <v>12925</v>
      </c>
      <c r="BB2094" s="2">
        <v>4</v>
      </c>
      <c r="BC2094" s="2">
        <v>2</v>
      </c>
      <c r="BD2094" s="2">
        <v>-0.39937</v>
      </c>
      <c r="BE2094" s="2" t="s">
        <v>166</v>
      </c>
      <c r="BF2094" s="2" t="s">
        <v>167</v>
      </c>
      <c r="BG2094" s="2" t="s">
        <v>167</v>
      </c>
      <c r="BH2094" s="2" t="s">
        <v>167</v>
      </c>
      <c r="BI2094" s="2" t="s">
        <v>167</v>
      </c>
      <c r="BJ2094" s="2" t="s">
        <v>167</v>
      </c>
      <c r="BK2094" s="2" t="s">
        <v>167</v>
      </c>
      <c r="BL2094" s="2" t="s">
        <v>167</v>
      </c>
      <c r="BM2094" s="2">
        <v>125500000</v>
      </c>
      <c r="BN2094" s="2">
        <v>125500000</v>
      </c>
      <c r="BO2094" s="2">
        <v>0</v>
      </c>
      <c r="BP2094" s="2">
        <v>0</v>
      </c>
      <c r="BQ2094" s="2" t="s">
        <v>159</v>
      </c>
      <c r="BR2094" s="2">
        <v>644490</v>
      </c>
      <c r="BS2094" s="2">
        <v>32217000</v>
      </c>
      <c r="BT2094" s="2">
        <v>1883100</v>
      </c>
      <c r="BU2094" s="2">
        <v>18578000</v>
      </c>
      <c r="BV2094" s="2">
        <v>6305600</v>
      </c>
      <c r="BW2094" s="2">
        <v>30098000</v>
      </c>
      <c r="BX2094" s="2">
        <v>5537400</v>
      </c>
      <c r="BY2094" s="2">
        <v>7114600</v>
      </c>
      <c r="BZ2094" s="2" t="s">
        <v>159</v>
      </c>
      <c r="CA2094" s="2" t="s">
        <v>159</v>
      </c>
      <c r="CB2094" s="2" t="s">
        <v>159</v>
      </c>
      <c r="CC2094" s="2" t="s">
        <v>159</v>
      </c>
      <c r="CD2094" s="2" t="s">
        <v>159</v>
      </c>
      <c r="CE2094" s="2" t="s">
        <v>159</v>
      </c>
      <c r="CF2094" s="2" t="s">
        <v>159</v>
      </c>
      <c r="CG2094" s="2" t="s">
        <v>159</v>
      </c>
      <c r="CH2094" s="2">
        <v>644490</v>
      </c>
      <c r="CI2094" s="2">
        <v>0</v>
      </c>
      <c r="CJ2094" s="2">
        <v>0</v>
      </c>
      <c r="CK2094" s="2">
        <v>32217000</v>
      </c>
      <c r="CL2094" s="2">
        <v>0</v>
      </c>
      <c r="CM2094" s="2">
        <v>0</v>
      </c>
      <c r="CN2094" s="2">
        <v>1883100</v>
      </c>
      <c r="CO2094" s="2">
        <v>0</v>
      </c>
      <c r="CP2094" s="2">
        <v>0</v>
      </c>
      <c r="CQ2094" s="2">
        <v>18578000</v>
      </c>
      <c r="CR2094" s="2">
        <v>0</v>
      </c>
      <c r="CS2094" s="2">
        <v>0</v>
      </c>
      <c r="CT2094" s="2">
        <v>6305600</v>
      </c>
      <c r="CU2094" s="2">
        <v>0</v>
      </c>
      <c r="CV2094" s="2">
        <v>0</v>
      </c>
      <c r="CW2094" s="2">
        <v>30098000</v>
      </c>
      <c r="CX2094" s="2">
        <v>0</v>
      </c>
      <c r="CY2094" s="2">
        <v>0</v>
      </c>
      <c r="CZ2094" s="2">
        <v>5537400</v>
      </c>
      <c r="DA2094" s="2">
        <v>0</v>
      </c>
      <c r="DB2094" s="2">
        <v>0</v>
      </c>
      <c r="DC2094" s="2">
        <v>7114600</v>
      </c>
      <c r="DD2094" s="2">
        <v>0</v>
      </c>
      <c r="DE2094" s="2">
        <v>0</v>
      </c>
      <c r="DF2094" s="2"/>
      <c r="DG2094" s="2"/>
      <c r="DH2094" s="2"/>
      <c r="DI2094" s="2"/>
      <c r="DJ2094" s="2"/>
      <c r="DK2094" s="2"/>
      <c r="DL2094" s="2"/>
      <c r="DM2094" s="2"/>
      <c r="DN2094" s="2"/>
      <c r="DO2094" s="2"/>
      <c r="DP2094" s="2"/>
      <c r="DQ2094" s="2"/>
      <c r="DR2094" s="2"/>
      <c r="DS2094" s="2"/>
      <c r="DT2094" s="2"/>
      <c r="DU2094" s="2"/>
      <c r="DV2094" s="2"/>
      <c r="DW2094" s="2"/>
      <c r="DX2094" s="2"/>
      <c r="DY2094" s="2"/>
      <c r="DZ2094" s="2"/>
      <c r="EA2094" s="2"/>
      <c r="EB2094" s="2"/>
      <c r="EC2094" s="2"/>
      <c r="ED2094" s="2"/>
      <c r="EE2094" s="2"/>
      <c r="EF2094" s="2">
        <v>2092</v>
      </c>
      <c r="EG2094" s="2">
        <v>912</v>
      </c>
      <c r="EH2094" s="2">
        <v>59</v>
      </c>
      <c r="EI2094" s="2">
        <v>59</v>
      </c>
      <c r="EJ2094" s="2" t="s">
        <v>12926</v>
      </c>
      <c r="EK2094" s="2" t="s">
        <v>12927</v>
      </c>
      <c r="EL2094" s="2" t="s">
        <v>12928</v>
      </c>
      <c r="EM2094" s="2" t="s">
        <v>12929</v>
      </c>
      <c r="EN2094" s="2">
        <v>9341</v>
      </c>
      <c r="EO2094" s="2">
        <v>7235</v>
      </c>
      <c r="EP2094" s="2" t="s">
        <v>172</v>
      </c>
      <c r="EQ2094" s="2">
        <v>9109</v>
      </c>
      <c r="ER2094" s="2">
        <v>57458</v>
      </c>
      <c r="ES2094" s="2">
        <v>44943</v>
      </c>
      <c r="ET2094" s="2" t="s">
        <v>954</v>
      </c>
      <c r="EU2094" s="2">
        <v>21693</v>
      </c>
      <c r="EV2094" s="2">
        <v>57458</v>
      </c>
      <c r="EW2094" s="2">
        <v>44943</v>
      </c>
      <c r="EX2094" s="2" t="s">
        <v>954</v>
      </c>
      <c r="EY2094" s="2">
        <v>21693</v>
      </c>
    </row>
    <row r="2095" spans="1:155" x14ac:dyDescent="0.25">
      <c r="A2095" s="2" t="s">
        <v>12919</v>
      </c>
      <c r="B2095" s="2">
        <v>621</v>
      </c>
      <c r="C2095" s="2" t="s">
        <v>12919</v>
      </c>
      <c r="D2095" s="2" t="s">
        <v>12919</v>
      </c>
      <c r="E2095" s="2" t="s">
        <v>12920</v>
      </c>
      <c r="F2095" s="2" t="s">
        <v>12921</v>
      </c>
      <c r="G2095" s="2" t="s">
        <v>12922</v>
      </c>
      <c r="H2095" s="2">
        <v>0.42281400000000002</v>
      </c>
      <c r="I2095" s="2">
        <v>1.0465899999999999</v>
      </c>
      <c r="J2095" s="3">
        <v>3.7645500000000001E-41</v>
      </c>
      <c r="K2095" s="2">
        <v>103.13</v>
      </c>
      <c r="L2095" s="2">
        <v>91.489000000000004</v>
      </c>
      <c r="M2095" s="2">
        <v>103.13</v>
      </c>
      <c r="N2095" s="2">
        <v>0</v>
      </c>
      <c r="O2095" s="2">
        <v>0</v>
      </c>
      <c r="P2095" s="2"/>
      <c r="Q2095" s="2" t="s">
        <v>159</v>
      </c>
      <c r="R2095" s="2">
        <v>0.34904099999999999</v>
      </c>
      <c r="S2095" s="2">
        <v>0</v>
      </c>
      <c r="T2095" s="3">
        <v>8.0666199999999995E-7</v>
      </c>
      <c r="U2095" s="2">
        <v>49.536999999999999</v>
      </c>
      <c r="V2095" s="2">
        <v>0</v>
      </c>
      <c r="W2095" s="2">
        <v>0</v>
      </c>
      <c r="X2095" s="2"/>
      <c r="Y2095" s="2" t="s">
        <v>159</v>
      </c>
      <c r="Z2095" s="2">
        <v>0.35389900000000002</v>
      </c>
      <c r="AA2095" s="2">
        <v>0</v>
      </c>
      <c r="AB2095" s="3">
        <v>2.5451499999999999E-23</v>
      </c>
      <c r="AC2095" s="2">
        <v>72.433000000000007</v>
      </c>
      <c r="AD2095" s="2">
        <v>0</v>
      </c>
      <c r="AE2095" s="2">
        <v>0</v>
      </c>
      <c r="AF2095" s="2"/>
      <c r="AG2095" s="2" t="s">
        <v>159</v>
      </c>
      <c r="AH2095" s="2">
        <v>0.35389900000000002</v>
      </c>
      <c r="AI2095" s="2">
        <v>0</v>
      </c>
      <c r="AJ2095" s="3">
        <v>2.5451499999999999E-23</v>
      </c>
      <c r="AK2095" s="2">
        <v>72.433000000000007</v>
      </c>
      <c r="AL2095" s="2">
        <v>0</v>
      </c>
      <c r="AM2095" s="2">
        <v>0</v>
      </c>
      <c r="AN2095" s="2"/>
      <c r="AO2095" s="2" t="s">
        <v>159</v>
      </c>
      <c r="AP2095" s="2">
        <v>0.42281400000000002</v>
      </c>
      <c r="AQ2095" s="2">
        <v>1.0465899999999999</v>
      </c>
      <c r="AR2095" s="3">
        <v>3.7645500000000001E-41</v>
      </c>
      <c r="AS2095" s="2">
        <v>103.13</v>
      </c>
      <c r="AT2095" s="2"/>
      <c r="AU2095" s="2"/>
      <c r="AV2095" s="2" t="s">
        <v>160</v>
      </c>
      <c r="AW2095" s="2" t="s">
        <v>12930</v>
      </c>
      <c r="AX2095" s="2" t="s">
        <v>197</v>
      </c>
      <c r="AY2095" s="2" t="s">
        <v>2215</v>
      </c>
      <c r="AZ2095" s="2" t="s">
        <v>12931</v>
      </c>
      <c r="BA2095" s="2" t="s">
        <v>12932</v>
      </c>
      <c r="BB2095" s="2">
        <v>7</v>
      </c>
      <c r="BC2095" s="2">
        <v>2</v>
      </c>
      <c r="BD2095" s="2">
        <v>-2.5568E-2</v>
      </c>
      <c r="BE2095" s="2" t="s">
        <v>166</v>
      </c>
      <c r="BF2095" s="2" t="s">
        <v>166</v>
      </c>
      <c r="BG2095" s="2" t="s">
        <v>166</v>
      </c>
      <c r="BH2095" s="2" t="s">
        <v>166</v>
      </c>
      <c r="BI2095" s="2" t="s">
        <v>166</v>
      </c>
      <c r="BJ2095" s="2" t="s">
        <v>166</v>
      </c>
      <c r="BK2095" s="2" t="s">
        <v>166</v>
      </c>
      <c r="BL2095" s="2" t="s">
        <v>166</v>
      </c>
      <c r="BM2095" s="2">
        <v>0</v>
      </c>
      <c r="BN2095" s="2">
        <v>0</v>
      </c>
      <c r="BO2095" s="2">
        <v>0</v>
      </c>
      <c r="BP2095" s="2">
        <v>0</v>
      </c>
      <c r="BQ2095" s="2" t="s">
        <v>159</v>
      </c>
      <c r="BR2095" s="2">
        <v>0</v>
      </c>
      <c r="BS2095" s="2">
        <v>0</v>
      </c>
      <c r="BT2095" s="2">
        <v>0</v>
      </c>
      <c r="BU2095" s="2">
        <v>0</v>
      </c>
      <c r="BV2095" s="2">
        <v>0</v>
      </c>
      <c r="BW2095" s="2">
        <v>0</v>
      </c>
      <c r="BX2095" s="2">
        <v>0</v>
      </c>
      <c r="BY2095" s="2">
        <v>0</v>
      </c>
      <c r="BZ2095" s="2" t="s">
        <v>159</v>
      </c>
      <c r="CA2095" s="2" t="s">
        <v>159</v>
      </c>
      <c r="CB2095" s="2" t="s">
        <v>159</v>
      </c>
      <c r="CC2095" s="2" t="s">
        <v>159</v>
      </c>
      <c r="CD2095" s="2" t="s">
        <v>159</v>
      </c>
      <c r="CE2095" s="2" t="s">
        <v>159</v>
      </c>
      <c r="CF2095" s="2" t="s">
        <v>159</v>
      </c>
      <c r="CG2095" s="2" t="s">
        <v>159</v>
      </c>
      <c r="CH2095" s="2">
        <v>0</v>
      </c>
      <c r="CI2095" s="2">
        <v>0</v>
      </c>
      <c r="CJ2095" s="2">
        <v>0</v>
      </c>
      <c r="CK2095" s="2">
        <v>0</v>
      </c>
      <c r="CL2095" s="2">
        <v>0</v>
      </c>
      <c r="CM2095" s="2">
        <v>0</v>
      </c>
      <c r="CN2095" s="2">
        <v>0</v>
      </c>
      <c r="CO2095" s="2">
        <v>0</v>
      </c>
      <c r="CP2095" s="2">
        <v>0</v>
      </c>
      <c r="CQ2095" s="2">
        <v>0</v>
      </c>
      <c r="CR2095" s="2">
        <v>0</v>
      </c>
      <c r="CS2095" s="2">
        <v>0</v>
      </c>
      <c r="CT2095" s="2">
        <v>0</v>
      </c>
      <c r="CU2095" s="2">
        <v>0</v>
      </c>
      <c r="CV2095" s="2">
        <v>0</v>
      </c>
      <c r="CW2095" s="2">
        <v>0</v>
      </c>
      <c r="CX2095" s="2">
        <v>0</v>
      </c>
      <c r="CY2095" s="2">
        <v>0</v>
      </c>
      <c r="CZ2095" s="2">
        <v>0</v>
      </c>
      <c r="DA2095" s="2">
        <v>0</v>
      </c>
      <c r="DB2095" s="2">
        <v>0</v>
      </c>
      <c r="DC2095" s="2">
        <v>0</v>
      </c>
      <c r="DD2095" s="2">
        <v>0</v>
      </c>
      <c r="DE2095" s="2">
        <v>0</v>
      </c>
      <c r="DF2095" s="2"/>
      <c r="DG2095" s="2"/>
      <c r="DH2095" s="2"/>
      <c r="DI2095" s="2"/>
      <c r="DJ2095" s="2"/>
      <c r="DK2095" s="2"/>
      <c r="DL2095" s="2"/>
      <c r="DM2095" s="2"/>
      <c r="DN2095" s="2"/>
      <c r="DO2095" s="2"/>
      <c r="DP2095" s="2"/>
      <c r="DQ2095" s="2"/>
      <c r="DR2095" s="2"/>
      <c r="DS2095" s="2"/>
      <c r="DT2095" s="2"/>
      <c r="DU2095" s="2"/>
      <c r="DV2095" s="2"/>
      <c r="DW2095" s="2"/>
      <c r="DX2095" s="2"/>
      <c r="DY2095" s="2"/>
      <c r="DZ2095" s="2"/>
      <c r="EA2095" s="2"/>
      <c r="EB2095" s="2"/>
      <c r="EC2095" s="2"/>
      <c r="ED2095" s="2"/>
      <c r="EE2095" s="2"/>
      <c r="EF2095" s="2">
        <v>2093</v>
      </c>
      <c r="EG2095" s="2">
        <v>912</v>
      </c>
      <c r="EH2095" s="2">
        <v>621</v>
      </c>
      <c r="EI2095" s="2">
        <v>621</v>
      </c>
      <c r="EJ2095" s="2">
        <v>2663</v>
      </c>
      <c r="EK2095" s="2">
        <v>3014</v>
      </c>
      <c r="EL2095" s="2"/>
      <c r="EM2095" s="2"/>
      <c r="EN2095" s="2">
        <v>16469</v>
      </c>
      <c r="EO2095" s="2">
        <v>12514</v>
      </c>
      <c r="EP2095" s="2" t="s">
        <v>171</v>
      </c>
      <c r="EQ2095" s="2">
        <v>53335</v>
      </c>
      <c r="ER2095" s="2">
        <v>16469</v>
      </c>
      <c r="ES2095" s="2">
        <v>12514</v>
      </c>
      <c r="ET2095" s="2" t="s">
        <v>171</v>
      </c>
      <c r="EU2095" s="2">
        <v>53335</v>
      </c>
      <c r="EV2095" s="2">
        <v>16469</v>
      </c>
      <c r="EW2095" s="2">
        <v>12514</v>
      </c>
      <c r="EX2095" s="2" t="s">
        <v>171</v>
      </c>
      <c r="EY2095" s="2">
        <v>53335</v>
      </c>
    </row>
    <row r="2096" spans="1:155" x14ac:dyDescent="0.25">
      <c r="A2096" s="2" t="s">
        <v>12919</v>
      </c>
      <c r="B2096" s="2">
        <v>624</v>
      </c>
      <c r="C2096" s="2" t="s">
        <v>12919</v>
      </c>
      <c r="D2096" s="2" t="s">
        <v>12919</v>
      </c>
      <c r="E2096" s="2" t="s">
        <v>12920</v>
      </c>
      <c r="F2096" s="2" t="s">
        <v>12921</v>
      </c>
      <c r="G2096" s="2" t="s">
        <v>12922</v>
      </c>
      <c r="H2096" s="2">
        <v>0.993201</v>
      </c>
      <c r="I2096" s="2">
        <v>21.714500000000001</v>
      </c>
      <c r="J2096" s="3">
        <v>1.34882E-49</v>
      </c>
      <c r="K2096" s="2">
        <v>119.27</v>
      </c>
      <c r="L2096" s="2">
        <v>107.61</v>
      </c>
      <c r="M2096" s="2">
        <v>111.38</v>
      </c>
      <c r="N2096" s="2">
        <v>0</v>
      </c>
      <c r="O2096" s="2">
        <v>0</v>
      </c>
      <c r="P2096" s="2"/>
      <c r="Q2096" s="2" t="s">
        <v>159</v>
      </c>
      <c r="R2096" s="2">
        <v>0.34904099999999999</v>
      </c>
      <c r="S2096" s="2">
        <v>0</v>
      </c>
      <c r="T2096" s="3">
        <v>8.0666199999999995E-7</v>
      </c>
      <c r="U2096" s="2">
        <v>49.536999999999999</v>
      </c>
      <c r="V2096" s="2">
        <v>0</v>
      </c>
      <c r="W2096" s="2">
        <v>0</v>
      </c>
      <c r="X2096" s="2"/>
      <c r="Y2096" s="2" t="s">
        <v>159</v>
      </c>
      <c r="Z2096" s="2">
        <v>0.993201</v>
      </c>
      <c r="AA2096" s="2">
        <v>21.714500000000001</v>
      </c>
      <c r="AB2096" s="3">
        <v>1.5797399999999999E-44</v>
      </c>
      <c r="AC2096" s="2">
        <v>111.38</v>
      </c>
      <c r="AD2096" s="2">
        <v>0</v>
      </c>
      <c r="AE2096" s="2">
        <v>0</v>
      </c>
      <c r="AF2096" s="2"/>
      <c r="AG2096" s="2" t="s">
        <v>159</v>
      </c>
      <c r="AH2096" s="2">
        <v>0.95835400000000004</v>
      </c>
      <c r="AI2096" s="2">
        <v>16.137899999999998</v>
      </c>
      <c r="AJ2096" s="3">
        <v>1.34882E-49</v>
      </c>
      <c r="AK2096" s="2">
        <v>119.27</v>
      </c>
      <c r="AL2096" s="2">
        <v>0</v>
      </c>
      <c r="AM2096" s="2">
        <v>0</v>
      </c>
      <c r="AN2096" s="2"/>
      <c r="AO2096" s="2" t="s">
        <v>159</v>
      </c>
      <c r="AP2096" s="2">
        <v>0.35723199999999999</v>
      </c>
      <c r="AQ2096" s="2">
        <v>0</v>
      </c>
      <c r="AR2096" s="3">
        <v>8.2546599999999994E-36</v>
      </c>
      <c r="AS2096" s="2">
        <v>89.358000000000004</v>
      </c>
      <c r="AT2096" s="2"/>
      <c r="AU2096" s="2">
        <v>1</v>
      </c>
      <c r="AV2096" s="2" t="s">
        <v>160</v>
      </c>
      <c r="AW2096" s="2" t="s">
        <v>12933</v>
      </c>
      <c r="AX2096" s="2" t="s">
        <v>197</v>
      </c>
      <c r="AY2096" s="2" t="s">
        <v>5316</v>
      </c>
      <c r="AZ2096" s="2" t="s">
        <v>12934</v>
      </c>
      <c r="BA2096" s="2" t="s">
        <v>12935</v>
      </c>
      <c r="BB2096" s="2">
        <v>10</v>
      </c>
      <c r="BC2096" s="2">
        <v>2</v>
      </c>
      <c r="BD2096" s="2">
        <v>1.6472</v>
      </c>
      <c r="BE2096" s="2" t="s">
        <v>166</v>
      </c>
      <c r="BF2096" s="2" t="s">
        <v>166</v>
      </c>
      <c r="BG2096" s="2" t="s">
        <v>166</v>
      </c>
      <c r="BH2096" s="2" t="s">
        <v>167</v>
      </c>
      <c r="BI2096" s="2" t="s">
        <v>166</v>
      </c>
      <c r="BJ2096" s="2" t="s">
        <v>167</v>
      </c>
      <c r="BK2096" s="2" t="s">
        <v>166</v>
      </c>
      <c r="BL2096" s="2" t="s">
        <v>166</v>
      </c>
      <c r="BM2096" s="2">
        <v>38496000</v>
      </c>
      <c r="BN2096" s="2">
        <v>38496000</v>
      </c>
      <c r="BO2096" s="2">
        <v>0</v>
      </c>
      <c r="BP2096" s="2">
        <v>0</v>
      </c>
      <c r="BQ2096" s="2" t="s">
        <v>159</v>
      </c>
      <c r="BR2096" s="2">
        <v>304590</v>
      </c>
      <c r="BS2096" s="2">
        <v>0</v>
      </c>
      <c r="BT2096" s="2">
        <v>0</v>
      </c>
      <c r="BU2096" s="2">
        <v>16984000</v>
      </c>
      <c r="BV2096" s="2">
        <v>293390</v>
      </c>
      <c r="BW2096" s="2">
        <v>20765000</v>
      </c>
      <c r="BX2096" s="2">
        <v>149780</v>
      </c>
      <c r="BY2096" s="2">
        <v>0</v>
      </c>
      <c r="BZ2096" s="2" t="s">
        <v>159</v>
      </c>
      <c r="CA2096" s="2" t="s">
        <v>159</v>
      </c>
      <c r="CB2096" s="2" t="s">
        <v>159</v>
      </c>
      <c r="CC2096" s="2" t="s">
        <v>159</v>
      </c>
      <c r="CD2096" s="2" t="s">
        <v>159</v>
      </c>
      <c r="CE2096" s="2" t="s">
        <v>159</v>
      </c>
      <c r="CF2096" s="2" t="s">
        <v>159</v>
      </c>
      <c r="CG2096" s="2" t="s">
        <v>159</v>
      </c>
      <c r="CH2096" s="2">
        <v>304590</v>
      </c>
      <c r="CI2096" s="2">
        <v>0</v>
      </c>
      <c r="CJ2096" s="2">
        <v>0</v>
      </c>
      <c r="CK2096" s="2">
        <v>0</v>
      </c>
      <c r="CL2096" s="2">
        <v>0</v>
      </c>
      <c r="CM2096" s="2">
        <v>0</v>
      </c>
      <c r="CN2096" s="2">
        <v>0</v>
      </c>
      <c r="CO2096" s="2">
        <v>0</v>
      </c>
      <c r="CP2096" s="2">
        <v>0</v>
      </c>
      <c r="CQ2096" s="2">
        <v>16984000</v>
      </c>
      <c r="CR2096" s="2">
        <v>0</v>
      </c>
      <c r="CS2096" s="2">
        <v>0</v>
      </c>
      <c r="CT2096" s="2">
        <v>293390</v>
      </c>
      <c r="CU2096" s="2">
        <v>0</v>
      </c>
      <c r="CV2096" s="2">
        <v>0</v>
      </c>
      <c r="CW2096" s="2">
        <v>20765000</v>
      </c>
      <c r="CX2096" s="2">
        <v>0</v>
      </c>
      <c r="CY2096" s="2">
        <v>0</v>
      </c>
      <c r="CZ2096" s="2">
        <v>149780</v>
      </c>
      <c r="DA2096" s="2">
        <v>0</v>
      </c>
      <c r="DB2096" s="2">
        <v>0</v>
      </c>
      <c r="DC2096" s="2">
        <v>0</v>
      </c>
      <c r="DD2096" s="2">
        <v>0</v>
      </c>
      <c r="DE2096" s="2">
        <v>0</v>
      </c>
      <c r="DF2096" s="2"/>
      <c r="DG2096" s="2"/>
      <c r="DH2096" s="2"/>
      <c r="DI2096" s="2"/>
      <c r="DJ2096" s="2"/>
      <c r="DK2096" s="2"/>
      <c r="DL2096" s="2"/>
      <c r="DM2096" s="2"/>
      <c r="DN2096" s="2"/>
      <c r="DO2096" s="2"/>
      <c r="DP2096" s="2"/>
      <c r="DQ2096" s="2"/>
      <c r="DR2096" s="2"/>
      <c r="DS2096" s="2"/>
      <c r="DT2096" s="2"/>
      <c r="DU2096" s="2"/>
      <c r="DV2096" s="2"/>
      <c r="DW2096" s="2"/>
      <c r="DX2096" s="2"/>
      <c r="DY2096" s="2"/>
      <c r="DZ2096" s="2"/>
      <c r="EA2096" s="2"/>
      <c r="EB2096" s="2"/>
      <c r="EC2096" s="2"/>
      <c r="ED2096" s="2"/>
      <c r="EE2096" s="2"/>
      <c r="EF2096" s="2">
        <v>2094</v>
      </c>
      <c r="EG2096" s="2">
        <v>912</v>
      </c>
      <c r="EH2096" s="2">
        <v>624</v>
      </c>
      <c r="EI2096" s="2">
        <v>624</v>
      </c>
      <c r="EJ2096" s="2">
        <v>2663</v>
      </c>
      <c r="EK2096" s="2">
        <v>3014</v>
      </c>
      <c r="EL2096" s="2" t="s">
        <v>12936</v>
      </c>
      <c r="EM2096" s="2" t="s">
        <v>12937</v>
      </c>
      <c r="EN2096" s="2">
        <v>16465</v>
      </c>
      <c r="EO2096" s="2">
        <v>12509</v>
      </c>
      <c r="EP2096" s="2" t="s">
        <v>190</v>
      </c>
      <c r="EQ2096" s="2">
        <v>56816</v>
      </c>
      <c r="ER2096" s="2">
        <v>16467</v>
      </c>
      <c r="ES2096" s="2">
        <v>12512</v>
      </c>
      <c r="ET2096" s="2" t="s">
        <v>172</v>
      </c>
      <c r="EU2096" s="2">
        <v>57856</v>
      </c>
      <c r="EV2096" s="2">
        <v>16467</v>
      </c>
      <c r="EW2096" s="2">
        <v>12512</v>
      </c>
      <c r="EX2096" s="2" t="s">
        <v>172</v>
      </c>
      <c r="EY2096" s="2">
        <v>57856</v>
      </c>
    </row>
    <row r="2097" spans="1:155" x14ac:dyDescent="0.25">
      <c r="A2097" s="2" t="s">
        <v>12938</v>
      </c>
      <c r="B2097" s="2">
        <v>9</v>
      </c>
      <c r="C2097" s="2" t="s">
        <v>12938</v>
      </c>
      <c r="D2097" s="2" t="s">
        <v>12938</v>
      </c>
      <c r="E2097" s="2" t="s">
        <v>12939</v>
      </c>
      <c r="F2097" s="2" t="s">
        <v>12940</v>
      </c>
      <c r="G2097" s="2" t="s">
        <v>12941</v>
      </c>
      <c r="H2097" s="2">
        <v>1</v>
      </c>
      <c r="I2097" s="2">
        <v>64.565100000000001</v>
      </c>
      <c r="J2097" s="3">
        <v>1.6575799999999999E-7</v>
      </c>
      <c r="K2097" s="2">
        <v>64.564999999999998</v>
      </c>
      <c r="L2097" s="2">
        <v>52.41</v>
      </c>
      <c r="M2097" s="2">
        <v>64.564999999999998</v>
      </c>
      <c r="N2097" s="2">
        <v>0</v>
      </c>
      <c r="O2097" s="2">
        <v>0</v>
      </c>
      <c r="P2097" s="2"/>
      <c r="Q2097" s="2" t="s">
        <v>159</v>
      </c>
      <c r="R2097" s="2">
        <v>0</v>
      </c>
      <c r="S2097" s="2">
        <v>0</v>
      </c>
      <c r="T2097" s="2"/>
      <c r="U2097" s="2" t="s">
        <v>159</v>
      </c>
      <c r="V2097" s="2">
        <v>0</v>
      </c>
      <c r="W2097" s="2">
        <v>0</v>
      </c>
      <c r="X2097" s="2"/>
      <c r="Y2097" s="2" t="s">
        <v>159</v>
      </c>
      <c r="Z2097" s="2">
        <v>1</v>
      </c>
      <c r="AA2097" s="2">
        <v>49.536900000000003</v>
      </c>
      <c r="AB2097" s="3">
        <v>2.2158300000000001E-5</v>
      </c>
      <c r="AC2097" s="2">
        <v>49.536999999999999</v>
      </c>
      <c r="AD2097" s="2">
        <v>0</v>
      </c>
      <c r="AE2097" s="2">
        <v>0</v>
      </c>
      <c r="AF2097" s="2"/>
      <c r="AG2097" s="2" t="s">
        <v>159</v>
      </c>
      <c r="AH2097" s="2">
        <v>1</v>
      </c>
      <c r="AI2097" s="2">
        <v>44.390700000000002</v>
      </c>
      <c r="AJ2097" s="3">
        <v>4.9913699999999998E-7</v>
      </c>
      <c r="AK2097" s="2">
        <v>59.344999999999999</v>
      </c>
      <c r="AL2097" s="2">
        <v>0</v>
      </c>
      <c r="AM2097" s="2">
        <v>0</v>
      </c>
      <c r="AN2097" s="2"/>
      <c r="AO2097" s="2" t="s">
        <v>159</v>
      </c>
      <c r="AP2097" s="2">
        <v>1</v>
      </c>
      <c r="AQ2097" s="2">
        <v>64.565100000000001</v>
      </c>
      <c r="AR2097" s="3">
        <v>1.6575799999999999E-7</v>
      </c>
      <c r="AS2097" s="2">
        <v>64.564999999999998</v>
      </c>
      <c r="AT2097" s="2"/>
      <c r="AU2097" s="2">
        <v>1</v>
      </c>
      <c r="AV2097" s="2" t="s">
        <v>160</v>
      </c>
      <c r="AW2097" s="2" t="s">
        <v>12942</v>
      </c>
      <c r="AX2097" s="2" t="s">
        <v>197</v>
      </c>
      <c r="AY2097" s="2" t="s">
        <v>650</v>
      </c>
      <c r="AZ2097" s="2" t="s">
        <v>12943</v>
      </c>
      <c r="BA2097" s="2" t="s">
        <v>12944</v>
      </c>
      <c r="BB2097" s="2">
        <v>8</v>
      </c>
      <c r="BC2097" s="2">
        <v>3</v>
      </c>
      <c r="BD2097" s="2">
        <v>0.65881000000000001</v>
      </c>
      <c r="BE2097" s="2" t="s">
        <v>166</v>
      </c>
      <c r="BF2097" s="2" t="s">
        <v>166</v>
      </c>
      <c r="BG2097" s="2" t="s">
        <v>166</v>
      </c>
      <c r="BH2097" s="2" t="s">
        <v>167</v>
      </c>
      <c r="BI2097" s="2" t="s">
        <v>166</v>
      </c>
      <c r="BJ2097" s="2" t="s">
        <v>167</v>
      </c>
      <c r="BK2097" s="2" t="s">
        <v>166</v>
      </c>
      <c r="BL2097" s="2" t="s">
        <v>167</v>
      </c>
      <c r="BM2097" s="2">
        <v>31691000</v>
      </c>
      <c r="BN2097" s="2">
        <v>31691000</v>
      </c>
      <c r="BO2097" s="2">
        <v>0</v>
      </c>
      <c r="BP2097" s="2">
        <v>0</v>
      </c>
      <c r="BQ2097" s="2" t="s">
        <v>159</v>
      </c>
      <c r="BR2097" s="2">
        <v>235770</v>
      </c>
      <c r="BS2097" s="2">
        <v>0</v>
      </c>
      <c r="BT2097" s="2">
        <v>516760</v>
      </c>
      <c r="BU2097" s="2">
        <v>8763000</v>
      </c>
      <c r="BV2097" s="2">
        <v>1020500</v>
      </c>
      <c r="BW2097" s="2">
        <v>13324000</v>
      </c>
      <c r="BX2097" s="2">
        <v>869060</v>
      </c>
      <c r="BY2097" s="2">
        <v>4276800</v>
      </c>
      <c r="BZ2097" s="2" t="s">
        <v>159</v>
      </c>
      <c r="CA2097" s="2" t="s">
        <v>159</v>
      </c>
      <c r="CB2097" s="2" t="s">
        <v>159</v>
      </c>
      <c r="CC2097" s="2" t="s">
        <v>159</v>
      </c>
      <c r="CD2097" s="2" t="s">
        <v>159</v>
      </c>
      <c r="CE2097" s="2" t="s">
        <v>159</v>
      </c>
      <c r="CF2097" s="2" t="s">
        <v>159</v>
      </c>
      <c r="CG2097" s="2" t="s">
        <v>159</v>
      </c>
      <c r="CH2097" s="2">
        <v>235770</v>
      </c>
      <c r="CI2097" s="2">
        <v>0</v>
      </c>
      <c r="CJ2097" s="2">
        <v>0</v>
      </c>
      <c r="CK2097" s="2">
        <v>0</v>
      </c>
      <c r="CL2097" s="2">
        <v>0</v>
      </c>
      <c r="CM2097" s="2">
        <v>0</v>
      </c>
      <c r="CN2097" s="2">
        <v>516760</v>
      </c>
      <c r="CO2097" s="2">
        <v>0</v>
      </c>
      <c r="CP2097" s="2">
        <v>0</v>
      </c>
      <c r="CQ2097" s="2">
        <v>8763000</v>
      </c>
      <c r="CR2097" s="2">
        <v>0</v>
      </c>
      <c r="CS2097" s="2">
        <v>0</v>
      </c>
      <c r="CT2097" s="2">
        <v>1020500</v>
      </c>
      <c r="CU2097" s="2">
        <v>0</v>
      </c>
      <c r="CV2097" s="2">
        <v>0</v>
      </c>
      <c r="CW2097" s="2">
        <v>13324000</v>
      </c>
      <c r="CX2097" s="2">
        <v>0</v>
      </c>
      <c r="CY2097" s="2">
        <v>0</v>
      </c>
      <c r="CZ2097" s="2">
        <v>869060</v>
      </c>
      <c r="DA2097" s="2">
        <v>0</v>
      </c>
      <c r="DB2097" s="2">
        <v>0</v>
      </c>
      <c r="DC2097" s="2">
        <v>4276800</v>
      </c>
      <c r="DD2097" s="2">
        <v>0</v>
      </c>
      <c r="DE2097" s="2">
        <v>0</v>
      </c>
      <c r="DF2097" s="2"/>
      <c r="DG2097" s="2"/>
      <c r="DH2097" s="2"/>
      <c r="DI2097" s="2"/>
      <c r="DJ2097" s="2"/>
      <c r="DK2097" s="2"/>
      <c r="DL2097" s="2"/>
      <c r="DM2097" s="2"/>
      <c r="DN2097" s="2"/>
      <c r="DO2097" s="2"/>
      <c r="DP2097" s="2"/>
      <c r="DQ2097" s="2"/>
      <c r="DR2097" s="2"/>
      <c r="DS2097" s="2"/>
      <c r="DT2097" s="2"/>
      <c r="DU2097" s="2"/>
      <c r="DV2097" s="2"/>
      <c r="DW2097" s="2"/>
      <c r="DX2097" s="2"/>
      <c r="DY2097" s="2"/>
      <c r="DZ2097" s="2"/>
      <c r="EA2097" s="2"/>
      <c r="EB2097" s="2"/>
      <c r="EC2097" s="2"/>
      <c r="ED2097" s="2"/>
      <c r="EE2097" s="2"/>
      <c r="EF2097" s="2">
        <v>2095</v>
      </c>
      <c r="EG2097" s="2">
        <v>914</v>
      </c>
      <c r="EH2097" s="2">
        <v>9</v>
      </c>
      <c r="EI2097" s="2">
        <v>9</v>
      </c>
      <c r="EJ2097" s="2">
        <v>148</v>
      </c>
      <c r="EK2097" s="2">
        <v>170</v>
      </c>
      <c r="EL2097" s="2" t="s">
        <v>12945</v>
      </c>
      <c r="EM2097" s="2" t="s">
        <v>12946</v>
      </c>
      <c r="EN2097" s="2">
        <v>871</v>
      </c>
      <c r="EO2097" s="2">
        <v>620</v>
      </c>
      <c r="EP2097" s="2" t="s">
        <v>171</v>
      </c>
      <c r="EQ2097" s="2">
        <v>39254</v>
      </c>
      <c r="ER2097" s="2">
        <v>871</v>
      </c>
      <c r="ES2097" s="2">
        <v>620</v>
      </c>
      <c r="ET2097" s="2" t="s">
        <v>171</v>
      </c>
      <c r="EU2097" s="2">
        <v>39254</v>
      </c>
      <c r="EV2097" s="2">
        <v>871</v>
      </c>
      <c r="EW2097" s="2">
        <v>620</v>
      </c>
      <c r="EX2097" s="2" t="s">
        <v>171</v>
      </c>
      <c r="EY2097" s="2">
        <v>39254</v>
      </c>
    </row>
    <row r="2098" spans="1:155" x14ac:dyDescent="0.25">
      <c r="A2098" s="2" t="s">
        <v>12947</v>
      </c>
      <c r="B2098" s="2">
        <v>44</v>
      </c>
      <c r="C2098" s="2" t="s">
        <v>12947</v>
      </c>
      <c r="D2098" s="2" t="s">
        <v>12947</v>
      </c>
      <c r="E2098" s="2" t="s">
        <v>12948</v>
      </c>
      <c r="F2098" s="2" t="s">
        <v>12949</v>
      </c>
      <c r="G2098" s="2" t="s">
        <v>12950</v>
      </c>
      <c r="H2098" s="2">
        <v>0.99971500000000002</v>
      </c>
      <c r="I2098" s="2">
        <v>35.453699999999998</v>
      </c>
      <c r="J2098" s="3">
        <v>1.9028799999999999E-28</v>
      </c>
      <c r="K2098" s="2">
        <v>148.44</v>
      </c>
      <c r="L2098" s="2">
        <v>116.83</v>
      </c>
      <c r="M2098" s="2">
        <v>127.83</v>
      </c>
      <c r="N2098" s="2">
        <v>0</v>
      </c>
      <c r="O2098" s="2">
        <v>0</v>
      </c>
      <c r="P2098" s="2"/>
      <c r="Q2098" s="2" t="s">
        <v>159</v>
      </c>
      <c r="R2098" s="2">
        <v>0.99424599999999996</v>
      </c>
      <c r="S2098" s="2">
        <v>22.3752</v>
      </c>
      <c r="T2098" s="3">
        <v>1.9028799999999999E-28</v>
      </c>
      <c r="U2098" s="2">
        <v>148.44</v>
      </c>
      <c r="V2098" s="2"/>
      <c r="W2098" s="2"/>
      <c r="X2098" s="2"/>
      <c r="Y2098" s="2"/>
      <c r="Z2098" s="2">
        <v>0.99971500000000002</v>
      </c>
      <c r="AA2098" s="2">
        <v>35.453699999999998</v>
      </c>
      <c r="AB2098" s="3">
        <v>6.3113500000000002E-21</v>
      </c>
      <c r="AC2098" s="2">
        <v>127.83</v>
      </c>
      <c r="AD2098" s="2">
        <v>0</v>
      </c>
      <c r="AE2098" s="2">
        <v>0</v>
      </c>
      <c r="AF2098" s="2"/>
      <c r="AG2098" s="2" t="s">
        <v>159</v>
      </c>
      <c r="AH2098" s="2">
        <v>0.99515200000000004</v>
      </c>
      <c r="AI2098" s="2">
        <v>23.1234</v>
      </c>
      <c r="AJ2098" s="3">
        <v>3.73487E-14</v>
      </c>
      <c r="AK2098" s="2">
        <v>94.203000000000003</v>
      </c>
      <c r="AL2098" s="2">
        <v>0</v>
      </c>
      <c r="AM2098" s="2">
        <v>0</v>
      </c>
      <c r="AN2098" s="2"/>
      <c r="AO2098" s="2" t="s">
        <v>159</v>
      </c>
      <c r="AP2098" s="2">
        <v>0</v>
      </c>
      <c r="AQ2098" s="2">
        <v>0</v>
      </c>
      <c r="AR2098" s="2"/>
      <c r="AS2098" s="2" t="s">
        <v>159</v>
      </c>
      <c r="AT2098" s="2"/>
      <c r="AU2098" s="2">
        <v>1</v>
      </c>
      <c r="AV2098" s="2" t="s">
        <v>160</v>
      </c>
      <c r="AW2098" s="2" t="s">
        <v>12951</v>
      </c>
      <c r="AX2098" s="2" t="s">
        <v>197</v>
      </c>
      <c r="AY2098" s="2" t="s">
        <v>1540</v>
      </c>
      <c r="AZ2098" s="2" t="s">
        <v>12952</v>
      </c>
      <c r="BA2098" s="2" t="s">
        <v>12953</v>
      </c>
      <c r="BB2098" s="2">
        <v>11</v>
      </c>
      <c r="BC2098" s="2">
        <v>2</v>
      </c>
      <c r="BD2098" s="2">
        <v>0.19722000000000001</v>
      </c>
      <c r="BE2098" s="2" t="s">
        <v>166</v>
      </c>
      <c r="BF2098" s="2" t="s">
        <v>167</v>
      </c>
      <c r="BG2098" s="2" t="s">
        <v>166</v>
      </c>
      <c r="BH2098" s="2" t="s">
        <v>167</v>
      </c>
      <c r="BI2098" s="2" t="s">
        <v>166</v>
      </c>
      <c r="BJ2098" s="2" t="s">
        <v>167</v>
      </c>
      <c r="BK2098" s="2" t="s">
        <v>166</v>
      </c>
      <c r="BL2098" s="2" t="s">
        <v>166</v>
      </c>
      <c r="BM2098" s="2">
        <v>116770000</v>
      </c>
      <c r="BN2098" s="2">
        <v>116770000</v>
      </c>
      <c r="BO2098" s="2">
        <v>0</v>
      </c>
      <c r="BP2098" s="2">
        <v>0</v>
      </c>
      <c r="BQ2098" s="2" t="s">
        <v>159</v>
      </c>
      <c r="BR2098" s="2">
        <v>1696000</v>
      </c>
      <c r="BS2098" s="2">
        <v>37329000</v>
      </c>
      <c r="BT2098" s="2">
        <v>0</v>
      </c>
      <c r="BU2098" s="2">
        <v>0</v>
      </c>
      <c r="BV2098" s="2">
        <v>103180</v>
      </c>
      <c r="BW2098" s="2">
        <v>23465000</v>
      </c>
      <c r="BX2098" s="2">
        <v>942870</v>
      </c>
      <c r="BY2098" s="2">
        <v>788930</v>
      </c>
      <c r="BZ2098" s="2" t="s">
        <v>159</v>
      </c>
      <c r="CA2098" s="2" t="s">
        <v>159</v>
      </c>
      <c r="CB2098" s="2" t="s">
        <v>159</v>
      </c>
      <c r="CC2098" s="2" t="s">
        <v>159</v>
      </c>
      <c r="CD2098" s="2" t="s">
        <v>159</v>
      </c>
      <c r="CE2098" s="2" t="s">
        <v>159</v>
      </c>
      <c r="CF2098" s="2" t="s">
        <v>159</v>
      </c>
      <c r="CG2098" s="2" t="s">
        <v>159</v>
      </c>
      <c r="CH2098" s="2">
        <v>1696000</v>
      </c>
      <c r="CI2098" s="2">
        <v>0</v>
      </c>
      <c r="CJ2098" s="2">
        <v>0</v>
      </c>
      <c r="CK2098" s="2">
        <v>37329000</v>
      </c>
      <c r="CL2098" s="2">
        <v>0</v>
      </c>
      <c r="CM2098" s="2">
        <v>0</v>
      </c>
      <c r="CN2098" s="2">
        <v>0</v>
      </c>
      <c r="CO2098" s="2">
        <v>0</v>
      </c>
      <c r="CP2098" s="2">
        <v>0</v>
      </c>
      <c r="CQ2098" s="2">
        <v>0</v>
      </c>
      <c r="CR2098" s="2">
        <v>0</v>
      </c>
      <c r="CS2098" s="2">
        <v>0</v>
      </c>
      <c r="CT2098" s="2">
        <v>103180</v>
      </c>
      <c r="CU2098" s="2">
        <v>0</v>
      </c>
      <c r="CV2098" s="2">
        <v>0</v>
      </c>
      <c r="CW2098" s="2">
        <v>23465000</v>
      </c>
      <c r="CX2098" s="2">
        <v>0</v>
      </c>
      <c r="CY2098" s="2">
        <v>0</v>
      </c>
      <c r="CZ2098" s="2">
        <v>942870</v>
      </c>
      <c r="DA2098" s="2">
        <v>0</v>
      </c>
      <c r="DB2098" s="2">
        <v>0</v>
      </c>
      <c r="DC2098" s="2">
        <v>788930</v>
      </c>
      <c r="DD2098" s="2">
        <v>0</v>
      </c>
      <c r="DE2098" s="2">
        <v>0</v>
      </c>
      <c r="DF2098" s="2"/>
      <c r="DG2098" s="2"/>
      <c r="DH2098" s="2"/>
      <c r="DI2098" s="2"/>
      <c r="DJ2098" s="2"/>
      <c r="DK2098" s="2"/>
      <c r="DL2098" s="2"/>
      <c r="DM2098" s="2"/>
      <c r="DN2098" s="2"/>
      <c r="DO2098" s="2"/>
      <c r="DP2098" s="2"/>
      <c r="DQ2098" s="2"/>
      <c r="DR2098" s="2"/>
      <c r="DS2098" s="2"/>
      <c r="DT2098" s="2"/>
      <c r="DU2098" s="2"/>
      <c r="DV2098" s="2"/>
      <c r="DW2098" s="2"/>
      <c r="DX2098" s="2"/>
      <c r="DY2098" s="2"/>
      <c r="DZ2098" s="2"/>
      <c r="EA2098" s="2"/>
      <c r="EB2098" s="2"/>
      <c r="EC2098" s="2"/>
      <c r="ED2098" s="2"/>
      <c r="EE2098" s="2"/>
      <c r="EF2098" s="2">
        <v>2096</v>
      </c>
      <c r="EG2098" s="2">
        <v>915</v>
      </c>
      <c r="EH2098" s="2">
        <v>44</v>
      </c>
      <c r="EI2098" s="2">
        <v>44</v>
      </c>
      <c r="EJ2098" s="2" t="s">
        <v>12954</v>
      </c>
      <c r="EK2098" s="2" t="s">
        <v>12955</v>
      </c>
      <c r="EL2098" s="2" t="s">
        <v>12956</v>
      </c>
      <c r="EM2098" s="2" t="s">
        <v>12957</v>
      </c>
      <c r="EN2098" s="2">
        <v>23406</v>
      </c>
      <c r="EO2098" s="2">
        <v>18363</v>
      </c>
      <c r="EP2098" s="2" t="s">
        <v>190</v>
      </c>
      <c r="EQ2098" s="2">
        <v>5341</v>
      </c>
      <c r="ER2098" s="2">
        <v>23404</v>
      </c>
      <c r="ES2098" s="2">
        <v>18359</v>
      </c>
      <c r="ET2098" s="2" t="s">
        <v>285</v>
      </c>
      <c r="EU2098" s="2">
        <v>4913</v>
      </c>
      <c r="EV2098" s="2">
        <v>23404</v>
      </c>
      <c r="EW2098" s="2">
        <v>18359</v>
      </c>
      <c r="EX2098" s="2" t="s">
        <v>285</v>
      </c>
      <c r="EY2098" s="2">
        <v>4913</v>
      </c>
    </row>
    <row r="2099" spans="1:155" x14ac:dyDescent="0.25">
      <c r="A2099" s="2" t="s">
        <v>12958</v>
      </c>
      <c r="B2099" s="2">
        <v>1023</v>
      </c>
      <c r="C2099" s="2" t="s">
        <v>12958</v>
      </c>
      <c r="D2099" s="2" t="s">
        <v>12958</v>
      </c>
      <c r="E2099" s="2" t="s">
        <v>12959</v>
      </c>
      <c r="F2099" s="2" t="s">
        <v>12960</v>
      </c>
      <c r="G2099" s="2" t="s">
        <v>12961</v>
      </c>
      <c r="H2099" s="2">
        <v>0.95105099999999998</v>
      </c>
      <c r="I2099" s="2">
        <v>12.8893</v>
      </c>
      <c r="J2099" s="2">
        <v>6.4443800000000004E-3</v>
      </c>
      <c r="K2099" s="2">
        <v>56.569000000000003</v>
      </c>
      <c r="L2099" s="2">
        <v>51.674999999999997</v>
      </c>
      <c r="M2099" s="2">
        <v>56.569000000000003</v>
      </c>
      <c r="N2099" s="2">
        <v>0</v>
      </c>
      <c r="O2099" s="2">
        <v>0</v>
      </c>
      <c r="P2099" s="2"/>
      <c r="Q2099" s="2" t="s">
        <v>159</v>
      </c>
      <c r="R2099" s="2">
        <v>0.49989800000000001</v>
      </c>
      <c r="S2099" s="2">
        <v>0</v>
      </c>
      <c r="T2099" s="2">
        <v>6.4443800000000004E-3</v>
      </c>
      <c r="U2099" s="2">
        <v>43.68</v>
      </c>
      <c r="V2099" s="2"/>
      <c r="W2099" s="2"/>
      <c r="X2099" s="2"/>
      <c r="Y2099" s="2"/>
      <c r="Z2099" s="2">
        <v>0</v>
      </c>
      <c r="AA2099" s="2">
        <v>0</v>
      </c>
      <c r="AB2099" s="2"/>
      <c r="AC2099" s="2" t="s">
        <v>159</v>
      </c>
      <c r="AD2099" s="2">
        <v>0</v>
      </c>
      <c r="AE2099" s="2">
        <v>0</v>
      </c>
      <c r="AF2099" s="2"/>
      <c r="AG2099" s="2" t="s">
        <v>159</v>
      </c>
      <c r="AH2099" s="2">
        <v>0.95105099999999998</v>
      </c>
      <c r="AI2099" s="2">
        <v>12.8893</v>
      </c>
      <c r="AJ2099" s="2">
        <v>8.0405600000000004E-3</v>
      </c>
      <c r="AK2099" s="2">
        <v>56.569000000000003</v>
      </c>
      <c r="AL2099" s="2">
        <v>0</v>
      </c>
      <c r="AM2099" s="2">
        <v>0</v>
      </c>
      <c r="AN2099" s="2"/>
      <c r="AO2099" s="2" t="s">
        <v>159</v>
      </c>
      <c r="AP2099" s="2">
        <v>0</v>
      </c>
      <c r="AQ2099" s="2">
        <v>0</v>
      </c>
      <c r="AR2099" s="2"/>
      <c r="AS2099" s="2" t="s">
        <v>159</v>
      </c>
      <c r="AT2099" s="2"/>
      <c r="AU2099" s="2"/>
      <c r="AV2099" s="2" t="s">
        <v>160</v>
      </c>
      <c r="AW2099" s="2" t="s">
        <v>12962</v>
      </c>
      <c r="AX2099" s="2" t="s">
        <v>197</v>
      </c>
      <c r="AY2099" s="2" t="s">
        <v>1527</v>
      </c>
      <c r="AZ2099" s="2" t="s">
        <v>12963</v>
      </c>
      <c r="BA2099" s="2" t="s">
        <v>12964</v>
      </c>
      <c r="BB2099" s="2">
        <v>4</v>
      </c>
      <c r="BC2099" s="2">
        <v>2</v>
      </c>
      <c r="BD2099" s="2">
        <v>-0.13577</v>
      </c>
      <c r="BE2099" s="2" t="s">
        <v>166</v>
      </c>
      <c r="BF2099" s="2" t="s">
        <v>166</v>
      </c>
      <c r="BG2099" s="2" t="s">
        <v>166</v>
      </c>
      <c r="BH2099" s="2" t="s">
        <v>166</v>
      </c>
      <c r="BI2099" s="2" t="s">
        <v>166</v>
      </c>
      <c r="BJ2099" s="2" t="s">
        <v>166</v>
      </c>
      <c r="BK2099" s="2" t="s">
        <v>166</v>
      </c>
      <c r="BL2099" s="2" t="s">
        <v>166</v>
      </c>
      <c r="BM2099" s="2">
        <v>2652100</v>
      </c>
      <c r="BN2099" s="2">
        <v>2652100</v>
      </c>
      <c r="BO2099" s="2">
        <v>0</v>
      </c>
      <c r="BP2099" s="2">
        <v>0</v>
      </c>
      <c r="BQ2099" s="2" t="s">
        <v>159</v>
      </c>
      <c r="BR2099" s="2">
        <v>0</v>
      </c>
      <c r="BS2099" s="2">
        <v>0</v>
      </c>
      <c r="BT2099" s="2">
        <v>0</v>
      </c>
      <c r="BU2099" s="2">
        <v>0</v>
      </c>
      <c r="BV2099" s="2">
        <v>0</v>
      </c>
      <c r="BW2099" s="2">
        <v>2652100</v>
      </c>
      <c r="BX2099" s="2">
        <v>0</v>
      </c>
      <c r="BY2099" s="2">
        <v>0</v>
      </c>
      <c r="BZ2099" s="2" t="s">
        <v>159</v>
      </c>
      <c r="CA2099" s="2" t="s">
        <v>159</v>
      </c>
      <c r="CB2099" s="2" t="s">
        <v>159</v>
      </c>
      <c r="CC2099" s="2" t="s">
        <v>159</v>
      </c>
      <c r="CD2099" s="2" t="s">
        <v>159</v>
      </c>
      <c r="CE2099" s="2" t="s">
        <v>159</v>
      </c>
      <c r="CF2099" s="2" t="s">
        <v>159</v>
      </c>
      <c r="CG2099" s="2" t="s">
        <v>159</v>
      </c>
      <c r="CH2099" s="2">
        <v>0</v>
      </c>
      <c r="CI2099" s="2">
        <v>0</v>
      </c>
      <c r="CJ2099" s="2">
        <v>0</v>
      </c>
      <c r="CK2099" s="2">
        <v>0</v>
      </c>
      <c r="CL2099" s="2">
        <v>0</v>
      </c>
      <c r="CM2099" s="2">
        <v>0</v>
      </c>
      <c r="CN2099" s="2">
        <v>0</v>
      </c>
      <c r="CO2099" s="2">
        <v>0</v>
      </c>
      <c r="CP2099" s="2">
        <v>0</v>
      </c>
      <c r="CQ2099" s="2">
        <v>0</v>
      </c>
      <c r="CR2099" s="2">
        <v>0</v>
      </c>
      <c r="CS2099" s="2">
        <v>0</v>
      </c>
      <c r="CT2099" s="2">
        <v>0</v>
      </c>
      <c r="CU2099" s="2">
        <v>0</v>
      </c>
      <c r="CV2099" s="2">
        <v>0</v>
      </c>
      <c r="CW2099" s="2">
        <v>2652100</v>
      </c>
      <c r="CX2099" s="2">
        <v>0</v>
      </c>
      <c r="CY2099" s="2">
        <v>0</v>
      </c>
      <c r="CZ2099" s="2">
        <v>0</v>
      </c>
      <c r="DA2099" s="2">
        <v>0</v>
      </c>
      <c r="DB2099" s="2">
        <v>0</v>
      </c>
      <c r="DC2099" s="2">
        <v>0</v>
      </c>
      <c r="DD2099" s="2">
        <v>0</v>
      </c>
      <c r="DE2099" s="2">
        <v>0</v>
      </c>
      <c r="DF2099" s="2"/>
      <c r="DG2099" s="2"/>
      <c r="DH2099" s="2"/>
      <c r="DI2099" s="2"/>
      <c r="DJ2099" s="2"/>
      <c r="DK2099" s="2"/>
      <c r="DL2099" s="2"/>
      <c r="DM2099" s="2"/>
      <c r="DN2099" s="2"/>
      <c r="DO2099" s="2"/>
      <c r="DP2099" s="2"/>
      <c r="DQ2099" s="2"/>
      <c r="DR2099" s="2"/>
      <c r="DS2099" s="2"/>
      <c r="DT2099" s="2"/>
      <c r="DU2099" s="2"/>
      <c r="DV2099" s="2"/>
      <c r="DW2099" s="2"/>
      <c r="DX2099" s="2"/>
      <c r="DY2099" s="2"/>
      <c r="DZ2099" s="2"/>
      <c r="EA2099" s="2"/>
      <c r="EB2099" s="2"/>
      <c r="EC2099" s="2"/>
      <c r="ED2099" s="2"/>
      <c r="EE2099" s="2"/>
      <c r="EF2099" s="2">
        <v>2097</v>
      </c>
      <c r="EG2099" s="2">
        <v>916</v>
      </c>
      <c r="EH2099" s="2">
        <v>1023</v>
      </c>
      <c r="EI2099" s="2">
        <v>1023</v>
      </c>
      <c r="EJ2099" s="2">
        <v>176</v>
      </c>
      <c r="EK2099" s="2">
        <v>200</v>
      </c>
      <c r="EL2099" s="2">
        <v>1054</v>
      </c>
      <c r="EM2099" s="2">
        <v>723</v>
      </c>
      <c r="EN2099" s="2">
        <v>1054</v>
      </c>
      <c r="EO2099" s="2">
        <v>723</v>
      </c>
      <c r="EP2099" s="2" t="s">
        <v>172</v>
      </c>
      <c r="EQ2099" s="2">
        <v>20904</v>
      </c>
      <c r="ER2099" s="2">
        <v>1054</v>
      </c>
      <c r="ES2099" s="2">
        <v>723</v>
      </c>
      <c r="ET2099" s="2" t="s">
        <v>172</v>
      </c>
      <c r="EU2099" s="2">
        <v>20904</v>
      </c>
      <c r="EV2099" s="2">
        <v>1051</v>
      </c>
      <c r="EW2099" s="2">
        <v>720</v>
      </c>
      <c r="EX2099" s="2" t="s">
        <v>285</v>
      </c>
      <c r="EY2099" s="2">
        <v>20782</v>
      </c>
    </row>
    <row r="2100" spans="1:155" x14ac:dyDescent="0.25">
      <c r="A2100" s="2" t="s">
        <v>12958</v>
      </c>
      <c r="B2100" s="2">
        <v>1028</v>
      </c>
      <c r="C2100" s="2" t="s">
        <v>12958</v>
      </c>
      <c r="D2100" s="2" t="s">
        <v>12958</v>
      </c>
      <c r="E2100" s="2" t="s">
        <v>12959</v>
      </c>
      <c r="F2100" s="2" t="s">
        <v>12960</v>
      </c>
      <c r="G2100" s="2" t="s">
        <v>12961</v>
      </c>
      <c r="H2100" s="2">
        <v>0.99999899999999997</v>
      </c>
      <c r="I2100" s="2">
        <v>61.244999999999997</v>
      </c>
      <c r="J2100" s="3">
        <v>2.5560199999999999E-6</v>
      </c>
      <c r="K2100" s="2">
        <v>91.811999999999998</v>
      </c>
      <c r="L2100" s="2">
        <v>75.968000000000004</v>
      </c>
      <c r="M2100" s="2">
        <v>91.811999999999998</v>
      </c>
      <c r="N2100" s="2">
        <v>0</v>
      </c>
      <c r="O2100" s="2">
        <v>0</v>
      </c>
      <c r="P2100" s="2"/>
      <c r="Q2100" s="2" t="s">
        <v>159</v>
      </c>
      <c r="R2100" s="2">
        <v>0</v>
      </c>
      <c r="S2100" s="2">
        <v>0</v>
      </c>
      <c r="T2100" s="2"/>
      <c r="U2100" s="2" t="s">
        <v>159</v>
      </c>
      <c r="V2100" s="2"/>
      <c r="W2100" s="2"/>
      <c r="X2100" s="2"/>
      <c r="Y2100" s="2"/>
      <c r="Z2100" s="2">
        <v>0.99999899999999997</v>
      </c>
      <c r="AA2100" s="2">
        <v>61.244999999999997</v>
      </c>
      <c r="AB2100" s="3">
        <v>2.5560199999999999E-6</v>
      </c>
      <c r="AC2100" s="2">
        <v>91.811999999999998</v>
      </c>
      <c r="AD2100" s="2">
        <v>0</v>
      </c>
      <c r="AE2100" s="2">
        <v>0</v>
      </c>
      <c r="AF2100" s="2"/>
      <c r="AG2100" s="2" t="s">
        <v>159</v>
      </c>
      <c r="AH2100" s="2">
        <v>0.99979899999999999</v>
      </c>
      <c r="AI2100" s="2">
        <v>39.982599999999998</v>
      </c>
      <c r="AJ2100" s="3">
        <v>3.2145299999999999E-5</v>
      </c>
      <c r="AK2100" s="2">
        <v>77.775999999999996</v>
      </c>
      <c r="AL2100" s="2">
        <v>0</v>
      </c>
      <c r="AM2100" s="2">
        <v>0</v>
      </c>
      <c r="AN2100" s="2"/>
      <c r="AO2100" s="2" t="s">
        <v>159</v>
      </c>
      <c r="AP2100" s="2">
        <v>0.72348599999999996</v>
      </c>
      <c r="AQ2100" s="2">
        <v>6.7336499999999999</v>
      </c>
      <c r="AR2100" s="2">
        <v>5.2665699999999999E-3</v>
      </c>
      <c r="AS2100" s="2">
        <v>43.405000000000001</v>
      </c>
      <c r="AT2100" s="2"/>
      <c r="AU2100" s="2">
        <v>1</v>
      </c>
      <c r="AV2100" s="2" t="s">
        <v>160</v>
      </c>
      <c r="AW2100" s="2" t="s">
        <v>12965</v>
      </c>
      <c r="AX2100" s="2" t="s">
        <v>197</v>
      </c>
      <c r="AY2100" s="2" t="s">
        <v>4979</v>
      </c>
      <c r="AZ2100" s="2" t="s">
        <v>12966</v>
      </c>
      <c r="BA2100" s="2" t="s">
        <v>12967</v>
      </c>
      <c r="BB2100" s="2">
        <v>9</v>
      </c>
      <c r="BC2100" s="2">
        <v>2</v>
      </c>
      <c r="BD2100" s="2">
        <v>3.3750000000000002E-2</v>
      </c>
      <c r="BE2100" s="2" t="s">
        <v>166</v>
      </c>
      <c r="BF2100" s="2" t="s">
        <v>166</v>
      </c>
      <c r="BG2100" s="2" t="s">
        <v>166</v>
      </c>
      <c r="BH2100" s="2" t="s">
        <v>167</v>
      </c>
      <c r="BI2100" s="2" t="s">
        <v>166</v>
      </c>
      <c r="BJ2100" s="2" t="s">
        <v>167</v>
      </c>
      <c r="BK2100" s="2" t="s">
        <v>166</v>
      </c>
      <c r="BL2100" s="2" t="s">
        <v>167</v>
      </c>
      <c r="BM2100" s="2">
        <v>16226000</v>
      </c>
      <c r="BN2100" s="2">
        <v>16226000</v>
      </c>
      <c r="BO2100" s="2">
        <v>0</v>
      </c>
      <c r="BP2100" s="2">
        <v>0</v>
      </c>
      <c r="BQ2100" s="2" t="s">
        <v>159</v>
      </c>
      <c r="BR2100" s="2">
        <v>0</v>
      </c>
      <c r="BS2100" s="2">
        <v>3572700</v>
      </c>
      <c r="BT2100" s="2">
        <v>0</v>
      </c>
      <c r="BU2100" s="2">
        <v>5240400</v>
      </c>
      <c r="BV2100" s="2">
        <v>142310</v>
      </c>
      <c r="BW2100" s="2">
        <v>4651700</v>
      </c>
      <c r="BX2100" s="2">
        <v>578990</v>
      </c>
      <c r="BY2100" s="2">
        <v>2040100</v>
      </c>
      <c r="BZ2100" s="2" t="s">
        <v>159</v>
      </c>
      <c r="CA2100" s="2" t="s">
        <v>159</v>
      </c>
      <c r="CB2100" s="2" t="s">
        <v>159</v>
      </c>
      <c r="CC2100" s="2" t="s">
        <v>159</v>
      </c>
      <c r="CD2100" s="2" t="s">
        <v>159</v>
      </c>
      <c r="CE2100" s="2" t="s">
        <v>159</v>
      </c>
      <c r="CF2100" s="2" t="s">
        <v>159</v>
      </c>
      <c r="CG2100" s="2" t="s">
        <v>159</v>
      </c>
      <c r="CH2100" s="2">
        <v>0</v>
      </c>
      <c r="CI2100" s="2">
        <v>0</v>
      </c>
      <c r="CJ2100" s="2">
        <v>0</v>
      </c>
      <c r="CK2100" s="2">
        <v>3572700</v>
      </c>
      <c r="CL2100" s="2">
        <v>0</v>
      </c>
      <c r="CM2100" s="2">
        <v>0</v>
      </c>
      <c r="CN2100" s="2">
        <v>0</v>
      </c>
      <c r="CO2100" s="2">
        <v>0</v>
      </c>
      <c r="CP2100" s="2">
        <v>0</v>
      </c>
      <c r="CQ2100" s="2">
        <v>5240400</v>
      </c>
      <c r="CR2100" s="2">
        <v>0</v>
      </c>
      <c r="CS2100" s="2">
        <v>0</v>
      </c>
      <c r="CT2100" s="2">
        <v>142310</v>
      </c>
      <c r="CU2100" s="2">
        <v>0</v>
      </c>
      <c r="CV2100" s="2">
        <v>0</v>
      </c>
      <c r="CW2100" s="2">
        <v>4651700</v>
      </c>
      <c r="CX2100" s="2">
        <v>0</v>
      </c>
      <c r="CY2100" s="2">
        <v>0</v>
      </c>
      <c r="CZ2100" s="2">
        <v>578990</v>
      </c>
      <c r="DA2100" s="2">
        <v>0</v>
      </c>
      <c r="DB2100" s="2">
        <v>0</v>
      </c>
      <c r="DC2100" s="2">
        <v>2040100</v>
      </c>
      <c r="DD2100" s="2">
        <v>0</v>
      </c>
      <c r="DE2100" s="2">
        <v>0</v>
      </c>
      <c r="DF2100" s="2"/>
      <c r="DG2100" s="2"/>
      <c r="DH2100" s="2"/>
      <c r="DI2100" s="2"/>
      <c r="DJ2100" s="2"/>
      <c r="DK2100" s="2"/>
      <c r="DL2100" s="2"/>
      <c r="DM2100" s="2"/>
      <c r="DN2100" s="2"/>
      <c r="DO2100" s="2"/>
      <c r="DP2100" s="2"/>
      <c r="DQ2100" s="2"/>
      <c r="DR2100" s="2"/>
      <c r="DS2100" s="2"/>
      <c r="DT2100" s="2"/>
      <c r="DU2100" s="2"/>
      <c r="DV2100" s="2"/>
      <c r="DW2100" s="2"/>
      <c r="DX2100" s="2"/>
      <c r="DY2100" s="2"/>
      <c r="DZ2100" s="2"/>
      <c r="EA2100" s="2"/>
      <c r="EB2100" s="2"/>
      <c r="EC2100" s="2"/>
      <c r="ED2100" s="2"/>
      <c r="EE2100" s="2"/>
      <c r="EF2100" s="2">
        <v>2098</v>
      </c>
      <c r="EG2100" s="2">
        <v>916</v>
      </c>
      <c r="EH2100" s="2">
        <v>1028</v>
      </c>
      <c r="EI2100" s="2">
        <v>1028</v>
      </c>
      <c r="EJ2100" s="2">
        <v>176</v>
      </c>
      <c r="EK2100" s="2">
        <v>200</v>
      </c>
      <c r="EL2100" s="2" t="s">
        <v>12968</v>
      </c>
      <c r="EM2100" s="2" t="s">
        <v>12969</v>
      </c>
      <c r="EN2100" s="2">
        <v>1052</v>
      </c>
      <c r="EO2100" s="2">
        <v>721</v>
      </c>
      <c r="EP2100" s="2" t="s">
        <v>190</v>
      </c>
      <c r="EQ2100" s="2">
        <v>17174</v>
      </c>
      <c r="ER2100" s="2">
        <v>1052</v>
      </c>
      <c r="ES2100" s="2">
        <v>721</v>
      </c>
      <c r="ET2100" s="2" t="s">
        <v>190</v>
      </c>
      <c r="EU2100" s="2">
        <v>17174</v>
      </c>
      <c r="EV2100" s="2">
        <v>1052</v>
      </c>
      <c r="EW2100" s="2">
        <v>721</v>
      </c>
      <c r="EX2100" s="2" t="s">
        <v>190</v>
      </c>
      <c r="EY2100" s="2">
        <v>17174</v>
      </c>
    </row>
    <row r="2101" spans="1:155" x14ac:dyDescent="0.25">
      <c r="A2101" s="2" t="s">
        <v>12958</v>
      </c>
      <c r="B2101" s="2">
        <v>839</v>
      </c>
      <c r="C2101" s="2" t="s">
        <v>12958</v>
      </c>
      <c r="D2101" s="2" t="s">
        <v>12958</v>
      </c>
      <c r="E2101" s="2" t="s">
        <v>12959</v>
      </c>
      <c r="F2101" s="2" t="s">
        <v>12960</v>
      </c>
      <c r="G2101" s="2" t="s">
        <v>12961</v>
      </c>
      <c r="H2101" s="2">
        <v>1</v>
      </c>
      <c r="I2101" s="2">
        <v>55.461399999999998</v>
      </c>
      <c r="J2101" s="3">
        <v>3.0354699999999999E-5</v>
      </c>
      <c r="K2101" s="2">
        <v>55.460999999999999</v>
      </c>
      <c r="L2101" s="2">
        <v>35.825000000000003</v>
      </c>
      <c r="M2101" s="2">
        <v>55.460999999999999</v>
      </c>
      <c r="N2101" s="2"/>
      <c r="O2101" s="2"/>
      <c r="P2101" s="2"/>
      <c r="Q2101" s="2"/>
      <c r="R2101" s="2">
        <v>0</v>
      </c>
      <c r="S2101" s="2">
        <v>0</v>
      </c>
      <c r="T2101" s="2"/>
      <c r="U2101" s="2" t="s">
        <v>159</v>
      </c>
      <c r="V2101" s="2"/>
      <c r="W2101" s="2"/>
      <c r="X2101" s="2"/>
      <c r="Y2101" s="2"/>
      <c r="Z2101" s="2">
        <v>1</v>
      </c>
      <c r="AA2101" s="2">
        <v>41.399500000000003</v>
      </c>
      <c r="AB2101" s="2">
        <v>4.2712800000000002E-2</v>
      </c>
      <c r="AC2101" s="2">
        <v>41.399000000000001</v>
      </c>
      <c r="AD2101" s="2"/>
      <c r="AE2101" s="2"/>
      <c r="AF2101" s="2"/>
      <c r="AG2101" s="2"/>
      <c r="AH2101" s="2">
        <v>0</v>
      </c>
      <c r="AI2101" s="2">
        <v>0</v>
      </c>
      <c r="AJ2101" s="2"/>
      <c r="AK2101" s="2" t="s">
        <v>159</v>
      </c>
      <c r="AL2101" s="2"/>
      <c r="AM2101" s="2"/>
      <c r="AN2101" s="2"/>
      <c r="AO2101" s="2"/>
      <c r="AP2101" s="2">
        <v>1</v>
      </c>
      <c r="AQ2101" s="2">
        <v>55.461399999999998</v>
      </c>
      <c r="AR2101" s="3">
        <v>3.0354699999999999E-5</v>
      </c>
      <c r="AS2101" s="2">
        <v>55.460999999999999</v>
      </c>
      <c r="AT2101" s="2"/>
      <c r="AU2101" s="2">
        <v>1</v>
      </c>
      <c r="AV2101" s="2" t="s">
        <v>160</v>
      </c>
      <c r="AW2101" s="2" t="s">
        <v>12970</v>
      </c>
      <c r="AX2101" s="2" t="s">
        <v>197</v>
      </c>
      <c r="AY2101" s="2" t="s">
        <v>602</v>
      </c>
      <c r="AZ2101" s="2" t="s">
        <v>12971</v>
      </c>
      <c r="BA2101" s="2" t="s">
        <v>12972</v>
      </c>
      <c r="BB2101" s="2">
        <v>5</v>
      </c>
      <c r="BC2101" s="2">
        <v>2</v>
      </c>
      <c r="BD2101" s="2">
        <v>-0.46260000000000001</v>
      </c>
      <c r="BE2101" s="2" t="s">
        <v>166</v>
      </c>
      <c r="BF2101" s="2" t="s">
        <v>166</v>
      </c>
      <c r="BG2101" s="2" t="s">
        <v>166</v>
      </c>
      <c r="BH2101" s="2" t="s">
        <v>167</v>
      </c>
      <c r="BI2101" s="2" t="s">
        <v>166</v>
      </c>
      <c r="BJ2101" s="2" t="s">
        <v>166</v>
      </c>
      <c r="BK2101" s="2" t="s">
        <v>166</v>
      </c>
      <c r="BL2101" s="2" t="s">
        <v>167</v>
      </c>
      <c r="BM2101" s="2">
        <v>8586200</v>
      </c>
      <c r="BN2101" s="2">
        <v>8586200</v>
      </c>
      <c r="BO2101" s="2">
        <v>0</v>
      </c>
      <c r="BP2101" s="2">
        <v>0</v>
      </c>
      <c r="BQ2101" s="2" t="s">
        <v>159</v>
      </c>
      <c r="BR2101" s="2">
        <v>0</v>
      </c>
      <c r="BS2101" s="2">
        <v>1754400</v>
      </c>
      <c r="BT2101" s="2">
        <v>0</v>
      </c>
      <c r="BU2101" s="2">
        <v>957360</v>
      </c>
      <c r="BV2101" s="2">
        <v>0</v>
      </c>
      <c r="BW2101" s="2">
        <v>1727900</v>
      </c>
      <c r="BX2101" s="2">
        <v>0</v>
      </c>
      <c r="BY2101" s="2">
        <v>585290</v>
      </c>
      <c r="BZ2101" s="2" t="s">
        <v>159</v>
      </c>
      <c r="CA2101" s="2" t="s">
        <v>159</v>
      </c>
      <c r="CB2101" s="2" t="s">
        <v>159</v>
      </c>
      <c r="CC2101" s="2" t="s">
        <v>159</v>
      </c>
      <c r="CD2101" s="2" t="s">
        <v>159</v>
      </c>
      <c r="CE2101" s="2" t="s">
        <v>159</v>
      </c>
      <c r="CF2101" s="2" t="s">
        <v>159</v>
      </c>
      <c r="CG2101" s="2" t="s">
        <v>159</v>
      </c>
      <c r="CH2101" s="2">
        <v>0</v>
      </c>
      <c r="CI2101" s="2">
        <v>0</v>
      </c>
      <c r="CJ2101" s="2">
        <v>0</v>
      </c>
      <c r="CK2101" s="2">
        <v>1754400</v>
      </c>
      <c r="CL2101" s="2">
        <v>0</v>
      </c>
      <c r="CM2101" s="2">
        <v>0</v>
      </c>
      <c r="CN2101" s="2">
        <v>0</v>
      </c>
      <c r="CO2101" s="2">
        <v>0</v>
      </c>
      <c r="CP2101" s="2">
        <v>0</v>
      </c>
      <c r="CQ2101" s="2">
        <v>957360</v>
      </c>
      <c r="CR2101" s="2">
        <v>0</v>
      </c>
      <c r="CS2101" s="2">
        <v>0</v>
      </c>
      <c r="CT2101" s="2">
        <v>0</v>
      </c>
      <c r="CU2101" s="2">
        <v>0</v>
      </c>
      <c r="CV2101" s="2">
        <v>0</v>
      </c>
      <c r="CW2101" s="2">
        <v>1727900</v>
      </c>
      <c r="CX2101" s="2">
        <v>0</v>
      </c>
      <c r="CY2101" s="2">
        <v>0</v>
      </c>
      <c r="CZ2101" s="2">
        <v>0</v>
      </c>
      <c r="DA2101" s="2">
        <v>0</v>
      </c>
      <c r="DB2101" s="2">
        <v>0</v>
      </c>
      <c r="DC2101" s="2">
        <v>585290</v>
      </c>
      <c r="DD2101" s="2">
        <v>0</v>
      </c>
      <c r="DE2101" s="2">
        <v>0</v>
      </c>
      <c r="DF2101" s="2"/>
      <c r="DG2101" s="2"/>
      <c r="DH2101" s="2"/>
      <c r="DI2101" s="2"/>
      <c r="DJ2101" s="2"/>
      <c r="DK2101" s="2"/>
      <c r="DL2101" s="2"/>
      <c r="DM2101" s="2"/>
      <c r="DN2101" s="2"/>
      <c r="DO2101" s="2"/>
      <c r="DP2101" s="2"/>
      <c r="DQ2101" s="2"/>
      <c r="DR2101" s="2"/>
      <c r="DS2101" s="2"/>
      <c r="DT2101" s="2"/>
      <c r="DU2101" s="2"/>
      <c r="DV2101" s="2"/>
      <c r="DW2101" s="2"/>
      <c r="DX2101" s="2"/>
      <c r="DY2101" s="2"/>
      <c r="DZ2101" s="2"/>
      <c r="EA2101" s="2"/>
      <c r="EB2101" s="2"/>
      <c r="EC2101" s="2"/>
      <c r="ED2101" s="2"/>
      <c r="EE2101" s="2"/>
      <c r="EF2101" s="2">
        <v>2099</v>
      </c>
      <c r="EG2101" s="2">
        <v>916</v>
      </c>
      <c r="EH2101" s="2">
        <v>839</v>
      </c>
      <c r="EI2101" s="2">
        <v>839</v>
      </c>
      <c r="EJ2101" s="2" t="s">
        <v>12973</v>
      </c>
      <c r="EK2101" s="2" t="s">
        <v>12974</v>
      </c>
      <c r="EL2101" s="2" t="s">
        <v>12975</v>
      </c>
      <c r="EM2101" s="2" t="s">
        <v>12976</v>
      </c>
      <c r="EN2101" s="2">
        <v>6268</v>
      </c>
      <c r="EO2101" s="2">
        <v>5044</v>
      </c>
      <c r="EP2101" s="2" t="s">
        <v>171</v>
      </c>
      <c r="EQ2101" s="2">
        <v>14737</v>
      </c>
      <c r="ER2101" s="2">
        <v>6268</v>
      </c>
      <c r="ES2101" s="2">
        <v>5044</v>
      </c>
      <c r="ET2101" s="2" t="s">
        <v>171</v>
      </c>
      <c r="EU2101" s="2">
        <v>14737</v>
      </c>
      <c r="EV2101" s="2">
        <v>6271</v>
      </c>
      <c r="EW2101" s="2">
        <v>5045</v>
      </c>
      <c r="EX2101" s="2" t="s">
        <v>171</v>
      </c>
      <c r="EY2101" s="2">
        <v>48139</v>
      </c>
    </row>
    <row r="2102" spans="1:155" x14ac:dyDescent="0.25">
      <c r="A2102" s="2" t="s">
        <v>12958</v>
      </c>
      <c r="B2102" s="2">
        <v>623</v>
      </c>
      <c r="C2102" s="2" t="s">
        <v>12958</v>
      </c>
      <c r="D2102" s="2" t="s">
        <v>12958</v>
      </c>
      <c r="E2102" s="2" t="s">
        <v>12959</v>
      </c>
      <c r="F2102" s="2" t="s">
        <v>12960</v>
      </c>
      <c r="G2102" s="2" t="s">
        <v>12961</v>
      </c>
      <c r="H2102" s="2">
        <v>0.99987400000000004</v>
      </c>
      <c r="I2102" s="2">
        <v>39.039099999999998</v>
      </c>
      <c r="J2102" s="3">
        <v>1.81751E-61</v>
      </c>
      <c r="K2102" s="2">
        <v>160.27000000000001</v>
      </c>
      <c r="L2102" s="2">
        <v>122.05</v>
      </c>
      <c r="M2102" s="2">
        <v>129.06</v>
      </c>
      <c r="N2102" s="2">
        <v>0.98860999999999999</v>
      </c>
      <c r="O2102" s="2">
        <v>19.419</v>
      </c>
      <c r="P2102" s="3">
        <v>2.9569800000000001E-31</v>
      </c>
      <c r="Q2102" s="2">
        <v>105.96</v>
      </c>
      <c r="R2102" s="2">
        <v>0.99987400000000004</v>
      </c>
      <c r="S2102" s="2">
        <v>39.039099999999998</v>
      </c>
      <c r="T2102" s="3">
        <v>4.6528300000000001E-40</v>
      </c>
      <c r="U2102" s="2">
        <v>129.06</v>
      </c>
      <c r="V2102" s="2">
        <v>0.99801200000000001</v>
      </c>
      <c r="W2102" s="2">
        <v>27.030899999999999</v>
      </c>
      <c r="X2102" s="3">
        <v>2.6826399999999999E-38</v>
      </c>
      <c r="Y2102" s="2">
        <v>116.39</v>
      </c>
      <c r="Z2102" s="2">
        <v>0.99917100000000003</v>
      </c>
      <c r="AA2102" s="2">
        <v>30.8126</v>
      </c>
      <c r="AB2102" s="3">
        <v>1.81751E-61</v>
      </c>
      <c r="AC2102" s="2">
        <v>160.27000000000001</v>
      </c>
      <c r="AD2102" s="2">
        <v>0.99774300000000005</v>
      </c>
      <c r="AE2102" s="2">
        <v>26.7041</v>
      </c>
      <c r="AF2102" s="3">
        <v>2.25029E-29</v>
      </c>
      <c r="AG2102" s="2">
        <v>94.632000000000005</v>
      </c>
      <c r="AH2102" s="2">
        <v>0.96592</v>
      </c>
      <c r="AI2102" s="2">
        <v>14.5244</v>
      </c>
      <c r="AJ2102" s="3">
        <v>3.7052099999999998E-61</v>
      </c>
      <c r="AK2102" s="2">
        <v>157.97999999999999</v>
      </c>
      <c r="AL2102" s="2">
        <v>0.99932299999999996</v>
      </c>
      <c r="AM2102" s="2">
        <v>31.6965</v>
      </c>
      <c r="AN2102" s="3">
        <v>2.79466E-39</v>
      </c>
      <c r="AO2102" s="2">
        <v>123.83</v>
      </c>
      <c r="AP2102" s="2">
        <v>0.94883600000000001</v>
      </c>
      <c r="AQ2102" s="2">
        <v>12.683400000000001</v>
      </c>
      <c r="AR2102" s="3">
        <v>7.2907E-41</v>
      </c>
      <c r="AS2102" s="2">
        <v>133.94999999999999</v>
      </c>
      <c r="AT2102" s="2"/>
      <c r="AU2102" s="2">
        <v>1</v>
      </c>
      <c r="AV2102" s="2" t="s">
        <v>160</v>
      </c>
      <c r="AW2102" s="2" t="s">
        <v>12977</v>
      </c>
      <c r="AX2102" s="2" t="s">
        <v>1853</v>
      </c>
      <c r="AY2102" s="2" t="s">
        <v>869</v>
      </c>
      <c r="AZ2102" s="2" t="s">
        <v>12978</v>
      </c>
      <c r="BA2102" s="2" t="s">
        <v>12979</v>
      </c>
      <c r="BB2102" s="2">
        <v>7</v>
      </c>
      <c r="BC2102" s="2">
        <v>2</v>
      </c>
      <c r="BD2102" s="2">
        <v>0.15773000000000001</v>
      </c>
      <c r="BE2102" s="2" t="s">
        <v>167</v>
      </c>
      <c r="BF2102" s="2" t="s">
        <v>167</v>
      </c>
      <c r="BG2102" s="2" t="s">
        <v>167</v>
      </c>
      <c r="BH2102" s="2" t="s">
        <v>167</v>
      </c>
      <c r="BI2102" s="2" t="s">
        <v>167</v>
      </c>
      <c r="BJ2102" s="2" t="s">
        <v>167</v>
      </c>
      <c r="BK2102" s="2" t="s">
        <v>167</v>
      </c>
      <c r="BL2102" s="2" t="s">
        <v>167</v>
      </c>
      <c r="BM2102" s="2">
        <v>243000000</v>
      </c>
      <c r="BN2102" s="2">
        <v>243000000</v>
      </c>
      <c r="BO2102" s="2">
        <v>0</v>
      </c>
      <c r="BP2102" s="2">
        <v>0</v>
      </c>
      <c r="BQ2102" s="2" t="s">
        <v>159</v>
      </c>
      <c r="BR2102" s="2">
        <v>1725700</v>
      </c>
      <c r="BS2102" s="2">
        <v>17306000</v>
      </c>
      <c r="BT2102" s="2">
        <v>1846900</v>
      </c>
      <c r="BU2102" s="2">
        <v>38711000</v>
      </c>
      <c r="BV2102" s="2">
        <v>1678800</v>
      </c>
      <c r="BW2102" s="2">
        <v>37814000</v>
      </c>
      <c r="BX2102" s="2">
        <v>3192700</v>
      </c>
      <c r="BY2102" s="2">
        <v>10718000</v>
      </c>
      <c r="BZ2102" s="2" t="s">
        <v>159</v>
      </c>
      <c r="CA2102" s="2" t="s">
        <v>159</v>
      </c>
      <c r="CB2102" s="2" t="s">
        <v>159</v>
      </c>
      <c r="CC2102" s="2" t="s">
        <v>159</v>
      </c>
      <c r="CD2102" s="2" t="s">
        <v>159</v>
      </c>
      <c r="CE2102" s="2" t="s">
        <v>159</v>
      </c>
      <c r="CF2102" s="2" t="s">
        <v>159</v>
      </c>
      <c r="CG2102" s="2" t="s">
        <v>159</v>
      </c>
      <c r="CH2102" s="2">
        <v>1725700</v>
      </c>
      <c r="CI2102" s="2">
        <v>0</v>
      </c>
      <c r="CJ2102" s="2">
        <v>0</v>
      </c>
      <c r="CK2102" s="2">
        <v>17306000</v>
      </c>
      <c r="CL2102" s="2">
        <v>0</v>
      </c>
      <c r="CM2102" s="2">
        <v>0</v>
      </c>
      <c r="CN2102" s="2">
        <v>1846900</v>
      </c>
      <c r="CO2102" s="2">
        <v>0</v>
      </c>
      <c r="CP2102" s="2">
        <v>0</v>
      </c>
      <c r="CQ2102" s="2">
        <v>38711000</v>
      </c>
      <c r="CR2102" s="2">
        <v>0</v>
      </c>
      <c r="CS2102" s="2">
        <v>0</v>
      </c>
      <c r="CT2102" s="2">
        <v>1678800</v>
      </c>
      <c r="CU2102" s="2">
        <v>0</v>
      </c>
      <c r="CV2102" s="2">
        <v>0</v>
      </c>
      <c r="CW2102" s="2">
        <v>37814000</v>
      </c>
      <c r="CX2102" s="2">
        <v>0</v>
      </c>
      <c r="CY2102" s="2">
        <v>0</v>
      </c>
      <c r="CZ2102" s="2">
        <v>3192700</v>
      </c>
      <c r="DA2102" s="2">
        <v>0</v>
      </c>
      <c r="DB2102" s="2">
        <v>0</v>
      </c>
      <c r="DC2102" s="2">
        <v>10718000</v>
      </c>
      <c r="DD2102" s="2">
        <v>0</v>
      </c>
      <c r="DE2102" s="2">
        <v>0</v>
      </c>
      <c r="DF2102" s="2"/>
      <c r="DG2102" s="2"/>
      <c r="DH2102" s="2"/>
      <c r="DI2102" s="2"/>
      <c r="DJ2102" s="2"/>
      <c r="DK2102" s="2"/>
      <c r="DL2102" s="2"/>
      <c r="DM2102" s="2"/>
      <c r="DN2102" s="2"/>
      <c r="DO2102" s="2"/>
      <c r="DP2102" s="2"/>
      <c r="DQ2102" s="2"/>
      <c r="DR2102" s="2"/>
      <c r="DS2102" s="2"/>
      <c r="DT2102" s="2"/>
      <c r="DU2102" s="2"/>
      <c r="DV2102" s="2"/>
      <c r="DW2102" s="2"/>
      <c r="DX2102" s="2"/>
      <c r="DY2102" s="2"/>
      <c r="DZ2102" s="2"/>
      <c r="EA2102" s="2"/>
      <c r="EB2102" s="2"/>
      <c r="EC2102" s="2"/>
      <c r="ED2102" s="2"/>
      <c r="EE2102" s="2"/>
      <c r="EF2102" s="2">
        <v>2100</v>
      </c>
      <c r="EG2102" s="2">
        <v>916</v>
      </c>
      <c r="EH2102" s="2">
        <v>623</v>
      </c>
      <c r="EI2102" s="2">
        <v>623</v>
      </c>
      <c r="EJ2102" s="2">
        <v>1351</v>
      </c>
      <c r="EK2102" s="2">
        <v>1547</v>
      </c>
      <c r="EL2102" s="2" t="s">
        <v>12980</v>
      </c>
      <c r="EM2102" s="2" t="s">
        <v>12981</v>
      </c>
      <c r="EN2102" s="2">
        <v>8693</v>
      </c>
      <c r="EO2102" s="2">
        <v>6723</v>
      </c>
      <c r="EP2102" s="2" t="s">
        <v>285</v>
      </c>
      <c r="EQ2102" s="2">
        <v>41652</v>
      </c>
      <c r="ER2102" s="2">
        <v>8694</v>
      </c>
      <c r="ES2102" s="2">
        <v>6725</v>
      </c>
      <c r="ET2102" s="2" t="s">
        <v>190</v>
      </c>
      <c r="EU2102" s="2">
        <v>42592</v>
      </c>
      <c r="EV2102" s="2">
        <v>8694</v>
      </c>
      <c r="EW2102" s="2">
        <v>6725</v>
      </c>
      <c r="EX2102" s="2" t="s">
        <v>190</v>
      </c>
      <c r="EY2102" s="2">
        <v>42592</v>
      </c>
    </row>
    <row r="2103" spans="1:155" x14ac:dyDescent="0.25">
      <c r="A2103" s="2" t="s">
        <v>12958</v>
      </c>
      <c r="B2103" s="2">
        <v>612</v>
      </c>
      <c r="C2103" s="2" t="s">
        <v>12958</v>
      </c>
      <c r="D2103" s="2" t="s">
        <v>12958</v>
      </c>
      <c r="E2103" s="2" t="s">
        <v>12959</v>
      </c>
      <c r="F2103" s="2" t="s">
        <v>12960</v>
      </c>
      <c r="G2103" s="2" t="s">
        <v>12961</v>
      </c>
      <c r="H2103" s="2">
        <v>1</v>
      </c>
      <c r="I2103" s="2">
        <v>97.515699999999995</v>
      </c>
      <c r="J2103" s="3">
        <v>3.3885299999999998E-164</v>
      </c>
      <c r="K2103" s="2">
        <v>217.48</v>
      </c>
      <c r="L2103" s="2">
        <v>198.66</v>
      </c>
      <c r="M2103" s="2">
        <v>217.48</v>
      </c>
      <c r="N2103" s="2">
        <v>0</v>
      </c>
      <c r="O2103" s="2">
        <v>0</v>
      </c>
      <c r="P2103" s="2"/>
      <c r="Q2103" s="2" t="s">
        <v>159</v>
      </c>
      <c r="R2103" s="2">
        <v>0.99999700000000002</v>
      </c>
      <c r="S2103" s="2">
        <v>55.416699999999999</v>
      </c>
      <c r="T2103" s="3">
        <v>2.35549E-21</v>
      </c>
      <c r="U2103" s="2">
        <v>132.84</v>
      </c>
      <c r="V2103" s="2">
        <v>0</v>
      </c>
      <c r="W2103" s="2">
        <v>0</v>
      </c>
      <c r="X2103" s="2"/>
      <c r="Y2103" s="2" t="s">
        <v>159</v>
      </c>
      <c r="Z2103" s="2">
        <v>1</v>
      </c>
      <c r="AA2103" s="2">
        <v>97.515699999999995</v>
      </c>
      <c r="AB2103" s="3">
        <v>3.3885299999999998E-164</v>
      </c>
      <c r="AC2103" s="2">
        <v>217.48</v>
      </c>
      <c r="AD2103" s="2">
        <v>0</v>
      </c>
      <c r="AE2103" s="2">
        <v>0</v>
      </c>
      <c r="AF2103" s="2"/>
      <c r="AG2103" s="2" t="s">
        <v>159</v>
      </c>
      <c r="AH2103" s="2">
        <v>0.99509899999999996</v>
      </c>
      <c r="AI2103" s="2">
        <v>23.075600000000001</v>
      </c>
      <c r="AJ2103" s="3">
        <v>7.5834799999999997E-42</v>
      </c>
      <c r="AK2103" s="2">
        <v>162.37</v>
      </c>
      <c r="AL2103" s="2">
        <v>0</v>
      </c>
      <c r="AM2103" s="2">
        <v>0</v>
      </c>
      <c r="AN2103" s="2"/>
      <c r="AO2103" s="2" t="s">
        <v>159</v>
      </c>
      <c r="AP2103" s="2">
        <v>0.99915399999999999</v>
      </c>
      <c r="AQ2103" s="2">
        <v>30.720700000000001</v>
      </c>
      <c r="AR2103" s="3">
        <v>1.2487900000000001E-32</v>
      </c>
      <c r="AS2103" s="2">
        <v>150.34</v>
      </c>
      <c r="AT2103" s="2"/>
      <c r="AU2103" s="2">
        <v>1</v>
      </c>
      <c r="AV2103" s="2" t="s">
        <v>160</v>
      </c>
      <c r="AW2103" s="2" t="s">
        <v>12982</v>
      </c>
      <c r="AX2103" s="2" t="s">
        <v>5315</v>
      </c>
      <c r="AY2103" s="2" t="s">
        <v>1162</v>
      </c>
      <c r="AZ2103" s="2" t="s">
        <v>12983</v>
      </c>
      <c r="BA2103" s="2" t="s">
        <v>12984</v>
      </c>
      <c r="BB2103" s="2">
        <v>9</v>
      </c>
      <c r="BC2103" s="2">
        <v>2</v>
      </c>
      <c r="BD2103" s="2">
        <v>-0.21115</v>
      </c>
      <c r="BE2103" s="2" t="s">
        <v>166</v>
      </c>
      <c r="BF2103" s="2" t="s">
        <v>167</v>
      </c>
      <c r="BG2103" s="2" t="s">
        <v>166</v>
      </c>
      <c r="BH2103" s="2" t="s">
        <v>167</v>
      </c>
      <c r="BI2103" s="2" t="s">
        <v>166</v>
      </c>
      <c r="BJ2103" s="2" t="s">
        <v>167</v>
      </c>
      <c r="BK2103" s="2" t="s">
        <v>166</v>
      </c>
      <c r="BL2103" s="2" t="s">
        <v>167</v>
      </c>
      <c r="BM2103" s="2">
        <v>117680000</v>
      </c>
      <c r="BN2103" s="2">
        <v>117680000</v>
      </c>
      <c r="BO2103" s="2">
        <v>0</v>
      </c>
      <c r="BP2103" s="2">
        <v>0</v>
      </c>
      <c r="BQ2103" s="2" t="s">
        <v>159</v>
      </c>
      <c r="BR2103" s="2">
        <v>0</v>
      </c>
      <c r="BS2103" s="2">
        <v>14586000</v>
      </c>
      <c r="BT2103" s="2">
        <v>0</v>
      </c>
      <c r="BU2103" s="2">
        <v>35689000</v>
      </c>
      <c r="BV2103" s="2">
        <v>371060</v>
      </c>
      <c r="BW2103" s="2">
        <v>34689000</v>
      </c>
      <c r="BX2103" s="2">
        <v>709710</v>
      </c>
      <c r="BY2103" s="2">
        <v>17041000</v>
      </c>
      <c r="BZ2103" s="2" t="s">
        <v>159</v>
      </c>
      <c r="CA2103" s="2" t="s">
        <v>159</v>
      </c>
      <c r="CB2103" s="2" t="s">
        <v>159</v>
      </c>
      <c r="CC2103" s="2" t="s">
        <v>159</v>
      </c>
      <c r="CD2103" s="2" t="s">
        <v>159</v>
      </c>
      <c r="CE2103" s="2" t="s">
        <v>159</v>
      </c>
      <c r="CF2103" s="2" t="s">
        <v>159</v>
      </c>
      <c r="CG2103" s="2" t="s">
        <v>159</v>
      </c>
      <c r="CH2103" s="2">
        <v>0</v>
      </c>
      <c r="CI2103" s="2">
        <v>0</v>
      </c>
      <c r="CJ2103" s="2">
        <v>0</v>
      </c>
      <c r="CK2103" s="2">
        <v>14586000</v>
      </c>
      <c r="CL2103" s="2">
        <v>0</v>
      </c>
      <c r="CM2103" s="2">
        <v>0</v>
      </c>
      <c r="CN2103" s="2">
        <v>0</v>
      </c>
      <c r="CO2103" s="2">
        <v>0</v>
      </c>
      <c r="CP2103" s="2">
        <v>0</v>
      </c>
      <c r="CQ2103" s="2">
        <v>35689000</v>
      </c>
      <c r="CR2103" s="2">
        <v>0</v>
      </c>
      <c r="CS2103" s="2">
        <v>0</v>
      </c>
      <c r="CT2103" s="2">
        <v>371060</v>
      </c>
      <c r="CU2103" s="2">
        <v>0</v>
      </c>
      <c r="CV2103" s="2">
        <v>0</v>
      </c>
      <c r="CW2103" s="2">
        <v>34689000</v>
      </c>
      <c r="CX2103" s="2">
        <v>0</v>
      </c>
      <c r="CY2103" s="2">
        <v>0</v>
      </c>
      <c r="CZ2103" s="2">
        <v>709710</v>
      </c>
      <c r="DA2103" s="2">
        <v>0</v>
      </c>
      <c r="DB2103" s="2">
        <v>0</v>
      </c>
      <c r="DC2103" s="2">
        <v>17041000</v>
      </c>
      <c r="DD2103" s="2">
        <v>0</v>
      </c>
      <c r="DE2103" s="2">
        <v>0</v>
      </c>
      <c r="DF2103" s="2"/>
      <c r="DG2103" s="2"/>
      <c r="DH2103" s="2"/>
      <c r="DI2103" s="2"/>
      <c r="DJ2103" s="2"/>
      <c r="DK2103" s="2"/>
      <c r="DL2103" s="2"/>
      <c r="DM2103" s="2"/>
      <c r="DN2103" s="2"/>
      <c r="DO2103" s="2"/>
      <c r="DP2103" s="2"/>
      <c r="DQ2103" s="2"/>
      <c r="DR2103" s="2"/>
      <c r="DS2103" s="2"/>
      <c r="DT2103" s="2"/>
      <c r="DU2103" s="2"/>
      <c r="DV2103" s="2"/>
      <c r="DW2103" s="2"/>
      <c r="DX2103" s="2"/>
      <c r="DY2103" s="2"/>
      <c r="DZ2103" s="2"/>
      <c r="EA2103" s="2"/>
      <c r="EB2103" s="2"/>
      <c r="EC2103" s="2"/>
      <c r="ED2103" s="2"/>
      <c r="EE2103" s="2"/>
      <c r="EF2103" s="2">
        <v>2101</v>
      </c>
      <c r="EG2103" s="2">
        <v>916</v>
      </c>
      <c r="EH2103" s="2">
        <v>612</v>
      </c>
      <c r="EI2103" s="2">
        <v>612</v>
      </c>
      <c r="EJ2103" s="2">
        <v>4994</v>
      </c>
      <c r="EK2103" s="2">
        <v>5729</v>
      </c>
      <c r="EL2103" s="2" t="s">
        <v>12985</v>
      </c>
      <c r="EM2103" s="2" t="s">
        <v>12986</v>
      </c>
      <c r="EN2103" s="2">
        <v>30750</v>
      </c>
      <c r="EO2103" s="2">
        <v>23797</v>
      </c>
      <c r="EP2103" s="2" t="s">
        <v>190</v>
      </c>
      <c r="EQ2103" s="2">
        <v>53394</v>
      </c>
      <c r="ER2103" s="2">
        <v>30750</v>
      </c>
      <c r="ES2103" s="2">
        <v>23797</v>
      </c>
      <c r="ET2103" s="2" t="s">
        <v>190</v>
      </c>
      <c r="EU2103" s="2">
        <v>53394</v>
      </c>
      <c r="EV2103" s="2">
        <v>30750</v>
      </c>
      <c r="EW2103" s="2">
        <v>23797</v>
      </c>
      <c r="EX2103" s="2" t="s">
        <v>190</v>
      </c>
      <c r="EY2103" s="2">
        <v>53394</v>
      </c>
    </row>
    <row r="2104" spans="1:155" x14ac:dyDescent="0.25">
      <c r="A2104" s="2" t="s">
        <v>12958</v>
      </c>
      <c r="B2104" s="2">
        <v>932</v>
      </c>
      <c r="C2104" s="2" t="s">
        <v>12958</v>
      </c>
      <c r="D2104" s="2" t="s">
        <v>12958</v>
      </c>
      <c r="E2104" s="2" t="s">
        <v>12959</v>
      </c>
      <c r="F2104" s="2" t="s">
        <v>12960</v>
      </c>
      <c r="G2104" s="2" t="s">
        <v>12961</v>
      </c>
      <c r="H2104" s="2">
        <v>0.5</v>
      </c>
      <c r="I2104" s="2">
        <v>0</v>
      </c>
      <c r="J2104" s="3">
        <v>5.8365600000000003E-19</v>
      </c>
      <c r="K2104" s="2">
        <v>72.897999999999996</v>
      </c>
      <c r="L2104" s="2">
        <v>64.236999999999995</v>
      </c>
      <c r="M2104" s="2">
        <v>72.897999999999996</v>
      </c>
      <c r="N2104" s="2"/>
      <c r="O2104" s="2"/>
      <c r="P2104" s="2"/>
      <c r="Q2104" s="2"/>
      <c r="R2104" s="2"/>
      <c r="S2104" s="2"/>
      <c r="T2104" s="2"/>
      <c r="U2104" s="2"/>
      <c r="V2104" s="2"/>
      <c r="W2104" s="2"/>
      <c r="X2104" s="2"/>
      <c r="Y2104" s="2"/>
      <c r="Z2104" s="2"/>
      <c r="AA2104" s="2"/>
      <c r="AB2104" s="2"/>
      <c r="AC2104" s="2"/>
      <c r="AD2104" s="2"/>
      <c r="AE2104" s="2"/>
      <c r="AF2104" s="2"/>
      <c r="AG2104" s="2"/>
      <c r="AH2104" s="2"/>
      <c r="AI2104" s="2"/>
      <c r="AJ2104" s="2"/>
      <c r="AK2104" s="2"/>
      <c r="AL2104" s="2"/>
      <c r="AM2104" s="2"/>
      <c r="AN2104" s="2"/>
      <c r="AO2104" s="2"/>
      <c r="AP2104" s="2">
        <v>0.5</v>
      </c>
      <c r="AQ2104" s="2">
        <v>0</v>
      </c>
      <c r="AR2104" s="3">
        <v>5.8365600000000003E-19</v>
      </c>
      <c r="AS2104" s="2">
        <v>72.897999999999996</v>
      </c>
      <c r="AT2104" s="2"/>
      <c r="AU2104" s="2">
        <v>1</v>
      </c>
      <c r="AV2104" s="2" t="s">
        <v>160</v>
      </c>
      <c r="AW2104" s="2" t="s">
        <v>12987</v>
      </c>
      <c r="AX2104" s="2" t="s">
        <v>197</v>
      </c>
      <c r="AY2104" s="2" t="s">
        <v>869</v>
      </c>
      <c r="AZ2104" s="2" t="s">
        <v>12988</v>
      </c>
      <c r="BA2104" s="2" t="s">
        <v>12989</v>
      </c>
      <c r="BB2104" s="2">
        <v>7</v>
      </c>
      <c r="BC2104" s="2">
        <v>3</v>
      </c>
      <c r="BD2104" s="2">
        <v>0.60419</v>
      </c>
      <c r="BE2104" s="2" t="s">
        <v>166</v>
      </c>
      <c r="BF2104" s="2" t="s">
        <v>166</v>
      </c>
      <c r="BG2104" s="2" t="s">
        <v>166</v>
      </c>
      <c r="BH2104" s="2" t="s">
        <v>166</v>
      </c>
      <c r="BI2104" s="2" t="s">
        <v>166</v>
      </c>
      <c r="BJ2104" s="2" t="s">
        <v>166</v>
      </c>
      <c r="BK2104" s="2" t="s">
        <v>166</v>
      </c>
      <c r="BL2104" s="2" t="s">
        <v>167</v>
      </c>
      <c r="BM2104" s="2">
        <v>2401100</v>
      </c>
      <c r="BN2104" s="2">
        <v>2401100</v>
      </c>
      <c r="BO2104" s="2">
        <v>0</v>
      </c>
      <c r="BP2104" s="2">
        <v>0</v>
      </c>
      <c r="BQ2104" s="2" t="s">
        <v>159</v>
      </c>
      <c r="BR2104" s="2">
        <v>0</v>
      </c>
      <c r="BS2104" s="2">
        <v>0</v>
      </c>
      <c r="BT2104" s="2">
        <v>0</v>
      </c>
      <c r="BU2104" s="2">
        <v>0</v>
      </c>
      <c r="BV2104" s="2">
        <v>0</v>
      </c>
      <c r="BW2104" s="2">
        <v>0</v>
      </c>
      <c r="BX2104" s="2">
        <v>0</v>
      </c>
      <c r="BY2104" s="2">
        <v>2401100</v>
      </c>
      <c r="BZ2104" s="2" t="s">
        <v>159</v>
      </c>
      <c r="CA2104" s="2" t="s">
        <v>159</v>
      </c>
      <c r="CB2104" s="2" t="s">
        <v>159</v>
      </c>
      <c r="CC2104" s="2" t="s">
        <v>159</v>
      </c>
      <c r="CD2104" s="2" t="s">
        <v>159</v>
      </c>
      <c r="CE2104" s="2" t="s">
        <v>159</v>
      </c>
      <c r="CF2104" s="2" t="s">
        <v>159</v>
      </c>
      <c r="CG2104" s="2" t="s">
        <v>159</v>
      </c>
      <c r="CH2104" s="2">
        <v>0</v>
      </c>
      <c r="CI2104" s="2">
        <v>0</v>
      </c>
      <c r="CJ2104" s="2">
        <v>0</v>
      </c>
      <c r="CK2104" s="2">
        <v>0</v>
      </c>
      <c r="CL2104" s="2">
        <v>0</v>
      </c>
      <c r="CM2104" s="2">
        <v>0</v>
      </c>
      <c r="CN2104" s="2">
        <v>0</v>
      </c>
      <c r="CO2104" s="2">
        <v>0</v>
      </c>
      <c r="CP2104" s="2">
        <v>0</v>
      </c>
      <c r="CQ2104" s="2">
        <v>0</v>
      </c>
      <c r="CR2104" s="2">
        <v>0</v>
      </c>
      <c r="CS2104" s="2">
        <v>0</v>
      </c>
      <c r="CT2104" s="2">
        <v>0</v>
      </c>
      <c r="CU2104" s="2">
        <v>0</v>
      </c>
      <c r="CV2104" s="2">
        <v>0</v>
      </c>
      <c r="CW2104" s="2">
        <v>0</v>
      </c>
      <c r="CX2104" s="2">
        <v>0</v>
      </c>
      <c r="CY2104" s="2">
        <v>0</v>
      </c>
      <c r="CZ2104" s="2">
        <v>0</v>
      </c>
      <c r="DA2104" s="2">
        <v>0</v>
      </c>
      <c r="DB2104" s="2">
        <v>0</v>
      </c>
      <c r="DC2104" s="2">
        <v>2401100</v>
      </c>
      <c r="DD2104" s="2">
        <v>0</v>
      </c>
      <c r="DE2104" s="2">
        <v>0</v>
      </c>
      <c r="DF2104" s="2"/>
      <c r="DG2104" s="2"/>
      <c r="DH2104" s="2"/>
      <c r="DI2104" s="2"/>
      <c r="DJ2104" s="2"/>
      <c r="DK2104" s="2"/>
      <c r="DL2104" s="2"/>
      <c r="DM2104" s="2"/>
      <c r="DN2104" s="2"/>
      <c r="DO2104" s="2"/>
      <c r="DP2104" s="2"/>
      <c r="DQ2104" s="2"/>
      <c r="DR2104" s="2"/>
      <c r="DS2104" s="2"/>
      <c r="DT2104" s="2"/>
      <c r="DU2104" s="2"/>
      <c r="DV2104" s="2"/>
      <c r="DW2104" s="2"/>
      <c r="DX2104" s="2"/>
      <c r="DY2104" s="2"/>
      <c r="DZ2104" s="2"/>
      <c r="EA2104" s="2"/>
      <c r="EB2104" s="2"/>
      <c r="EC2104" s="2"/>
      <c r="ED2104" s="2"/>
      <c r="EE2104" s="2"/>
      <c r="EF2104" s="2">
        <v>2102</v>
      </c>
      <c r="EG2104" s="2">
        <v>916</v>
      </c>
      <c r="EH2104" s="2">
        <v>932</v>
      </c>
      <c r="EI2104" s="2">
        <v>932</v>
      </c>
      <c r="EJ2104" s="2">
        <v>5224</v>
      </c>
      <c r="EK2104" s="2">
        <v>5987</v>
      </c>
      <c r="EL2104" s="2">
        <v>32029</v>
      </c>
      <c r="EM2104" s="2" t="s">
        <v>12990</v>
      </c>
      <c r="EN2104" s="2">
        <v>32029</v>
      </c>
      <c r="EO2104" s="2">
        <v>24666</v>
      </c>
      <c r="EP2104" s="2" t="s">
        <v>171</v>
      </c>
      <c r="EQ2104" s="2">
        <v>38120</v>
      </c>
      <c r="ER2104" s="2">
        <v>32029</v>
      </c>
      <c r="ES2104" s="2">
        <v>24666</v>
      </c>
      <c r="ET2104" s="2" t="s">
        <v>171</v>
      </c>
      <c r="EU2104" s="2">
        <v>38120</v>
      </c>
      <c r="EV2104" s="2">
        <v>32029</v>
      </c>
      <c r="EW2104" s="2">
        <v>24666</v>
      </c>
      <c r="EX2104" s="2" t="s">
        <v>171</v>
      </c>
      <c r="EY2104" s="2">
        <v>38120</v>
      </c>
    </row>
    <row r="2105" spans="1:155" x14ac:dyDescent="0.25">
      <c r="A2105" s="2" t="s">
        <v>12958</v>
      </c>
      <c r="B2105" s="2">
        <v>934</v>
      </c>
      <c r="C2105" s="2" t="s">
        <v>12958</v>
      </c>
      <c r="D2105" s="2" t="s">
        <v>12958</v>
      </c>
      <c r="E2105" s="2" t="s">
        <v>12959</v>
      </c>
      <c r="F2105" s="2" t="s">
        <v>12960</v>
      </c>
      <c r="G2105" s="2" t="s">
        <v>12961</v>
      </c>
      <c r="H2105" s="2">
        <v>0.94195600000000002</v>
      </c>
      <c r="I2105" s="2">
        <v>12.1027</v>
      </c>
      <c r="J2105" s="3">
        <v>5.6538199999999997E-28</v>
      </c>
      <c r="K2105" s="2">
        <v>92.679000000000002</v>
      </c>
      <c r="L2105" s="2">
        <v>80.048000000000002</v>
      </c>
      <c r="M2105" s="2">
        <v>85.936999999999998</v>
      </c>
      <c r="N2105" s="2"/>
      <c r="O2105" s="2"/>
      <c r="P2105" s="2"/>
      <c r="Q2105" s="2"/>
      <c r="R2105" s="2">
        <v>0.77110199999999995</v>
      </c>
      <c r="S2105" s="2">
        <v>5.2747099999999998</v>
      </c>
      <c r="T2105" s="3">
        <v>2.5289699999999999E-14</v>
      </c>
      <c r="U2105" s="2">
        <v>63.997999999999998</v>
      </c>
      <c r="V2105" s="2"/>
      <c r="W2105" s="2"/>
      <c r="X2105" s="2"/>
      <c r="Y2105" s="2"/>
      <c r="Z2105" s="2">
        <v>0.77774299999999996</v>
      </c>
      <c r="AA2105" s="2">
        <v>5.4398</v>
      </c>
      <c r="AB2105" s="3">
        <v>5.6538199999999997E-28</v>
      </c>
      <c r="AC2105" s="2">
        <v>92.679000000000002</v>
      </c>
      <c r="AD2105" s="2"/>
      <c r="AE2105" s="2"/>
      <c r="AF2105" s="2"/>
      <c r="AG2105" s="2"/>
      <c r="AH2105" s="2">
        <v>0.94195600000000002</v>
      </c>
      <c r="AI2105" s="2">
        <v>12.1027</v>
      </c>
      <c r="AJ2105" s="3">
        <v>1.5203899999999999E-23</v>
      </c>
      <c r="AK2105" s="2">
        <v>85.936999999999998</v>
      </c>
      <c r="AL2105" s="2"/>
      <c r="AM2105" s="2"/>
      <c r="AN2105" s="2"/>
      <c r="AO2105" s="2"/>
      <c r="AP2105" s="2">
        <v>0.5</v>
      </c>
      <c r="AQ2105" s="2">
        <v>0</v>
      </c>
      <c r="AR2105" s="3">
        <v>5.8365600000000003E-19</v>
      </c>
      <c r="AS2105" s="2">
        <v>72.897999999999996</v>
      </c>
      <c r="AT2105" s="2"/>
      <c r="AU2105" s="2">
        <v>1</v>
      </c>
      <c r="AV2105" s="2" t="s">
        <v>160</v>
      </c>
      <c r="AW2105" s="2" t="s">
        <v>12991</v>
      </c>
      <c r="AX2105" s="2" t="s">
        <v>197</v>
      </c>
      <c r="AY2105" s="2" t="s">
        <v>594</v>
      </c>
      <c r="AZ2105" s="2" t="s">
        <v>12992</v>
      </c>
      <c r="BA2105" s="2" t="s">
        <v>12993</v>
      </c>
      <c r="BB2105" s="2">
        <v>9</v>
      </c>
      <c r="BC2105" s="2">
        <v>3</v>
      </c>
      <c r="BD2105" s="2">
        <v>0.54205999999999999</v>
      </c>
      <c r="BE2105" s="2" t="s">
        <v>166</v>
      </c>
      <c r="BF2105" s="2" t="s">
        <v>167</v>
      </c>
      <c r="BG2105" s="2" t="s">
        <v>166</v>
      </c>
      <c r="BH2105" s="2" t="s">
        <v>167</v>
      </c>
      <c r="BI2105" s="2" t="s">
        <v>166</v>
      </c>
      <c r="BJ2105" s="2" t="s">
        <v>167</v>
      </c>
      <c r="BK2105" s="2" t="s">
        <v>166</v>
      </c>
      <c r="BL2105" s="2" t="s">
        <v>167</v>
      </c>
      <c r="BM2105" s="2">
        <v>33451000</v>
      </c>
      <c r="BN2105" s="2">
        <v>33451000</v>
      </c>
      <c r="BO2105" s="2">
        <v>0</v>
      </c>
      <c r="BP2105" s="2">
        <v>0</v>
      </c>
      <c r="BQ2105" s="2" t="s">
        <v>159</v>
      </c>
      <c r="BR2105" s="2">
        <v>0</v>
      </c>
      <c r="BS2105" s="2">
        <v>5757100</v>
      </c>
      <c r="BT2105" s="2">
        <v>0</v>
      </c>
      <c r="BU2105" s="2">
        <v>12426000</v>
      </c>
      <c r="BV2105" s="2">
        <v>0</v>
      </c>
      <c r="BW2105" s="2">
        <v>12867000</v>
      </c>
      <c r="BX2105" s="2">
        <v>0</v>
      </c>
      <c r="BY2105" s="2">
        <v>2401100</v>
      </c>
      <c r="BZ2105" s="2" t="s">
        <v>159</v>
      </c>
      <c r="CA2105" s="2" t="s">
        <v>159</v>
      </c>
      <c r="CB2105" s="2" t="s">
        <v>159</v>
      </c>
      <c r="CC2105" s="2" t="s">
        <v>159</v>
      </c>
      <c r="CD2105" s="2" t="s">
        <v>159</v>
      </c>
      <c r="CE2105" s="2" t="s">
        <v>159</v>
      </c>
      <c r="CF2105" s="2" t="s">
        <v>159</v>
      </c>
      <c r="CG2105" s="2" t="s">
        <v>159</v>
      </c>
      <c r="CH2105" s="2">
        <v>0</v>
      </c>
      <c r="CI2105" s="2">
        <v>0</v>
      </c>
      <c r="CJ2105" s="2">
        <v>0</v>
      </c>
      <c r="CK2105" s="2">
        <v>5757100</v>
      </c>
      <c r="CL2105" s="2">
        <v>0</v>
      </c>
      <c r="CM2105" s="2">
        <v>0</v>
      </c>
      <c r="CN2105" s="2">
        <v>0</v>
      </c>
      <c r="CO2105" s="2">
        <v>0</v>
      </c>
      <c r="CP2105" s="2">
        <v>0</v>
      </c>
      <c r="CQ2105" s="2">
        <v>12426000</v>
      </c>
      <c r="CR2105" s="2">
        <v>0</v>
      </c>
      <c r="CS2105" s="2">
        <v>0</v>
      </c>
      <c r="CT2105" s="2">
        <v>0</v>
      </c>
      <c r="CU2105" s="2">
        <v>0</v>
      </c>
      <c r="CV2105" s="2">
        <v>0</v>
      </c>
      <c r="CW2105" s="2">
        <v>12867000</v>
      </c>
      <c r="CX2105" s="2">
        <v>0</v>
      </c>
      <c r="CY2105" s="2">
        <v>0</v>
      </c>
      <c r="CZ2105" s="2">
        <v>0</v>
      </c>
      <c r="DA2105" s="2">
        <v>0</v>
      </c>
      <c r="DB2105" s="2">
        <v>0</v>
      </c>
      <c r="DC2105" s="2">
        <v>2401100</v>
      </c>
      <c r="DD2105" s="2">
        <v>0</v>
      </c>
      <c r="DE2105" s="2">
        <v>0</v>
      </c>
      <c r="DF2105" s="2"/>
      <c r="DG2105" s="2"/>
      <c r="DH2105" s="2"/>
      <c r="DI2105" s="2"/>
      <c r="DJ2105" s="2"/>
      <c r="DK2105" s="2"/>
      <c r="DL2105" s="2"/>
      <c r="DM2105" s="2"/>
      <c r="DN2105" s="2"/>
      <c r="DO2105" s="2"/>
      <c r="DP2105" s="2"/>
      <c r="DQ2105" s="2"/>
      <c r="DR2105" s="2"/>
      <c r="DS2105" s="2"/>
      <c r="DT2105" s="2"/>
      <c r="DU2105" s="2"/>
      <c r="DV2105" s="2"/>
      <c r="DW2105" s="2"/>
      <c r="DX2105" s="2"/>
      <c r="DY2105" s="2"/>
      <c r="DZ2105" s="2"/>
      <c r="EA2105" s="2"/>
      <c r="EB2105" s="2"/>
      <c r="EC2105" s="2"/>
      <c r="ED2105" s="2"/>
      <c r="EE2105" s="2"/>
      <c r="EF2105" s="2">
        <v>2103</v>
      </c>
      <c r="EG2105" s="2">
        <v>916</v>
      </c>
      <c r="EH2105" s="2">
        <v>934</v>
      </c>
      <c r="EI2105" s="2">
        <v>934</v>
      </c>
      <c r="EJ2105" s="2">
        <v>5224</v>
      </c>
      <c r="EK2105" s="2">
        <v>5987</v>
      </c>
      <c r="EL2105" s="2" t="s">
        <v>12994</v>
      </c>
      <c r="EM2105" s="2" t="s">
        <v>12995</v>
      </c>
      <c r="EN2105" s="2">
        <v>32028</v>
      </c>
      <c r="EO2105" s="2">
        <v>24663</v>
      </c>
      <c r="EP2105" s="2" t="s">
        <v>172</v>
      </c>
      <c r="EQ2105" s="2">
        <v>41180</v>
      </c>
      <c r="ER2105" s="2">
        <v>32027</v>
      </c>
      <c r="ES2105" s="2">
        <v>24659</v>
      </c>
      <c r="ET2105" s="2" t="s">
        <v>190</v>
      </c>
      <c r="EU2105" s="2">
        <v>40753</v>
      </c>
      <c r="EV2105" s="2">
        <v>32027</v>
      </c>
      <c r="EW2105" s="2">
        <v>24659</v>
      </c>
      <c r="EX2105" s="2" t="s">
        <v>190</v>
      </c>
      <c r="EY2105" s="2">
        <v>40753</v>
      </c>
    </row>
    <row r="2106" spans="1:155" x14ac:dyDescent="0.25">
      <c r="A2106" s="2" t="s">
        <v>12958</v>
      </c>
      <c r="B2106" s="2">
        <v>888</v>
      </c>
      <c r="C2106" s="2" t="s">
        <v>12958</v>
      </c>
      <c r="D2106" s="2" t="s">
        <v>12958</v>
      </c>
      <c r="E2106" s="2" t="s">
        <v>12959</v>
      </c>
      <c r="F2106" s="2" t="s">
        <v>12960</v>
      </c>
      <c r="G2106" s="2" t="s">
        <v>12961</v>
      </c>
      <c r="H2106" s="2">
        <v>0.99999800000000005</v>
      </c>
      <c r="I2106" s="2">
        <v>58.3446</v>
      </c>
      <c r="J2106" s="3">
        <v>2.23904E-29</v>
      </c>
      <c r="K2106" s="2">
        <v>120.4</v>
      </c>
      <c r="L2106" s="2">
        <v>115.01</v>
      </c>
      <c r="M2106" s="2">
        <v>120.4</v>
      </c>
      <c r="N2106" s="2">
        <v>0.99935399999999996</v>
      </c>
      <c r="O2106" s="2">
        <v>32.559600000000003</v>
      </c>
      <c r="P2106" s="3">
        <v>8.0397599999999999E-11</v>
      </c>
      <c r="Q2106" s="2">
        <v>64.260000000000005</v>
      </c>
      <c r="R2106" s="2">
        <v>0.99999800000000005</v>
      </c>
      <c r="S2106" s="2">
        <v>58.3446</v>
      </c>
      <c r="T2106" s="3">
        <v>2.23904E-29</v>
      </c>
      <c r="U2106" s="2">
        <v>120.4</v>
      </c>
      <c r="V2106" s="2">
        <v>0</v>
      </c>
      <c r="W2106" s="2">
        <v>0</v>
      </c>
      <c r="X2106" s="2"/>
      <c r="Y2106" s="2" t="s">
        <v>159</v>
      </c>
      <c r="Z2106" s="2">
        <v>0.99997800000000003</v>
      </c>
      <c r="AA2106" s="2">
        <v>46.658000000000001</v>
      </c>
      <c r="AB2106" s="3">
        <v>4.0193200000000001E-25</v>
      </c>
      <c r="AC2106" s="2">
        <v>108.71</v>
      </c>
      <c r="AD2106" s="2">
        <v>0.99005699999999996</v>
      </c>
      <c r="AE2106" s="2">
        <v>20.160799999999998</v>
      </c>
      <c r="AF2106" s="3">
        <v>2.2099E-5</v>
      </c>
      <c r="AG2106" s="2">
        <v>42.529000000000003</v>
      </c>
      <c r="AH2106" s="2">
        <v>0.99520600000000004</v>
      </c>
      <c r="AI2106" s="2">
        <v>23.1737</v>
      </c>
      <c r="AJ2106" s="3">
        <v>2.8061400000000001E-21</v>
      </c>
      <c r="AK2106" s="2">
        <v>93.370999999999995</v>
      </c>
      <c r="AL2106" s="2">
        <v>0.99957200000000002</v>
      </c>
      <c r="AM2106" s="2">
        <v>33.775700000000001</v>
      </c>
      <c r="AN2106" s="3">
        <v>3.2375300000000002E-10</v>
      </c>
      <c r="AO2106" s="2">
        <v>61.942</v>
      </c>
      <c r="AP2106" s="2"/>
      <c r="AQ2106" s="2"/>
      <c r="AR2106" s="2"/>
      <c r="AS2106" s="2"/>
      <c r="AT2106" s="2"/>
      <c r="AU2106" s="2">
        <v>1</v>
      </c>
      <c r="AV2106" s="2" t="s">
        <v>160</v>
      </c>
      <c r="AW2106" s="2" t="s">
        <v>12996</v>
      </c>
      <c r="AX2106" s="2" t="s">
        <v>197</v>
      </c>
      <c r="AY2106" s="2" t="s">
        <v>9393</v>
      </c>
      <c r="AZ2106" s="2" t="s">
        <v>12997</v>
      </c>
      <c r="BA2106" s="2" t="s">
        <v>12998</v>
      </c>
      <c r="BB2106" s="2">
        <v>6</v>
      </c>
      <c r="BC2106" s="2">
        <v>2</v>
      </c>
      <c r="BD2106" s="2">
        <v>-0.47155999999999998</v>
      </c>
      <c r="BE2106" s="2" t="s">
        <v>167</v>
      </c>
      <c r="BF2106" s="2" t="s">
        <v>167</v>
      </c>
      <c r="BG2106" s="2" t="s">
        <v>166</v>
      </c>
      <c r="BH2106" s="2" t="s">
        <v>167</v>
      </c>
      <c r="BI2106" s="2" t="s">
        <v>167</v>
      </c>
      <c r="BJ2106" s="2" t="s">
        <v>167</v>
      </c>
      <c r="BK2106" s="2" t="s">
        <v>167</v>
      </c>
      <c r="BL2106" s="2" t="s">
        <v>166</v>
      </c>
      <c r="BM2106" s="2">
        <v>401800000</v>
      </c>
      <c r="BN2106" s="2">
        <v>401800000</v>
      </c>
      <c r="BO2106" s="2">
        <v>0</v>
      </c>
      <c r="BP2106" s="2">
        <v>0</v>
      </c>
      <c r="BQ2106" s="2" t="s">
        <v>159</v>
      </c>
      <c r="BR2106" s="2">
        <v>3357400</v>
      </c>
      <c r="BS2106" s="2">
        <v>110400000</v>
      </c>
      <c r="BT2106" s="2">
        <v>3206100</v>
      </c>
      <c r="BU2106" s="2">
        <v>109050000</v>
      </c>
      <c r="BV2106" s="2">
        <v>4872400</v>
      </c>
      <c r="BW2106" s="2">
        <v>125050000</v>
      </c>
      <c r="BX2106" s="2">
        <v>10724000</v>
      </c>
      <c r="BY2106" s="2">
        <v>0</v>
      </c>
      <c r="BZ2106" s="2" t="s">
        <v>159</v>
      </c>
      <c r="CA2106" s="2" t="s">
        <v>159</v>
      </c>
      <c r="CB2106" s="2" t="s">
        <v>159</v>
      </c>
      <c r="CC2106" s="2" t="s">
        <v>159</v>
      </c>
      <c r="CD2106" s="2" t="s">
        <v>159</v>
      </c>
      <c r="CE2106" s="2" t="s">
        <v>159</v>
      </c>
      <c r="CF2106" s="2" t="s">
        <v>159</v>
      </c>
      <c r="CG2106" s="2" t="s">
        <v>159</v>
      </c>
      <c r="CH2106" s="2">
        <v>3357400</v>
      </c>
      <c r="CI2106" s="2">
        <v>0</v>
      </c>
      <c r="CJ2106" s="2">
        <v>0</v>
      </c>
      <c r="CK2106" s="2">
        <v>110400000</v>
      </c>
      <c r="CL2106" s="2">
        <v>0</v>
      </c>
      <c r="CM2106" s="2">
        <v>0</v>
      </c>
      <c r="CN2106" s="2">
        <v>3206100</v>
      </c>
      <c r="CO2106" s="2">
        <v>0</v>
      </c>
      <c r="CP2106" s="2">
        <v>0</v>
      </c>
      <c r="CQ2106" s="2">
        <v>109050000</v>
      </c>
      <c r="CR2106" s="2">
        <v>0</v>
      </c>
      <c r="CS2106" s="2">
        <v>0</v>
      </c>
      <c r="CT2106" s="2">
        <v>4872400</v>
      </c>
      <c r="CU2106" s="2">
        <v>0</v>
      </c>
      <c r="CV2106" s="2">
        <v>0</v>
      </c>
      <c r="CW2106" s="2">
        <v>125050000</v>
      </c>
      <c r="CX2106" s="2">
        <v>0</v>
      </c>
      <c r="CY2106" s="2">
        <v>0</v>
      </c>
      <c r="CZ2106" s="2">
        <v>10724000</v>
      </c>
      <c r="DA2106" s="2">
        <v>0</v>
      </c>
      <c r="DB2106" s="2">
        <v>0</v>
      </c>
      <c r="DC2106" s="2">
        <v>0</v>
      </c>
      <c r="DD2106" s="2">
        <v>0</v>
      </c>
      <c r="DE2106" s="2">
        <v>0</v>
      </c>
      <c r="DF2106" s="2"/>
      <c r="DG2106" s="2"/>
      <c r="DH2106" s="2"/>
      <c r="DI2106" s="2"/>
      <c r="DJ2106" s="2"/>
      <c r="DK2106" s="2"/>
      <c r="DL2106" s="2"/>
      <c r="DM2106" s="2"/>
      <c r="DN2106" s="2"/>
      <c r="DO2106" s="2"/>
      <c r="DP2106" s="2"/>
      <c r="DQ2106" s="2"/>
      <c r="DR2106" s="2"/>
      <c r="DS2106" s="2"/>
      <c r="DT2106" s="2"/>
      <c r="DU2106" s="2"/>
      <c r="DV2106" s="2"/>
      <c r="DW2106" s="2"/>
      <c r="DX2106" s="2"/>
      <c r="DY2106" s="2"/>
      <c r="DZ2106" s="2"/>
      <c r="EA2106" s="2"/>
      <c r="EB2106" s="2"/>
      <c r="EC2106" s="2"/>
      <c r="ED2106" s="2"/>
      <c r="EE2106" s="2"/>
      <c r="EF2106" s="2">
        <v>2104</v>
      </c>
      <c r="EG2106" s="2">
        <v>916</v>
      </c>
      <c r="EH2106" s="2">
        <v>888</v>
      </c>
      <c r="EI2106" s="2">
        <v>888</v>
      </c>
      <c r="EJ2106" s="2">
        <v>9233</v>
      </c>
      <c r="EK2106" s="2">
        <v>10581</v>
      </c>
      <c r="EL2106" s="2" t="s">
        <v>12999</v>
      </c>
      <c r="EM2106" s="2" t="s">
        <v>13000</v>
      </c>
      <c r="EN2106" s="2">
        <v>57692</v>
      </c>
      <c r="EO2106" s="2">
        <v>45131</v>
      </c>
      <c r="EP2106" s="2" t="s">
        <v>285</v>
      </c>
      <c r="EQ2106" s="2">
        <v>26065</v>
      </c>
      <c r="ER2106" s="2">
        <v>57692</v>
      </c>
      <c r="ES2106" s="2">
        <v>45131</v>
      </c>
      <c r="ET2106" s="2" t="s">
        <v>285</v>
      </c>
      <c r="EU2106" s="2">
        <v>26065</v>
      </c>
      <c r="EV2106" s="2">
        <v>57692</v>
      </c>
      <c r="EW2106" s="2">
        <v>45131</v>
      </c>
      <c r="EX2106" s="2" t="s">
        <v>285</v>
      </c>
      <c r="EY2106" s="2">
        <v>26065</v>
      </c>
    </row>
    <row r="2107" spans="1:155" x14ac:dyDescent="0.25">
      <c r="A2107" s="2" t="s">
        <v>13001</v>
      </c>
      <c r="B2107" s="2">
        <v>5</v>
      </c>
      <c r="C2107" s="2" t="s">
        <v>13001</v>
      </c>
      <c r="D2107" s="2" t="s">
        <v>13001</v>
      </c>
      <c r="E2107" s="2" t="s">
        <v>13002</v>
      </c>
      <c r="F2107" s="2" t="s">
        <v>13003</v>
      </c>
      <c r="G2107" s="2" t="s">
        <v>13004</v>
      </c>
      <c r="H2107" s="2">
        <v>0.99792099999999995</v>
      </c>
      <c r="I2107" s="2">
        <v>26.811699999999998</v>
      </c>
      <c r="J2107" s="3">
        <v>5.86114E-85</v>
      </c>
      <c r="K2107" s="2">
        <v>112.85</v>
      </c>
      <c r="L2107" s="2">
        <v>108.44</v>
      </c>
      <c r="M2107" s="2">
        <v>98.445999999999998</v>
      </c>
      <c r="N2107" s="2">
        <v>0</v>
      </c>
      <c r="O2107" s="2">
        <v>0</v>
      </c>
      <c r="P2107" s="2"/>
      <c r="Q2107" s="2" t="s">
        <v>159</v>
      </c>
      <c r="R2107" s="2">
        <v>0</v>
      </c>
      <c r="S2107" s="2">
        <v>0</v>
      </c>
      <c r="T2107" s="2"/>
      <c r="U2107" s="2" t="s">
        <v>159</v>
      </c>
      <c r="V2107" s="2">
        <v>0</v>
      </c>
      <c r="W2107" s="2">
        <v>0</v>
      </c>
      <c r="X2107" s="2"/>
      <c r="Y2107" s="2" t="s">
        <v>159</v>
      </c>
      <c r="Z2107" s="2">
        <v>0.765903</v>
      </c>
      <c r="AA2107" s="2">
        <v>5.14778</v>
      </c>
      <c r="AB2107" s="3">
        <v>1.6247E-57</v>
      </c>
      <c r="AC2107" s="2">
        <v>85.881</v>
      </c>
      <c r="AD2107" s="2">
        <v>0</v>
      </c>
      <c r="AE2107" s="2">
        <v>0</v>
      </c>
      <c r="AF2107" s="2"/>
      <c r="AG2107" s="2" t="s">
        <v>159</v>
      </c>
      <c r="AH2107" s="2">
        <v>0.99468800000000002</v>
      </c>
      <c r="AI2107" s="2">
        <v>22.724499999999999</v>
      </c>
      <c r="AJ2107" s="3">
        <v>1.1497799999999999E-78</v>
      </c>
      <c r="AK2107" s="2">
        <v>112.85</v>
      </c>
      <c r="AL2107" s="2">
        <v>0</v>
      </c>
      <c r="AM2107" s="2">
        <v>0</v>
      </c>
      <c r="AN2107" s="2"/>
      <c r="AO2107" s="2" t="s">
        <v>159</v>
      </c>
      <c r="AP2107" s="2">
        <v>0.99792099999999995</v>
      </c>
      <c r="AQ2107" s="2">
        <v>26.811699999999998</v>
      </c>
      <c r="AR2107" s="3">
        <v>5.86114E-85</v>
      </c>
      <c r="AS2107" s="2">
        <v>106.98</v>
      </c>
      <c r="AT2107" s="2"/>
      <c r="AU2107" s="2">
        <v>1</v>
      </c>
      <c r="AV2107" s="2" t="s">
        <v>160</v>
      </c>
      <c r="AW2107" s="2" t="s">
        <v>13005</v>
      </c>
      <c r="AX2107" s="2" t="s">
        <v>197</v>
      </c>
      <c r="AY2107" s="2" t="s">
        <v>198</v>
      </c>
      <c r="AZ2107" s="2" t="s">
        <v>13006</v>
      </c>
      <c r="BA2107" s="2" t="s">
        <v>13007</v>
      </c>
      <c r="BB2107" s="2">
        <v>4</v>
      </c>
      <c r="BC2107" s="2">
        <v>3</v>
      </c>
      <c r="BD2107" s="2">
        <v>-0.28866000000000003</v>
      </c>
      <c r="BE2107" s="2" t="s">
        <v>166</v>
      </c>
      <c r="BF2107" s="2" t="s">
        <v>166</v>
      </c>
      <c r="BG2107" s="2" t="s">
        <v>166</v>
      </c>
      <c r="BH2107" s="2" t="s">
        <v>167</v>
      </c>
      <c r="BI2107" s="2" t="s">
        <v>166</v>
      </c>
      <c r="BJ2107" s="2" t="s">
        <v>167</v>
      </c>
      <c r="BK2107" s="2" t="s">
        <v>166</v>
      </c>
      <c r="BL2107" s="2" t="s">
        <v>167</v>
      </c>
      <c r="BM2107" s="2">
        <v>294630000</v>
      </c>
      <c r="BN2107" s="2">
        <v>294630000</v>
      </c>
      <c r="BO2107" s="2">
        <v>0</v>
      </c>
      <c r="BP2107" s="2">
        <v>0</v>
      </c>
      <c r="BQ2107" s="2" t="s">
        <v>159</v>
      </c>
      <c r="BR2107" s="2">
        <v>222810</v>
      </c>
      <c r="BS2107" s="2">
        <v>11827000</v>
      </c>
      <c r="BT2107" s="2">
        <v>246340</v>
      </c>
      <c r="BU2107" s="2">
        <v>42007000</v>
      </c>
      <c r="BV2107" s="2">
        <v>0</v>
      </c>
      <c r="BW2107" s="2">
        <v>97964000</v>
      </c>
      <c r="BX2107" s="2">
        <v>0</v>
      </c>
      <c r="BY2107" s="2">
        <v>16025000</v>
      </c>
      <c r="BZ2107" s="2" t="s">
        <v>159</v>
      </c>
      <c r="CA2107" s="2" t="s">
        <v>159</v>
      </c>
      <c r="CB2107" s="2" t="s">
        <v>159</v>
      </c>
      <c r="CC2107" s="2" t="s">
        <v>159</v>
      </c>
      <c r="CD2107" s="2" t="s">
        <v>159</v>
      </c>
      <c r="CE2107" s="2" t="s">
        <v>159</v>
      </c>
      <c r="CF2107" s="2" t="s">
        <v>159</v>
      </c>
      <c r="CG2107" s="2" t="s">
        <v>159</v>
      </c>
      <c r="CH2107" s="2">
        <v>222810</v>
      </c>
      <c r="CI2107" s="2">
        <v>0</v>
      </c>
      <c r="CJ2107" s="2">
        <v>0</v>
      </c>
      <c r="CK2107" s="2">
        <v>11827000</v>
      </c>
      <c r="CL2107" s="2">
        <v>0</v>
      </c>
      <c r="CM2107" s="2">
        <v>0</v>
      </c>
      <c r="CN2107" s="2">
        <v>246340</v>
      </c>
      <c r="CO2107" s="2">
        <v>0</v>
      </c>
      <c r="CP2107" s="2">
        <v>0</v>
      </c>
      <c r="CQ2107" s="2">
        <v>42007000</v>
      </c>
      <c r="CR2107" s="2">
        <v>0</v>
      </c>
      <c r="CS2107" s="2">
        <v>0</v>
      </c>
      <c r="CT2107" s="2">
        <v>0</v>
      </c>
      <c r="CU2107" s="2">
        <v>0</v>
      </c>
      <c r="CV2107" s="2">
        <v>0</v>
      </c>
      <c r="CW2107" s="2">
        <v>97964000</v>
      </c>
      <c r="CX2107" s="2">
        <v>0</v>
      </c>
      <c r="CY2107" s="2">
        <v>0</v>
      </c>
      <c r="CZ2107" s="2">
        <v>0</v>
      </c>
      <c r="DA2107" s="2">
        <v>0</v>
      </c>
      <c r="DB2107" s="2">
        <v>0</v>
      </c>
      <c r="DC2107" s="2">
        <v>16025000</v>
      </c>
      <c r="DD2107" s="2">
        <v>0</v>
      </c>
      <c r="DE2107" s="2">
        <v>0</v>
      </c>
      <c r="DF2107" s="2"/>
      <c r="DG2107" s="2"/>
      <c r="DH2107" s="2"/>
      <c r="DI2107" s="2"/>
      <c r="DJ2107" s="2"/>
      <c r="DK2107" s="2"/>
      <c r="DL2107" s="2"/>
      <c r="DM2107" s="2"/>
      <c r="DN2107" s="2"/>
      <c r="DO2107" s="2"/>
      <c r="DP2107" s="2"/>
      <c r="DQ2107" s="2"/>
      <c r="DR2107" s="2"/>
      <c r="DS2107" s="2"/>
      <c r="DT2107" s="2"/>
      <c r="DU2107" s="2"/>
      <c r="DV2107" s="2"/>
      <c r="DW2107" s="2"/>
      <c r="DX2107" s="2"/>
      <c r="DY2107" s="2"/>
      <c r="DZ2107" s="2"/>
      <c r="EA2107" s="2"/>
      <c r="EB2107" s="2"/>
      <c r="EC2107" s="2"/>
      <c r="ED2107" s="2"/>
      <c r="EE2107" s="2"/>
      <c r="EF2107" s="2">
        <v>2105</v>
      </c>
      <c r="EG2107" s="2">
        <v>917</v>
      </c>
      <c r="EH2107" s="2">
        <v>5</v>
      </c>
      <c r="EI2107" s="2">
        <v>5</v>
      </c>
      <c r="EJ2107" s="2" t="s">
        <v>13008</v>
      </c>
      <c r="EK2107" s="2" t="s">
        <v>13009</v>
      </c>
      <c r="EL2107" s="2" t="s">
        <v>13010</v>
      </c>
      <c r="EM2107" s="2" t="s">
        <v>13011</v>
      </c>
      <c r="EN2107" s="2">
        <v>3867</v>
      </c>
      <c r="EO2107" s="2">
        <v>2881</v>
      </c>
      <c r="EP2107" s="2" t="s">
        <v>171</v>
      </c>
      <c r="EQ2107" s="2">
        <v>45986</v>
      </c>
      <c r="ER2107" s="2">
        <v>3865</v>
      </c>
      <c r="ES2107" s="2">
        <v>2879</v>
      </c>
      <c r="ET2107" s="2" t="s">
        <v>172</v>
      </c>
      <c r="EU2107" s="2">
        <v>50010</v>
      </c>
      <c r="EV2107" s="2">
        <v>3873</v>
      </c>
      <c r="EW2107" s="2">
        <v>2887</v>
      </c>
      <c r="EX2107" s="2" t="s">
        <v>171</v>
      </c>
      <c r="EY2107" s="2">
        <v>42789</v>
      </c>
    </row>
    <row r="2108" spans="1:155" x14ac:dyDescent="0.25">
      <c r="A2108" s="2" t="s">
        <v>13001</v>
      </c>
      <c r="B2108" s="2">
        <v>9</v>
      </c>
      <c r="C2108" s="2" t="s">
        <v>13001</v>
      </c>
      <c r="D2108" s="2" t="s">
        <v>13001</v>
      </c>
      <c r="E2108" s="2" t="s">
        <v>13002</v>
      </c>
      <c r="F2108" s="2" t="s">
        <v>13003</v>
      </c>
      <c r="G2108" s="2" t="s">
        <v>13004</v>
      </c>
      <c r="H2108" s="2">
        <v>0.57901899999999995</v>
      </c>
      <c r="I2108" s="2">
        <v>1.3843799999999999</v>
      </c>
      <c r="J2108" s="3">
        <v>3.1405599999999999E-19</v>
      </c>
      <c r="K2108" s="2">
        <v>64.256</v>
      </c>
      <c r="L2108" s="2">
        <v>60.356999999999999</v>
      </c>
      <c r="M2108" s="2">
        <v>64.256</v>
      </c>
      <c r="N2108" s="2">
        <v>0</v>
      </c>
      <c r="O2108" s="2">
        <v>0</v>
      </c>
      <c r="P2108" s="2"/>
      <c r="Q2108" s="2" t="s">
        <v>159</v>
      </c>
      <c r="R2108" s="2">
        <v>0.57901899999999995</v>
      </c>
      <c r="S2108" s="2">
        <v>1.3843799999999999</v>
      </c>
      <c r="T2108" s="3">
        <v>3.1405599999999999E-19</v>
      </c>
      <c r="U2108" s="2">
        <v>64.256</v>
      </c>
      <c r="V2108" s="2">
        <v>0</v>
      </c>
      <c r="W2108" s="2">
        <v>0</v>
      </c>
      <c r="X2108" s="2"/>
      <c r="Y2108" s="2" t="s">
        <v>159</v>
      </c>
      <c r="Z2108" s="2"/>
      <c r="AA2108" s="2"/>
      <c r="AB2108" s="2"/>
      <c r="AC2108" s="2"/>
      <c r="AD2108" s="2">
        <v>0</v>
      </c>
      <c r="AE2108" s="2">
        <v>0</v>
      </c>
      <c r="AF2108" s="2"/>
      <c r="AG2108" s="2" t="s">
        <v>159</v>
      </c>
      <c r="AH2108" s="2"/>
      <c r="AI2108" s="2"/>
      <c r="AJ2108" s="2"/>
      <c r="AK2108" s="2"/>
      <c r="AL2108" s="2">
        <v>0</v>
      </c>
      <c r="AM2108" s="2">
        <v>0</v>
      </c>
      <c r="AN2108" s="2"/>
      <c r="AO2108" s="2" t="s">
        <v>159</v>
      </c>
      <c r="AP2108" s="2">
        <v>0</v>
      </c>
      <c r="AQ2108" s="2">
        <v>0</v>
      </c>
      <c r="AR2108" s="2"/>
      <c r="AS2108" s="2" t="s">
        <v>159</v>
      </c>
      <c r="AT2108" s="2"/>
      <c r="AU2108" s="2">
        <v>1</v>
      </c>
      <c r="AV2108" s="2" t="s">
        <v>160</v>
      </c>
      <c r="AW2108" s="2" t="s">
        <v>13012</v>
      </c>
      <c r="AX2108" s="2" t="s">
        <v>197</v>
      </c>
      <c r="AY2108" s="2" t="s">
        <v>233</v>
      </c>
      <c r="AZ2108" s="2" t="s">
        <v>13013</v>
      </c>
      <c r="BA2108" s="2" t="s">
        <v>13014</v>
      </c>
      <c r="BB2108" s="2">
        <v>8</v>
      </c>
      <c r="BC2108" s="2">
        <v>3</v>
      </c>
      <c r="BD2108" s="2">
        <v>0.32790000000000002</v>
      </c>
      <c r="BE2108" s="2" t="s">
        <v>166</v>
      </c>
      <c r="BF2108" s="2" t="s">
        <v>167</v>
      </c>
      <c r="BG2108" s="2" t="s">
        <v>166</v>
      </c>
      <c r="BH2108" s="2" t="s">
        <v>166</v>
      </c>
      <c r="BI2108" s="2" t="s">
        <v>166</v>
      </c>
      <c r="BJ2108" s="2" t="s">
        <v>166</v>
      </c>
      <c r="BK2108" s="2" t="s">
        <v>166</v>
      </c>
      <c r="BL2108" s="2" t="s">
        <v>166</v>
      </c>
      <c r="BM2108" s="2">
        <v>20965000</v>
      </c>
      <c r="BN2108" s="2">
        <v>20965000</v>
      </c>
      <c r="BO2108" s="2">
        <v>0</v>
      </c>
      <c r="BP2108" s="2">
        <v>0</v>
      </c>
      <c r="BQ2108" s="2" t="s">
        <v>159</v>
      </c>
      <c r="BR2108" s="2">
        <v>0</v>
      </c>
      <c r="BS2108" s="2">
        <v>20965000</v>
      </c>
      <c r="BT2108" s="2">
        <v>0</v>
      </c>
      <c r="BU2108" s="2">
        <v>0</v>
      </c>
      <c r="BV2108" s="2">
        <v>0</v>
      </c>
      <c r="BW2108" s="2">
        <v>0</v>
      </c>
      <c r="BX2108" s="2">
        <v>0</v>
      </c>
      <c r="BY2108" s="2">
        <v>0</v>
      </c>
      <c r="BZ2108" s="2" t="s">
        <v>159</v>
      </c>
      <c r="CA2108" s="2" t="s">
        <v>159</v>
      </c>
      <c r="CB2108" s="2" t="s">
        <v>159</v>
      </c>
      <c r="CC2108" s="2" t="s">
        <v>159</v>
      </c>
      <c r="CD2108" s="2" t="s">
        <v>159</v>
      </c>
      <c r="CE2108" s="2" t="s">
        <v>159</v>
      </c>
      <c r="CF2108" s="2" t="s">
        <v>159</v>
      </c>
      <c r="CG2108" s="2" t="s">
        <v>159</v>
      </c>
      <c r="CH2108" s="2">
        <v>0</v>
      </c>
      <c r="CI2108" s="2">
        <v>0</v>
      </c>
      <c r="CJ2108" s="2">
        <v>0</v>
      </c>
      <c r="CK2108" s="2">
        <v>20965000</v>
      </c>
      <c r="CL2108" s="2">
        <v>0</v>
      </c>
      <c r="CM2108" s="2">
        <v>0</v>
      </c>
      <c r="CN2108" s="2">
        <v>0</v>
      </c>
      <c r="CO2108" s="2">
        <v>0</v>
      </c>
      <c r="CP2108" s="2">
        <v>0</v>
      </c>
      <c r="CQ2108" s="2">
        <v>0</v>
      </c>
      <c r="CR2108" s="2">
        <v>0</v>
      </c>
      <c r="CS2108" s="2">
        <v>0</v>
      </c>
      <c r="CT2108" s="2">
        <v>0</v>
      </c>
      <c r="CU2108" s="2">
        <v>0</v>
      </c>
      <c r="CV2108" s="2">
        <v>0</v>
      </c>
      <c r="CW2108" s="2">
        <v>0</v>
      </c>
      <c r="CX2108" s="2">
        <v>0</v>
      </c>
      <c r="CY2108" s="2">
        <v>0</v>
      </c>
      <c r="CZ2108" s="2">
        <v>0</v>
      </c>
      <c r="DA2108" s="2">
        <v>0</v>
      </c>
      <c r="DB2108" s="2">
        <v>0</v>
      </c>
      <c r="DC2108" s="2">
        <v>0</v>
      </c>
      <c r="DD2108" s="2">
        <v>0</v>
      </c>
      <c r="DE2108" s="2">
        <v>0</v>
      </c>
      <c r="DF2108" s="2"/>
      <c r="DG2108" s="2"/>
      <c r="DH2108" s="2"/>
      <c r="DI2108" s="2"/>
      <c r="DJ2108" s="2"/>
      <c r="DK2108" s="2"/>
      <c r="DL2108" s="2"/>
      <c r="DM2108" s="2"/>
      <c r="DN2108" s="2"/>
      <c r="DO2108" s="2"/>
      <c r="DP2108" s="2"/>
      <c r="DQ2108" s="2"/>
      <c r="DR2108" s="2"/>
      <c r="DS2108" s="2"/>
      <c r="DT2108" s="2"/>
      <c r="DU2108" s="2"/>
      <c r="DV2108" s="2"/>
      <c r="DW2108" s="2"/>
      <c r="DX2108" s="2"/>
      <c r="DY2108" s="2"/>
      <c r="DZ2108" s="2"/>
      <c r="EA2108" s="2"/>
      <c r="EB2108" s="2"/>
      <c r="EC2108" s="2"/>
      <c r="ED2108" s="2"/>
      <c r="EE2108" s="2"/>
      <c r="EF2108" s="2">
        <v>2106</v>
      </c>
      <c r="EG2108" s="2">
        <v>917</v>
      </c>
      <c r="EH2108" s="2">
        <v>9</v>
      </c>
      <c r="EI2108" s="2">
        <v>9</v>
      </c>
      <c r="EJ2108" s="2" t="s">
        <v>13008</v>
      </c>
      <c r="EK2108" s="2" t="s">
        <v>13009</v>
      </c>
      <c r="EL2108" s="2">
        <v>3863</v>
      </c>
      <c r="EM2108" s="2">
        <v>2877</v>
      </c>
      <c r="EN2108" s="2">
        <v>3863</v>
      </c>
      <c r="EO2108" s="2">
        <v>2877</v>
      </c>
      <c r="EP2108" s="2" t="s">
        <v>285</v>
      </c>
      <c r="EQ2108" s="2">
        <v>47828</v>
      </c>
      <c r="ER2108" s="2">
        <v>3863</v>
      </c>
      <c r="ES2108" s="2">
        <v>2877</v>
      </c>
      <c r="ET2108" s="2" t="s">
        <v>285</v>
      </c>
      <c r="EU2108" s="2">
        <v>47828</v>
      </c>
      <c r="EV2108" s="2">
        <v>3863</v>
      </c>
      <c r="EW2108" s="2">
        <v>2877</v>
      </c>
      <c r="EX2108" s="2" t="s">
        <v>285</v>
      </c>
      <c r="EY2108" s="2">
        <v>47828</v>
      </c>
    </row>
    <row r="2109" spans="1:155" x14ac:dyDescent="0.25">
      <c r="A2109" s="2" t="s">
        <v>13001</v>
      </c>
      <c r="B2109" s="2">
        <v>79</v>
      </c>
      <c r="C2109" s="2" t="s">
        <v>13001</v>
      </c>
      <c r="D2109" s="2" t="s">
        <v>13001</v>
      </c>
      <c r="E2109" s="2" t="s">
        <v>13002</v>
      </c>
      <c r="F2109" s="2" t="s">
        <v>13003</v>
      </c>
      <c r="G2109" s="2" t="s">
        <v>13004</v>
      </c>
      <c r="H2109" s="2">
        <v>0.85326999999999997</v>
      </c>
      <c r="I2109" s="2">
        <v>7.8421200000000004</v>
      </c>
      <c r="J2109" s="3">
        <v>1.0169799999999999E-49</v>
      </c>
      <c r="K2109" s="2">
        <v>84.561000000000007</v>
      </c>
      <c r="L2109" s="2">
        <v>79.804000000000002</v>
      </c>
      <c r="M2109" s="2">
        <v>79.512</v>
      </c>
      <c r="N2109" s="2"/>
      <c r="O2109" s="2"/>
      <c r="P2109" s="2"/>
      <c r="Q2109" s="2"/>
      <c r="R2109" s="2">
        <v>0</v>
      </c>
      <c r="S2109" s="2">
        <v>0</v>
      </c>
      <c r="T2109" s="2"/>
      <c r="U2109" s="2" t="s">
        <v>159</v>
      </c>
      <c r="V2109" s="2"/>
      <c r="W2109" s="2"/>
      <c r="X2109" s="2"/>
      <c r="Y2109" s="2"/>
      <c r="Z2109" s="2"/>
      <c r="AA2109" s="2"/>
      <c r="AB2109" s="2"/>
      <c r="AC2109" s="2"/>
      <c r="AD2109" s="2"/>
      <c r="AE2109" s="2"/>
      <c r="AF2109" s="2"/>
      <c r="AG2109" s="2"/>
      <c r="AH2109" s="2">
        <v>0.84306999999999999</v>
      </c>
      <c r="AI2109" s="2">
        <v>7.9880100000000001</v>
      </c>
      <c r="AJ2109" s="3">
        <v>1.0169799999999999E-49</v>
      </c>
      <c r="AK2109" s="2">
        <v>84.561000000000007</v>
      </c>
      <c r="AL2109" s="2"/>
      <c r="AM2109" s="2"/>
      <c r="AN2109" s="2"/>
      <c r="AO2109" s="2"/>
      <c r="AP2109" s="2">
        <v>0.85326999999999997</v>
      </c>
      <c r="AQ2109" s="2">
        <v>7.8421200000000004</v>
      </c>
      <c r="AR2109" s="3">
        <v>1.0759600000000001E-40</v>
      </c>
      <c r="AS2109" s="2">
        <v>79.512</v>
      </c>
      <c r="AT2109" s="2"/>
      <c r="AU2109" s="2">
        <v>1</v>
      </c>
      <c r="AV2109" s="2" t="s">
        <v>160</v>
      </c>
      <c r="AW2109" s="2" t="s">
        <v>13015</v>
      </c>
      <c r="AX2109" s="2" t="s">
        <v>197</v>
      </c>
      <c r="AY2109" s="2" t="s">
        <v>2109</v>
      </c>
      <c r="AZ2109" s="2" t="s">
        <v>13016</v>
      </c>
      <c r="BA2109" s="2" t="s">
        <v>13017</v>
      </c>
      <c r="BB2109" s="2">
        <v>22</v>
      </c>
      <c r="BC2109" s="2">
        <v>3</v>
      </c>
      <c r="BD2109" s="2">
        <v>0.32771</v>
      </c>
      <c r="BE2109" s="2" t="s">
        <v>166</v>
      </c>
      <c r="BF2109" s="2" t="s">
        <v>166</v>
      </c>
      <c r="BG2109" s="2" t="s">
        <v>166</v>
      </c>
      <c r="BH2109" s="2" t="s">
        <v>166</v>
      </c>
      <c r="BI2109" s="2" t="s">
        <v>166</v>
      </c>
      <c r="BJ2109" s="2" t="s">
        <v>167</v>
      </c>
      <c r="BK2109" s="2" t="s">
        <v>166</v>
      </c>
      <c r="BL2109" s="2" t="s">
        <v>167</v>
      </c>
      <c r="BM2109" s="2">
        <v>23216000</v>
      </c>
      <c r="BN2109" s="2">
        <v>23216000</v>
      </c>
      <c r="BO2109" s="2">
        <v>0</v>
      </c>
      <c r="BP2109" s="2">
        <v>0</v>
      </c>
      <c r="BQ2109" s="2" t="s">
        <v>159</v>
      </c>
      <c r="BR2109" s="2">
        <v>0</v>
      </c>
      <c r="BS2109" s="2">
        <v>3127900</v>
      </c>
      <c r="BT2109" s="2">
        <v>0</v>
      </c>
      <c r="BU2109" s="2">
        <v>0</v>
      </c>
      <c r="BV2109" s="2">
        <v>0</v>
      </c>
      <c r="BW2109" s="2">
        <v>12833000</v>
      </c>
      <c r="BX2109" s="2">
        <v>0</v>
      </c>
      <c r="BY2109" s="2">
        <v>7254800</v>
      </c>
      <c r="BZ2109" s="2" t="s">
        <v>159</v>
      </c>
      <c r="CA2109" s="2" t="s">
        <v>159</v>
      </c>
      <c r="CB2109" s="2" t="s">
        <v>159</v>
      </c>
      <c r="CC2109" s="2" t="s">
        <v>159</v>
      </c>
      <c r="CD2109" s="2" t="s">
        <v>159</v>
      </c>
      <c r="CE2109" s="2" t="s">
        <v>159</v>
      </c>
      <c r="CF2109" s="2" t="s">
        <v>159</v>
      </c>
      <c r="CG2109" s="2" t="s">
        <v>159</v>
      </c>
      <c r="CH2109" s="2">
        <v>0</v>
      </c>
      <c r="CI2109" s="2">
        <v>0</v>
      </c>
      <c r="CJ2109" s="2">
        <v>0</v>
      </c>
      <c r="CK2109" s="2">
        <v>3127900</v>
      </c>
      <c r="CL2109" s="2">
        <v>0</v>
      </c>
      <c r="CM2109" s="2">
        <v>0</v>
      </c>
      <c r="CN2109" s="2">
        <v>0</v>
      </c>
      <c r="CO2109" s="2">
        <v>0</v>
      </c>
      <c r="CP2109" s="2">
        <v>0</v>
      </c>
      <c r="CQ2109" s="2">
        <v>0</v>
      </c>
      <c r="CR2109" s="2">
        <v>0</v>
      </c>
      <c r="CS2109" s="2">
        <v>0</v>
      </c>
      <c r="CT2109" s="2">
        <v>0</v>
      </c>
      <c r="CU2109" s="2">
        <v>0</v>
      </c>
      <c r="CV2109" s="2">
        <v>0</v>
      </c>
      <c r="CW2109" s="2">
        <v>12833000</v>
      </c>
      <c r="CX2109" s="2">
        <v>0</v>
      </c>
      <c r="CY2109" s="2">
        <v>0</v>
      </c>
      <c r="CZ2109" s="2">
        <v>0</v>
      </c>
      <c r="DA2109" s="2">
        <v>0</v>
      </c>
      <c r="DB2109" s="2">
        <v>0</v>
      </c>
      <c r="DC2109" s="2">
        <v>7254800</v>
      </c>
      <c r="DD2109" s="2">
        <v>0</v>
      </c>
      <c r="DE2109" s="2">
        <v>0</v>
      </c>
      <c r="DF2109" s="2"/>
      <c r="DG2109" s="2"/>
      <c r="DH2109" s="2"/>
      <c r="DI2109" s="2"/>
      <c r="DJ2109" s="2"/>
      <c r="DK2109" s="2"/>
      <c r="DL2109" s="2"/>
      <c r="DM2109" s="2"/>
      <c r="DN2109" s="2"/>
      <c r="DO2109" s="2"/>
      <c r="DP2109" s="2"/>
      <c r="DQ2109" s="2"/>
      <c r="DR2109" s="2"/>
      <c r="DS2109" s="2"/>
      <c r="DT2109" s="2"/>
      <c r="DU2109" s="2"/>
      <c r="DV2109" s="2"/>
      <c r="DW2109" s="2"/>
      <c r="DX2109" s="2"/>
      <c r="DY2109" s="2"/>
      <c r="DZ2109" s="2"/>
      <c r="EA2109" s="2"/>
      <c r="EB2109" s="2"/>
      <c r="EC2109" s="2"/>
      <c r="ED2109" s="2"/>
      <c r="EE2109" s="2"/>
      <c r="EF2109" s="2">
        <v>2107</v>
      </c>
      <c r="EG2109" s="2">
        <v>917</v>
      </c>
      <c r="EH2109" s="2">
        <v>79</v>
      </c>
      <c r="EI2109" s="2">
        <v>79</v>
      </c>
      <c r="EJ2109" s="2">
        <v>1729</v>
      </c>
      <c r="EK2109" s="2">
        <v>1968</v>
      </c>
      <c r="EL2109" s="2" t="s">
        <v>13018</v>
      </c>
      <c r="EM2109" s="2" t="s">
        <v>13019</v>
      </c>
      <c r="EN2109" s="2">
        <v>10874</v>
      </c>
      <c r="EO2109" s="2">
        <v>8301</v>
      </c>
      <c r="EP2109" s="2" t="s">
        <v>171</v>
      </c>
      <c r="EQ2109" s="2">
        <v>61242</v>
      </c>
      <c r="ER2109" s="2">
        <v>10873</v>
      </c>
      <c r="ES2109" s="2">
        <v>8300</v>
      </c>
      <c r="ET2109" s="2" t="s">
        <v>172</v>
      </c>
      <c r="EU2109" s="2">
        <v>66068</v>
      </c>
      <c r="EV2109" s="2">
        <v>10873</v>
      </c>
      <c r="EW2109" s="2">
        <v>8300</v>
      </c>
      <c r="EX2109" s="2" t="s">
        <v>172</v>
      </c>
      <c r="EY2109" s="2">
        <v>66068</v>
      </c>
    </row>
    <row r="2110" spans="1:155" x14ac:dyDescent="0.25">
      <c r="A2110" s="2" t="s">
        <v>13001</v>
      </c>
      <c r="B2110" s="2">
        <v>132</v>
      </c>
      <c r="C2110" s="2" t="s">
        <v>13001</v>
      </c>
      <c r="D2110" s="2" t="s">
        <v>13001</v>
      </c>
      <c r="E2110" s="2" t="s">
        <v>13002</v>
      </c>
      <c r="F2110" s="2" t="s">
        <v>13003</v>
      </c>
      <c r="G2110" s="2" t="s">
        <v>13004</v>
      </c>
      <c r="H2110" s="2">
        <v>0.80226500000000001</v>
      </c>
      <c r="I2110" s="2">
        <v>6.1325500000000002</v>
      </c>
      <c r="J2110" s="2">
        <v>3.6533499999999997E-2</v>
      </c>
      <c r="K2110" s="2">
        <v>42.718000000000004</v>
      </c>
      <c r="L2110" s="2">
        <v>19.344999999999999</v>
      </c>
      <c r="M2110" s="2">
        <v>42.718000000000004</v>
      </c>
      <c r="N2110" s="2">
        <v>0</v>
      </c>
      <c r="O2110" s="2">
        <v>0</v>
      </c>
      <c r="P2110" s="2"/>
      <c r="Q2110" s="2" t="s">
        <v>159</v>
      </c>
      <c r="R2110" s="2">
        <v>0</v>
      </c>
      <c r="S2110" s="2">
        <v>0</v>
      </c>
      <c r="T2110" s="2"/>
      <c r="U2110" s="2" t="s">
        <v>159</v>
      </c>
      <c r="V2110" s="2">
        <v>0</v>
      </c>
      <c r="W2110" s="2">
        <v>0</v>
      </c>
      <c r="X2110" s="2"/>
      <c r="Y2110" s="2" t="s">
        <v>159</v>
      </c>
      <c r="Z2110" s="2"/>
      <c r="AA2110" s="2"/>
      <c r="AB2110" s="2"/>
      <c r="AC2110" s="2"/>
      <c r="AD2110" s="2">
        <v>0</v>
      </c>
      <c r="AE2110" s="2">
        <v>0</v>
      </c>
      <c r="AF2110" s="2"/>
      <c r="AG2110" s="2" t="s">
        <v>159</v>
      </c>
      <c r="AH2110" s="2">
        <v>0.80226500000000001</v>
      </c>
      <c r="AI2110" s="2">
        <v>6.1325500000000002</v>
      </c>
      <c r="AJ2110" s="2">
        <v>3.6533499999999997E-2</v>
      </c>
      <c r="AK2110" s="2">
        <v>42.718000000000004</v>
      </c>
      <c r="AL2110" s="2">
        <v>0</v>
      </c>
      <c r="AM2110" s="2">
        <v>0</v>
      </c>
      <c r="AN2110" s="2"/>
      <c r="AO2110" s="2" t="s">
        <v>159</v>
      </c>
      <c r="AP2110" s="2"/>
      <c r="AQ2110" s="2"/>
      <c r="AR2110" s="2"/>
      <c r="AS2110" s="2"/>
      <c r="AT2110" s="2"/>
      <c r="AU2110" s="2">
        <v>1</v>
      </c>
      <c r="AV2110" s="2" t="s">
        <v>160</v>
      </c>
      <c r="AW2110" s="2" t="s">
        <v>13020</v>
      </c>
      <c r="AX2110" s="2" t="s">
        <v>197</v>
      </c>
      <c r="AY2110" s="2" t="s">
        <v>737</v>
      </c>
      <c r="AZ2110" s="2" t="s">
        <v>13021</v>
      </c>
      <c r="BA2110" s="2" t="s">
        <v>13022</v>
      </c>
      <c r="BB2110" s="2">
        <v>3</v>
      </c>
      <c r="BC2110" s="2">
        <v>2</v>
      </c>
      <c r="BD2110" s="2">
        <v>-0.1807</v>
      </c>
      <c r="BE2110" s="2" t="s">
        <v>166</v>
      </c>
      <c r="BF2110" s="2" t="s">
        <v>166</v>
      </c>
      <c r="BG2110" s="2" t="s">
        <v>166</v>
      </c>
      <c r="BH2110" s="2" t="s">
        <v>166</v>
      </c>
      <c r="BI2110" s="2" t="s">
        <v>166</v>
      </c>
      <c r="BJ2110" s="2" t="s">
        <v>167</v>
      </c>
      <c r="BK2110" s="2" t="s">
        <v>166</v>
      </c>
      <c r="BL2110" s="2" t="s">
        <v>166</v>
      </c>
      <c r="BM2110" s="2">
        <v>11933000</v>
      </c>
      <c r="BN2110" s="2">
        <v>11933000</v>
      </c>
      <c r="BO2110" s="2">
        <v>0</v>
      </c>
      <c r="BP2110" s="2">
        <v>0</v>
      </c>
      <c r="BQ2110" s="2" t="s">
        <v>159</v>
      </c>
      <c r="BR2110" s="2">
        <v>313620</v>
      </c>
      <c r="BS2110" s="2">
        <v>2953600</v>
      </c>
      <c r="BT2110" s="2">
        <v>290140</v>
      </c>
      <c r="BU2110" s="2">
        <v>0</v>
      </c>
      <c r="BV2110" s="2">
        <v>503130</v>
      </c>
      <c r="BW2110" s="2">
        <v>7485200</v>
      </c>
      <c r="BX2110" s="2">
        <v>387430</v>
      </c>
      <c r="BY2110" s="2">
        <v>0</v>
      </c>
      <c r="BZ2110" s="2" t="s">
        <v>159</v>
      </c>
      <c r="CA2110" s="2" t="s">
        <v>159</v>
      </c>
      <c r="CB2110" s="2" t="s">
        <v>159</v>
      </c>
      <c r="CC2110" s="2" t="s">
        <v>159</v>
      </c>
      <c r="CD2110" s="2" t="s">
        <v>159</v>
      </c>
      <c r="CE2110" s="2" t="s">
        <v>159</v>
      </c>
      <c r="CF2110" s="2" t="s">
        <v>159</v>
      </c>
      <c r="CG2110" s="2" t="s">
        <v>159</v>
      </c>
      <c r="CH2110" s="2">
        <v>313620</v>
      </c>
      <c r="CI2110" s="2">
        <v>0</v>
      </c>
      <c r="CJ2110" s="2">
        <v>0</v>
      </c>
      <c r="CK2110" s="2">
        <v>2953600</v>
      </c>
      <c r="CL2110" s="2">
        <v>0</v>
      </c>
      <c r="CM2110" s="2">
        <v>0</v>
      </c>
      <c r="CN2110" s="2">
        <v>290140</v>
      </c>
      <c r="CO2110" s="2">
        <v>0</v>
      </c>
      <c r="CP2110" s="2">
        <v>0</v>
      </c>
      <c r="CQ2110" s="2">
        <v>0</v>
      </c>
      <c r="CR2110" s="2">
        <v>0</v>
      </c>
      <c r="CS2110" s="2">
        <v>0</v>
      </c>
      <c r="CT2110" s="2">
        <v>503130</v>
      </c>
      <c r="CU2110" s="2">
        <v>0</v>
      </c>
      <c r="CV2110" s="2">
        <v>0</v>
      </c>
      <c r="CW2110" s="2">
        <v>7485200</v>
      </c>
      <c r="CX2110" s="2">
        <v>0</v>
      </c>
      <c r="CY2110" s="2">
        <v>0</v>
      </c>
      <c r="CZ2110" s="2">
        <v>387430</v>
      </c>
      <c r="DA2110" s="2">
        <v>0</v>
      </c>
      <c r="DB2110" s="2">
        <v>0</v>
      </c>
      <c r="DC2110" s="2">
        <v>0</v>
      </c>
      <c r="DD2110" s="2">
        <v>0</v>
      </c>
      <c r="DE2110" s="2">
        <v>0</v>
      </c>
      <c r="DF2110" s="2"/>
      <c r="DG2110" s="2"/>
      <c r="DH2110" s="2"/>
      <c r="DI2110" s="2"/>
      <c r="DJ2110" s="2"/>
      <c r="DK2110" s="2"/>
      <c r="DL2110" s="2"/>
      <c r="DM2110" s="2"/>
      <c r="DN2110" s="2"/>
      <c r="DO2110" s="2"/>
      <c r="DP2110" s="2"/>
      <c r="DQ2110" s="2"/>
      <c r="DR2110" s="2"/>
      <c r="DS2110" s="2"/>
      <c r="DT2110" s="2"/>
      <c r="DU2110" s="2"/>
      <c r="DV2110" s="2"/>
      <c r="DW2110" s="2"/>
      <c r="DX2110" s="2"/>
      <c r="DY2110" s="2"/>
      <c r="DZ2110" s="2"/>
      <c r="EA2110" s="2"/>
      <c r="EB2110" s="2"/>
      <c r="EC2110" s="2"/>
      <c r="ED2110" s="2"/>
      <c r="EE2110" s="2"/>
      <c r="EF2110" s="2">
        <v>2108</v>
      </c>
      <c r="EG2110" s="2">
        <v>917</v>
      </c>
      <c r="EH2110" s="2">
        <v>132</v>
      </c>
      <c r="EI2110" s="2">
        <v>132</v>
      </c>
      <c r="EJ2110" s="2">
        <v>3926</v>
      </c>
      <c r="EK2110" s="2">
        <v>4454</v>
      </c>
      <c r="EL2110" s="2" t="s">
        <v>13023</v>
      </c>
      <c r="EM2110" s="2">
        <v>19107</v>
      </c>
      <c r="EN2110" s="2">
        <v>24257</v>
      </c>
      <c r="EO2110" s="2">
        <v>19107</v>
      </c>
      <c r="EP2110" s="2" t="s">
        <v>172</v>
      </c>
      <c r="EQ2110" s="2">
        <v>34085</v>
      </c>
      <c r="ER2110" s="2">
        <v>24257</v>
      </c>
      <c r="ES2110" s="2">
        <v>19107</v>
      </c>
      <c r="ET2110" s="2" t="s">
        <v>172</v>
      </c>
      <c r="EU2110" s="2">
        <v>34085</v>
      </c>
      <c r="EV2110" s="2">
        <v>24257</v>
      </c>
      <c r="EW2110" s="2">
        <v>19107</v>
      </c>
      <c r="EX2110" s="2" t="s">
        <v>172</v>
      </c>
      <c r="EY2110" s="2">
        <v>34085</v>
      </c>
    </row>
    <row r="2111" spans="1:155" x14ac:dyDescent="0.25">
      <c r="A2111" s="2" t="s">
        <v>13024</v>
      </c>
      <c r="B2111" s="2">
        <v>455</v>
      </c>
      <c r="C2111" s="2" t="s">
        <v>13024</v>
      </c>
      <c r="D2111" s="2" t="s">
        <v>13024</v>
      </c>
      <c r="E2111" s="2" t="s">
        <v>13025</v>
      </c>
      <c r="F2111" s="2" t="s">
        <v>13026</v>
      </c>
      <c r="G2111" s="2" t="s">
        <v>13027</v>
      </c>
      <c r="H2111" s="2">
        <v>0.99890999999999996</v>
      </c>
      <c r="I2111" s="2">
        <v>31.220400000000001</v>
      </c>
      <c r="J2111" s="3">
        <v>7.0518500000000006E-30</v>
      </c>
      <c r="K2111" s="2">
        <v>94.632000000000005</v>
      </c>
      <c r="L2111" s="2">
        <v>86.706999999999994</v>
      </c>
      <c r="M2111" s="2">
        <v>84.816999999999993</v>
      </c>
      <c r="N2111" s="2">
        <v>0.99743700000000002</v>
      </c>
      <c r="O2111" s="2">
        <v>28.556999999999999</v>
      </c>
      <c r="P2111" s="2">
        <v>1.4231499999999999E-2</v>
      </c>
      <c r="Q2111" s="2">
        <v>69.721000000000004</v>
      </c>
      <c r="R2111" s="2">
        <v>0.99063500000000004</v>
      </c>
      <c r="S2111" s="2">
        <v>22.819099999999999</v>
      </c>
      <c r="T2111" s="2">
        <v>1.04273E-2</v>
      </c>
      <c r="U2111" s="2">
        <v>73.885000000000005</v>
      </c>
      <c r="V2111" s="2">
        <v>0.99258599999999997</v>
      </c>
      <c r="W2111" s="2">
        <v>22.6814</v>
      </c>
      <c r="X2111" s="2">
        <v>1.8456500000000001E-2</v>
      </c>
      <c r="Y2111" s="2">
        <v>62.466000000000001</v>
      </c>
      <c r="Z2111" s="2">
        <v>0.99890999999999996</v>
      </c>
      <c r="AA2111" s="2">
        <v>31.220400000000001</v>
      </c>
      <c r="AB2111" s="2">
        <v>8.0176999999999991E-3</v>
      </c>
      <c r="AC2111" s="2">
        <v>84.816999999999993</v>
      </c>
      <c r="AD2111" s="2">
        <v>0.99474700000000005</v>
      </c>
      <c r="AE2111" s="2">
        <v>23.372499999999999</v>
      </c>
      <c r="AF2111" s="3">
        <v>6.0172100000000004E-17</v>
      </c>
      <c r="AG2111" s="2">
        <v>66.536000000000001</v>
      </c>
      <c r="AH2111" s="2">
        <v>0.97855099999999995</v>
      </c>
      <c r="AI2111" s="2">
        <v>19.222000000000001</v>
      </c>
      <c r="AJ2111" s="2">
        <v>1.8473099999999999E-2</v>
      </c>
      <c r="AK2111" s="2">
        <v>64.819999999999993</v>
      </c>
      <c r="AL2111" s="2">
        <v>0.99849299999999996</v>
      </c>
      <c r="AM2111" s="2">
        <v>28.777000000000001</v>
      </c>
      <c r="AN2111" s="3">
        <v>7.0518500000000006E-30</v>
      </c>
      <c r="AO2111" s="2">
        <v>94.632000000000005</v>
      </c>
      <c r="AP2111" s="2">
        <v>0.70382999999999996</v>
      </c>
      <c r="AQ2111" s="2">
        <v>4.0078100000000001</v>
      </c>
      <c r="AR2111" s="2">
        <v>9.60307E-3</v>
      </c>
      <c r="AS2111" s="2">
        <v>75.387</v>
      </c>
      <c r="AT2111" s="2"/>
      <c r="AU2111" s="2">
        <v>1</v>
      </c>
      <c r="AV2111" s="2" t="s">
        <v>160</v>
      </c>
      <c r="AW2111" s="2" t="s">
        <v>13028</v>
      </c>
      <c r="AX2111" s="2" t="s">
        <v>197</v>
      </c>
      <c r="AY2111" s="2" t="s">
        <v>862</v>
      </c>
      <c r="AZ2111" s="2" t="s">
        <v>13029</v>
      </c>
      <c r="BA2111" s="2" t="s">
        <v>13030</v>
      </c>
      <c r="BB2111" s="2">
        <v>3</v>
      </c>
      <c r="BC2111" s="2">
        <v>2</v>
      </c>
      <c r="BD2111" s="2">
        <v>-0.24057999999999999</v>
      </c>
      <c r="BE2111" s="2" t="s">
        <v>167</v>
      </c>
      <c r="BF2111" s="2" t="s">
        <v>167</v>
      </c>
      <c r="BG2111" s="2" t="s">
        <v>167</v>
      </c>
      <c r="BH2111" s="2" t="s">
        <v>167</v>
      </c>
      <c r="BI2111" s="2" t="s">
        <v>167</v>
      </c>
      <c r="BJ2111" s="2" t="s">
        <v>167</v>
      </c>
      <c r="BK2111" s="2" t="s">
        <v>167</v>
      </c>
      <c r="BL2111" s="2" t="s">
        <v>167</v>
      </c>
      <c r="BM2111" s="2">
        <v>106950000</v>
      </c>
      <c r="BN2111" s="2">
        <v>106950000</v>
      </c>
      <c r="BO2111" s="2">
        <v>0</v>
      </c>
      <c r="BP2111" s="2">
        <v>0</v>
      </c>
      <c r="BQ2111" s="2" t="s">
        <v>159</v>
      </c>
      <c r="BR2111" s="2">
        <v>3622600</v>
      </c>
      <c r="BS2111" s="2">
        <v>10898000</v>
      </c>
      <c r="BT2111" s="2">
        <v>2486000</v>
      </c>
      <c r="BU2111" s="2">
        <v>43510000</v>
      </c>
      <c r="BV2111" s="2">
        <v>965680</v>
      </c>
      <c r="BW2111" s="2">
        <v>16605000</v>
      </c>
      <c r="BX2111" s="2">
        <v>4373200</v>
      </c>
      <c r="BY2111" s="2">
        <v>8109000</v>
      </c>
      <c r="BZ2111" s="2" t="s">
        <v>159</v>
      </c>
      <c r="CA2111" s="2" t="s">
        <v>159</v>
      </c>
      <c r="CB2111" s="2" t="s">
        <v>159</v>
      </c>
      <c r="CC2111" s="2" t="s">
        <v>159</v>
      </c>
      <c r="CD2111" s="2" t="s">
        <v>159</v>
      </c>
      <c r="CE2111" s="2" t="s">
        <v>159</v>
      </c>
      <c r="CF2111" s="2" t="s">
        <v>159</v>
      </c>
      <c r="CG2111" s="2" t="s">
        <v>159</v>
      </c>
      <c r="CH2111" s="2">
        <v>3622600</v>
      </c>
      <c r="CI2111" s="2">
        <v>0</v>
      </c>
      <c r="CJ2111" s="2">
        <v>0</v>
      </c>
      <c r="CK2111" s="2">
        <v>10898000</v>
      </c>
      <c r="CL2111" s="2">
        <v>0</v>
      </c>
      <c r="CM2111" s="2">
        <v>0</v>
      </c>
      <c r="CN2111" s="2">
        <v>2486000</v>
      </c>
      <c r="CO2111" s="2">
        <v>0</v>
      </c>
      <c r="CP2111" s="2">
        <v>0</v>
      </c>
      <c r="CQ2111" s="2">
        <v>43510000</v>
      </c>
      <c r="CR2111" s="2">
        <v>0</v>
      </c>
      <c r="CS2111" s="2">
        <v>0</v>
      </c>
      <c r="CT2111" s="2">
        <v>965680</v>
      </c>
      <c r="CU2111" s="2">
        <v>0</v>
      </c>
      <c r="CV2111" s="2">
        <v>0</v>
      </c>
      <c r="CW2111" s="2">
        <v>16605000</v>
      </c>
      <c r="CX2111" s="2">
        <v>0</v>
      </c>
      <c r="CY2111" s="2">
        <v>0</v>
      </c>
      <c r="CZ2111" s="2">
        <v>4373200</v>
      </c>
      <c r="DA2111" s="2">
        <v>0</v>
      </c>
      <c r="DB2111" s="2">
        <v>0</v>
      </c>
      <c r="DC2111" s="2">
        <v>8109000</v>
      </c>
      <c r="DD2111" s="2">
        <v>0</v>
      </c>
      <c r="DE2111" s="2">
        <v>0</v>
      </c>
      <c r="DF2111" s="2"/>
      <c r="DG2111" s="2"/>
      <c r="DH2111" s="2"/>
      <c r="DI2111" s="2"/>
      <c r="DJ2111" s="2"/>
      <c r="DK2111" s="2"/>
      <c r="DL2111" s="2"/>
      <c r="DM2111" s="2"/>
      <c r="DN2111" s="2"/>
      <c r="DO2111" s="2"/>
      <c r="DP2111" s="2"/>
      <c r="DQ2111" s="2"/>
      <c r="DR2111" s="2"/>
      <c r="DS2111" s="2"/>
      <c r="DT2111" s="2"/>
      <c r="DU2111" s="2"/>
      <c r="DV2111" s="2"/>
      <c r="DW2111" s="2"/>
      <c r="DX2111" s="2"/>
      <c r="DY2111" s="2"/>
      <c r="DZ2111" s="2"/>
      <c r="EA2111" s="2"/>
      <c r="EB2111" s="2"/>
      <c r="EC2111" s="2"/>
      <c r="ED2111" s="2"/>
      <c r="EE2111" s="2"/>
      <c r="EF2111" s="2">
        <v>2109</v>
      </c>
      <c r="EG2111" s="2">
        <v>918</v>
      </c>
      <c r="EH2111" s="2">
        <v>455</v>
      </c>
      <c r="EI2111" s="2">
        <v>455</v>
      </c>
      <c r="EJ2111" s="2" t="s">
        <v>13031</v>
      </c>
      <c r="EK2111" s="2" t="s">
        <v>13032</v>
      </c>
      <c r="EL2111" s="2" t="s">
        <v>13033</v>
      </c>
      <c r="EM2111" s="2" t="s">
        <v>13034</v>
      </c>
      <c r="EN2111" s="2">
        <v>49113</v>
      </c>
      <c r="EO2111" s="2">
        <v>38656</v>
      </c>
      <c r="EP2111" s="2" t="s">
        <v>190</v>
      </c>
      <c r="EQ2111" s="2">
        <v>11505</v>
      </c>
      <c r="ER2111" s="2">
        <v>49118</v>
      </c>
      <c r="ES2111" s="2">
        <v>38663</v>
      </c>
      <c r="ET2111" s="2" t="s">
        <v>398</v>
      </c>
      <c r="EU2111" s="2">
        <v>20162</v>
      </c>
      <c r="EV2111" s="2">
        <v>49118</v>
      </c>
      <c r="EW2111" s="2">
        <v>38663</v>
      </c>
      <c r="EX2111" s="2" t="s">
        <v>398</v>
      </c>
      <c r="EY2111" s="2">
        <v>20162</v>
      </c>
    </row>
    <row r="2112" spans="1:155" x14ac:dyDescent="0.25">
      <c r="A2112" s="2" t="s">
        <v>13035</v>
      </c>
      <c r="B2112" s="2">
        <v>96</v>
      </c>
      <c r="C2112" s="2" t="s">
        <v>13035</v>
      </c>
      <c r="D2112" s="2" t="s">
        <v>13035</v>
      </c>
      <c r="E2112" s="2" t="s">
        <v>13036</v>
      </c>
      <c r="F2112" s="2" t="s">
        <v>13037</v>
      </c>
      <c r="G2112" s="2" t="s">
        <v>13038</v>
      </c>
      <c r="H2112" s="2">
        <v>0.99997100000000005</v>
      </c>
      <c r="I2112" s="2">
        <v>46.697600000000001</v>
      </c>
      <c r="J2112" s="3">
        <v>1.0233700000000001E-13</v>
      </c>
      <c r="K2112" s="2">
        <v>76.301000000000002</v>
      </c>
      <c r="L2112" s="2">
        <v>70.218999999999994</v>
      </c>
      <c r="M2112" s="2">
        <v>76.301000000000002</v>
      </c>
      <c r="N2112" s="2">
        <v>0</v>
      </c>
      <c r="O2112" s="2">
        <v>0</v>
      </c>
      <c r="P2112" s="2"/>
      <c r="Q2112" s="2" t="s">
        <v>159</v>
      </c>
      <c r="R2112" s="2">
        <v>0.99878999999999996</v>
      </c>
      <c r="S2112" s="2">
        <v>30.387599999999999</v>
      </c>
      <c r="T2112" s="3">
        <v>2.7061700000000002E-10</v>
      </c>
      <c r="U2112" s="2">
        <v>62.002000000000002</v>
      </c>
      <c r="V2112" s="2">
        <v>0</v>
      </c>
      <c r="W2112" s="2">
        <v>0</v>
      </c>
      <c r="X2112" s="2"/>
      <c r="Y2112" s="2" t="s">
        <v>159</v>
      </c>
      <c r="Z2112" s="2">
        <v>0.99997100000000005</v>
      </c>
      <c r="AA2112" s="2">
        <v>46.697600000000001</v>
      </c>
      <c r="AB2112" s="3">
        <v>1.0233700000000001E-13</v>
      </c>
      <c r="AC2112" s="2">
        <v>76.301000000000002</v>
      </c>
      <c r="AD2112" s="2">
        <v>0</v>
      </c>
      <c r="AE2112" s="2">
        <v>0</v>
      </c>
      <c r="AF2112" s="2"/>
      <c r="AG2112" s="2" t="s">
        <v>159</v>
      </c>
      <c r="AH2112" s="2">
        <v>0.99985500000000005</v>
      </c>
      <c r="AI2112" s="2">
        <v>40.441400000000002</v>
      </c>
      <c r="AJ2112" s="3">
        <v>8.5847499999999997E-12</v>
      </c>
      <c r="AK2112" s="2">
        <v>66.760000000000005</v>
      </c>
      <c r="AL2112" s="2">
        <v>0</v>
      </c>
      <c r="AM2112" s="2">
        <v>0</v>
      </c>
      <c r="AN2112" s="2"/>
      <c r="AO2112" s="2" t="s">
        <v>159</v>
      </c>
      <c r="AP2112" s="2"/>
      <c r="AQ2112" s="2"/>
      <c r="AR2112" s="2"/>
      <c r="AS2112" s="2"/>
      <c r="AT2112" s="2"/>
      <c r="AU2112" s="2">
        <v>1</v>
      </c>
      <c r="AV2112" s="2" t="s">
        <v>160</v>
      </c>
      <c r="AW2112" s="2" t="s">
        <v>13039</v>
      </c>
      <c r="AX2112" s="2" t="s">
        <v>197</v>
      </c>
      <c r="AY2112" s="2" t="s">
        <v>346</v>
      </c>
      <c r="AZ2112" s="2" t="s">
        <v>13040</v>
      </c>
      <c r="BA2112" s="2" t="s">
        <v>13041</v>
      </c>
      <c r="BB2112" s="2">
        <v>3</v>
      </c>
      <c r="BC2112" s="2">
        <v>3</v>
      </c>
      <c r="BD2112" s="2">
        <v>1.032</v>
      </c>
      <c r="BE2112" s="2" t="s">
        <v>166</v>
      </c>
      <c r="BF2112" s="2" t="s">
        <v>167</v>
      </c>
      <c r="BG2112" s="2" t="s">
        <v>166</v>
      </c>
      <c r="BH2112" s="2" t="s">
        <v>167</v>
      </c>
      <c r="BI2112" s="2" t="s">
        <v>166</v>
      </c>
      <c r="BJ2112" s="2" t="s">
        <v>167</v>
      </c>
      <c r="BK2112" s="2" t="s">
        <v>166</v>
      </c>
      <c r="BL2112" s="2" t="s">
        <v>166</v>
      </c>
      <c r="BM2112" s="2">
        <v>58863000</v>
      </c>
      <c r="BN2112" s="2">
        <v>58863000</v>
      </c>
      <c r="BO2112" s="2">
        <v>0</v>
      </c>
      <c r="BP2112" s="2">
        <v>0</v>
      </c>
      <c r="BQ2112" s="2" t="s">
        <v>159</v>
      </c>
      <c r="BR2112" s="2">
        <v>85632</v>
      </c>
      <c r="BS2112" s="2">
        <v>2908300</v>
      </c>
      <c r="BT2112" s="2">
        <v>186500</v>
      </c>
      <c r="BU2112" s="2">
        <v>4972700</v>
      </c>
      <c r="BV2112" s="2">
        <v>155040</v>
      </c>
      <c r="BW2112" s="2">
        <v>4826000</v>
      </c>
      <c r="BX2112" s="2">
        <v>212120</v>
      </c>
      <c r="BY2112" s="2">
        <v>0</v>
      </c>
      <c r="BZ2112" s="2" t="s">
        <v>159</v>
      </c>
      <c r="CA2112" s="2" t="s">
        <v>159</v>
      </c>
      <c r="CB2112" s="2" t="s">
        <v>159</v>
      </c>
      <c r="CC2112" s="2" t="s">
        <v>159</v>
      </c>
      <c r="CD2112" s="2" t="s">
        <v>159</v>
      </c>
      <c r="CE2112" s="2" t="s">
        <v>159</v>
      </c>
      <c r="CF2112" s="2" t="s">
        <v>159</v>
      </c>
      <c r="CG2112" s="2" t="s">
        <v>159</v>
      </c>
      <c r="CH2112" s="2">
        <v>85632</v>
      </c>
      <c r="CI2112" s="2">
        <v>0</v>
      </c>
      <c r="CJ2112" s="2">
        <v>0</v>
      </c>
      <c r="CK2112" s="2">
        <v>2908300</v>
      </c>
      <c r="CL2112" s="2">
        <v>0</v>
      </c>
      <c r="CM2112" s="2">
        <v>0</v>
      </c>
      <c r="CN2112" s="2">
        <v>186500</v>
      </c>
      <c r="CO2112" s="2">
        <v>0</v>
      </c>
      <c r="CP2112" s="2">
        <v>0</v>
      </c>
      <c r="CQ2112" s="2">
        <v>4972700</v>
      </c>
      <c r="CR2112" s="2">
        <v>0</v>
      </c>
      <c r="CS2112" s="2">
        <v>0</v>
      </c>
      <c r="CT2112" s="2">
        <v>155040</v>
      </c>
      <c r="CU2112" s="2">
        <v>0</v>
      </c>
      <c r="CV2112" s="2">
        <v>0</v>
      </c>
      <c r="CW2112" s="2">
        <v>4826000</v>
      </c>
      <c r="CX2112" s="2">
        <v>0</v>
      </c>
      <c r="CY2112" s="2">
        <v>0</v>
      </c>
      <c r="CZ2112" s="2">
        <v>212120</v>
      </c>
      <c r="DA2112" s="2">
        <v>0</v>
      </c>
      <c r="DB2112" s="2">
        <v>0</v>
      </c>
      <c r="DC2112" s="2">
        <v>0</v>
      </c>
      <c r="DD2112" s="2">
        <v>0</v>
      </c>
      <c r="DE2112" s="2">
        <v>0</v>
      </c>
      <c r="DF2112" s="2"/>
      <c r="DG2112" s="2"/>
      <c r="DH2112" s="2"/>
      <c r="DI2112" s="2"/>
      <c r="DJ2112" s="2"/>
      <c r="DK2112" s="2"/>
      <c r="DL2112" s="2"/>
      <c r="DM2112" s="2"/>
      <c r="DN2112" s="2"/>
      <c r="DO2112" s="2"/>
      <c r="DP2112" s="2"/>
      <c r="DQ2112" s="2"/>
      <c r="DR2112" s="2"/>
      <c r="DS2112" s="2"/>
      <c r="DT2112" s="2"/>
      <c r="DU2112" s="2"/>
      <c r="DV2112" s="2"/>
      <c r="DW2112" s="2"/>
      <c r="DX2112" s="2"/>
      <c r="DY2112" s="2"/>
      <c r="DZ2112" s="2"/>
      <c r="EA2112" s="2"/>
      <c r="EB2112" s="2"/>
      <c r="EC2112" s="2"/>
      <c r="ED2112" s="2"/>
      <c r="EE2112" s="2"/>
      <c r="EF2112" s="2">
        <v>2110</v>
      </c>
      <c r="EG2112" s="2">
        <v>919</v>
      </c>
      <c r="EH2112" s="2">
        <v>96</v>
      </c>
      <c r="EI2112" s="2">
        <v>96</v>
      </c>
      <c r="EJ2112" s="2" t="s">
        <v>13042</v>
      </c>
      <c r="EK2112" s="2" t="s">
        <v>13043</v>
      </c>
      <c r="EL2112" s="2" t="s">
        <v>13044</v>
      </c>
      <c r="EM2112" s="2" t="s">
        <v>13045</v>
      </c>
      <c r="EN2112" s="2">
        <v>36401</v>
      </c>
      <c r="EO2112" s="2">
        <v>28424</v>
      </c>
      <c r="EP2112" s="2" t="s">
        <v>190</v>
      </c>
      <c r="EQ2112" s="2">
        <v>27477</v>
      </c>
      <c r="ER2112" s="2">
        <v>36401</v>
      </c>
      <c r="ES2112" s="2">
        <v>28424</v>
      </c>
      <c r="ET2112" s="2" t="s">
        <v>190</v>
      </c>
      <c r="EU2112" s="2">
        <v>27477</v>
      </c>
      <c r="EV2112" s="2">
        <v>36401</v>
      </c>
      <c r="EW2112" s="2">
        <v>28424</v>
      </c>
      <c r="EX2112" s="2" t="s">
        <v>190</v>
      </c>
      <c r="EY2112" s="2">
        <v>27477</v>
      </c>
    </row>
    <row r="2113" spans="1:155" x14ac:dyDescent="0.25">
      <c r="A2113" s="2" t="s">
        <v>13046</v>
      </c>
      <c r="B2113" s="2">
        <v>173</v>
      </c>
      <c r="C2113" s="2" t="s">
        <v>13046</v>
      </c>
      <c r="D2113" s="2" t="s">
        <v>13046</v>
      </c>
      <c r="E2113" s="2" t="s">
        <v>13047</v>
      </c>
      <c r="F2113" s="2" t="s">
        <v>13048</v>
      </c>
      <c r="G2113" s="2" t="s">
        <v>13049</v>
      </c>
      <c r="H2113" s="2">
        <v>1</v>
      </c>
      <c r="I2113" s="2">
        <v>67.054199999999994</v>
      </c>
      <c r="J2113" s="3">
        <v>3.5488099999999999E-9</v>
      </c>
      <c r="K2113" s="2">
        <v>94.716999999999999</v>
      </c>
      <c r="L2113" s="2">
        <v>80.852000000000004</v>
      </c>
      <c r="M2113" s="2">
        <v>89.911000000000001</v>
      </c>
      <c r="N2113" s="2">
        <v>0.99988600000000005</v>
      </c>
      <c r="O2113" s="2">
        <v>39.426600000000001</v>
      </c>
      <c r="P2113" s="2">
        <v>8.1738700000000004E-4</v>
      </c>
      <c r="Q2113" s="2">
        <v>52.527000000000001</v>
      </c>
      <c r="R2113" s="2">
        <v>0.999996</v>
      </c>
      <c r="S2113" s="2">
        <v>53.630200000000002</v>
      </c>
      <c r="T2113" s="3">
        <v>8.3743099999999994E-6</v>
      </c>
      <c r="U2113" s="2">
        <v>73.834000000000003</v>
      </c>
      <c r="V2113" s="2">
        <v>0.99960700000000002</v>
      </c>
      <c r="W2113" s="2">
        <v>34.049500000000002</v>
      </c>
      <c r="X2113" s="2">
        <v>1.9234899999999999E-3</v>
      </c>
      <c r="Y2113" s="2">
        <v>46.317999999999998</v>
      </c>
      <c r="Z2113" s="2">
        <v>1</v>
      </c>
      <c r="AA2113" s="2">
        <v>67.054199999999994</v>
      </c>
      <c r="AB2113" s="3">
        <v>5.7870299999999996E-9</v>
      </c>
      <c r="AC2113" s="2">
        <v>89.911000000000001</v>
      </c>
      <c r="AD2113" s="2"/>
      <c r="AE2113" s="2"/>
      <c r="AF2113" s="2"/>
      <c r="AG2113" s="2"/>
      <c r="AH2113" s="2">
        <v>0.99999700000000002</v>
      </c>
      <c r="AI2113" s="2">
        <v>56.060600000000001</v>
      </c>
      <c r="AJ2113" s="3">
        <v>4.02354E-7</v>
      </c>
      <c r="AK2113" s="2">
        <v>81.128</v>
      </c>
      <c r="AL2113" s="2">
        <v>0.99961199999999995</v>
      </c>
      <c r="AM2113" s="2">
        <v>34.113999999999997</v>
      </c>
      <c r="AN2113" s="2">
        <v>8.1738700000000004E-4</v>
      </c>
      <c r="AO2113" s="2">
        <v>52.527000000000001</v>
      </c>
      <c r="AP2113" s="2">
        <v>0.99999899999999997</v>
      </c>
      <c r="AQ2113" s="2">
        <v>60.929400000000001</v>
      </c>
      <c r="AR2113" s="3">
        <v>3.5488099999999999E-9</v>
      </c>
      <c r="AS2113" s="2">
        <v>94.716999999999999</v>
      </c>
      <c r="AT2113" s="2"/>
      <c r="AU2113" s="2">
        <v>1</v>
      </c>
      <c r="AV2113" s="2" t="s">
        <v>160</v>
      </c>
      <c r="AW2113" s="2" t="s">
        <v>13050</v>
      </c>
      <c r="AX2113" s="2" t="s">
        <v>197</v>
      </c>
      <c r="AY2113" s="2" t="s">
        <v>1347</v>
      </c>
      <c r="AZ2113" s="2" t="s">
        <v>13051</v>
      </c>
      <c r="BA2113" s="2" t="s">
        <v>13052</v>
      </c>
      <c r="BB2113" s="2">
        <v>3</v>
      </c>
      <c r="BC2113" s="2">
        <v>2</v>
      </c>
      <c r="BD2113" s="2">
        <v>0.64409000000000005</v>
      </c>
      <c r="BE2113" s="2" t="s">
        <v>167</v>
      </c>
      <c r="BF2113" s="2" t="s">
        <v>167</v>
      </c>
      <c r="BG2113" s="2" t="s">
        <v>167</v>
      </c>
      <c r="BH2113" s="2" t="s">
        <v>167</v>
      </c>
      <c r="BI2113" s="2" t="s">
        <v>166</v>
      </c>
      <c r="BJ2113" s="2" t="s">
        <v>167</v>
      </c>
      <c r="BK2113" s="2" t="s">
        <v>167</v>
      </c>
      <c r="BL2113" s="2" t="s">
        <v>167</v>
      </c>
      <c r="BM2113" s="2">
        <v>53113000</v>
      </c>
      <c r="BN2113" s="2">
        <v>53113000</v>
      </c>
      <c r="BO2113" s="2">
        <v>0</v>
      </c>
      <c r="BP2113" s="2">
        <v>0</v>
      </c>
      <c r="BQ2113" s="2" t="s">
        <v>159</v>
      </c>
      <c r="BR2113" s="2">
        <v>465090</v>
      </c>
      <c r="BS2113" s="2">
        <v>3732400</v>
      </c>
      <c r="BT2113" s="2">
        <v>480300</v>
      </c>
      <c r="BU2113" s="2">
        <v>20622000</v>
      </c>
      <c r="BV2113" s="2">
        <v>0</v>
      </c>
      <c r="BW2113" s="2">
        <v>19582000</v>
      </c>
      <c r="BX2113" s="2">
        <v>746750</v>
      </c>
      <c r="BY2113" s="2">
        <v>7437900</v>
      </c>
      <c r="BZ2113" s="2" t="s">
        <v>159</v>
      </c>
      <c r="CA2113" s="2" t="s">
        <v>159</v>
      </c>
      <c r="CB2113" s="2" t="s">
        <v>159</v>
      </c>
      <c r="CC2113" s="2" t="s">
        <v>159</v>
      </c>
      <c r="CD2113" s="2" t="s">
        <v>159</v>
      </c>
      <c r="CE2113" s="2" t="s">
        <v>159</v>
      </c>
      <c r="CF2113" s="2" t="s">
        <v>159</v>
      </c>
      <c r="CG2113" s="2" t="s">
        <v>159</v>
      </c>
      <c r="CH2113" s="2">
        <v>465090</v>
      </c>
      <c r="CI2113" s="2">
        <v>0</v>
      </c>
      <c r="CJ2113" s="2">
        <v>0</v>
      </c>
      <c r="CK2113" s="2">
        <v>3732400</v>
      </c>
      <c r="CL2113" s="2">
        <v>0</v>
      </c>
      <c r="CM2113" s="2">
        <v>0</v>
      </c>
      <c r="CN2113" s="2">
        <v>480300</v>
      </c>
      <c r="CO2113" s="2">
        <v>0</v>
      </c>
      <c r="CP2113" s="2">
        <v>0</v>
      </c>
      <c r="CQ2113" s="2">
        <v>20622000</v>
      </c>
      <c r="CR2113" s="2">
        <v>0</v>
      </c>
      <c r="CS2113" s="2">
        <v>0</v>
      </c>
      <c r="CT2113" s="2">
        <v>0</v>
      </c>
      <c r="CU2113" s="2">
        <v>0</v>
      </c>
      <c r="CV2113" s="2">
        <v>0</v>
      </c>
      <c r="CW2113" s="2">
        <v>19582000</v>
      </c>
      <c r="CX2113" s="2">
        <v>0</v>
      </c>
      <c r="CY2113" s="2">
        <v>0</v>
      </c>
      <c r="CZ2113" s="2">
        <v>746750</v>
      </c>
      <c r="DA2113" s="2">
        <v>0</v>
      </c>
      <c r="DB2113" s="2">
        <v>0</v>
      </c>
      <c r="DC2113" s="2">
        <v>7437900</v>
      </c>
      <c r="DD2113" s="2">
        <v>0</v>
      </c>
      <c r="DE2113" s="2">
        <v>0</v>
      </c>
      <c r="DF2113" s="2"/>
      <c r="DG2113" s="2"/>
      <c r="DH2113" s="2"/>
      <c r="DI2113" s="2"/>
      <c r="DJ2113" s="2"/>
      <c r="DK2113" s="2"/>
      <c r="DL2113" s="2"/>
      <c r="DM2113" s="2"/>
      <c r="DN2113" s="2"/>
      <c r="DO2113" s="2"/>
      <c r="DP2113" s="2"/>
      <c r="DQ2113" s="2"/>
      <c r="DR2113" s="2"/>
      <c r="DS2113" s="2"/>
      <c r="DT2113" s="2"/>
      <c r="DU2113" s="2"/>
      <c r="DV2113" s="2"/>
      <c r="DW2113" s="2"/>
      <c r="DX2113" s="2"/>
      <c r="DY2113" s="2"/>
      <c r="DZ2113" s="2"/>
      <c r="EA2113" s="2"/>
      <c r="EB2113" s="2"/>
      <c r="EC2113" s="2"/>
      <c r="ED2113" s="2"/>
      <c r="EE2113" s="2"/>
      <c r="EF2113" s="2">
        <v>2111</v>
      </c>
      <c r="EG2113" s="2">
        <v>922</v>
      </c>
      <c r="EH2113" s="2">
        <v>173</v>
      </c>
      <c r="EI2113" s="2">
        <v>173</v>
      </c>
      <c r="EJ2113" s="2">
        <v>5004</v>
      </c>
      <c r="EK2113" s="2">
        <v>5739</v>
      </c>
      <c r="EL2113" s="2" t="s">
        <v>13053</v>
      </c>
      <c r="EM2113" s="2" t="s">
        <v>13054</v>
      </c>
      <c r="EN2113" s="2">
        <v>30810</v>
      </c>
      <c r="EO2113" s="2">
        <v>23839</v>
      </c>
      <c r="EP2113" s="2" t="s">
        <v>190</v>
      </c>
      <c r="EQ2113" s="2">
        <v>47377</v>
      </c>
      <c r="ER2113" s="2">
        <v>30812</v>
      </c>
      <c r="ES2113" s="2">
        <v>23843</v>
      </c>
      <c r="ET2113" s="2" t="s">
        <v>171</v>
      </c>
      <c r="EU2113" s="2">
        <v>44213</v>
      </c>
      <c r="EV2113" s="2">
        <v>30812</v>
      </c>
      <c r="EW2113" s="2">
        <v>23843</v>
      </c>
      <c r="EX2113" s="2" t="s">
        <v>171</v>
      </c>
      <c r="EY2113" s="2">
        <v>44213</v>
      </c>
    </row>
    <row r="2114" spans="1:155" x14ac:dyDescent="0.25">
      <c r="A2114" s="2" t="s">
        <v>13055</v>
      </c>
      <c r="B2114" s="2">
        <v>310</v>
      </c>
      <c r="C2114" s="2" t="s">
        <v>13055</v>
      </c>
      <c r="D2114" s="2" t="s">
        <v>13055</v>
      </c>
      <c r="E2114" s="2" t="s">
        <v>13056</v>
      </c>
      <c r="F2114" s="2" t="s">
        <v>13057</v>
      </c>
      <c r="G2114" s="2" t="s">
        <v>13058</v>
      </c>
      <c r="H2114" s="2">
        <v>0.92664999999999997</v>
      </c>
      <c r="I2114" s="2">
        <v>11.130699999999999</v>
      </c>
      <c r="J2114" s="2">
        <v>2.3979299999999999E-3</v>
      </c>
      <c r="K2114" s="2">
        <v>48.287999999999997</v>
      </c>
      <c r="L2114" s="2">
        <v>40.777000000000001</v>
      </c>
      <c r="M2114" s="2">
        <v>48.287999999999997</v>
      </c>
      <c r="N2114" s="2">
        <v>0</v>
      </c>
      <c r="O2114" s="2">
        <v>0</v>
      </c>
      <c r="P2114" s="2"/>
      <c r="Q2114" s="2" t="s">
        <v>159</v>
      </c>
      <c r="R2114" s="2">
        <v>0</v>
      </c>
      <c r="S2114" s="2">
        <v>0</v>
      </c>
      <c r="T2114" s="2"/>
      <c r="U2114" s="2" t="s">
        <v>159</v>
      </c>
      <c r="V2114" s="2"/>
      <c r="W2114" s="2"/>
      <c r="X2114" s="2"/>
      <c r="Y2114" s="2"/>
      <c r="Z2114" s="2">
        <v>0</v>
      </c>
      <c r="AA2114" s="2">
        <v>0</v>
      </c>
      <c r="AB2114" s="2"/>
      <c r="AC2114" s="2" t="s">
        <v>159</v>
      </c>
      <c r="AD2114" s="2"/>
      <c r="AE2114" s="2"/>
      <c r="AF2114" s="2"/>
      <c r="AG2114" s="2"/>
      <c r="AH2114" s="2">
        <v>0.92664999999999997</v>
      </c>
      <c r="AI2114" s="2">
        <v>11.130699999999999</v>
      </c>
      <c r="AJ2114" s="2">
        <v>2.3979299999999999E-3</v>
      </c>
      <c r="AK2114" s="2">
        <v>48.287999999999997</v>
      </c>
      <c r="AL2114" s="2"/>
      <c r="AM2114" s="2"/>
      <c r="AN2114" s="2"/>
      <c r="AO2114" s="2"/>
      <c r="AP2114" s="2">
        <v>0</v>
      </c>
      <c r="AQ2114" s="2">
        <v>0</v>
      </c>
      <c r="AR2114" s="2"/>
      <c r="AS2114" s="2" t="s">
        <v>159</v>
      </c>
      <c r="AT2114" s="2"/>
      <c r="AU2114" s="2"/>
      <c r="AV2114" s="2" t="s">
        <v>160</v>
      </c>
      <c r="AW2114" s="2" t="s">
        <v>13059</v>
      </c>
      <c r="AX2114" s="2" t="s">
        <v>197</v>
      </c>
      <c r="AY2114" s="2" t="s">
        <v>1546</v>
      </c>
      <c r="AZ2114" s="2" t="s">
        <v>13060</v>
      </c>
      <c r="BA2114" s="2" t="s">
        <v>13061</v>
      </c>
      <c r="BB2114" s="2">
        <v>9</v>
      </c>
      <c r="BC2114" s="2">
        <v>2</v>
      </c>
      <c r="BD2114" s="2">
        <v>-1.5915999999999999</v>
      </c>
      <c r="BE2114" s="2" t="s">
        <v>166</v>
      </c>
      <c r="BF2114" s="2" t="s">
        <v>166</v>
      </c>
      <c r="BG2114" s="2" t="s">
        <v>166</v>
      </c>
      <c r="BH2114" s="2" t="s">
        <v>166</v>
      </c>
      <c r="BI2114" s="2" t="s">
        <v>166</v>
      </c>
      <c r="BJ2114" s="2" t="s">
        <v>166</v>
      </c>
      <c r="BK2114" s="2" t="s">
        <v>166</v>
      </c>
      <c r="BL2114" s="2" t="s">
        <v>166</v>
      </c>
      <c r="BM2114" s="2">
        <v>2596400</v>
      </c>
      <c r="BN2114" s="2">
        <v>2596400</v>
      </c>
      <c r="BO2114" s="2">
        <v>0</v>
      </c>
      <c r="BP2114" s="2">
        <v>0</v>
      </c>
      <c r="BQ2114" s="2" t="s">
        <v>159</v>
      </c>
      <c r="BR2114" s="2">
        <v>389930</v>
      </c>
      <c r="BS2114" s="2">
        <v>606020</v>
      </c>
      <c r="BT2114" s="2">
        <v>0</v>
      </c>
      <c r="BU2114" s="2">
        <v>651740</v>
      </c>
      <c r="BV2114" s="2">
        <v>0</v>
      </c>
      <c r="BW2114" s="2">
        <v>739250</v>
      </c>
      <c r="BX2114" s="2">
        <v>0</v>
      </c>
      <c r="BY2114" s="2">
        <v>209430</v>
      </c>
      <c r="BZ2114" s="2" t="s">
        <v>159</v>
      </c>
      <c r="CA2114" s="2" t="s">
        <v>159</v>
      </c>
      <c r="CB2114" s="2" t="s">
        <v>159</v>
      </c>
      <c r="CC2114" s="2" t="s">
        <v>159</v>
      </c>
      <c r="CD2114" s="2" t="s">
        <v>159</v>
      </c>
      <c r="CE2114" s="2" t="s">
        <v>159</v>
      </c>
      <c r="CF2114" s="2" t="s">
        <v>159</v>
      </c>
      <c r="CG2114" s="2" t="s">
        <v>159</v>
      </c>
      <c r="CH2114" s="2">
        <v>389930</v>
      </c>
      <c r="CI2114" s="2">
        <v>0</v>
      </c>
      <c r="CJ2114" s="2">
        <v>0</v>
      </c>
      <c r="CK2114" s="2">
        <v>606020</v>
      </c>
      <c r="CL2114" s="2">
        <v>0</v>
      </c>
      <c r="CM2114" s="2">
        <v>0</v>
      </c>
      <c r="CN2114" s="2">
        <v>0</v>
      </c>
      <c r="CO2114" s="2">
        <v>0</v>
      </c>
      <c r="CP2114" s="2">
        <v>0</v>
      </c>
      <c r="CQ2114" s="2">
        <v>651740</v>
      </c>
      <c r="CR2114" s="2">
        <v>0</v>
      </c>
      <c r="CS2114" s="2">
        <v>0</v>
      </c>
      <c r="CT2114" s="2">
        <v>0</v>
      </c>
      <c r="CU2114" s="2">
        <v>0</v>
      </c>
      <c r="CV2114" s="2">
        <v>0</v>
      </c>
      <c r="CW2114" s="2">
        <v>739250</v>
      </c>
      <c r="CX2114" s="2">
        <v>0</v>
      </c>
      <c r="CY2114" s="2">
        <v>0</v>
      </c>
      <c r="CZ2114" s="2">
        <v>0</v>
      </c>
      <c r="DA2114" s="2">
        <v>0</v>
      </c>
      <c r="DB2114" s="2">
        <v>0</v>
      </c>
      <c r="DC2114" s="2">
        <v>209430</v>
      </c>
      <c r="DD2114" s="2">
        <v>0</v>
      </c>
      <c r="DE2114" s="2">
        <v>0</v>
      </c>
      <c r="DF2114" s="2"/>
      <c r="DG2114" s="2"/>
      <c r="DH2114" s="2"/>
      <c r="DI2114" s="2"/>
      <c r="DJ2114" s="2"/>
      <c r="DK2114" s="2"/>
      <c r="DL2114" s="2"/>
      <c r="DM2114" s="2"/>
      <c r="DN2114" s="2"/>
      <c r="DO2114" s="2"/>
      <c r="DP2114" s="2"/>
      <c r="DQ2114" s="2"/>
      <c r="DR2114" s="2"/>
      <c r="DS2114" s="2"/>
      <c r="DT2114" s="2"/>
      <c r="DU2114" s="2"/>
      <c r="DV2114" s="2"/>
      <c r="DW2114" s="2"/>
      <c r="DX2114" s="2"/>
      <c r="DY2114" s="2"/>
      <c r="DZ2114" s="2"/>
      <c r="EA2114" s="2"/>
      <c r="EB2114" s="2"/>
      <c r="EC2114" s="2"/>
      <c r="ED2114" s="2"/>
      <c r="EE2114" s="2"/>
      <c r="EF2114" s="2">
        <v>2112</v>
      </c>
      <c r="EG2114" s="2">
        <v>923</v>
      </c>
      <c r="EH2114" s="2">
        <v>310</v>
      </c>
      <c r="EI2114" s="2">
        <v>310</v>
      </c>
      <c r="EJ2114" s="2">
        <v>7142</v>
      </c>
      <c r="EK2114" s="2">
        <v>8211</v>
      </c>
      <c r="EL2114" s="2" t="s">
        <v>13062</v>
      </c>
      <c r="EM2114" s="2">
        <v>34791</v>
      </c>
      <c r="EN2114" s="2">
        <v>44076</v>
      </c>
      <c r="EO2114" s="2">
        <v>34791</v>
      </c>
      <c r="EP2114" s="2" t="s">
        <v>172</v>
      </c>
      <c r="EQ2114" s="2">
        <v>22178</v>
      </c>
      <c r="ER2114" s="2">
        <v>44076</v>
      </c>
      <c r="ES2114" s="2">
        <v>34791</v>
      </c>
      <c r="ET2114" s="2" t="s">
        <v>172</v>
      </c>
      <c r="EU2114" s="2">
        <v>22178</v>
      </c>
      <c r="EV2114" s="2">
        <v>44076</v>
      </c>
      <c r="EW2114" s="2">
        <v>34791</v>
      </c>
      <c r="EX2114" s="2" t="s">
        <v>172</v>
      </c>
      <c r="EY2114" s="2">
        <v>22178</v>
      </c>
    </row>
    <row r="2115" spans="1:155" x14ac:dyDescent="0.25">
      <c r="A2115" s="2" t="s">
        <v>13063</v>
      </c>
      <c r="B2115" s="2">
        <v>498</v>
      </c>
      <c r="C2115" s="2" t="s">
        <v>13063</v>
      </c>
      <c r="D2115" s="2" t="s">
        <v>13063</v>
      </c>
      <c r="E2115" s="2" t="s">
        <v>13064</v>
      </c>
      <c r="F2115" s="2" t="s">
        <v>13065</v>
      </c>
      <c r="G2115" s="2" t="s">
        <v>13066</v>
      </c>
      <c r="H2115" s="2">
        <v>1</v>
      </c>
      <c r="I2115" s="2">
        <v>94.031300000000002</v>
      </c>
      <c r="J2115" s="3">
        <v>1.3940000000000001E-17</v>
      </c>
      <c r="K2115" s="2">
        <v>109.55</v>
      </c>
      <c r="L2115" s="2">
        <v>104.66</v>
      </c>
      <c r="M2115" s="2">
        <v>109.55</v>
      </c>
      <c r="N2115" s="2"/>
      <c r="O2115" s="2"/>
      <c r="P2115" s="2"/>
      <c r="Q2115" s="2"/>
      <c r="R2115" s="2">
        <v>0.90388800000000002</v>
      </c>
      <c r="S2115" s="2">
        <v>9.7376199999999997</v>
      </c>
      <c r="T2115" s="3">
        <v>3.48498E-8</v>
      </c>
      <c r="U2115" s="2">
        <v>50.271000000000001</v>
      </c>
      <c r="V2115" s="2"/>
      <c r="W2115" s="2"/>
      <c r="X2115" s="2"/>
      <c r="Y2115" s="2"/>
      <c r="Z2115" s="2">
        <v>1</v>
      </c>
      <c r="AA2115" s="2">
        <v>94.031300000000002</v>
      </c>
      <c r="AB2115" s="3">
        <v>1.3940000000000001E-17</v>
      </c>
      <c r="AC2115" s="2">
        <v>109.55</v>
      </c>
      <c r="AD2115" s="2"/>
      <c r="AE2115" s="2"/>
      <c r="AF2115" s="2"/>
      <c r="AG2115" s="2"/>
      <c r="AH2115" s="2">
        <v>0.99999000000000005</v>
      </c>
      <c r="AI2115" s="2">
        <v>50.158499999999997</v>
      </c>
      <c r="AJ2115" s="3">
        <v>1.3537700000000001E-6</v>
      </c>
      <c r="AK2115" s="2">
        <v>65.037999999999997</v>
      </c>
      <c r="AL2115" s="2">
        <v>0</v>
      </c>
      <c r="AM2115" s="2">
        <v>0</v>
      </c>
      <c r="AN2115" s="2"/>
      <c r="AO2115" s="2" t="s">
        <v>159</v>
      </c>
      <c r="AP2115" s="2"/>
      <c r="AQ2115" s="2"/>
      <c r="AR2115" s="2"/>
      <c r="AS2115" s="2"/>
      <c r="AT2115" s="2"/>
      <c r="AU2115" s="2">
        <v>1</v>
      </c>
      <c r="AV2115" s="2" t="s">
        <v>160</v>
      </c>
      <c r="AW2115" s="2" t="s">
        <v>13067</v>
      </c>
      <c r="AX2115" s="2" t="s">
        <v>197</v>
      </c>
      <c r="AY2115" s="2" t="s">
        <v>490</v>
      </c>
      <c r="AZ2115" s="2" t="s">
        <v>13068</v>
      </c>
      <c r="BA2115" s="2" t="s">
        <v>13069</v>
      </c>
      <c r="BB2115" s="2">
        <v>11</v>
      </c>
      <c r="BC2115" s="2">
        <v>2</v>
      </c>
      <c r="BD2115" s="2">
        <v>0.36215999999999998</v>
      </c>
      <c r="BE2115" s="2" t="s">
        <v>166</v>
      </c>
      <c r="BF2115" s="2" t="s">
        <v>167</v>
      </c>
      <c r="BG2115" s="2" t="s">
        <v>166</v>
      </c>
      <c r="BH2115" s="2" t="s">
        <v>167</v>
      </c>
      <c r="BI2115" s="2" t="s">
        <v>166</v>
      </c>
      <c r="BJ2115" s="2" t="s">
        <v>167</v>
      </c>
      <c r="BK2115" s="2" t="s">
        <v>166</v>
      </c>
      <c r="BL2115" s="2" t="s">
        <v>166</v>
      </c>
      <c r="BM2115" s="2">
        <v>47859000</v>
      </c>
      <c r="BN2115" s="2">
        <v>47859000</v>
      </c>
      <c r="BO2115" s="2">
        <v>0</v>
      </c>
      <c r="BP2115" s="2">
        <v>0</v>
      </c>
      <c r="BQ2115" s="2" t="s">
        <v>159</v>
      </c>
      <c r="BR2115" s="2">
        <v>0</v>
      </c>
      <c r="BS2115" s="2">
        <v>9948800</v>
      </c>
      <c r="BT2115" s="2">
        <v>0</v>
      </c>
      <c r="BU2115" s="2">
        <v>9999400</v>
      </c>
      <c r="BV2115" s="2">
        <v>0</v>
      </c>
      <c r="BW2115" s="2">
        <v>7899900</v>
      </c>
      <c r="BX2115" s="2">
        <v>408200</v>
      </c>
      <c r="BY2115" s="2">
        <v>0</v>
      </c>
      <c r="BZ2115" s="2" t="s">
        <v>159</v>
      </c>
      <c r="CA2115" s="2" t="s">
        <v>159</v>
      </c>
      <c r="CB2115" s="2" t="s">
        <v>159</v>
      </c>
      <c r="CC2115" s="2" t="s">
        <v>159</v>
      </c>
      <c r="CD2115" s="2" t="s">
        <v>159</v>
      </c>
      <c r="CE2115" s="2" t="s">
        <v>159</v>
      </c>
      <c r="CF2115" s="2" t="s">
        <v>159</v>
      </c>
      <c r="CG2115" s="2" t="s">
        <v>159</v>
      </c>
      <c r="CH2115" s="2">
        <v>0</v>
      </c>
      <c r="CI2115" s="2">
        <v>0</v>
      </c>
      <c r="CJ2115" s="2">
        <v>0</v>
      </c>
      <c r="CK2115" s="2">
        <v>9948800</v>
      </c>
      <c r="CL2115" s="2">
        <v>0</v>
      </c>
      <c r="CM2115" s="2">
        <v>0</v>
      </c>
      <c r="CN2115" s="2">
        <v>0</v>
      </c>
      <c r="CO2115" s="2">
        <v>0</v>
      </c>
      <c r="CP2115" s="2">
        <v>0</v>
      </c>
      <c r="CQ2115" s="2">
        <v>9999400</v>
      </c>
      <c r="CR2115" s="2">
        <v>0</v>
      </c>
      <c r="CS2115" s="2">
        <v>0</v>
      </c>
      <c r="CT2115" s="2">
        <v>0</v>
      </c>
      <c r="CU2115" s="2">
        <v>0</v>
      </c>
      <c r="CV2115" s="2">
        <v>0</v>
      </c>
      <c r="CW2115" s="2">
        <v>7899900</v>
      </c>
      <c r="CX2115" s="2">
        <v>0</v>
      </c>
      <c r="CY2115" s="2">
        <v>0</v>
      </c>
      <c r="CZ2115" s="2">
        <v>408200</v>
      </c>
      <c r="DA2115" s="2">
        <v>0</v>
      </c>
      <c r="DB2115" s="2">
        <v>0</v>
      </c>
      <c r="DC2115" s="2">
        <v>0</v>
      </c>
      <c r="DD2115" s="2">
        <v>0</v>
      </c>
      <c r="DE2115" s="2">
        <v>0</v>
      </c>
      <c r="DF2115" s="2"/>
      <c r="DG2115" s="2"/>
      <c r="DH2115" s="2"/>
      <c r="DI2115" s="2"/>
      <c r="DJ2115" s="2"/>
      <c r="DK2115" s="2"/>
      <c r="DL2115" s="2"/>
      <c r="DM2115" s="2"/>
      <c r="DN2115" s="2"/>
      <c r="DO2115" s="2"/>
      <c r="DP2115" s="2"/>
      <c r="DQ2115" s="2"/>
      <c r="DR2115" s="2"/>
      <c r="DS2115" s="2"/>
      <c r="DT2115" s="2"/>
      <c r="DU2115" s="2"/>
      <c r="DV2115" s="2"/>
      <c r="DW2115" s="2"/>
      <c r="DX2115" s="2"/>
      <c r="DY2115" s="2"/>
      <c r="DZ2115" s="2"/>
      <c r="EA2115" s="2"/>
      <c r="EB2115" s="2"/>
      <c r="EC2115" s="2"/>
      <c r="ED2115" s="2"/>
      <c r="EE2115" s="2"/>
      <c r="EF2115" s="2">
        <v>2113</v>
      </c>
      <c r="EG2115" s="2">
        <v>924</v>
      </c>
      <c r="EH2115" s="2">
        <v>498</v>
      </c>
      <c r="EI2115" s="2">
        <v>498</v>
      </c>
      <c r="EJ2115" s="2" t="s">
        <v>13070</v>
      </c>
      <c r="EK2115" s="2" t="s">
        <v>13071</v>
      </c>
      <c r="EL2115" s="2" t="s">
        <v>13072</v>
      </c>
      <c r="EM2115" s="2" t="s">
        <v>13073</v>
      </c>
      <c r="EN2115" s="2">
        <v>8986</v>
      </c>
      <c r="EO2115" s="2">
        <v>6931</v>
      </c>
      <c r="EP2115" s="2" t="s">
        <v>190</v>
      </c>
      <c r="EQ2115" s="2">
        <v>21459</v>
      </c>
      <c r="ER2115" s="2">
        <v>8986</v>
      </c>
      <c r="ES2115" s="2">
        <v>6931</v>
      </c>
      <c r="ET2115" s="2" t="s">
        <v>190</v>
      </c>
      <c r="EU2115" s="2">
        <v>21459</v>
      </c>
      <c r="EV2115" s="2">
        <v>8986</v>
      </c>
      <c r="EW2115" s="2">
        <v>6931</v>
      </c>
      <c r="EX2115" s="2" t="s">
        <v>190</v>
      </c>
      <c r="EY2115" s="2">
        <v>21459</v>
      </c>
    </row>
    <row r="2116" spans="1:155" x14ac:dyDescent="0.25">
      <c r="A2116" s="2" t="s">
        <v>13063</v>
      </c>
      <c r="B2116" s="2">
        <v>467</v>
      </c>
      <c r="C2116" s="2" t="s">
        <v>13063</v>
      </c>
      <c r="D2116" s="2" t="s">
        <v>13063</v>
      </c>
      <c r="E2116" s="2" t="s">
        <v>13064</v>
      </c>
      <c r="F2116" s="2" t="s">
        <v>13065</v>
      </c>
      <c r="G2116" s="2" t="s">
        <v>13066</v>
      </c>
      <c r="H2116" s="2">
        <v>0.49995200000000001</v>
      </c>
      <c r="I2116" s="2">
        <v>0</v>
      </c>
      <c r="J2116" s="3">
        <v>3.45351E-16</v>
      </c>
      <c r="K2116" s="2">
        <v>65.373999999999995</v>
      </c>
      <c r="L2116" s="2">
        <v>59.845999999999997</v>
      </c>
      <c r="M2116" s="2">
        <v>40.723999999999997</v>
      </c>
      <c r="N2116" s="2">
        <v>0</v>
      </c>
      <c r="O2116" s="2">
        <v>0</v>
      </c>
      <c r="P2116" s="2"/>
      <c r="Q2116" s="2" t="s">
        <v>159</v>
      </c>
      <c r="R2116" s="2">
        <v>0.49348199999999998</v>
      </c>
      <c r="S2116" s="2">
        <v>0</v>
      </c>
      <c r="T2116" s="3">
        <v>3.45351E-16</v>
      </c>
      <c r="U2116" s="2">
        <v>65.373999999999995</v>
      </c>
      <c r="V2116" s="2">
        <v>0</v>
      </c>
      <c r="W2116" s="2">
        <v>0</v>
      </c>
      <c r="X2116" s="2"/>
      <c r="Y2116" s="2" t="s">
        <v>159</v>
      </c>
      <c r="Z2116" s="2">
        <v>0.47652099999999997</v>
      </c>
      <c r="AA2116" s="2">
        <v>0</v>
      </c>
      <c r="AB2116" s="3">
        <v>3.6925300000000002E-10</v>
      </c>
      <c r="AC2116" s="2">
        <v>54.225000000000001</v>
      </c>
      <c r="AD2116" s="2">
        <v>0</v>
      </c>
      <c r="AE2116" s="2">
        <v>0</v>
      </c>
      <c r="AF2116" s="2"/>
      <c r="AG2116" s="2" t="s">
        <v>159</v>
      </c>
      <c r="AH2116" s="2">
        <v>0.49995200000000001</v>
      </c>
      <c r="AI2116" s="2">
        <v>0</v>
      </c>
      <c r="AJ2116" s="3">
        <v>3.204E-10</v>
      </c>
      <c r="AK2116" s="2">
        <v>54.834000000000003</v>
      </c>
      <c r="AL2116" s="2"/>
      <c r="AM2116" s="2"/>
      <c r="AN2116" s="2"/>
      <c r="AO2116" s="2"/>
      <c r="AP2116" s="2">
        <v>0</v>
      </c>
      <c r="AQ2116" s="2">
        <v>0</v>
      </c>
      <c r="AR2116" s="2"/>
      <c r="AS2116" s="2" t="s">
        <v>159</v>
      </c>
      <c r="AT2116" s="2"/>
      <c r="AU2116" s="2">
        <v>1</v>
      </c>
      <c r="AV2116" s="2" t="s">
        <v>160</v>
      </c>
      <c r="AW2116" s="2" t="s">
        <v>13074</v>
      </c>
      <c r="AX2116" s="2" t="s">
        <v>243</v>
      </c>
      <c r="AY2116" s="2" t="s">
        <v>244</v>
      </c>
      <c r="AZ2116" s="2" t="s">
        <v>13075</v>
      </c>
      <c r="BA2116" s="2" t="s">
        <v>13076</v>
      </c>
      <c r="BB2116" s="2">
        <v>5</v>
      </c>
      <c r="BC2116" s="2">
        <v>3</v>
      </c>
      <c r="BD2116" s="2">
        <v>-0.51007000000000002</v>
      </c>
      <c r="BE2116" s="2" t="s">
        <v>166</v>
      </c>
      <c r="BF2116" s="2" t="s">
        <v>166</v>
      </c>
      <c r="BG2116" s="2" t="s">
        <v>166</v>
      </c>
      <c r="BH2116" s="2" t="s">
        <v>166</v>
      </c>
      <c r="BI2116" s="2" t="s">
        <v>166</v>
      </c>
      <c r="BJ2116" s="2" t="s">
        <v>167</v>
      </c>
      <c r="BK2116" s="2" t="s">
        <v>166</v>
      </c>
      <c r="BL2116" s="2" t="s">
        <v>166</v>
      </c>
      <c r="BM2116" s="2">
        <v>9564000</v>
      </c>
      <c r="BN2116" s="2">
        <v>9564000</v>
      </c>
      <c r="BO2116" s="2">
        <v>0</v>
      </c>
      <c r="BP2116" s="2">
        <v>0</v>
      </c>
      <c r="BQ2116" s="2" t="s">
        <v>159</v>
      </c>
      <c r="BR2116" s="2">
        <v>0</v>
      </c>
      <c r="BS2116" s="2">
        <v>1141000</v>
      </c>
      <c r="BT2116" s="2">
        <v>115240</v>
      </c>
      <c r="BU2116" s="2">
        <v>0</v>
      </c>
      <c r="BV2116" s="2">
        <v>136510</v>
      </c>
      <c r="BW2116" s="2">
        <v>5817800</v>
      </c>
      <c r="BX2116" s="2">
        <v>0</v>
      </c>
      <c r="BY2116" s="2">
        <v>2353500</v>
      </c>
      <c r="BZ2116" s="2" t="s">
        <v>159</v>
      </c>
      <c r="CA2116" s="2" t="s">
        <v>159</v>
      </c>
      <c r="CB2116" s="2" t="s">
        <v>159</v>
      </c>
      <c r="CC2116" s="2" t="s">
        <v>159</v>
      </c>
      <c r="CD2116" s="2" t="s">
        <v>159</v>
      </c>
      <c r="CE2116" s="2" t="s">
        <v>159</v>
      </c>
      <c r="CF2116" s="2" t="s">
        <v>159</v>
      </c>
      <c r="CG2116" s="2" t="s">
        <v>159</v>
      </c>
      <c r="CH2116" s="2">
        <v>0</v>
      </c>
      <c r="CI2116" s="2">
        <v>0</v>
      </c>
      <c r="CJ2116" s="2">
        <v>0</v>
      </c>
      <c r="CK2116" s="2">
        <v>1141000</v>
      </c>
      <c r="CL2116" s="2">
        <v>0</v>
      </c>
      <c r="CM2116" s="2">
        <v>0</v>
      </c>
      <c r="CN2116" s="2">
        <v>115240</v>
      </c>
      <c r="CO2116" s="2">
        <v>0</v>
      </c>
      <c r="CP2116" s="2">
        <v>0</v>
      </c>
      <c r="CQ2116" s="2">
        <v>0</v>
      </c>
      <c r="CR2116" s="2">
        <v>0</v>
      </c>
      <c r="CS2116" s="2">
        <v>0</v>
      </c>
      <c r="CT2116" s="2">
        <v>136510</v>
      </c>
      <c r="CU2116" s="2">
        <v>0</v>
      </c>
      <c r="CV2116" s="2">
        <v>0</v>
      </c>
      <c r="CW2116" s="2">
        <v>5817800</v>
      </c>
      <c r="CX2116" s="2">
        <v>0</v>
      </c>
      <c r="CY2116" s="2">
        <v>0</v>
      </c>
      <c r="CZ2116" s="2">
        <v>0</v>
      </c>
      <c r="DA2116" s="2">
        <v>0</v>
      </c>
      <c r="DB2116" s="2">
        <v>0</v>
      </c>
      <c r="DC2116" s="2">
        <v>2353500</v>
      </c>
      <c r="DD2116" s="2">
        <v>0</v>
      </c>
      <c r="DE2116" s="2">
        <v>0</v>
      </c>
      <c r="DF2116" s="2"/>
      <c r="DG2116" s="2"/>
      <c r="DH2116" s="2"/>
      <c r="DI2116" s="2"/>
      <c r="DJ2116" s="2"/>
      <c r="DK2116" s="2"/>
      <c r="DL2116" s="2"/>
      <c r="DM2116" s="2"/>
      <c r="DN2116" s="2"/>
      <c r="DO2116" s="2"/>
      <c r="DP2116" s="2"/>
      <c r="DQ2116" s="2"/>
      <c r="DR2116" s="2"/>
      <c r="DS2116" s="2"/>
      <c r="DT2116" s="2"/>
      <c r="DU2116" s="2"/>
      <c r="DV2116" s="2"/>
      <c r="DW2116" s="2"/>
      <c r="DX2116" s="2"/>
      <c r="DY2116" s="2"/>
      <c r="DZ2116" s="2"/>
      <c r="EA2116" s="2"/>
      <c r="EB2116" s="2"/>
      <c r="EC2116" s="2"/>
      <c r="ED2116" s="2"/>
      <c r="EE2116" s="2"/>
      <c r="EF2116" s="2">
        <v>2114</v>
      </c>
      <c r="EG2116" s="2">
        <v>924</v>
      </c>
      <c r="EH2116" s="2">
        <v>467</v>
      </c>
      <c r="EI2116" s="2">
        <v>467</v>
      </c>
      <c r="EJ2116" s="2" t="s">
        <v>13077</v>
      </c>
      <c r="EK2116" s="2" t="s">
        <v>13078</v>
      </c>
      <c r="EL2116" s="2" t="s">
        <v>13079</v>
      </c>
      <c r="EM2116" s="2">
        <v>7806</v>
      </c>
      <c r="EN2116" s="2">
        <v>10206</v>
      </c>
      <c r="EO2116" s="2">
        <v>7806</v>
      </c>
      <c r="EP2116" s="2" t="s">
        <v>172</v>
      </c>
      <c r="EQ2116" s="2">
        <v>33546</v>
      </c>
      <c r="ER2116" s="2">
        <v>12848</v>
      </c>
      <c r="ES2116" s="2">
        <v>9727</v>
      </c>
      <c r="ET2116" s="2" t="s">
        <v>285</v>
      </c>
      <c r="EU2116" s="2">
        <v>26909</v>
      </c>
      <c r="EV2116" s="2">
        <v>12848</v>
      </c>
      <c r="EW2116" s="2">
        <v>9727</v>
      </c>
      <c r="EX2116" s="2" t="s">
        <v>285</v>
      </c>
      <c r="EY2116" s="2">
        <v>26909</v>
      </c>
    </row>
    <row r="2117" spans="1:155" x14ac:dyDescent="0.25">
      <c r="A2117" s="2" t="s">
        <v>13080</v>
      </c>
      <c r="B2117" s="2">
        <v>17</v>
      </c>
      <c r="C2117" s="2" t="s">
        <v>13080</v>
      </c>
      <c r="D2117" s="2" t="s">
        <v>13080</v>
      </c>
      <c r="E2117" s="2" t="s">
        <v>13081</v>
      </c>
      <c r="F2117" s="2" t="s">
        <v>13082</v>
      </c>
      <c r="G2117" s="2" t="s">
        <v>13083</v>
      </c>
      <c r="H2117" s="2">
        <v>0.76144299999999998</v>
      </c>
      <c r="I2117" s="2">
        <v>5.4347200000000004</v>
      </c>
      <c r="J2117" s="3">
        <v>2.1365099999999999E-10</v>
      </c>
      <c r="K2117" s="2">
        <v>54.558999999999997</v>
      </c>
      <c r="L2117" s="2">
        <v>46.646000000000001</v>
      </c>
      <c r="M2117" s="2">
        <v>54.558999999999997</v>
      </c>
      <c r="N2117" s="2">
        <v>0</v>
      </c>
      <c r="O2117" s="2">
        <v>0</v>
      </c>
      <c r="P2117" s="2"/>
      <c r="Q2117" s="2" t="s">
        <v>159</v>
      </c>
      <c r="R2117" s="2"/>
      <c r="S2117" s="2"/>
      <c r="T2117" s="2"/>
      <c r="U2117" s="2"/>
      <c r="V2117" s="2"/>
      <c r="W2117" s="2"/>
      <c r="X2117" s="2"/>
      <c r="Y2117" s="2"/>
      <c r="Z2117" s="2">
        <v>0.76144299999999998</v>
      </c>
      <c r="AA2117" s="2">
        <v>5.4347200000000004</v>
      </c>
      <c r="AB2117" s="3">
        <v>2.1365099999999999E-10</v>
      </c>
      <c r="AC2117" s="2">
        <v>54.558999999999997</v>
      </c>
      <c r="AD2117" s="2"/>
      <c r="AE2117" s="2"/>
      <c r="AF2117" s="2"/>
      <c r="AG2117" s="2"/>
      <c r="AH2117" s="2"/>
      <c r="AI2117" s="2"/>
      <c r="AJ2117" s="2"/>
      <c r="AK2117" s="2"/>
      <c r="AL2117" s="2">
        <v>0</v>
      </c>
      <c r="AM2117" s="2">
        <v>0</v>
      </c>
      <c r="AN2117" s="2"/>
      <c r="AO2117" s="2" t="s">
        <v>159</v>
      </c>
      <c r="AP2117" s="2">
        <v>0</v>
      </c>
      <c r="AQ2117" s="2">
        <v>0</v>
      </c>
      <c r="AR2117" s="2"/>
      <c r="AS2117" s="2" t="s">
        <v>159</v>
      </c>
      <c r="AT2117" s="2"/>
      <c r="AU2117" s="2">
        <v>1</v>
      </c>
      <c r="AV2117" s="2" t="s">
        <v>160</v>
      </c>
      <c r="AW2117" s="2" t="s">
        <v>13084</v>
      </c>
      <c r="AX2117" s="2" t="s">
        <v>197</v>
      </c>
      <c r="AY2117" s="2" t="s">
        <v>5323</v>
      </c>
      <c r="AZ2117" s="2" t="s">
        <v>13085</v>
      </c>
      <c r="BA2117" s="2" t="s">
        <v>13086</v>
      </c>
      <c r="BB2117" s="2">
        <v>12</v>
      </c>
      <c r="BC2117" s="2">
        <v>3</v>
      </c>
      <c r="BD2117" s="2">
        <v>0.20527000000000001</v>
      </c>
      <c r="BE2117" s="2" t="s">
        <v>166</v>
      </c>
      <c r="BF2117" s="2" t="s">
        <v>166</v>
      </c>
      <c r="BG2117" s="2" t="s">
        <v>166</v>
      </c>
      <c r="BH2117" s="2" t="s">
        <v>167</v>
      </c>
      <c r="BI2117" s="2" t="s">
        <v>166</v>
      </c>
      <c r="BJ2117" s="2" t="s">
        <v>166</v>
      </c>
      <c r="BK2117" s="2" t="s">
        <v>166</v>
      </c>
      <c r="BL2117" s="2" t="s">
        <v>166</v>
      </c>
      <c r="BM2117" s="2">
        <v>6425200</v>
      </c>
      <c r="BN2117" s="2">
        <v>6425200</v>
      </c>
      <c r="BO2117" s="2">
        <v>0</v>
      </c>
      <c r="BP2117" s="2">
        <v>0</v>
      </c>
      <c r="BQ2117" s="2" t="s">
        <v>159</v>
      </c>
      <c r="BR2117" s="2">
        <v>414470</v>
      </c>
      <c r="BS2117" s="2">
        <v>0</v>
      </c>
      <c r="BT2117" s="2">
        <v>0</v>
      </c>
      <c r="BU2117" s="2">
        <v>4732100</v>
      </c>
      <c r="BV2117" s="2">
        <v>0</v>
      </c>
      <c r="BW2117" s="2">
        <v>0</v>
      </c>
      <c r="BX2117" s="2">
        <v>490760</v>
      </c>
      <c r="BY2117" s="2">
        <v>787920</v>
      </c>
      <c r="BZ2117" s="2" t="s">
        <v>159</v>
      </c>
      <c r="CA2117" s="2" t="s">
        <v>159</v>
      </c>
      <c r="CB2117" s="2" t="s">
        <v>159</v>
      </c>
      <c r="CC2117" s="2" t="s">
        <v>159</v>
      </c>
      <c r="CD2117" s="2" t="s">
        <v>159</v>
      </c>
      <c r="CE2117" s="2" t="s">
        <v>159</v>
      </c>
      <c r="CF2117" s="2" t="s">
        <v>159</v>
      </c>
      <c r="CG2117" s="2" t="s">
        <v>159</v>
      </c>
      <c r="CH2117" s="2">
        <v>414470</v>
      </c>
      <c r="CI2117" s="2">
        <v>0</v>
      </c>
      <c r="CJ2117" s="2">
        <v>0</v>
      </c>
      <c r="CK2117" s="2">
        <v>0</v>
      </c>
      <c r="CL2117" s="2">
        <v>0</v>
      </c>
      <c r="CM2117" s="2">
        <v>0</v>
      </c>
      <c r="CN2117" s="2">
        <v>0</v>
      </c>
      <c r="CO2117" s="2">
        <v>0</v>
      </c>
      <c r="CP2117" s="2">
        <v>0</v>
      </c>
      <c r="CQ2117" s="2">
        <v>4732100</v>
      </c>
      <c r="CR2117" s="2">
        <v>0</v>
      </c>
      <c r="CS2117" s="2">
        <v>0</v>
      </c>
      <c r="CT2117" s="2">
        <v>0</v>
      </c>
      <c r="CU2117" s="2">
        <v>0</v>
      </c>
      <c r="CV2117" s="2">
        <v>0</v>
      </c>
      <c r="CW2117" s="2">
        <v>0</v>
      </c>
      <c r="CX2117" s="2">
        <v>0</v>
      </c>
      <c r="CY2117" s="2">
        <v>0</v>
      </c>
      <c r="CZ2117" s="2">
        <v>490760</v>
      </c>
      <c r="DA2117" s="2">
        <v>0</v>
      </c>
      <c r="DB2117" s="2">
        <v>0</v>
      </c>
      <c r="DC2117" s="2">
        <v>787920</v>
      </c>
      <c r="DD2117" s="2">
        <v>0</v>
      </c>
      <c r="DE2117" s="2">
        <v>0</v>
      </c>
      <c r="DF2117" s="2"/>
      <c r="DG2117" s="2"/>
      <c r="DH2117" s="2"/>
      <c r="DI2117" s="2"/>
      <c r="DJ2117" s="2"/>
      <c r="DK2117" s="2"/>
      <c r="DL2117" s="2"/>
      <c r="DM2117" s="2"/>
      <c r="DN2117" s="2"/>
      <c r="DO2117" s="2"/>
      <c r="DP2117" s="2"/>
      <c r="DQ2117" s="2"/>
      <c r="DR2117" s="2"/>
      <c r="DS2117" s="2"/>
      <c r="DT2117" s="2"/>
      <c r="DU2117" s="2"/>
      <c r="DV2117" s="2"/>
      <c r="DW2117" s="2"/>
      <c r="DX2117" s="2"/>
      <c r="DY2117" s="2"/>
      <c r="DZ2117" s="2"/>
      <c r="EA2117" s="2"/>
      <c r="EB2117" s="2"/>
      <c r="EC2117" s="2"/>
      <c r="ED2117" s="2"/>
      <c r="EE2117" s="2"/>
      <c r="EF2117" s="2">
        <v>2115</v>
      </c>
      <c r="EG2117" s="2">
        <v>925</v>
      </c>
      <c r="EH2117" s="2">
        <v>17</v>
      </c>
      <c r="EI2117" s="2">
        <v>17</v>
      </c>
      <c r="EJ2117" s="2">
        <v>1877</v>
      </c>
      <c r="EK2117" s="2">
        <v>2130</v>
      </c>
      <c r="EL2117" s="2" t="s">
        <v>13087</v>
      </c>
      <c r="EM2117" s="2">
        <v>8859</v>
      </c>
      <c r="EN2117" s="2">
        <v>11714</v>
      </c>
      <c r="EO2117" s="2">
        <v>8859</v>
      </c>
      <c r="EP2117" s="2" t="s">
        <v>190</v>
      </c>
      <c r="EQ2117" s="2">
        <v>18074</v>
      </c>
      <c r="ER2117" s="2">
        <v>11714</v>
      </c>
      <c r="ES2117" s="2">
        <v>8859</v>
      </c>
      <c r="ET2117" s="2" t="s">
        <v>190</v>
      </c>
      <c r="EU2117" s="2">
        <v>18074</v>
      </c>
      <c r="EV2117" s="2">
        <v>11714</v>
      </c>
      <c r="EW2117" s="2">
        <v>8859</v>
      </c>
      <c r="EX2117" s="2" t="s">
        <v>190</v>
      </c>
      <c r="EY2117" s="2">
        <v>18074</v>
      </c>
    </row>
    <row r="2118" spans="1:155" x14ac:dyDescent="0.25">
      <c r="A2118" s="2" t="s">
        <v>13080</v>
      </c>
      <c r="B2118" s="2">
        <v>118</v>
      </c>
      <c r="C2118" s="2" t="s">
        <v>13080</v>
      </c>
      <c r="D2118" s="2" t="s">
        <v>13080</v>
      </c>
      <c r="E2118" s="2" t="s">
        <v>13081</v>
      </c>
      <c r="F2118" s="2" t="s">
        <v>13082</v>
      </c>
      <c r="G2118" s="2" t="s">
        <v>13083</v>
      </c>
      <c r="H2118" s="2">
        <v>1</v>
      </c>
      <c r="I2118" s="2">
        <v>46.954999999999998</v>
      </c>
      <c r="J2118" s="2">
        <v>1.3631E-4</v>
      </c>
      <c r="K2118" s="2">
        <v>48.442</v>
      </c>
      <c r="L2118" s="2">
        <v>32.499000000000002</v>
      </c>
      <c r="M2118" s="2">
        <v>46.954999999999998</v>
      </c>
      <c r="N2118" s="2">
        <v>0</v>
      </c>
      <c r="O2118" s="2">
        <v>0</v>
      </c>
      <c r="P2118" s="2"/>
      <c r="Q2118" s="2" t="s">
        <v>159</v>
      </c>
      <c r="R2118" s="2">
        <v>0</v>
      </c>
      <c r="S2118" s="2">
        <v>0</v>
      </c>
      <c r="T2118" s="2"/>
      <c r="U2118" s="2" t="s">
        <v>159</v>
      </c>
      <c r="V2118" s="2">
        <v>0</v>
      </c>
      <c r="W2118" s="2">
        <v>0</v>
      </c>
      <c r="X2118" s="2"/>
      <c r="Y2118" s="2" t="s">
        <v>159</v>
      </c>
      <c r="Z2118" s="2">
        <v>1</v>
      </c>
      <c r="AA2118" s="2">
        <v>40.941299999999998</v>
      </c>
      <c r="AB2118" s="2">
        <v>1.99475E-3</v>
      </c>
      <c r="AC2118" s="2">
        <v>40.941000000000003</v>
      </c>
      <c r="AD2118" s="2"/>
      <c r="AE2118" s="2"/>
      <c r="AF2118" s="2"/>
      <c r="AG2118" s="2"/>
      <c r="AH2118" s="2">
        <v>1</v>
      </c>
      <c r="AI2118" s="2">
        <v>48.441800000000001</v>
      </c>
      <c r="AJ2118" s="2">
        <v>1.3631E-4</v>
      </c>
      <c r="AK2118" s="2">
        <v>48.442</v>
      </c>
      <c r="AL2118" s="2">
        <v>0</v>
      </c>
      <c r="AM2118" s="2">
        <v>0</v>
      </c>
      <c r="AN2118" s="2"/>
      <c r="AO2118" s="2" t="s">
        <v>159</v>
      </c>
      <c r="AP2118" s="2">
        <v>1</v>
      </c>
      <c r="AQ2118" s="2">
        <v>46.954999999999998</v>
      </c>
      <c r="AR2118" s="2">
        <v>3.92348E-3</v>
      </c>
      <c r="AS2118" s="2">
        <v>46.954999999999998</v>
      </c>
      <c r="AT2118" s="2"/>
      <c r="AU2118" s="2">
        <v>1</v>
      </c>
      <c r="AV2118" s="2" t="s">
        <v>160</v>
      </c>
      <c r="AW2118" s="2" t="s">
        <v>13088</v>
      </c>
      <c r="AX2118" s="2" t="s">
        <v>197</v>
      </c>
      <c r="AY2118" s="2" t="s">
        <v>1527</v>
      </c>
      <c r="AZ2118" s="2" t="s">
        <v>13089</v>
      </c>
      <c r="BA2118" s="2" t="s">
        <v>13090</v>
      </c>
      <c r="BB2118" s="2">
        <v>4</v>
      </c>
      <c r="BC2118" s="2">
        <v>2</v>
      </c>
      <c r="BD2118" s="2">
        <v>-0.37966</v>
      </c>
      <c r="BE2118" s="2" t="s">
        <v>166</v>
      </c>
      <c r="BF2118" s="2" t="s">
        <v>166</v>
      </c>
      <c r="BG2118" s="2" t="s">
        <v>166</v>
      </c>
      <c r="BH2118" s="2" t="s">
        <v>167</v>
      </c>
      <c r="BI2118" s="2" t="s">
        <v>166</v>
      </c>
      <c r="BJ2118" s="2" t="s">
        <v>167</v>
      </c>
      <c r="BK2118" s="2" t="s">
        <v>166</v>
      </c>
      <c r="BL2118" s="2" t="s">
        <v>167</v>
      </c>
      <c r="BM2118" s="2">
        <v>3359100</v>
      </c>
      <c r="BN2118" s="2">
        <v>3359100</v>
      </c>
      <c r="BO2118" s="2">
        <v>0</v>
      </c>
      <c r="BP2118" s="2">
        <v>0</v>
      </c>
      <c r="BQ2118" s="2">
        <v>0.46179999999999999</v>
      </c>
      <c r="BR2118" s="2">
        <v>35419</v>
      </c>
      <c r="BS2118" s="2">
        <v>885380</v>
      </c>
      <c r="BT2118" s="2">
        <v>66189</v>
      </c>
      <c r="BU2118" s="2">
        <v>0</v>
      </c>
      <c r="BV2118" s="2">
        <v>0</v>
      </c>
      <c r="BW2118" s="2">
        <v>0</v>
      </c>
      <c r="BX2118" s="2">
        <v>85699</v>
      </c>
      <c r="BY2118" s="2">
        <v>2286400</v>
      </c>
      <c r="BZ2118" s="2">
        <v>0.23794999999999999</v>
      </c>
      <c r="CA2118" s="2">
        <v>3.0146999999999999</v>
      </c>
      <c r="CB2118" s="2" t="s">
        <v>159</v>
      </c>
      <c r="CC2118" s="2">
        <v>0</v>
      </c>
      <c r="CD2118" s="2">
        <v>0</v>
      </c>
      <c r="CE2118" s="2">
        <v>0</v>
      </c>
      <c r="CF2118" s="2">
        <v>0.28648000000000001</v>
      </c>
      <c r="CG2118" s="2" t="s">
        <v>159</v>
      </c>
      <c r="CH2118" s="2">
        <v>35419</v>
      </c>
      <c r="CI2118" s="2">
        <v>0</v>
      </c>
      <c r="CJ2118" s="2">
        <v>0</v>
      </c>
      <c r="CK2118" s="2">
        <v>885380</v>
      </c>
      <c r="CL2118" s="2">
        <v>0</v>
      </c>
      <c r="CM2118" s="2">
        <v>0</v>
      </c>
      <c r="CN2118" s="2">
        <v>66189</v>
      </c>
      <c r="CO2118" s="2">
        <v>0</v>
      </c>
      <c r="CP2118" s="2">
        <v>0</v>
      </c>
      <c r="CQ2118" s="2">
        <v>0</v>
      </c>
      <c r="CR2118" s="2">
        <v>0</v>
      </c>
      <c r="CS2118" s="2">
        <v>0</v>
      </c>
      <c r="CT2118" s="2">
        <v>0</v>
      </c>
      <c r="CU2118" s="2">
        <v>0</v>
      </c>
      <c r="CV2118" s="2">
        <v>0</v>
      </c>
      <c r="CW2118" s="2">
        <v>0</v>
      </c>
      <c r="CX2118" s="2">
        <v>0</v>
      </c>
      <c r="CY2118" s="2">
        <v>0</v>
      </c>
      <c r="CZ2118" s="2">
        <v>85699</v>
      </c>
      <c r="DA2118" s="2">
        <v>0</v>
      </c>
      <c r="DB2118" s="2">
        <v>0</v>
      </c>
      <c r="DC2118" s="2">
        <v>2286400</v>
      </c>
      <c r="DD2118" s="2">
        <v>0</v>
      </c>
      <c r="DE2118" s="2">
        <v>0</v>
      </c>
      <c r="DF2118" s="2"/>
      <c r="DG2118" s="2"/>
      <c r="DH2118" s="2"/>
      <c r="DI2118" s="2"/>
      <c r="DJ2118" s="2"/>
      <c r="DK2118" s="2"/>
      <c r="DL2118" s="2"/>
      <c r="DM2118" s="2"/>
      <c r="DN2118" s="2"/>
      <c r="DO2118" s="2"/>
      <c r="DP2118" s="2"/>
      <c r="DQ2118" s="2"/>
      <c r="DR2118" s="2"/>
      <c r="DS2118" s="2"/>
      <c r="DT2118" s="2"/>
      <c r="DU2118" s="2"/>
      <c r="DV2118" s="2"/>
      <c r="DW2118" s="2"/>
      <c r="DX2118" s="2"/>
      <c r="DY2118" s="2"/>
      <c r="DZ2118" s="2"/>
      <c r="EA2118" s="2"/>
      <c r="EB2118" s="2"/>
      <c r="EC2118" s="2"/>
      <c r="ED2118" s="2"/>
      <c r="EE2118" s="2"/>
      <c r="EF2118" s="2">
        <v>2116</v>
      </c>
      <c r="EG2118" s="2">
        <v>925</v>
      </c>
      <c r="EH2118" s="2">
        <v>118</v>
      </c>
      <c r="EI2118" s="2">
        <v>118</v>
      </c>
      <c r="EJ2118" s="2">
        <v>1949</v>
      </c>
      <c r="EK2118" s="2">
        <v>2218</v>
      </c>
      <c r="EL2118" s="2" t="s">
        <v>13091</v>
      </c>
      <c r="EM2118" s="2" t="s">
        <v>13092</v>
      </c>
      <c r="EN2118" s="2">
        <v>12160</v>
      </c>
      <c r="EO2118" s="2">
        <v>9132</v>
      </c>
      <c r="EP2118" s="2" t="s">
        <v>171</v>
      </c>
      <c r="EQ2118" s="2">
        <v>44918</v>
      </c>
      <c r="ER2118" s="2">
        <v>12159</v>
      </c>
      <c r="ES2118" s="2">
        <v>9131</v>
      </c>
      <c r="ET2118" s="2" t="s">
        <v>172</v>
      </c>
      <c r="EU2118" s="2">
        <v>48767</v>
      </c>
      <c r="EV2118" s="2">
        <v>12159</v>
      </c>
      <c r="EW2118" s="2">
        <v>9131</v>
      </c>
      <c r="EX2118" s="2" t="s">
        <v>172</v>
      </c>
      <c r="EY2118" s="2">
        <v>48767</v>
      </c>
    </row>
    <row r="2119" spans="1:155" x14ac:dyDescent="0.25">
      <c r="A2119" s="2" t="s">
        <v>13093</v>
      </c>
      <c r="B2119" s="2">
        <v>102</v>
      </c>
      <c r="C2119" s="2" t="s">
        <v>13093</v>
      </c>
      <c r="D2119" s="2" t="s">
        <v>13093</v>
      </c>
      <c r="E2119" s="2" t="s">
        <v>13094</v>
      </c>
      <c r="F2119" s="2" t="s">
        <v>13095</v>
      </c>
      <c r="G2119" s="2" t="s">
        <v>13096</v>
      </c>
      <c r="H2119" s="2">
        <v>1</v>
      </c>
      <c r="I2119" s="2">
        <v>69.511600000000001</v>
      </c>
      <c r="J2119" s="3">
        <v>4.67601E-92</v>
      </c>
      <c r="K2119" s="2">
        <v>143.19</v>
      </c>
      <c r="L2119" s="2">
        <v>140.15</v>
      </c>
      <c r="M2119" s="2">
        <v>143.19</v>
      </c>
      <c r="N2119" s="2"/>
      <c r="O2119" s="2"/>
      <c r="P2119" s="2"/>
      <c r="Q2119" s="2"/>
      <c r="R2119" s="2">
        <v>0.99999899999999997</v>
      </c>
      <c r="S2119" s="2">
        <v>62.4148</v>
      </c>
      <c r="T2119" s="3">
        <v>1.14835E-82</v>
      </c>
      <c r="U2119" s="2">
        <v>125</v>
      </c>
      <c r="V2119" s="2">
        <v>0.99411300000000002</v>
      </c>
      <c r="W2119" s="2">
        <v>23.8994</v>
      </c>
      <c r="X2119" s="3">
        <v>3.0518599999999999E-14</v>
      </c>
      <c r="Y2119" s="2">
        <v>50.029000000000003</v>
      </c>
      <c r="Z2119" s="2">
        <v>0.99990599999999996</v>
      </c>
      <c r="AA2119" s="2">
        <v>40.293900000000001</v>
      </c>
      <c r="AB2119" s="3">
        <v>2.0640699999999999E-59</v>
      </c>
      <c r="AC2119" s="2">
        <v>91.766999999999996</v>
      </c>
      <c r="AD2119" s="2">
        <v>0.99996700000000005</v>
      </c>
      <c r="AE2119" s="2">
        <v>45.138100000000001</v>
      </c>
      <c r="AF2119" s="3">
        <v>2.9452799999999999E-59</v>
      </c>
      <c r="AG2119" s="2">
        <v>91.078999999999994</v>
      </c>
      <c r="AH2119" s="2">
        <v>0.99990199999999996</v>
      </c>
      <c r="AI2119" s="2">
        <v>40.136299999999999</v>
      </c>
      <c r="AJ2119" s="3">
        <v>1.6340000000000002E-67</v>
      </c>
      <c r="AK2119" s="2">
        <v>99.953999999999994</v>
      </c>
      <c r="AL2119" s="2">
        <v>1</v>
      </c>
      <c r="AM2119" s="2">
        <v>69.511600000000001</v>
      </c>
      <c r="AN2119" s="3">
        <v>4.67601E-92</v>
      </c>
      <c r="AO2119" s="2">
        <v>143.19</v>
      </c>
      <c r="AP2119" s="2">
        <v>0.99987899999999996</v>
      </c>
      <c r="AQ2119" s="2">
        <v>39.191000000000003</v>
      </c>
      <c r="AR2119" s="3">
        <v>8.3790999999999998E-75</v>
      </c>
      <c r="AS2119" s="2">
        <v>114.01</v>
      </c>
      <c r="AT2119" s="2"/>
      <c r="AU2119" s="2">
        <v>1</v>
      </c>
      <c r="AV2119" s="2" t="s">
        <v>160</v>
      </c>
      <c r="AW2119" s="2" t="s">
        <v>13097</v>
      </c>
      <c r="AX2119" s="2" t="s">
        <v>197</v>
      </c>
      <c r="AY2119" s="2" t="s">
        <v>9117</v>
      </c>
      <c r="AZ2119" s="2" t="s">
        <v>13098</v>
      </c>
      <c r="BA2119" s="2" t="s">
        <v>13099</v>
      </c>
      <c r="BB2119" s="2">
        <v>17</v>
      </c>
      <c r="BC2119" s="2">
        <v>3</v>
      </c>
      <c r="BD2119" s="2">
        <v>0.42670000000000002</v>
      </c>
      <c r="BE2119" s="2" t="s">
        <v>166</v>
      </c>
      <c r="BF2119" s="2" t="s">
        <v>167</v>
      </c>
      <c r="BG2119" s="2" t="s">
        <v>167</v>
      </c>
      <c r="BH2119" s="2" t="s">
        <v>167</v>
      </c>
      <c r="BI2119" s="2" t="s">
        <v>167</v>
      </c>
      <c r="BJ2119" s="2" t="s">
        <v>167</v>
      </c>
      <c r="BK2119" s="2" t="s">
        <v>167</v>
      </c>
      <c r="BL2119" s="2" t="s">
        <v>167</v>
      </c>
      <c r="BM2119" s="2">
        <v>2613500000</v>
      </c>
      <c r="BN2119" s="2">
        <v>2613500000</v>
      </c>
      <c r="BO2119" s="2">
        <v>0</v>
      </c>
      <c r="BP2119" s="2">
        <v>0</v>
      </c>
      <c r="BQ2119" s="2" t="s">
        <v>159</v>
      </c>
      <c r="BR2119" s="2">
        <v>0</v>
      </c>
      <c r="BS2119" s="2">
        <v>302500000</v>
      </c>
      <c r="BT2119" s="2">
        <v>4792700</v>
      </c>
      <c r="BU2119" s="2">
        <v>698700000</v>
      </c>
      <c r="BV2119" s="2">
        <v>15460000</v>
      </c>
      <c r="BW2119" s="2">
        <v>615470000</v>
      </c>
      <c r="BX2119" s="2">
        <v>12897000</v>
      </c>
      <c r="BY2119" s="2">
        <v>116300000</v>
      </c>
      <c r="BZ2119" s="2" t="s">
        <v>159</v>
      </c>
      <c r="CA2119" s="2" t="s">
        <v>159</v>
      </c>
      <c r="CB2119" s="2" t="s">
        <v>159</v>
      </c>
      <c r="CC2119" s="2" t="s">
        <v>159</v>
      </c>
      <c r="CD2119" s="2" t="s">
        <v>159</v>
      </c>
      <c r="CE2119" s="2" t="s">
        <v>159</v>
      </c>
      <c r="CF2119" s="2" t="s">
        <v>159</v>
      </c>
      <c r="CG2119" s="2" t="s">
        <v>159</v>
      </c>
      <c r="CH2119" s="2">
        <v>0</v>
      </c>
      <c r="CI2119" s="2">
        <v>0</v>
      </c>
      <c r="CJ2119" s="2">
        <v>0</v>
      </c>
      <c r="CK2119" s="2">
        <v>302500000</v>
      </c>
      <c r="CL2119" s="2">
        <v>0</v>
      </c>
      <c r="CM2119" s="2">
        <v>0</v>
      </c>
      <c r="CN2119" s="2">
        <v>4792700</v>
      </c>
      <c r="CO2119" s="2">
        <v>0</v>
      </c>
      <c r="CP2119" s="2">
        <v>0</v>
      </c>
      <c r="CQ2119" s="2">
        <v>698700000</v>
      </c>
      <c r="CR2119" s="2">
        <v>0</v>
      </c>
      <c r="CS2119" s="2">
        <v>0</v>
      </c>
      <c r="CT2119" s="2">
        <v>15460000</v>
      </c>
      <c r="CU2119" s="2">
        <v>0</v>
      </c>
      <c r="CV2119" s="2">
        <v>0</v>
      </c>
      <c r="CW2119" s="2">
        <v>615470000</v>
      </c>
      <c r="CX2119" s="2">
        <v>0</v>
      </c>
      <c r="CY2119" s="2">
        <v>0</v>
      </c>
      <c r="CZ2119" s="2">
        <v>12897000</v>
      </c>
      <c r="DA2119" s="2">
        <v>0</v>
      </c>
      <c r="DB2119" s="2">
        <v>0</v>
      </c>
      <c r="DC2119" s="2">
        <v>116300000</v>
      </c>
      <c r="DD2119" s="2">
        <v>0</v>
      </c>
      <c r="DE2119" s="2">
        <v>0</v>
      </c>
      <c r="DF2119" s="2"/>
      <c r="DG2119" s="2"/>
      <c r="DH2119" s="2"/>
      <c r="DI2119" s="2"/>
      <c r="DJ2119" s="2"/>
      <c r="DK2119" s="2"/>
      <c r="DL2119" s="2"/>
      <c r="DM2119" s="2"/>
      <c r="DN2119" s="2"/>
      <c r="DO2119" s="2"/>
      <c r="DP2119" s="2"/>
      <c r="DQ2119" s="2"/>
      <c r="DR2119" s="2"/>
      <c r="DS2119" s="2"/>
      <c r="DT2119" s="2"/>
      <c r="DU2119" s="2"/>
      <c r="DV2119" s="2"/>
      <c r="DW2119" s="2"/>
      <c r="DX2119" s="2"/>
      <c r="DY2119" s="2"/>
      <c r="DZ2119" s="2"/>
      <c r="EA2119" s="2"/>
      <c r="EB2119" s="2"/>
      <c r="EC2119" s="2"/>
      <c r="ED2119" s="2"/>
      <c r="EE2119" s="2"/>
      <c r="EF2119" s="2">
        <v>2117</v>
      </c>
      <c r="EG2119" s="2">
        <v>926</v>
      </c>
      <c r="EH2119" s="2">
        <v>102</v>
      </c>
      <c r="EI2119" s="2">
        <v>102</v>
      </c>
      <c r="EJ2119" s="2">
        <v>2211</v>
      </c>
      <c r="EK2119" s="2">
        <v>2515</v>
      </c>
      <c r="EL2119" s="2" t="s">
        <v>13100</v>
      </c>
      <c r="EM2119" s="2" t="s">
        <v>13101</v>
      </c>
      <c r="EN2119" s="2">
        <v>13909</v>
      </c>
      <c r="EO2119" s="2">
        <v>10497</v>
      </c>
      <c r="EP2119" s="2" t="s">
        <v>398</v>
      </c>
      <c r="EQ2119" s="2">
        <v>52621</v>
      </c>
      <c r="ER2119" s="2">
        <v>13909</v>
      </c>
      <c r="ES2119" s="2">
        <v>10497</v>
      </c>
      <c r="ET2119" s="2" t="s">
        <v>398</v>
      </c>
      <c r="EU2119" s="2">
        <v>52621</v>
      </c>
      <c r="EV2119" s="2">
        <v>13909</v>
      </c>
      <c r="EW2119" s="2">
        <v>10497</v>
      </c>
      <c r="EX2119" s="2" t="s">
        <v>398</v>
      </c>
      <c r="EY2119" s="2">
        <v>52621</v>
      </c>
    </row>
    <row r="2120" spans="1:155" x14ac:dyDescent="0.25">
      <c r="A2120" s="2" t="s">
        <v>13102</v>
      </c>
      <c r="B2120" s="2">
        <v>775</v>
      </c>
      <c r="C2120" s="2" t="s">
        <v>13102</v>
      </c>
      <c r="D2120" s="2" t="s">
        <v>13102</v>
      </c>
      <c r="E2120" s="2" t="s">
        <v>13103</v>
      </c>
      <c r="F2120" s="2" t="s">
        <v>13104</v>
      </c>
      <c r="G2120" s="2" t="s">
        <v>13105</v>
      </c>
      <c r="H2120" s="2">
        <v>0.99948499999999996</v>
      </c>
      <c r="I2120" s="2">
        <v>32.880699999999997</v>
      </c>
      <c r="J2120" s="2">
        <v>3.11956E-2</v>
      </c>
      <c r="K2120" s="2">
        <v>44.612000000000002</v>
      </c>
      <c r="L2120" s="2">
        <v>27.381</v>
      </c>
      <c r="M2120" s="2">
        <v>44.612000000000002</v>
      </c>
      <c r="N2120" s="2"/>
      <c r="O2120" s="2"/>
      <c r="P2120" s="2"/>
      <c r="Q2120" s="2"/>
      <c r="R2120" s="2">
        <v>0.99948499999999996</v>
      </c>
      <c r="S2120" s="2">
        <v>32.880699999999997</v>
      </c>
      <c r="T2120" s="2">
        <v>3.11956E-2</v>
      </c>
      <c r="U2120" s="2">
        <v>44.612000000000002</v>
      </c>
      <c r="V2120" s="2"/>
      <c r="W2120" s="2"/>
      <c r="X2120" s="2"/>
      <c r="Y2120" s="2"/>
      <c r="Z2120" s="2">
        <v>0</v>
      </c>
      <c r="AA2120" s="2">
        <v>0</v>
      </c>
      <c r="AB2120" s="2"/>
      <c r="AC2120" s="2" t="s">
        <v>159</v>
      </c>
      <c r="AD2120" s="2"/>
      <c r="AE2120" s="2"/>
      <c r="AF2120" s="2"/>
      <c r="AG2120" s="2"/>
      <c r="AH2120" s="2">
        <v>0</v>
      </c>
      <c r="AI2120" s="2">
        <v>0</v>
      </c>
      <c r="AJ2120" s="2"/>
      <c r="AK2120" s="2" t="s">
        <v>159</v>
      </c>
      <c r="AL2120" s="2"/>
      <c r="AM2120" s="2"/>
      <c r="AN2120" s="2"/>
      <c r="AO2120" s="2"/>
      <c r="AP2120" s="2">
        <v>0</v>
      </c>
      <c r="AQ2120" s="2">
        <v>0</v>
      </c>
      <c r="AR2120" s="2"/>
      <c r="AS2120" s="2" t="s">
        <v>159</v>
      </c>
      <c r="AT2120" s="2"/>
      <c r="AU2120" s="2">
        <v>1</v>
      </c>
      <c r="AV2120" s="2" t="s">
        <v>160</v>
      </c>
      <c r="AW2120" s="2" t="s">
        <v>13106</v>
      </c>
      <c r="AX2120" s="2" t="s">
        <v>197</v>
      </c>
      <c r="AY2120" s="2" t="s">
        <v>737</v>
      </c>
      <c r="AZ2120" s="2" t="s">
        <v>13107</v>
      </c>
      <c r="BA2120" s="2" t="s">
        <v>13108</v>
      </c>
      <c r="BB2120" s="2">
        <v>3</v>
      </c>
      <c r="BC2120" s="2">
        <v>2</v>
      </c>
      <c r="BD2120" s="2">
        <v>0.85013000000000005</v>
      </c>
      <c r="BE2120" s="2" t="s">
        <v>166</v>
      </c>
      <c r="BF2120" s="2" t="s">
        <v>167</v>
      </c>
      <c r="BG2120" s="2" t="s">
        <v>166</v>
      </c>
      <c r="BH2120" s="2" t="s">
        <v>166</v>
      </c>
      <c r="BI2120" s="2" t="s">
        <v>166</v>
      </c>
      <c r="BJ2120" s="2" t="s">
        <v>166</v>
      </c>
      <c r="BK2120" s="2" t="s">
        <v>166</v>
      </c>
      <c r="BL2120" s="2" t="s">
        <v>166</v>
      </c>
      <c r="BM2120" s="2">
        <v>4607500</v>
      </c>
      <c r="BN2120" s="2">
        <v>4607500</v>
      </c>
      <c r="BO2120" s="2">
        <v>0</v>
      </c>
      <c r="BP2120" s="2">
        <v>0</v>
      </c>
      <c r="BQ2120" s="2" t="s">
        <v>159</v>
      </c>
      <c r="BR2120" s="2">
        <v>0</v>
      </c>
      <c r="BS2120" s="2">
        <v>1736000</v>
      </c>
      <c r="BT2120" s="2">
        <v>0</v>
      </c>
      <c r="BU2120" s="2">
        <v>1197100</v>
      </c>
      <c r="BV2120" s="2">
        <v>0</v>
      </c>
      <c r="BW2120" s="2">
        <v>1233500</v>
      </c>
      <c r="BX2120" s="2">
        <v>0</v>
      </c>
      <c r="BY2120" s="2">
        <v>440900</v>
      </c>
      <c r="BZ2120" s="2" t="s">
        <v>159</v>
      </c>
      <c r="CA2120" s="2" t="s">
        <v>159</v>
      </c>
      <c r="CB2120" s="2" t="s">
        <v>159</v>
      </c>
      <c r="CC2120" s="2" t="s">
        <v>159</v>
      </c>
      <c r="CD2120" s="2" t="s">
        <v>159</v>
      </c>
      <c r="CE2120" s="2" t="s">
        <v>159</v>
      </c>
      <c r="CF2120" s="2" t="s">
        <v>159</v>
      </c>
      <c r="CG2120" s="2" t="s">
        <v>159</v>
      </c>
      <c r="CH2120" s="2">
        <v>0</v>
      </c>
      <c r="CI2120" s="2">
        <v>0</v>
      </c>
      <c r="CJ2120" s="2">
        <v>0</v>
      </c>
      <c r="CK2120" s="2">
        <v>1736000</v>
      </c>
      <c r="CL2120" s="2">
        <v>0</v>
      </c>
      <c r="CM2120" s="2">
        <v>0</v>
      </c>
      <c r="CN2120" s="2">
        <v>0</v>
      </c>
      <c r="CO2120" s="2">
        <v>0</v>
      </c>
      <c r="CP2120" s="2">
        <v>0</v>
      </c>
      <c r="CQ2120" s="2">
        <v>1197100</v>
      </c>
      <c r="CR2120" s="2">
        <v>0</v>
      </c>
      <c r="CS2120" s="2">
        <v>0</v>
      </c>
      <c r="CT2120" s="2">
        <v>0</v>
      </c>
      <c r="CU2120" s="2">
        <v>0</v>
      </c>
      <c r="CV2120" s="2">
        <v>0</v>
      </c>
      <c r="CW2120" s="2">
        <v>1233500</v>
      </c>
      <c r="CX2120" s="2">
        <v>0</v>
      </c>
      <c r="CY2120" s="2">
        <v>0</v>
      </c>
      <c r="CZ2120" s="2">
        <v>0</v>
      </c>
      <c r="DA2120" s="2">
        <v>0</v>
      </c>
      <c r="DB2120" s="2">
        <v>0</v>
      </c>
      <c r="DC2120" s="2">
        <v>440900</v>
      </c>
      <c r="DD2120" s="2">
        <v>0</v>
      </c>
      <c r="DE2120" s="2">
        <v>0</v>
      </c>
      <c r="DF2120" s="2"/>
      <c r="DG2120" s="2"/>
      <c r="DH2120" s="2"/>
      <c r="DI2120" s="2"/>
      <c r="DJ2120" s="2"/>
      <c r="DK2120" s="2"/>
      <c r="DL2120" s="2"/>
      <c r="DM2120" s="2"/>
      <c r="DN2120" s="2"/>
      <c r="DO2120" s="2"/>
      <c r="DP2120" s="2"/>
      <c r="DQ2120" s="2"/>
      <c r="DR2120" s="2"/>
      <c r="DS2120" s="2"/>
      <c r="DT2120" s="2"/>
      <c r="DU2120" s="2"/>
      <c r="DV2120" s="2"/>
      <c r="DW2120" s="2"/>
      <c r="DX2120" s="2"/>
      <c r="DY2120" s="2"/>
      <c r="DZ2120" s="2"/>
      <c r="EA2120" s="2"/>
      <c r="EB2120" s="2"/>
      <c r="EC2120" s="2"/>
      <c r="ED2120" s="2"/>
      <c r="EE2120" s="2"/>
      <c r="EF2120" s="2">
        <v>2118</v>
      </c>
      <c r="EG2120" s="2">
        <v>927</v>
      </c>
      <c r="EH2120" s="2">
        <v>775</v>
      </c>
      <c r="EI2120" s="2">
        <v>775</v>
      </c>
      <c r="EJ2120" s="2">
        <v>6320</v>
      </c>
      <c r="EK2120" s="2">
        <v>7241</v>
      </c>
      <c r="EL2120" s="2" t="s">
        <v>13109</v>
      </c>
      <c r="EM2120" s="2">
        <v>30299</v>
      </c>
      <c r="EN2120" s="2">
        <v>38411</v>
      </c>
      <c r="EO2120" s="2">
        <v>30299</v>
      </c>
      <c r="EP2120" s="2" t="s">
        <v>285</v>
      </c>
      <c r="EQ2120" s="2">
        <v>12740</v>
      </c>
      <c r="ER2120" s="2">
        <v>38411</v>
      </c>
      <c r="ES2120" s="2">
        <v>30299</v>
      </c>
      <c r="ET2120" s="2" t="s">
        <v>285</v>
      </c>
      <c r="EU2120" s="2">
        <v>12740</v>
      </c>
      <c r="EV2120" s="2">
        <v>38411</v>
      </c>
      <c r="EW2120" s="2">
        <v>30299</v>
      </c>
      <c r="EX2120" s="2" t="s">
        <v>285</v>
      </c>
      <c r="EY2120" s="2">
        <v>12740</v>
      </c>
    </row>
    <row r="2121" spans="1:155" x14ac:dyDescent="0.25">
      <c r="A2121" s="2" t="s">
        <v>13110</v>
      </c>
      <c r="B2121" s="2">
        <v>77</v>
      </c>
      <c r="C2121" s="2" t="s">
        <v>13110</v>
      </c>
      <c r="D2121" s="2" t="s">
        <v>13110</v>
      </c>
      <c r="E2121" s="2" t="s">
        <v>13111</v>
      </c>
      <c r="F2121" s="2" t="s">
        <v>13112</v>
      </c>
      <c r="G2121" s="2" t="s">
        <v>13113</v>
      </c>
      <c r="H2121" s="2">
        <v>0.75371500000000002</v>
      </c>
      <c r="I2121" s="2">
        <v>5.9018899999999999</v>
      </c>
      <c r="J2121" s="3">
        <v>1.14234E-5</v>
      </c>
      <c r="K2121" s="2">
        <v>48.216000000000001</v>
      </c>
      <c r="L2121" s="2">
        <v>44.575000000000003</v>
      </c>
      <c r="M2121" s="2">
        <v>48.216000000000001</v>
      </c>
      <c r="N2121" s="2">
        <v>0</v>
      </c>
      <c r="O2121" s="2">
        <v>0</v>
      </c>
      <c r="P2121" s="2"/>
      <c r="Q2121" s="2" t="s">
        <v>159</v>
      </c>
      <c r="R2121" s="2">
        <v>0.75371500000000002</v>
      </c>
      <c r="S2121" s="2">
        <v>5.9018899999999999</v>
      </c>
      <c r="T2121" s="3">
        <v>1.14234E-5</v>
      </c>
      <c r="U2121" s="2">
        <v>48.216000000000001</v>
      </c>
      <c r="V2121" s="2"/>
      <c r="W2121" s="2"/>
      <c r="X2121" s="2"/>
      <c r="Y2121" s="2"/>
      <c r="Z2121" s="2"/>
      <c r="AA2121" s="2"/>
      <c r="AB2121" s="2"/>
      <c r="AC2121" s="2"/>
      <c r="AD2121" s="2"/>
      <c r="AE2121" s="2"/>
      <c r="AF2121" s="2"/>
      <c r="AG2121" s="2"/>
      <c r="AH2121" s="2"/>
      <c r="AI2121" s="2"/>
      <c r="AJ2121" s="2"/>
      <c r="AK2121" s="2"/>
      <c r="AL2121" s="2"/>
      <c r="AM2121" s="2"/>
      <c r="AN2121" s="2"/>
      <c r="AO2121" s="2"/>
      <c r="AP2121" s="2"/>
      <c r="AQ2121" s="2"/>
      <c r="AR2121" s="2"/>
      <c r="AS2121" s="2"/>
      <c r="AT2121" s="2"/>
      <c r="AU2121" s="2">
        <v>1</v>
      </c>
      <c r="AV2121" s="2" t="s">
        <v>160</v>
      </c>
      <c r="AW2121" s="2" t="s">
        <v>13114</v>
      </c>
      <c r="AX2121" s="2" t="s">
        <v>197</v>
      </c>
      <c r="AY2121" s="2" t="s">
        <v>940</v>
      </c>
      <c r="AZ2121" s="2" t="s">
        <v>13115</v>
      </c>
      <c r="BA2121" s="2" t="s">
        <v>13116</v>
      </c>
      <c r="BB2121" s="2">
        <v>5</v>
      </c>
      <c r="BC2121" s="2">
        <v>2</v>
      </c>
      <c r="BD2121" s="2">
        <v>3.7595000000000001</v>
      </c>
      <c r="BE2121" s="2" t="s">
        <v>166</v>
      </c>
      <c r="BF2121" s="2" t="s">
        <v>167</v>
      </c>
      <c r="BG2121" s="2" t="s">
        <v>166</v>
      </c>
      <c r="BH2121" s="2" t="s">
        <v>166</v>
      </c>
      <c r="BI2121" s="2" t="s">
        <v>166</v>
      </c>
      <c r="BJ2121" s="2" t="s">
        <v>166</v>
      </c>
      <c r="BK2121" s="2" t="s">
        <v>166</v>
      </c>
      <c r="BL2121" s="2" t="s">
        <v>166</v>
      </c>
      <c r="BM2121" s="2">
        <v>2084400</v>
      </c>
      <c r="BN2121" s="2">
        <v>2084400</v>
      </c>
      <c r="BO2121" s="2">
        <v>0</v>
      </c>
      <c r="BP2121" s="2">
        <v>0</v>
      </c>
      <c r="BQ2121" s="2" t="s">
        <v>159</v>
      </c>
      <c r="BR2121" s="2">
        <v>322430</v>
      </c>
      <c r="BS2121" s="2">
        <v>1762000</v>
      </c>
      <c r="BT2121" s="2">
        <v>0</v>
      </c>
      <c r="BU2121" s="2">
        <v>0</v>
      </c>
      <c r="BV2121" s="2">
        <v>0</v>
      </c>
      <c r="BW2121" s="2">
        <v>0</v>
      </c>
      <c r="BX2121" s="2">
        <v>0</v>
      </c>
      <c r="BY2121" s="2">
        <v>0</v>
      </c>
      <c r="BZ2121" s="2" t="s">
        <v>159</v>
      </c>
      <c r="CA2121" s="2" t="s">
        <v>159</v>
      </c>
      <c r="CB2121" s="2" t="s">
        <v>159</v>
      </c>
      <c r="CC2121" s="2" t="s">
        <v>159</v>
      </c>
      <c r="CD2121" s="2" t="s">
        <v>159</v>
      </c>
      <c r="CE2121" s="2" t="s">
        <v>159</v>
      </c>
      <c r="CF2121" s="2" t="s">
        <v>159</v>
      </c>
      <c r="CG2121" s="2" t="s">
        <v>159</v>
      </c>
      <c r="CH2121" s="2">
        <v>322430</v>
      </c>
      <c r="CI2121" s="2">
        <v>0</v>
      </c>
      <c r="CJ2121" s="2">
        <v>0</v>
      </c>
      <c r="CK2121" s="2">
        <v>1762000</v>
      </c>
      <c r="CL2121" s="2">
        <v>0</v>
      </c>
      <c r="CM2121" s="2">
        <v>0</v>
      </c>
      <c r="CN2121" s="2">
        <v>0</v>
      </c>
      <c r="CO2121" s="2">
        <v>0</v>
      </c>
      <c r="CP2121" s="2">
        <v>0</v>
      </c>
      <c r="CQ2121" s="2">
        <v>0</v>
      </c>
      <c r="CR2121" s="2">
        <v>0</v>
      </c>
      <c r="CS2121" s="2">
        <v>0</v>
      </c>
      <c r="CT2121" s="2">
        <v>0</v>
      </c>
      <c r="CU2121" s="2">
        <v>0</v>
      </c>
      <c r="CV2121" s="2">
        <v>0</v>
      </c>
      <c r="CW2121" s="2">
        <v>0</v>
      </c>
      <c r="CX2121" s="2">
        <v>0</v>
      </c>
      <c r="CY2121" s="2">
        <v>0</v>
      </c>
      <c r="CZ2121" s="2">
        <v>0</v>
      </c>
      <c r="DA2121" s="2">
        <v>0</v>
      </c>
      <c r="DB2121" s="2">
        <v>0</v>
      </c>
      <c r="DC2121" s="2">
        <v>0</v>
      </c>
      <c r="DD2121" s="2">
        <v>0</v>
      </c>
      <c r="DE2121" s="2">
        <v>0</v>
      </c>
      <c r="DF2121" s="2"/>
      <c r="DG2121" s="2"/>
      <c r="DH2121" s="2"/>
      <c r="DI2121" s="2"/>
      <c r="DJ2121" s="2"/>
      <c r="DK2121" s="2"/>
      <c r="DL2121" s="2"/>
      <c r="DM2121" s="2"/>
      <c r="DN2121" s="2"/>
      <c r="DO2121" s="2"/>
      <c r="DP2121" s="2"/>
      <c r="DQ2121" s="2"/>
      <c r="DR2121" s="2"/>
      <c r="DS2121" s="2"/>
      <c r="DT2121" s="2"/>
      <c r="DU2121" s="2"/>
      <c r="DV2121" s="2"/>
      <c r="DW2121" s="2"/>
      <c r="DX2121" s="2"/>
      <c r="DY2121" s="2"/>
      <c r="DZ2121" s="2"/>
      <c r="EA2121" s="2"/>
      <c r="EB2121" s="2"/>
      <c r="EC2121" s="2"/>
      <c r="ED2121" s="2"/>
      <c r="EE2121" s="2"/>
      <c r="EF2121" s="2">
        <v>2119</v>
      </c>
      <c r="EG2121" s="2">
        <v>928</v>
      </c>
      <c r="EH2121" s="2">
        <v>77</v>
      </c>
      <c r="EI2121" s="2">
        <v>77</v>
      </c>
      <c r="EJ2121" s="2">
        <v>6513</v>
      </c>
      <c r="EK2121" s="2">
        <v>7478</v>
      </c>
      <c r="EL2121" s="2" t="s">
        <v>13117</v>
      </c>
      <c r="EM2121" s="2">
        <v>31449</v>
      </c>
      <c r="EN2121" s="2">
        <v>39829</v>
      </c>
      <c r="EO2121" s="2">
        <v>31449</v>
      </c>
      <c r="EP2121" s="2" t="s">
        <v>285</v>
      </c>
      <c r="EQ2121" s="2">
        <v>27992</v>
      </c>
      <c r="ER2121" s="2">
        <v>39829</v>
      </c>
      <c r="ES2121" s="2">
        <v>31449</v>
      </c>
      <c r="ET2121" s="2" t="s">
        <v>285</v>
      </c>
      <c r="EU2121" s="2">
        <v>27992</v>
      </c>
      <c r="EV2121" s="2">
        <v>39829</v>
      </c>
      <c r="EW2121" s="2">
        <v>31449</v>
      </c>
      <c r="EX2121" s="2" t="s">
        <v>285</v>
      </c>
      <c r="EY2121" s="2">
        <v>27992</v>
      </c>
    </row>
    <row r="2122" spans="1:155" x14ac:dyDescent="0.25">
      <c r="A2122" s="2" t="s">
        <v>13110</v>
      </c>
      <c r="B2122" s="2">
        <v>101</v>
      </c>
      <c r="C2122" s="2" t="s">
        <v>13110</v>
      </c>
      <c r="D2122" s="2" t="s">
        <v>13110</v>
      </c>
      <c r="E2122" s="2" t="s">
        <v>13111</v>
      </c>
      <c r="F2122" s="2" t="s">
        <v>13112</v>
      </c>
      <c r="G2122" s="2" t="s">
        <v>13113</v>
      </c>
      <c r="H2122" s="2">
        <v>0.78335600000000005</v>
      </c>
      <c r="I2122" s="2">
        <v>5.6642400000000004</v>
      </c>
      <c r="J2122" s="3">
        <v>3.5005500000000002E-22</v>
      </c>
      <c r="K2122" s="2">
        <v>68.444999999999993</v>
      </c>
      <c r="L2122" s="2">
        <v>63.213000000000001</v>
      </c>
      <c r="M2122" s="2">
        <v>68.444999999999993</v>
      </c>
      <c r="N2122" s="2">
        <v>0</v>
      </c>
      <c r="O2122" s="2">
        <v>0</v>
      </c>
      <c r="P2122" s="2"/>
      <c r="Q2122" s="2" t="s">
        <v>159</v>
      </c>
      <c r="R2122" s="2"/>
      <c r="S2122" s="2"/>
      <c r="T2122" s="2"/>
      <c r="U2122" s="2"/>
      <c r="V2122" s="2"/>
      <c r="W2122" s="2"/>
      <c r="X2122" s="2"/>
      <c r="Y2122" s="2"/>
      <c r="Z2122" s="2">
        <v>0.78335600000000005</v>
      </c>
      <c r="AA2122" s="2">
        <v>5.6642400000000004</v>
      </c>
      <c r="AB2122" s="3">
        <v>3.5005500000000002E-22</v>
      </c>
      <c r="AC2122" s="2">
        <v>68.444999999999993</v>
      </c>
      <c r="AD2122" s="2"/>
      <c r="AE2122" s="2"/>
      <c r="AF2122" s="2"/>
      <c r="AG2122" s="2"/>
      <c r="AH2122" s="2"/>
      <c r="AI2122" s="2"/>
      <c r="AJ2122" s="2"/>
      <c r="AK2122" s="2"/>
      <c r="AL2122" s="2"/>
      <c r="AM2122" s="2"/>
      <c r="AN2122" s="2"/>
      <c r="AO2122" s="2"/>
      <c r="AP2122" s="2"/>
      <c r="AQ2122" s="2"/>
      <c r="AR2122" s="2"/>
      <c r="AS2122" s="2"/>
      <c r="AT2122" s="2"/>
      <c r="AU2122" s="2">
        <v>1</v>
      </c>
      <c r="AV2122" s="2" t="s">
        <v>160</v>
      </c>
      <c r="AW2122" s="2" t="s">
        <v>13118</v>
      </c>
      <c r="AX2122" s="2" t="s">
        <v>197</v>
      </c>
      <c r="AY2122" s="2" t="s">
        <v>3429</v>
      </c>
      <c r="AZ2122" s="2" t="s">
        <v>13119</v>
      </c>
      <c r="BA2122" s="2" t="s">
        <v>13120</v>
      </c>
      <c r="BB2122" s="2">
        <v>10</v>
      </c>
      <c r="BC2122" s="2">
        <v>3</v>
      </c>
      <c r="BD2122" s="2">
        <v>-1.2564</v>
      </c>
      <c r="BE2122" s="2" t="s">
        <v>166</v>
      </c>
      <c r="BF2122" s="2" t="s">
        <v>166</v>
      </c>
      <c r="BG2122" s="2" t="s">
        <v>166</v>
      </c>
      <c r="BH2122" s="2" t="s">
        <v>167</v>
      </c>
      <c r="BI2122" s="2" t="s">
        <v>166</v>
      </c>
      <c r="BJ2122" s="2" t="s">
        <v>166</v>
      </c>
      <c r="BK2122" s="2" t="s">
        <v>166</v>
      </c>
      <c r="BL2122" s="2" t="s">
        <v>166</v>
      </c>
      <c r="BM2122" s="2">
        <v>8935500</v>
      </c>
      <c r="BN2122" s="2">
        <v>8935500</v>
      </c>
      <c r="BO2122" s="2">
        <v>0</v>
      </c>
      <c r="BP2122" s="2">
        <v>0</v>
      </c>
      <c r="BQ2122" s="2" t="s">
        <v>159</v>
      </c>
      <c r="BR2122" s="2">
        <v>66711</v>
      </c>
      <c r="BS2122" s="2">
        <v>0</v>
      </c>
      <c r="BT2122" s="2">
        <v>0</v>
      </c>
      <c r="BU2122" s="2">
        <v>8868800</v>
      </c>
      <c r="BV2122" s="2">
        <v>0</v>
      </c>
      <c r="BW2122" s="2">
        <v>0</v>
      </c>
      <c r="BX2122" s="2">
        <v>0</v>
      </c>
      <c r="BY2122" s="2">
        <v>0</v>
      </c>
      <c r="BZ2122" s="2" t="s">
        <v>159</v>
      </c>
      <c r="CA2122" s="2" t="s">
        <v>159</v>
      </c>
      <c r="CB2122" s="2" t="s">
        <v>159</v>
      </c>
      <c r="CC2122" s="2" t="s">
        <v>159</v>
      </c>
      <c r="CD2122" s="2" t="s">
        <v>159</v>
      </c>
      <c r="CE2122" s="2" t="s">
        <v>159</v>
      </c>
      <c r="CF2122" s="2" t="s">
        <v>159</v>
      </c>
      <c r="CG2122" s="2" t="s">
        <v>159</v>
      </c>
      <c r="CH2122" s="2">
        <v>66711</v>
      </c>
      <c r="CI2122" s="2">
        <v>0</v>
      </c>
      <c r="CJ2122" s="2">
        <v>0</v>
      </c>
      <c r="CK2122" s="2">
        <v>0</v>
      </c>
      <c r="CL2122" s="2">
        <v>0</v>
      </c>
      <c r="CM2122" s="2">
        <v>0</v>
      </c>
      <c r="CN2122" s="2">
        <v>0</v>
      </c>
      <c r="CO2122" s="2">
        <v>0</v>
      </c>
      <c r="CP2122" s="2">
        <v>0</v>
      </c>
      <c r="CQ2122" s="2">
        <v>8868800</v>
      </c>
      <c r="CR2122" s="2">
        <v>0</v>
      </c>
      <c r="CS2122" s="2">
        <v>0</v>
      </c>
      <c r="CT2122" s="2">
        <v>0</v>
      </c>
      <c r="CU2122" s="2">
        <v>0</v>
      </c>
      <c r="CV2122" s="2">
        <v>0</v>
      </c>
      <c r="CW2122" s="2">
        <v>0</v>
      </c>
      <c r="CX2122" s="2">
        <v>0</v>
      </c>
      <c r="CY2122" s="2">
        <v>0</v>
      </c>
      <c r="CZ2122" s="2">
        <v>0</v>
      </c>
      <c r="DA2122" s="2">
        <v>0</v>
      </c>
      <c r="DB2122" s="2">
        <v>0</v>
      </c>
      <c r="DC2122" s="2">
        <v>0</v>
      </c>
      <c r="DD2122" s="2">
        <v>0</v>
      </c>
      <c r="DE2122" s="2">
        <v>0</v>
      </c>
      <c r="DF2122" s="2"/>
      <c r="DG2122" s="2"/>
      <c r="DH2122" s="2"/>
      <c r="DI2122" s="2"/>
      <c r="DJ2122" s="2"/>
      <c r="DK2122" s="2"/>
      <c r="DL2122" s="2"/>
      <c r="DM2122" s="2"/>
      <c r="DN2122" s="2"/>
      <c r="DO2122" s="2"/>
      <c r="DP2122" s="2"/>
      <c r="DQ2122" s="2"/>
      <c r="DR2122" s="2"/>
      <c r="DS2122" s="2"/>
      <c r="DT2122" s="2"/>
      <c r="DU2122" s="2"/>
      <c r="DV2122" s="2"/>
      <c r="DW2122" s="2"/>
      <c r="DX2122" s="2"/>
      <c r="DY2122" s="2"/>
      <c r="DZ2122" s="2"/>
      <c r="EA2122" s="2"/>
      <c r="EB2122" s="2"/>
      <c r="EC2122" s="2"/>
      <c r="ED2122" s="2"/>
      <c r="EE2122" s="2"/>
      <c r="EF2122" s="2">
        <v>2120</v>
      </c>
      <c r="EG2122" s="2">
        <v>928</v>
      </c>
      <c r="EH2122" s="2">
        <v>101</v>
      </c>
      <c r="EI2122" s="2">
        <v>101</v>
      </c>
      <c r="EJ2122" s="2">
        <v>7975</v>
      </c>
      <c r="EK2122" s="2">
        <v>9174</v>
      </c>
      <c r="EL2122" s="2" t="s">
        <v>13121</v>
      </c>
      <c r="EM2122" s="2">
        <v>39162</v>
      </c>
      <c r="EN2122" s="2">
        <v>49793</v>
      </c>
      <c r="EO2122" s="2">
        <v>39162</v>
      </c>
      <c r="EP2122" s="2" t="s">
        <v>190</v>
      </c>
      <c r="EQ2122" s="2">
        <v>51162</v>
      </c>
      <c r="ER2122" s="2">
        <v>49793</v>
      </c>
      <c r="ES2122" s="2">
        <v>39162</v>
      </c>
      <c r="ET2122" s="2" t="s">
        <v>190</v>
      </c>
      <c r="EU2122" s="2">
        <v>51162</v>
      </c>
      <c r="EV2122" s="2">
        <v>49793</v>
      </c>
      <c r="EW2122" s="2">
        <v>39162</v>
      </c>
      <c r="EX2122" s="2" t="s">
        <v>190</v>
      </c>
      <c r="EY2122" s="2">
        <v>51162</v>
      </c>
    </row>
    <row r="2123" spans="1:155" x14ac:dyDescent="0.25">
      <c r="A2123" s="2" t="s">
        <v>13122</v>
      </c>
      <c r="B2123" s="2">
        <v>11</v>
      </c>
      <c r="C2123" s="2" t="s">
        <v>13122</v>
      </c>
      <c r="D2123" s="2" t="s">
        <v>13122</v>
      </c>
      <c r="E2123" s="2" t="s">
        <v>13123</v>
      </c>
      <c r="F2123" s="2" t="s">
        <v>13124</v>
      </c>
      <c r="G2123" s="2" t="s">
        <v>13125</v>
      </c>
      <c r="H2123" s="2">
        <v>0.99977300000000002</v>
      </c>
      <c r="I2123" s="2">
        <v>36.604599999999998</v>
      </c>
      <c r="J2123" s="3">
        <v>2.3760499999999999E-6</v>
      </c>
      <c r="K2123" s="2">
        <v>72.314999999999998</v>
      </c>
      <c r="L2123" s="2">
        <v>64.427999999999997</v>
      </c>
      <c r="M2123" s="2">
        <v>72.314999999999998</v>
      </c>
      <c r="N2123" s="2">
        <v>0.99407599999999996</v>
      </c>
      <c r="O2123" s="2">
        <v>23.468599999999999</v>
      </c>
      <c r="P2123" s="2">
        <v>4.5830900000000001E-4</v>
      </c>
      <c r="Q2123" s="2">
        <v>41.542000000000002</v>
      </c>
      <c r="R2123" s="2">
        <v>0.99977300000000002</v>
      </c>
      <c r="S2123" s="2">
        <v>36.604599999999998</v>
      </c>
      <c r="T2123" s="3">
        <v>2.3760499999999999E-6</v>
      </c>
      <c r="U2123" s="2">
        <v>72.314999999999998</v>
      </c>
      <c r="V2123" s="2"/>
      <c r="W2123" s="2"/>
      <c r="X2123" s="2"/>
      <c r="Y2123" s="2"/>
      <c r="Z2123" s="2"/>
      <c r="AA2123" s="2"/>
      <c r="AB2123" s="2"/>
      <c r="AC2123" s="2"/>
      <c r="AD2123" s="2">
        <v>0</v>
      </c>
      <c r="AE2123" s="2">
        <v>0</v>
      </c>
      <c r="AF2123" s="2"/>
      <c r="AG2123" s="2" t="s">
        <v>159</v>
      </c>
      <c r="AH2123" s="2"/>
      <c r="AI2123" s="2"/>
      <c r="AJ2123" s="2"/>
      <c r="AK2123" s="2"/>
      <c r="AL2123" s="2">
        <v>0.990174</v>
      </c>
      <c r="AM2123" s="2">
        <v>21.2803</v>
      </c>
      <c r="AN2123" s="2">
        <v>4.1009599999999998E-4</v>
      </c>
      <c r="AO2123" s="2">
        <v>42.947000000000003</v>
      </c>
      <c r="AP2123" s="2"/>
      <c r="AQ2123" s="2"/>
      <c r="AR2123" s="2"/>
      <c r="AS2123" s="2"/>
      <c r="AT2123" s="2"/>
      <c r="AU2123" s="2">
        <v>1</v>
      </c>
      <c r="AV2123" s="2" t="s">
        <v>160</v>
      </c>
      <c r="AW2123" s="2" t="s">
        <v>13126</v>
      </c>
      <c r="AX2123" s="2" t="s">
        <v>197</v>
      </c>
      <c r="AY2123" s="2" t="s">
        <v>5485</v>
      </c>
      <c r="AZ2123" s="2" t="s">
        <v>13127</v>
      </c>
      <c r="BA2123" s="2" t="s">
        <v>13128</v>
      </c>
      <c r="BB2123" s="2">
        <v>10</v>
      </c>
      <c r="BC2123" s="2">
        <v>2</v>
      </c>
      <c r="BD2123" s="2">
        <v>0.36348999999999998</v>
      </c>
      <c r="BE2123" s="2" t="s">
        <v>167</v>
      </c>
      <c r="BF2123" s="2" t="s">
        <v>167</v>
      </c>
      <c r="BG2123" s="2" t="s">
        <v>166</v>
      </c>
      <c r="BH2123" s="2" t="s">
        <v>166</v>
      </c>
      <c r="BI2123" s="2" t="s">
        <v>166</v>
      </c>
      <c r="BJ2123" s="2" t="s">
        <v>166</v>
      </c>
      <c r="BK2123" s="2" t="s">
        <v>167</v>
      </c>
      <c r="BL2123" s="2" t="s">
        <v>166</v>
      </c>
      <c r="BM2123" s="2">
        <v>3720000</v>
      </c>
      <c r="BN2123" s="2">
        <v>3720000</v>
      </c>
      <c r="BO2123" s="2">
        <v>0</v>
      </c>
      <c r="BP2123" s="2">
        <v>0</v>
      </c>
      <c r="BQ2123" s="2" t="s">
        <v>159</v>
      </c>
      <c r="BR2123" s="2">
        <v>354460</v>
      </c>
      <c r="BS2123" s="2">
        <v>2747200</v>
      </c>
      <c r="BT2123" s="2">
        <v>0</v>
      </c>
      <c r="BU2123" s="2">
        <v>0</v>
      </c>
      <c r="BV2123" s="2">
        <v>76688</v>
      </c>
      <c r="BW2123" s="2">
        <v>0</v>
      </c>
      <c r="BX2123" s="2">
        <v>541660</v>
      </c>
      <c r="BY2123" s="2">
        <v>0</v>
      </c>
      <c r="BZ2123" s="2" t="s">
        <v>159</v>
      </c>
      <c r="CA2123" s="2" t="s">
        <v>159</v>
      </c>
      <c r="CB2123" s="2" t="s">
        <v>159</v>
      </c>
      <c r="CC2123" s="2" t="s">
        <v>159</v>
      </c>
      <c r="CD2123" s="2" t="s">
        <v>159</v>
      </c>
      <c r="CE2123" s="2" t="s">
        <v>159</v>
      </c>
      <c r="CF2123" s="2" t="s">
        <v>159</v>
      </c>
      <c r="CG2123" s="2" t="s">
        <v>159</v>
      </c>
      <c r="CH2123" s="2">
        <v>354460</v>
      </c>
      <c r="CI2123" s="2">
        <v>0</v>
      </c>
      <c r="CJ2123" s="2">
        <v>0</v>
      </c>
      <c r="CK2123" s="2">
        <v>2747200</v>
      </c>
      <c r="CL2123" s="2">
        <v>0</v>
      </c>
      <c r="CM2123" s="2">
        <v>0</v>
      </c>
      <c r="CN2123" s="2">
        <v>0</v>
      </c>
      <c r="CO2123" s="2">
        <v>0</v>
      </c>
      <c r="CP2123" s="2">
        <v>0</v>
      </c>
      <c r="CQ2123" s="2">
        <v>0</v>
      </c>
      <c r="CR2123" s="2">
        <v>0</v>
      </c>
      <c r="CS2123" s="2">
        <v>0</v>
      </c>
      <c r="CT2123" s="2">
        <v>76688</v>
      </c>
      <c r="CU2123" s="2">
        <v>0</v>
      </c>
      <c r="CV2123" s="2">
        <v>0</v>
      </c>
      <c r="CW2123" s="2">
        <v>0</v>
      </c>
      <c r="CX2123" s="2">
        <v>0</v>
      </c>
      <c r="CY2123" s="2">
        <v>0</v>
      </c>
      <c r="CZ2123" s="2">
        <v>541660</v>
      </c>
      <c r="DA2123" s="2">
        <v>0</v>
      </c>
      <c r="DB2123" s="2">
        <v>0</v>
      </c>
      <c r="DC2123" s="2">
        <v>0</v>
      </c>
      <c r="DD2123" s="2">
        <v>0</v>
      </c>
      <c r="DE2123" s="2">
        <v>0</v>
      </c>
      <c r="DF2123" s="2"/>
      <c r="DG2123" s="2"/>
      <c r="DH2123" s="2"/>
      <c r="DI2123" s="2"/>
      <c r="DJ2123" s="2"/>
      <c r="DK2123" s="2"/>
      <c r="DL2123" s="2"/>
      <c r="DM2123" s="2"/>
      <c r="DN2123" s="2"/>
      <c r="DO2123" s="2"/>
      <c r="DP2123" s="2"/>
      <c r="DQ2123" s="2"/>
      <c r="DR2123" s="2"/>
      <c r="DS2123" s="2"/>
      <c r="DT2123" s="2"/>
      <c r="DU2123" s="2"/>
      <c r="DV2123" s="2"/>
      <c r="DW2123" s="2"/>
      <c r="DX2123" s="2"/>
      <c r="DY2123" s="2"/>
      <c r="DZ2123" s="2"/>
      <c r="EA2123" s="2"/>
      <c r="EB2123" s="2"/>
      <c r="EC2123" s="2"/>
      <c r="ED2123" s="2"/>
      <c r="EE2123" s="2"/>
      <c r="EF2123" s="2">
        <v>2121</v>
      </c>
      <c r="EG2123" s="2">
        <v>929</v>
      </c>
      <c r="EH2123" s="2">
        <v>11</v>
      </c>
      <c r="EI2123" s="2">
        <v>11</v>
      </c>
      <c r="EJ2123" s="2">
        <v>202</v>
      </c>
      <c r="EK2123" s="2">
        <v>232</v>
      </c>
      <c r="EL2123" s="2" t="s">
        <v>13129</v>
      </c>
      <c r="EM2123" s="2" t="s">
        <v>13130</v>
      </c>
      <c r="EN2123" s="2">
        <v>1245</v>
      </c>
      <c r="EO2123" s="2">
        <v>856</v>
      </c>
      <c r="EP2123" s="2" t="s">
        <v>285</v>
      </c>
      <c r="EQ2123" s="2">
        <v>38349</v>
      </c>
      <c r="ER2123" s="2">
        <v>1245</v>
      </c>
      <c r="ES2123" s="2">
        <v>856</v>
      </c>
      <c r="ET2123" s="2" t="s">
        <v>285</v>
      </c>
      <c r="EU2123" s="2">
        <v>38349</v>
      </c>
      <c r="EV2123" s="2">
        <v>1245</v>
      </c>
      <c r="EW2123" s="2">
        <v>856</v>
      </c>
      <c r="EX2123" s="2" t="s">
        <v>285</v>
      </c>
      <c r="EY2123" s="2">
        <v>38349</v>
      </c>
    </row>
    <row r="2124" spans="1:155" x14ac:dyDescent="0.25">
      <c r="A2124" s="2" t="s">
        <v>13131</v>
      </c>
      <c r="B2124" s="2">
        <v>125</v>
      </c>
      <c r="C2124" s="2" t="s">
        <v>13131</v>
      </c>
      <c r="D2124" s="2" t="s">
        <v>13131</v>
      </c>
      <c r="E2124" s="2" t="s">
        <v>13132</v>
      </c>
      <c r="F2124" s="2" t="s">
        <v>13133</v>
      </c>
      <c r="G2124" s="2" t="s">
        <v>13134</v>
      </c>
      <c r="H2124" s="2">
        <v>0.19440199999999999</v>
      </c>
      <c r="I2124" s="2">
        <v>0</v>
      </c>
      <c r="J2124" s="3">
        <v>1.7327099999999999E-15</v>
      </c>
      <c r="K2124" s="2">
        <v>50.412999999999997</v>
      </c>
      <c r="L2124" s="2">
        <v>47.975999999999999</v>
      </c>
      <c r="M2124" s="2">
        <v>50.412999999999997</v>
      </c>
      <c r="N2124" s="2"/>
      <c r="O2124" s="2"/>
      <c r="P2124" s="2"/>
      <c r="Q2124" s="2"/>
      <c r="R2124" s="2"/>
      <c r="S2124" s="2"/>
      <c r="T2124" s="2"/>
      <c r="U2124" s="2"/>
      <c r="V2124" s="2">
        <v>0</v>
      </c>
      <c r="W2124" s="2">
        <v>0</v>
      </c>
      <c r="X2124" s="2"/>
      <c r="Y2124" s="2" t="s">
        <v>159</v>
      </c>
      <c r="Z2124" s="2"/>
      <c r="AA2124" s="2"/>
      <c r="AB2124" s="2"/>
      <c r="AC2124" s="2"/>
      <c r="AD2124" s="2">
        <v>0</v>
      </c>
      <c r="AE2124" s="2">
        <v>0</v>
      </c>
      <c r="AF2124" s="2"/>
      <c r="AG2124" s="2" t="s">
        <v>159</v>
      </c>
      <c r="AH2124" s="2"/>
      <c r="AI2124" s="2"/>
      <c r="AJ2124" s="2"/>
      <c r="AK2124" s="2"/>
      <c r="AL2124" s="2"/>
      <c r="AM2124" s="2"/>
      <c r="AN2124" s="2"/>
      <c r="AO2124" s="2"/>
      <c r="AP2124" s="2">
        <v>0.19440199999999999</v>
      </c>
      <c r="AQ2124" s="2">
        <v>0</v>
      </c>
      <c r="AR2124" s="3">
        <v>1.7327099999999999E-15</v>
      </c>
      <c r="AS2124" s="2">
        <v>50.412999999999997</v>
      </c>
      <c r="AT2124" s="2"/>
      <c r="AU2124" s="2"/>
      <c r="AV2124" s="2" t="s">
        <v>160</v>
      </c>
      <c r="AW2124" s="2" t="s">
        <v>13135</v>
      </c>
      <c r="AX2124" s="2" t="s">
        <v>197</v>
      </c>
      <c r="AY2124" s="2" t="s">
        <v>204</v>
      </c>
      <c r="AZ2124" s="2" t="s">
        <v>13136</v>
      </c>
      <c r="BA2124" s="2" t="s">
        <v>13137</v>
      </c>
      <c r="BB2124" s="2">
        <v>6</v>
      </c>
      <c r="BC2124" s="2">
        <v>3</v>
      </c>
      <c r="BD2124" s="2">
        <v>-0.28123999999999999</v>
      </c>
      <c r="BE2124" s="2" t="s">
        <v>166</v>
      </c>
      <c r="BF2124" s="2" t="s">
        <v>166</v>
      </c>
      <c r="BG2124" s="2" t="s">
        <v>166</v>
      </c>
      <c r="BH2124" s="2" t="s">
        <v>166</v>
      </c>
      <c r="BI2124" s="2" t="s">
        <v>166</v>
      </c>
      <c r="BJ2124" s="2" t="s">
        <v>166</v>
      </c>
      <c r="BK2124" s="2" t="s">
        <v>166</v>
      </c>
      <c r="BL2124" s="2" t="s">
        <v>166</v>
      </c>
      <c r="BM2124" s="2">
        <v>0</v>
      </c>
      <c r="BN2124" s="2">
        <v>0</v>
      </c>
      <c r="BO2124" s="2">
        <v>0</v>
      </c>
      <c r="BP2124" s="2">
        <v>0</v>
      </c>
      <c r="BQ2124" s="2" t="s">
        <v>159</v>
      </c>
      <c r="BR2124" s="2">
        <v>0</v>
      </c>
      <c r="BS2124" s="2">
        <v>0</v>
      </c>
      <c r="BT2124" s="2">
        <v>0</v>
      </c>
      <c r="BU2124" s="2">
        <v>0</v>
      </c>
      <c r="BV2124" s="2">
        <v>0</v>
      </c>
      <c r="BW2124" s="2">
        <v>0</v>
      </c>
      <c r="BX2124" s="2">
        <v>0</v>
      </c>
      <c r="BY2124" s="2">
        <v>0</v>
      </c>
      <c r="BZ2124" s="2" t="s">
        <v>159</v>
      </c>
      <c r="CA2124" s="2" t="s">
        <v>159</v>
      </c>
      <c r="CB2124" s="2" t="s">
        <v>159</v>
      </c>
      <c r="CC2124" s="2" t="s">
        <v>159</v>
      </c>
      <c r="CD2124" s="2" t="s">
        <v>159</v>
      </c>
      <c r="CE2124" s="2" t="s">
        <v>159</v>
      </c>
      <c r="CF2124" s="2" t="s">
        <v>159</v>
      </c>
      <c r="CG2124" s="2" t="s">
        <v>159</v>
      </c>
      <c r="CH2124" s="2">
        <v>0</v>
      </c>
      <c r="CI2124" s="2">
        <v>0</v>
      </c>
      <c r="CJ2124" s="2">
        <v>0</v>
      </c>
      <c r="CK2124" s="2">
        <v>0</v>
      </c>
      <c r="CL2124" s="2">
        <v>0</v>
      </c>
      <c r="CM2124" s="2">
        <v>0</v>
      </c>
      <c r="CN2124" s="2">
        <v>0</v>
      </c>
      <c r="CO2124" s="2">
        <v>0</v>
      </c>
      <c r="CP2124" s="2">
        <v>0</v>
      </c>
      <c r="CQ2124" s="2">
        <v>0</v>
      </c>
      <c r="CR2124" s="2">
        <v>0</v>
      </c>
      <c r="CS2124" s="2">
        <v>0</v>
      </c>
      <c r="CT2124" s="2">
        <v>0</v>
      </c>
      <c r="CU2124" s="2">
        <v>0</v>
      </c>
      <c r="CV2124" s="2">
        <v>0</v>
      </c>
      <c r="CW2124" s="2">
        <v>0</v>
      </c>
      <c r="CX2124" s="2">
        <v>0</v>
      </c>
      <c r="CY2124" s="2">
        <v>0</v>
      </c>
      <c r="CZ2124" s="2">
        <v>0</v>
      </c>
      <c r="DA2124" s="2">
        <v>0</v>
      </c>
      <c r="DB2124" s="2">
        <v>0</v>
      </c>
      <c r="DC2124" s="2">
        <v>0</v>
      </c>
      <c r="DD2124" s="2">
        <v>0</v>
      </c>
      <c r="DE2124" s="2">
        <v>0</v>
      </c>
      <c r="DF2124" s="2"/>
      <c r="DG2124" s="2"/>
      <c r="DH2124" s="2"/>
      <c r="DI2124" s="2"/>
      <c r="DJ2124" s="2"/>
      <c r="DK2124" s="2"/>
      <c r="DL2124" s="2"/>
      <c r="DM2124" s="2"/>
      <c r="DN2124" s="2"/>
      <c r="DO2124" s="2"/>
      <c r="DP2124" s="2"/>
      <c r="DQ2124" s="2"/>
      <c r="DR2124" s="2"/>
      <c r="DS2124" s="2"/>
      <c r="DT2124" s="2"/>
      <c r="DU2124" s="2"/>
      <c r="DV2124" s="2"/>
      <c r="DW2124" s="2"/>
      <c r="DX2124" s="2"/>
      <c r="DY2124" s="2"/>
      <c r="DZ2124" s="2"/>
      <c r="EA2124" s="2"/>
      <c r="EB2124" s="2"/>
      <c r="EC2124" s="2"/>
      <c r="ED2124" s="2"/>
      <c r="EE2124" s="2"/>
      <c r="EF2124" s="2">
        <v>2122</v>
      </c>
      <c r="EG2124" s="2">
        <v>931</v>
      </c>
      <c r="EH2124" s="2">
        <v>125</v>
      </c>
      <c r="EI2124" s="2">
        <v>125</v>
      </c>
      <c r="EJ2124" s="2">
        <v>1568</v>
      </c>
      <c r="EK2124" s="2">
        <v>1787</v>
      </c>
      <c r="EL2124" s="2"/>
      <c r="EM2124" s="2"/>
      <c r="EN2124" s="2">
        <v>9991</v>
      </c>
      <c r="EO2124" s="2">
        <v>7654</v>
      </c>
      <c r="EP2124" s="2" t="s">
        <v>171</v>
      </c>
      <c r="EQ2124" s="2">
        <v>34629</v>
      </c>
      <c r="ER2124" s="2">
        <v>9991</v>
      </c>
      <c r="ES2124" s="2">
        <v>7654</v>
      </c>
      <c r="ET2124" s="2" t="s">
        <v>171</v>
      </c>
      <c r="EU2124" s="2">
        <v>34629</v>
      </c>
      <c r="EV2124" s="2">
        <v>9991</v>
      </c>
      <c r="EW2124" s="2">
        <v>7654</v>
      </c>
      <c r="EX2124" s="2" t="s">
        <v>171</v>
      </c>
      <c r="EY2124" s="2">
        <v>34629</v>
      </c>
    </row>
    <row r="2125" spans="1:155" x14ac:dyDescent="0.25">
      <c r="A2125" s="2" t="s">
        <v>13131</v>
      </c>
      <c r="B2125" s="2">
        <v>128</v>
      </c>
      <c r="C2125" s="2" t="s">
        <v>13131</v>
      </c>
      <c r="D2125" s="2" t="s">
        <v>13131</v>
      </c>
      <c r="E2125" s="2" t="s">
        <v>13132</v>
      </c>
      <c r="F2125" s="2" t="s">
        <v>13133</v>
      </c>
      <c r="G2125" s="2" t="s">
        <v>13134</v>
      </c>
      <c r="H2125" s="2">
        <v>0.19440199999999999</v>
      </c>
      <c r="I2125" s="2">
        <v>0</v>
      </c>
      <c r="J2125" s="3">
        <v>1.7327099999999999E-15</v>
      </c>
      <c r="K2125" s="2">
        <v>50.412999999999997</v>
      </c>
      <c r="L2125" s="2">
        <v>47.975999999999999</v>
      </c>
      <c r="M2125" s="2">
        <v>50.412999999999997</v>
      </c>
      <c r="N2125" s="2"/>
      <c r="O2125" s="2"/>
      <c r="P2125" s="2"/>
      <c r="Q2125" s="2"/>
      <c r="R2125" s="2"/>
      <c r="S2125" s="2"/>
      <c r="T2125" s="2"/>
      <c r="U2125" s="2"/>
      <c r="V2125" s="2">
        <v>0</v>
      </c>
      <c r="W2125" s="2">
        <v>0</v>
      </c>
      <c r="X2125" s="2"/>
      <c r="Y2125" s="2" t="s">
        <v>159</v>
      </c>
      <c r="Z2125" s="2"/>
      <c r="AA2125" s="2"/>
      <c r="AB2125" s="2"/>
      <c r="AC2125" s="2"/>
      <c r="AD2125" s="2">
        <v>0</v>
      </c>
      <c r="AE2125" s="2">
        <v>0</v>
      </c>
      <c r="AF2125" s="2"/>
      <c r="AG2125" s="2" t="s">
        <v>159</v>
      </c>
      <c r="AH2125" s="2"/>
      <c r="AI2125" s="2"/>
      <c r="AJ2125" s="2"/>
      <c r="AK2125" s="2"/>
      <c r="AL2125" s="2"/>
      <c r="AM2125" s="2"/>
      <c r="AN2125" s="2"/>
      <c r="AO2125" s="2"/>
      <c r="AP2125" s="2">
        <v>0.19440199999999999</v>
      </c>
      <c r="AQ2125" s="2">
        <v>0</v>
      </c>
      <c r="AR2125" s="3">
        <v>1.7327099999999999E-15</v>
      </c>
      <c r="AS2125" s="2">
        <v>50.412999999999997</v>
      </c>
      <c r="AT2125" s="2"/>
      <c r="AU2125" s="2"/>
      <c r="AV2125" s="2" t="s">
        <v>160</v>
      </c>
      <c r="AW2125" s="2" t="s">
        <v>13138</v>
      </c>
      <c r="AX2125" s="2" t="s">
        <v>243</v>
      </c>
      <c r="AY2125" s="2" t="s">
        <v>244</v>
      </c>
      <c r="AZ2125" s="2" t="s">
        <v>13136</v>
      </c>
      <c r="BA2125" s="2" t="s">
        <v>13137</v>
      </c>
      <c r="BB2125" s="2">
        <v>9</v>
      </c>
      <c r="BC2125" s="2">
        <v>3</v>
      </c>
      <c r="BD2125" s="2">
        <v>-0.28123999999999999</v>
      </c>
      <c r="BE2125" s="2" t="s">
        <v>166</v>
      </c>
      <c r="BF2125" s="2" t="s">
        <v>166</v>
      </c>
      <c r="BG2125" s="2" t="s">
        <v>166</v>
      </c>
      <c r="BH2125" s="2" t="s">
        <v>166</v>
      </c>
      <c r="BI2125" s="2" t="s">
        <v>166</v>
      </c>
      <c r="BJ2125" s="2" t="s">
        <v>166</v>
      </c>
      <c r="BK2125" s="2" t="s">
        <v>166</v>
      </c>
      <c r="BL2125" s="2" t="s">
        <v>166</v>
      </c>
      <c r="BM2125" s="2">
        <v>0</v>
      </c>
      <c r="BN2125" s="2">
        <v>0</v>
      </c>
      <c r="BO2125" s="2">
        <v>0</v>
      </c>
      <c r="BP2125" s="2">
        <v>0</v>
      </c>
      <c r="BQ2125" s="2" t="s">
        <v>159</v>
      </c>
      <c r="BR2125" s="2">
        <v>0</v>
      </c>
      <c r="BS2125" s="2">
        <v>0</v>
      </c>
      <c r="BT2125" s="2">
        <v>0</v>
      </c>
      <c r="BU2125" s="2">
        <v>0</v>
      </c>
      <c r="BV2125" s="2">
        <v>0</v>
      </c>
      <c r="BW2125" s="2">
        <v>0</v>
      </c>
      <c r="BX2125" s="2">
        <v>0</v>
      </c>
      <c r="BY2125" s="2">
        <v>0</v>
      </c>
      <c r="BZ2125" s="2" t="s">
        <v>159</v>
      </c>
      <c r="CA2125" s="2" t="s">
        <v>159</v>
      </c>
      <c r="CB2125" s="2" t="s">
        <v>159</v>
      </c>
      <c r="CC2125" s="2" t="s">
        <v>159</v>
      </c>
      <c r="CD2125" s="2" t="s">
        <v>159</v>
      </c>
      <c r="CE2125" s="2" t="s">
        <v>159</v>
      </c>
      <c r="CF2125" s="2" t="s">
        <v>159</v>
      </c>
      <c r="CG2125" s="2" t="s">
        <v>159</v>
      </c>
      <c r="CH2125" s="2">
        <v>0</v>
      </c>
      <c r="CI2125" s="2">
        <v>0</v>
      </c>
      <c r="CJ2125" s="2">
        <v>0</v>
      </c>
      <c r="CK2125" s="2">
        <v>0</v>
      </c>
      <c r="CL2125" s="2">
        <v>0</v>
      </c>
      <c r="CM2125" s="2">
        <v>0</v>
      </c>
      <c r="CN2125" s="2">
        <v>0</v>
      </c>
      <c r="CO2125" s="2">
        <v>0</v>
      </c>
      <c r="CP2125" s="2">
        <v>0</v>
      </c>
      <c r="CQ2125" s="2">
        <v>0</v>
      </c>
      <c r="CR2125" s="2">
        <v>0</v>
      </c>
      <c r="CS2125" s="2">
        <v>0</v>
      </c>
      <c r="CT2125" s="2">
        <v>0</v>
      </c>
      <c r="CU2125" s="2">
        <v>0</v>
      </c>
      <c r="CV2125" s="2">
        <v>0</v>
      </c>
      <c r="CW2125" s="2">
        <v>0</v>
      </c>
      <c r="CX2125" s="2">
        <v>0</v>
      </c>
      <c r="CY2125" s="2">
        <v>0</v>
      </c>
      <c r="CZ2125" s="2">
        <v>0</v>
      </c>
      <c r="DA2125" s="2">
        <v>0</v>
      </c>
      <c r="DB2125" s="2">
        <v>0</v>
      </c>
      <c r="DC2125" s="2">
        <v>0</v>
      </c>
      <c r="DD2125" s="2">
        <v>0</v>
      </c>
      <c r="DE2125" s="2">
        <v>0</v>
      </c>
      <c r="DF2125" s="2"/>
      <c r="DG2125" s="2"/>
      <c r="DH2125" s="2"/>
      <c r="DI2125" s="2"/>
      <c r="DJ2125" s="2"/>
      <c r="DK2125" s="2"/>
      <c r="DL2125" s="2"/>
      <c r="DM2125" s="2"/>
      <c r="DN2125" s="2"/>
      <c r="DO2125" s="2"/>
      <c r="DP2125" s="2"/>
      <c r="DQ2125" s="2"/>
      <c r="DR2125" s="2"/>
      <c r="DS2125" s="2"/>
      <c r="DT2125" s="2"/>
      <c r="DU2125" s="2"/>
      <c r="DV2125" s="2"/>
      <c r="DW2125" s="2"/>
      <c r="DX2125" s="2"/>
      <c r="DY2125" s="2"/>
      <c r="DZ2125" s="2"/>
      <c r="EA2125" s="2"/>
      <c r="EB2125" s="2"/>
      <c r="EC2125" s="2"/>
      <c r="ED2125" s="2"/>
      <c r="EE2125" s="2"/>
      <c r="EF2125" s="2">
        <v>2123</v>
      </c>
      <c r="EG2125" s="2">
        <v>931</v>
      </c>
      <c r="EH2125" s="2">
        <v>128</v>
      </c>
      <c r="EI2125" s="2">
        <v>128</v>
      </c>
      <c r="EJ2125" s="2">
        <v>1568</v>
      </c>
      <c r="EK2125" s="2">
        <v>1787</v>
      </c>
      <c r="EL2125" s="2"/>
      <c r="EM2125" s="2"/>
      <c r="EN2125" s="2">
        <v>9991</v>
      </c>
      <c r="EO2125" s="2">
        <v>7654</v>
      </c>
      <c r="EP2125" s="2" t="s">
        <v>171</v>
      </c>
      <c r="EQ2125" s="2">
        <v>34629</v>
      </c>
      <c r="ER2125" s="2">
        <v>9991</v>
      </c>
      <c r="ES2125" s="2">
        <v>7654</v>
      </c>
      <c r="ET2125" s="2" t="s">
        <v>171</v>
      </c>
      <c r="EU2125" s="2">
        <v>34629</v>
      </c>
      <c r="EV2125" s="2">
        <v>9991</v>
      </c>
      <c r="EW2125" s="2">
        <v>7654</v>
      </c>
      <c r="EX2125" s="2" t="s">
        <v>171</v>
      </c>
      <c r="EY2125" s="2">
        <v>34629</v>
      </c>
    </row>
    <row r="2126" spans="1:155" x14ac:dyDescent="0.25">
      <c r="A2126" s="2" t="s">
        <v>13131</v>
      </c>
      <c r="B2126" s="2">
        <v>133</v>
      </c>
      <c r="C2126" s="2" t="s">
        <v>13131</v>
      </c>
      <c r="D2126" s="2" t="s">
        <v>13131</v>
      </c>
      <c r="E2126" s="2" t="s">
        <v>13132</v>
      </c>
      <c r="F2126" s="2" t="s">
        <v>13133</v>
      </c>
      <c r="G2126" s="2" t="s">
        <v>13134</v>
      </c>
      <c r="H2126" s="2">
        <v>0.57377400000000001</v>
      </c>
      <c r="I2126" s="2">
        <v>6.16777</v>
      </c>
      <c r="J2126" s="3">
        <v>5.3682999999999997E-45</v>
      </c>
      <c r="K2126" s="2">
        <v>75.415999999999997</v>
      </c>
      <c r="L2126" s="2">
        <v>73.885999999999996</v>
      </c>
      <c r="M2126" s="2">
        <v>62.052</v>
      </c>
      <c r="N2126" s="2"/>
      <c r="O2126" s="2"/>
      <c r="P2126" s="2"/>
      <c r="Q2126" s="2"/>
      <c r="R2126" s="2">
        <v>0.28410299999999999</v>
      </c>
      <c r="S2126" s="2">
        <v>0</v>
      </c>
      <c r="T2126" s="3">
        <v>2.9154100000000001E-14</v>
      </c>
      <c r="U2126" s="2">
        <v>46.411999999999999</v>
      </c>
      <c r="V2126" s="2">
        <v>0</v>
      </c>
      <c r="W2126" s="2">
        <v>0</v>
      </c>
      <c r="X2126" s="2"/>
      <c r="Y2126" s="2" t="s">
        <v>159</v>
      </c>
      <c r="Z2126" s="2">
        <v>0.57377400000000001</v>
      </c>
      <c r="AA2126" s="2">
        <v>6.16777</v>
      </c>
      <c r="AB2126" s="3">
        <v>1.20398E-28</v>
      </c>
      <c r="AC2126" s="2">
        <v>62.052</v>
      </c>
      <c r="AD2126" s="2">
        <v>0</v>
      </c>
      <c r="AE2126" s="2">
        <v>0</v>
      </c>
      <c r="AF2126" s="2"/>
      <c r="AG2126" s="2" t="s">
        <v>159</v>
      </c>
      <c r="AH2126" s="2">
        <v>0.30188199999999998</v>
      </c>
      <c r="AI2126" s="2">
        <v>0</v>
      </c>
      <c r="AJ2126" s="3">
        <v>5.3682999999999997E-45</v>
      </c>
      <c r="AK2126" s="2">
        <v>75.415999999999997</v>
      </c>
      <c r="AL2126" s="2"/>
      <c r="AM2126" s="2"/>
      <c r="AN2126" s="2"/>
      <c r="AO2126" s="2"/>
      <c r="AP2126" s="2">
        <v>0.19440199999999999</v>
      </c>
      <c r="AQ2126" s="2">
        <v>0</v>
      </c>
      <c r="AR2126" s="3">
        <v>1.7327099999999999E-15</v>
      </c>
      <c r="AS2126" s="2">
        <v>50.412999999999997</v>
      </c>
      <c r="AT2126" s="2"/>
      <c r="AU2126" s="2">
        <v>1</v>
      </c>
      <c r="AV2126" s="2" t="s">
        <v>160</v>
      </c>
      <c r="AW2126" s="2" t="s">
        <v>13139</v>
      </c>
      <c r="AX2126" s="2" t="s">
        <v>197</v>
      </c>
      <c r="AY2126" s="2" t="s">
        <v>3171</v>
      </c>
      <c r="AZ2126" s="2" t="s">
        <v>13140</v>
      </c>
      <c r="BA2126" s="2" t="s">
        <v>13141</v>
      </c>
      <c r="BB2126" s="2">
        <v>14</v>
      </c>
      <c r="BC2126" s="2">
        <v>3</v>
      </c>
      <c r="BD2126" s="2">
        <v>7.8486E-2</v>
      </c>
      <c r="BE2126" s="2" t="s">
        <v>166</v>
      </c>
      <c r="BF2126" s="2" t="s">
        <v>166</v>
      </c>
      <c r="BG2126" s="2" t="s">
        <v>166</v>
      </c>
      <c r="BH2126" s="2" t="s">
        <v>167</v>
      </c>
      <c r="BI2126" s="2" t="s">
        <v>166</v>
      </c>
      <c r="BJ2126" s="2" t="s">
        <v>166</v>
      </c>
      <c r="BK2126" s="2" t="s">
        <v>166</v>
      </c>
      <c r="BL2126" s="2" t="s">
        <v>166</v>
      </c>
      <c r="BM2126" s="2">
        <v>29609000</v>
      </c>
      <c r="BN2126" s="2">
        <v>29609000</v>
      </c>
      <c r="BO2126" s="2">
        <v>0</v>
      </c>
      <c r="BP2126" s="2">
        <v>0</v>
      </c>
      <c r="BQ2126" s="2" t="s">
        <v>159</v>
      </c>
      <c r="BR2126" s="2">
        <v>0</v>
      </c>
      <c r="BS2126" s="2">
        <v>0</v>
      </c>
      <c r="BT2126" s="2">
        <v>0</v>
      </c>
      <c r="BU2126" s="2">
        <v>29609000</v>
      </c>
      <c r="BV2126" s="2">
        <v>0</v>
      </c>
      <c r="BW2126" s="2">
        <v>0</v>
      </c>
      <c r="BX2126" s="2">
        <v>0</v>
      </c>
      <c r="BY2126" s="2">
        <v>0</v>
      </c>
      <c r="BZ2126" s="2" t="s">
        <v>159</v>
      </c>
      <c r="CA2126" s="2" t="s">
        <v>159</v>
      </c>
      <c r="CB2126" s="2" t="s">
        <v>159</v>
      </c>
      <c r="CC2126" s="2" t="s">
        <v>159</v>
      </c>
      <c r="CD2126" s="2" t="s">
        <v>159</v>
      </c>
      <c r="CE2126" s="2" t="s">
        <v>159</v>
      </c>
      <c r="CF2126" s="2" t="s">
        <v>159</v>
      </c>
      <c r="CG2126" s="2" t="s">
        <v>159</v>
      </c>
      <c r="CH2126" s="2">
        <v>0</v>
      </c>
      <c r="CI2126" s="2">
        <v>0</v>
      </c>
      <c r="CJ2126" s="2">
        <v>0</v>
      </c>
      <c r="CK2126" s="2">
        <v>0</v>
      </c>
      <c r="CL2126" s="2">
        <v>0</v>
      </c>
      <c r="CM2126" s="2">
        <v>0</v>
      </c>
      <c r="CN2126" s="2">
        <v>0</v>
      </c>
      <c r="CO2126" s="2">
        <v>0</v>
      </c>
      <c r="CP2126" s="2">
        <v>0</v>
      </c>
      <c r="CQ2126" s="2">
        <v>29609000</v>
      </c>
      <c r="CR2126" s="2">
        <v>0</v>
      </c>
      <c r="CS2126" s="2">
        <v>0</v>
      </c>
      <c r="CT2126" s="2">
        <v>0</v>
      </c>
      <c r="CU2126" s="2">
        <v>0</v>
      </c>
      <c r="CV2126" s="2">
        <v>0</v>
      </c>
      <c r="CW2126" s="2">
        <v>0</v>
      </c>
      <c r="CX2126" s="2">
        <v>0</v>
      </c>
      <c r="CY2126" s="2">
        <v>0</v>
      </c>
      <c r="CZ2126" s="2">
        <v>0</v>
      </c>
      <c r="DA2126" s="2">
        <v>0</v>
      </c>
      <c r="DB2126" s="2">
        <v>0</v>
      </c>
      <c r="DC2126" s="2">
        <v>0</v>
      </c>
      <c r="DD2126" s="2">
        <v>0</v>
      </c>
      <c r="DE2126" s="2">
        <v>0</v>
      </c>
      <c r="DF2126" s="2"/>
      <c r="DG2126" s="2"/>
      <c r="DH2126" s="2"/>
      <c r="DI2126" s="2"/>
      <c r="DJ2126" s="2"/>
      <c r="DK2126" s="2"/>
      <c r="DL2126" s="2"/>
      <c r="DM2126" s="2"/>
      <c r="DN2126" s="2"/>
      <c r="DO2126" s="2"/>
      <c r="DP2126" s="2"/>
      <c r="DQ2126" s="2"/>
      <c r="DR2126" s="2"/>
      <c r="DS2126" s="2"/>
      <c r="DT2126" s="2"/>
      <c r="DU2126" s="2"/>
      <c r="DV2126" s="2"/>
      <c r="DW2126" s="2"/>
      <c r="DX2126" s="2"/>
      <c r="DY2126" s="2"/>
      <c r="DZ2126" s="2"/>
      <c r="EA2126" s="2"/>
      <c r="EB2126" s="2"/>
      <c r="EC2126" s="2"/>
      <c r="ED2126" s="2"/>
      <c r="EE2126" s="2"/>
      <c r="EF2126" s="2">
        <v>2124</v>
      </c>
      <c r="EG2126" s="2">
        <v>931</v>
      </c>
      <c r="EH2126" s="2">
        <v>133</v>
      </c>
      <c r="EI2126" s="2">
        <v>133</v>
      </c>
      <c r="EJ2126" s="2">
        <v>1568</v>
      </c>
      <c r="EK2126" s="2">
        <v>1787</v>
      </c>
      <c r="EL2126" s="2">
        <v>9989</v>
      </c>
      <c r="EM2126" s="2" t="s">
        <v>13142</v>
      </c>
      <c r="EN2126" s="2">
        <v>9989</v>
      </c>
      <c r="EO2126" s="2">
        <v>7648</v>
      </c>
      <c r="EP2126" s="2" t="s">
        <v>190</v>
      </c>
      <c r="EQ2126" s="2">
        <v>37217</v>
      </c>
      <c r="ER2126" s="2">
        <v>9990</v>
      </c>
      <c r="ES2126" s="2">
        <v>7651</v>
      </c>
      <c r="ET2126" s="2" t="s">
        <v>172</v>
      </c>
      <c r="EU2126" s="2">
        <v>37440</v>
      </c>
      <c r="EV2126" s="2">
        <v>9990</v>
      </c>
      <c r="EW2126" s="2">
        <v>7651</v>
      </c>
      <c r="EX2126" s="2" t="s">
        <v>172</v>
      </c>
      <c r="EY2126" s="2">
        <v>37440</v>
      </c>
    </row>
    <row r="2127" spans="1:155" x14ac:dyDescent="0.25">
      <c r="A2127" s="2" t="s">
        <v>13143</v>
      </c>
      <c r="B2127" s="2">
        <v>160</v>
      </c>
      <c r="C2127" s="2" t="s">
        <v>13143</v>
      </c>
      <c r="D2127" s="2" t="s">
        <v>13143</v>
      </c>
      <c r="E2127" s="2" t="s">
        <v>13144</v>
      </c>
      <c r="F2127" s="2" t="s">
        <v>13145</v>
      </c>
      <c r="G2127" s="2" t="s">
        <v>13146</v>
      </c>
      <c r="H2127" s="2">
        <v>0.56167100000000003</v>
      </c>
      <c r="I2127" s="2">
        <v>1.78694</v>
      </c>
      <c r="J2127" s="3">
        <v>2.52899E-28</v>
      </c>
      <c r="K2127" s="2">
        <v>62.107999999999997</v>
      </c>
      <c r="L2127" s="2">
        <v>60.576999999999998</v>
      </c>
      <c r="M2127" s="2">
        <v>60.645000000000003</v>
      </c>
      <c r="N2127" s="2"/>
      <c r="O2127" s="2"/>
      <c r="P2127" s="2"/>
      <c r="Q2127" s="2"/>
      <c r="R2127" s="2">
        <v>0.56167100000000003</v>
      </c>
      <c r="S2127" s="2">
        <v>1.78694</v>
      </c>
      <c r="T2127" s="3">
        <v>2.52899E-28</v>
      </c>
      <c r="U2127" s="2">
        <v>62.107999999999997</v>
      </c>
      <c r="V2127" s="2">
        <v>0</v>
      </c>
      <c r="W2127" s="2">
        <v>0</v>
      </c>
      <c r="X2127" s="2"/>
      <c r="Y2127" s="2" t="s">
        <v>159</v>
      </c>
      <c r="Z2127" s="2">
        <v>0.32417899999999999</v>
      </c>
      <c r="AA2127" s="2">
        <v>0</v>
      </c>
      <c r="AB2127" s="3">
        <v>8.37355E-11</v>
      </c>
      <c r="AC2127" s="2">
        <v>42.884999999999998</v>
      </c>
      <c r="AD2127" s="2"/>
      <c r="AE2127" s="2"/>
      <c r="AF2127" s="2"/>
      <c r="AG2127" s="2"/>
      <c r="AH2127" s="2">
        <v>0.32084299999999999</v>
      </c>
      <c r="AI2127" s="2">
        <v>0</v>
      </c>
      <c r="AJ2127" s="3">
        <v>1.7544800000000001E-14</v>
      </c>
      <c r="AK2127" s="2">
        <v>47.478000000000002</v>
      </c>
      <c r="AL2127" s="2"/>
      <c r="AM2127" s="2"/>
      <c r="AN2127" s="2"/>
      <c r="AO2127" s="2"/>
      <c r="AP2127" s="2">
        <v>0</v>
      </c>
      <c r="AQ2127" s="2">
        <v>0</v>
      </c>
      <c r="AR2127" s="2"/>
      <c r="AS2127" s="2" t="s">
        <v>159</v>
      </c>
      <c r="AT2127" s="2"/>
      <c r="AU2127" s="2">
        <v>1</v>
      </c>
      <c r="AV2127" s="2" t="s">
        <v>160</v>
      </c>
      <c r="AW2127" s="2" t="s">
        <v>13147</v>
      </c>
      <c r="AX2127" s="2" t="s">
        <v>197</v>
      </c>
      <c r="AY2127" s="2" t="s">
        <v>802</v>
      </c>
      <c r="AZ2127" s="2" t="s">
        <v>13148</v>
      </c>
      <c r="BA2127" s="2" t="s">
        <v>13149</v>
      </c>
      <c r="BB2127" s="2">
        <v>16</v>
      </c>
      <c r="BC2127" s="2">
        <v>3</v>
      </c>
      <c r="BD2127" s="2">
        <v>-0.54447000000000001</v>
      </c>
      <c r="BE2127" s="2" t="s">
        <v>166</v>
      </c>
      <c r="BF2127" s="2" t="s">
        <v>167</v>
      </c>
      <c r="BG2127" s="2" t="s">
        <v>166</v>
      </c>
      <c r="BH2127" s="2" t="s">
        <v>166</v>
      </c>
      <c r="BI2127" s="2" t="s">
        <v>166</v>
      </c>
      <c r="BJ2127" s="2" t="s">
        <v>166</v>
      </c>
      <c r="BK2127" s="2" t="s">
        <v>166</v>
      </c>
      <c r="BL2127" s="2" t="s">
        <v>166</v>
      </c>
      <c r="BM2127" s="2">
        <v>112580000</v>
      </c>
      <c r="BN2127" s="2">
        <v>112580000</v>
      </c>
      <c r="BO2127" s="2">
        <v>0</v>
      </c>
      <c r="BP2127" s="2">
        <v>0</v>
      </c>
      <c r="BQ2127" s="2" t="s">
        <v>159</v>
      </c>
      <c r="BR2127" s="2">
        <v>0</v>
      </c>
      <c r="BS2127" s="2">
        <v>61401000</v>
      </c>
      <c r="BT2127" s="2">
        <v>0</v>
      </c>
      <c r="BU2127" s="2">
        <v>46145000</v>
      </c>
      <c r="BV2127" s="2">
        <v>0</v>
      </c>
      <c r="BW2127" s="2">
        <v>0</v>
      </c>
      <c r="BX2127" s="2">
        <v>0</v>
      </c>
      <c r="BY2127" s="2">
        <v>5037300</v>
      </c>
      <c r="BZ2127" s="2" t="s">
        <v>159</v>
      </c>
      <c r="CA2127" s="2" t="s">
        <v>159</v>
      </c>
      <c r="CB2127" s="2" t="s">
        <v>159</v>
      </c>
      <c r="CC2127" s="2" t="s">
        <v>159</v>
      </c>
      <c r="CD2127" s="2" t="s">
        <v>159</v>
      </c>
      <c r="CE2127" s="2" t="s">
        <v>159</v>
      </c>
      <c r="CF2127" s="2" t="s">
        <v>159</v>
      </c>
      <c r="CG2127" s="2" t="s">
        <v>159</v>
      </c>
      <c r="CH2127" s="2">
        <v>0</v>
      </c>
      <c r="CI2127" s="2">
        <v>0</v>
      </c>
      <c r="CJ2127" s="2">
        <v>0</v>
      </c>
      <c r="CK2127" s="2">
        <v>61401000</v>
      </c>
      <c r="CL2127" s="2">
        <v>0</v>
      </c>
      <c r="CM2127" s="2">
        <v>0</v>
      </c>
      <c r="CN2127" s="2">
        <v>0</v>
      </c>
      <c r="CO2127" s="2">
        <v>0</v>
      </c>
      <c r="CP2127" s="2">
        <v>0</v>
      </c>
      <c r="CQ2127" s="2">
        <v>46145000</v>
      </c>
      <c r="CR2127" s="2">
        <v>0</v>
      </c>
      <c r="CS2127" s="2">
        <v>0</v>
      </c>
      <c r="CT2127" s="2">
        <v>0</v>
      </c>
      <c r="CU2127" s="2">
        <v>0</v>
      </c>
      <c r="CV2127" s="2">
        <v>0</v>
      </c>
      <c r="CW2127" s="2">
        <v>0</v>
      </c>
      <c r="CX2127" s="2">
        <v>0</v>
      </c>
      <c r="CY2127" s="2">
        <v>0</v>
      </c>
      <c r="CZ2127" s="2">
        <v>0</v>
      </c>
      <c r="DA2127" s="2">
        <v>0</v>
      </c>
      <c r="DB2127" s="2">
        <v>0</v>
      </c>
      <c r="DC2127" s="2">
        <v>5037300</v>
      </c>
      <c r="DD2127" s="2">
        <v>0</v>
      </c>
      <c r="DE2127" s="2">
        <v>0</v>
      </c>
      <c r="DF2127" s="2"/>
      <c r="DG2127" s="2"/>
      <c r="DH2127" s="2"/>
      <c r="DI2127" s="2"/>
      <c r="DJ2127" s="2"/>
      <c r="DK2127" s="2"/>
      <c r="DL2127" s="2"/>
      <c r="DM2127" s="2"/>
      <c r="DN2127" s="2"/>
      <c r="DO2127" s="2"/>
      <c r="DP2127" s="2"/>
      <c r="DQ2127" s="2"/>
      <c r="DR2127" s="2"/>
      <c r="DS2127" s="2"/>
      <c r="DT2127" s="2"/>
      <c r="DU2127" s="2"/>
      <c r="DV2127" s="2"/>
      <c r="DW2127" s="2"/>
      <c r="DX2127" s="2"/>
      <c r="DY2127" s="2"/>
      <c r="DZ2127" s="2"/>
      <c r="EA2127" s="2"/>
      <c r="EB2127" s="2"/>
      <c r="EC2127" s="2"/>
      <c r="ED2127" s="2"/>
      <c r="EE2127" s="2"/>
      <c r="EF2127" s="2">
        <v>2125</v>
      </c>
      <c r="EG2127" s="2">
        <v>932</v>
      </c>
      <c r="EH2127" s="2">
        <v>160</v>
      </c>
      <c r="EI2127" s="2">
        <v>160</v>
      </c>
      <c r="EJ2127" s="2">
        <v>5396</v>
      </c>
      <c r="EK2127" s="2">
        <v>6176</v>
      </c>
      <c r="EL2127" s="2" t="s">
        <v>13150</v>
      </c>
      <c r="EM2127" s="2">
        <v>25358</v>
      </c>
      <c r="EN2127" s="2">
        <v>32893</v>
      </c>
      <c r="EO2127" s="2">
        <v>25358</v>
      </c>
      <c r="EP2127" s="2" t="s">
        <v>285</v>
      </c>
      <c r="EQ2127" s="2">
        <v>23923</v>
      </c>
      <c r="ER2127" s="2">
        <v>32892</v>
      </c>
      <c r="ES2127" s="2">
        <v>25357</v>
      </c>
      <c r="ET2127" s="2" t="s">
        <v>285</v>
      </c>
      <c r="EU2127" s="2">
        <v>23938</v>
      </c>
      <c r="EV2127" s="2">
        <v>32892</v>
      </c>
      <c r="EW2127" s="2">
        <v>25357</v>
      </c>
      <c r="EX2127" s="2" t="s">
        <v>285</v>
      </c>
      <c r="EY2127" s="2">
        <v>23938</v>
      </c>
    </row>
    <row r="2128" spans="1:155" x14ac:dyDescent="0.25">
      <c r="A2128" s="2" t="s">
        <v>13151</v>
      </c>
      <c r="B2128" s="2">
        <v>389</v>
      </c>
      <c r="C2128" s="2" t="s">
        <v>13151</v>
      </c>
      <c r="D2128" s="2" t="s">
        <v>13151</v>
      </c>
      <c r="E2128" s="2" t="s">
        <v>13152</v>
      </c>
      <c r="F2128" s="2" t="s">
        <v>13153</v>
      </c>
      <c r="G2128" s="2" t="s">
        <v>13154</v>
      </c>
      <c r="H2128" s="2">
        <v>0.5</v>
      </c>
      <c r="I2128" s="2">
        <v>0</v>
      </c>
      <c r="J2128" s="3">
        <v>1.5131800000000001E-26</v>
      </c>
      <c r="K2128" s="2">
        <v>71.882000000000005</v>
      </c>
      <c r="L2128" s="2">
        <v>68.254999999999995</v>
      </c>
      <c r="M2128" s="2">
        <v>71.882000000000005</v>
      </c>
      <c r="N2128" s="2"/>
      <c r="O2128" s="2"/>
      <c r="P2128" s="2"/>
      <c r="Q2128" s="2"/>
      <c r="R2128" s="2"/>
      <c r="S2128" s="2"/>
      <c r="T2128" s="2"/>
      <c r="U2128" s="2"/>
      <c r="V2128" s="2"/>
      <c r="W2128" s="2"/>
      <c r="X2128" s="2"/>
      <c r="Y2128" s="2"/>
      <c r="Z2128" s="2">
        <v>0.5</v>
      </c>
      <c r="AA2128" s="2">
        <v>0</v>
      </c>
      <c r="AB2128" s="3">
        <v>1.5131800000000001E-26</v>
      </c>
      <c r="AC2128" s="2">
        <v>71.882000000000005</v>
      </c>
      <c r="AD2128" s="2"/>
      <c r="AE2128" s="2"/>
      <c r="AF2128" s="2"/>
      <c r="AG2128" s="2"/>
      <c r="AH2128" s="2"/>
      <c r="AI2128" s="2"/>
      <c r="AJ2128" s="2"/>
      <c r="AK2128" s="2"/>
      <c r="AL2128" s="2"/>
      <c r="AM2128" s="2"/>
      <c r="AN2128" s="2"/>
      <c r="AO2128" s="2"/>
      <c r="AP2128" s="2"/>
      <c r="AQ2128" s="2"/>
      <c r="AR2128" s="2"/>
      <c r="AS2128" s="2"/>
      <c r="AT2128" s="2"/>
      <c r="AU2128" s="2">
        <v>1</v>
      </c>
      <c r="AV2128" s="2" t="s">
        <v>160</v>
      </c>
      <c r="AW2128" s="2" t="s">
        <v>13155</v>
      </c>
      <c r="AX2128" s="2" t="s">
        <v>197</v>
      </c>
      <c r="AY2128" s="2" t="s">
        <v>204</v>
      </c>
      <c r="AZ2128" s="2" t="s">
        <v>13156</v>
      </c>
      <c r="BA2128" s="2" t="s">
        <v>13157</v>
      </c>
      <c r="BB2128" s="2">
        <v>6</v>
      </c>
      <c r="BC2128" s="2">
        <v>3</v>
      </c>
      <c r="BD2128" s="2">
        <v>0.84401999999999999</v>
      </c>
      <c r="BE2128" s="2" t="s">
        <v>166</v>
      </c>
      <c r="BF2128" s="2" t="s">
        <v>166</v>
      </c>
      <c r="BG2128" s="2" t="s">
        <v>166</v>
      </c>
      <c r="BH2128" s="2" t="s">
        <v>167</v>
      </c>
      <c r="BI2128" s="2" t="s">
        <v>166</v>
      </c>
      <c r="BJ2128" s="2" t="s">
        <v>166</v>
      </c>
      <c r="BK2128" s="2" t="s">
        <v>166</v>
      </c>
      <c r="BL2128" s="2" t="s">
        <v>166</v>
      </c>
      <c r="BM2128" s="2">
        <v>22972000</v>
      </c>
      <c r="BN2128" s="2">
        <v>22972000</v>
      </c>
      <c r="BO2128" s="2">
        <v>0</v>
      </c>
      <c r="BP2128" s="2">
        <v>0</v>
      </c>
      <c r="BQ2128" s="2" t="s">
        <v>159</v>
      </c>
      <c r="BR2128" s="2">
        <v>0</v>
      </c>
      <c r="BS2128" s="2">
        <v>0</v>
      </c>
      <c r="BT2128" s="2">
        <v>0</v>
      </c>
      <c r="BU2128" s="2">
        <v>22972000</v>
      </c>
      <c r="BV2128" s="2">
        <v>0</v>
      </c>
      <c r="BW2128" s="2">
        <v>0</v>
      </c>
      <c r="BX2128" s="2">
        <v>0</v>
      </c>
      <c r="BY2128" s="2">
        <v>0</v>
      </c>
      <c r="BZ2128" s="2" t="s">
        <v>159</v>
      </c>
      <c r="CA2128" s="2" t="s">
        <v>159</v>
      </c>
      <c r="CB2128" s="2" t="s">
        <v>159</v>
      </c>
      <c r="CC2128" s="2" t="s">
        <v>159</v>
      </c>
      <c r="CD2128" s="2" t="s">
        <v>159</v>
      </c>
      <c r="CE2128" s="2" t="s">
        <v>159</v>
      </c>
      <c r="CF2128" s="2" t="s">
        <v>159</v>
      </c>
      <c r="CG2128" s="2" t="s">
        <v>159</v>
      </c>
      <c r="CH2128" s="2">
        <v>0</v>
      </c>
      <c r="CI2128" s="2">
        <v>0</v>
      </c>
      <c r="CJ2128" s="2">
        <v>0</v>
      </c>
      <c r="CK2128" s="2">
        <v>0</v>
      </c>
      <c r="CL2128" s="2">
        <v>0</v>
      </c>
      <c r="CM2128" s="2">
        <v>0</v>
      </c>
      <c r="CN2128" s="2">
        <v>0</v>
      </c>
      <c r="CO2128" s="2">
        <v>0</v>
      </c>
      <c r="CP2128" s="2">
        <v>0</v>
      </c>
      <c r="CQ2128" s="2">
        <v>22972000</v>
      </c>
      <c r="CR2128" s="2">
        <v>0</v>
      </c>
      <c r="CS2128" s="2">
        <v>0</v>
      </c>
      <c r="CT2128" s="2">
        <v>0</v>
      </c>
      <c r="CU2128" s="2">
        <v>0</v>
      </c>
      <c r="CV2128" s="2">
        <v>0</v>
      </c>
      <c r="CW2128" s="2">
        <v>0</v>
      </c>
      <c r="CX2128" s="2">
        <v>0</v>
      </c>
      <c r="CY2128" s="2">
        <v>0</v>
      </c>
      <c r="CZ2128" s="2">
        <v>0</v>
      </c>
      <c r="DA2128" s="2">
        <v>0</v>
      </c>
      <c r="DB2128" s="2">
        <v>0</v>
      </c>
      <c r="DC2128" s="2">
        <v>0</v>
      </c>
      <c r="DD2128" s="2">
        <v>0</v>
      </c>
      <c r="DE2128" s="2">
        <v>0</v>
      </c>
      <c r="DF2128" s="2"/>
      <c r="DG2128" s="2"/>
      <c r="DH2128" s="2"/>
      <c r="DI2128" s="2"/>
      <c r="DJ2128" s="2"/>
      <c r="DK2128" s="2"/>
      <c r="DL2128" s="2"/>
      <c r="DM2128" s="2"/>
      <c r="DN2128" s="2"/>
      <c r="DO2128" s="2"/>
      <c r="DP2128" s="2"/>
      <c r="DQ2128" s="2"/>
      <c r="DR2128" s="2"/>
      <c r="DS2128" s="2"/>
      <c r="DT2128" s="2"/>
      <c r="DU2128" s="2"/>
      <c r="DV2128" s="2"/>
      <c r="DW2128" s="2"/>
      <c r="DX2128" s="2"/>
      <c r="DY2128" s="2"/>
      <c r="DZ2128" s="2"/>
      <c r="EA2128" s="2"/>
      <c r="EB2128" s="2"/>
      <c r="EC2128" s="2"/>
      <c r="ED2128" s="2"/>
      <c r="EE2128" s="2"/>
      <c r="EF2128" s="2">
        <v>2126</v>
      </c>
      <c r="EG2128" s="2">
        <v>934</v>
      </c>
      <c r="EH2128" s="2">
        <v>389</v>
      </c>
      <c r="EI2128" s="2">
        <v>389</v>
      </c>
      <c r="EJ2128" s="2">
        <v>1501</v>
      </c>
      <c r="EK2128" s="2">
        <v>1715</v>
      </c>
      <c r="EL2128" s="2">
        <v>9621</v>
      </c>
      <c r="EM2128" s="2" t="s">
        <v>13158</v>
      </c>
      <c r="EN2128" s="2">
        <v>9621</v>
      </c>
      <c r="EO2128" s="2">
        <v>7410</v>
      </c>
      <c r="EP2128" s="2" t="s">
        <v>190</v>
      </c>
      <c r="EQ2128" s="2">
        <v>52368</v>
      </c>
      <c r="ER2128" s="2">
        <v>9621</v>
      </c>
      <c r="ES2128" s="2">
        <v>7410</v>
      </c>
      <c r="ET2128" s="2" t="s">
        <v>190</v>
      </c>
      <c r="EU2128" s="2">
        <v>52368</v>
      </c>
      <c r="EV2128" s="2">
        <v>9621</v>
      </c>
      <c r="EW2128" s="2">
        <v>7410</v>
      </c>
      <c r="EX2128" s="2" t="s">
        <v>190</v>
      </c>
      <c r="EY2128" s="2">
        <v>52368</v>
      </c>
    </row>
    <row r="2129" spans="1:155" x14ac:dyDescent="0.25">
      <c r="A2129" s="2" t="s">
        <v>13151</v>
      </c>
      <c r="B2129" s="2">
        <v>390</v>
      </c>
      <c r="C2129" s="2" t="s">
        <v>13151</v>
      </c>
      <c r="D2129" s="2" t="s">
        <v>13151</v>
      </c>
      <c r="E2129" s="2" t="s">
        <v>13152</v>
      </c>
      <c r="F2129" s="2" t="s">
        <v>13153</v>
      </c>
      <c r="G2129" s="2" t="s">
        <v>13154</v>
      </c>
      <c r="H2129" s="2">
        <v>0.5</v>
      </c>
      <c r="I2129" s="2">
        <v>0</v>
      </c>
      <c r="J2129" s="3">
        <v>1.5131800000000001E-26</v>
      </c>
      <c r="K2129" s="2">
        <v>71.882000000000005</v>
      </c>
      <c r="L2129" s="2">
        <v>68.254999999999995</v>
      </c>
      <c r="M2129" s="2">
        <v>71.882000000000005</v>
      </c>
      <c r="N2129" s="2"/>
      <c r="O2129" s="2"/>
      <c r="P2129" s="2"/>
      <c r="Q2129" s="2"/>
      <c r="R2129" s="2"/>
      <c r="S2129" s="2"/>
      <c r="T2129" s="2"/>
      <c r="U2129" s="2"/>
      <c r="V2129" s="2"/>
      <c r="W2129" s="2"/>
      <c r="X2129" s="2"/>
      <c r="Y2129" s="2"/>
      <c r="Z2129" s="2">
        <v>0.5</v>
      </c>
      <c r="AA2129" s="2">
        <v>0</v>
      </c>
      <c r="AB2129" s="3">
        <v>1.5131800000000001E-26</v>
      </c>
      <c r="AC2129" s="2">
        <v>71.882000000000005</v>
      </c>
      <c r="AD2129" s="2"/>
      <c r="AE2129" s="2"/>
      <c r="AF2129" s="2"/>
      <c r="AG2129" s="2"/>
      <c r="AH2129" s="2"/>
      <c r="AI2129" s="2"/>
      <c r="AJ2129" s="2"/>
      <c r="AK2129" s="2"/>
      <c r="AL2129" s="2"/>
      <c r="AM2129" s="2"/>
      <c r="AN2129" s="2"/>
      <c r="AO2129" s="2"/>
      <c r="AP2129" s="2"/>
      <c r="AQ2129" s="2"/>
      <c r="AR2129" s="2"/>
      <c r="AS2129" s="2"/>
      <c r="AT2129" s="2"/>
      <c r="AU2129" s="2">
        <v>1</v>
      </c>
      <c r="AV2129" s="2" t="s">
        <v>160</v>
      </c>
      <c r="AW2129" s="2" t="s">
        <v>13159</v>
      </c>
      <c r="AX2129" s="2" t="s">
        <v>243</v>
      </c>
      <c r="AY2129" s="2" t="s">
        <v>244</v>
      </c>
      <c r="AZ2129" s="2" t="s">
        <v>13156</v>
      </c>
      <c r="BA2129" s="2" t="s">
        <v>13157</v>
      </c>
      <c r="BB2129" s="2">
        <v>7</v>
      </c>
      <c r="BC2129" s="2">
        <v>3</v>
      </c>
      <c r="BD2129" s="2">
        <v>0.84401999999999999</v>
      </c>
      <c r="BE2129" s="2" t="s">
        <v>166</v>
      </c>
      <c r="BF2129" s="2" t="s">
        <v>166</v>
      </c>
      <c r="BG2129" s="2" t="s">
        <v>166</v>
      </c>
      <c r="BH2129" s="2" t="s">
        <v>167</v>
      </c>
      <c r="BI2129" s="2" t="s">
        <v>166</v>
      </c>
      <c r="BJ2129" s="2" t="s">
        <v>166</v>
      </c>
      <c r="BK2129" s="2" t="s">
        <v>166</v>
      </c>
      <c r="BL2129" s="2" t="s">
        <v>166</v>
      </c>
      <c r="BM2129" s="2">
        <v>22972000</v>
      </c>
      <c r="BN2129" s="2">
        <v>22972000</v>
      </c>
      <c r="BO2129" s="2">
        <v>0</v>
      </c>
      <c r="BP2129" s="2">
        <v>0</v>
      </c>
      <c r="BQ2129" s="2" t="s">
        <v>159</v>
      </c>
      <c r="BR2129" s="2">
        <v>0</v>
      </c>
      <c r="BS2129" s="2">
        <v>0</v>
      </c>
      <c r="BT2129" s="2">
        <v>0</v>
      </c>
      <c r="BU2129" s="2">
        <v>22972000</v>
      </c>
      <c r="BV2129" s="2">
        <v>0</v>
      </c>
      <c r="BW2129" s="2">
        <v>0</v>
      </c>
      <c r="BX2129" s="2">
        <v>0</v>
      </c>
      <c r="BY2129" s="2">
        <v>0</v>
      </c>
      <c r="BZ2129" s="2" t="s">
        <v>159</v>
      </c>
      <c r="CA2129" s="2" t="s">
        <v>159</v>
      </c>
      <c r="CB2129" s="2" t="s">
        <v>159</v>
      </c>
      <c r="CC2129" s="2" t="s">
        <v>159</v>
      </c>
      <c r="CD2129" s="2" t="s">
        <v>159</v>
      </c>
      <c r="CE2129" s="2" t="s">
        <v>159</v>
      </c>
      <c r="CF2129" s="2" t="s">
        <v>159</v>
      </c>
      <c r="CG2129" s="2" t="s">
        <v>159</v>
      </c>
      <c r="CH2129" s="2">
        <v>0</v>
      </c>
      <c r="CI2129" s="2">
        <v>0</v>
      </c>
      <c r="CJ2129" s="2">
        <v>0</v>
      </c>
      <c r="CK2129" s="2">
        <v>0</v>
      </c>
      <c r="CL2129" s="2">
        <v>0</v>
      </c>
      <c r="CM2129" s="2">
        <v>0</v>
      </c>
      <c r="CN2129" s="2">
        <v>0</v>
      </c>
      <c r="CO2129" s="2">
        <v>0</v>
      </c>
      <c r="CP2129" s="2">
        <v>0</v>
      </c>
      <c r="CQ2129" s="2">
        <v>22972000</v>
      </c>
      <c r="CR2129" s="2">
        <v>0</v>
      </c>
      <c r="CS2129" s="2">
        <v>0</v>
      </c>
      <c r="CT2129" s="2">
        <v>0</v>
      </c>
      <c r="CU2129" s="2">
        <v>0</v>
      </c>
      <c r="CV2129" s="2">
        <v>0</v>
      </c>
      <c r="CW2129" s="2">
        <v>0</v>
      </c>
      <c r="CX2129" s="2">
        <v>0</v>
      </c>
      <c r="CY2129" s="2">
        <v>0</v>
      </c>
      <c r="CZ2129" s="2">
        <v>0</v>
      </c>
      <c r="DA2129" s="2">
        <v>0</v>
      </c>
      <c r="DB2129" s="2">
        <v>0</v>
      </c>
      <c r="DC2129" s="2">
        <v>0</v>
      </c>
      <c r="DD2129" s="2">
        <v>0</v>
      </c>
      <c r="DE2129" s="2">
        <v>0</v>
      </c>
      <c r="DF2129" s="2"/>
      <c r="DG2129" s="2"/>
      <c r="DH2129" s="2"/>
      <c r="DI2129" s="2"/>
      <c r="DJ2129" s="2"/>
      <c r="DK2129" s="2"/>
      <c r="DL2129" s="2"/>
      <c r="DM2129" s="2"/>
      <c r="DN2129" s="2"/>
      <c r="DO2129" s="2"/>
      <c r="DP2129" s="2"/>
      <c r="DQ2129" s="2"/>
      <c r="DR2129" s="2"/>
      <c r="DS2129" s="2"/>
      <c r="DT2129" s="2"/>
      <c r="DU2129" s="2"/>
      <c r="DV2129" s="2"/>
      <c r="DW2129" s="2"/>
      <c r="DX2129" s="2"/>
      <c r="DY2129" s="2"/>
      <c r="DZ2129" s="2"/>
      <c r="EA2129" s="2"/>
      <c r="EB2129" s="2"/>
      <c r="EC2129" s="2"/>
      <c r="ED2129" s="2"/>
      <c r="EE2129" s="2"/>
      <c r="EF2129" s="2">
        <v>2127</v>
      </c>
      <c r="EG2129" s="2">
        <v>934</v>
      </c>
      <c r="EH2129" s="2">
        <v>390</v>
      </c>
      <c r="EI2129" s="2">
        <v>390</v>
      </c>
      <c r="EJ2129" s="2">
        <v>1501</v>
      </c>
      <c r="EK2129" s="2">
        <v>1715</v>
      </c>
      <c r="EL2129" s="2">
        <v>9621</v>
      </c>
      <c r="EM2129" s="2" t="s">
        <v>13158</v>
      </c>
      <c r="EN2129" s="2">
        <v>9621</v>
      </c>
      <c r="EO2129" s="2">
        <v>7410</v>
      </c>
      <c r="EP2129" s="2" t="s">
        <v>190</v>
      </c>
      <c r="EQ2129" s="2">
        <v>52368</v>
      </c>
      <c r="ER2129" s="2">
        <v>9621</v>
      </c>
      <c r="ES2129" s="2">
        <v>7410</v>
      </c>
      <c r="ET2129" s="2" t="s">
        <v>190</v>
      </c>
      <c r="EU2129" s="2">
        <v>52368</v>
      </c>
      <c r="EV2129" s="2">
        <v>9621</v>
      </c>
      <c r="EW2129" s="2">
        <v>7410</v>
      </c>
      <c r="EX2129" s="2" t="s">
        <v>190</v>
      </c>
      <c r="EY2129" s="2">
        <v>52368</v>
      </c>
    </row>
    <row r="2130" spans="1:155" x14ac:dyDescent="0.25">
      <c r="A2130" s="2" t="s">
        <v>13160</v>
      </c>
      <c r="B2130" s="2">
        <v>23</v>
      </c>
      <c r="C2130" s="2" t="s">
        <v>13160</v>
      </c>
      <c r="D2130" s="2" t="s">
        <v>13160</v>
      </c>
      <c r="E2130" s="2" t="s">
        <v>13161</v>
      </c>
      <c r="F2130" s="2" t="s">
        <v>13162</v>
      </c>
      <c r="G2130" s="2" t="s">
        <v>13163</v>
      </c>
      <c r="H2130" s="2">
        <v>1</v>
      </c>
      <c r="I2130" s="2">
        <v>46.406300000000002</v>
      </c>
      <c r="J2130" s="2">
        <v>3.6057499999999999E-2</v>
      </c>
      <c r="K2130" s="2">
        <v>46.405999999999999</v>
      </c>
      <c r="L2130" s="2">
        <v>14.984999999999999</v>
      </c>
      <c r="M2130" s="2">
        <v>46.405999999999999</v>
      </c>
      <c r="N2130" s="2"/>
      <c r="O2130" s="2"/>
      <c r="P2130" s="2"/>
      <c r="Q2130" s="2"/>
      <c r="R2130" s="2">
        <v>0</v>
      </c>
      <c r="S2130" s="2">
        <v>0</v>
      </c>
      <c r="T2130" s="2"/>
      <c r="U2130" s="2" t="s">
        <v>159</v>
      </c>
      <c r="V2130" s="2"/>
      <c r="W2130" s="2"/>
      <c r="X2130" s="2"/>
      <c r="Y2130" s="2"/>
      <c r="Z2130" s="2">
        <v>0</v>
      </c>
      <c r="AA2130" s="2">
        <v>0</v>
      </c>
      <c r="AB2130" s="2"/>
      <c r="AC2130" s="2" t="s">
        <v>159</v>
      </c>
      <c r="AD2130" s="2"/>
      <c r="AE2130" s="2"/>
      <c r="AF2130" s="2"/>
      <c r="AG2130" s="2"/>
      <c r="AH2130" s="2">
        <v>1</v>
      </c>
      <c r="AI2130" s="2">
        <v>46.406300000000002</v>
      </c>
      <c r="AJ2130" s="2">
        <v>3.6057499999999999E-2</v>
      </c>
      <c r="AK2130" s="2">
        <v>46.405999999999999</v>
      </c>
      <c r="AL2130" s="2"/>
      <c r="AM2130" s="2"/>
      <c r="AN2130" s="2"/>
      <c r="AO2130" s="2"/>
      <c r="AP2130" s="2">
        <v>0</v>
      </c>
      <c r="AQ2130" s="2">
        <v>0</v>
      </c>
      <c r="AR2130" s="2"/>
      <c r="AS2130" s="2" t="s">
        <v>159</v>
      </c>
      <c r="AT2130" s="2"/>
      <c r="AU2130" s="2">
        <v>1</v>
      </c>
      <c r="AV2130" s="2" t="s">
        <v>160</v>
      </c>
      <c r="AW2130" s="2" t="s">
        <v>13164</v>
      </c>
      <c r="AX2130" s="2" t="s">
        <v>197</v>
      </c>
      <c r="AY2130" s="2" t="s">
        <v>530</v>
      </c>
      <c r="AZ2130" s="2" t="s">
        <v>13165</v>
      </c>
      <c r="BA2130" s="2" t="s">
        <v>13166</v>
      </c>
      <c r="BB2130" s="2">
        <v>2</v>
      </c>
      <c r="BC2130" s="2">
        <v>2</v>
      </c>
      <c r="BD2130" s="2">
        <v>-0.23114999999999999</v>
      </c>
      <c r="BE2130" s="2" t="s">
        <v>166</v>
      </c>
      <c r="BF2130" s="2" t="s">
        <v>166</v>
      </c>
      <c r="BG2130" s="2" t="s">
        <v>166</v>
      </c>
      <c r="BH2130" s="2" t="s">
        <v>166</v>
      </c>
      <c r="BI2130" s="2" t="s">
        <v>166</v>
      </c>
      <c r="BJ2130" s="2" t="s">
        <v>167</v>
      </c>
      <c r="BK2130" s="2" t="s">
        <v>166</v>
      </c>
      <c r="BL2130" s="2" t="s">
        <v>166</v>
      </c>
      <c r="BM2130" s="2">
        <v>7138500</v>
      </c>
      <c r="BN2130" s="2">
        <v>7138500</v>
      </c>
      <c r="BO2130" s="2">
        <v>0</v>
      </c>
      <c r="BP2130" s="2">
        <v>0</v>
      </c>
      <c r="BQ2130" s="2" t="s">
        <v>159</v>
      </c>
      <c r="BR2130" s="2">
        <v>0</v>
      </c>
      <c r="BS2130" s="2">
        <v>677020</v>
      </c>
      <c r="BT2130" s="2">
        <v>0</v>
      </c>
      <c r="BU2130" s="2">
        <v>2400000</v>
      </c>
      <c r="BV2130" s="2">
        <v>0</v>
      </c>
      <c r="BW2130" s="2">
        <v>2881600</v>
      </c>
      <c r="BX2130" s="2">
        <v>0</v>
      </c>
      <c r="BY2130" s="2">
        <v>1179800</v>
      </c>
      <c r="BZ2130" s="2" t="s">
        <v>159</v>
      </c>
      <c r="CA2130" s="2" t="s">
        <v>159</v>
      </c>
      <c r="CB2130" s="2" t="s">
        <v>159</v>
      </c>
      <c r="CC2130" s="2" t="s">
        <v>159</v>
      </c>
      <c r="CD2130" s="2" t="s">
        <v>159</v>
      </c>
      <c r="CE2130" s="2" t="s">
        <v>159</v>
      </c>
      <c r="CF2130" s="2" t="s">
        <v>159</v>
      </c>
      <c r="CG2130" s="2" t="s">
        <v>159</v>
      </c>
      <c r="CH2130" s="2">
        <v>0</v>
      </c>
      <c r="CI2130" s="2">
        <v>0</v>
      </c>
      <c r="CJ2130" s="2">
        <v>0</v>
      </c>
      <c r="CK2130" s="2">
        <v>677020</v>
      </c>
      <c r="CL2130" s="2">
        <v>0</v>
      </c>
      <c r="CM2130" s="2">
        <v>0</v>
      </c>
      <c r="CN2130" s="2">
        <v>0</v>
      </c>
      <c r="CO2130" s="2">
        <v>0</v>
      </c>
      <c r="CP2130" s="2">
        <v>0</v>
      </c>
      <c r="CQ2130" s="2">
        <v>2400000</v>
      </c>
      <c r="CR2130" s="2">
        <v>0</v>
      </c>
      <c r="CS2130" s="2">
        <v>0</v>
      </c>
      <c r="CT2130" s="2">
        <v>0</v>
      </c>
      <c r="CU2130" s="2">
        <v>0</v>
      </c>
      <c r="CV2130" s="2">
        <v>0</v>
      </c>
      <c r="CW2130" s="2">
        <v>2881600</v>
      </c>
      <c r="CX2130" s="2">
        <v>0</v>
      </c>
      <c r="CY2130" s="2">
        <v>0</v>
      </c>
      <c r="CZ2130" s="2">
        <v>0</v>
      </c>
      <c r="DA2130" s="2">
        <v>0</v>
      </c>
      <c r="DB2130" s="2">
        <v>0</v>
      </c>
      <c r="DC2130" s="2">
        <v>1179800</v>
      </c>
      <c r="DD2130" s="2">
        <v>0</v>
      </c>
      <c r="DE2130" s="2">
        <v>0</v>
      </c>
      <c r="DF2130" s="2"/>
      <c r="DG2130" s="2"/>
      <c r="DH2130" s="2"/>
      <c r="DI2130" s="2"/>
      <c r="DJ2130" s="2"/>
      <c r="DK2130" s="2"/>
      <c r="DL2130" s="2"/>
      <c r="DM2130" s="2"/>
      <c r="DN2130" s="2"/>
      <c r="DO2130" s="2"/>
      <c r="DP2130" s="2"/>
      <c r="DQ2130" s="2"/>
      <c r="DR2130" s="2"/>
      <c r="DS2130" s="2"/>
      <c r="DT2130" s="2"/>
      <c r="DU2130" s="2"/>
      <c r="DV2130" s="2"/>
      <c r="DW2130" s="2"/>
      <c r="DX2130" s="2"/>
      <c r="DY2130" s="2"/>
      <c r="DZ2130" s="2"/>
      <c r="EA2130" s="2"/>
      <c r="EB2130" s="2"/>
      <c r="EC2130" s="2"/>
      <c r="ED2130" s="2"/>
      <c r="EE2130" s="2"/>
      <c r="EF2130" s="2">
        <v>2128</v>
      </c>
      <c r="EG2130" s="2">
        <v>935</v>
      </c>
      <c r="EH2130" s="2">
        <v>23</v>
      </c>
      <c r="EI2130" s="2">
        <v>23</v>
      </c>
      <c r="EJ2130" s="2">
        <v>9173</v>
      </c>
      <c r="EK2130" s="2">
        <v>10517</v>
      </c>
      <c r="EL2130" s="2" t="s">
        <v>13167</v>
      </c>
      <c r="EM2130" s="2">
        <v>44899</v>
      </c>
      <c r="EN2130" s="2">
        <v>57378</v>
      </c>
      <c r="EO2130" s="2">
        <v>44899</v>
      </c>
      <c r="EP2130" s="2" t="s">
        <v>172</v>
      </c>
      <c r="EQ2130" s="2">
        <v>46659</v>
      </c>
      <c r="ER2130" s="2">
        <v>57378</v>
      </c>
      <c r="ES2130" s="2">
        <v>44899</v>
      </c>
      <c r="ET2130" s="2" t="s">
        <v>172</v>
      </c>
      <c r="EU2130" s="2">
        <v>46659</v>
      </c>
      <c r="EV2130" s="2">
        <v>57378</v>
      </c>
      <c r="EW2130" s="2">
        <v>44899</v>
      </c>
      <c r="EX2130" s="2" t="s">
        <v>172</v>
      </c>
      <c r="EY2130" s="2">
        <v>46659</v>
      </c>
    </row>
    <row r="2131" spans="1:155" x14ac:dyDescent="0.25">
      <c r="A2131" s="2" t="s">
        <v>13168</v>
      </c>
      <c r="B2131" s="2">
        <v>116</v>
      </c>
      <c r="C2131" s="2" t="s">
        <v>13168</v>
      </c>
      <c r="D2131" s="2" t="s">
        <v>13168</v>
      </c>
      <c r="E2131" s="2" t="s">
        <v>13169</v>
      </c>
      <c r="F2131" s="2" t="s">
        <v>13170</v>
      </c>
      <c r="G2131" s="2" t="s">
        <v>13171</v>
      </c>
      <c r="H2131" s="2">
        <v>1</v>
      </c>
      <c r="I2131" s="2">
        <v>68.639300000000006</v>
      </c>
      <c r="J2131" s="3">
        <v>7.8646100000000006E-30</v>
      </c>
      <c r="K2131" s="2">
        <v>79.935000000000002</v>
      </c>
      <c r="L2131" s="2">
        <v>75.031999999999996</v>
      </c>
      <c r="M2131" s="2">
        <v>68.638999999999996</v>
      </c>
      <c r="N2131" s="2">
        <v>0</v>
      </c>
      <c r="O2131" s="2">
        <v>0</v>
      </c>
      <c r="P2131" s="2"/>
      <c r="Q2131" s="2" t="s">
        <v>159</v>
      </c>
      <c r="R2131" s="2">
        <v>1</v>
      </c>
      <c r="S2131" s="2">
        <v>40.622100000000003</v>
      </c>
      <c r="T2131" s="3">
        <v>8.20988E-15</v>
      </c>
      <c r="U2131" s="2">
        <v>60.472000000000001</v>
      </c>
      <c r="V2131" s="2">
        <v>0</v>
      </c>
      <c r="W2131" s="2">
        <v>0</v>
      </c>
      <c r="X2131" s="2"/>
      <c r="Y2131" s="2" t="s">
        <v>159</v>
      </c>
      <c r="Z2131" s="2">
        <v>1</v>
      </c>
      <c r="AA2131" s="2">
        <v>52.450499999999998</v>
      </c>
      <c r="AB2131" s="3">
        <v>2.0528399999999998E-21</v>
      </c>
      <c r="AC2131" s="2">
        <v>66.016999999999996</v>
      </c>
      <c r="AD2131" s="2">
        <v>0</v>
      </c>
      <c r="AE2131" s="2">
        <v>0</v>
      </c>
      <c r="AF2131" s="2"/>
      <c r="AG2131" s="2" t="s">
        <v>159</v>
      </c>
      <c r="AH2131" s="2">
        <v>1</v>
      </c>
      <c r="AI2131" s="2">
        <v>63.426600000000001</v>
      </c>
      <c r="AJ2131" s="3">
        <v>7.8646100000000006E-30</v>
      </c>
      <c r="AK2131" s="2">
        <v>79.935000000000002</v>
      </c>
      <c r="AL2131" s="2">
        <v>0</v>
      </c>
      <c r="AM2131" s="2">
        <v>0</v>
      </c>
      <c r="AN2131" s="2"/>
      <c r="AO2131" s="2" t="s">
        <v>159</v>
      </c>
      <c r="AP2131" s="2">
        <v>1</v>
      </c>
      <c r="AQ2131" s="2">
        <v>68.639300000000006</v>
      </c>
      <c r="AR2131" s="3">
        <v>1.17844E-22</v>
      </c>
      <c r="AS2131" s="2">
        <v>69.070999999999998</v>
      </c>
      <c r="AT2131" s="2"/>
      <c r="AU2131" s="2" t="s">
        <v>275</v>
      </c>
      <c r="AV2131" s="2" t="s">
        <v>160</v>
      </c>
      <c r="AW2131" s="2" t="s">
        <v>13172</v>
      </c>
      <c r="AX2131" s="2" t="s">
        <v>13173</v>
      </c>
      <c r="AY2131" s="2" t="s">
        <v>917</v>
      </c>
      <c r="AZ2131" s="2" t="s">
        <v>13174</v>
      </c>
      <c r="BA2131" s="2" t="s">
        <v>13175</v>
      </c>
      <c r="BB2131" s="2">
        <v>11</v>
      </c>
      <c r="BC2131" s="2">
        <v>3</v>
      </c>
      <c r="BD2131" s="2">
        <v>-5.4694E-2</v>
      </c>
      <c r="BE2131" s="2" t="s">
        <v>166</v>
      </c>
      <c r="BF2131" s="2" t="s">
        <v>167</v>
      </c>
      <c r="BG2131" s="2" t="s">
        <v>166</v>
      </c>
      <c r="BH2131" s="2" t="s">
        <v>167</v>
      </c>
      <c r="BI2131" s="2" t="s">
        <v>166</v>
      </c>
      <c r="BJ2131" s="2" t="s">
        <v>167</v>
      </c>
      <c r="BK2131" s="2" t="s">
        <v>166</v>
      </c>
      <c r="BL2131" s="2" t="s">
        <v>167</v>
      </c>
      <c r="BM2131" s="2">
        <v>281580000</v>
      </c>
      <c r="BN2131" s="2">
        <v>158390000</v>
      </c>
      <c r="BO2131" s="2">
        <v>123190000</v>
      </c>
      <c r="BP2131" s="2">
        <v>0</v>
      </c>
      <c r="BQ2131" s="2" t="s">
        <v>159</v>
      </c>
      <c r="BR2131" s="2">
        <v>427050</v>
      </c>
      <c r="BS2131" s="2">
        <v>16323000</v>
      </c>
      <c r="BT2131" s="2">
        <v>326230</v>
      </c>
      <c r="BU2131" s="2">
        <v>21638000</v>
      </c>
      <c r="BV2131" s="2">
        <v>594520</v>
      </c>
      <c r="BW2131" s="2">
        <v>36107000</v>
      </c>
      <c r="BX2131" s="2">
        <v>247420</v>
      </c>
      <c r="BY2131" s="2">
        <v>11603000</v>
      </c>
      <c r="BZ2131" s="2" t="s">
        <v>159</v>
      </c>
      <c r="CA2131" s="2" t="s">
        <v>159</v>
      </c>
      <c r="CB2131" s="2" t="s">
        <v>159</v>
      </c>
      <c r="CC2131" s="2" t="s">
        <v>159</v>
      </c>
      <c r="CD2131" s="2" t="s">
        <v>159</v>
      </c>
      <c r="CE2131" s="2" t="s">
        <v>159</v>
      </c>
      <c r="CF2131" s="2" t="s">
        <v>159</v>
      </c>
      <c r="CG2131" s="2" t="s">
        <v>159</v>
      </c>
      <c r="CH2131" s="2">
        <v>226760</v>
      </c>
      <c r="CI2131" s="2">
        <v>200290</v>
      </c>
      <c r="CJ2131" s="2">
        <v>0</v>
      </c>
      <c r="CK2131" s="2">
        <v>7055100</v>
      </c>
      <c r="CL2131" s="2">
        <v>9268000</v>
      </c>
      <c r="CM2131" s="2">
        <v>0</v>
      </c>
      <c r="CN2131" s="2">
        <v>326230</v>
      </c>
      <c r="CO2131" s="2">
        <v>0</v>
      </c>
      <c r="CP2131" s="2">
        <v>0</v>
      </c>
      <c r="CQ2131" s="2">
        <v>8703900</v>
      </c>
      <c r="CR2131" s="2">
        <v>12935000</v>
      </c>
      <c r="CS2131" s="2">
        <v>0</v>
      </c>
      <c r="CT2131" s="2">
        <v>438090</v>
      </c>
      <c r="CU2131" s="2">
        <v>156430</v>
      </c>
      <c r="CV2131" s="2">
        <v>0</v>
      </c>
      <c r="CW2131" s="2">
        <v>11710000</v>
      </c>
      <c r="CX2131" s="2">
        <v>24397000</v>
      </c>
      <c r="CY2131" s="2">
        <v>0</v>
      </c>
      <c r="CZ2131" s="2">
        <v>247420</v>
      </c>
      <c r="DA2131" s="2">
        <v>0</v>
      </c>
      <c r="DB2131" s="2">
        <v>0</v>
      </c>
      <c r="DC2131" s="2">
        <v>4720900</v>
      </c>
      <c r="DD2131" s="2">
        <v>6882500</v>
      </c>
      <c r="DE2131" s="2">
        <v>0</v>
      </c>
      <c r="DF2131" s="2"/>
      <c r="DG2131" s="2"/>
      <c r="DH2131" s="2"/>
      <c r="DI2131" s="2"/>
      <c r="DJ2131" s="2"/>
      <c r="DK2131" s="2"/>
      <c r="DL2131" s="2"/>
      <c r="DM2131" s="2"/>
      <c r="DN2131" s="2"/>
      <c r="DO2131" s="2"/>
      <c r="DP2131" s="2"/>
      <c r="DQ2131" s="2"/>
      <c r="DR2131" s="2"/>
      <c r="DS2131" s="2"/>
      <c r="DT2131" s="2"/>
      <c r="DU2131" s="2"/>
      <c r="DV2131" s="2"/>
      <c r="DW2131" s="2"/>
      <c r="DX2131" s="2"/>
      <c r="DY2131" s="2"/>
      <c r="DZ2131" s="2"/>
      <c r="EA2131" s="2"/>
      <c r="EB2131" s="2"/>
      <c r="EC2131" s="2"/>
      <c r="ED2131" s="2"/>
      <c r="EE2131" s="2"/>
      <c r="EF2131" s="2">
        <v>2129</v>
      </c>
      <c r="EG2131" s="2">
        <v>937</v>
      </c>
      <c r="EH2131" s="2">
        <v>116</v>
      </c>
      <c r="EI2131" s="2">
        <v>116</v>
      </c>
      <c r="EJ2131" s="2" t="s">
        <v>13176</v>
      </c>
      <c r="EK2131" s="2" t="s">
        <v>13177</v>
      </c>
      <c r="EL2131" s="2" t="s">
        <v>13178</v>
      </c>
      <c r="EM2131" s="2" t="s">
        <v>13179</v>
      </c>
      <c r="EN2131" s="2">
        <v>22441</v>
      </c>
      <c r="EO2131" s="2">
        <v>17377</v>
      </c>
      <c r="EP2131" s="2" t="s">
        <v>171</v>
      </c>
      <c r="EQ2131" s="2">
        <v>55751</v>
      </c>
      <c r="ER2131" s="2">
        <v>21230</v>
      </c>
      <c r="ES2131" s="2">
        <v>16371</v>
      </c>
      <c r="ET2131" s="2" t="s">
        <v>172</v>
      </c>
      <c r="EU2131" s="2">
        <v>60850</v>
      </c>
      <c r="EV2131" s="2">
        <v>21230</v>
      </c>
      <c r="EW2131" s="2">
        <v>16371</v>
      </c>
      <c r="EX2131" s="2" t="s">
        <v>172</v>
      </c>
      <c r="EY2131" s="2">
        <v>60850</v>
      </c>
    </row>
    <row r="2132" spans="1:155" x14ac:dyDescent="0.25">
      <c r="A2132" s="2" t="s">
        <v>13168</v>
      </c>
      <c r="B2132" s="2">
        <v>118</v>
      </c>
      <c r="C2132" s="2" t="s">
        <v>13168</v>
      </c>
      <c r="D2132" s="2" t="s">
        <v>13168</v>
      </c>
      <c r="E2132" s="2" t="s">
        <v>13169</v>
      </c>
      <c r="F2132" s="2" t="s">
        <v>13170</v>
      </c>
      <c r="G2132" s="2" t="s">
        <v>13171</v>
      </c>
      <c r="H2132" s="2">
        <v>1</v>
      </c>
      <c r="I2132" s="2">
        <v>68.639300000000006</v>
      </c>
      <c r="J2132" s="3">
        <v>1.17844E-22</v>
      </c>
      <c r="K2132" s="2">
        <v>68.638999999999996</v>
      </c>
      <c r="L2132" s="2">
        <v>64.438999999999993</v>
      </c>
      <c r="M2132" s="2">
        <v>68.638999999999996</v>
      </c>
      <c r="N2132" s="2">
        <v>0</v>
      </c>
      <c r="O2132" s="2">
        <v>0</v>
      </c>
      <c r="P2132" s="2"/>
      <c r="Q2132" s="2" t="s">
        <v>159</v>
      </c>
      <c r="R2132" s="2">
        <v>1</v>
      </c>
      <c r="S2132" s="2">
        <v>40.622100000000003</v>
      </c>
      <c r="T2132" s="3">
        <v>2.7335300000000002E-6</v>
      </c>
      <c r="U2132" s="2">
        <v>40.622</v>
      </c>
      <c r="V2132" s="2">
        <v>0</v>
      </c>
      <c r="W2132" s="2">
        <v>0</v>
      </c>
      <c r="X2132" s="2"/>
      <c r="Y2132" s="2" t="s">
        <v>159</v>
      </c>
      <c r="Z2132" s="2">
        <v>1</v>
      </c>
      <c r="AA2132" s="2">
        <v>52.450499999999998</v>
      </c>
      <c r="AB2132" s="3">
        <v>6.7596699999999997E-15</v>
      </c>
      <c r="AC2132" s="2">
        <v>61.488</v>
      </c>
      <c r="AD2132" s="2">
        <v>0</v>
      </c>
      <c r="AE2132" s="2">
        <v>0</v>
      </c>
      <c r="AF2132" s="2"/>
      <c r="AG2132" s="2" t="s">
        <v>159</v>
      </c>
      <c r="AH2132" s="2">
        <v>1</v>
      </c>
      <c r="AI2132" s="2">
        <v>63.426600000000001</v>
      </c>
      <c r="AJ2132" s="3">
        <v>1.9859899999999999E-21</v>
      </c>
      <c r="AK2132" s="2">
        <v>66.36</v>
      </c>
      <c r="AL2132" s="2">
        <v>0</v>
      </c>
      <c r="AM2132" s="2">
        <v>0</v>
      </c>
      <c r="AN2132" s="2"/>
      <c r="AO2132" s="2" t="s">
        <v>159</v>
      </c>
      <c r="AP2132" s="2">
        <v>1</v>
      </c>
      <c r="AQ2132" s="2">
        <v>68.639300000000006</v>
      </c>
      <c r="AR2132" s="3">
        <v>1.17844E-22</v>
      </c>
      <c r="AS2132" s="2">
        <v>68.638999999999996</v>
      </c>
      <c r="AT2132" s="2"/>
      <c r="AU2132" s="2" t="s">
        <v>275</v>
      </c>
      <c r="AV2132" s="2" t="s">
        <v>160</v>
      </c>
      <c r="AW2132" s="2" t="s">
        <v>13180</v>
      </c>
      <c r="AX2132" s="2" t="s">
        <v>13181</v>
      </c>
      <c r="AY2132" s="2" t="s">
        <v>932</v>
      </c>
      <c r="AZ2132" s="2" t="s">
        <v>13174</v>
      </c>
      <c r="BA2132" s="2" t="s">
        <v>13175</v>
      </c>
      <c r="BB2132" s="2">
        <v>13</v>
      </c>
      <c r="BC2132" s="2">
        <v>3</v>
      </c>
      <c r="BD2132" s="2">
        <v>-5.4694E-2</v>
      </c>
      <c r="BE2132" s="2" t="s">
        <v>166</v>
      </c>
      <c r="BF2132" s="2" t="s">
        <v>167</v>
      </c>
      <c r="BG2132" s="2" t="s">
        <v>166</v>
      </c>
      <c r="BH2132" s="2" t="s">
        <v>167</v>
      </c>
      <c r="BI2132" s="2" t="s">
        <v>166</v>
      </c>
      <c r="BJ2132" s="2" t="s">
        <v>167</v>
      </c>
      <c r="BK2132" s="2" t="s">
        <v>166</v>
      </c>
      <c r="BL2132" s="2" t="s">
        <v>167</v>
      </c>
      <c r="BM2132" s="2">
        <v>134750000</v>
      </c>
      <c r="BN2132" s="2">
        <v>11558000</v>
      </c>
      <c r="BO2132" s="2">
        <v>123190000</v>
      </c>
      <c r="BP2132" s="2">
        <v>0</v>
      </c>
      <c r="BQ2132" s="2" t="s">
        <v>159</v>
      </c>
      <c r="BR2132" s="2">
        <v>200290</v>
      </c>
      <c r="BS2132" s="2">
        <v>9268000</v>
      </c>
      <c r="BT2132" s="2">
        <v>0</v>
      </c>
      <c r="BU2132" s="2">
        <v>24493000</v>
      </c>
      <c r="BV2132" s="2">
        <v>156430</v>
      </c>
      <c r="BW2132" s="2">
        <v>24397000</v>
      </c>
      <c r="BX2132" s="2">
        <v>0</v>
      </c>
      <c r="BY2132" s="2">
        <v>6882500</v>
      </c>
      <c r="BZ2132" s="2" t="s">
        <v>159</v>
      </c>
      <c r="CA2132" s="2" t="s">
        <v>159</v>
      </c>
      <c r="CB2132" s="2" t="s">
        <v>159</v>
      </c>
      <c r="CC2132" s="2" t="s">
        <v>159</v>
      </c>
      <c r="CD2132" s="2" t="s">
        <v>159</v>
      </c>
      <c r="CE2132" s="2" t="s">
        <v>159</v>
      </c>
      <c r="CF2132" s="2" t="s">
        <v>159</v>
      </c>
      <c r="CG2132" s="2" t="s">
        <v>159</v>
      </c>
      <c r="CH2132" s="2">
        <v>0</v>
      </c>
      <c r="CI2132" s="2">
        <v>200290</v>
      </c>
      <c r="CJ2132" s="2">
        <v>0</v>
      </c>
      <c r="CK2132" s="2">
        <v>0</v>
      </c>
      <c r="CL2132" s="2">
        <v>9268000</v>
      </c>
      <c r="CM2132" s="2">
        <v>0</v>
      </c>
      <c r="CN2132" s="2">
        <v>0</v>
      </c>
      <c r="CO2132" s="2">
        <v>0</v>
      </c>
      <c r="CP2132" s="2">
        <v>0</v>
      </c>
      <c r="CQ2132" s="2">
        <v>11558000</v>
      </c>
      <c r="CR2132" s="2">
        <v>12935000</v>
      </c>
      <c r="CS2132" s="2">
        <v>0</v>
      </c>
      <c r="CT2132" s="2">
        <v>0</v>
      </c>
      <c r="CU2132" s="2">
        <v>156430</v>
      </c>
      <c r="CV2132" s="2">
        <v>0</v>
      </c>
      <c r="CW2132" s="2">
        <v>0</v>
      </c>
      <c r="CX2132" s="2">
        <v>24397000</v>
      </c>
      <c r="CY2132" s="2">
        <v>0</v>
      </c>
      <c r="CZ2132" s="2">
        <v>0</v>
      </c>
      <c r="DA2132" s="2">
        <v>0</v>
      </c>
      <c r="DB2132" s="2">
        <v>0</v>
      </c>
      <c r="DC2132" s="2">
        <v>0</v>
      </c>
      <c r="DD2132" s="2">
        <v>6882500</v>
      </c>
      <c r="DE2132" s="2">
        <v>0</v>
      </c>
      <c r="DF2132" s="2"/>
      <c r="DG2132" s="2"/>
      <c r="DH2132" s="2"/>
      <c r="DI2132" s="2"/>
      <c r="DJ2132" s="2"/>
      <c r="DK2132" s="2"/>
      <c r="DL2132" s="2"/>
      <c r="DM2132" s="2"/>
      <c r="DN2132" s="2"/>
      <c r="DO2132" s="2"/>
      <c r="DP2132" s="2"/>
      <c r="DQ2132" s="2"/>
      <c r="DR2132" s="2"/>
      <c r="DS2132" s="2"/>
      <c r="DT2132" s="2"/>
      <c r="DU2132" s="2"/>
      <c r="DV2132" s="2"/>
      <c r="DW2132" s="2"/>
      <c r="DX2132" s="2"/>
      <c r="DY2132" s="2"/>
      <c r="DZ2132" s="2"/>
      <c r="EA2132" s="2"/>
      <c r="EB2132" s="2"/>
      <c r="EC2132" s="2"/>
      <c r="ED2132" s="2"/>
      <c r="EE2132" s="2"/>
      <c r="EF2132" s="2">
        <v>2130</v>
      </c>
      <c r="EG2132" s="2">
        <v>937</v>
      </c>
      <c r="EH2132" s="2">
        <v>118</v>
      </c>
      <c r="EI2132" s="2">
        <v>118</v>
      </c>
      <c r="EJ2132" s="2" t="s">
        <v>13176</v>
      </c>
      <c r="EK2132" s="2" t="s">
        <v>13177</v>
      </c>
      <c r="EL2132" s="2" t="s">
        <v>13182</v>
      </c>
      <c r="EM2132" s="2" t="s">
        <v>13183</v>
      </c>
      <c r="EN2132" s="2">
        <v>22441</v>
      </c>
      <c r="EO2132" s="2">
        <v>17377</v>
      </c>
      <c r="EP2132" s="2" t="s">
        <v>171</v>
      </c>
      <c r="EQ2132" s="2">
        <v>55751</v>
      </c>
      <c r="ER2132" s="2">
        <v>22441</v>
      </c>
      <c r="ES2132" s="2">
        <v>17377</v>
      </c>
      <c r="ET2132" s="2" t="s">
        <v>171</v>
      </c>
      <c r="EU2132" s="2">
        <v>55751</v>
      </c>
      <c r="EV2132" s="2">
        <v>22441</v>
      </c>
      <c r="EW2132" s="2">
        <v>17377</v>
      </c>
      <c r="EX2132" s="2" t="s">
        <v>171</v>
      </c>
      <c r="EY2132" s="2">
        <v>55751</v>
      </c>
    </row>
    <row r="2133" spans="1:155" x14ac:dyDescent="0.25">
      <c r="A2133" s="2" t="s">
        <v>13168</v>
      </c>
      <c r="B2133" s="2">
        <v>132</v>
      </c>
      <c r="C2133" s="2" t="s">
        <v>13168</v>
      </c>
      <c r="D2133" s="2" t="s">
        <v>13168</v>
      </c>
      <c r="E2133" s="2" t="s">
        <v>13169</v>
      </c>
      <c r="F2133" s="2" t="s">
        <v>13170</v>
      </c>
      <c r="G2133" s="2" t="s">
        <v>13171</v>
      </c>
      <c r="H2133" s="2">
        <v>1</v>
      </c>
      <c r="I2133" s="2">
        <v>61.029899999999998</v>
      </c>
      <c r="J2133" s="3">
        <v>2.6369899999999999E-20</v>
      </c>
      <c r="K2133" s="2">
        <v>61.03</v>
      </c>
      <c r="L2133" s="2">
        <v>53.104999999999997</v>
      </c>
      <c r="M2133" s="2">
        <v>61.03</v>
      </c>
      <c r="N2133" s="2"/>
      <c r="O2133" s="2"/>
      <c r="P2133" s="2"/>
      <c r="Q2133" s="2"/>
      <c r="R2133" s="2"/>
      <c r="S2133" s="2"/>
      <c r="T2133" s="2"/>
      <c r="U2133" s="2"/>
      <c r="V2133" s="2"/>
      <c r="W2133" s="2"/>
      <c r="X2133" s="2"/>
      <c r="Y2133" s="2"/>
      <c r="Z2133" s="2"/>
      <c r="AA2133" s="2"/>
      <c r="AB2133" s="2"/>
      <c r="AC2133" s="2"/>
      <c r="AD2133" s="2"/>
      <c r="AE2133" s="2"/>
      <c r="AF2133" s="2"/>
      <c r="AG2133" s="2"/>
      <c r="AH2133" s="2"/>
      <c r="AI2133" s="2"/>
      <c r="AJ2133" s="2"/>
      <c r="AK2133" s="2"/>
      <c r="AL2133" s="2"/>
      <c r="AM2133" s="2"/>
      <c r="AN2133" s="2"/>
      <c r="AO2133" s="2"/>
      <c r="AP2133" s="2">
        <v>1</v>
      </c>
      <c r="AQ2133" s="2">
        <v>61.029899999999998</v>
      </c>
      <c r="AR2133" s="3">
        <v>2.6369899999999999E-20</v>
      </c>
      <c r="AS2133" s="2">
        <v>61.03</v>
      </c>
      <c r="AT2133" s="2"/>
      <c r="AU2133" s="2">
        <v>2</v>
      </c>
      <c r="AV2133" s="2" t="s">
        <v>160</v>
      </c>
      <c r="AW2133" s="2" t="s">
        <v>13184</v>
      </c>
      <c r="AX2133" s="2" t="s">
        <v>13185</v>
      </c>
      <c r="AY2133" s="2" t="s">
        <v>204</v>
      </c>
      <c r="AZ2133" s="2" t="s">
        <v>13186</v>
      </c>
      <c r="BA2133" s="2" t="s">
        <v>13187</v>
      </c>
      <c r="BB2133" s="2">
        <v>6</v>
      </c>
      <c r="BC2133" s="2">
        <v>3</v>
      </c>
      <c r="BD2133" s="2">
        <v>0.50775999999999999</v>
      </c>
      <c r="BE2133" s="2" t="s">
        <v>166</v>
      </c>
      <c r="BF2133" s="2" t="s">
        <v>166</v>
      </c>
      <c r="BG2133" s="2" t="s">
        <v>166</v>
      </c>
      <c r="BH2133" s="2" t="s">
        <v>166</v>
      </c>
      <c r="BI2133" s="2" t="s">
        <v>166</v>
      </c>
      <c r="BJ2133" s="2" t="s">
        <v>166</v>
      </c>
      <c r="BK2133" s="2" t="s">
        <v>166</v>
      </c>
      <c r="BL2133" s="2" t="s">
        <v>167</v>
      </c>
      <c r="BM2133" s="2">
        <v>0</v>
      </c>
      <c r="BN2133" s="2">
        <v>0</v>
      </c>
      <c r="BO2133" s="2">
        <v>0</v>
      </c>
      <c r="BP2133" s="2">
        <v>0</v>
      </c>
      <c r="BQ2133" s="2" t="s">
        <v>159</v>
      </c>
      <c r="BR2133" s="2">
        <v>0</v>
      </c>
      <c r="BS2133" s="2">
        <v>0</v>
      </c>
      <c r="BT2133" s="2">
        <v>0</v>
      </c>
      <c r="BU2133" s="2">
        <v>0</v>
      </c>
      <c r="BV2133" s="2">
        <v>0</v>
      </c>
      <c r="BW2133" s="2">
        <v>0</v>
      </c>
      <c r="BX2133" s="2">
        <v>0</v>
      </c>
      <c r="BY2133" s="2">
        <v>0</v>
      </c>
      <c r="BZ2133" s="2" t="s">
        <v>159</v>
      </c>
      <c r="CA2133" s="2" t="s">
        <v>159</v>
      </c>
      <c r="CB2133" s="2" t="s">
        <v>159</v>
      </c>
      <c r="CC2133" s="2" t="s">
        <v>159</v>
      </c>
      <c r="CD2133" s="2" t="s">
        <v>159</v>
      </c>
      <c r="CE2133" s="2" t="s">
        <v>159</v>
      </c>
      <c r="CF2133" s="2" t="s">
        <v>159</v>
      </c>
      <c r="CG2133" s="2" t="s">
        <v>159</v>
      </c>
      <c r="CH2133" s="2">
        <v>0</v>
      </c>
      <c r="CI2133" s="2">
        <v>0</v>
      </c>
      <c r="CJ2133" s="2">
        <v>0</v>
      </c>
      <c r="CK2133" s="2">
        <v>0</v>
      </c>
      <c r="CL2133" s="2">
        <v>0</v>
      </c>
      <c r="CM2133" s="2">
        <v>0</v>
      </c>
      <c r="CN2133" s="2">
        <v>0</v>
      </c>
      <c r="CO2133" s="2">
        <v>0</v>
      </c>
      <c r="CP2133" s="2">
        <v>0</v>
      </c>
      <c r="CQ2133" s="2">
        <v>0</v>
      </c>
      <c r="CR2133" s="2">
        <v>0</v>
      </c>
      <c r="CS2133" s="2">
        <v>0</v>
      </c>
      <c r="CT2133" s="2">
        <v>0</v>
      </c>
      <c r="CU2133" s="2">
        <v>0</v>
      </c>
      <c r="CV2133" s="2">
        <v>0</v>
      </c>
      <c r="CW2133" s="2">
        <v>0</v>
      </c>
      <c r="CX2133" s="2">
        <v>0</v>
      </c>
      <c r="CY2133" s="2">
        <v>0</v>
      </c>
      <c r="CZ2133" s="2">
        <v>0</v>
      </c>
      <c r="DA2133" s="2">
        <v>0</v>
      </c>
      <c r="DB2133" s="2">
        <v>0</v>
      </c>
      <c r="DC2133" s="2">
        <v>0</v>
      </c>
      <c r="DD2133" s="2">
        <v>0</v>
      </c>
      <c r="DE2133" s="2">
        <v>0</v>
      </c>
      <c r="DF2133" s="2"/>
      <c r="DG2133" s="2"/>
      <c r="DH2133" s="2"/>
      <c r="DI2133" s="2"/>
      <c r="DJ2133" s="2"/>
      <c r="DK2133" s="2"/>
      <c r="DL2133" s="2"/>
      <c r="DM2133" s="2"/>
      <c r="DN2133" s="2"/>
      <c r="DO2133" s="2"/>
      <c r="DP2133" s="2"/>
      <c r="DQ2133" s="2"/>
      <c r="DR2133" s="2"/>
      <c r="DS2133" s="2"/>
      <c r="DT2133" s="2"/>
      <c r="DU2133" s="2"/>
      <c r="DV2133" s="2"/>
      <c r="DW2133" s="2"/>
      <c r="DX2133" s="2"/>
      <c r="DY2133" s="2"/>
      <c r="DZ2133" s="2"/>
      <c r="EA2133" s="2"/>
      <c r="EB2133" s="2"/>
      <c r="EC2133" s="2"/>
      <c r="ED2133" s="2"/>
      <c r="EE2133" s="2"/>
      <c r="EF2133" s="2">
        <v>2131</v>
      </c>
      <c r="EG2133" s="2">
        <v>937</v>
      </c>
      <c r="EH2133" s="2">
        <v>132</v>
      </c>
      <c r="EI2133" s="2">
        <v>132</v>
      </c>
      <c r="EJ2133" s="2">
        <v>4718</v>
      </c>
      <c r="EK2133" s="2">
        <v>5371</v>
      </c>
      <c r="EL2133" s="2">
        <v>28991</v>
      </c>
      <c r="EM2133" s="2">
        <v>22617</v>
      </c>
      <c r="EN2133" s="2">
        <v>28991</v>
      </c>
      <c r="EO2133" s="2">
        <v>22617</v>
      </c>
      <c r="EP2133" s="2" t="s">
        <v>171</v>
      </c>
      <c r="EQ2133" s="2">
        <v>43264</v>
      </c>
      <c r="ER2133" s="2">
        <v>28991</v>
      </c>
      <c r="ES2133" s="2">
        <v>22617</v>
      </c>
      <c r="ET2133" s="2" t="s">
        <v>171</v>
      </c>
      <c r="EU2133" s="2">
        <v>43264</v>
      </c>
      <c r="EV2133" s="2">
        <v>28991</v>
      </c>
      <c r="EW2133" s="2">
        <v>22617</v>
      </c>
      <c r="EX2133" s="2" t="s">
        <v>171</v>
      </c>
      <c r="EY2133" s="2">
        <v>43264</v>
      </c>
    </row>
    <row r="2134" spans="1:155" x14ac:dyDescent="0.25">
      <c r="A2134" s="2" t="s">
        <v>13168</v>
      </c>
      <c r="B2134" s="2">
        <v>133</v>
      </c>
      <c r="C2134" s="2" t="s">
        <v>13168</v>
      </c>
      <c r="D2134" s="2" t="s">
        <v>13168</v>
      </c>
      <c r="E2134" s="2" t="s">
        <v>13169</v>
      </c>
      <c r="F2134" s="2" t="s">
        <v>13170</v>
      </c>
      <c r="G2134" s="2" t="s">
        <v>13171</v>
      </c>
      <c r="H2134" s="2">
        <v>1</v>
      </c>
      <c r="I2134" s="2">
        <v>61.029899999999998</v>
      </c>
      <c r="J2134" s="3">
        <v>2.6369899999999999E-20</v>
      </c>
      <c r="K2134" s="2">
        <v>61.03</v>
      </c>
      <c r="L2134" s="2">
        <v>53.104999999999997</v>
      </c>
      <c r="M2134" s="2">
        <v>61.03</v>
      </c>
      <c r="N2134" s="2"/>
      <c r="O2134" s="2"/>
      <c r="P2134" s="2"/>
      <c r="Q2134" s="2"/>
      <c r="R2134" s="2"/>
      <c r="S2134" s="2"/>
      <c r="T2134" s="2"/>
      <c r="U2134" s="2"/>
      <c r="V2134" s="2"/>
      <c r="W2134" s="2"/>
      <c r="X2134" s="2"/>
      <c r="Y2134" s="2"/>
      <c r="Z2134" s="2"/>
      <c r="AA2134" s="2"/>
      <c r="AB2134" s="2"/>
      <c r="AC2134" s="2"/>
      <c r="AD2134" s="2"/>
      <c r="AE2134" s="2"/>
      <c r="AF2134" s="2"/>
      <c r="AG2134" s="2"/>
      <c r="AH2134" s="2"/>
      <c r="AI2134" s="2"/>
      <c r="AJ2134" s="2"/>
      <c r="AK2134" s="2"/>
      <c r="AL2134" s="2"/>
      <c r="AM2134" s="2"/>
      <c r="AN2134" s="2"/>
      <c r="AO2134" s="2"/>
      <c r="AP2134" s="2">
        <v>1</v>
      </c>
      <c r="AQ2134" s="2">
        <v>61.029899999999998</v>
      </c>
      <c r="AR2134" s="3">
        <v>2.6369899999999999E-20</v>
      </c>
      <c r="AS2134" s="2">
        <v>61.03</v>
      </c>
      <c r="AT2134" s="2"/>
      <c r="AU2134" s="2">
        <v>2</v>
      </c>
      <c r="AV2134" s="2" t="s">
        <v>160</v>
      </c>
      <c r="AW2134" s="2" t="s">
        <v>13188</v>
      </c>
      <c r="AX2134" s="2" t="s">
        <v>13189</v>
      </c>
      <c r="AY2134" s="2" t="s">
        <v>9108</v>
      </c>
      <c r="AZ2134" s="2" t="s">
        <v>13186</v>
      </c>
      <c r="BA2134" s="2" t="s">
        <v>13187</v>
      </c>
      <c r="BB2134" s="2">
        <v>7</v>
      </c>
      <c r="BC2134" s="2">
        <v>3</v>
      </c>
      <c r="BD2134" s="2">
        <v>0.50775999999999999</v>
      </c>
      <c r="BE2134" s="2" t="s">
        <v>166</v>
      </c>
      <c r="BF2134" s="2" t="s">
        <v>166</v>
      </c>
      <c r="BG2134" s="2" t="s">
        <v>166</v>
      </c>
      <c r="BH2134" s="2" t="s">
        <v>166</v>
      </c>
      <c r="BI2134" s="2" t="s">
        <v>166</v>
      </c>
      <c r="BJ2134" s="2" t="s">
        <v>166</v>
      </c>
      <c r="BK2134" s="2" t="s">
        <v>166</v>
      </c>
      <c r="BL2134" s="2" t="s">
        <v>167</v>
      </c>
      <c r="BM2134" s="2">
        <v>0</v>
      </c>
      <c r="BN2134" s="2">
        <v>0</v>
      </c>
      <c r="BO2134" s="2">
        <v>0</v>
      </c>
      <c r="BP2134" s="2">
        <v>0</v>
      </c>
      <c r="BQ2134" s="2" t="s">
        <v>159</v>
      </c>
      <c r="BR2134" s="2">
        <v>0</v>
      </c>
      <c r="BS2134" s="2">
        <v>0</v>
      </c>
      <c r="BT2134" s="2">
        <v>0</v>
      </c>
      <c r="BU2134" s="2">
        <v>0</v>
      </c>
      <c r="BV2134" s="2">
        <v>0</v>
      </c>
      <c r="BW2134" s="2">
        <v>0</v>
      </c>
      <c r="BX2134" s="2">
        <v>0</v>
      </c>
      <c r="BY2134" s="2">
        <v>0</v>
      </c>
      <c r="BZ2134" s="2" t="s">
        <v>159</v>
      </c>
      <c r="CA2134" s="2" t="s">
        <v>159</v>
      </c>
      <c r="CB2134" s="2" t="s">
        <v>159</v>
      </c>
      <c r="CC2134" s="2" t="s">
        <v>159</v>
      </c>
      <c r="CD2134" s="2" t="s">
        <v>159</v>
      </c>
      <c r="CE2134" s="2" t="s">
        <v>159</v>
      </c>
      <c r="CF2134" s="2" t="s">
        <v>159</v>
      </c>
      <c r="CG2134" s="2" t="s">
        <v>159</v>
      </c>
      <c r="CH2134" s="2">
        <v>0</v>
      </c>
      <c r="CI2134" s="2">
        <v>0</v>
      </c>
      <c r="CJ2134" s="2">
        <v>0</v>
      </c>
      <c r="CK2134" s="2">
        <v>0</v>
      </c>
      <c r="CL2134" s="2">
        <v>0</v>
      </c>
      <c r="CM2134" s="2">
        <v>0</v>
      </c>
      <c r="CN2134" s="2">
        <v>0</v>
      </c>
      <c r="CO2134" s="2">
        <v>0</v>
      </c>
      <c r="CP2134" s="2">
        <v>0</v>
      </c>
      <c r="CQ2134" s="2">
        <v>0</v>
      </c>
      <c r="CR2134" s="2">
        <v>0</v>
      </c>
      <c r="CS2134" s="2">
        <v>0</v>
      </c>
      <c r="CT2134" s="2">
        <v>0</v>
      </c>
      <c r="CU2134" s="2">
        <v>0</v>
      </c>
      <c r="CV2134" s="2">
        <v>0</v>
      </c>
      <c r="CW2134" s="2">
        <v>0</v>
      </c>
      <c r="CX2134" s="2">
        <v>0</v>
      </c>
      <c r="CY2134" s="2">
        <v>0</v>
      </c>
      <c r="CZ2134" s="2">
        <v>0</v>
      </c>
      <c r="DA2134" s="2">
        <v>0</v>
      </c>
      <c r="DB2134" s="2">
        <v>0</v>
      </c>
      <c r="DC2134" s="2">
        <v>0</v>
      </c>
      <c r="DD2134" s="2">
        <v>0</v>
      </c>
      <c r="DE2134" s="2">
        <v>0</v>
      </c>
      <c r="DF2134" s="2"/>
      <c r="DG2134" s="2"/>
      <c r="DH2134" s="2"/>
      <c r="DI2134" s="2"/>
      <c r="DJ2134" s="2"/>
      <c r="DK2134" s="2"/>
      <c r="DL2134" s="2"/>
      <c r="DM2134" s="2"/>
      <c r="DN2134" s="2"/>
      <c r="DO2134" s="2"/>
      <c r="DP2134" s="2"/>
      <c r="DQ2134" s="2"/>
      <c r="DR2134" s="2"/>
      <c r="DS2134" s="2"/>
      <c r="DT2134" s="2"/>
      <c r="DU2134" s="2"/>
      <c r="DV2134" s="2"/>
      <c r="DW2134" s="2"/>
      <c r="DX2134" s="2"/>
      <c r="DY2134" s="2"/>
      <c r="DZ2134" s="2"/>
      <c r="EA2134" s="2"/>
      <c r="EB2134" s="2"/>
      <c r="EC2134" s="2"/>
      <c r="ED2134" s="2"/>
      <c r="EE2134" s="2"/>
      <c r="EF2134" s="2">
        <v>2132</v>
      </c>
      <c r="EG2134" s="2">
        <v>937</v>
      </c>
      <c r="EH2134" s="2">
        <v>133</v>
      </c>
      <c r="EI2134" s="2">
        <v>133</v>
      </c>
      <c r="EJ2134" s="2">
        <v>4718</v>
      </c>
      <c r="EK2134" s="2">
        <v>5371</v>
      </c>
      <c r="EL2134" s="2">
        <v>28991</v>
      </c>
      <c r="EM2134" s="2">
        <v>22617</v>
      </c>
      <c r="EN2134" s="2">
        <v>28991</v>
      </c>
      <c r="EO2134" s="2">
        <v>22617</v>
      </c>
      <c r="EP2134" s="2" t="s">
        <v>171</v>
      </c>
      <c r="EQ2134" s="2">
        <v>43264</v>
      </c>
      <c r="ER2134" s="2">
        <v>28991</v>
      </c>
      <c r="ES2134" s="2">
        <v>22617</v>
      </c>
      <c r="ET2134" s="2" t="s">
        <v>171</v>
      </c>
      <c r="EU2134" s="2">
        <v>43264</v>
      </c>
      <c r="EV2134" s="2">
        <v>28991</v>
      </c>
      <c r="EW2134" s="2">
        <v>22617</v>
      </c>
      <c r="EX2134" s="2" t="s">
        <v>171</v>
      </c>
      <c r="EY2134" s="2">
        <v>43264</v>
      </c>
    </row>
    <row r="2135" spans="1:155" x14ac:dyDescent="0.25">
      <c r="A2135" s="2" t="s">
        <v>13168</v>
      </c>
      <c r="B2135" s="2">
        <v>52</v>
      </c>
      <c r="C2135" s="2" t="s">
        <v>13168</v>
      </c>
      <c r="D2135" s="2" t="s">
        <v>13168</v>
      </c>
      <c r="E2135" s="2" t="s">
        <v>13169</v>
      </c>
      <c r="F2135" s="2" t="s">
        <v>13170</v>
      </c>
      <c r="G2135" s="2" t="s">
        <v>13171</v>
      </c>
      <c r="H2135" s="2">
        <v>0.99992099999999995</v>
      </c>
      <c r="I2135" s="2">
        <v>41.0107</v>
      </c>
      <c r="J2135" s="3">
        <v>1.4738100000000001E-56</v>
      </c>
      <c r="K2135" s="2">
        <v>109.65</v>
      </c>
      <c r="L2135" s="2">
        <v>103</v>
      </c>
      <c r="M2135" s="2">
        <v>109.65</v>
      </c>
      <c r="N2135" s="2">
        <v>0</v>
      </c>
      <c r="O2135" s="2">
        <v>0</v>
      </c>
      <c r="P2135" s="2"/>
      <c r="Q2135" s="2" t="s">
        <v>159</v>
      </c>
      <c r="R2135" s="2">
        <v>0.99646299999999999</v>
      </c>
      <c r="S2135" s="2">
        <v>24.483000000000001</v>
      </c>
      <c r="T2135" s="3">
        <v>1.1057399999999999E-33</v>
      </c>
      <c r="U2135" s="2">
        <v>78.707999999999998</v>
      </c>
      <c r="V2135" s="2">
        <v>0</v>
      </c>
      <c r="W2135" s="2">
        <v>0</v>
      </c>
      <c r="X2135" s="2"/>
      <c r="Y2135" s="2" t="s">
        <v>159</v>
      </c>
      <c r="Z2135" s="2">
        <v>0.99992099999999995</v>
      </c>
      <c r="AA2135" s="2">
        <v>41.0107</v>
      </c>
      <c r="AB2135" s="3">
        <v>1.4738100000000001E-56</v>
      </c>
      <c r="AC2135" s="2">
        <v>109.65</v>
      </c>
      <c r="AD2135" s="2">
        <v>0.99076900000000001</v>
      </c>
      <c r="AE2135" s="2">
        <v>20.266400000000001</v>
      </c>
      <c r="AF2135" s="3">
        <v>2.80819E-9</v>
      </c>
      <c r="AG2135" s="2">
        <v>45.884999999999998</v>
      </c>
      <c r="AH2135" s="2">
        <v>0.999884</v>
      </c>
      <c r="AI2135" s="2">
        <v>39.364199999999997</v>
      </c>
      <c r="AJ2135" s="3">
        <v>1.0670699999999999E-33</v>
      </c>
      <c r="AK2135" s="2">
        <v>76.533000000000001</v>
      </c>
      <c r="AL2135" s="2">
        <v>0</v>
      </c>
      <c r="AM2135" s="2">
        <v>0</v>
      </c>
      <c r="AN2135" s="2"/>
      <c r="AO2135" s="2" t="s">
        <v>159</v>
      </c>
      <c r="AP2135" s="2">
        <v>0.99983500000000003</v>
      </c>
      <c r="AQ2135" s="2">
        <v>37.837400000000002</v>
      </c>
      <c r="AR2135" s="3">
        <v>9.8610700000000001E-13</v>
      </c>
      <c r="AS2135" s="2">
        <v>57.142000000000003</v>
      </c>
      <c r="AT2135" s="2"/>
      <c r="AU2135" s="2">
        <v>2</v>
      </c>
      <c r="AV2135" s="2" t="s">
        <v>160</v>
      </c>
      <c r="AW2135" s="2" t="s">
        <v>13190</v>
      </c>
      <c r="AX2135" s="2" t="s">
        <v>13191</v>
      </c>
      <c r="AY2135" s="2" t="s">
        <v>2348</v>
      </c>
      <c r="AZ2135" s="2" t="s">
        <v>13192</v>
      </c>
      <c r="BA2135" s="2" t="s">
        <v>13193</v>
      </c>
      <c r="BB2135" s="2">
        <v>9</v>
      </c>
      <c r="BC2135" s="2">
        <v>3</v>
      </c>
      <c r="BD2135" s="2">
        <v>0.53619000000000006</v>
      </c>
      <c r="BE2135" s="2" t="s">
        <v>166</v>
      </c>
      <c r="BF2135" s="2" t="s">
        <v>167</v>
      </c>
      <c r="BG2135" s="2" t="s">
        <v>166</v>
      </c>
      <c r="BH2135" s="2" t="s">
        <v>167</v>
      </c>
      <c r="BI2135" s="2" t="s">
        <v>167</v>
      </c>
      <c r="BJ2135" s="2" t="s">
        <v>167</v>
      </c>
      <c r="BK2135" s="2" t="s">
        <v>166</v>
      </c>
      <c r="BL2135" s="2" t="s">
        <v>167</v>
      </c>
      <c r="BM2135" s="2">
        <v>136080000</v>
      </c>
      <c r="BN2135" s="2">
        <v>0</v>
      </c>
      <c r="BO2135" s="2">
        <v>136080000</v>
      </c>
      <c r="BP2135" s="2">
        <v>0</v>
      </c>
      <c r="BQ2135" s="2" t="s">
        <v>159</v>
      </c>
      <c r="BR2135" s="2">
        <v>163330</v>
      </c>
      <c r="BS2135" s="2">
        <v>8646200</v>
      </c>
      <c r="BT2135" s="2">
        <v>410390</v>
      </c>
      <c r="BU2135" s="2">
        <v>13458000</v>
      </c>
      <c r="BV2135" s="2">
        <v>856190</v>
      </c>
      <c r="BW2135" s="2">
        <v>22915000</v>
      </c>
      <c r="BX2135" s="2">
        <v>840870</v>
      </c>
      <c r="BY2135" s="2">
        <v>3378800</v>
      </c>
      <c r="BZ2135" s="2" t="s">
        <v>159</v>
      </c>
      <c r="CA2135" s="2" t="s">
        <v>159</v>
      </c>
      <c r="CB2135" s="2" t="s">
        <v>159</v>
      </c>
      <c r="CC2135" s="2" t="s">
        <v>159</v>
      </c>
      <c r="CD2135" s="2" t="s">
        <v>159</v>
      </c>
      <c r="CE2135" s="2" t="s">
        <v>159</v>
      </c>
      <c r="CF2135" s="2" t="s">
        <v>159</v>
      </c>
      <c r="CG2135" s="2" t="s">
        <v>159</v>
      </c>
      <c r="CH2135" s="2">
        <v>0</v>
      </c>
      <c r="CI2135" s="2">
        <v>163330</v>
      </c>
      <c r="CJ2135" s="2">
        <v>0</v>
      </c>
      <c r="CK2135" s="2">
        <v>0</v>
      </c>
      <c r="CL2135" s="2">
        <v>8646200</v>
      </c>
      <c r="CM2135" s="2">
        <v>0</v>
      </c>
      <c r="CN2135" s="2">
        <v>0</v>
      </c>
      <c r="CO2135" s="2">
        <v>410390</v>
      </c>
      <c r="CP2135" s="2">
        <v>0</v>
      </c>
      <c r="CQ2135" s="2">
        <v>0</v>
      </c>
      <c r="CR2135" s="2">
        <v>13458000</v>
      </c>
      <c r="CS2135" s="2">
        <v>0</v>
      </c>
      <c r="CT2135" s="2">
        <v>0</v>
      </c>
      <c r="CU2135" s="2">
        <v>856190</v>
      </c>
      <c r="CV2135" s="2">
        <v>0</v>
      </c>
      <c r="CW2135" s="2">
        <v>0</v>
      </c>
      <c r="CX2135" s="2">
        <v>22915000</v>
      </c>
      <c r="CY2135" s="2">
        <v>0</v>
      </c>
      <c r="CZ2135" s="2">
        <v>0</v>
      </c>
      <c r="DA2135" s="2">
        <v>840870</v>
      </c>
      <c r="DB2135" s="2">
        <v>0</v>
      </c>
      <c r="DC2135" s="2">
        <v>0</v>
      </c>
      <c r="DD2135" s="2">
        <v>3378800</v>
      </c>
      <c r="DE2135" s="2">
        <v>0</v>
      </c>
      <c r="DF2135" s="2"/>
      <c r="DG2135" s="2"/>
      <c r="DH2135" s="2"/>
      <c r="DI2135" s="2"/>
      <c r="DJ2135" s="2"/>
      <c r="DK2135" s="2"/>
      <c r="DL2135" s="2"/>
      <c r="DM2135" s="2"/>
      <c r="DN2135" s="2"/>
      <c r="DO2135" s="2"/>
      <c r="DP2135" s="2"/>
      <c r="DQ2135" s="2"/>
      <c r="DR2135" s="2"/>
      <c r="DS2135" s="2"/>
      <c r="DT2135" s="2"/>
      <c r="DU2135" s="2"/>
      <c r="DV2135" s="2"/>
      <c r="DW2135" s="2"/>
      <c r="DX2135" s="2"/>
      <c r="DY2135" s="2"/>
      <c r="DZ2135" s="2"/>
      <c r="EA2135" s="2"/>
      <c r="EB2135" s="2"/>
      <c r="EC2135" s="2"/>
      <c r="ED2135" s="2"/>
      <c r="EE2135" s="2"/>
      <c r="EF2135" s="2">
        <v>2133</v>
      </c>
      <c r="EG2135" s="2">
        <v>937</v>
      </c>
      <c r="EH2135" s="2">
        <v>52</v>
      </c>
      <c r="EI2135" s="2">
        <v>52</v>
      </c>
      <c r="EJ2135" s="2">
        <v>6030</v>
      </c>
      <c r="EK2135" s="2" t="s">
        <v>13194</v>
      </c>
      <c r="EL2135" s="2" t="s">
        <v>13195</v>
      </c>
      <c r="EM2135" s="2" t="s">
        <v>13196</v>
      </c>
      <c r="EN2135" s="2">
        <v>36544</v>
      </c>
      <c r="EO2135" s="2">
        <v>28618</v>
      </c>
      <c r="EP2135" s="2" t="s">
        <v>190</v>
      </c>
      <c r="EQ2135" s="2">
        <v>55970</v>
      </c>
      <c r="ER2135" s="2">
        <v>36544</v>
      </c>
      <c r="ES2135" s="2">
        <v>28618</v>
      </c>
      <c r="ET2135" s="2" t="s">
        <v>190</v>
      </c>
      <c r="EU2135" s="2">
        <v>55970</v>
      </c>
      <c r="EV2135" s="2">
        <v>36544</v>
      </c>
      <c r="EW2135" s="2">
        <v>28618</v>
      </c>
      <c r="EX2135" s="2" t="s">
        <v>190</v>
      </c>
      <c r="EY2135" s="2">
        <v>55970</v>
      </c>
    </row>
    <row r="2136" spans="1:155" x14ac:dyDescent="0.25">
      <c r="A2136" s="2" t="s">
        <v>13168</v>
      </c>
      <c r="B2136" s="2">
        <v>53</v>
      </c>
      <c r="C2136" s="2" t="s">
        <v>13168</v>
      </c>
      <c r="D2136" s="2" t="s">
        <v>13168</v>
      </c>
      <c r="E2136" s="2" t="s">
        <v>13169</v>
      </c>
      <c r="F2136" s="2" t="s">
        <v>13170</v>
      </c>
      <c r="G2136" s="2" t="s">
        <v>13171</v>
      </c>
      <c r="H2136" s="2">
        <v>0.99992099999999995</v>
      </c>
      <c r="I2136" s="2">
        <v>41.0107</v>
      </c>
      <c r="J2136" s="3">
        <v>1.4738100000000001E-56</v>
      </c>
      <c r="K2136" s="2">
        <v>109.65</v>
      </c>
      <c r="L2136" s="2">
        <v>103</v>
      </c>
      <c r="M2136" s="2">
        <v>109.65</v>
      </c>
      <c r="N2136" s="2">
        <v>0</v>
      </c>
      <c r="O2136" s="2">
        <v>0</v>
      </c>
      <c r="P2136" s="2"/>
      <c r="Q2136" s="2" t="s">
        <v>159</v>
      </c>
      <c r="R2136" s="2">
        <v>0.99646299999999999</v>
      </c>
      <c r="S2136" s="2">
        <v>24.483000000000001</v>
      </c>
      <c r="T2136" s="3">
        <v>1.1057399999999999E-33</v>
      </c>
      <c r="U2136" s="2">
        <v>78.707999999999998</v>
      </c>
      <c r="V2136" s="2">
        <v>0</v>
      </c>
      <c r="W2136" s="2">
        <v>0</v>
      </c>
      <c r="X2136" s="2"/>
      <c r="Y2136" s="2" t="s">
        <v>159</v>
      </c>
      <c r="Z2136" s="2">
        <v>0.99992099999999995</v>
      </c>
      <c r="AA2136" s="2">
        <v>41.0107</v>
      </c>
      <c r="AB2136" s="3">
        <v>1.4738100000000001E-56</v>
      </c>
      <c r="AC2136" s="2">
        <v>109.65</v>
      </c>
      <c r="AD2136" s="2">
        <v>0.99076900000000001</v>
      </c>
      <c r="AE2136" s="2">
        <v>20.266400000000001</v>
      </c>
      <c r="AF2136" s="3">
        <v>2.80819E-9</v>
      </c>
      <c r="AG2136" s="2">
        <v>45.884999999999998</v>
      </c>
      <c r="AH2136" s="2">
        <v>0.999884</v>
      </c>
      <c r="AI2136" s="2">
        <v>39.364199999999997</v>
      </c>
      <c r="AJ2136" s="3">
        <v>1.0670699999999999E-33</v>
      </c>
      <c r="AK2136" s="2">
        <v>76.533000000000001</v>
      </c>
      <c r="AL2136" s="2">
        <v>0</v>
      </c>
      <c r="AM2136" s="2">
        <v>0</v>
      </c>
      <c r="AN2136" s="2"/>
      <c r="AO2136" s="2" t="s">
        <v>159</v>
      </c>
      <c r="AP2136" s="2">
        <v>0.99983500000000003</v>
      </c>
      <c r="AQ2136" s="2">
        <v>37.837400000000002</v>
      </c>
      <c r="AR2136" s="3">
        <v>9.8610700000000001E-13</v>
      </c>
      <c r="AS2136" s="2">
        <v>57.142000000000003</v>
      </c>
      <c r="AT2136" s="2"/>
      <c r="AU2136" s="2">
        <v>2</v>
      </c>
      <c r="AV2136" s="2" t="s">
        <v>160</v>
      </c>
      <c r="AW2136" s="2" t="s">
        <v>13197</v>
      </c>
      <c r="AX2136" s="2" t="s">
        <v>13198</v>
      </c>
      <c r="AY2136" s="2" t="s">
        <v>1425</v>
      </c>
      <c r="AZ2136" s="2" t="s">
        <v>13192</v>
      </c>
      <c r="BA2136" s="2" t="s">
        <v>13193</v>
      </c>
      <c r="BB2136" s="2">
        <v>10</v>
      </c>
      <c r="BC2136" s="2">
        <v>3</v>
      </c>
      <c r="BD2136" s="2">
        <v>0.53619000000000006</v>
      </c>
      <c r="BE2136" s="2" t="s">
        <v>166</v>
      </c>
      <c r="BF2136" s="2" t="s">
        <v>167</v>
      </c>
      <c r="BG2136" s="2" t="s">
        <v>166</v>
      </c>
      <c r="BH2136" s="2" t="s">
        <v>167</v>
      </c>
      <c r="BI2136" s="2" t="s">
        <v>167</v>
      </c>
      <c r="BJ2136" s="2" t="s">
        <v>167</v>
      </c>
      <c r="BK2136" s="2" t="s">
        <v>166</v>
      </c>
      <c r="BL2136" s="2" t="s">
        <v>167</v>
      </c>
      <c r="BM2136" s="2">
        <v>136080000</v>
      </c>
      <c r="BN2136" s="2">
        <v>0</v>
      </c>
      <c r="BO2136" s="2">
        <v>136080000</v>
      </c>
      <c r="BP2136" s="2">
        <v>0</v>
      </c>
      <c r="BQ2136" s="2" t="s">
        <v>159</v>
      </c>
      <c r="BR2136" s="2">
        <v>163330</v>
      </c>
      <c r="BS2136" s="2">
        <v>8646200</v>
      </c>
      <c r="BT2136" s="2">
        <v>410390</v>
      </c>
      <c r="BU2136" s="2">
        <v>13458000</v>
      </c>
      <c r="BV2136" s="2">
        <v>856190</v>
      </c>
      <c r="BW2136" s="2">
        <v>22915000</v>
      </c>
      <c r="BX2136" s="2">
        <v>840870</v>
      </c>
      <c r="BY2136" s="2">
        <v>3378800</v>
      </c>
      <c r="BZ2136" s="2" t="s">
        <v>159</v>
      </c>
      <c r="CA2136" s="2" t="s">
        <v>159</v>
      </c>
      <c r="CB2136" s="2" t="s">
        <v>159</v>
      </c>
      <c r="CC2136" s="2" t="s">
        <v>159</v>
      </c>
      <c r="CD2136" s="2" t="s">
        <v>159</v>
      </c>
      <c r="CE2136" s="2" t="s">
        <v>159</v>
      </c>
      <c r="CF2136" s="2" t="s">
        <v>159</v>
      </c>
      <c r="CG2136" s="2" t="s">
        <v>159</v>
      </c>
      <c r="CH2136" s="2">
        <v>0</v>
      </c>
      <c r="CI2136" s="2">
        <v>163330</v>
      </c>
      <c r="CJ2136" s="2">
        <v>0</v>
      </c>
      <c r="CK2136" s="2">
        <v>0</v>
      </c>
      <c r="CL2136" s="2">
        <v>8646200</v>
      </c>
      <c r="CM2136" s="2">
        <v>0</v>
      </c>
      <c r="CN2136" s="2">
        <v>0</v>
      </c>
      <c r="CO2136" s="2">
        <v>410390</v>
      </c>
      <c r="CP2136" s="2">
        <v>0</v>
      </c>
      <c r="CQ2136" s="2">
        <v>0</v>
      </c>
      <c r="CR2136" s="2">
        <v>13458000</v>
      </c>
      <c r="CS2136" s="2">
        <v>0</v>
      </c>
      <c r="CT2136" s="2">
        <v>0</v>
      </c>
      <c r="CU2136" s="2">
        <v>856190</v>
      </c>
      <c r="CV2136" s="2">
        <v>0</v>
      </c>
      <c r="CW2136" s="2">
        <v>0</v>
      </c>
      <c r="CX2136" s="2">
        <v>22915000</v>
      </c>
      <c r="CY2136" s="2">
        <v>0</v>
      </c>
      <c r="CZ2136" s="2">
        <v>0</v>
      </c>
      <c r="DA2136" s="2">
        <v>840870</v>
      </c>
      <c r="DB2136" s="2">
        <v>0</v>
      </c>
      <c r="DC2136" s="2">
        <v>0</v>
      </c>
      <c r="DD2136" s="2">
        <v>3378800</v>
      </c>
      <c r="DE2136" s="2">
        <v>0</v>
      </c>
      <c r="DF2136" s="2"/>
      <c r="DG2136" s="2"/>
      <c r="DH2136" s="2"/>
      <c r="DI2136" s="2"/>
      <c r="DJ2136" s="2"/>
      <c r="DK2136" s="2"/>
      <c r="DL2136" s="2"/>
      <c r="DM2136" s="2"/>
      <c r="DN2136" s="2"/>
      <c r="DO2136" s="2"/>
      <c r="DP2136" s="2"/>
      <c r="DQ2136" s="2"/>
      <c r="DR2136" s="2"/>
      <c r="DS2136" s="2"/>
      <c r="DT2136" s="2"/>
      <c r="DU2136" s="2"/>
      <c r="DV2136" s="2"/>
      <c r="DW2136" s="2"/>
      <c r="DX2136" s="2"/>
      <c r="DY2136" s="2"/>
      <c r="DZ2136" s="2"/>
      <c r="EA2136" s="2"/>
      <c r="EB2136" s="2"/>
      <c r="EC2136" s="2"/>
      <c r="ED2136" s="2"/>
      <c r="EE2136" s="2"/>
      <c r="EF2136" s="2">
        <v>2134</v>
      </c>
      <c r="EG2136" s="2">
        <v>937</v>
      </c>
      <c r="EH2136" s="2">
        <v>53</v>
      </c>
      <c r="EI2136" s="2">
        <v>53</v>
      </c>
      <c r="EJ2136" s="2">
        <v>6030</v>
      </c>
      <c r="EK2136" s="2" t="s">
        <v>13194</v>
      </c>
      <c r="EL2136" s="2" t="s">
        <v>13195</v>
      </c>
      <c r="EM2136" s="2" t="s">
        <v>13196</v>
      </c>
      <c r="EN2136" s="2">
        <v>36544</v>
      </c>
      <c r="EO2136" s="2">
        <v>28618</v>
      </c>
      <c r="EP2136" s="2" t="s">
        <v>190</v>
      </c>
      <c r="EQ2136" s="2">
        <v>55970</v>
      </c>
      <c r="ER2136" s="2">
        <v>36544</v>
      </c>
      <c r="ES2136" s="2">
        <v>28618</v>
      </c>
      <c r="ET2136" s="2" t="s">
        <v>190</v>
      </c>
      <c r="EU2136" s="2">
        <v>55970</v>
      </c>
      <c r="EV2136" s="2">
        <v>36544</v>
      </c>
      <c r="EW2136" s="2">
        <v>28618</v>
      </c>
      <c r="EX2136" s="2" t="s">
        <v>190</v>
      </c>
      <c r="EY2136" s="2">
        <v>55970</v>
      </c>
    </row>
    <row r="2137" spans="1:155" x14ac:dyDescent="0.25">
      <c r="A2137" s="2" t="s">
        <v>13199</v>
      </c>
      <c r="B2137" s="2">
        <v>1173</v>
      </c>
      <c r="C2137" s="2" t="s">
        <v>13199</v>
      </c>
      <c r="D2137" s="2" t="s">
        <v>13199</v>
      </c>
      <c r="E2137" s="2" t="s">
        <v>13200</v>
      </c>
      <c r="F2137" s="2" t="s">
        <v>13201</v>
      </c>
      <c r="G2137" s="2" t="s">
        <v>13202</v>
      </c>
      <c r="H2137" s="2">
        <v>0.53803999999999996</v>
      </c>
      <c r="I2137" s="2">
        <v>0.66209799999999996</v>
      </c>
      <c r="J2137" s="3">
        <v>4.8393699999999996E-10</v>
      </c>
      <c r="K2137" s="2">
        <v>65.183999999999997</v>
      </c>
      <c r="L2137" s="2">
        <v>53.292000000000002</v>
      </c>
      <c r="M2137" s="2">
        <v>65.183999999999997</v>
      </c>
      <c r="N2137" s="2">
        <v>0</v>
      </c>
      <c r="O2137" s="2">
        <v>0</v>
      </c>
      <c r="P2137" s="2"/>
      <c r="Q2137" s="2" t="s">
        <v>159</v>
      </c>
      <c r="R2137" s="2">
        <v>0.53803999999999996</v>
      </c>
      <c r="S2137" s="2">
        <v>0.66209799999999996</v>
      </c>
      <c r="T2137" s="3">
        <v>4.8393699999999996E-10</v>
      </c>
      <c r="U2137" s="2">
        <v>65.183999999999997</v>
      </c>
      <c r="V2137" s="2"/>
      <c r="W2137" s="2"/>
      <c r="X2137" s="2"/>
      <c r="Y2137" s="2"/>
      <c r="Z2137" s="2">
        <v>0.53399399999999997</v>
      </c>
      <c r="AA2137" s="2">
        <v>0.59138999999999997</v>
      </c>
      <c r="AB2137" s="3">
        <v>3.9487199999999999E-7</v>
      </c>
      <c r="AC2137" s="2">
        <v>53.625</v>
      </c>
      <c r="AD2137" s="2">
        <v>0</v>
      </c>
      <c r="AE2137" s="2">
        <v>0</v>
      </c>
      <c r="AF2137" s="2"/>
      <c r="AG2137" s="2" t="s">
        <v>159</v>
      </c>
      <c r="AH2137" s="2"/>
      <c r="AI2137" s="2"/>
      <c r="AJ2137" s="2"/>
      <c r="AK2137" s="2"/>
      <c r="AL2137" s="2">
        <v>0</v>
      </c>
      <c r="AM2137" s="2">
        <v>0</v>
      </c>
      <c r="AN2137" s="2"/>
      <c r="AO2137" s="2" t="s">
        <v>159</v>
      </c>
      <c r="AP2137" s="2">
        <v>0</v>
      </c>
      <c r="AQ2137" s="2">
        <v>0</v>
      </c>
      <c r="AR2137" s="2"/>
      <c r="AS2137" s="2" t="s">
        <v>159</v>
      </c>
      <c r="AT2137" s="2"/>
      <c r="AU2137" s="2">
        <v>2</v>
      </c>
      <c r="AV2137" s="2" t="s">
        <v>160</v>
      </c>
      <c r="AW2137" s="2" t="s">
        <v>13203</v>
      </c>
      <c r="AX2137" s="2" t="s">
        <v>1662</v>
      </c>
      <c r="AY2137" s="2" t="s">
        <v>1256</v>
      </c>
      <c r="AZ2137" s="2" t="s">
        <v>13204</v>
      </c>
      <c r="BA2137" s="2" t="s">
        <v>13205</v>
      </c>
      <c r="BB2137" s="2">
        <v>2</v>
      </c>
      <c r="BC2137" s="2">
        <v>2</v>
      </c>
      <c r="BD2137" s="2">
        <v>-0.11229</v>
      </c>
      <c r="BE2137" s="2" t="s">
        <v>166</v>
      </c>
      <c r="BF2137" s="2" t="s">
        <v>167</v>
      </c>
      <c r="BG2137" s="2" t="s">
        <v>166</v>
      </c>
      <c r="BH2137" s="2" t="s">
        <v>167</v>
      </c>
      <c r="BI2137" s="2" t="s">
        <v>166</v>
      </c>
      <c r="BJ2137" s="2" t="s">
        <v>166</v>
      </c>
      <c r="BK2137" s="2" t="s">
        <v>166</v>
      </c>
      <c r="BL2137" s="2" t="s">
        <v>166</v>
      </c>
      <c r="BM2137" s="2">
        <v>9548300</v>
      </c>
      <c r="BN2137" s="2">
        <v>0</v>
      </c>
      <c r="BO2137" s="2">
        <v>9548300</v>
      </c>
      <c r="BP2137" s="2">
        <v>0</v>
      </c>
      <c r="BQ2137" s="2" t="s">
        <v>159</v>
      </c>
      <c r="BR2137" s="2">
        <v>101570</v>
      </c>
      <c r="BS2137" s="2">
        <v>2745900</v>
      </c>
      <c r="BT2137" s="2">
        <v>0</v>
      </c>
      <c r="BU2137" s="2">
        <v>1845100</v>
      </c>
      <c r="BV2137" s="2">
        <v>0</v>
      </c>
      <c r="BW2137" s="2">
        <v>0</v>
      </c>
      <c r="BX2137" s="2">
        <v>0</v>
      </c>
      <c r="BY2137" s="2">
        <v>349330</v>
      </c>
      <c r="BZ2137" s="2" t="s">
        <v>159</v>
      </c>
      <c r="CA2137" s="2" t="s">
        <v>159</v>
      </c>
      <c r="CB2137" s="2" t="s">
        <v>159</v>
      </c>
      <c r="CC2137" s="2" t="s">
        <v>159</v>
      </c>
      <c r="CD2137" s="2" t="s">
        <v>159</v>
      </c>
      <c r="CE2137" s="2" t="s">
        <v>159</v>
      </c>
      <c r="CF2137" s="2" t="s">
        <v>159</v>
      </c>
      <c r="CG2137" s="2" t="s">
        <v>159</v>
      </c>
      <c r="CH2137" s="2">
        <v>0</v>
      </c>
      <c r="CI2137" s="2">
        <v>101570</v>
      </c>
      <c r="CJ2137" s="2">
        <v>0</v>
      </c>
      <c r="CK2137" s="2">
        <v>0</v>
      </c>
      <c r="CL2137" s="2">
        <v>2745900</v>
      </c>
      <c r="CM2137" s="2">
        <v>0</v>
      </c>
      <c r="CN2137" s="2">
        <v>0</v>
      </c>
      <c r="CO2137" s="2">
        <v>0</v>
      </c>
      <c r="CP2137" s="2">
        <v>0</v>
      </c>
      <c r="CQ2137" s="2">
        <v>0</v>
      </c>
      <c r="CR2137" s="2">
        <v>1845100</v>
      </c>
      <c r="CS2137" s="2">
        <v>0</v>
      </c>
      <c r="CT2137" s="2">
        <v>0</v>
      </c>
      <c r="CU2137" s="2">
        <v>0</v>
      </c>
      <c r="CV2137" s="2">
        <v>0</v>
      </c>
      <c r="CW2137" s="2">
        <v>0</v>
      </c>
      <c r="CX2137" s="2">
        <v>0</v>
      </c>
      <c r="CY2137" s="2">
        <v>0</v>
      </c>
      <c r="CZ2137" s="2">
        <v>0</v>
      </c>
      <c r="DA2137" s="2">
        <v>0</v>
      </c>
      <c r="DB2137" s="2">
        <v>0</v>
      </c>
      <c r="DC2137" s="2">
        <v>0</v>
      </c>
      <c r="DD2137" s="2">
        <v>349330</v>
      </c>
      <c r="DE2137" s="2">
        <v>0</v>
      </c>
      <c r="DF2137" s="2"/>
      <c r="DG2137" s="2"/>
      <c r="DH2137" s="2"/>
      <c r="DI2137" s="2"/>
      <c r="DJ2137" s="2"/>
      <c r="DK2137" s="2"/>
      <c r="DL2137" s="2"/>
      <c r="DM2137" s="2"/>
      <c r="DN2137" s="2"/>
      <c r="DO2137" s="2"/>
      <c r="DP2137" s="2"/>
      <c r="DQ2137" s="2"/>
      <c r="DR2137" s="2"/>
      <c r="DS2137" s="2"/>
      <c r="DT2137" s="2"/>
      <c r="DU2137" s="2"/>
      <c r="DV2137" s="2"/>
      <c r="DW2137" s="2"/>
      <c r="DX2137" s="2"/>
      <c r="DY2137" s="2"/>
      <c r="DZ2137" s="2"/>
      <c r="EA2137" s="2"/>
      <c r="EB2137" s="2"/>
      <c r="EC2137" s="2"/>
      <c r="ED2137" s="2"/>
      <c r="EE2137" s="2"/>
      <c r="EF2137" s="2">
        <v>2135</v>
      </c>
      <c r="EG2137" s="2">
        <v>939</v>
      </c>
      <c r="EH2137" s="2">
        <v>1173</v>
      </c>
      <c r="EI2137" s="2">
        <v>1173</v>
      </c>
      <c r="EJ2137" s="2" t="s">
        <v>13206</v>
      </c>
      <c r="EK2137" s="2" t="s">
        <v>13207</v>
      </c>
      <c r="EL2137" s="2" t="s">
        <v>13208</v>
      </c>
      <c r="EM2137" s="2" t="s">
        <v>13209</v>
      </c>
      <c r="EN2137" s="2">
        <v>46872</v>
      </c>
      <c r="EO2137" s="2">
        <v>37010</v>
      </c>
      <c r="EP2137" s="2" t="s">
        <v>285</v>
      </c>
      <c r="EQ2137" s="2">
        <v>27717</v>
      </c>
      <c r="ER2137" s="2">
        <v>46872</v>
      </c>
      <c r="ES2137" s="2">
        <v>37010</v>
      </c>
      <c r="ET2137" s="2" t="s">
        <v>285</v>
      </c>
      <c r="EU2137" s="2">
        <v>27717</v>
      </c>
      <c r="EV2137" s="2">
        <v>46872</v>
      </c>
      <c r="EW2137" s="2">
        <v>37010</v>
      </c>
      <c r="EX2137" s="2" t="s">
        <v>285</v>
      </c>
      <c r="EY2137" s="2">
        <v>27717</v>
      </c>
    </row>
    <row r="2138" spans="1:155" x14ac:dyDescent="0.25">
      <c r="A2138" s="2" t="s">
        <v>13199</v>
      </c>
      <c r="B2138" s="2">
        <v>1182</v>
      </c>
      <c r="C2138" s="2" t="s">
        <v>13199</v>
      </c>
      <c r="D2138" s="2" t="s">
        <v>13199</v>
      </c>
      <c r="E2138" s="2" t="s">
        <v>13200</v>
      </c>
      <c r="F2138" s="2" t="s">
        <v>13201</v>
      </c>
      <c r="G2138" s="2" t="s">
        <v>13202</v>
      </c>
      <c r="H2138" s="2">
        <v>1</v>
      </c>
      <c r="I2138" s="2">
        <v>68.453900000000004</v>
      </c>
      <c r="J2138" s="3">
        <v>1.3461199999999999E-12</v>
      </c>
      <c r="K2138" s="2">
        <v>75.146000000000001</v>
      </c>
      <c r="L2138" s="2">
        <v>70.620999999999995</v>
      </c>
      <c r="M2138" s="2">
        <v>75.146000000000001</v>
      </c>
      <c r="N2138" s="2">
        <v>0</v>
      </c>
      <c r="O2138" s="2">
        <v>0</v>
      </c>
      <c r="P2138" s="2"/>
      <c r="Q2138" s="2" t="s">
        <v>159</v>
      </c>
      <c r="R2138" s="2">
        <v>1</v>
      </c>
      <c r="S2138" s="2">
        <v>60.877699999999997</v>
      </c>
      <c r="T2138" s="3">
        <v>1.9698300000000001E-11</v>
      </c>
      <c r="U2138" s="2">
        <v>71.376000000000005</v>
      </c>
      <c r="V2138" s="2"/>
      <c r="W2138" s="2"/>
      <c r="X2138" s="2"/>
      <c r="Y2138" s="2"/>
      <c r="Z2138" s="2">
        <v>1</v>
      </c>
      <c r="AA2138" s="2">
        <v>68.453900000000004</v>
      </c>
      <c r="AB2138" s="3">
        <v>1.3461199999999999E-12</v>
      </c>
      <c r="AC2138" s="2">
        <v>75.146000000000001</v>
      </c>
      <c r="AD2138" s="2">
        <v>0</v>
      </c>
      <c r="AE2138" s="2">
        <v>0</v>
      </c>
      <c r="AF2138" s="2"/>
      <c r="AG2138" s="2" t="s">
        <v>159</v>
      </c>
      <c r="AH2138" s="2">
        <v>0.99997800000000003</v>
      </c>
      <c r="AI2138" s="2">
        <v>49.610199999999999</v>
      </c>
      <c r="AJ2138" s="3">
        <v>3.9427200000000002E-9</v>
      </c>
      <c r="AK2138" s="2">
        <v>60.061999999999998</v>
      </c>
      <c r="AL2138" s="2">
        <v>0</v>
      </c>
      <c r="AM2138" s="2">
        <v>0</v>
      </c>
      <c r="AN2138" s="2"/>
      <c r="AO2138" s="2" t="s">
        <v>159</v>
      </c>
      <c r="AP2138" s="2">
        <v>0</v>
      </c>
      <c r="AQ2138" s="2">
        <v>0</v>
      </c>
      <c r="AR2138" s="2"/>
      <c r="AS2138" s="2" t="s">
        <v>159</v>
      </c>
      <c r="AT2138" s="2"/>
      <c r="AU2138" s="2" t="s">
        <v>275</v>
      </c>
      <c r="AV2138" s="2" t="s">
        <v>160</v>
      </c>
      <c r="AW2138" s="2" t="s">
        <v>13210</v>
      </c>
      <c r="AX2138" s="2" t="s">
        <v>1698</v>
      </c>
      <c r="AY2138" s="2" t="s">
        <v>2707</v>
      </c>
      <c r="AZ2138" s="2" t="s">
        <v>13211</v>
      </c>
      <c r="BA2138" s="2" t="s">
        <v>13212</v>
      </c>
      <c r="BB2138" s="2">
        <v>11</v>
      </c>
      <c r="BC2138" s="2">
        <v>2</v>
      </c>
      <c r="BD2138" s="2">
        <v>-9.9628999999999995E-2</v>
      </c>
      <c r="BE2138" s="2" t="s">
        <v>166</v>
      </c>
      <c r="BF2138" s="2" t="s">
        <v>167</v>
      </c>
      <c r="BG2138" s="2" t="s">
        <v>166</v>
      </c>
      <c r="BH2138" s="2" t="s">
        <v>167</v>
      </c>
      <c r="BI2138" s="2" t="s">
        <v>166</v>
      </c>
      <c r="BJ2138" s="2" t="s">
        <v>167</v>
      </c>
      <c r="BK2138" s="2" t="s">
        <v>166</v>
      </c>
      <c r="BL2138" s="2" t="s">
        <v>166</v>
      </c>
      <c r="BM2138" s="2">
        <v>24454000</v>
      </c>
      <c r="BN2138" s="2">
        <v>14906000</v>
      </c>
      <c r="BO2138" s="2">
        <v>9548300</v>
      </c>
      <c r="BP2138" s="2">
        <v>0</v>
      </c>
      <c r="BQ2138" s="2" t="s">
        <v>159</v>
      </c>
      <c r="BR2138" s="2">
        <v>101570</v>
      </c>
      <c r="BS2138" s="2">
        <v>7673300</v>
      </c>
      <c r="BT2138" s="2">
        <v>0</v>
      </c>
      <c r="BU2138" s="2">
        <v>7303300</v>
      </c>
      <c r="BV2138" s="2">
        <v>0</v>
      </c>
      <c r="BW2138" s="2">
        <v>4520000</v>
      </c>
      <c r="BX2138" s="2">
        <v>0</v>
      </c>
      <c r="BY2138" s="2">
        <v>349330</v>
      </c>
      <c r="BZ2138" s="2" t="s">
        <v>159</v>
      </c>
      <c r="CA2138" s="2" t="s">
        <v>159</v>
      </c>
      <c r="CB2138" s="2" t="s">
        <v>159</v>
      </c>
      <c r="CC2138" s="2" t="s">
        <v>159</v>
      </c>
      <c r="CD2138" s="2" t="s">
        <v>159</v>
      </c>
      <c r="CE2138" s="2" t="s">
        <v>159</v>
      </c>
      <c r="CF2138" s="2" t="s">
        <v>159</v>
      </c>
      <c r="CG2138" s="2" t="s">
        <v>159</v>
      </c>
      <c r="CH2138" s="2">
        <v>0</v>
      </c>
      <c r="CI2138" s="2">
        <v>101570</v>
      </c>
      <c r="CJ2138" s="2">
        <v>0</v>
      </c>
      <c r="CK2138" s="2">
        <v>4927400</v>
      </c>
      <c r="CL2138" s="2">
        <v>2745900</v>
      </c>
      <c r="CM2138" s="2">
        <v>0</v>
      </c>
      <c r="CN2138" s="2">
        <v>0</v>
      </c>
      <c r="CO2138" s="2">
        <v>0</v>
      </c>
      <c r="CP2138" s="2">
        <v>0</v>
      </c>
      <c r="CQ2138" s="2">
        <v>5458200</v>
      </c>
      <c r="CR2138" s="2">
        <v>1845100</v>
      </c>
      <c r="CS2138" s="2">
        <v>0</v>
      </c>
      <c r="CT2138" s="2">
        <v>0</v>
      </c>
      <c r="CU2138" s="2">
        <v>0</v>
      </c>
      <c r="CV2138" s="2">
        <v>0</v>
      </c>
      <c r="CW2138" s="2">
        <v>4520000</v>
      </c>
      <c r="CX2138" s="2">
        <v>0</v>
      </c>
      <c r="CY2138" s="2">
        <v>0</v>
      </c>
      <c r="CZ2138" s="2">
        <v>0</v>
      </c>
      <c r="DA2138" s="2">
        <v>0</v>
      </c>
      <c r="DB2138" s="2">
        <v>0</v>
      </c>
      <c r="DC2138" s="2">
        <v>0</v>
      </c>
      <c r="DD2138" s="2">
        <v>349330</v>
      </c>
      <c r="DE2138" s="2">
        <v>0</v>
      </c>
      <c r="DF2138" s="2"/>
      <c r="DG2138" s="2"/>
      <c r="DH2138" s="2"/>
      <c r="DI2138" s="2"/>
      <c r="DJ2138" s="2"/>
      <c r="DK2138" s="2"/>
      <c r="DL2138" s="2"/>
      <c r="DM2138" s="2"/>
      <c r="DN2138" s="2"/>
      <c r="DO2138" s="2"/>
      <c r="DP2138" s="2"/>
      <c r="DQ2138" s="2"/>
      <c r="DR2138" s="2"/>
      <c r="DS2138" s="2"/>
      <c r="DT2138" s="2"/>
      <c r="DU2138" s="2"/>
      <c r="DV2138" s="2"/>
      <c r="DW2138" s="2"/>
      <c r="DX2138" s="2"/>
      <c r="DY2138" s="2"/>
      <c r="DZ2138" s="2"/>
      <c r="EA2138" s="2"/>
      <c r="EB2138" s="2"/>
      <c r="EC2138" s="2"/>
      <c r="ED2138" s="2"/>
      <c r="EE2138" s="2"/>
      <c r="EF2138" s="2">
        <v>2136</v>
      </c>
      <c r="EG2138" s="2">
        <v>939</v>
      </c>
      <c r="EH2138" s="2">
        <v>1182</v>
      </c>
      <c r="EI2138" s="2">
        <v>1182</v>
      </c>
      <c r="EJ2138" s="2" t="s">
        <v>13206</v>
      </c>
      <c r="EK2138" s="2" t="s">
        <v>13207</v>
      </c>
      <c r="EL2138" s="2" t="s">
        <v>13213</v>
      </c>
      <c r="EM2138" s="2" t="s">
        <v>13214</v>
      </c>
      <c r="EN2138" s="2">
        <v>46870</v>
      </c>
      <c r="EO2138" s="2">
        <v>37005</v>
      </c>
      <c r="EP2138" s="2" t="s">
        <v>190</v>
      </c>
      <c r="EQ2138" s="2">
        <v>20078</v>
      </c>
      <c r="ER2138" s="2">
        <v>46870</v>
      </c>
      <c r="ES2138" s="2">
        <v>37005</v>
      </c>
      <c r="ET2138" s="2" t="s">
        <v>190</v>
      </c>
      <c r="EU2138" s="2">
        <v>20078</v>
      </c>
      <c r="EV2138" s="2">
        <v>46870</v>
      </c>
      <c r="EW2138" s="2">
        <v>37005</v>
      </c>
      <c r="EX2138" s="2" t="s">
        <v>190</v>
      </c>
      <c r="EY2138" s="2">
        <v>20078</v>
      </c>
    </row>
    <row r="2139" spans="1:155" x14ac:dyDescent="0.25">
      <c r="A2139" s="2" t="s">
        <v>13199</v>
      </c>
      <c r="B2139" s="2">
        <v>1512</v>
      </c>
      <c r="C2139" s="2" t="s">
        <v>13199</v>
      </c>
      <c r="D2139" s="2" t="s">
        <v>13199</v>
      </c>
      <c r="E2139" s="2" t="s">
        <v>13200</v>
      </c>
      <c r="F2139" s="2" t="s">
        <v>13201</v>
      </c>
      <c r="G2139" s="2" t="s">
        <v>13202</v>
      </c>
      <c r="H2139" s="2">
        <v>0.74951800000000002</v>
      </c>
      <c r="I2139" s="2">
        <v>5.3423499999999997</v>
      </c>
      <c r="J2139" s="3">
        <v>3.3068200000000003E-5</v>
      </c>
      <c r="K2139" s="2">
        <v>40.968000000000004</v>
      </c>
      <c r="L2139" s="2">
        <v>25.806000000000001</v>
      </c>
      <c r="M2139" s="2">
        <v>40.968000000000004</v>
      </c>
      <c r="N2139" s="2"/>
      <c r="O2139" s="2"/>
      <c r="P2139" s="2"/>
      <c r="Q2139" s="2"/>
      <c r="R2139" s="2">
        <v>0.74951800000000002</v>
      </c>
      <c r="S2139" s="2">
        <v>5.3423499999999997</v>
      </c>
      <c r="T2139" s="3">
        <v>3.3068200000000003E-5</v>
      </c>
      <c r="U2139" s="2">
        <v>40.968000000000004</v>
      </c>
      <c r="V2139" s="2"/>
      <c r="W2139" s="2"/>
      <c r="X2139" s="2"/>
      <c r="Y2139" s="2"/>
      <c r="Z2139" s="2"/>
      <c r="AA2139" s="2"/>
      <c r="AB2139" s="2"/>
      <c r="AC2139" s="2"/>
      <c r="AD2139" s="2"/>
      <c r="AE2139" s="2"/>
      <c r="AF2139" s="2"/>
      <c r="AG2139" s="2"/>
      <c r="AH2139" s="2"/>
      <c r="AI2139" s="2"/>
      <c r="AJ2139" s="2"/>
      <c r="AK2139" s="2"/>
      <c r="AL2139" s="2"/>
      <c r="AM2139" s="2"/>
      <c r="AN2139" s="2"/>
      <c r="AO2139" s="2"/>
      <c r="AP2139" s="2">
        <v>0</v>
      </c>
      <c r="AQ2139" s="2">
        <v>0</v>
      </c>
      <c r="AR2139" s="2"/>
      <c r="AS2139" s="2" t="s">
        <v>159</v>
      </c>
      <c r="AT2139" s="2"/>
      <c r="AU2139" s="2">
        <v>1</v>
      </c>
      <c r="AV2139" s="2" t="s">
        <v>160</v>
      </c>
      <c r="AW2139" s="2" t="s">
        <v>13215</v>
      </c>
      <c r="AX2139" s="2" t="s">
        <v>197</v>
      </c>
      <c r="AY2139" s="2" t="s">
        <v>5101</v>
      </c>
      <c r="AZ2139" s="2" t="s">
        <v>13216</v>
      </c>
      <c r="BA2139" s="2" t="s">
        <v>13217</v>
      </c>
      <c r="BB2139" s="2">
        <v>10</v>
      </c>
      <c r="BC2139" s="2">
        <v>3</v>
      </c>
      <c r="BD2139" s="2">
        <v>-3.4609000000000001</v>
      </c>
      <c r="BE2139" s="2" t="s">
        <v>166</v>
      </c>
      <c r="BF2139" s="2" t="s">
        <v>167</v>
      </c>
      <c r="BG2139" s="2" t="s">
        <v>166</v>
      </c>
      <c r="BH2139" s="2" t="s">
        <v>166</v>
      </c>
      <c r="BI2139" s="2" t="s">
        <v>166</v>
      </c>
      <c r="BJ2139" s="2" t="s">
        <v>166</v>
      </c>
      <c r="BK2139" s="2" t="s">
        <v>166</v>
      </c>
      <c r="BL2139" s="2" t="s">
        <v>166</v>
      </c>
      <c r="BM2139" s="2">
        <v>3244800</v>
      </c>
      <c r="BN2139" s="2">
        <v>3244800</v>
      </c>
      <c r="BO2139" s="2">
        <v>0</v>
      </c>
      <c r="BP2139" s="2">
        <v>0</v>
      </c>
      <c r="BQ2139" s="2" t="s">
        <v>159</v>
      </c>
      <c r="BR2139" s="2">
        <v>0</v>
      </c>
      <c r="BS2139" s="2">
        <v>1791400</v>
      </c>
      <c r="BT2139" s="2">
        <v>0</v>
      </c>
      <c r="BU2139" s="2">
        <v>0</v>
      </c>
      <c r="BV2139" s="2">
        <v>0</v>
      </c>
      <c r="BW2139" s="2">
        <v>0</v>
      </c>
      <c r="BX2139" s="2">
        <v>0</v>
      </c>
      <c r="BY2139" s="2">
        <v>1453400</v>
      </c>
      <c r="BZ2139" s="2" t="s">
        <v>159</v>
      </c>
      <c r="CA2139" s="2" t="s">
        <v>159</v>
      </c>
      <c r="CB2139" s="2" t="s">
        <v>159</v>
      </c>
      <c r="CC2139" s="2" t="s">
        <v>159</v>
      </c>
      <c r="CD2139" s="2" t="s">
        <v>159</v>
      </c>
      <c r="CE2139" s="2" t="s">
        <v>159</v>
      </c>
      <c r="CF2139" s="2" t="s">
        <v>159</v>
      </c>
      <c r="CG2139" s="2" t="s">
        <v>159</v>
      </c>
      <c r="CH2139" s="2">
        <v>0</v>
      </c>
      <c r="CI2139" s="2">
        <v>0</v>
      </c>
      <c r="CJ2139" s="2">
        <v>0</v>
      </c>
      <c r="CK2139" s="2">
        <v>1791400</v>
      </c>
      <c r="CL2139" s="2">
        <v>0</v>
      </c>
      <c r="CM2139" s="2">
        <v>0</v>
      </c>
      <c r="CN2139" s="2">
        <v>0</v>
      </c>
      <c r="CO2139" s="2">
        <v>0</v>
      </c>
      <c r="CP2139" s="2">
        <v>0</v>
      </c>
      <c r="CQ2139" s="2">
        <v>0</v>
      </c>
      <c r="CR2139" s="2">
        <v>0</v>
      </c>
      <c r="CS2139" s="2">
        <v>0</v>
      </c>
      <c r="CT2139" s="2">
        <v>0</v>
      </c>
      <c r="CU2139" s="2">
        <v>0</v>
      </c>
      <c r="CV2139" s="2">
        <v>0</v>
      </c>
      <c r="CW2139" s="2">
        <v>0</v>
      </c>
      <c r="CX2139" s="2">
        <v>0</v>
      </c>
      <c r="CY2139" s="2">
        <v>0</v>
      </c>
      <c r="CZ2139" s="2">
        <v>0</v>
      </c>
      <c r="DA2139" s="2">
        <v>0</v>
      </c>
      <c r="DB2139" s="2">
        <v>0</v>
      </c>
      <c r="DC2139" s="2">
        <v>1453400</v>
      </c>
      <c r="DD2139" s="2">
        <v>0</v>
      </c>
      <c r="DE2139" s="2">
        <v>0</v>
      </c>
      <c r="DF2139" s="2"/>
      <c r="DG2139" s="2"/>
      <c r="DH2139" s="2"/>
      <c r="DI2139" s="2"/>
      <c r="DJ2139" s="2"/>
      <c r="DK2139" s="2"/>
      <c r="DL2139" s="2"/>
      <c r="DM2139" s="2"/>
      <c r="DN2139" s="2"/>
      <c r="DO2139" s="2"/>
      <c r="DP2139" s="2"/>
      <c r="DQ2139" s="2"/>
      <c r="DR2139" s="2"/>
      <c r="DS2139" s="2"/>
      <c r="DT2139" s="2"/>
      <c r="DU2139" s="2"/>
      <c r="DV2139" s="2"/>
      <c r="DW2139" s="2"/>
      <c r="DX2139" s="2"/>
      <c r="DY2139" s="2"/>
      <c r="DZ2139" s="2"/>
      <c r="EA2139" s="2"/>
      <c r="EB2139" s="2"/>
      <c r="EC2139" s="2"/>
      <c r="ED2139" s="2"/>
      <c r="EE2139" s="2"/>
      <c r="EF2139" s="2">
        <v>2137</v>
      </c>
      <c r="EG2139" s="2">
        <v>939</v>
      </c>
      <c r="EH2139" s="2">
        <v>1512</v>
      </c>
      <c r="EI2139" s="2">
        <v>1512</v>
      </c>
      <c r="EJ2139" s="2">
        <v>1637</v>
      </c>
      <c r="EK2139" s="2">
        <v>1863</v>
      </c>
      <c r="EL2139" s="2" t="s">
        <v>13218</v>
      </c>
      <c r="EM2139" s="2">
        <v>7883</v>
      </c>
      <c r="EN2139" s="2">
        <v>10328</v>
      </c>
      <c r="EO2139" s="2">
        <v>7883</v>
      </c>
      <c r="EP2139" s="2" t="s">
        <v>285</v>
      </c>
      <c r="EQ2139" s="2">
        <v>47738</v>
      </c>
      <c r="ER2139" s="2">
        <v>10328</v>
      </c>
      <c r="ES2139" s="2">
        <v>7883</v>
      </c>
      <c r="ET2139" s="2" t="s">
        <v>285</v>
      </c>
      <c r="EU2139" s="2">
        <v>47738</v>
      </c>
      <c r="EV2139" s="2">
        <v>10328</v>
      </c>
      <c r="EW2139" s="2">
        <v>7883</v>
      </c>
      <c r="EX2139" s="2" t="s">
        <v>285</v>
      </c>
      <c r="EY2139" s="2">
        <v>47738</v>
      </c>
    </row>
    <row r="2140" spans="1:155" x14ac:dyDescent="0.25">
      <c r="A2140" s="2" t="s">
        <v>13199</v>
      </c>
      <c r="B2140" s="2">
        <v>1199</v>
      </c>
      <c r="C2140" s="2" t="s">
        <v>13199</v>
      </c>
      <c r="D2140" s="2" t="s">
        <v>13199</v>
      </c>
      <c r="E2140" s="2" t="s">
        <v>13200</v>
      </c>
      <c r="F2140" s="2" t="s">
        <v>13201</v>
      </c>
      <c r="G2140" s="2" t="s">
        <v>13202</v>
      </c>
      <c r="H2140" s="2">
        <v>0.42934499999999998</v>
      </c>
      <c r="I2140" s="2">
        <v>2.0654599999999999</v>
      </c>
      <c r="J2140" s="3">
        <v>1.06464E-24</v>
      </c>
      <c r="K2140" s="2">
        <v>58.432000000000002</v>
      </c>
      <c r="L2140" s="2">
        <v>55.790999999999997</v>
      </c>
      <c r="M2140" s="2">
        <v>58.432000000000002</v>
      </c>
      <c r="N2140" s="2"/>
      <c r="O2140" s="2"/>
      <c r="P2140" s="2"/>
      <c r="Q2140" s="2"/>
      <c r="R2140" s="2">
        <v>0</v>
      </c>
      <c r="S2140" s="2">
        <v>0</v>
      </c>
      <c r="T2140" s="2"/>
      <c r="U2140" s="2" t="s">
        <v>159</v>
      </c>
      <c r="V2140" s="2">
        <v>0</v>
      </c>
      <c r="W2140" s="2">
        <v>0</v>
      </c>
      <c r="X2140" s="2"/>
      <c r="Y2140" s="2" t="s">
        <v>159</v>
      </c>
      <c r="Z2140" s="2">
        <v>0.42934499999999998</v>
      </c>
      <c r="AA2140" s="2">
        <v>2.0654599999999999</v>
      </c>
      <c r="AB2140" s="3">
        <v>1.06464E-24</v>
      </c>
      <c r="AC2140" s="2">
        <v>58.432000000000002</v>
      </c>
      <c r="AD2140" s="2">
        <v>0</v>
      </c>
      <c r="AE2140" s="2">
        <v>0</v>
      </c>
      <c r="AF2140" s="2"/>
      <c r="AG2140" s="2" t="s">
        <v>159</v>
      </c>
      <c r="AH2140" s="2">
        <v>0.33518700000000001</v>
      </c>
      <c r="AI2140" s="2">
        <v>3.4849199999999998</v>
      </c>
      <c r="AJ2140" s="3">
        <v>1.20968E-13</v>
      </c>
      <c r="AK2140" s="2">
        <v>42.037999999999997</v>
      </c>
      <c r="AL2140" s="2"/>
      <c r="AM2140" s="2"/>
      <c r="AN2140" s="2"/>
      <c r="AO2140" s="2"/>
      <c r="AP2140" s="2">
        <v>0.22750500000000001</v>
      </c>
      <c r="AQ2140" s="2">
        <v>0</v>
      </c>
      <c r="AR2140" s="3">
        <v>1.05088E-23</v>
      </c>
      <c r="AS2140" s="2">
        <v>54.466000000000001</v>
      </c>
      <c r="AT2140" s="2"/>
      <c r="AU2140" s="2"/>
      <c r="AV2140" s="2" t="s">
        <v>160</v>
      </c>
      <c r="AW2140" s="2" t="s">
        <v>13219</v>
      </c>
      <c r="AX2140" s="2" t="s">
        <v>197</v>
      </c>
      <c r="AY2140" s="2" t="s">
        <v>388</v>
      </c>
      <c r="AZ2140" s="2" t="s">
        <v>13220</v>
      </c>
      <c r="BA2140" s="2" t="s">
        <v>13221</v>
      </c>
      <c r="BB2140" s="2">
        <v>3</v>
      </c>
      <c r="BC2140" s="2">
        <v>3</v>
      </c>
      <c r="BD2140" s="2">
        <v>0.43733</v>
      </c>
      <c r="BE2140" s="2" t="s">
        <v>166</v>
      </c>
      <c r="BF2140" s="2" t="s">
        <v>166</v>
      </c>
      <c r="BG2140" s="2" t="s">
        <v>166</v>
      </c>
      <c r="BH2140" s="2" t="s">
        <v>166</v>
      </c>
      <c r="BI2140" s="2" t="s">
        <v>166</v>
      </c>
      <c r="BJ2140" s="2" t="s">
        <v>166</v>
      </c>
      <c r="BK2140" s="2" t="s">
        <v>166</v>
      </c>
      <c r="BL2140" s="2" t="s">
        <v>166</v>
      </c>
      <c r="BM2140" s="2">
        <v>0</v>
      </c>
      <c r="BN2140" s="2">
        <v>0</v>
      </c>
      <c r="BO2140" s="2">
        <v>0</v>
      </c>
      <c r="BP2140" s="2">
        <v>0</v>
      </c>
      <c r="BQ2140" s="2" t="s">
        <v>159</v>
      </c>
      <c r="BR2140" s="2">
        <v>0</v>
      </c>
      <c r="BS2140" s="2">
        <v>0</v>
      </c>
      <c r="BT2140" s="2">
        <v>0</v>
      </c>
      <c r="BU2140" s="2">
        <v>0</v>
      </c>
      <c r="BV2140" s="2">
        <v>0</v>
      </c>
      <c r="BW2140" s="2">
        <v>0</v>
      </c>
      <c r="BX2140" s="2">
        <v>0</v>
      </c>
      <c r="BY2140" s="2">
        <v>0</v>
      </c>
      <c r="BZ2140" s="2" t="s">
        <v>159</v>
      </c>
      <c r="CA2140" s="2" t="s">
        <v>159</v>
      </c>
      <c r="CB2140" s="2" t="s">
        <v>159</v>
      </c>
      <c r="CC2140" s="2" t="s">
        <v>159</v>
      </c>
      <c r="CD2140" s="2" t="s">
        <v>159</v>
      </c>
      <c r="CE2140" s="2" t="s">
        <v>159</v>
      </c>
      <c r="CF2140" s="2" t="s">
        <v>159</v>
      </c>
      <c r="CG2140" s="2" t="s">
        <v>159</v>
      </c>
      <c r="CH2140" s="2">
        <v>0</v>
      </c>
      <c r="CI2140" s="2">
        <v>0</v>
      </c>
      <c r="CJ2140" s="2">
        <v>0</v>
      </c>
      <c r="CK2140" s="2">
        <v>0</v>
      </c>
      <c r="CL2140" s="2">
        <v>0</v>
      </c>
      <c r="CM2140" s="2">
        <v>0</v>
      </c>
      <c r="CN2140" s="2">
        <v>0</v>
      </c>
      <c r="CO2140" s="2">
        <v>0</v>
      </c>
      <c r="CP2140" s="2">
        <v>0</v>
      </c>
      <c r="CQ2140" s="2">
        <v>0</v>
      </c>
      <c r="CR2140" s="2">
        <v>0</v>
      </c>
      <c r="CS2140" s="2">
        <v>0</v>
      </c>
      <c r="CT2140" s="2">
        <v>0</v>
      </c>
      <c r="CU2140" s="2">
        <v>0</v>
      </c>
      <c r="CV2140" s="2">
        <v>0</v>
      </c>
      <c r="CW2140" s="2">
        <v>0</v>
      </c>
      <c r="CX2140" s="2">
        <v>0</v>
      </c>
      <c r="CY2140" s="2">
        <v>0</v>
      </c>
      <c r="CZ2140" s="2">
        <v>0</v>
      </c>
      <c r="DA2140" s="2">
        <v>0</v>
      </c>
      <c r="DB2140" s="2">
        <v>0</v>
      </c>
      <c r="DC2140" s="2">
        <v>0</v>
      </c>
      <c r="DD2140" s="2">
        <v>0</v>
      </c>
      <c r="DE2140" s="2">
        <v>0</v>
      </c>
      <c r="DF2140" s="2"/>
      <c r="DG2140" s="2"/>
      <c r="DH2140" s="2"/>
      <c r="DI2140" s="2"/>
      <c r="DJ2140" s="2"/>
      <c r="DK2140" s="2"/>
      <c r="DL2140" s="2"/>
      <c r="DM2140" s="2"/>
      <c r="DN2140" s="2"/>
      <c r="DO2140" s="2"/>
      <c r="DP2140" s="2"/>
      <c r="DQ2140" s="2"/>
      <c r="DR2140" s="2"/>
      <c r="DS2140" s="2"/>
      <c r="DT2140" s="2"/>
      <c r="DU2140" s="2"/>
      <c r="DV2140" s="2"/>
      <c r="DW2140" s="2"/>
      <c r="DX2140" s="2"/>
      <c r="DY2140" s="2"/>
      <c r="DZ2140" s="2"/>
      <c r="EA2140" s="2"/>
      <c r="EB2140" s="2"/>
      <c r="EC2140" s="2"/>
      <c r="ED2140" s="2"/>
      <c r="EE2140" s="2"/>
      <c r="EF2140" s="2">
        <v>2138</v>
      </c>
      <c r="EG2140" s="2">
        <v>939</v>
      </c>
      <c r="EH2140" s="2">
        <v>1199</v>
      </c>
      <c r="EI2140" s="2">
        <v>1199</v>
      </c>
      <c r="EJ2140" s="2">
        <v>3469</v>
      </c>
      <c r="EK2140" s="2">
        <v>3933</v>
      </c>
      <c r="EL2140" s="2"/>
      <c r="EM2140" s="2"/>
      <c r="EN2140" s="2">
        <v>21187</v>
      </c>
      <c r="EO2140" s="2">
        <v>16343</v>
      </c>
      <c r="EP2140" s="2" t="s">
        <v>190</v>
      </c>
      <c r="EQ2140" s="2">
        <v>57434</v>
      </c>
      <c r="ER2140" s="2">
        <v>21187</v>
      </c>
      <c r="ES2140" s="2">
        <v>16343</v>
      </c>
      <c r="ET2140" s="2" t="s">
        <v>190</v>
      </c>
      <c r="EU2140" s="2">
        <v>57434</v>
      </c>
      <c r="EV2140" s="2">
        <v>21187</v>
      </c>
      <c r="EW2140" s="2">
        <v>16343</v>
      </c>
      <c r="EX2140" s="2" t="s">
        <v>190</v>
      </c>
      <c r="EY2140" s="2">
        <v>57434</v>
      </c>
    </row>
    <row r="2141" spans="1:155" x14ac:dyDescent="0.25">
      <c r="A2141" s="2" t="s">
        <v>13199</v>
      </c>
      <c r="B2141" s="2">
        <v>1201</v>
      </c>
      <c r="C2141" s="2" t="s">
        <v>13199</v>
      </c>
      <c r="D2141" s="2" t="s">
        <v>13199</v>
      </c>
      <c r="E2141" s="2" t="s">
        <v>13200</v>
      </c>
      <c r="F2141" s="2" t="s">
        <v>13201</v>
      </c>
      <c r="G2141" s="2" t="s">
        <v>13202</v>
      </c>
      <c r="H2141" s="2">
        <v>0.22750500000000001</v>
      </c>
      <c r="I2141" s="2">
        <v>0</v>
      </c>
      <c r="J2141" s="3">
        <v>1.05088E-23</v>
      </c>
      <c r="K2141" s="2">
        <v>54.466000000000001</v>
      </c>
      <c r="L2141" s="2">
        <v>52.612000000000002</v>
      </c>
      <c r="M2141" s="2">
        <v>54.466000000000001</v>
      </c>
      <c r="N2141" s="2"/>
      <c r="O2141" s="2"/>
      <c r="P2141" s="2"/>
      <c r="Q2141" s="2"/>
      <c r="R2141" s="2">
        <v>0</v>
      </c>
      <c r="S2141" s="2">
        <v>0</v>
      </c>
      <c r="T2141" s="2"/>
      <c r="U2141" s="2" t="s">
        <v>159</v>
      </c>
      <c r="V2141" s="2">
        <v>0</v>
      </c>
      <c r="W2141" s="2">
        <v>0</v>
      </c>
      <c r="X2141" s="2"/>
      <c r="Y2141" s="2" t="s">
        <v>159</v>
      </c>
      <c r="Z2141" s="2"/>
      <c r="AA2141" s="2"/>
      <c r="AB2141" s="2"/>
      <c r="AC2141" s="2"/>
      <c r="AD2141" s="2">
        <v>0</v>
      </c>
      <c r="AE2141" s="2">
        <v>0</v>
      </c>
      <c r="AF2141" s="2"/>
      <c r="AG2141" s="2" t="s">
        <v>159</v>
      </c>
      <c r="AH2141" s="2">
        <v>0</v>
      </c>
      <c r="AI2141" s="2">
        <v>0</v>
      </c>
      <c r="AJ2141" s="2"/>
      <c r="AK2141" s="2" t="s">
        <v>159</v>
      </c>
      <c r="AL2141" s="2"/>
      <c r="AM2141" s="2"/>
      <c r="AN2141" s="2"/>
      <c r="AO2141" s="2"/>
      <c r="AP2141" s="2">
        <v>0.22750500000000001</v>
      </c>
      <c r="AQ2141" s="2">
        <v>0</v>
      </c>
      <c r="AR2141" s="3">
        <v>1.05088E-23</v>
      </c>
      <c r="AS2141" s="2">
        <v>54.466000000000001</v>
      </c>
      <c r="AT2141" s="2"/>
      <c r="AU2141" s="2"/>
      <c r="AV2141" s="2" t="s">
        <v>160</v>
      </c>
      <c r="AW2141" s="2" t="s">
        <v>13222</v>
      </c>
      <c r="AX2141" s="2" t="s">
        <v>243</v>
      </c>
      <c r="AY2141" s="2" t="s">
        <v>244</v>
      </c>
      <c r="AZ2141" s="2" t="s">
        <v>13223</v>
      </c>
      <c r="BA2141" s="2" t="s">
        <v>13224</v>
      </c>
      <c r="BB2141" s="2">
        <v>5</v>
      </c>
      <c r="BC2141" s="2">
        <v>4</v>
      </c>
      <c r="BD2141" s="2">
        <v>-0.39690999999999999</v>
      </c>
      <c r="BE2141" s="2" t="s">
        <v>166</v>
      </c>
      <c r="BF2141" s="2" t="s">
        <v>166</v>
      </c>
      <c r="BG2141" s="2" t="s">
        <v>166</v>
      </c>
      <c r="BH2141" s="2" t="s">
        <v>166</v>
      </c>
      <c r="BI2141" s="2" t="s">
        <v>166</v>
      </c>
      <c r="BJ2141" s="2" t="s">
        <v>166</v>
      </c>
      <c r="BK2141" s="2" t="s">
        <v>166</v>
      </c>
      <c r="BL2141" s="2" t="s">
        <v>166</v>
      </c>
      <c r="BM2141" s="2">
        <v>0</v>
      </c>
      <c r="BN2141" s="2">
        <v>0</v>
      </c>
      <c r="BO2141" s="2">
        <v>0</v>
      </c>
      <c r="BP2141" s="2">
        <v>0</v>
      </c>
      <c r="BQ2141" s="2" t="s">
        <v>159</v>
      </c>
      <c r="BR2141" s="2">
        <v>0</v>
      </c>
      <c r="BS2141" s="2">
        <v>0</v>
      </c>
      <c r="BT2141" s="2">
        <v>0</v>
      </c>
      <c r="BU2141" s="2">
        <v>0</v>
      </c>
      <c r="BV2141" s="2">
        <v>0</v>
      </c>
      <c r="BW2141" s="2">
        <v>0</v>
      </c>
      <c r="BX2141" s="2">
        <v>0</v>
      </c>
      <c r="BY2141" s="2">
        <v>0</v>
      </c>
      <c r="BZ2141" s="2" t="s">
        <v>159</v>
      </c>
      <c r="CA2141" s="2" t="s">
        <v>159</v>
      </c>
      <c r="CB2141" s="2" t="s">
        <v>159</v>
      </c>
      <c r="CC2141" s="2" t="s">
        <v>159</v>
      </c>
      <c r="CD2141" s="2" t="s">
        <v>159</v>
      </c>
      <c r="CE2141" s="2" t="s">
        <v>159</v>
      </c>
      <c r="CF2141" s="2" t="s">
        <v>159</v>
      </c>
      <c r="CG2141" s="2" t="s">
        <v>159</v>
      </c>
      <c r="CH2141" s="2">
        <v>0</v>
      </c>
      <c r="CI2141" s="2">
        <v>0</v>
      </c>
      <c r="CJ2141" s="2">
        <v>0</v>
      </c>
      <c r="CK2141" s="2">
        <v>0</v>
      </c>
      <c r="CL2141" s="2">
        <v>0</v>
      </c>
      <c r="CM2141" s="2">
        <v>0</v>
      </c>
      <c r="CN2141" s="2">
        <v>0</v>
      </c>
      <c r="CO2141" s="2">
        <v>0</v>
      </c>
      <c r="CP2141" s="2">
        <v>0</v>
      </c>
      <c r="CQ2141" s="2">
        <v>0</v>
      </c>
      <c r="CR2141" s="2">
        <v>0</v>
      </c>
      <c r="CS2141" s="2">
        <v>0</v>
      </c>
      <c r="CT2141" s="2">
        <v>0</v>
      </c>
      <c r="CU2141" s="2">
        <v>0</v>
      </c>
      <c r="CV2141" s="2">
        <v>0</v>
      </c>
      <c r="CW2141" s="2">
        <v>0</v>
      </c>
      <c r="CX2141" s="2">
        <v>0</v>
      </c>
      <c r="CY2141" s="2">
        <v>0</v>
      </c>
      <c r="CZ2141" s="2">
        <v>0</v>
      </c>
      <c r="DA2141" s="2">
        <v>0</v>
      </c>
      <c r="DB2141" s="2">
        <v>0</v>
      </c>
      <c r="DC2141" s="2">
        <v>0</v>
      </c>
      <c r="DD2141" s="2">
        <v>0</v>
      </c>
      <c r="DE2141" s="2">
        <v>0</v>
      </c>
      <c r="DF2141" s="2"/>
      <c r="DG2141" s="2"/>
      <c r="DH2141" s="2"/>
      <c r="DI2141" s="2"/>
      <c r="DJ2141" s="2"/>
      <c r="DK2141" s="2"/>
      <c r="DL2141" s="2"/>
      <c r="DM2141" s="2"/>
      <c r="DN2141" s="2"/>
      <c r="DO2141" s="2"/>
      <c r="DP2141" s="2"/>
      <c r="DQ2141" s="2"/>
      <c r="DR2141" s="2"/>
      <c r="DS2141" s="2"/>
      <c r="DT2141" s="2"/>
      <c r="DU2141" s="2"/>
      <c r="DV2141" s="2"/>
      <c r="DW2141" s="2"/>
      <c r="DX2141" s="2"/>
      <c r="DY2141" s="2"/>
      <c r="DZ2141" s="2"/>
      <c r="EA2141" s="2"/>
      <c r="EB2141" s="2"/>
      <c r="EC2141" s="2"/>
      <c r="ED2141" s="2"/>
      <c r="EE2141" s="2"/>
      <c r="EF2141" s="2">
        <v>2139</v>
      </c>
      <c r="EG2141" s="2">
        <v>939</v>
      </c>
      <c r="EH2141" s="2">
        <v>1201</v>
      </c>
      <c r="EI2141" s="2">
        <v>1201</v>
      </c>
      <c r="EJ2141" s="2">
        <v>3469</v>
      </c>
      <c r="EK2141" s="2">
        <v>3933</v>
      </c>
      <c r="EL2141" s="2"/>
      <c r="EM2141" s="2"/>
      <c r="EN2141" s="2">
        <v>21189</v>
      </c>
      <c r="EO2141" s="2">
        <v>16346</v>
      </c>
      <c r="EP2141" s="2" t="s">
        <v>171</v>
      </c>
      <c r="EQ2141" s="2">
        <v>53231</v>
      </c>
      <c r="ER2141" s="2">
        <v>21189</v>
      </c>
      <c r="ES2141" s="2">
        <v>16346</v>
      </c>
      <c r="ET2141" s="2" t="s">
        <v>171</v>
      </c>
      <c r="EU2141" s="2">
        <v>53231</v>
      </c>
      <c r="EV2141" s="2">
        <v>21189</v>
      </c>
      <c r="EW2141" s="2">
        <v>16346</v>
      </c>
      <c r="EX2141" s="2" t="s">
        <v>171</v>
      </c>
      <c r="EY2141" s="2">
        <v>53231</v>
      </c>
    </row>
    <row r="2142" spans="1:155" x14ac:dyDescent="0.25">
      <c r="A2142" s="2" t="s">
        <v>13199</v>
      </c>
      <c r="B2142" s="2">
        <v>1799</v>
      </c>
      <c r="C2142" s="2" t="s">
        <v>13199</v>
      </c>
      <c r="D2142" s="2" t="s">
        <v>13199</v>
      </c>
      <c r="E2142" s="2" t="s">
        <v>13200</v>
      </c>
      <c r="F2142" s="2" t="s">
        <v>13201</v>
      </c>
      <c r="G2142" s="2" t="s">
        <v>13202</v>
      </c>
      <c r="H2142" s="2">
        <v>0.99992199999999998</v>
      </c>
      <c r="I2142" s="2">
        <v>41.085900000000002</v>
      </c>
      <c r="J2142" s="3">
        <v>8.2600699999999999E-7</v>
      </c>
      <c r="K2142" s="2">
        <v>101.43</v>
      </c>
      <c r="L2142" s="2">
        <v>79.656000000000006</v>
      </c>
      <c r="M2142" s="2">
        <v>101.43</v>
      </c>
      <c r="N2142" s="2"/>
      <c r="O2142" s="2"/>
      <c r="P2142" s="2"/>
      <c r="Q2142" s="2"/>
      <c r="R2142" s="2">
        <v>0.99856</v>
      </c>
      <c r="S2142" s="2">
        <v>28.408999999999999</v>
      </c>
      <c r="T2142" s="2">
        <v>2.0598299999999999E-3</v>
      </c>
      <c r="U2142" s="2">
        <v>51.771000000000001</v>
      </c>
      <c r="V2142" s="2">
        <v>0.99246400000000001</v>
      </c>
      <c r="W2142" s="2">
        <v>21.195799999999998</v>
      </c>
      <c r="X2142" s="2">
        <v>4.1701000000000004E-3</v>
      </c>
      <c r="Y2142" s="2">
        <v>46.317999999999998</v>
      </c>
      <c r="Z2142" s="2">
        <v>0.99992199999999998</v>
      </c>
      <c r="AA2142" s="2">
        <v>41.085900000000002</v>
      </c>
      <c r="AB2142" s="3">
        <v>8.2600699999999999E-7</v>
      </c>
      <c r="AC2142" s="2">
        <v>101.43</v>
      </c>
      <c r="AD2142" s="2"/>
      <c r="AE2142" s="2"/>
      <c r="AF2142" s="2"/>
      <c r="AG2142" s="2"/>
      <c r="AH2142" s="2">
        <v>0.99246599999999996</v>
      </c>
      <c r="AI2142" s="2">
        <v>21.197099999999999</v>
      </c>
      <c r="AJ2142" s="2">
        <v>6.46198E-3</v>
      </c>
      <c r="AK2142" s="2">
        <v>40.154000000000003</v>
      </c>
      <c r="AL2142" s="2">
        <v>0.99929000000000001</v>
      </c>
      <c r="AM2142" s="2">
        <v>31.481300000000001</v>
      </c>
      <c r="AN2142" s="2">
        <v>5.4902399999999995E-4</v>
      </c>
      <c r="AO2142" s="2">
        <v>61.656999999999996</v>
      </c>
      <c r="AP2142" s="2">
        <v>0</v>
      </c>
      <c r="AQ2142" s="2">
        <v>0</v>
      </c>
      <c r="AR2142" s="2"/>
      <c r="AS2142" s="2" t="s">
        <v>159</v>
      </c>
      <c r="AT2142" s="2"/>
      <c r="AU2142" s="2">
        <v>1</v>
      </c>
      <c r="AV2142" s="2" t="s">
        <v>160</v>
      </c>
      <c r="AW2142" s="2" t="s">
        <v>13225</v>
      </c>
      <c r="AX2142" s="2" t="s">
        <v>197</v>
      </c>
      <c r="AY2142" s="2" t="s">
        <v>831</v>
      </c>
      <c r="AZ2142" s="2" t="s">
        <v>13226</v>
      </c>
      <c r="BA2142" s="2" t="s">
        <v>13227</v>
      </c>
      <c r="BB2142" s="2">
        <v>3</v>
      </c>
      <c r="BC2142" s="2">
        <v>2</v>
      </c>
      <c r="BD2142" s="2">
        <v>-0.76239000000000001</v>
      </c>
      <c r="BE2142" s="2" t="s">
        <v>166</v>
      </c>
      <c r="BF2142" s="2" t="s">
        <v>167</v>
      </c>
      <c r="BG2142" s="2" t="s">
        <v>167</v>
      </c>
      <c r="BH2142" s="2" t="s">
        <v>167</v>
      </c>
      <c r="BI2142" s="2" t="s">
        <v>166</v>
      </c>
      <c r="BJ2142" s="2" t="s">
        <v>167</v>
      </c>
      <c r="BK2142" s="2" t="s">
        <v>167</v>
      </c>
      <c r="BL2142" s="2" t="s">
        <v>166</v>
      </c>
      <c r="BM2142" s="2">
        <v>29315000</v>
      </c>
      <c r="BN2142" s="2">
        <v>29315000</v>
      </c>
      <c r="BO2142" s="2">
        <v>0</v>
      </c>
      <c r="BP2142" s="2">
        <v>0</v>
      </c>
      <c r="BQ2142" s="2" t="s">
        <v>159</v>
      </c>
      <c r="BR2142" s="2">
        <v>0</v>
      </c>
      <c r="BS2142" s="2">
        <v>1496600</v>
      </c>
      <c r="BT2142" s="2">
        <v>1413600</v>
      </c>
      <c r="BU2142" s="2">
        <v>15955000</v>
      </c>
      <c r="BV2142" s="2">
        <v>0</v>
      </c>
      <c r="BW2142" s="2">
        <v>4036400</v>
      </c>
      <c r="BX2142" s="2">
        <v>1766400</v>
      </c>
      <c r="BY2142" s="2">
        <v>4646700</v>
      </c>
      <c r="BZ2142" s="2" t="s">
        <v>159</v>
      </c>
      <c r="CA2142" s="2" t="s">
        <v>159</v>
      </c>
      <c r="CB2142" s="2" t="s">
        <v>159</v>
      </c>
      <c r="CC2142" s="2" t="s">
        <v>159</v>
      </c>
      <c r="CD2142" s="2" t="s">
        <v>159</v>
      </c>
      <c r="CE2142" s="2" t="s">
        <v>159</v>
      </c>
      <c r="CF2142" s="2" t="s">
        <v>159</v>
      </c>
      <c r="CG2142" s="2" t="s">
        <v>159</v>
      </c>
      <c r="CH2142" s="2">
        <v>0</v>
      </c>
      <c r="CI2142" s="2">
        <v>0</v>
      </c>
      <c r="CJ2142" s="2">
        <v>0</v>
      </c>
      <c r="CK2142" s="2">
        <v>1496600</v>
      </c>
      <c r="CL2142" s="2">
        <v>0</v>
      </c>
      <c r="CM2142" s="2">
        <v>0</v>
      </c>
      <c r="CN2142" s="2">
        <v>1413600</v>
      </c>
      <c r="CO2142" s="2">
        <v>0</v>
      </c>
      <c r="CP2142" s="2">
        <v>0</v>
      </c>
      <c r="CQ2142" s="2">
        <v>15955000</v>
      </c>
      <c r="CR2142" s="2">
        <v>0</v>
      </c>
      <c r="CS2142" s="2">
        <v>0</v>
      </c>
      <c r="CT2142" s="2">
        <v>0</v>
      </c>
      <c r="CU2142" s="2">
        <v>0</v>
      </c>
      <c r="CV2142" s="2">
        <v>0</v>
      </c>
      <c r="CW2142" s="2">
        <v>4036400</v>
      </c>
      <c r="CX2142" s="2">
        <v>0</v>
      </c>
      <c r="CY2142" s="2">
        <v>0</v>
      </c>
      <c r="CZ2142" s="2">
        <v>1766400</v>
      </c>
      <c r="DA2142" s="2">
        <v>0</v>
      </c>
      <c r="DB2142" s="2">
        <v>0</v>
      </c>
      <c r="DC2142" s="2">
        <v>4646700</v>
      </c>
      <c r="DD2142" s="2">
        <v>0</v>
      </c>
      <c r="DE2142" s="2">
        <v>0</v>
      </c>
      <c r="DF2142" s="2"/>
      <c r="DG2142" s="2"/>
      <c r="DH2142" s="2"/>
      <c r="DI2142" s="2"/>
      <c r="DJ2142" s="2"/>
      <c r="DK2142" s="2"/>
      <c r="DL2142" s="2"/>
      <c r="DM2142" s="2"/>
      <c r="DN2142" s="2"/>
      <c r="DO2142" s="2"/>
      <c r="DP2142" s="2"/>
      <c r="DQ2142" s="2"/>
      <c r="DR2142" s="2"/>
      <c r="DS2142" s="2"/>
      <c r="DT2142" s="2"/>
      <c r="DU2142" s="2"/>
      <c r="DV2142" s="2"/>
      <c r="DW2142" s="2"/>
      <c r="DX2142" s="2"/>
      <c r="DY2142" s="2"/>
      <c r="DZ2142" s="2"/>
      <c r="EA2142" s="2"/>
      <c r="EB2142" s="2"/>
      <c r="EC2142" s="2"/>
      <c r="ED2142" s="2"/>
      <c r="EE2142" s="2"/>
      <c r="EF2142" s="2">
        <v>2140</v>
      </c>
      <c r="EG2142" s="2">
        <v>939</v>
      </c>
      <c r="EH2142" s="2">
        <v>1799</v>
      </c>
      <c r="EI2142" s="2">
        <v>1799</v>
      </c>
      <c r="EJ2142" s="2">
        <v>4100</v>
      </c>
      <c r="EK2142" s="2">
        <v>4646</v>
      </c>
      <c r="EL2142" s="2" t="s">
        <v>13228</v>
      </c>
      <c r="EM2142" s="2" t="s">
        <v>13229</v>
      </c>
      <c r="EN2142" s="2">
        <v>25317</v>
      </c>
      <c r="EO2142" s="2">
        <v>19978</v>
      </c>
      <c r="EP2142" s="2" t="s">
        <v>190</v>
      </c>
      <c r="EQ2142" s="2">
        <v>37445</v>
      </c>
      <c r="ER2142" s="2">
        <v>25317</v>
      </c>
      <c r="ES2142" s="2">
        <v>19978</v>
      </c>
      <c r="ET2142" s="2" t="s">
        <v>190</v>
      </c>
      <c r="EU2142" s="2">
        <v>37445</v>
      </c>
      <c r="EV2142" s="2">
        <v>25317</v>
      </c>
      <c r="EW2142" s="2">
        <v>19978</v>
      </c>
      <c r="EX2142" s="2" t="s">
        <v>190</v>
      </c>
      <c r="EY2142" s="2">
        <v>37445</v>
      </c>
    </row>
    <row r="2143" spans="1:155" x14ac:dyDescent="0.25">
      <c r="A2143" s="2" t="s">
        <v>13199</v>
      </c>
      <c r="B2143" s="2">
        <v>181</v>
      </c>
      <c r="C2143" s="2" t="s">
        <v>13199</v>
      </c>
      <c r="D2143" s="2" t="s">
        <v>13199</v>
      </c>
      <c r="E2143" s="2" t="s">
        <v>13200</v>
      </c>
      <c r="F2143" s="2" t="s">
        <v>13201</v>
      </c>
      <c r="G2143" s="2" t="s">
        <v>13202</v>
      </c>
      <c r="H2143" s="2">
        <v>1</v>
      </c>
      <c r="I2143" s="2">
        <v>66.802400000000006</v>
      </c>
      <c r="J2143" s="3">
        <v>6.7306400000000001E-22</v>
      </c>
      <c r="K2143" s="2">
        <v>68.569000000000003</v>
      </c>
      <c r="L2143" s="2">
        <v>61.436999999999998</v>
      </c>
      <c r="M2143" s="2">
        <v>68.569000000000003</v>
      </c>
      <c r="N2143" s="2"/>
      <c r="O2143" s="2"/>
      <c r="P2143" s="2"/>
      <c r="Q2143" s="2"/>
      <c r="R2143" s="2"/>
      <c r="S2143" s="2"/>
      <c r="T2143" s="2"/>
      <c r="U2143" s="2"/>
      <c r="V2143" s="2"/>
      <c r="W2143" s="2"/>
      <c r="X2143" s="2"/>
      <c r="Y2143" s="2"/>
      <c r="Z2143" s="2"/>
      <c r="AA2143" s="2"/>
      <c r="AB2143" s="2"/>
      <c r="AC2143" s="2"/>
      <c r="AD2143" s="2"/>
      <c r="AE2143" s="2"/>
      <c r="AF2143" s="2"/>
      <c r="AG2143" s="2"/>
      <c r="AH2143" s="2">
        <v>1</v>
      </c>
      <c r="AI2143" s="2">
        <v>66.802400000000006</v>
      </c>
      <c r="AJ2143" s="3">
        <v>6.7306400000000001E-22</v>
      </c>
      <c r="AK2143" s="2">
        <v>68.569000000000003</v>
      </c>
      <c r="AL2143" s="2"/>
      <c r="AM2143" s="2"/>
      <c r="AN2143" s="2"/>
      <c r="AO2143" s="2"/>
      <c r="AP2143" s="2"/>
      <c r="AQ2143" s="2"/>
      <c r="AR2143" s="2"/>
      <c r="AS2143" s="2"/>
      <c r="AT2143" s="2"/>
      <c r="AU2143" s="2">
        <v>1</v>
      </c>
      <c r="AV2143" s="2" t="s">
        <v>160</v>
      </c>
      <c r="AW2143" s="2" t="s">
        <v>13230</v>
      </c>
      <c r="AX2143" s="2" t="s">
        <v>197</v>
      </c>
      <c r="AY2143" s="2" t="s">
        <v>388</v>
      </c>
      <c r="AZ2143" s="2" t="s">
        <v>13231</v>
      </c>
      <c r="BA2143" s="2" t="s">
        <v>13232</v>
      </c>
      <c r="BB2143" s="2">
        <v>3</v>
      </c>
      <c r="BC2143" s="2">
        <v>3</v>
      </c>
      <c r="BD2143" s="2">
        <v>-0.59589000000000003</v>
      </c>
      <c r="BE2143" s="2" t="s">
        <v>166</v>
      </c>
      <c r="BF2143" s="2" t="s">
        <v>166</v>
      </c>
      <c r="BG2143" s="2" t="s">
        <v>166</v>
      </c>
      <c r="BH2143" s="2" t="s">
        <v>166</v>
      </c>
      <c r="BI2143" s="2" t="s">
        <v>166</v>
      </c>
      <c r="BJ2143" s="2" t="s">
        <v>167</v>
      </c>
      <c r="BK2143" s="2" t="s">
        <v>166</v>
      </c>
      <c r="BL2143" s="2" t="s">
        <v>166</v>
      </c>
      <c r="BM2143" s="2">
        <v>2550800</v>
      </c>
      <c r="BN2143" s="2">
        <v>2550800</v>
      </c>
      <c r="BO2143" s="2">
        <v>0</v>
      </c>
      <c r="BP2143" s="2">
        <v>0</v>
      </c>
      <c r="BQ2143" s="2" t="s">
        <v>159</v>
      </c>
      <c r="BR2143" s="2">
        <v>0</v>
      </c>
      <c r="BS2143" s="2">
        <v>0</v>
      </c>
      <c r="BT2143" s="2">
        <v>0</v>
      </c>
      <c r="BU2143" s="2">
        <v>0</v>
      </c>
      <c r="BV2143" s="2">
        <v>0</v>
      </c>
      <c r="BW2143" s="2">
        <v>2550800</v>
      </c>
      <c r="BX2143" s="2">
        <v>0</v>
      </c>
      <c r="BY2143" s="2">
        <v>0</v>
      </c>
      <c r="BZ2143" s="2" t="s">
        <v>159</v>
      </c>
      <c r="CA2143" s="2" t="s">
        <v>159</v>
      </c>
      <c r="CB2143" s="2" t="s">
        <v>159</v>
      </c>
      <c r="CC2143" s="2" t="s">
        <v>159</v>
      </c>
      <c r="CD2143" s="2" t="s">
        <v>159</v>
      </c>
      <c r="CE2143" s="2" t="s">
        <v>159</v>
      </c>
      <c r="CF2143" s="2" t="s">
        <v>159</v>
      </c>
      <c r="CG2143" s="2" t="s">
        <v>159</v>
      </c>
      <c r="CH2143" s="2">
        <v>0</v>
      </c>
      <c r="CI2143" s="2">
        <v>0</v>
      </c>
      <c r="CJ2143" s="2">
        <v>0</v>
      </c>
      <c r="CK2143" s="2">
        <v>0</v>
      </c>
      <c r="CL2143" s="2">
        <v>0</v>
      </c>
      <c r="CM2143" s="2">
        <v>0</v>
      </c>
      <c r="CN2143" s="2">
        <v>0</v>
      </c>
      <c r="CO2143" s="2">
        <v>0</v>
      </c>
      <c r="CP2143" s="2">
        <v>0</v>
      </c>
      <c r="CQ2143" s="2">
        <v>0</v>
      </c>
      <c r="CR2143" s="2">
        <v>0</v>
      </c>
      <c r="CS2143" s="2">
        <v>0</v>
      </c>
      <c r="CT2143" s="2">
        <v>0</v>
      </c>
      <c r="CU2143" s="2">
        <v>0</v>
      </c>
      <c r="CV2143" s="2">
        <v>0</v>
      </c>
      <c r="CW2143" s="2">
        <v>2550800</v>
      </c>
      <c r="CX2143" s="2">
        <v>0</v>
      </c>
      <c r="CY2143" s="2">
        <v>0</v>
      </c>
      <c r="CZ2143" s="2">
        <v>0</v>
      </c>
      <c r="DA2143" s="2">
        <v>0</v>
      </c>
      <c r="DB2143" s="2">
        <v>0</v>
      </c>
      <c r="DC2143" s="2">
        <v>0</v>
      </c>
      <c r="DD2143" s="2">
        <v>0</v>
      </c>
      <c r="DE2143" s="2">
        <v>0</v>
      </c>
      <c r="DF2143" s="2"/>
      <c r="DG2143" s="2"/>
      <c r="DH2143" s="2"/>
      <c r="DI2143" s="2"/>
      <c r="DJ2143" s="2"/>
      <c r="DK2143" s="2"/>
      <c r="DL2143" s="2"/>
      <c r="DM2143" s="2"/>
      <c r="DN2143" s="2"/>
      <c r="DO2143" s="2"/>
      <c r="DP2143" s="2"/>
      <c r="DQ2143" s="2"/>
      <c r="DR2143" s="2"/>
      <c r="DS2143" s="2"/>
      <c r="DT2143" s="2"/>
      <c r="DU2143" s="2"/>
      <c r="DV2143" s="2"/>
      <c r="DW2143" s="2"/>
      <c r="DX2143" s="2"/>
      <c r="DY2143" s="2"/>
      <c r="DZ2143" s="2"/>
      <c r="EA2143" s="2"/>
      <c r="EB2143" s="2"/>
      <c r="EC2143" s="2"/>
      <c r="ED2143" s="2"/>
      <c r="EE2143" s="2"/>
      <c r="EF2143" s="2">
        <v>2141</v>
      </c>
      <c r="EG2143" s="2">
        <v>939</v>
      </c>
      <c r="EH2143" s="2">
        <v>181</v>
      </c>
      <c r="EI2143" s="2">
        <v>181</v>
      </c>
      <c r="EJ2143" s="2">
        <v>5358</v>
      </c>
      <c r="EK2143" s="2">
        <v>6134</v>
      </c>
      <c r="EL2143" s="2">
        <v>32758</v>
      </c>
      <c r="EM2143" s="2">
        <v>25229</v>
      </c>
      <c r="EN2143" s="2">
        <v>32758</v>
      </c>
      <c r="EO2143" s="2">
        <v>25229</v>
      </c>
      <c r="EP2143" s="2" t="s">
        <v>172</v>
      </c>
      <c r="EQ2143" s="2">
        <v>24294</v>
      </c>
      <c r="ER2143" s="2">
        <v>32758</v>
      </c>
      <c r="ES2143" s="2">
        <v>25229</v>
      </c>
      <c r="ET2143" s="2" t="s">
        <v>172</v>
      </c>
      <c r="EU2143" s="2">
        <v>24294</v>
      </c>
      <c r="EV2143" s="2">
        <v>32758</v>
      </c>
      <c r="EW2143" s="2">
        <v>25229</v>
      </c>
      <c r="EX2143" s="2" t="s">
        <v>172</v>
      </c>
      <c r="EY2143" s="2">
        <v>24294</v>
      </c>
    </row>
    <row r="2144" spans="1:155" x14ac:dyDescent="0.25">
      <c r="A2144" s="2" t="s">
        <v>13199</v>
      </c>
      <c r="B2144" s="2">
        <v>1107</v>
      </c>
      <c r="C2144" s="2" t="s">
        <v>13199</v>
      </c>
      <c r="D2144" s="2" t="s">
        <v>13199</v>
      </c>
      <c r="E2144" s="2" t="s">
        <v>13200</v>
      </c>
      <c r="F2144" s="2" t="s">
        <v>13201</v>
      </c>
      <c r="G2144" s="2" t="s">
        <v>13202</v>
      </c>
      <c r="H2144" s="2">
        <v>0.99468599999999996</v>
      </c>
      <c r="I2144" s="2">
        <v>22.723800000000001</v>
      </c>
      <c r="J2144" s="3">
        <v>5.2414100000000001E-32</v>
      </c>
      <c r="K2144" s="2">
        <v>85.881</v>
      </c>
      <c r="L2144" s="2">
        <v>70.128</v>
      </c>
      <c r="M2144" s="2">
        <v>85.881</v>
      </c>
      <c r="N2144" s="2">
        <v>0</v>
      </c>
      <c r="O2144" s="2">
        <v>0</v>
      </c>
      <c r="P2144" s="2"/>
      <c r="Q2144" s="2" t="s">
        <v>159</v>
      </c>
      <c r="R2144" s="2">
        <v>0</v>
      </c>
      <c r="S2144" s="2">
        <v>0</v>
      </c>
      <c r="T2144" s="2"/>
      <c r="U2144" s="2" t="s">
        <v>159</v>
      </c>
      <c r="V2144" s="2">
        <v>0</v>
      </c>
      <c r="W2144" s="2">
        <v>0</v>
      </c>
      <c r="X2144" s="2"/>
      <c r="Y2144" s="2" t="s">
        <v>159</v>
      </c>
      <c r="Z2144" s="2">
        <v>0.99468599999999996</v>
      </c>
      <c r="AA2144" s="2">
        <v>22.723800000000001</v>
      </c>
      <c r="AB2144" s="3">
        <v>5.2414100000000001E-32</v>
      </c>
      <c r="AC2144" s="2">
        <v>85.881</v>
      </c>
      <c r="AD2144" s="2"/>
      <c r="AE2144" s="2"/>
      <c r="AF2144" s="2"/>
      <c r="AG2144" s="2"/>
      <c r="AH2144" s="2">
        <v>0.97345899999999996</v>
      </c>
      <c r="AI2144" s="2">
        <v>15.6571</v>
      </c>
      <c r="AJ2144" s="3">
        <v>3.5165199999999999E-16</v>
      </c>
      <c r="AK2144" s="2">
        <v>62.707000000000001</v>
      </c>
      <c r="AL2144" s="2"/>
      <c r="AM2144" s="2"/>
      <c r="AN2144" s="2"/>
      <c r="AO2144" s="2"/>
      <c r="AP2144" s="2">
        <v>0.58992699999999998</v>
      </c>
      <c r="AQ2144" s="2">
        <v>1.6140600000000001</v>
      </c>
      <c r="AR2144" s="3">
        <v>1.01233E-7</v>
      </c>
      <c r="AS2144" s="2">
        <v>45.156999999999996</v>
      </c>
      <c r="AT2144" s="2"/>
      <c r="AU2144" s="2">
        <v>1</v>
      </c>
      <c r="AV2144" s="2" t="s">
        <v>160</v>
      </c>
      <c r="AW2144" s="2" t="s">
        <v>13233</v>
      </c>
      <c r="AX2144" s="2" t="s">
        <v>13234</v>
      </c>
      <c r="AY2144" s="2" t="s">
        <v>520</v>
      </c>
      <c r="AZ2144" s="2" t="s">
        <v>13235</v>
      </c>
      <c r="BA2144" s="2" t="s">
        <v>13236</v>
      </c>
      <c r="BB2144" s="2">
        <v>16</v>
      </c>
      <c r="BC2144" s="2">
        <v>3</v>
      </c>
      <c r="BD2144" s="2">
        <v>-0.30242000000000002</v>
      </c>
      <c r="BE2144" s="2" t="s">
        <v>166</v>
      </c>
      <c r="BF2144" s="2" t="s">
        <v>166</v>
      </c>
      <c r="BG2144" s="2" t="s">
        <v>166</v>
      </c>
      <c r="BH2144" s="2" t="s">
        <v>167</v>
      </c>
      <c r="BI2144" s="2" t="s">
        <v>166</v>
      </c>
      <c r="BJ2144" s="2" t="s">
        <v>167</v>
      </c>
      <c r="BK2144" s="2" t="s">
        <v>166</v>
      </c>
      <c r="BL2144" s="2" t="s">
        <v>167</v>
      </c>
      <c r="BM2144" s="2">
        <v>103540000</v>
      </c>
      <c r="BN2144" s="2">
        <v>103540000</v>
      </c>
      <c r="BO2144" s="2">
        <v>0</v>
      </c>
      <c r="BP2144" s="2">
        <v>0</v>
      </c>
      <c r="BQ2144" s="2" t="s">
        <v>159</v>
      </c>
      <c r="BR2144" s="2">
        <v>87130</v>
      </c>
      <c r="BS2144" s="2">
        <v>7839700</v>
      </c>
      <c r="BT2144" s="2">
        <v>81175</v>
      </c>
      <c r="BU2144" s="2">
        <v>30596000</v>
      </c>
      <c r="BV2144" s="2">
        <v>0</v>
      </c>
      <c r="BW2144" s="2">
        <v>22210000</v>
      </c>
      <c r="BX2144" s="2">
        <v>0</v>
      </c>
      <c r="BY2144" s="2">
        <v>7237200</v>
      </c>
      <c r="BZ2144" s="2" t="s">
        <v>159</v>
      </c>
      <c r="CA2144" s="2" t="s">
        <v>159</v>
      </c>
      <c r="CB2144" s="2" t="s">
        <v>159</v>
      </c>
      <c r="CC2144" s="2" t="s">
        <v>159</v>
      </c>
      <c r="CD2144" s="2" t="s">
        <v>159</v>
      </c>
      <c r="CE2144" s="2" t="s">
        <v>159</v>
      </c>
      <c r="CF2144" s="2" t="s">
        <v>159</v>
      </c>
      <c r="CG2144" s="2" t="s">
        <v>159</v>
      </c>
      <c r="CH2144" s="2">
        <v>87130</v>
      </c>
      <c r="CI2144" s="2">
        <v>0</v>
      </c>
      <c r="CJ2144" s="2">
        <v>0</v>
      </c>
      <c r="CK2144" s="2">
        <v>7839700</v>
      </c>
      <c r="CL2144" s="2">
        <v>0</v>
      </c>
      <c r="CM2144" s="2">
        <v>0</v>
      </c>
      <c r="CN2144" s="2">
        <v>81175</v>
      </c>
      <c r="CO2144" s="2">
        <v>0</v>
      </c>
      <c r="CP2144" s="2">
        <v>0</v>
      </c>
      <c r="CQ2144" s="2">
        <v>30596000</v>
      </c>
      <c r="CR2144" s="2">
        <v>0</v>
      </c>
      <c r="CS2144" s="2">
        <v>0</v>
      </c>
      <c r="CT2144" s="2">
        <v>0</v>
      </c>
      <c r="CU2144" s="2">
        <v>0</v>
      </c>
      <c r="CV2144" s="2">
        <v>0</v>
      </c>
      <c r="CW2144" s="2">
        <v>22210000</v>
      </c>
      <c r="CX2144" s="2">
        <v>0</v>
      </c>
      <c r="CY2144" s="2">
        <v>0</v>
      </c>
      <c r="CZ2144" s="2">
        <v>0</v>
      </c>
      <c r="DA2144" s="2">
        <v>0</v>
      </c>
      <c r="DB2144" s="2">
        <v>0</v>
      </c>
      <c r="DC2144" s="2">
        <v>7237200</v>
      </c>
      <c r="DD2144" s="2">
        <v>0</v>
      </c>
      <c r="DE2144" s="2">
        <v>0</v>
      </c>
      <c r="DF2144" s="2"/>
      <c r="DG2144" s="2"/>
      <c r="DH2144" s="2"/>
      <c r="DI2144" s="2"/>
      <c r="DJ2144" s="2"/>
      <c r="DK2144" s="2"/>
      <c r="DL2144" s="2"/>
      <c r="DM2144" s="2"/>
      <c r="DN2144" s="2"/>
      <c r="DO2144" s="2"/>
      <c r="DP2144" s="2"/>
      <c r="DQ2144" s="2"/>
      <c r="DR2144" s="2"/>
      <c r="DS2144" s="2"/>
      <c r="DT2144" s="2"/>
      <c r="DU2144" s="2"/>
      <c r="DV2144" s="2"/>
      <c r="DW2144" s="2"/>
      <c r="DX2144" s="2"/>
      <c r="DY2144" s="2"/>
      <c r="DZ2144" s="2"/>
      <c r="EA2144" s="2"/>
      <c r="EB2144" s="2"/>
      <c r="EC2144" s="2"/>
      <c r="ED2144" s="2"/>
      <c r="EE2144" s="2"/>
      <c r="EF2144" s="2">
        <v>2142</v>
      </c>
      <c r="EG2144" s="2">
        <v>939</v>
      </c>
      <c r="EH2144" s="2">
        <v>1107</v>
      </c>
      <c r="EI2144" s="2">
        <v>1107</v>
      </c>
      <c r="EJ2144" s="2">
        <v>5421</v>
      </c>
      <c r="EK2144" s="2" t="s">
        <v>13237</v>
      </c>
      <c r="EL2144" s="2" t="s">
        <v>13238</v>
      </c>
      <c r="EM2144" s="2" t="s">
        <v>13239</v>
      </c>
      <c r="EN2144" s="2">
        <v>32987</v>
      </c>
      <c r="EO2144" s="2">
        <v>25459</v>
      </c>
      <c r="EP2144" s="2" t="s">
        <v>190</v>
      </c>
      <c r="EQ2144" s="2">
        <v>62213</v>
      </c>
      <c r="ER2144" s="2">
        <v>32987</v>
      </c>
      <c r="ES2144" s="2">
        <v>25459</v>
      </c>
      <c r="ET2144" s="2" t="s">
        <v>190</v>
      </c>
      <c r="EU2144" s="2">
        <v>62213</v>
      </c>
      <c r="EV2144" s="2">
        <v>32987</v>
      </c>
      <c r="EW2144" s="2">
        <v>25459</v>
      </c>
      <c r="EX2144" s="2" t="s">
        <v>190</v>
      </c>
      <c r="EY2144" s="2">
        <v>62213</v>
      </c>
    </row>
    <row r="2145" spans="1:155" x14ac:dyDescent="0.25">
      <c r="A2145" s="2" t="s">
        <v>13199</v>
      </c>
      <c r="B2145" s="2">
        <v>1779</v>
      </c>
      <c r="C2145" s="2" t="s">
        <v>13199</v>
      </c>
      <c r="D2145" s="2" t="s">
        <v>13199</v>
      </c>
      <c r="E2145" s="2" t="s">
        <v>13200</v>
      </c>
      <c r="F2145" s="2" t="s">
        <v>13201</v>
      </c>
      <c r="G2145" s="2" t="s">
        <v>13202</v>
      </c>
      <c r="H2145" s="2">
        <v>0.99390800000000001</v>
      </c>
      <c r="I2145" s="2">
        <v>25.6859</v>
      </c>
      <c r="J2145" s="3">
        <v>1.75163E-26</v>
      </c>
      <c r="K2145" s="2">
        <v>77.870999999999995</v>
      </c>
      <c r="L2145" s="2">
        <v>71.91</v>
      </c>
      <c r="M2145" s="2">
        <v>77.870999999999995</v>
      </c>
      <c r="N2145" s="2">
        <v>0</v>
      </c>
      <c r="O2145" s="2">
        <v>0</v>
      </c>
      <c r="P2145" s="2"/>
      <c r="Q2145" s="2" t="s">
        <v>159</v>
      </c>
      <c r="R2145" s="2">
        <v>0.94559000000000004</v>
      </c>
      <c r="S2145" s="2">
        <v>15.744400000000001</v>
      </c>
      <c r="T2145" s="3">
        <v>2.22206E-6</v>
      </c>
      <c r="U2145" s="2">
        <v>45.347000000000001</v>
      </c>
      <c r="V2145" s="2">
        <v>0</v>
      </c>
      <c r="W2145" s="2">
        <v>0</v>
      </c>
      <c r="X2145" s="2"/>
      <c r="Y2145" s="2" t="s">
        <v>159</v>
      </c>
      <c r="Z2145" s="2">
        <v>0.99390800000000001</v>
      </c>
      <c r="AA2145" s="2">
        <v>25.6859</v>
      </c>
      <c r="AB2145" s="3">
        <v>1.75163E-26</v>
      </c>
      <c r="AC2145" s="2">
        <v>77.870999999999995</v>
      </c>
      <c r="AD2145" s="2">
        <v>0</v>
      </c>
      <c r="AE2145" s="2">
        <v>0</v>
      </c>
      <c r="AF2145" s="2"/>
      <c r="AG2145" s="2" t="s">
        <v>159</v>
      </c>
      <c r="AH2145" s="2">
        <v>0.96265500000000004</v>
      </c>
      <c r="AI2145" s="2">
        <v>17.681899999999999</v>
      </c>
      <c r="AJ2145" s="3">
        <v>2.1108799999999998E-21</v>
      </c>
      <c r="AK2145" s="2">
        <v>68.638999999999996</v>
      </c>
      <c r="AL2145" s="2">
        <v>0</v>
      </c>
      <c r="AM2145" s="2">
        <v>0</v>
      </c>
      <c r="AN2145" s="2"/>
      <c r="AO2145" s="2" t="s">
        <v>159</v>
      </c>
      <c r="AP2145" s="2">
        <v>0.43159799999999998</v>
      </c>
      <c r="AQ2145" s="2">
        <v>0</v>
      </c>
      <c r="AR2145" s="3">
        <v>3.8501100000000003E-5</v>
      </c>
      <c r="AS2145" s="2">
        <v>40.968000000000004</v>
      </c>
      <c r="AT2145" s="2"/>
      <c r="AU2145" s="2">
        <v>1</v>
      </c>
      <c r="AV2145" s="2" t="s">
        <v>160</v>
      </c>
      <c r="AW2145" s="2" t="s">
        <v>13240</v>
      </c>
      <c r="AX2145" s="2" t="s">
        <v>197</v>
      </c>
      <c r="AY2145" s="2" t="s">
        <v>1256</v>
      </c>
      <c r="AZ2145" s="2" t="s">
        <v>13241</v>
      </c>
      <c r="BA2145" s="2" t="s">
        <v>13242</v>
      </c>
      <c r="BB2145" s="2">
        <v>6</v>
      </c>
      <c r="BC2145" s="2">
        <v>2</v>
      </c>
      <c r="BD2145" s="2">
        <v>0.27390999999999999</v>
      </c>
      <c r="BE2145" s="2" t="s">
        <v>166</v>
      </c>
      <c r="BF2145" s="2" t="s">
        <v>167</v>
      </c>
      <c r="BG2145" s="2" t="s">
        <v>166</v>
      </c>
      <c r="BH2145" s="2" t="s">
        <v>167</v>
      </c>
      <c r="BI2145" s="2" t="s">
        <v>166</v>
      </c>
      <c r="BJ2145" s="2" t="s">
        <v>167</v>
      </c>
      <c r="BK2145" s="2" t="s">
        <v>166</v>
      </c>
      <c r="BL2145" s="2" t="s">
        <v>166</v>
      </c>
      <c r="BM2145" s="2">
        <v>23766000</v>
      </c>
      <c r="BN2145" s="2">
        <v>23766000</v>
      </c>
      <c r="BO2145" s="2">
        <v>0</v>
      </c>
      <c r="BP2145" s="2">
        <v>0</v>
      </c>
      <c r="BQ2145" s="2" t="s">
        <v>159</v>
      </c>
      <c r="BR2145" s="2">
        <v>164930</v>
      </c>
      <c r="BS2145" s="2">
        <v>2126300</v>
      </c>
      <c r="BT2145" s="2">
        <v>234640</v>
      </c>
      <c r="BU2145" s="2">
        <v>4301600</v>
      </c>
      <c r="BV2145" s="2">
        <v>138100</v>
      </c>
      <c r="BW2145" s="2">
        <v>5673000</v>
      </c>
      <c r="BX2145" s="2">
        <v>220510</v>
      </c>
      <c r="BY2145" s="2">
        <v>0</v>
      </c>
      <c r="BZ2145" s="2" t="s">
        <v>159</v>
      </c>
      <c r="CA2145" s="2" t="s">
        <v>159</v>
      </c>
      <c r="CB2145" s="2" t="s">
        <v>159</v>
      </c>
      <c r="CC2145" s="2" t="s">
        <v>159</v>
      </c>
      <c r="CD2145" s="2" t="s">
        <v>159</v>
      </c>
      <c r="CE2145" s="2" t="s">
        <v>159</v>
      </c>
      <c r="CF2145" s="2" t="s">
        <v>159</v>
      </c>
      <c r="CG2145" s="2" t="s">
        <v>159</v>
      </c>
      <c r="CH2145" s="2">
        <v>164930</v>
      </c>
      <c r="CI2145" s="2">
        <v>0</v>
      </c>
      <c r="CJ2145" s="2">
        <v>0</v>
      </c>
      <c r="CK2145" s="2">
        <v>2126300</v>
      </c>
      <c r="CL2145" s="2">
        <v>0</v>
      </c>
      <c r="CM2145" s="2">
        <v>0</v>
      </c>
      <c r="CN2145" s="2">
        <v>234640</v>
      </c>
      <c r="CO2145" s="2">
        <v>0</v>
      </c>
      <c r="CP2145" s="2">
        <v>0</v>
      </c>
      <c r="CQ2145" s="2">
        <v>4301600</v>
      </c>
      <c r="CR2145" s="2">
        <v>0</v>
      </c>
      <c r="CS2145" s="2">
        <v>0</v>
      </c>
      <c r="CT2145" s="2">
        <v>138100</v>
      </c>
      <c r="CU2145" s="2">
        <v>0</v>
      </c>
      <c r="CV2145" s="2">
        <v>0</v>
      </c>
      <c r="CW2145" s="2">
        <v>5673000</v>
      </c>
      <c r="CX2145" s="2">
        <v>0</v>
      </c>
      <c r="CY2145" s="2">
        <v>0</v>
      </c>
      <c r="CZ2145" s="2">
        <v>220510</v>
      </c>
      <c r="DA2145" s="2">
        <v>0</v>
      </c>
      <c r="DB2145" s="2">
        <v>0</v>
      </c>
      <c r="DC2145" s="2">
        <v>0</v>
      </c>
      <c r="DD2145" s="2">
        <v>0</v>
      </c>
      <c r="DE2145" s="2">
        <v>0</v>
      </c>
      <c r="DF2145" s="2"/>
      <c r="DG2145" s="2"/>
      <c r="DH2145" s="2"/>
      <c r="DI2145" s="2"/>
      <c r="DJ2145" s="2"/>
      <c r="DK2145" s="2"/>
      <c r="DL2145" s="2"/>
      <c r="DM2145" s="2"/>
      <c r="DN2145" s="2"/>
      <c r="DO2145" s="2"/>
      <c r="DP2145" s="2"/>
      <c r="DQ2145" s="2"/>
      <c r="DR2145" s="2"/>
      <c r="DS2145" s="2"/>
      <c r="DT2145" s="2"/>
      <c r="DU2145" s="2"/>
      <c r="DV2145" s="2"/>
      <c r="DW2145" s="2"/>
      <c r="DX2145" s="2"/>
      <c r="DY2145" s="2"/>
      <c r="DZ2145" s="2"/>
      <c r="EA2145" s="2"/>
      <c r="EB2145" s="2"/>
      <c r="EC2145" s="2"/>
      <c r="ED2145" s="2"/>
      <c r="EE2145" s="2"/>
      <c r="EF2145" s="2">
        <v>2143</v>
      </c>
      <c r="EG2145" s="2">
        <v>939</v>
      </c>
      <c r="EH2145" s="2">
        <v>1779</v>
      </c>
      <c r="EI2145" s="2">
        <v>1779</v>
      </c>
      <c r="EJ2145" s="2">
        <v>7267</v>
      </c>
      <c r="EK2145" s="2">
        <v>8343</v>
      </c>
      <c r="EL2145" s="2" t="s">
        <v>13243</v>
      </c>
      <c r="EM2145" s="2" t="s">
        <v>13244</v>
      </c>
      <c r="EN2145" s="2">
        <v>44776</v>
      </c>
      <c r="EO2145" s="2">
        <v>35378</v>
      </c>
      <c r="EP2145" s="2" t="s">
        <v>190</v>
      </c>
      <c r="EQ2145" s="2">
        <v>47643</v>
      </c>
      <c r="ER2145" s="2">
        <v>44776</v>
      </c>
      <c r="ES2145" s="2">
        <v>35378</v>
      </c>
      <c r="ET2145" s="2" t="s">
        <v>190</v>
      </c>
      <c r="EU2145" s="2">
        <v>47643</v>
      </c>
      <c r="EV2145" s="2">
        <v>44776</v>
      </c>
      <c r="EW2145" s="2">
        <v>35378</v>
      </c>
      <c r="EX2145" s="2" t="s">
        <v>190</v>
      </c>
      <c r="EY2145" s="2">
        <v>47643</v>
      </c>
    </row>
    <row r="2146" spans="1:155" x14ac:dyDescent="0.25">
      <c r="A2146" s="2" t="s">
        <v>13199</v>
      </c>
      <c r="B2146" s="2">
        <v>1782</v>
      </c>
      <c r="C2146" s="2" t="s">
        <v>13199</v>
      </c>
      <c r="D2146" s="2" t="s">
        <v>13199</v>
      </c>
      <c r="E2146" s="2" t="s">
        <v>13200</v>
      </c>
      <c r="F2146" s="2" t="s">
        <v>13201</v>
      </c>
      <c r="G2146" s="2" t="s">
        <v>13202</v>
      </c>
      <c r="H2146" s="2">
        <v>0.43159799999999998</v>
      </c>
      <c r="I2146" s="2">
        <v>0</v>
      </c>
      <c r="J2146" s="3">
        <v>3.8501100000000003E-5</v>
      </c>
      <c r="K2146" s="2">
        <v>40.968000000000004</v>
      </c>
      <c r="L2146" s="2">
        <v>37.073999999999998</v>
      </c>
      <c r="M2146" s="2">
        <v>40.968000000000004</v>
      </c>
      <c r="N2146" s="2">
        <v>0</v>
      </c>
      <c r="O2146" s="2">
        <v>0</v>
      </c>
      <c r="P2146" s="2"/>
      <c r="Q2146" s="2" t="s">
        <v>159</v>
      </c>
      <c r="R2146" s="2"/>
      <c r="S2146" s="2"/>
      <c r="T2146" s="2"/>
      <c r="U2146" s="2"/>
      <c r="V2146" s="2">
        <v>0</v>
      </c>
      <c r="W2146" s="2">
        <v>0</v>
      </c>
      <c r="X2146" s="2"/>
      <c r="Y2146" s="2" t="s">
        <v>159</v>
      </c>
      <c r="Z2146" s="2"/>
      <c r="AA2146" s="2"/>
      <c r="AB2146" s="2"/>
      <c r="AC2146" s="2"/>
      <c r="AD2146" s="2">
        <v>0</v>
      </c>
      <c r="AE2146" s="2">
        <v>0</v>
      </c>
      <c r="AF2146" s="2"/>
      <c r="AG2146" s="2" t="s">
        <v>159</v>
      </c>
      <c r="AH2146" s="2"/>
      <c r="AI2146" s="2"/>
      <c r="AJ2146" s="2"/>
      <c r="AK2146" s="2"/>
      <c r="AL2146" s="2">
        <v>0</v>
      </c>
      <c r="AM2146" s="2">
        <v>0</v>
      </c>
      <c r="AN2146" s="2"/>
      <c r="AO2146" s="2" t="s">
        <v>159</v>
      </c>
      <c r="AP2146" s="2">
        <v>0.43159799999999998</v>
      </c>
      <c r="AQ2146" s="2">
        <v>0</v>
      </c>
      <c r="AR2146" s="3">
        <v>3.8501100000000003E-5</v>
      </c>
      <c r="AS2146" s="2">
        <v>40.968000000000004</v>
      </c>
      <c r="AT2146" s="2"/>
      <c r="AU2146" s="2"/>
      <c r="AV2146" s="2" t="s">
        <v>160</v>
      </c>
      <c r="AW2146" s="2" t="s">
        <v>13245</v>
      </c>
      <c r="AX2146" s="2" t="s">
        <v>243</v>
      </c>
      <c r="AY2146" s="2" t="s">
        <v>244</v>
      </c>
      <c r="AZ2146" s="2" t="s">
        <v>13246</v>
      </c>
      <c r="BA2146" s="2" t="s">
        <v>13247</v>
      </c>
      <c r="BB2146" s="2">
        <v>9</v>
      </c>
      <c r="BC2146" s="2">
        <v>2</v>
      </c>
      <c r="BD2146" s="2">
        <v>0.37959999999999999</v>
      </c>
      <c r="BE2146" s="2" t="s">
        <v>166</v>
      </c>
      <c r="BF2146" s="2" t="s">
        <v>166</v>
      </c>
      <c r="BG2146" s="2" t="s">
        <v>166</v>
      </c>
      <c r="BH2146" s="2" t="s">
        <v>166</v>
      </c>
      <c r="BI2146" s="2" t="s">
        <v>166</v>
      </c>
      <c r="BJ2146" s="2" t="s">
        <v>166</v>
      </c>
      <c r="BK2146" s="2" t="s">
        <v>166</v>
      </c>
      <c r="BL2146" s="2" t="s">
        <v>166</v>
      </c>
      <c r="BM2146" s="2">
        <v>0</v>
      </c>
      <c r="BN2146" s="2">
        <v>0</v>
      </c>
      <c r="BO2146" s="2">
        <v>0</v>
      </c>
      <c r="BP2146" s="2">
        <v>0</v>
      </c>
      <c r="BQ2146" s="2" t="s">
        <v>159</v>
      </c>
      <c r="BR2146" s="2">
        <v>0</v>
      </c>
      <c r="BS2146" s="2">
        <v>0</v>
      </c>
      <c r="BT2146" s="2">
        <v>0</v>
      </c>
      <c r="BU2146" s="2">
        <v>0</v>
      </c>
      <c r="BV2146" s="2">
        <v>0</v>
      </c>
      <c r="BW2146" s="2">
        <v>0</v>
      </c>
      <c r="BX2146" s="2">
        <v>0</v>
      </c>
      <c r="BY2146" s="2">
        <v>0</v>
      </c>
      <c r="BZ2146" s="2" t="s">
        <v>159</v>
      </c>
      <c r="CA2146" s="2" t="s">
        <v>159</v>
      </c>
      <c r="CB2146" s="2" t="s">
        <v>159</v>
      </c>
      <c r="CC2146" s="2" t="s">
        <v>159</v>
      </c>
      <c r="CD2146" s="2" t="s">
        <v>159</v>
      </c>
      <c r="CE2146" s="2" t="s">
        <v>159</v>
      </c>
      <c r="CF2146" s="2" t="s">
        <v>159</v>
      </c>
      <c r="CG2146" s="2" t="s">
        <v>159</v>
      </c>
      <c r="CH2146" s="2">
        <v>0</v>
      </c>
      <c r="CI2146" s="2">
        <v>0</v>
      </c>
      <c r="CJ2146" s="2">
        <v>0</v>
      </c>
      <c r="CK2146" s="2">
        <v>0</v>
      </c>
      <c r="CL2146" s="2">
        <v>0</v>
      </c>
      <c r="CM2146" s="2">
        <v>0</v>
      </c>
      <c r="CN2146" s="2">
        <v>0</v>
      </c>
      <c r="CO2146" s="2">
        <v>0</v>
      </c>
      <c r="CP2146" s="2">
        <v>0</v>
      </c>
      <c r="CQ2146" s="2">
        <v>0</v>
      </c>
      <c r="CR2146" s="2">
        <v>0</v>
      </c>
      <c r="CS2146" s="2">
        <v>0</v>
      </c>
      <c r="CT2146" s="2">
        <v>0</v>
      </c>
      <c r="CU2146" s="2">
        <v>0</v>
      </c>
      <c r="CV2146" s="2">
        <v>0</v>
      </c>
      <c r="CW2146" s="2">
        <v>0</v>
      </c>
      <c r="CX2146" s="2">
        <v>0</v>
      </c>
      <c r="CY2146" s="2">
        <v>0</v>
      </c>
      <c r="CZ2146" s="2">
        <v>0</v>
      </c>
      <c r="DA2146" s="2">
        <v>0</v>
      </c>
      <c r="DB2146" s="2">
        <v>0</v>
      </c>
      <c r="DC2146" s="2">
        <v>0</v>
      </c>
      <c r="DD2146" s="2">
        <v>0</v>
      </c>
      <c r="DE2146" s="2">
        <v>0</v>
      </c>
      <c r="DF2146" s="2"/>
      <c r="DG2146" s="2"/>
      <c r="DH2146" s="2"/>
      <c r="DI2146" s="2"/>
      <c r="DJ2146" s="2"/>
      <c r="DK2146" s="2"/>
      <c r="DL2146" s="2"/>
      <c r="DM2146" s="2"/>
      <c r="DN2146" s="2"/>
      <c r="DO2146" s="2"/>
      <c r="DP2146" s="2"/>
      <c r="DQ2146" s="2"/>
      <c r="DR2146" s="2"/>
      <c r="DS2146" s="2"/>
      <c r="DT2146" s="2"/>
      <c r="DU2146" s="2"/>
      <c r="DV2146" s="2"/>
      <c r="DW2146" s="2"/>
      <c r="DX2146" s="2"/>
      <c r="DY2146" s="2"/>
      <c r="DZ2146" s="2"/>
      <c r="EA2146" s="2"/>
      <c r="EB2146" s="2"/>
      <c r="EC2146" s="2"/>
      <c r="ED2146" s="2"/>
      <c r="EE2146" s="2"/>
      <c r="EF2146" s="2">
        <v>2144</v>
      </c>
      <c r="EG2146" s="2">
        <v>939</v>
      </c>
      <c r="EH2146" s="2">
        <v>1782</v>
      </c>
      <c r="EI2146" s="2">
        <v>1782</v>
      </c>
      <c r="EJ2146" s="2">
        <v>7267</v>
      </c>
      <c r="EK2146" s="2">
        <v>8343</v>
      </c>
      <c r="EL2146" s="2"/>
      <c r="EM2146" s="2"/>
      <c r="EN2146" s="2">
        <v>44779</v>
      </c>
      <c r="EO2146" s="2">
        <v>35382</v>
      </c>
      <c r="EP2146" s="2" t="s">
        <v>171</v>
      </c>
      <c r="EQ2146" s="2">
        <v>44519</v>
      </c>
      <c r="ER2146" s="2">
        <v>44779</v>
      </c>
      <c r="ES2146" s="2">
        <v>35382</v>
      </c>
      <c r="ET2146" s="2" t="s">
        <v>171</v>
      </c>
      <c r="EU2146" s="2">
        <v>44519</v>
      </c>
      <c r="EV2146" s="2">
        <v>44779</v>
      </c>
      <c r="EW2146" s="2">
        <v>35382</v>
      </c>
      <c r="EX2146" s="2" t="s">
        <v>171</v>
      </c>
      <c r="EY2146" s="2">
        <v>44519</v>
      </c>
    </row>
    <row r="2147" spans="1:155" x14ac:dyDescent="0.25">
      <c r="A2147" s="2" t="s">
        <v>13199</v>
      </c>
      <c r="B2147" s="2">
        <v>1275</v>
      </c>
      <c r="C2147" s="2" t="s">
        <v>13199</v>
      </c>
      <c r="D2147" s="2" t="s">
        <v>13199</v>
      </c>
      <c r="E2147" s="2" t="s">
        <v>13200</v>
      </c>
      <c r="F2147" s="2" t="s">
        <v>13201</v>
      </c>
      <c r="G2147" s="2" t="s">
        <v>13202</v>
      </c>
      <c r="H2147" s="2">
        <v>1</v>
      </c>
      <c r="I2147" s="2">
        <v>99.751999999999995</v>
      </c>
      <c r="J2147" s="2">
        <v>7.8606800000000001E-4</v>
      </c>
      <c r="K2147" s="2">
        <v>99.751999999999995</v>
      </c>
      <c r="L2147" s="2">
        <v>45.493000000000002</v>
      </c>
      <c r="M2147" s="2">
        <v>99.751999999999995</v>
      </c>
      <c r="N2147" s="2">
        <v>0</v>
      </c>
      <c r="O2147" s="2">
        <v>0</v>
      </c>
      <c r="P2147" s="2"/>
      <c r="Q2147" s="2" t="s">
        <v>159</v>
      </c>
      <c r="R2147" s="2">
        <v>1</v>
      </c>
      <c r="S2147" s="2">
        <v>78.323899999999995</v>
      </c>
      <c r="T2147" s="2">
        <v>1.2989399999999999E-3</v>
      </c>
      <c r="U2147" s="2">
        <v>78.323999999999998</v>
      </c>
      <c r="V2147" s="2"/>
      <c r="W2147" s="2"/>
      <c r="X2147" s="2"/>
      <c r="Y2147" s="2"/>
      <c r="Z2147" s="2">
        <v>1</v>
      </c>
      <c r="AA2147" s="2">
        <v>64.121200000000002</v>
      </c>
      <c r="AB2147" s="2">
        <v>8.7957300000000003E-4</v>
      </c>
      <c r="AC2147" s="2">
        <v>64.120999999999995</v>
      </c>
      <c r="AD2147" s="2"/>
      <c r="AE2147" s="2"/>
      <c r="AF2147" s="2"/>
      <c r="AG2147" s="2"/>
      <c r="AH2147" s="2">
        <v>1</v>
      </c>
      <c r="AI2147" s="2">
        <v>99.751999999999995</v>
      </c>
      <c r="AJ2147" s="2">
        <v>7.8606800000000001E-4</v>
      </c>
      <c r="AK2147" s="2">
        <v>99.751999999999995</v>
      </c>
      <c r="AL2147" s="2">
        <v>0</v>
      </c>
      <c r="AM2147" s="2">
        <v>0</v>
      </c>
      <c r="AN2147" s="2"/>
      <c r="AO2147" s="2" t="s">
        <v>159</v>
      </c>
      <c r="AP2147" s="2">
        <v>0</v>
      </c>
      <c r="AQ2147" s="2">
        <v>0</v>
      </c>
      <c r="AR2147" s="2"/>
      <c r="AS2147" s="2" t="s">
        <v>159</v>
      </c>
      <c r="AT2147" s="2"/>
      <c r="AU2147" s="2">
        <v>1</v>
      </c>
      <c r="AV2147" s="2" t="s">
        <v>160</v>
      </c>
      <c r="AW2147" s="2" t="s">
        <v>13248</v>
      </c>
      <c r="AX2147" s="2" t="s">
        <v>197</v>
      </c>
      <c r="AY2147" s="2" t="s">
        <v>983</v>
      </c>
      <c r="AZ2147" s="2" t="s">
        <v>13249</v>
      </c>
      <c r="BA2147" s="2" t="s">
        <v>13250</v>
      </c>
      <c r="BB2147" s="2">
        <v>1</v>
      </c>
      <c r="BC2147" s="2">
        <v>2</v>
      </c>
      <c r="BD2147" s="2">
        <v>1.7815000000000001</v>
      </c>
      <c r="BE2147" s="2" t="s">
        <v>166</v>
      </c>
      <c r="BF2147" s="2" t="s">
        <v>167</v>
      </c>
      <c r="BG2147" s="2" t="s">
        <v>166</v>
      </c>
      <c r="BH2147" s="2" t="s">
        <v>167</v>
      </c>
      <c r="BI2147" s="2" t="s">
        <v>166</v>
      </c>
      <c r="BJ2147" s="2" t="s">
        <v>167</v>
      </c>
      <c r="BK2147" s="2" t="s">
        <v>166</v>
      </c>
      <c r="BL2147" s="2" t="s">
        <v>166</v>
      </c>
      <c r="BM2147" s="2">
        <v>32200000</v>
      </c>
      <c r="BN2147" s="2">
        <v>32200000</v>
      </c>
      <c r="BO2147" s="2">
        <v>0</v>
      </c>
      <c r="BP2147" s="2">
        <v>0</v>
      </c>
      <c r="BQ2147" s="2" t="s">
        <v>159</v>
      </c>
      <c r="BR2147" s="2">
        <v>292700</v>
      </c>
      <c r="BS2147" s="2">
        <v>4236400</v>
      </c>
      <c r="BT2147" s="2">
        <v>0</v>
      </c>
      <c r="BU2147" s="2">
        <v>5339800</v>
      </c>
      <c r="BV2147" s="2">
        <v>0</v>
      </c>
      <c r="BW2147" s="2">
        <v>5832800</v>
      </c>
      <c r="BX2147" s="2">
        <v>82722</v>
      </c>
      <c r="BY2147" s="2">
        <v>501050</v>
      </c>
      <c r="BZ2147" s="2" t="s">
        <v>159</v>
      </c>
      <c r="CA2147" s="2" t="s">
        <v>159</v>
      </c>
      <c r="CB2147" s="2" t="s">
        <v>159</v>
      </c>
      <c r="CC2147" s="2" t="s">
        <v>159</v>
      </c>
      <c r="CD2147" s="2" t="s">
        <v>159</v>
      </c>
      <c r="CE2147" s="2" t="s">
        <v>159</v>
      </c>
      <c r="CF2147" s="2" t="s">
        <v>159</v>
      </c>
      <c r="CG2147" s="2" t="s">
        <v>159</v>
      </c>
      <c r="CH2147" s="2">
        <v>292700</v>
      </c>
      <c r="CI2147" s="2">
        <v>0</v>
      </c>
      <c r="CJ2147" s="2">
        <v>0</v>
      </c>
      <c r="CK2147" s="2">
        <v>4236400</v>
      </c>
      <c r="CL2147" s="2">
        <v>0</v>
      </c>
      <c r="CM2147" s="2">
        <v>0</v>
      </c>
      <c r="CN2147" s="2">
        <v>0</v>
      </c>
      <c r="CO2147" s="2">
        <v>0</v>
      </c>
      <c r="CP2147" s="2">
        <v>0</v>
      </c>
      <c r="CQ2147" s="2">
        <v>5339800</v>
      </c>
      <c r="CR2147" s="2">
        <v>0</v>
      </c>
      <c r="CS2147" s="2">
        <v>0</v>
      </c>
      <c r="CT2147" s="2">
        <v>0</v>
      </c>
      <c r="CU2147" s="2">
        <v>0</v>
      </c>
      <c r="CV2147" s="2">
        <v>0</v>
      </c>
      <c r="CW2147" s="2">
        <v>5832800</v>
      </c>
      <c r="CX2147" s="2">
        <v>0</v>
      </c>
      <c r="CY2147" s="2">
        <v>0</v>
      </c>
      <c r="CZ2147" s="2">
        <v>82722</v>
      </c>
      <c r="DA2147" s="2">
        <v>0</v>
      </c>
      <c r="DB2147" s="2">
        <v>0</v>
      </c>
      <c r="DC2147" s="2">
        <v>501050</v>
      </c>
      <c r="DD2147" s="2">
        <v>0</v>
      </c>
      <c r="DE2147" s="2">
        <v>0</v>
      </c>
      <c r="DF2147" s="2"/>
      <c r="DG2147" s="2"/>
      <c r="DH2147" s="2"/>
      <c r="DI2147" s="2"/>
      <c r="DJ2147" s="2"/>
      <c r="DK2147" s="2"/>
      <c r="DL2147" s="2"/>
      <c r="DM2147" s="2"/>
      <c r="DN2147" s="2"/>
      <c r="DO2147" s="2"/>
      <c r="DP2147" s="2"/>
      <c r="DQ2147" s="2"/>
      <c r="DR2147" s="2"/>
      <c r="DS2147" s="2"/>
      <c r="DT2147" s="2"/>
      <c r="DU2147" s="2"/>
      <c r="DV2147" s="2"/>
      <c r="DW2147" s="2"/>
      <c r="DX2147" s="2"/>
      <c r="DY2147" s="2"/>
      <c r="DZ2147" s="2"/>
      <c r="EA2147" s="2"/>
      <c r="EB2147" s="2"/>
      <c r="EC2147" s="2"/>
      <c r="ED2147" s="2"/>
      <c r="EE2147" s="2"/>
      <c r="EF2147" s="2">
        <v>2145</v>
      </c>
      <c r="EG2147" s="2">
        <v>939</v>
      </c>
      <c r="EH2147" s="2">
        <v>1275</v>
      </c>
      <c r="EI2147" s="2">
        <v>1275</v>
      </c>
      <c r="EJ2147" s="2" t="s">
        <v>13251</v>
      </c>
      <c r="EK2147" s="2" t="s">
        <v>13252</v>
      </c>
      <c r="EL2147" s="2" t="s">
        <v>13253</v>
      </c>
      <c r="EM2147" s="2" t="s">
        <v>13254</v>
      </c>
      <c r="EN2147" s="2">
        <v>44854</v>
      </c>
      <c r="EO2147" s="2">
        <v>35432</v>
      </c>
      <c r="EP2147" s="2" t="s">
        <v>172</v>
      </c>
      <c r="EQ2147" s="2">
        <v>4441</v>
      </c>
      <c r="ER2147" s="2">
        <v>44854</v>
      </c>
      <c r="ES2147" s="2">
        <v>35432</v>
      </c>
      <c r="ET2147" s="2" t="s">
        <v>172</v>
      </c>
      <c r="EU2147" s="2">
        <v>4441</v>
      </c>
      <c r="EV2147" s="2">
        <v>44854</v>
      </c>
      <c r="EW2147" s="2">
        <v>35432</v>
      </c>
      <c r="EX2147" s="2" t="s">
        <v>172</v>
      </c>
      <c r="EY2147" s="2">
        <v>4441</v>
      </c>
    </row>
    <row r="2148" spans="1:155" x14ac:dyDescent="0.25">
      <c r="A2148" s="2" t="s">
        <v>13199</v>
      </c>
      <c r="B2148" s="2">
        <v>216</v>
      </c>
      <c r="C2148" s="2" t="s">
        <v>13199</v>
      </c>
      <c r="D2148" s="2" t="s">
        <v>13199</v>
      </c>
      <c r="E2148" s="2" t="s">
        <v>13200</v>
      </c>
      <c r="F2148" s="2" t="s">
        <v>13201</v>
      </c>
      <c r="G2148" s="2" t="s">
        <v>13202</v>
      </c>
      <c r="H2148" s="2">
        <v>0.997174</v>
      </c>
      <c r="I2148" s="2">
        <v>25.476099999999999</v>
      </c>
      <c r="J2148" s="2">
        <v>6.4593699999999997E-4</v>
      </c>
      <c r="K2148" s="2">
        <v>62.088000000000001</v>
      </c>
      <c r="L2148" s="2">
        <v>53.198</v>
      </c>
      <c r="M2148" s="2">
        <v>48.567999999999998</v>
      </c>
      <c r="N2148" s="2">
        <v>0.97611099999999995</v>
      </c>
      <c r="O2148" s="2">
        <v>16.113099999999999</v>
      </c>
      <c r="P2148" s="2">
        <v>7.3846600000000004E-3</v>
      </c>
      <c r="Q2148" s="2">
        <v>44.317999999999998</v>
      </c>
      <c r="R2148" s="2">
        <v>0.99422299999999997</v>
      </c>
      <c r="S2148" s="2">
        <v>22.357600000000001</v>
      </c>
      <c r="T2148" s="2">
        <v>6.4593699999999997E-4</v>
      </c>
      <c r="U2148" s="2">
        <v>62.088000000000001</v>
      </c>
      <c r="V2148" s="2">
        <v>0</v>
      </c>
      <c r="W2148" s="2">
        <v>0</v>
      </c>
      <c r="X2148" s="2"/>
      <c r="Y2148" s="2" t="s">
        <v>159</v>
      </c>
      <c r="Z2148" s="2">
        <v>0.99165700000000001</v>
      </c>
      <c r="AA2148" s="2">
        <v>20.7502</v>
      </c>
      <c r="AB2148" s="2">
        <v>2.15103E-3</v>
      </c>
      <c r="AC2148" s="2">
        <v>57.174999999999997</v>
      </c>
      <c r="AD2148" s="2">
        <v>0</v>
      </c>
      <c r="AE2148" s="2">
        <v>0</v>
      </c>
      <c r="AF2148" s="2"/>
      <c r="AG2148" s="2" t="s">
        <v>159</v>
      </c>
      <c r="AH2148" s="2">
        <v>0.997174</v>
      </c>
      <c r="AI2148" s="2">
        <v>25.476099999999999</v>
      </c>
      <c r="AJ2148" s="2">
        <v>4.7715199999999996E-3</v>
      </c>
      <c r="AK2148" s="2">
        <v>48.567999999999998</v>
      </c>
      <c r="AL2148" s="2">
        <v>0</v>
      </c>
      <c r="AM2148" s="2">
        <v>0</v>
      </c>
      <c r="AN2148" s="2"/>
      <c r="AO2148" s="2" t="s">
        <v>159</v>
      </c>
      <c r="AP2148" s="2"/>
      <c r="AQ2148" s="2"/>
      <c r="AR2148" s="2"/>
      <c r="AS2148" s="2"/>
      <c r="AT2148" s="2"/>
      <c r="AU2148" s="2">
        <v>1</v>
      </c>
      <c r="AV2148" s="2" t="s">
        <v>160</v>
      </c>
      <c r="AW2148" s="2" t="s">
        <v>13255</v>
      </c>
      <c r="AX2148" s="2" t="s">
        <v>220</v>
      </c>
      <c r="AY2148" s="2" t="s">
        <v>278</v>
      </c>
      <c r="AZ2148" s="2" t="s">
        <v>13256</v>
      </c>
      <c r="BA2148" s="2" t="s">
        <v>13257</v>
      </c>
      <c r="BB2148" s="2">
        <v>3</v>
      </c>
      <c r="BC2148" s="2">
        <v>2</v>
      </c>
      <c r="BD2148" s="2">
        <v>-0.33827000000000002</v>
      </c>
      <c r="BE2148" s="2" t="s">
        <v>167</v>
      </c>
      <c r="BF2148" s="2" t="s">
        <v>167</v>
      </c>
      <c r="BG2148" s="2" t="s">
        <v>166</v>
      </c>
      <c r="BH2148" s="2" t="s">
        <v>167</v>
      </c>
      <c r="BI2148" s="2" t="s">
        <v>166</v>
      </c>
      <c r="BJ2148" s="2" t="s">
        <v>167</v>
      </c>
      <c r="BK2148" s="2" t="s">
        <v>166</v>
      </c>
      <c r="BL2148" s="2" t="s">
        <v>166</v>
      </c>
      <c r="BM2148" s="2">
        <v>95601000</v>
      </c>
      <c r="BN2148" s="2">
        <v>95601000</v>
      </c>
      <c r="BO2148" s="2">
        <v>0</v>
      </c>
      <c r="BP2148" s="2">
        <v>0</v>
      </c>
      <c r="BQ2148" s="2" t="s">
        <v>159</v>
      </c>
      <c r="BR2148" s="2">
        <v>400380</v>
      </c>
      <c r="BS2148" s="2">
        <v>7742800</v>
      </c>
      <c r="BT2148" s="2">
        <v>348810</v>
      </c>
      <c r="BU2148" s="2">
        <v>12222000</v>
      </c>
      <c r="BV2148" s="2">
        <v>578100</v>
      </c>
      <c r="BW2148" s="2">
        <v>0</v>
      </c>
      <c r="BX2148" s="2">
        <v>919000</v>
      </c>
      <c r="BY2148" s="2">
        <v>0</v>
      </c>
      <c r="BZ2148" s="2" t="s">
        <v>159</v>
      </c>
      <c r="CA2148" s="2" t="s">
        <v>159</v>
      </c>
      <c r="CB2148" s="2" t="s">
        <v>159</v>
      </c>
      <c r="CC2148" s="2" t="s">
        <v>159</v>
      </c>
      <c r="CD2148" s="2" t="s">
        <v>159</v>
      </c>
      <c r="CE2148" s="2" t="s">
        <v>159</v>
      </c>
      <c r="CF2148" s="2" t="s">
        <v>159</v>
      </c>
      <c r="CG2148" s="2" t="s">
        <v>159</v>
      </c>
      <c r="CH2148" s="2">
        <v>400380</v>
      </c>
      <c r="CI2148" s="2">
        <v>0</v>
      </c>
      <c r="CJ2148" s="2">
        <v>0</v>
      </c>
      <c r="CK2148" s="2">
        <v>7742800</v>
      </c>
      <c r="CL2148" s="2">
        <v>0</v>
      </c>
      <c r="CM2148" s="2">
        <v>0</v>
      </c>
      <c r="CN2148" s="2">
        <v>348810</v>
      </c>
      <c r="CO2148" s="2">
        <v>0</v>
      </c>
      <c r="CP2148" s="2">
        <v>0</v>
      </c>
      <c r="CQ2148" s="2">
        <v>12222000</v>
      </c>
      <c r="CR2148" s="2">
        <v>0</v>
      </c>
      <c r="CS2148" s="2">
        <v>0</v>
      </c>
      <c r="CT2148" s="2">
        <v>578100</v>
      </c>
      <c r="CU2148" s="2">
        <v>0</v>
      </c>
      <c r="CV2148" s="2">
        <v>0</v>
      </c>
      <c r="CW2148" s="2">
        <v>0</v>
      </c>
      <c r="CX2148" s="2">
        <v>0</v>
      </c>
      <c r="CY2148" s="2">
        <v>0</v>
      </c>
      <c r="CZ2148" s="2">
        <v>919000</v>
      </c>
      <c r="DA2148" s="2">
        <v>0</v>
      </c>
      <c r="DB2148" s="2">
        <v>0</v>
      </c>
      <c r="DC2148" s="2">
        <v>0</v>
      </c>
      <c r="DD2148" s="2">
        <v>0</v>
      </c>
      <c r="DE2148" s="2">
        <v>0</v>
      </c>
      <c r="DF2148" s="2"/>
      <c r="DG2148" s="2"/>
      <c r="DH2148" s="2"/>
      <c r="DI2148" s="2"/>
      <c r="DJ2148" s="2"/>
      <c r="DK2148" s="2"/>
      <c r="DL2148" s="2"/>
      <c r="DM2148" s="2"/>
      <c r="DN2148" s="2"/>
      <c r="DO2148" s="2"/>
      <c r="DP2148" s="2"/>
      <c r="DQ2148" s="2"/>
      <c r="DR2148" s="2"/>
      <c r="DS2148" s="2"/>
      <c r="DT2148" s="2"/>
      <c r="DU2148" s="2"/>
      <c r="DV2148" s="2"/>
      <c r="DW2148" s="2"/>
      <c r="DX2148" s="2"/>
      <c r="DY2148" s="2"/>
      <c r="DZ2148" s="2"/>
      <c r="EA2148" s="2"/>
      <c r="EB2148" s="2"/>
      <c r="EC2148" s="2"/>
      <c r="ED2148" s="2"/>
      <c r="EE2148" s="2"/>
      <c r="EF2148" s="2">
        <v>2146</v>
      </c>
      <c r="EG2148" s="2">
        <v>939</v>
      </c>
      <c r="EH2148" s="2">
        <v>216</v>
      </c>
      <c r="EI2148" s="2">
        <v>216</v>
      </c>
      <c r="EJ2148" s="2">
        <v>8104</v>
      </c>
      <c r="EK2148" s="2" t="s">
        <v>13258</v>
      </c>
      <c r="EL2148" s="2" t="s">
        <v>13259</v>
      </c>
      <c r="EM2148" s="2" t="s">
        <v>13260</v>
      </c>
      <c r="EN2148" s="2">
        <v>50589</v>
      </c>
      <c r="EO2148" s="2">
        <v>39790</v>
      </c>
      <c r="EP2148" s="2" t="s">
        <v>172</v>
      </c>
      <c r="EQ2148" s="2">
        <v>42060</v>
      </c>
      <c r="ER2148" s="2">
        <v>50590</v>
      </c>
      <c r="ES2148" s="2">
        <v>39792</v>
      </c>
      <c r="ET2148" s="2" t="s">
        <v>285</v>
      </c>
      <c r="EU2148" s="2">
        <v>28244</v>
      </c>
      <c r="EV2148" s="2">
        <v>50590</v>
      </c>
      <c r="EW2148" s="2">
        <v>39792</v>
      </c>
      <c r="EX2148" s="2" t="s">
        <v>285</v>
      </c>
      <c r="EY2148" s="2">
        <v>28244</v>
      </c>
    </row>
    <row r="2149" spans="1:155" x14ac:dyDescent="0.25">
      <c r="A2149" s="2" t="s">
        <v>13199</v>
      </c>
      <c r="B2149" s="2">
        <v>1721</v>
      </c>
      <c r="C2149" s="2" t="s">
        <v>13199</v>
      </c>
      <c r="D2149" s="2" t="s">
        <v>13199</v>
      </c>
      <c r="E2149" s="2" t="s">
        <v>13200</v>
      </c>
      <c r="F2149" s="2" t="s">
        <v>13201</v>
      </c>
      <c r="G2149" s="2" t="s">
        <v>13202</v>
      </c>
      <c r="H2149" s="2">
        <v>0.99153400000000003</v>
      </c>
      <c r="I2149" s="2">
        <v>20.984999999999999</v>
      </c>
      <c r="J2149" s="3">
        <v>1.3347499999999999E-8</v>
      </c>
      <c r="K2149" s="2">
        <v>77.323999999999998</v>
      </c>
      <c r="L2149" s="2">
        <v>63.816000000000003</v>
      </c>
      <c r="M2149" s="2">
        <v>77.323999999999998</v>
      </c>
      <c r="N2149" s="2">
        <v>0</v>
      </c>
      <c r="O2149" s="2">
        <v>0</v>
      </c>
      <c r="P2149" s="2"/>
      <c r="Q2149" s="2" t="s">
        <v>159</v>
      </c>
      <c r="R2149" s="2">
        <v>0</v>
      </c>
      <c r="S2149" s="2">
        <v>0</v>
      </c>
      <c r="T2149" s="2"/>
      <c r="U2149" s="2" t="s">
        <v>159</v>
      </c>
      <c r="V2149" s="2">
        <v>0</v>
      </c>
      <c r="W2149" s="2">
        <v>0</v>
      </c>
      <c r="X2149" s="2"/>
      <c r="Y2149" s="2" t="s">
        <v>159</v>
      </c>
      <c r="Z2149" s="2">
        <v>0.98577199999999998</v>
      </c>
      <c r="AA2149" s="2">
        <v>18.610099999999999</v>
      </c>
      <c r="AB2149" s="3">
        <v>9.3877300000000001E-7</v>
      </c>
      <c r="AC2149" s="2">
        <v>66.825999999999993</v>
      </c>
      <c r="AD2149" s="2">
        <v>0</v>
      </c>
      <c r="AE2149" s="2">
        <v>0</v>
      </c>
      <c r="AF2149" s="2"/>
      <c r="AG2149" s="2" t="s">
        <v>159</v>
      </c>
      <c r="AH2149" s="2">
        <v>0.94370500000000002</v>
      </c>
      <c r="AI2149" s="2">
        <v>12.6471</v>
      </c>
      <c r="AJ2149" s="2">
        <v>5.4071499999999999E-4</v>
      </c>
      <c r="AK2149" s="2">
        <v>44.311</v>
      </c>
      <c r="AL2149" s="2">
        <v>0</v>
      </c>
      <c r="AM2149" s="2">
        <v>0</v>
      </c>
      <c r="AN2149" s="2"/>
      <c r="AO2149" s="2" t="s">
        <v>159</v>
      </c>
      <c r="AP2149" s="2">
        <v>0.99153400000000003</v>
      </c>
      <c r="AQ2149" s="2">
        <v>20.984999999999999</v>
      </c>
      <c r="AR2149" s="3">
        <v>1.3347499999999999E-8</v>
      </c>
      <c r="AS2149" s="2">
        <v>77.323999999999998</v>
      </c>
      <c r="AT2149" s="2"/>
      <c r="AU2149" s="2">
        <v>1</v>
      </c>
      <c r="AV2149" s="2" t="s">
        <v>160</v>
      </c>
      <c r="AW2149" s="2" t="s">
        <v>13261</v>
      </c>
      <c r="AX2149" s="2" t="s">
        <v>197</v>
      </c>
      <c r="AY2149" s="2" t="s">
        <v>1394</v>
      </c>
      <c r="AZ2149" s="2" t="s">
        <v>13262</v>
      </c>
      <c r="BA2149" s="2" t="s">
        <v>13263</v>
      </c>
      <c r="BB2149" s="2">
        <v>5</v>
      </c>
      <c r="BC2149" s="2">
        <v>2</v>
      </c>
      <c r="BD2149" s="2">
        <v>1.3328E-2</v>
      </c>
      <c r="BE2149" s="2" t="s">
        <v>166</v>
      </c>
      <c r="BF2149" s="2" t="s">
        <v>166</v>
      </c>
      <c r="BG2149" s="2" t="s">
        <v>166</v>
      </c>
      <c r="BH2149" s="2" t="s">
        <v>167</v>
      </c>
      <c r="BI2149" s="2" t="s">
        <v>166</v>
      </c>
      <c r="BJ2149" s="2" t="s">
        <v>167</v>
      </c>
      <c r="BK2149" s="2" t="s">
        <v>166</v>
      </c>
      <c r="BL2149" s="2" t="s">
        <v>167</v>
      </c>
      <c r="BM2149" s="2">
        <v>27835000</v>
      </c>
      <c r="BN2149" s="2">
        <v>27835000</v>
      </c>
      <c r="BO2149" s="2">
        <v>0</v>
      </c>
      <c r="BP2149" s="2">
        <v>0</v>
      </c>
      <c r="BQ2149" s="2" t="s">
        <v>159</v>
      </c>
      <c r="BR2149" s="2">
        <v>183260</v>
      </c>
      <c r="BS2149" s="2">
        <v>344430</v>
      </c>
      <c r="BT2149" s="2">
        <v>1178000</v>
      </c>
      <c r="BU2149" s="2">
        <v>12919000</v>
      </c>
      <c r="BV2149" s="2">
        <v>92946</v>
      </c>
      <c r="BW2149" s="2">
        <v>3619300</v>
      </c>
      <c r="BX2149" s="2">
        <v>514540</v>
      </c>
      <c r="BY2149" s="2">
        <v>8983400</v>
      </c>
      <c r="BZ2149" s="2" t="s">
        <v>159</v>
      </c>
      <c r="CA2149" s="2" t="s">
        <v>159</v>
      </c>
      <c r="CB2149" s="2" t="s">
        <v>159</v>
      </c>
      <c r="CC2149" s="2" t="s">
        <v>159</v>
      </c>
      <c r="CD2149" s="2" t="s">
        <v>159</v>
      </c>
      <c r="CE2149" s="2" t="s">
        <v>159</v>
      </c>
      <c r="CF2149" s="2" t="s">
        <v>159</v>
      </c>
      <c r="CG2149" s="2" t="s">
        <v>159</v>
      </c>
      <c r="CH2149" s="2">
        <v>183260</v>
      </c>
      <c r="CI2149" s="2">
        <v>0</v>
      </c>
      <c r="CJ2149" s="2">
        <v>0</v>
      </c>
      <c r="CK2149" s="2">
        <v>344430</v>
      </c>
      <c r="CL2149" s="2">
        <v>0</v>
      </c>
      <c r="CM2149" s="2">
        <v>0</v>
      </c>
      <c r="CN2149" s="2">
        <v>1178000</v>
      </c>
      <c r="CO2149" s="2">
        <v>0</v>
      </c>
      <c r="CP2149" s="2">
        <v>0</v>
      </c>
      <c r="CQ2149" s="2">
        <v>12919000</v>
      </c>
      <c r="CR2149" s="2">
        <v>0</v>
      </c>
      <c r="CS2149" s="2">
        <v>0</v>
      </c>
      <c r="CT2149" s="2">
        <v>92946</v>
      </c>
      <c r="CU2149" s="2">
        <v>0</v>
      </c>
      <c r="CV2149" s="2">
        <v>0</v>
      </c>
      <c r="CW2149" s="2">
        <v>3619300</v>
      </c>
      <c r="CX2149" s="2">
        <v>0</v>
      </c>
      <c r="CY2149" s="2">
        <v>0</v>
      </c>
      <c r="CZ2149" s="2">
        <v>514540</v>
      </c>
      <c r="DA2149" s="2">
        <v>0</v>
      </c>
      <c r="DB2149" s="2">
        <v>0</v>
      </c>
      <c r="DC2149" s="2">
        <v>8983400</v>
      </c>
      <c r="DD2149" s="2">
        <v>0</v>
      </c>
      <c r="DE2149" s="2">
        <v>0</v>
      </c>
      <c r="DF2149" s="2"/>
      <c r="DG2149" s="2"/>
      <c r="DH2149" s="2"/>
      <c r="DI2149" s="2"/>
      <c r="DJ2149" s="2"/>
      <c r="DK2149" s="2"/>
      <c r="DL2149" s="2"/>
      <c r="DM2149" s="2"/>
      <c r="DN2149" s="2"/>
      <c r="DO2149" s="2"/>
      <c r="DP2149" s="2"/>
      <c r="DQ2149" s="2"/>
      <c r="DR2149" s="2"/>
      <c r="DS2149" s="2"/>
      <c r="DT2149" s="2"/>
      <c r="DU2149" s="2"/>
      <c r="DV2149" s="2"/>
      <c r="DW2149" s="2"/>
      <c r="DX2149" s="2"/>
      <c r="DY2149" s="2"/>
      <c r="DZ2149" s="2"/>
      <c r="EA2149" s="2"/>
      <c r="EB2149" s="2"/>
      <c r="EC2149" s="2"/>
      <c r="ED2149" s="2"/>
      <c r="EE2149" s="2"/>
      <c r="EF2149" s="2">
        <v>2147</v>
      </c>
      <c r="EG2149" s="2">
        <v>939</v>
      </c>
      <c r="EH2149" s="2">
        <v>1721</v>
      </c>
      <c r="EI2149" s="2">
        <v>1721</v>
      </c>
      <c r="EJ2149" s="2">
        <v>8329</v>
      </c>
      <c r="EK2149" s="2">
        <v>9579</v>
      </c>
      <c r="EL2149" s="2" t="s">
        <v>13264</v>
      </c>
      <c r="EM2149" s="2" t="s">
        <v>13265</v>
      </c>
      <c r="EN2149" s="2">
        <v>52232</v>
      </c>
      <c r="EO2149" s="2">
        <v>41188</v>
      </c>
      <c r="EP2149" s="2" t="s">
        <v>171</v>
      </c>
      <c r="EQ2149" s="2">
        <v>58790</v>
      </c>
      <c r="ER2149" s="2">
        <v>52232</v>
      </c>
      <c r="ES2149" s="2">
        <v>41188</v>
      </c>
      <c r="ET2149" s="2" t="s">
        <v>171</v>
      </c>
      <c r="EU2149" s="2">
        <v>58790</v>
      </c>
      <c r="EV2149" s="2">
        <v>52232</v>
      </c>
      <c r="EW2149" s="2">
        <v>41188</v>
      </c>
      <c r="EX2149" s="2" t="s">
        <v>171</v>
      </c>
      <c r="EY2149" s="2">
        <v>58790</v>
      </c>
    </row>
    <row r="2150" spans="1:155" x14ac:dyDescent="0.25">
      <c r="A2150" s="2" t="s">
        <v>13199</v>
      </c>
      <c r="B2150" s="2">
        <v>1083</v>
      </c>
      <c r="C2150" s="2" t="s">
        <v>13199</v>
      </c>
      <c r="D2150" s="2" t="s">
        <v>13199</v>
      </c>
      <c r="E2150" s="2" t="s">
        <v>13200</v>
      </c>
      <c r="F2150" s="2" t="s">
        <v>13201</v>
      </c>
      <c r="G2150" s="2" t="s">
        <v>13202</v>
      </c>
      <c r="H2150" s="2">
        <v>0.98672400000000005</v>
      </c>
      <c r="I2150" s="2">
        <v>21.734300000000001</v>
      </c>
      <c r="J2150" s="3">
        <v>1.22022E-5</v>
      </c>
      <c r="K2150" s="2">
        <v>80.959999999999994</v>
      </c>
      <c r="L2150" s="2">
        <v>68.953000000000003</v>
      </c>
      <c r="M2150" s="2">
        <v>80.959999999999994</v>
      </c>
      <c r="N2150" s="2">
        <v>0</v>
      </c>
      <c r="O2150" s="2">
        <v>0</v>
      </c>
      <c r="P2150" s="2"/>
      <c r="Q2150" s="2" t="s">
        <v>159</v>
      </c>
      <c r="R2150" s="2">
        <v>0.91228200000000004</v>
      </c>
      <c r="S2150" s="2">
        <v>13.513</v>
      </c>
      <c r="T2150" s="2">
        <v>4.8597700000000002E-3</v>
      </c>
      <c r="U2150" s="2">
        <v>44.511000000000003</v>
      </c>
      <c r="V2150" s="2">
        <v>0</v>
      </c>
      <c r="W2150" s="2">
        <v>0</v>
      </c>
      <c r="X2150" s="2"/>
      <c r="Y2150" s="2" t="s">
        <v>159</v>
      </c>
      <c r="Z2150" s="2">
        <v>0.98672400000000005</v>
      </c>
      <c r="AA2150" s="2">
        <v>21.734300000000001</v>
      </c>
      <c r="AB2150" s="3">
        <v>1.22022E-5</v>
      </c>
      <c r="AC2150" s="2">
        <v>80.959999999999994</v>
      </c>
      <c r="AD2150" s="2">
        <v>0</v>
      </c>
      <c r="AE2150" s="2">
        <v>0</v>
      </c>
      <c r="AF2150" s="2"/>
      <c r="AG2150" s="2" t="s">
        <v>159</v>
      </c>
      <c r="AH2150" s="2">
        <v>0.75242799999999999</v>
      </c>
      <c r="AI2150" s="2">
        <v>7.8666299999999998</v>
      </c>
      <c r="AJ2150" s="2">
        <v>2.39806E-3</v>
      </c>
      <c r="AK2150" s="2">
        <v>50.896999999999998</v>
      </c>
      <c r="AL2150" s="2">
        <v>0</v>
      </c>
      <c r="AM2150" s="2">
        <v>0</v>
      </c>
      <c r="AN2150" s="2"/>
      <c r="AO2150" s="2" t="s">
        <v>159</v>
      </c>
      <c r="AP2150" s="2">
        <v>0.64858499999999997</v>
      </c>
      <c r="AQ2150" s="2">
        <v>6.2601199999999997</v>
      </c>
      <c r="AR2150" s="2">
        <v>5.9448699999999997E-3</v>
      </c>
      <c r="AS2150" s="2">
        <v>41.56</v>
      </c>
      <c r="AT2150" s="2"/>
      <c r="AU2150" s="2">
        <v>1</v>
      </c>
      <c r="AV2150" s="2" t="s">
        <v>160</v>
      </c>
      <c r="AW2150" s="2" t="s">
        <v>13266</v>
      </c>
      <c r="AX2150" s="2" t="s">
        <v>197</v>
      </c>
      <c r="AY2150" s="2" t="s">
        <v>831</v>
      </c>
      <c r="AZ2150" s="2" t="s">
        <v>13267</v>
      </c>
      <c r="BA2150" s="2" t="s">
        <v>13268</v>
      </c>
      <c r="BB2150" s="2">
        <v>3</v>
      </c>
      <c r="BC2150" s="2">
        <v>2</v>
      </c>
      <c r="BD2150" s="2">
        <v>0.52764999999999995</v>
      </c>
      <c r="BE2150" s="2" t="s">
        <v>166</v>
      </c>
      <c r="BF2150" s="2" t="s">
        <v>167</v>
      </c>
      <c r="BG2150" s="2" t="s">
        <v>166</v>
      </c>
      <c r="BH2150" s="2" t="s">
        <v>167</v>
      </c>
      <c r="BI2150" s="2" t="s">
        <v>166</v>
      </c>
      <c r="BJ2150" s="2" t="s">
        <v>167</v>
      </c>
      <c r="BK2150" s="2" t="s">
        <v>166</v>
      </c>
      <c r="BL2150" s="2" t="s">
        <v>167</v>
      </c>
      <c r="BM2150" s="2">
        <v>23033000</v>
      </c>
      <c r="BN2150" s="2">
        <v>23033000</v>
      </c>
      <c r="BO2150" s="2">
        <v>0</v>
      </c>
      <c r="BP2150" s="2">
        <v>0</v>
      </c>
      <c r="BQ2150" s="2" t="s">
        <v>159</v>
      </c>
      <c r="BR2150" s="2">
        <v>255580</v>
      </c>
      <c r="BS2150" s="2">
        <v>2362800</v>
      </c>
      <c r="BT2150" s="2">
        <v>256890</v>
      </c>
      <c r="BU2150" s="2">
        <v>5358300</v>
      </c>
      <c r="BV2150" s="2">
        <v>226340</v>
      </c>
      <c r="BW2150" s="2">
        <v>8788200</v>
      </c>
      <c r="BX2150" s="2">
        <v>301850</v>
      </c>
      <c r="BY2150" s="2">
        <v>5483000</v>
      </c>
      <c r="BZ2150" s="2" t="s">
        <v>159</v>
      </c>
      <c r="CA2150" s="2" t="s">
        <v>159</v>
      </c>
      <c r="CB2150" s="2" t="s">
        <v>159</v>
      </c>
      <c r="CC2150" s="2" t="s">
        <v>159</v>
      </c>
      <c r="CD2150" s="2" t="s">
        <v>159</v>
      </c>
      <c r="CE2150" s="2" t="s">
        <v>159</v>
      </c>
      <c r="CF2150" s="2" t="s">
        <v>159</v>
      </c>
      <c r="CG2150" s="2" t="s">
        <v>159</v>
      </c>
      <c r="CH2150" s="2">
        <v>255580</v>
      </c>
      <c r="CI2150" s="2">
        <v>0</v>
      </c>
      <c r="CJ2150" s="2">
        <v>0</v>
      </c>
      <c r="CK2150" s="2">
        <v>2362800</v>
      </c>
      <c r="CL2150" s="2">
        <v>0</v>
      </c>
      <c r="CM2150" s="2">
        <v>0</v>
      </c>
      <c r="CN2150" s="2">
        <v>256890</v>
      </c>
      <c r="CO2150" s="2">
        <v>0</v>
      </c>
      <c r="CP2150" s="2">
        <v>0</v>
      </c>
      <c r="CQ2150" s="2">
        <v>5358300</v>
      </c>
      <c r="CR2150" s="2">
        <v>0</v>
      </c>
      <c r="CS2150" s="2">
        <v>0</v>
      </c>
      <c r="CT2150" s="2">
        <v>226340</v>
      </c>
      <c r="CU2150" s="2">
        <v>0</v>
      </c>
      <c r="CV2150" s="2">
        <v>0</v>
      </c>
      <c r="CW2150" s="2">
        <v>8788200</v>
      </c>
      <c r="CX2150" s="2">
        <v>0</v>
      </c>
      <c r="CY2150" s="2">
        <v>0</v>
      </c>
      <c r="CZ2150" s="2">
        <v>301850</v>
      </c>
      <c r="DA2150" s="2">
        <v>0</v>
      </c>
      <c r="DB2150" s="2">
        <v>0</v>
      </c>
      <c r="DC2150" s="2">
        <v>5483000</v>
      </c>
      <c r="DD2150" s="2">
        <v>0</v>
      </c>
      <c r="DE2150" s="2">
        <v>0</v>
      </c>
      <c r="DF2150" s="2"/>
      <c r="DG2150" s="2"/>
      <c r="DH2150" s="2"/>
      <c r="DI2150" s="2"/>
      <c r="DJ2150" s="2"/>
      <c r="DK2150" s="2"/>
      <c r="DL2150" s="2"/>
      <c r="DM2150" s="2"/>
      <c r="DN2150" s="2"/>
      <c r="DO2150" s="2"/>
      <c r="DP2150" s="2"/>
      <c r="DQ2150" s="2"/>
      <c r="DR2150" s="2"/>
      <c r="DS2150" s="2"/>
      <c r="DT2150" s="2"/>
      <c r="DU2150" s="2"/>
      <c r="DV2150" s="2"/>
      <c r="DW2150" s="2"/>
      <c r="DX2150" s="2"/>
      <c r="DY2150" s="2"/>
      <c r="DZ2150" s="2"/>
      <c r="EA2150" s="2"/>
      <c r="EB2150" s="2"/>
      <c r="EC2150" s="2"/>
      <c r="ED2150" s="2"/>
      <c r="EE2150" s="2"/>
      <c r="EF2150" s="2">
        <v>2148</v>
      </c>
      <c r="EG2150" s="2">
        <v>939</v>
      </c>
      <c r="EH2150" s="2">
        <v>1083</v>
      </c>
      <c r="EI2150" s="2">
        <v>1083</v>
      </c>
      <c r="EJ2150" s="2">
        <v>8428</v>
      </c>
      <c r="EK2150" s="2">
        <v>9683</v>
      </c>
      <c r="EL2150" s="2" t="s">
        <v>13269</v>
      </c>
      <c r="EM2150" s="2" t="s">
        <v>13270</v>
      </c>
      <c r="EN2150" s="2">
        <v>52870</v>
      </c>
      <c r="EO2150" s="2">
        <v>41632</v>
      </c>
      <c r="EP2150" s="2" t="s">
        <v>190</v>
      </c>
      <c r="EQ2150" s="2">
        <v>43507</v>
      </c>
      <c r="ER2150" s="2">
        <v>52870</v>
      </c>
      <c r="ES2150" s="2">
        <v>41632</v>
      </c>
      <c r="ET2150" s="2" t="s">
        <v>190</v>
      </c>
      <c r="EU2150" s="2">
        <v>43507</v>
      </c>
      <c r="EV2150" s="2">
        <v>52870</v>
      </c>
      <c r="EW2150" s="2">
        <v>41632</v>
      </c>
      <c r="EX2150" s="2" t="s">
        <v>190</v>
      </c>
      <c r="EY2150" s="2">
        <v>43507</v>
      </c>
    </row>
    <row r="2151" spans="1:155" x14ac:dyDescent="0.25">
      <c r="A2151" s="2" t="s">
        <v>13199</v>
      </c>
      <c r="B2151" s="2">
        <v>655</v>
      </c>
      <c r="C2151" s="2" t="s">
        <v>13199</v>
      </c>
      <c r="D2151" s="2" t="s">
        <v>13199</v>
      </c>
      <c r="E2151" s="2" t="s">
        <v>13200</v>
      </c>
      <c r="F2151" s="2" t="s">
        <v>13201</v>
      </c>
      <c r="G2151" s="2" t="s">
        <v>13202</v>
      </c>
      <c r="H2151" s="2">
        <v>0.84001099999999995</v>
      </c>
      <c r="I2151" s="2">
        <v>10.478300000000001</v>
      </c>
      <c r="J2151" s="3">
        <v>2.13389E-5</v>
      </c>
      <c r="K2151" s="2">
        <v>43.164000000000001</v>
      </c>
      <c r="L2151" s="2">
        <v>32.25</v>
      </c>
      <c r="M2151" s="2">
        <v>40.968000000000004</v>
      </c>
      <c r="N2151" s="2">
        <v>0</v>
      </c>
      <c r="O2151" s="2">
        <v>0</v>
      </c>
      <c r="P2151" s="2"/>
      <c r="Q2151" s="2" t="s">
        <v>159</v>
      </c>
      <c r="R2151" s="2">
        <v>0</v>
      </c>
      <c r="S2151" s="2">
        <v>0</v>
      </c>
      <c r="T2151" s="2"/>
      <c r="U2151" s="2" t="s">
        <v>159</v>
      </c>
      <c r="V2151" s="2">
        <v>0</v>
      </c>
      <c r="W2151" s="2">
        <v>0</v>
      </c>
      <c r="X2151" s="2"/>
      <c r="Y2151" s="2" t="s">
        <v>159</v>
      </c>
      <c r="Z2151" s="2">
        <v>0.76840699999999995</v>
      </c>
      <c r="AA2151" s="2">
        <v>5.2795800000000002</v>
      </c>
      <c r="AB2151" s="3">
        <v>2.13389E-5</v>
      </c>
      <c r="AC2151" s="2">
        <v>43.164000000000001</v>
      </c>
      <c r="AD2151" s="2">
        <v>0</v>
      </c>
      <c r="AE2151" s="2">
        <v>0</v>
      </c>
      <c r="AF2151" s="2"/>
      <c r="AG2151" s="2" t="s">
        <v>159</v>
      </c>
      <c r="AH2151" s="2">
        <v>0.84001099999999995</v>
      </c>
      <c r="AI2151" s="2">
        <v>10.478300000000001</v>
      </c>
      <c r="AJ2151" s="3">
        <v>3.9950500000000003E-5</v>
      </c>
      <c r="AK2151" s="2">
        <v>40.968000000000004</v>
      </c>
      <c r="AL2151" s="2"/>
      <c r="AM2151" s="2"/>
      <c r="AN2151" s="2"/>
      <c r="AO2151" s="2"/>
      <c r="AP2151" s="2"/>
      <c r="AQ2151" s="2"/>
      <c r="AR2151" s="2"/>
      <c r="AS2151" s="2"/>
      <c r="AT2151" s="2"/>
      <c r="AU2151" s="2">
        <v>1</v>
      </c>
      <c r="AV2151" s="2" t="s">
        <v>160</v>
      </c>
      <c r="AW2151" s="2" t="s">
        <v>13271</v>
      </c>
      <c r="AX2151" s="2" t="s">
        <v>197</v>
      </c>
      <c r="AY2151" s="2" t="s">
        <v>1316</v>
      </c>
      <c r="AZ2151" s="2" t="s">
        <v>13272</v>
      </c>
      <c r="BA2151" s="2" t="s">
        <v>13273</v>
      </c>
      <c r="BB2151" s="2">
        <v>12</v>
      </c>
      <c r="BC2151" s="2">
        <v>3</v>
      </c>
      <c r="BD2151" s="2">
        <v>0.43403999999999998</v>
      </c>
      <c r="BE2151" s="2" t="s">
        <v>166</v>
      </c>
      <c r="BF2151" s="2" t="s">
        <v>166</v>
      </c>
      <c r="BG2151" s="2" t="s">
        <v>166</v>
      </c>
      <c r="BH2151" s="2" t="s">
        <v>167</v>
      </c>
      <c r="BI2151" s="2" t="s">
        <v>166</v>
      </c>
      <c r="BJ2151" s="2" t="s">
        <v>167</v>
      </c>
      <c r="BK2151" s="2" t="s">
        <v>166</v>
      </c>
      <c r="BL2151" s="2" t="s">
        <v>166</v>
      </c>
      <c r="BM2151" s="2">
        <v>10031000</v>
      </c>
      <c r="BN2151" s="2">
        <v>10031000</v>
      </c>
      <c r="BO2151" s="2">
        <v>0</v>
      </c>
      <c r="BP2151" s="2">
        <v>0</v>
      </c>
      <c r="BQ2151" s="2" t="s">
        <v>159</v>
      </c>
      <c r="BR2151" s="2">
        <v>135300</v>
      </c>
      <c r="BS2151" s="2">
        <v>1236100</v>
      </c>
      <c r="BT2151" s="2">
        <v>70799</v>
      </c>
      <c r="BU2151" s="2">
        <v>3389000</v>
      </c>
      <c r="BV2151" s="2">
        <v>32256</v>
      </c>
      <c r="BW2151" s="2">
        <v>5167600</v>
      </c>
      <c r="BX2151" s="2">
        <v>0</v>
      </c>
      <c r="BY2151" s="2">
        <v>0</v>
      </c>
      <c r="BZ2151" s="2" t="s">
        <v>159</v>
      </c>
      <c r="CA2151" s="2" t="s">
        <v>159</v>
      </c>
      <c r="CB2151" s="2" t="s">
        <v>159</v>
      </c>
      <c r="CC2151" s="2" t="s">
        <v>159</v>
      </c>
      <c r="CD2151" s="2" t="s">
        <v>159</v>
      </c>
      <c r="CE2151" s="2" t="s">
        <v>159</v>
      </c>
      <c r="CF2151" s="2" t="s">
        <v>159</v>
      </c>
      <c r="CG2151" s="2" t="s">
        <v>159</v>
      </c>
      <c r="CH2151" s="2">
        <v>135300</v>
      </c>
      <c r="CI2151" s="2">
        <v>0</v>
      </c>
      <c r="CJ2151" s="2">
        <v>0</v>
      </c>
      <c r="CK2151" s="2">
        <v>1236100</v>
      </c>
      <c r="CL2151" s="2">
        <v>0</v>
      </c>
      <c r="CM2151" s="2">
        <v>0</v>
      </c>
      <c r="CN2151" s="2">
        <v>70799</v>
      </c>
      <c r="CO2151" s="2">
        <v>0</v>
      </c>
      <c r="CP2151" s="2">
        <v>0</v>
      </c>
      <c r="CQ2151" s="2">
        <v>3389000</v>
      </c>
      <c r="CR2151" s="2">
        <v>0</v>
      </c>
      <c r="CS2151" s="2">
        <v>0</v>
      </c>
      <c r="CT2151" s="2">
        <v>32256</v>
      </c>
      <c r="CU2151" s="2">
        <v>0</v>
      </c>
      <c r="CV2151" s="2">
        <v>0</v>
      </c>
      <c r="CW2151" s="2">
        <v>5167600</v>
      </c>
      <c r="CX2151" s="2">
        <v>0</v>
      </c>
      <c r="CY2151" s="2">
        <v>0</v>
      </c>
      <c r="CZ2151" s="2">
        <v>0</v>
      </c>
      <c r="DA2151" s="2">
        <v>0</v>
      </c>
      <c r="DB2151" s="2">
        <v>0</v>
      </c>
      <c r="DC2151" s="2">
        <v>0</v>
      </c>
      <c r="DD2151" s="2">
        <v>0</v>
      </c>
      <c r="DE2151" s="2">
        <v>0</v>
      </c>
      <c r="DF2151" s="2"/>
      <c r="DG2151" s="2"/>
      <c r="DH2151" s="2"/>
      <c r="DI2151" s="2"/>
      <c r="DJ2151" s="2"/>
      <c r="DK2151" s="2"/>
      <c r="DL2151" s="2"/>
      <c r="DM2151" s="2"/>
      <c r="DN2151" s="2"/>
      <c r="DO2151" s="2"/>
      <c r="DP2151" s="2"/>
      <c r="DQ2151" s="2"/>
      <c r="DR2151" s="2"/>
      <c r="DS2151" s="2"/>
      <c r="DT2151" s="2"/>
      <c r="DU2151" s="2"/>
      <c r="DV2151" s="2"/>
      <c r="DW2151" s="2"/>
      <c r="DX2151" s="2"/>
      <c r="DY2151" s="2"/>
      <c r="DZ2151" s="2"/>
      <c r="EA2151" s="2"/>
      <c r="EB2151" s="2"/>
      <c r="EC2151" s="2"/>
      <c r="ED2151" s="2"/>
      <c r="EE2151" s="2"/>
      <c r="EF2151" s="2">
        <v>2149</v>
      </c>
      <c r="EG2151" s="2">
        <v>939</v>
      </c>
      <c r="EH2151" s="2">
        <v>655</v>
      </c>
      <c r="EI2151" s="2">
        <v>655</v>
      </c>
      <c r="EJ2151" s="2">
        <v>9377</v>
      </c>
      <c r="EK2151" s="2">
        <v>10742</v>
      </c>
      <c r="EL2151" s="2" t="s">
        <v>13274</v>
      </c>
      <c r="EM2151" s="2" t="s">
        <v>13275</v>
      </c>
      <c r="EN2151" s="2">
        <v>58557</v>
      </c>
      <c r="EO2151" s="2">
        <v>45706</v>
      </c>
      <c r="EP2151" s="2" t="s">
        <v>172</v>
      </c>
      <c r="EQ2151" s="2">
        <v>48913</v>
      </c>
      <c r="ER2151" s="2">
        <v>58556</v>
      </c>
      <c r="ES2151" s="2">
        <v>45705</v>
      </c>
      <c r="ET2151" s="2" t="s">
        <v>190</v>
      </c>
      <c r="EU2151" s="2">
        <v>48034</v>
      </c>
      <c r="EV2151" s="2">
        <v>58556</v>
      </c>
      <c r="EW2151" s="2">
        <v>45705</v>
      </c>
      <c r="EX2151" s="2" t="s">
        <v>190</v>
      </c>
      <c r="EY2151" s="2">
        <v>48034</v>
      </c>
    </row>
    <row r="2152" spans="1:155" x14ac:dyDescent="0.25">
      <c r="A2152" s="2" t="s">
        <v>13276</v>
      </c>
      <c r="B2152" s="2">
        <v>258</v>
      </c>
      <c r="C2152" s="2" t="s">
        <v>13276</v>
      </c>
      <c r="D2152" s="2" t="s">
        <v>13276</v>
      </c>
      <c r="E2152" s="2" t="s">
        <v>13277</v>
      </c>
      <c r="F2152" s="2" t="s">
        <v>13278</v>
      </c>
      <c r="G2152" s="2" t="s">
        <v>13279</v>
      </c>
      <c r="H2152" s="2">
        <v>0.77821700000000005</v>
      </c>
      <c r="I2152" s="2">
        <v>5.4519799999999998</v>
      </c>
      <c r="J2152" s="3">
        <v>4.9382399999999996E-31</v>
      </c>
      <c r="K2152" s="2">
        <v>85.387</v>
      </c>
      <c r="L2152" s="2">
        <v>78.093999999999994</v>
      </c>
      <c r="M2152" s="2">
        <v>85.387</v>
      </c>
      <c r="N2152" s="2"/>
      <c r="O2152" s="2"/>
      <c r="P2152" s="2"/>
      <c r="Q2152" s="2"/>
      <c r="R2152" s="2"/>
      <c r="S2152" s="2"/>
      <c r="T2152" s="2"/>
      <c r="U2152" s="2"/>
      <c r="V2152" s="2"/>
      <c r="W2152" s="2"/>
      <c r="X2152" s="2"/>
      <c r="Y2152" s="2"/>
      <c r="Z2152" s="2">
        <v>0.77821700000000005</v>
      </c>
      <c r="AA2152" s="2">
        <v>5.4519799999999998</v>
      </c>
      <c r="AB2152" s="3">
        <v>4.9382399999999996E-31</v>
      </c>
      <c r="AC2152" s="2">
        <v>85.387</v>
      </c>
      <c r="AD2152" s="2">
        <v>0</v>
      </c>
      <c r="AE2152" s="2">
        <v>0</v>
      </c>
      <c r="AF2152" s="2"/>
      <c r="AG2152" s="2" t="s">
        <v>159</v>
      </c>
      <c r="AH2152" s="2"/>
      <c r="AI2152" s="2"/>
      <c r="AJ2152" s="2"/>
      <c r="AK2152" s="2"/>
      <c r="AL2152" s="2">
        <v>0</v>
      </c>
      <c r="AM2152" s="2">
        <v>0</v>
      </c>
      <c r="AN2152" s="2"/>
      <c r="AO2152" s="2" t="s">
        <v>159</v>
      </c>
      <c r="AP2152" s="2">
        <v>0</v>
      </c>
      <c r="AQ2152" s="2">
        <v>0</v>
      </c>
      <c r="AR2152" s="2"/>
      <c r="AS2152" s="2" t="s">
        <v>159</v>
      </c>
      <c r="AT2152" s="2"/>
      <c r="AU2152" s="2">
        <v>1</v>
      </c>
      <c r="AV2152" s="2" t="s">
        <v>160</v>
      </c>
      <c r="AW2152" s="2" t="s">
        <v>13280</v>
      </c>
      <c r="AX2152" s="2" t="s">
        <v>197</v>
      </c>
      <c r="AY2152" s="2" t="s">
        <v>198</v>
      </c>
      <c r="AZ2152" s="2" t="s">
        <v>13281</v>
      </c>
      <c r="BA2152" s="2" t="s">
        <v>13282</v>
      </c>
      <c r="BB2152" s="2">
        <v>4</v>
      </c>
      <c r="BC2152" s="2">
        <v>3</v>
      </c>
      <c r="BD2152" s="2">
        <v>0.51285999999999998</v>
      </c>
      <c r="BE2152" s="2" t="s">
        <v>166</v>
      </c>
      <c r="BF2152" s="2" t="s">
        <v>166</v>
      </c>
      <c r="BG2152" s="2" t="s">
        <v>166</v>
      </c>
      <c r="BH2152" s="2" t="s">
        <v>167</v>
      </c>
      <c r="BI2152" s="2" t="s">
        <v>166</v>
      </c>
      <c r="BJ2152" s="2" t="s">
        <v>166</v>
      </c>
      <c r="BK2152" s="2" t="s">
        <v>166</v>
      </c>
      <c r="BL2152" s="2" t="s">
        <v>166</v>
      </c>
      <c r="BM2152" s="2">
        <v>5154800</v>
      </c>
      <c r="BN2152" s="2">
        <v>5154800</v>
      </c>
      <c r="BO2152" s="2">
        <v>0</v>
      </c>
      <c r="BP2152" s="2">
        <v>0</v>
      </c>
      <c r="BQ2152" s="2" t="s">
        <v>159</v>
      </c>
      <c r="BR2152" s="2">
        <v>0</v>
      </c>
      <c r="BS2152" s="2">
        <v>0</v>
      </c>
      <c r="BT2152" s="2">
        <v>0</v>
      </c>
      <c r="BU2152" s="2">
        <v>3928700</v>
      </c>
      <c r="BV2152" s="2">
        <v>23982</v>
      </c>
      <c r="BW2152" s="2">
        <v>0</v>
      </c>
      <c r="BX2152" s="2">
        <v>41407</v>
      </c>
      <c r="BY2152" s="2">
        <v>1160700</v>
      </c>
      <c r="BZ2152" s="2" t="s">
        <v>159</v>
      </c>
      <c r="CA2152" s="2" t="s">
        <v>159</v>
      </c>
      <c r="CB2152" s="2" t="s">
        <v>159</v>
      </c>
      <c r="CC2152" s="2" t="s">
        <v>159</v>
      </c>
      <c r="CD2152" s="2" t="s">
        <v>159</v>
      </c>
      <c r="CE2152" s="2" t="s">
        <v>159</v>
      </c>
      <c r="CF2152" s="2" t="s">
        <v>159</v>
      </c>
      <c r="CG2152" s="2" t="s">
        <v>159</v>
      </c>
      <c r="CH2152" s="2">
        <v>0</v>
      </c>
      <c r="CI2152" s="2">
        <v>0</v>
      </c>
      <c r="CJ2152" s="2">
        <v>0</v>
      </c>
      <c r="CK2152" s="2">
        <v>0</v>
      </c>
      <c r="CL2152" s="2">
        <v>0</v>
      </c>
      <c r="CM2152" s="2">
        <v>0</v>
      </c>
      <c r="CN2152" s="2">
        <v>0</v>
      </c>
      <c r="CO2152" s="2">
        <v>0</v>
      </c>
      <c r="CP2152" s="2">
        <v>0</v>
      </c>
      <c r="CQ2152" s="2">
        <v>3928700</v>
      </c>
      <c r="CR2152" s="2">
        <v>0</v>
      </c>
      <c r="CS2152" s="2">
        <v>0</v>
      </c>
      <c r="CT2152" s="2">
        <v>23982</v>
      </c>
      <c r="CU2152" s="2">
        <v>0</v>
      </c>
      <c r="CV2152" s="2">
        <v>0</v>
      </c>
      <c r="CW2152" s="2">
        <v>0</v>
      </c>
      <c r="CX2152" s="2">
        <v>0</v>
      </c>
      <c r="CY2152" s="2">
        <v>0</v>
      </c>
      <c r="CZ2152" s="2">
        <v>41407</v>
      </c>
      <c r="DA2152" s="2">
        <v>0</v>
      </c>
      <c r="DB2152" s="2">
        <v>0</v>
      </c>
      <c r="DC2152" s="2">
        <v>1160700</v>
      </c>
      <c r="DD2152" s="2">
        <v>0</v>
      </c>
      <c r="DE2152" s="2">
        <v>0</v>
      </c>
      <c r="DF2152" s="2"/>
      <c r="DG2152" s="2"/>
      <c r="DH2152" s="2"/>
      <c r="DI2152" s="2"/>
      <c r="DJ2152" s="2"/>
      <c r="DK2152" s="2"/>
      <c r="DL2152" s="2"/>
      <c r="DM2152" s="2"/>
      <c r="DN2152" s="2"/>
      <c r="DO2152" s="2"/>
      <c r="DP2152" s="2"/>
      <c r="DQ2152" s="2"/>
      <c r="DR2152" s="2"/>
      <c r="DS2152" s="2"/>
      <c r="DT2152" s="2"/>
      <c r="DU2152" s="2"/>
      <c r="DV2152" s="2"/>
      <c r="DW2152" s="2"/>
      <c r="DX2152" s="2"/>
      <c r="DY2152" s="2"/>
      <c r="DZ2152" s="2"/>
      <c r="EA2152" s="2"/>
      <c r="EB2152" s="2"/>
      <c r="EC2152" s="2"/>
      <c r="ED2152" s="2"/>
      <c r="EE2152" s="2"/>
      <c r="EF2152" s="2">
        <v>2150</v>
      </c>
      <c r="EG2152" s="2">
        <v>940</v>
      </c>
      <c r="EH2152" s="2">
        <v>258</v>
      </c>
      <c r="EI2152" s="2">
        <v>258</v>
      </c>
      <c r="EJ2152" s="2">
        <v>6034</v>
      </c>
      <c r="EK2152" s="2">
        <v>6916</v>
      </c>
      <c r="EL2152" s="2" t="s">
        <v>13283</v>
      </c>
      <c r="EM2152" s="2">
        <v>28649</v>
      </c>
      <c r="EN2152" s="2">
        <v>36579</v>
      </c>
      <c r="EO2152" s="2">
        <v>28649</v>
      </c>
      <c r="EP2152" s="2" t="s">
        <v>190</v>
      </c>
      <c r="EQ2152" s="2">
        <v>56787</v>
      </c>
      <c r="ER2152" s="2">
        <v>36579</v>
      </c>
      <c r="ES2152" s="2">
        <v>28649</v>
      </c>
      <c r="ET2152" s="2" t="s">
        <v>190</v>
      </c>
      <c r="EU2152" s="2">
        <v>56787</v>
      </c>
      <c r="EV2152" s="2">
        <v>36579</v>
      </c>
      <c r="EW2152" s="2">
        <v>28649</v>
      </c>
      <c r="EX2152" s="2" t="s">
        <v>190</v>
      </c>
      <c r="EY2152" s="2">
        <v>56787</v>
      </c>
    </row>
    <row r="2153" spans="1:155" x14ac:dyDescent="0.25">
      <c r="A2153" s="2" t="s">
        <v>13284</v>
      </c>
      <c r="B2153" s="2">
        <v>309</v>
      </c>
      <c r="C2153" s="2" t="s">
        <v>13284</v>
      </c>
      <c r="D2153" s="2" t="s">
        <v>13284</v>
      </c>
      <c r="E2153" s="2" t="s">
        <v>13285</v>
      </c>
      <c r="F2153" s="2" t="s">
        <v>13286</v>
      </c>
      <c r="G2153" s="2" t="s">
        <v>13287</v>
      </c>
      <c r="H2153" s="2">
        <v>0.69852999999999998</v>
      </c>
      <c r="I2153" s="2">
        <v>4.2610900000000003</v>
      </c>
      <c r="J2153" s="3">
        <v>2.19853E-7</v>
      </c>
      <c r="K2153" s="2">
        <v>40.744</v>
      </c>
      <c r="L2153" s="2">
        <v>34.308</v>
      </c>
      <c r="M2153" s="2">
        <v>40.744</v>
      </c>
      <c r="N2153" s="2"/>
      <c r="O2153" s="2"/>
      <c r="P2153" s="2"/>
      <c r="Q2153" s="2"/>
      <c r="R2153" s="2">
        <v>0</v>
      </c>
      <c r="S2153" s="2">
        <v>0</v>
      </c>
      <c r="T2153" s="2"/>
      <c r="U2153" s="2" t="s">
        <v>159</v>
      </c>
      <c r="V2153" s="2"/>
      <c r="W2153" s="2"/>
      <c r="X2153" s="2"/>
      <c r="Y2153" s="2"/>
      <c r="Z2153" s="2"/>
      <c r="AA2153" s="2"/>
      <c r="AB2153" s="2"/>
      <c r="AC2153" s="2"/>
      <c r="AD2153" s="2"/>
      <c r="AE2153" s="2"/>
      <c r="AF2153" s="2"/>
      <c r="AG2153" s="2"/>
      <c r="AH2153" s="2"/>
      <c r="AI2153" s="2"/>
      <c r="AJ2153" s="2"/>
      <c r="AK2153" s="2"/>
      <c r="AL2153" s="2"/>
      <c r="AM2153" s="2"/>
      <c r="AN2153" s="2"/>
      <c r="AO2153" s="2"/>
      <c r="AP2153" s="2">
        <v>0.69852999999999998</v>
      </c>
      <c r="AQ2153" s="2">
        <v>4.2610900000000003</v>
      </c>
      <c r="AR2153" s="3">
        <v>2.19853E-7</v>
      </c>
      <c r="AS2153" s="2">
        <v>40.744</v>
      </c>
      <c r="AT2153" s="2"/>
      <c r="AU2153" s="2">
        <v>1</v>
      </c>
      <c r="AV2153" s="2" t="s">
        <v>160</v>
      </c>
      <c r="AW2153" s="2" t="s">
        <v>13288</v>
      </c>
      <c r="AX2153" s="2" t="s">
        <v>197</v>
      </c>
      <c r="AY2153" s="2" t="s">
        <v>520</v>
      </c>
      <c r="AZ2153" s="2" t="s">
        <v>13289</v>
      </c>
      <c r="BA2153" s="2" t="s">
        <v>13290</v>
      </c>
      <c r="BB2153" s="2">
        <v>18</v>
      </c>
      <c r="BC2153" s="2">
        <v>3</v>
      </c>
      <c r="BD2153" s="2">
        <v>-0.21052000000000001</v>
      </c>
      <c r="BE2153" s="2" t="s">
        <v>166</v>
      </c>
      <c r="BF2153" s="2" t="s">
        <v>166</v>
      </c>
      <c r="BG2153" s="2" t="s">
        <v>166</v>
      </c>
      <c r="BH2153" s="2" t="s">
        <v>166</v>
      </c>
      <c r="BI2153" s="2" t="s">
        <v>166</v>
      </c>
      <c r="BJ2153" s="2" t="s">
        <v>166</v>
      </c>
      <c r="BK2153" s="2" t="s">
        <v>166</v>
      </c>
      <c r="BL2153" s="2" t="s">
        <v>167</v>
      </c>
      <c r="BM2153" s="2">
        <v>2801100</v>
      </c>
      <c r="BN2153" s="2">
        <v>2801100</v>
      </c>
      <c r="BO2153" s="2">
        <v>0</v>
      </c>
      <c r="BP2153" s="2">
        <v>0</v>
      </c>
      <c r="BQ2153" s="2" t="s">
        <v>159</v>
      </c>
      <c r="BR2153" s="2">
        <v>0</v>
      </c>
      <c r="BS2153" s="2">
        <v>1480600</v>
      </c>
      <c r="BT2153" s="2">
        <v>0</v>
      </c>
      <c r="BU2153" s="2">
        <v>0</v>
      </c>
      <c r="BV2153" s="2">
        <v>0</v>
      </c>
      <c r="BW2153" s="2">
        <v>0</v>
      </c>
      <c r="BX2153" s="2">
        <v>0</v>
      </c>
      <c r="BY2153" s="2">
        <v>1320500</v>
      </c>
      <c r="BZ2153" s="2" t="s">
        <v>159</v>
      </c>
      <c r="CA2153" s="2" t="s">
        <v>159</v>
      </c>
      <c r="CB2153" s="2" t="s">
        <v>159</v>
      </c>
      <c r="CC2153" s="2" t="s">
        <v>159</v>
      </c>
      <c r="CD2153" s="2" t="s">
        <v>159</v>
      </c>
      <c r="CE2153" s="2" t="s">
        <v>159</v>
      </c>
      <c r="CF2153" s="2" t="s">
        <v>159</v>
      </c>
      <c r="CG2153" s="2" t="s">
        <v>159</v>
      </c>
      <c r="CH2153" s="2">
        <v>0</v>
      </c>
      <c r="CI2153" s="2">
        <v>0</v>
      </c>
      <c r="CJ2153" s="2">
        <v>0</v>
      </c>
      <c r="CK2153" s="2">
        <v>1480600</v>
      </c>
      <c r="CL2153" s="2">
        <v>0</v>
      </c>
      <c r="CM2153" s="2">
        <v>0</v>
      </c>
      <c r="CN2153" s="2">
        <v>0</v>
      </c>
      <c r="CO2153" s="2">
        <v>0</v>
      </c>
      <c r="CP2153" s="2">
        <v>0</v>
      </c>
      <c r="CQ2153" s="2">
        <v>0</v>
      </c>
      <c r="CR2153" s="2">
        <v>0</v>
      </c>
      <c r="CS2153" s="2">
        <v>0</v>
      </c>
      <c r="CT2153" s="2">
        <v>0</v>
      </c>
      <c r="CU2153" s="2">
        <v>0</v>
      </c>
      <c r="CV2153" s="2">
        <v>0</v>
      </c>
      <c r="CW2153" s="2">
        <v>0</v>
      </c>
      <c r="CX2153" s="2">
        <v>0</v>
      </c>
      <c r="CY2153" s="2">
        <v>0</v>
      </c>
      <c r="CZ2153" s="2">
        <v>0</v>
      </c>
      <c r="DA2153" s="2">
        <v>0</v>
      </c>
      <c r="DB2153" s="2">
        <v>0</v>
      </c>
      <c r="DC2153" s="2">
        <v>1320500</v>
      </c>
      <c r="DD2153" s="2">
        <v>0</v>
      </c>
      <c r="DE2153" s="2">
        <v>0</v>
      </c>
      <c r="DF2153" s="2"/>
      <c r="DG2153" s="2"/>
      <c r="DH2153" s="2"/>
      <c r="DI2153" s="2"/>
      <c r="DJ2153" s="2"/>
      <c r="DK2153" s="2"/>
      <c r="DL2153" s="2"/>
      <c r="DM2153" s="2"/>
      <c r="DN2153" s="2"/>
      <c r="DO2153" s="2"/>
      <c r="DP2153" s="2"/>
      <c r="DQ2153" s="2"/>
      <c r="DR2153" s="2"/>
      <c r="DS2153" s="2"/>
      <c r="DT2153" s="2"/>
      <c r="DU2153" s="2"/>
      <c r="DV2153" s="2"/>
      <c r="DW2153" s="2"/>
      <c r="DX2153" s="2"/>
      <c r="DY2153" s="2"/>
      <c r="DZ2153" s="2"/>
      <c r="EA2153" s="2"/>
      <c r="EB2153" s="2"/>
      <c r="EC2153" s="2"/>
      <c r="ED2153" s="2"/>
      <c r="EE2153" s="2"/>
      <c r="EF2153" s="2">
        <v>2151</v>
      </c>
      <c r="EG2153" s="2">
        <v>941</v>
      </c>
      <c r="EH2153" s="2">
        <v>309</v>
      </c>
      <c r="EI2153" s="2">
        <v>309</v>
      </c>
      <c r="EJ2153" s="2">
        <v>3985</v>
      </c>
      <c r="EK2153" s="2">
        <v>4517</v>
      </c>
      <c r="EL2153" s="2" t="s">
        <v>13291</v>
      </c>
      <c r="EM2153" s="2">
        <v>19351</v>
      </c>
      <c r="EN2153" s="2">
        <v>24575</v>
      </c>
      <c r="EO2153" s="2">
        <v>19351</v>
      </c>
      <c r="EP2153" s="2" t="s">
        <v>171</v>
      </c>
      <c r="EQ2153" s="2">
        <v>50370</v>
      </c>
      <c r="ER2153" s="2">
        <v>24575</v>
      </c>
      <c r="ES2153" s="2">
        <v>19351</v>
      </c>
      <c r="ET2153" s="2" t="s">
        <v>171</v>
      </c>
      <c r="EU2153" s="2">
        <v>50370</v>
      </c>
      <c r="EV2153" s="2">
        <v>24575</v>
      </c>
      <c r="EW2153" s="2">
        <v>19351</v>
      </c>
      <c r="EX2153" s="2" t="s">
        <v>171</v>
      </c>
      <c r="EY2153" s="2">
        <v>50370</v>
      </c>
    </row>
    <row r="2154" spans="1:155" x14ac:dyDescent="0.25">
      <c r="A2154" s="2" t="s">
        <v>13284</v>
      </c>
      <c r="B2154" s="2">
        <v>442</v>
      </c>
      <c r="C2154" s="2" t="s">
        <v>13284</v>
      </c>
      <c r="D2154" s="2" t="s">
        <v>13284</v>
      </c>
      <c r="E2154" s="2" t="s">
        <v>13285</v>
      </c>
      <c r="F2154" s="2" t="s">
        <v>13286</v>
      </c>
      <c r="G2154" s="2" t="s">
        <v>13287</v>
      </c>
      <c r="H2154" s="2">
        <v>0.77426399999999995</v>
      </c>
      <c r="I2154" s="2">
        <v>6.5008800000000004</v>
      </c>
      <c r="J2154" s="3">
        <v>2.4255E-42</v>
      </c>
      <c r="K2154" s="2">
        <v>102.21</v>
      </c>
      <c r="L2154" s="2">
        <v>96.096000000000004</v>
      </c>
      <c r="M2154" s="2">
        <v>57.802</v>
      </c>
      <c r="N2154" s="2">
        <v>0</v>
      </c>
      <c r="O2154" s="2">
        <v>0</v>
      </c>
      <c r="P2154" s="2"/>
      <c r="Q2154" s="2" t="s">
        <v>159</v>
      </c>
      <c r="R2154" s="2">
        <v>0</v>
      </c>
      <c r="S2154" s="2">
        <v>0</v>
      </c>
      <c r="T2154" s="2"/>
      <c r="U2154" s="2" t="s">
        <v>159</v>
      </c>
      <c r="V2154" s="2">
        <v>0</v>
      </c>
      <c r="W2154" s="2">
        <v>0</v>
      </c>
      <c r="X2154" s="2"/>
      <c r="Y2154" s="2" t="s">
        <v>159</v>
      </c>
      <c r="Z2154" s="2">
        <v>0.71416000000000002</v>
      </c>
      <c r="AA2154" s="2">
        <v>6.2861200000000004</v>
      </c>
      <c r="AB2154" s="3">
        <v>2.4255E-42</v>
      </c>
      <c r="AC2154" s="2">
        <v>102.21</v>
      </c>
      <c r="AD2154" s="2">
        <v>0</v>
      </c>
      <c r="AE2154" s="2">
        <v>0</v>
      </c>
      <c r="AF2154" s="2"/>
      <c r="AG2154" s="2" t="s">
        <v>159</v>
      </c>
      <c r="AH2154" s="2">
        <v>0.48728900000000003</v>
      </c>
      <c r="AI2154" s="2">
        <v>0</v>
      </c>
      <c r="AJ2154" s="3">
        <v>1.82547E-27</v>
      </c>
      <c r="AK2154" s="2">
        <v>76.209999999999994</v>
      </c>
      <c r="AL2154" s="2">
        <v>0</v>
      </c>
      <c r="AM2154" s="2">
        <v>0</v>
      </c>
      <c r="AN2154" s="2"/>
      <c r="AO2154" s="2" t="s">
        <v>159</v>
      </c>
      <c r="AP2154" s="2">
        <v>0.77426399999999995</v>
      </c>
      <c r="AQ2154" s="2">
        <v>6.5008800000000004</v>
      </c>
      <c r="AR2154" s="3">
        <v>1.2274E-11</v>
      </c>
      <c r="AS2154" s="2">
        <v>57.802</v>
      </c>
      <c r="AT2154" s="2"/>
      <c r="AU2154" s="2">
        <v>1</v>
      </c>
      <c r="AV2154" s="2" t="s">
        <v>160</v>
      </c>
      <c r="AW2154" s="2" t="s">
        <v>13292</v>
      </c>
      <c r="AX2154" s="2" t="s">
        <v>197</v>
      </c>
      <c r="AY2154" s="2" t="s">
        <v>2109</v>
      </c>
      <c r="AZ2154" s="2" t="s">
        <v>13293</v>
      </c>
      <c r="BA2154" s="2" t="s">
        <v>13294</v>
      </c>
      <c r="BB2154" s="2">
        <v>18</v>
      </c>
      <c r="BC2154" s="2">
        <v>3</v>
      </c>
      <c r="BD2154" s="2">
        <v>1.6456999999999999</v>
      </c>
      <c r="BE2154" s="2" t="s">
        <v>166</v>
      </c>
      <c r="BF2154" s="2" t="s">
        <v>166</v>
      </c>
      <c r="BG2154" s="2" t="s">
        <v>166</v>
      </c>
      <c r="BH2154" s="2" t="s">
        <v>167</v>
      </c>
      <c r="BI2154" s="2" t="s">
        <v>166</v>
      </c>
      <c r="BJ2154" s="2" t="s">
        <v>166</v>
      </c>
      <c r="BK2154" s="2" t="s">
        <v>166</v>
      </c>
      <c r="BL2154" s="2" t="s">
        <v>167</v>
      </c>
      <c r="BM2154" s="2">
        <v>17683000</v>
      </c>
      <c r="BN2154" s="2">
        <v>17683000</v>
      </c>
      <c r="BO2154" s="2">
        <v>0</v>
      </c>
      <c r="BP2154" s="2">
        <v>0</v>
      </c>
      <c r="BQ2154" s="2" t="s">
        <v>159</v>
      </c>
      <c r="BR2154" s="2">
        <v>482880</v>
      </c>
      <c r="BS2154" s="2">
        <v>4822800</v>
      </c>
      <c r="BT2154" s="2">
        <v>198640</v>
      </c>
      <c r="BU2154" s="2">
        <v>8619600</v>
      </c>
      <c r="BV2154" s="2">
        <v>232510</v>
      </c>
      <c r="BW2154" s="2">
        <v>0</v>
      </c>
      <c r="BX2154" s="2">
        <v>245270</v>
      </c>
      <c r="BY2154" s="2">
        <v>3081300</v>
      </c>
      <c r="BZ2154" s="2" t="s">
        <v>159</v>
      </c>
      <c r="CA2154" s="2" t="s">
        <v>159</v>
      </c>
      <c r="CB2154" s="2" t="s">
        <v>159</v>
      </c>
      <c r="CC2154" s="2" t="s">
        <v>159</v>
      </c>
      <c r="CD2154" s="2" t="s">
        <v>159</v>
      </c>
      <c r="CE2154" s="2" t="s">
        <v>159</v>
      </c>
      <c r="CF2154" s="2" t="s">
        <v>159</v>
      </c>
      <c r="CG2154" s="2" t="s">
        <v>159</v>
      </c>
      <c r="CH2154" s="2">
        <v>482880</v>
      </c>
      <c r="CI2154" s="2">
        <v>0</v>
      </c>
      <c r="CJ2154" s="2">
        <v>0</v>
      </c>
      <c r="CK2154" s="2">
        <v>4822800</v>
      </c>
      <c r="CL2154" s="2">
        <v>0</v>
      </c>
      <c r="CM2154" s="2">
        <v>0</v>
      </c>
      <c r="CN2154" s="2">
        <v>198640</v>
      </c>
      <c r="CO2154" s="2">
        <v>0</v>
      </c>
      <c r="CP2154" s="2">
        <v>0</v>
      </c>
      <c r="CQ2154" s="2">
        <v>8619600</v>
      </c>
      <c r="CR2154" s="2">
        <v>0</v>
      </c>
      <c r="CS2154" s="2">
        <v>0</v>
      </c>
      <c r="CT2154" s="2">
        <v>232510</v>
      </c>
      <c r="CU2154" s="2">
        <v>0</v>
      </c>
      <c r="CV2154" s="2">
        <v>0</v>
      </c>
      <c r="CW2154" s="2">
        <v>0</v>
      </c>
      <c r="CX2154" s="2">
        <v>0</v>
      </c>
      <c r="CY2154" s="2">
        <v>0</v>
      </c>
      <c r="CZ2154" s="2">
        <v>245270</v>
      </c>
      <c r="DA2154" s="2">
        <v>0</v>
      </c>
      <c r="DB2154" s="2">
        <v>0</v>
      </c>
      <c r="DC2154" s="2">
        <v>3081300</v>
      </c>
      <c r="DD2154" s="2">
        <v>0</v>
      </c>
      <c r="DE2154" s="2">
        <v>0</v>
      </c>
      <c r="DF2154" s="2"/>
      <c r="DG2154" s="2"/>
      <c r="DH2154" s="2"/>
      <c r="DI2154" s="2"/>
      <c r="DJ2154" s="2"/>
      <c r="DK2154" s="2"/>
      <c r="DL2154" s="2"/>
      <c r="DM2154" s="2"/>
      <c r="DN2154" s="2"/>
      <c r="DO2154" s="2"/>
      <c r="DP2154" s="2"/>
      <c r="DQ2154" s="2"/>
      <c r="DR2154" s="2"/>
      <c r="DS2154" s="2"/>
      <c r="DT2154" s="2"/>
      <c r="DU2154" s="2"/>
      <c r="DV2154" s="2"/>
      <c r="DW2154" s="2"/>
      <c r="DX2154" s="2"/>
      <c r="DY2154" s="2"/>
      <c r="DZ2154" s="2"/>
      <c r="EA2154" s="2"/>
      <c r="EB2154" s="2"/>
      <c r="EC2154" s="2"/>
      <c r="ED2154" s="2"/>
      <c r="EE2154" s="2"/>
      <c r="EF2154" s="2">
        <v>2152</v>
      </c>
      <c r="EG2154" s="2">
        <v>941</v>
      </c>
      <c r="EH2154" s="2">
        <v>442</v>
      </c>
      <c r="EI2154" s="2">
        <v>442</v>
      </c>
      <c r="EJ2154" s="2">
        <v>4145</v>
      </c>
      <c r="EK2154" s="2">
        <v>4695</v>
      </c>
      <c r="EL2154" s="2" t="s">
        <v>13295</v>
      </c>
      <c r="EM2154" s="2" t="s">
        <v>13296</v>
      </c>
      <c r="EN2154" s="2">
        <v>25578</v>
      </c>
      <c r="EO2154" s="2">
        <v>20166</v>
      </c>
      <c r="EP2154" s="2" t="s">
        <v>171</v>
      </c>
      <c r="EQ2154" s="2">
        <v>48350</v>
      </c>
      <c r="ER2154" s="2">
        <v>25576</v>
      </c>
      <c r="ES2154" s="2">
        <v>20163</v>
      </c>
      <c r="ET2154" s="2" t="s">
        <v>190</v>
      </c>
      <c r="EU2154" s="2">
        <v>50850</v>
      </c>
      <c r="EV2154" s="2">
        <v>25576</v>
      </c>
      <c r="EW2154" s="2">
        <v>20163</v>
      </c>
      <c r="EX2154" s="2" t="s">
        <v>190</v>
      </c>
      <c r="EY2154" s="2">
        <v>50850</v>
      </c>
    </row>
    <row r="2155" spans="1:155" x14ac:dyDescent="0.25">
      <c r="A2155" s="2" t="s">
        <v>13284</v>
      </c>
      <c r="B2155" s="2">
        <v>444</v>
      </c>
      <c r="C2155" s="2" t="s">
        <v>13284</v>
      </c>
      <c r="D2155" s="2" t="s">
        <v>13284</v>
      </c>
      <c r="E2155" s="2" t="s">
        <v>13285</v>
      </c>
      <c r="F2155" s="2" t="s">
        <v>13286</v>
      </c>
      <c r="G2155" s="2" t="s">
        <v>13287</v>
      </c>
      <c r="H2155" s="2">
        <v>0.48728900000000003</v>
      </c>
      <c r="I2155" s="2">
        <v>0</v>
      </c>
      <c r="J2155" s="3">
        <v>1.82547E-27</v>
      </c>
      <c r="K2155" s="2">
        <v>76.209999999999994</v>
      </c>
      <c r="L2155" s="2">
        <v>64.076999999999998</v>
      </c>
      <c r="M2155" s="2">
        <v>76.209999999999994</v>
      </c>
      <c r="N2155" s="2">
        <v>0</v>
      </c>
      <c r="O2155" s="2">
        <v>0</v>
      </c>
      <c r="P2155" s="2"/>
      <c r="Q2155" s="2" t="s">
        <v>159</v>
      </c>
      <c r="R2155" s="2">
        <v>0</v>
      </c>
      <c r="S2155" s="2">
        <v>0</v>
      </c>
      <c r="T2155" s="2"/>
      <c r="U2155" s="2" t="s">
        <v>159</v>
      </c>
      <c r="V2155" s="2">
        <v>0</v>
      </c>
      <c r="W2155" s="2">
        <v>0</v>
      </c>
      <c r="X2155" s="2"/>
      <c r="Y2155" s="2" t="s">
        <v>159</v>
      </c>
      <c r="Z2155" s="2"/>
      <c r="AA2155" s="2"/>
      <c r="AB2155" s="2"/>
      <c r="AC2155" s="2"/>
      <c r="AD2155" s="2">
        <v>0</v>
      </c>
      <c r="AE2155" s="2">
        <v>0</v>
      </c>
      <c r="AF2155" s="2"/>
      <c r="AG2155" s="2" t="s">
        <v>159</v>
      </c>
      <c r="AH2155" s="2">
        <v>0.48728900000000003</v>
      </c>
      <c r="AI2155" s="2">
        <v>0</v>
      </c>
      <c r="AJ2155" s="3">
        <v>1.82547E-27</v>
      </c>
      <c r="AK2155" s="2">
        <v>76.209999999999994</v>
      </c>
      <c r="AL2155" s="2">
        <v>0</v>
      </c>
      <c r="AM2155" s="2">
        <v>0</v>
      </c>
      <c r="AN2155" s="2"/>
      <c r="AO2155" s="2" t="s">
        <v>159</v>
      </c>
      <c r="AP2155" s="2"/>
      <c r="AQ2155" s="2"/>
      <c r="AR2155" s="2"/>
      <c r="AS2155" s="2"/>
      <c r="AT2155" s="2"/>
      <c r="AU2155" s="2"/>
      <c r="AV2155" s="2" t="s">
        <v>160</v>
      </c>
      <c r="AW2155" s="2" t="s">
        <v>13297</v>
      </c>
      <c r="AX2155" s="2" t="s">
        <v>243</v>
      </c>
      <c r="AY2155" s="2" t="s">
        <v>244</v>
      </c>
      <c r="AZ2155" s="2" t="s">
        <v>13298</v>
      </c>
      <c r="BA2155" s="2" t="s">
        <v>13299</v>
      </c>
      <c r="BB2155" s="2">
        <v>20</v>
      </c>
      <c r="BC2155" s="2">
        <v>3</v>
      </c>
      <c r="BD2155" s="2">
        <v>0.39308999999999999</v>
      </c>
      <c r="BE2155" s="2" t="s">
        <v>166</v>
      </c>
      <c r="BF2155" s="2" t="s">
        <v>166</v>
      </c>
      <c r="BG2155" s="2" t="s">
        <v>166</v>
      </c>
      <c r="BH2155" s="2" t="s">
        <v>166</v>
      </c>
      <c r="BI2155" s="2" t="s">
        <v>166</v>
      </c>
      <c r="BJ2155" s="2" t="s">
        <v>166</v>
      </c>
      <c r="BK2155" s="2" t="s">
        <v>166</v>
      </c>
      <c r="BL2155" s="2" t="s">
        <v>166</v>
      </c>
      <c r="BM2155" s="2">
        <v>0</v>
      </c>
      <c r="BN2155" s="2">
        <v>0</v>
      </c>
      <c r="BO2155" s="2">
        <v>0</v>
      </c>
      <c r="BP2155" s="2">
        <v>0</v>
      </c>
      <c r="BQ2155" s="2" t="s">
        <v>159</v>
      </c>
      <c r="BR2155" s="2">
        <v>0</v>
      </c>
      <c r="BS2155" s="2">
        <v>0</v>
      </c>
      <c r="BT2155" s="2">
        <v>0</v>
      </c>
      <c r="BU2155" s="2">
        <v>0</v>
      </c>
      <c r="BV2155" s="2">
        <v>0</v>
      </c>
      <c r="BW2155" s="2">
        <v>0</v>
      </c>
      <c r="BX2155" s="2">
        <v>0</v>
      </c>
      <c r="BY2155" s="2">
        <v>0</v>
      </c>
      <c r="BZ2155" s="2" t="s">
        <v>159</v>
      </c>
      <c r="CA2155" s="2" t="s">
        <v>159</v>
      </c>
      <c r="CB2155" s="2" t="s">
        <v>159</v>
      </c>
      <c r="CC2155" s="2" t="s">
        <v>159</v>
      </c>
      <c r="CD2155" s="2" t="s">
        <v>159</v>
      </c>
      <c r="CE2155" s="2" t="s">
        <v>159</v>
      </c>
      <c r="CF2155" s="2" t="s">
        <v>159</v>
      </c>
      <c r="CG2155" s="2" t="s">
        <v>159</v>
      </c>
      <c r="CH2155" s="2">
        <v>0</v>
      </c>
      <c r="CI2155" s="2">
        <v>0</v>
      </c>
      <c r="CJ2155" s="2">
        <v>0</v>
      </c>
      <c r="CK2155" s="2">
        <v>0</v>
      </c>
      <c r="CL2155" s="2">
        <v>0</v>
      </c>
      <c r="CM2155" s="2">
        <v>0</v>
      </c>
      <c r="CN2155" s="2">
        <v>0</v>
      </c>
      <c r="CO2155" s="2">
        <v>0</v>
      </c>
      <c r="CP2155" s="2">
        <v>0</v>
      </c>
      <c r="CQ2155" s="2">
        <v>0</v>
      </c>
      <c r="CR2155" s="2">
        <v>0</v>
      </c>
      <c r="CS2155" s="2">
        <v>0</v>
      </c>
      <c r="CT2155" s="2">
        <v>0</v>
      </c>
      <c r="CU2155" s="2">
        <v>0</v>
      </c>
      <c r="CV2155" s="2">
        <v>0</v>
      </c>
      <c r="CW2155" s="2">
        <v>0</v>
      </c>
      <c r="CX2155" s="2">
        <v>0</v>
      </c>
      <c r="CY2155" s="2">
        <v>0</v>
      </c>
      <c r="CZ2155" s="2">
        <v>0</v>
      </c>
      <c r="DA2155" s="2">
        <v>0</v>
      </c>
      <c r="DB2155" s="2">
        <v>0</v>
      </c>
      <c r="DC2155" s="2">
        <v>0</v>
      </c>
      <c r="DD2155" s="2">
        <v>0</v>
      </c>
      <c r="DE2155" s="2">
        <v>0</v>
      </c>
      <c r="DF2155" s="2"/>
      <c r="DG2155" s="2"/>
      <c r="DH2155" s="2"/>
      <c r="DI2155" s="2"/>
      <c r="DJ2155" s="2"/>
      <c r="DK2155" s="2"/>
      <c r="DL2155" s="2"/>
      <c r="DM2155" s="2"/>
      <c r="DN2155" s="2"/>
      <c r="DO2155" s="2"/>
      <c r="DP2155" s="2"/>
      <c r="DQ2155" s="2"/>
      <c r="DR2155" s="2"/>
      <c r="DS2155" s="2"/>
      <c r="DT2155" s="2"/>
      <c r="DU2155" s="2"/>
      <c r="DV2155" s="2"/>
      <c r="DW2155" s="2"/>
      <c r="DX2155" s="2"/>
      <c r="DY2155" s="2"/>
      <c r="DZ2155" s="2"/>
      <c r="EA2155" s="2"/>
      <c r="EB2155" s="2"/>
      <c r="EC2155" s="2"/>
      <c r="ED2155" s="2"/>
      <c r="EE2155" s="2"/>
      <c r="EF2155" s="2">
        <v>2153</v>
      </c>
      <c r="EG2155" s="2">
        <v>941</v>
      </c>
      <c r="EH2155" s="2">
        <v>444</v>
      </c>
      <c r="EI2155" s="2">
        <v>444</v>
      </c>
      <c r="EJ2155" s="2">
        <v>4145</v>
      </c>
      <c r="EK2155" s="2">
        <v>4695</v>
      </c>
      <c r="EL2155" s="2"/>
      <c r="EM2155" s="2"/>
      <c r="EN2155" s="2">
        <v>25577</v>
      </c>
      <c r="EO2155" s="2">
        <v>20165</v>
      </c>
      <c r="EP2155" s="2" t="s">
        <v>172</v>
      </c>
      <c r="EQ2155" s="2">
        <v>52112</v>
      </c>
      <c r="ER2155" s="2">
        <v>25577</v>
      </c>
      <c r="ES2155" s="2">
        <v>20165</v>
      </c>
      <c r="ET2155" s="2" t="s">
        <v>172</v>
      </c>
      <c r="EU2155" s="2">
        <v>52112</v>
      </c>
      <c r="EV2155" s="2">
        <v>25577</v>
      </c>
      <c r="EW2155" s="2">
        <v>20165</v>
      </c>
      <c r="EX2155" s="2" t="s">
        <v>172</v>
      </c>
      <c r="EY2155" s="2">
        <v>52112</v>
      </c>
    </row>
    <row r="2156" spans="1:155" x14ac:dyDescent="0.25">
      <c r="A2156" s="2" t="s">
        <v>13300</v>
      </c>
      <c r="B2156" s="2">
        <v>10</v>
      </c>
      <c r="C2156" s="2" t="s">
        <v>13300</v>
      </c>
      <c r="D2156" s="2" t="s">
        <v>13300</v>
      </c>
      <c r="E2156" s="2" t="s">
        <v>13301</v>
      </c>
      <c r="F2156" s="2" t="s">
        <v>13302</v>
      </c>
      <c r="G2156" s="2" t="s">
        <v>13303</v>
      </c>
      <c r="H2156" s="2">
        <v>0.99999800000000005</v>
      </c>
      <c r="I2156" s="2">
        <v>58.078899999999997</v>
      </c>
      <c r="J2156" s="3">
        <v>2.5485000000000001E-46</v>
      </c>
      <c r="K2156" s="2">
        <v>77.867999999999995</v>
      </c>
      <c r="L2156" s="2">
        <v>74.281000000000006</v>
      </c>
      <c r="M2156" s="2">
        <v>77.867999999999995</v>
      </c>
      <c r="N2156" s="2"/>
      <c r="O2156" s="2"/>
      <c r="P2156" s="2"/>
      <c r="Q2156" s="2"/>
      <c r="R2156" s="2"/>
      <c r="S2156" s="2"/>
      <c r="T2156" s="2"/>
      <c r="U2156" s="2"/>
      <c r="V2156" s="2"/>
      <c r="W2156" s="2"/>
      <c r="X2156" s="2"/>
      <c r="Y2156" s="2"/>
      <c r="Z2156" s="2">
        <v>0.99999800000000005</v>
      </c>
      <c r="AA2156" s="2">
        <v>58.078899999999997</v>
      </c>
      <c r="AB2156" s="3">
        <v>2.5485000000000001E-46</v>
      </c>
      <c r="AC2156" s="2">
        <v>77.867999999999995</v>
      </c>
      <c r="AD2156" s="2"/>
      <c r="AE2156" s="2"/>
      <c r="AF2156" s="2"/>
      <c r="AG2156" s="2"/>
      <c r="AH2156" s="2"/>
      <c r="AI2156" s="2"/>
      <c r="AJ2156" s="2"/>
      <c r="AK2156" s="2"/>
      <c r="AL2156" s="2"/>
      <c r="AM2156" s="2"/>
      <c r="AN2156" s="2"/>
      <c r="AO2156" s="2"/>
      <c r="AP2156" s="2"/>
      <c r="AQ2156" s="2"/>
      <c r="AR2156" s="2"/>
      <c r="AS2156" s="2"/>
      <c r="AT2156" s="2"/>
      <c r="AU2156" s="2">
        <v>1</v>
      </c>
      <c r="AV2156" s="2" t="s">
        <v>160</v>
      </c>
      <c r="AW2156" s="2" t="s">
        <v>13304</v>
      </c>
      <c r="AX2156" s="2" t="s">
        <v>197</v>
      </c>
      <c r="AY2156" s="2" t="s">
        <v>246</v>
      </c>
      <c r="AZ2156" s="2" t="s">
        <v>13305</v>
      </c>
      <c r="BA2156" s="2" t="s">
        <v>13306</v>
      </c>
      <c r="BB2156" s="2">
        <v>9</v>
      </c>
      <c r="BC2156" s="2">
        <v>3</v>
      </c>
      <c r="BD2156" s="2">
        <v>-0.75072000000000005</v>
      </c>
      <c r="BE2156" s="2" t="s">
        <v>166</v>
      </c>
      <c r="BF2156" s="2" t="s">
        <v>166</v>
      </c>
      <c r="BG2156" s="2" t="s">
        <v>166</v>
      </c>
      <c r="BH2156" s="2" t="s">
        <v>167</v>
      </c>
      <c r="BI2156" s="2" t="s">
        <v>166</v>
      </c>
      <c r="BJ2156" s="2" t="s">
        <v>166</v>
      </c>
      <c r="BK2156" s="2" t="s">
        <v>166</v>
      </c>
      <c r="BL2156" s="2" t="s">
        <v>166</v>
      </c>
      <c r="BM2156" s="2">
        <v>14002000</v>
      </c>
      <c r="BN2156" s="2">
        <v>14002000</v>
      </c>
      <c r="BO2156" s="2">
        <v>0</v>
      </c>
      <c r="BP2156" s="2">
        <v>0</v>
      </c>
      <c r="BQ2156" s="2" t="s">
        <v>159</v>
      </c>
      <c r="BR2156" s="2">
        <v>0</v>
      </c>
      <c r="BS2156" s="2">
        <v>0</v>
      </c>
      <c r="BT2156" s="2">
        <v>0</v>
      </c>
      <c r="BU2156" s="2">
        <v>14002000</v>
      </c>
      <c r="BV2156" s="2">
        <v>0</v>
      </c>
      <c r="BW2156" s="2">
        <v>0</v>
      </c>
      <c r="BX2156" s="2">
        <v>0</v>
      </c>
      <c r="BY2156" s="2">
        <v>0</v>
      </c>
      <c r="BZ2156" s="2" t="s">
        <v>159</v>
      </c>
      <c r="CA2156" s="2" t="s">
        <v>159</v>
      </c>
      <c r="CB2156" s="2" t="s">
        <v>159</v>
      </c>
      <c r="CC2156" s="2" t="s">
        <v>159</v>
      </c>
      <c r="CD2156" s="2" t="s">
        <v>159</v>
      </c>
      <c r="CE2156" s="2" t="s">
        <v>159</v>
      </c>
      <c r="CF2156" s="2" t="s">
        <v>159</v>
      </c>
      <c r="CG2156" s="2" t="s">
        <v>159</v>
      </c>
      <c r="CH2156" s="2">
        <v>0</v>
      </c>
      <c r="CI2156" s="2">
        <v>0</v>
      </c>
      <c r="CJ2156" s="2">
        <v>0</v>
      </c>
      <c r="CK2156" s="2">
        <v>0</v>
      </c>
      <c r="CL2156" s="2">
        <v>0</v>
      </c>
      <c r="CM2156" s="2">
        <v>0</v>
      </c>
      <c r="CN2156" s="2">
        <v>0</v>
      </c>
      <c r="CO2156" s="2">
        <v>0</v>
      </c>
      <c r="CP2156" s="2">
        <v>0</v>
      </c>
      <c r="CQ2156" s="2">
        <v>14002000</v>
      </c>
      <c r="CR2156" s="2">
        <v>0</v>
      </c>
      <c r="CS2156" s="2">
        <v>0</v>
      </c>
      <c r="CT2156" s="2">
        <v>0</v>
      </c>
      <c r="CU2156" s="2">
        <v>0</v>
      </c>
      <c r="CV2156" s="2">
        <v>0</v>
      </c>
      <c r="CW2156" s="2">
        <v>0</v>
      </c>
      <c r="CX2156" s="2">
        <v>0</v>
      </c>
      <c r="CY2156" s="2">
        <v>0</v>
      </c>
      <c r="CZ2156" s="2">
        <v>0</v>
      </c>
      <c r="DA2156" s="2">
        <v>0</v>
      </c>
      <c r="DB2156" s="2">
        <v>0</v>
      </c>
      <c r="DC2156" s="2">
        <v>0</v>
      </c>
      <c r="DD2156" s="2">
        <v>0</v>
      </c>
      <c r="DE2156" s="2">
        <v>0</v>
      </c>
      <c r="DF2156" s="2"/>
      <c r="DG2156" s="2"/>
      <c r="DH2156" s="2"/>
      <c r="DI2156" s="2"/>
      <c r="DJ2156" s="2"/>
      <c r="DK2156" s="2"/>
      <c r="DL2156" s="2"/>
      <c r="DM2156" s="2"/>
      <c r="DN2156" s="2"/>
      <c r="DO2156" s="2"/>
      <c r="DP2156" s="2"/>
      <c r="DQ2156" s="2"/>
      <c r="DR2156" s="2"/>
      <c r="DS2156" s="2"/>
      <c r="DT2156" s="2"/>
      <c r="DU2156" s="2"/>
      <c r="DV2156" s="2"/>
      <c r="DW2156" s="2"/>
      <c r="DX2156" s="2"/>
      <c r="DY2156" s="2"/>
      <c r="DZ2156" s="2"/>
      <c r="EA2156" s="2"/>
      <c r="EB2156" s="2"/>
      <c r="EC2156" s="2"/>
      <c r="ED2156" s="2"/>
      <c r="EE2156" s="2"/>
      <c r="EF2156" s="2">
        <v>2154</v>
      </c>
      <c r="EG2156" s="2">
        <v>942</v>
      </c>
      <c r="EH2156" s="2">
        <v>10</v>
      </c>
      <c r="EI2156" s="2">
        <v>10</v>
      </c>
      <c r="EJ2156" s="2">
        <v>156</v>
      </c>
      <c r="EK2156" s="2">
        <v>178</v>
      </c>
      <c r="EL2156" s="2">
        <v>921</v>
      </c>
      <c r="EM2156" s="2">
        <v>646</v>
      </c>
      <c r="EN2156" s="2">
        <v>921</v>
      </c>
      <c r="EO2156" s="2">
        <v>646</v>
      </c>
      <c r="EP2156" s="2" t="s">
        <v>190</v>
      </c>
      <c r="EQ2156" s="2">
        <v>67944</v>
      </c>
      <c r="ER2156" s="2">
        <v>921</v>
      </c>
      <c r="ES2156" s="2">
        <v>646</v>
      </c>
      <c r="ET2156" s="2" t="s">
        <v>190</v>
      </c>
      <c r="EU2156" s="2">
        <v>67944</v>
      </c>
      <c r="EV2156" s="2">
        <v>921</v>
      </c>
      <c r="EW2156" s="2">
        <v>646</v>
      </c>
      <c r="EX2156" s="2" t="s">
        <v>190</v>
      </c>
      <c r="EY2156" s="2">
        <v>67944</v>
      </c>
    </row>
    <row r="2157" spans="1:155" x14ac:dyDescent="0.25">
      <c r="A2157" s="2" t="s">
        <v>13307</v>
      </c>
      <c r="B2157" s="2">
        <v>16</v>
      </c>
      <c r="C2157" s="2" t="s">
        <v>13307</v>
      </c>
      <c r="D2157" s="2" t="s">
        <v>13307</v>
      </c>
      <c r="E2157" s="2" t="s">
        <v>13308</v>
      </c>
      <c r="F2157" s="2" t="s">
        <v>13309</v>
      </c>
      <c r="G2157" s="2" t="s">
        <v>13310</v>
      </c>
      <c r="H2157" s="2">
        <v>0.99878299999999998</v>
      </c>
      <c r="I2157" s="2">
        <v>29.141999999999999</v>
      </c>
      <c r="J2157" s="3">
        <v>6.6696400000000004E-50</v>
      </c>
      <c r="K2157" s="2">
        <v>83.566999999999993</v>
      </c>
      <c r="L2157" s="2">
        <v>78.334999999999994</v>
      </c>
      <c r="M2157" s="2">
        <v>83.566999999999993</v>
      </c>
      <c r="N2157" s="2">
        <v>0</v>
      </c>
      <c r="O2157" s="2">
        <v>0</v>
      </c>
      <c r="P2157" s="2"/>
      <c r="Q2157" s="2" t="s">
        <v>159</v>
      </c>
      <c r="R2157" s="2">
        <v>0</v>
      </c>
      <c r="S2157" s="2">
        <v>0</v>
      </c>
      <c r="T2157" s="2"/>
      <c r="U2157" s="2" t="s">
        <v>159</v>
      </c>
      <c r="V2157" s="2">
        <v>0</v>
      </c>
      <c r="W2157" s="2">
        <v>0</v>
      </c>
      <c r="X2157" s="2"/>
      <c r="Y2157" s="2" t="s">
        <v>159</v>
      </c>
      <c r="Z2157" s="2">
        <v>0.98652399999999996</v>
      </c>
      <c r="AA2157" s="2">
        <v>18.645499999999998</v>
      </c>
      <c r="AB2157" s="3">
        <v>2.3684900000000001E-12</v>
      </c>
      <c r="AC2157" s="2">
        <v>46.399000000000001</v>
      </c>
      <c r="AD2157" s="2">
        <v>0</v>
      </c>
      <c r="AE2157" s="2">
        <v>0</v>
      </c>
      <c r="AF2157" s="2"/>
      <c r="AG2157" s="2" t="s">
        <v>159</v>
      </c>
      <c r="AH2157" s="2">
        <v>0.99878299999999998</v>
      </c>
      <c r="AI2157" s="2">
        <v>29.141999999999999</v>
      </c>
      <c r="AJ2157" s="3">
        <v>6.6696400000000004E-50</v>
      </c>
      <c r="AK2157" s="2">
        <v>83.566999999999993</v>
      </c>
      <c r="AL2157" s="2"/>
      <c r="AM2157" s="2"/>
      <c r="AN2157" s="2"/>
      <c r="AO2157" s="2"/>
      <c r="AP2157" s="2">
        <v>0.98848499999999995</v>
      </c>
      <c r="AQ2157" s="2">
        <v>19.337</v>
      </c>
      <c r="AR2157" s="3">
        <v>1.9162E-13</v>
      </c>
      <c r="AS2157" s="2">
        <v>51.472999999999999</v>
      </c>
      <c r="AT2157" s="2"/>
      <c r="AU2157" s="2">
        <v>1</v>
      </c>
      <c r="AV2157" s="2" t="s">
        <v>160</v>
      </c>
      <c r="AW2157" s="2" t="s">
        <v>13311</v>
      </c>
      <c r="AX2157" s="2" t="s">
        <v>197</v>
      </c>
      <c r="AY2157" s="2" t="s">
        <v>3420</v>
      </c>
      <c r="AZ2157" s="2" t="s">
        <v>13312</v>
      </c>
      <c r="BA2157" s="2" t="s">
        <v>13313</v>
      </c>
      <c r="BB2157" s="2">
        <v>15</v>
      </c>
      <c r="BC2157" s="2">
        <v>3</v>
      </c>
      <c r="BD2157" s="2">
        <v>-0.48243999999999998</v>
      </c>
      <c r="BE2157" s="2" t="s">
        <v>166</v>
      </c>
      <c r="BF2157" s="2" t="s">
        <v>166</v>
      </c>
      <c r="BG2157" s="2" t="s">
        <v>166</v>
      </c>
      <c r="BH2157" s="2" t="s">
        <v>167</v>
      </c>
      <c r="BI2157" s="2" t="s">
        <v>166</v>
      </c>
      <c r="BJ2157" s="2" t="s">
        <v>167</v>
      </c>
      <c r="BK2157" s="2" t="s">
        <v>166</v>
      </c>
      <c r="BL2157" s="2" t="s">
        <v>167</v>
      </c>
      <c r="BM2157" s="2">
        <v>28548000</v>
      </c>
      <c r="BN2157" s="2">
        <v>28548000</v>
      </c>
      <c r="BO2157" s="2">
        <v>0</v>
      </c>
      <c r="BP2157" s="2">
        <v>0</v>
      </c>
      <c r="BQ2157" s="2" t="s">
        <v>159</v>
      </c>
      <c r="BR2157" s="2">
        <v>250530</v>
      </c>
      <c r="BS2157" s="2">
        <v>5144700</v>
      </c>
      <c r="BT2157" s="2">
        <v>263040</v>
      </c>
      <c r="BU2157" s="2">
        <v>10718000</v>
      </c>
      <c r="BV2157" s="2">
        <v>498450</v>
      </c>
      <c r="BW2157" s="2">
        <v>10231000</v>
      </c>
      <c r="BX2157" s="2">
        <v>0</v>
      </c>
      <c r="BY2157" s="2">
        <v>1442600</v>
      </c>
      <c r="BZ2157" s="2" t="s">
        <v>159</v>
      </c>
      <c r="CA2157" s="2" t="s">
        <v>159</v>
      </c>
      <c r="CB2157" s="2" t="s">
        <v>159</v>
      </c>
      <c r="CC2157" s="2" t="s">
        <v>159</v>
      </c>
      <c r="CD2157" s="2" t="s">
        <v>159</v>
      </c>
      <c r="CE2157" s="2" t="s">
        <v>159</v>
      </c>
      <c r="CF2157" s="2" t="s">
        <v>159</v>
      </c>
      <c r="CG2157" s="2" t="s">
        <v>159</v>
      </c>
      <c r="CH2157" s="2">
        <v>250530</v>
      </c>
      <c r="CI2157" s="2">
        <v>0</v>
      </c>
      <c r="CJ2157" s="2">
        <v>0</v>
      </c>
      <c r="CK2157" s="2">
        <v>5144700</v>
      </c>
      <c r="CL2157" s="2">
        <v>0</v>
      </c>
      <c r="CM2157" s="2">
        <v>0</v>
      </c>
      <c r="CN2157" s="2">
        <v>263040</v>
      </c>
      <c r="CO2157" s="2">
        <v>0</v>
      </c>
      <c r="CP2157" s="2">
        <v>0</v>
      </c>
      <c r="CQ2157" s="2">
        <v>10718000</v>
      </c>
      <c r="CR2157" s="2">
        <v>0</v>
      </c>
      <c r="CS2157" s="2">
        <v>0</v>
      </c>
      <c r="CT2157" s="2">
        <v>498450</v>
      </c>
      <c r="CU2157" s="2">
        <v>0</v>
      </c>
      <c r="CV2157" s="2">
        <v>0</v>
      </c>
      <c r="CW2157" s="2">
        <v>10231000</v>
      </c>
      <c r="CX2157" s="2">
        <v>0</v>
      </c>
      <c r="CY2157" s="2">
        <v>0</v>
      </c>
      <c r="CZ2157" s="2">
        <v>0</v>
      </c>
      <c r="DA2157" s="2">
        <v>0</v>
      </c>
      <c r="DB2157" s="2">
        <v>0</v>
      </c>
      <c r="DC2157" s="2">
        <v>1442600</v>
      </c>
      <c r="DD2157" s="2">
        <v>0</v>
      </c>
      <c r="DE2157" s="2">
        <v>0</v>
      </c>
      <c r="DF2157" s="2"/>
      <c r="DG2157" s="2"/>
      <c r="DH2157" s="2"/>
      <c r="DI2157" s="2"/>
      <c r="DJ2157" s="2"/>
      <c r="DK2157" s="2"/>
      <c r="DL2157" s="2"/>
      <c r="DM2157" s="2"/>
      <c r="DN2157" s="2"/>
      <c r="DO2157" s="2"/>
      <c r="DP2157" s="2"/>
      <c r="DQ2157" s="2"/>
      <c r="DR2157" s="2"/>
      <c r="DS2157" s="2"/>
      <c r="DT2157" s="2"/>
      <c r="DU2157" s="2"/>
      <c r="DV2157" s="2"/>
      <c r="DW2157" s="2"/>
      <c r="DX2157" s="2"/>
      <c r="DY2157" s="2"/>
      <c r="DZ2157" s="2"/>
      <c r="EA2157" s="2"/>
      <c r="EB2157" s="2"/>
      <c r="EC2157" s="2"/>
      <c r="ED2157" s="2"/>
      <c r="EE2157" s="2"/>
      <c r="EF2157" s="2">
        <v>2155</v>
      </c>
      <c r="EG2157" s="2">
        <v>943</v>
      </c>
      <c r="EH2157" s="2">
        <v>16</v>
      </c>
      <c r="EI2157" s="2">
        <v>16</v>
      </c>
      <c r="EJ2157" s="2">
        <v>141</v>
      </c>
      <c r="EK2157" s="2">
        <v>162</v>
      </c>
      <c r="EL2157" s="2" t="s">
        <v>13314</v>
      </c>
      <c r="EM2157" s="2" t="s">
        <v>13315</v>
      </c>
      <c r="EN2157" s="2">
        <v>824</v>
      </c>
      <c r="EO2157" s="2">
        <v>592</v>
      </c>
      <c r="EP2157" s="2" t="s">
        <v>172</v>
      </c>
      <c r="EQ2157" s="2">
        <v>48442</v>
      </c>
      <c r="ER2157" s="2">
        <v>824</v>
      </c>
      <c r="ES2157" s="2">
        <v>592</v>
      </c>
      <c r="ET2157" s="2" t="s">
        <v>172</v>
      </c>
      <c r="EU2157" s="2">
        <v>48442</v>
      </c>
      <c r="EV2157" s="2">
        <v>824</v>
      </c>
      <c r="EW2157" s="2">
        <v>592</v>
      </c>
      <c r="EX2157" s="2" t="s">
        <v>172</v>
      </c>
      <c r="EY2157" s="2">
        <v>48442</v>
      </c>
    </row>
    <row r="2158" spans="1:155" x14ac:dyDescent="0.25">
      <c r="A2158" s="2" t="s">
        <v>13316</v>
      </c>
      <c r="B2158" s="2">
        <v>599</v>
      </c>
      <c r="C2158" s="2" t="s">
        <v>13316</v>
      </c>
      <c r="D2158" s="2" t="s">
        <v>13316</v>
      </c>
      <c r="E2158" s="2" t="s">
        <v>13317</v>
      </c>
      <c r="F2158" s="2" t="s">
        <v>13318</v>
      </c>
      <c r="G2158" s="2" t="s">
        <v>13319</v>
      </c>
      <c r="H2158" s="2">
        <v>0.54136399999999996</v>
      </c>
      <c r="I2158" s="2">
        <v>1.2255400000000001</v>
      </c>
      <c r="J2158" s="3">
        <v>1.5256599999999999E-13</v>
      </c>
      <c r="K2158" s="2">
        <v>60.764000000000003</v>
      </c>
      <c r="L2158" s="2">
        <v>56.350999999999999</v>
      </c>
      <c r="M2158" s="2">
        <v>60.764000000000003</v>
      </c>
      <c r="N2158" s="2">
        <v>0</v>
      </c>
      <c r="O2158" s="2">
        <v>0</v>
      </c>
      <c r="P2158" s="2"/>
      <c r="Q2158" s="2" t="s">
        <v>159</v>
      </c>
      <c r="R2158" s="2"/>
      <c r="S2158" s="2"/>
      <c r="T2158" s="2"/>
      <c r="U2158" s="2"/>
      <c r="V2158" s="2">
        <v>0</v>
      </c>
      <c r="W2158" s="2">
        <v>0</v>
      </c>
      <c r="X2158" s="2"/>
      <c r="Y2158" s="2" t="s">
        <v>159</v>
      </c>
      <c r="Z2158" s="2"/>
      <c r="AA2158" s="2"/>
      <c r="AB2158" s="2"/>
      <c r="AC2158" s="2"/>
      <c r="AD2158" s="2">
        <v>0</v>
      </c>
      <c r="AE2158" s="2">
        <v>0</v>
      </c>
      <c r="AF2158" s="2"/>
      <c r="AG2158" s="2" t="s">
        <v>159</v>
      </c>
      <c r="AH2158" s="2">
        <v>0.41650399999999999</v>
      </c>
      <c r="AI2158" s="2">
        <v>1.89489</v>
      </c>
      <c r="AJ2158" s="3">
        <v>1.4230599999999999E-6</v>
      </c>
      <c r="AK2158" s="2">
        <v>45.220999999999997</v>
      </c>
      <c r="AL2158" s="2">
        <v>0</v>
      </c>
      <c r="AM2158" s="2">
        <v>0</v>
      </c>
      <c r="AN2158" s="2"/>
      <c r="AO2158" s="2" t="s">
        <v>159</v>
      </c>
      <c r="AP2158" s="2">
        <v>0.54136399999999996</v>
      </c>
      <c r="AQ2158" s="2">
        <v>1.2255400000000001</v>
      </c>
      <c r="AR2158" s="3">
        <v>1.5256599999999999E-13</v>
      </c>
      <c r="AS2158" s="2">
        <v>60.764000000000003</v>
      </c>
      <c r="AT2158" s="2"/>
      <c r="AU2158" s="2">
        <v>1</v>
      </c>
      <c r="AV2158" s="2" t="s">
        <v>160</v>
      </c>
      <c r="AW2158" s="2" t="s">
        <v>13320</v>
      </c>
      <c r="AX2158" s="2" t="s">
        <v>197</v>
      </c>
      <c r="AY2158" s="2" t="s">
        <v>1854</v>
      </c>
      <c r="AZ2158" s="2" t="s">
        <v>13321</v>
      </c>
      <c r="BA2158" s="2" t="s">
        <v>13322</v>
      </c>
      <c r="BB2158" s="2">
        <v>4</v>
      </c>
      <c r="BC2158" s="2">
        <v>2</v>
      </c>
      <c r="BD2158" s="2">
        <v>-5.9354999999999998E-2</v>
      </c>
      <c r="BE2158" s="2" t="s">
        <v>166</v>
      </c>
      <c r="BF2158" s="2" t="s">
        <v>166</v>
      </c>
      <c r="BG2158" s="2" t="s">
        <v>166</v>
      </c>
      <c r="BH2158" s="2" t="s">
        <v>166</v>
      </c>
      <c r="BI2158" s="2" t="s">
        <v>166</v>
      </c>
      <c r="BJ2158" s="2" t="s">
        <v>166</v>
      </c>
      <c r="BK2158" s="2" t="s">
        <v>166</v>
      </c>
      <c r="BL2158" s="2" t="s">
        <v>167</v>
      </c>
      <c r="BM2158" s="2">
        <v>14266000</v>
      </c>
      <c r="BN2158" s="2">
        <v>14266000</v>
      </c>
      <c r="BO2158" s="2">
        <v>0</v>
      </c>
      <c r="BP2158" s="2">
        <v>0</v>
      </c>
      <c r="BQ2158" s="2" t="s">
        <v>159</v>
      </c>
      <c r="BR2158" s="2">
        <v>0</v>
      </c>
      <c r="BS2158" s="2">
        <v>0</v>
      </c>
      <c r="BT2158" s="2">
        <v>0</v>
      </c>
      <c r="BU2158" s="2">
        <v>0</v>
      </c>
      <c r="BV2158" s="2">
        <v>0</v>
      </c>
      <c r="BW2158" s="2">
        <v>0</v>
      </c>
      <c r="BX2158" s="2">
        <v>0</v>
      </c>
      <c r="BY2158" s="2">
        <v>14266000</v>
      </c>
      <c r="BZ2158" s="2" t="s">
        <v>159</v>
      </c>
      <c r="CA2158" s="2" t="s">
        <v>159</v>
      </c>
      <c r="CB2158" s="2" t="s">
        <v>159</v>
      </c>
      <c r="CC2158" s="2" t="s">
        <v>159</v>
      </c>
      <c r="CD2158" s="2" t="s">
        <v>159</v>
      </c>
      <c r="CE2158" s="2" t="s">
        <v>159</v>
      </c>
      <c r="CF2158" s="2" t="s">
        <v>159</v>
      </c>
      <c r="CG2158" s="2" t="s">
        <v>159</v>
      </c>
      <c r="CH2158" s="2">
        <v>0</v>
      </c>
      <c r="CI2158" s="2">
        <v>0</v>
      </c>
      <c r="CJ2158" s="2">
        <v>0</v>
      </c>
      <c r="CK2158" s="2">
        <v>0</v>
      </c>
      <c r="CL2158" s="2">
        <v>0</v>
      </c>
      <c r="CM2158" s="2">
        <v>0</v>
      </c>
      <c r="CN2158" s="2">
        <v>0</v>
      </c>
      <c r="CO2158" s="2">
        <v>0</v>
      </c>
      <c r="CP2158" s="2">
        <v>0</v>
      </c>
      <c r="CQ2158" s="2">
        <v>0</v>
      </c>
      <c r="CR2158" s="2">
        <v>0</v>
      </c>
      <c r="CS2158" s="2">
        <v>0</v>
      </c>
      <c r="CT2158" s="2">
        <v>0</v>
      </c>
      <c r="CU2158" s="2">
        <v>0</v>
      </c>
      <c r="CV2158" s="2">
        <v>0</v>
      </c>
      <c r="CW2158" s="2">
        <v>0</v>
      </c>
      <c r="CX2158" s="2">
        <v>0</v>
      </c>
      <c r="CY2158" s="2">
        <v>0</v>
      </c>
      <c r="CZ2158" s="2">
        <v>0</v>
      </c>
      <c r="DA2158" s="2">
        <v>0</v>
      </c>
      <c r="DB2158" s="2">
        <v>0</v>
      </c>
      <c r="DC2158" s="2">
        <v>14266000</v>
      </c>
      <c r="DD2158" s="2">
        <v>0</v>
      </c>
      <c r="DE2158" s="2">
        <v>0</v>
      </c>
      <c r="DF2158" s="2"/>
      <c r="DG2158" s="2"/>
      <c r="DH2158" s="2"/>
      <c r="DI2158" s="2"/>
      <c r="DJ2158" s="2"/>
      <c r="DK2158" s="2"/>
      <c r="DL2158" s="2"/>
      <c r="DM2158" s="2"/>
      <c r="DN2158" s="2"/>
      <c r="DO2158" s="2"/>
      <c r="DP2158" s="2"/>
      <c r="DQ2158" s="2"/>
      <c r="DR2158" s="2"/>
      <c r="DS2158" s="2"/>
      <c r="DT2158" s="2"/>
      <c r="DU2158" s="2"/>
      <c r="DV2158" s="2"/>
      <c r="DW2158" s="2"/>
      <c r="DX2158" s="2"/>
      <c r="DY2158" s="2"/>
      <c r="DZ2158" s="2"/>
      <c r="EA2158" s="2"/>
      <c r="EB2158" s="2"/>
      <c r="EC2158" s="2"/>
      <c r="ED2158" s="2"/>
      <c r="EE2158" s="2"/>
      <c r="EF2158" s="2">
        <v>2156</v>
      </c>
      <c r="EG2158" s="2">
        <v>944</v>
      </c>
      <c r="EH2158" s="2">
        <v>599</v>
      </c>
      <c r="EI2158" s="2">
        <v>599</v>
      </c>
      <c r="EJ2158" s="2">
        <v>7845</v>
      </c>
      <c r="EK2158" s="2">
        <v>9024</v>
      </c>
      <c r="EL2158" s="2">
        <v>48900</v>
      </c>
      <c r="EM2158" s="2">
        <v>38498</v>
      </c>
      <c r="EN2158" s="2">
        <v>48900</v>
      </c>
      <c r="EO2158" s="2">
        <v>38498</v>
      </c>
      <c r="EP2158" s="2" t="s">
        <v>171</v>
      </c>
      <c r="EQ2158" s="2">
        <v>51460</v>
      </c>
      <c r="ER2158" s="2">
        <v>48900</v>
      </c>
      <c r="ES2158" s="2">
        <v>38498</v>
      </c>
      <c r="ET2158" s="2" t="s">
        <v>171</v>
      </c>
      <c r="EU2158" s="2">
        <v>51460</v>
      </c>
      <c r="EV2158" s="2">
        <v>48900</v>
      </c>
      <c r="EW2158" s="2">
        <v>38498</v>
      </c>
      <c r="EX2158" s="2" t="s">
        <v>171</v>
      </c>
      <c r="EY2158" s="2">
        <v>51460</v>
      </c>
    </row>
    <row r="2159" spans="1:155" x14ac:dyDescent="0.25">
      <c r="A2159" s="2" t="s">
        <v>13316</v>
      </c>
      <c r="B2159" s="2">
        <v>825</v>
      </c>
      <c r="C2159" s="2" t="s">
        <v>13316</v>
      </c>
      <c r="D2159" s="2" t="s">
        <v>13316</v>
      </c>
      <c r="E2159" s="2" t="s">
        <v>13317</v>
      </c>
      <c r="F2159" s="2" t="s">
        <v>13318</v>
      </c>
      <c r="G2159" s="2" t="s">
        <v>13319</v>
      </c>
      <c r="H2159" s="2">
        <v>0.78699699999999995</v>
      </c>
      <c r="I2159" s="2">
        <v>5.6823499999999996</v>
      </c>
      <c r="J2159" s="3">
        <v>2.36544E-7</v>
      </c>
      <c r="K2159" s="2">
        <v>66.808999999999997</v>
      </c>
      <c r="L2159" s="2">
        <v>59.026000000000003</v>
      </c>
      <c r="M2159" s="2">
        <v>66.808999999999997</v>
      </c>
      <c r="N2159" s="2">
        <v>0</v>
      </c>
      <c r="O2159" s="2">
        <v>0</v>
      </c>
      <c r="P2159" s="2"/>
      <c r="Q2159" s="2" t="s">
        <v>159</v>
      </c>
      <c r="R2159" s="2">
        <v>0</v>
      </c>
      <c r="S2159" s="2">
        <v>0</v>
      </c>
      <c r="T2159" s="2"/>
      <c r="U2159" s="2" t="s">
        <v>159</v>
      </c>
      <c r="V2159" s="2">
        <v>0</v>
      </c>
      <c r="W2159" s="2">
        <v>0</v>
      </c>
      <c r="X2159" s="2"/>
      <c r="Y2159" s="2" t="s">
        <v>159</v>
      </c>
      <c r="Z2159" s="2">
        <v>0.60497299999999998</v>
      </c>
      <c r="AA2159" s="2">
        <v>1.9442699999999999</v>
      </c>
      <c r="AB2159" s="2">
        <v>2.8779299999999999E-3</v>
      </c>
      <c r="AC2159" s="2">
        <v>44.576999999999998</v>
      </c>
      <c r="AD2159" s="2">
        <v>0</v>
      </c>
      <c r="AE2159" s="2">
        <v>0</v>
      </c>
      <c r="AF2159" s="2"/>
      <c r="AG2159" s="2" t="s">
        <v>159</v>
      </c>
      <c r="AH2159" s="2">
        <v>0.78699699999999995</v>
      </c>
      <c r="AI2159" s="2">
        <v>5.6823499999999996</v>
      </c>
      <c r="AJ2159" s="3">
        <v>2.36544E-7</v>
      </c>
      <c r="AK2159" s="2">
        <v>66.808999999999997</v>
      </c>
      <c r="AL2159" s="2">
        <v>0</v>
      </c>
      <c r="AM2159" s="2">
        <v>0</v>
      </c>
      <c r="AN2159" s="2"/>
      <c r="AO2159" s="2" t="s">
        <v>159</v>
      </c>
      <c r="AP2159" s="2"/>
      <c r="AQ2159" s="2"/>
      <c r="AR2159" s="2"/>
      <c r="AS2159" s="2"/>
      <c r="AT2159" s="2"/>
      <c r="AU2159" s="2">
        <v>1</v>
      </c>
      <c r="AV2159" s="2" t="s">
        <v>160</v>
      </c>
      <c r="AW2159" s="2" t="s">
        <v>13323</v>
      </c>
      <c r="AX2159" s="2" t="s">
        <v>197</v>
      </c>
      <c r="AY2159" s="2" t="s">
        <v>650</v>
      </c>
      <c r="AZ2159" s="2" t="s">
        <v>13324</v>
      </c>
      <c r="BA2159" s="2" t="s">
        <v>13325</v>
      </c>
      <c r="BB2159" s="2">
        <v>8</v>
      </c>
      <c r="BC2159" s="2">
        <v>2</v>
      </c>
      <c r="BD2159" s="2">
        <v>5.6612999999999997E-2</v>
      </c>
      <c r="BE2159" s="2" t="s">
        <v>166</v>
      </c>
      <c r="BF2159" s="2" t="s">
        <v>166</v>
      </c>
      <c r="BG2159" s="2" t="s">
        <v>166</v>
      </c>
      <c r="BH2159" s="2" t="s">
        <v>166</v>
      </c>
      <c r="BI2159" s="2" t="s">
        <v>166</v>
      </c>
      <c r="BJ2159" s="2" t="s">
        <v>167</v>
      </c>
      <c r="BK2159" s="2" t="s">
        <v>166</v>
      </c>
      <c r="BL2159" s="2" t="s">
        <v>166</v>
      </c>
      <c r="BM2159" s="2">
        <v>14608000</v>
      </c>
      <c r="BN2159" s="2">
        <v>14608000</v>
      </c>
      <c r="BO2159" s="2">
        <v>0</v>
      </c>
      <c r="BP2159" s="2">
        <v>0</v>
      </c>
      <c r="BQ2159" s="2" t="s">
        <v>159</v>
      </c>
      <c r="BR2159" s="2">
        <v>162080</v>
      </c>
      <c r="BS2159" s="2">
        <v>1570400</v>
      </c>
      <c r="BT2159" s="2">
        <v>199730</v>
      </c>
      <c r="BU2159" s="2">
        <v>4372500</v>
      </c>
      <c r="BV2159" s="2">
        <v>299630</v>
      </c>
      <c r="BW2159" s="2">
        <v>7579600</v>
      </c>
      <c r="BX2159" s="2">
        <v>424380</v>
      </c>
      <c r="BY2159" s="2">
        <v>0</v>
      </c>
      <c r="BZ2159" s="2" t="s">
        <v>159</v>
      </c>
      <c r="CA2159" s="2" t="s">
        <v>159</v>
      </c>
      <c r="CB2159" s="2" t="s">
        <v>159</v>
      </c>
      <c r="CC2159" s="2" t="s">
        <v>159</v>
      </c>
      <c r="CD2159" s="2" t="s">
        <v>159</v>
      </c>
      <c r="CE2159" s="2" t="s">
        <v>159</v>
      </c>
      <c r="CF2159" s="2" t="s">
        <v>159</v>
      </c>
      <c r="CG2159" s="2" t="s">
        <v>159</v>
      </c>
      <c r="CH2159" s="2">
        <v>162080</v>
      </c>
      <c r="CI2159" s="2">
        <v>0</v>
      </c>
      <c r="CJ2159" s="2">
        <v>0</v>
      </c>
      <c r="CK2159" s="2">
        <v>1570400</v>
      </c>
      <c r="CL2159" s="2">
        <v>0</v>
      </c>
      <c r="CM2159" s="2">
        <v>0</v>
      </c>
      <c r="CN2159" s="2">
        <v>199730</v>
      </c>
      <c r="CO2159" s="2">
        <v>0</v>
      </c>
      <c r="CP2159" s="2">
        <v>0</v>
      </c>
      <c r="CQ2159" s="2">
        <v>4372500</v>
      </c>
      <c r="CR2159" s="2">
        <v>0</v>
      </c>
      <c r="CS2159" s="2">
        <v>0</v>
      </c>
      <c r="CT2159" s="2">
        <v>299630</v>
      </c>
      <c r="CU2159" s="2">
        <v>0</v>
      </c>
      <c r="CV2159" s="2">
        <v>0</v>
      </c>
      <c r="CW2159" s="2">
        <v>7579600</v>
      </c>
      <c r="CX2159" s="2">
        <v>0</v>
      </c>
      <c r="CY2159" s="2">
        <v>0</v>
      </c>
      <c r="CZ2159" s="2">
        <v>424380</v>
      </c>
      <c r="DA2159" s="2">
        <v>0</v>
      </c>
      <c r="DB2159" s="2">
        <v>0</v>
      </c>
      <c r="DC2159" s="2">
        <v>0</v>
      </c>
      <c r="DD2159" s="2">
        <v>0</v>
      </c>
      <c r="DE2159" s="2">
        <v>0</v>
      </c>
      <c r="DF2159" s="2"/>
      <c r="DG2159" s="2"/>
      <c r="DH2159" s="2"/>
      <c r="DI2159" s="2"/>
      <c r="DJ2159" s="2"/>
      <c r="DK2159" s="2"/>
      <c r="DL2159" s="2"/>
      <c r="DM2159" s="2"/>
      <c r="DN2159" s="2"/>
      <c r="DO2159" s="2"/>
      <c r="DP2159" s="2"/>
      <c r="DQ2159" s="2"/>
      <c r="DR2159" s="2"/>
      <c r="DS2159" s="2"/>
      <c r="DT2159" s="2"/>
      <c r="DU2159" s="2"/>
      <c r="DV2159" s="2"/>
      <c r="DW2159" s="2"/>
      <c r="DX2159" s="2"/>
      <c r="DY2159" s="2"/>
      <c r="DZ2159" s="2"/>
      <c r="EA2159" s="2"/>
      <c r="EB2159" s="2"/>
      <c r="EC2159" s="2"/>
      <c r="ED2159" s="2"/>
      <c r="EE2159" s="2"/>
      <c r="EF2159" s="2">
        <v>2157</v>
      </c>
      <c r="EG2159" s="2">
        <v>944</v>
      </c>
      <c r="EH2159" s="2">
        <v>825</v>
      </c>
      <c r="EI2159" s="2">
        <v>825</v>
      </c>
      <c r="EJ2159" s="2">
        <v>8212</v>
      </c>
      <c r="EK2159" s="2">
        <v>9439</v>
      </c>
      <c r="EL2159" s="2" t="s">
        <v>13326</v>
      </c>
      <c r="EM2159" s="2" t="s">
        <v>13327</v>
      </c>
      <c r="EN2159" s="2">
        <v>51310</v>
      </c>
      <c r="EO2159" s="2">
        <v>40300</v>
      </c>
      <c r="EP2159" s="2" t="s">
        <v>172</v>
      </c>
      <c r="EQ2159" s="2">
        <v>45071</v>
      </c>
      <c r="ER2159" s="2">
        <v>51310</v>
      </c>
      <c r="ES2159" s="2">
        <v>40300</v>
      </c>
      <c r="ET2159" s="2" t="s">
        <v>172</v>
      </c>
      <c r="EU2159" s="2">
        <v>45071</v>
      </c>
      <c r="EV2159" s="2">
        <v>51310</v>
      </c>
      <c r="EW2159" s="2">
        <v>40300</v>
      </c>
      <c r="EX2159" s="2" t="s">
        <v>172</v>
      </c>
      <c r="EY2159" s="2">
        <v>45071</v>
      </c>
    </row>
    <row r="2160" spans="1:155" x14ac:dyDescent="0.25">
      <c r="A2160" s="2" t="s">
        <v>13328</v>
      </c>
      <c r="B2160" s="2">
        <v>307</v>
      </c>
      <c r="C2160" s="2" t="s">
        <v>13328</v>
      </c>
      <c r="D2160" s="2" t="s">
        <v>13328</v>
      </c>
      <c r="E2160" s="2" t="s">
        <v>13329</v>
      </c>
      <c r="F2160" s="2" t="s">
        <v>13330</v>
      </c>
      <c r="G2160" s="2" t="s">
        <v>13331</v>
      </c>
      <c r="H2160" s="2">
        <v>0.99731400000000003</v>
      </c>
      <c r="I2160" s="2">
        <v>25.6982</v>
      </c>
      <c r="J2160" s="3">
        <v>1.1589700000000001E-22</v>
      </c>
      <c r="K2160" s="2">
        <v>82.406000000000006</v>
      </c>
      <c r="L2160" s="2">
        <v>57.442</v>
      </c>
      <c r="M2160" s="2">
        <v>82.406000000000006</v>
      </c>
      <c r="N2160" s="2"/>
      <c r="O2160" s="2"/>
      <c r="P2160" s="2"/>
      <c r="Q2160" s="2"/>
      <c r="R2160" s="2">
        <v>0.99716199999999999</v>
      </c>
      <c r="S2160" s="2">
        <v>25.503799999999998</v>
      </c>
      <c r="T2160" s="3">
        <v>4.72225E-17</v>
      </c>
      <c r="U2160" s="2">
        <v>65.887</v>
      </c>
      <c r="V2160" s="2">
        <v>0</v>
      </c>
      <c r="W2160" s="2">
        <v>0</v>
      </c>
      <c r="X2160" s="2"/>
      <c r="Y2160" s="2" t="s">
        <v>159</v>
      </c>
      <c r="Z2160" s="2">
        <v>0.99731400000000003</v>
      </c>
      <c r="AA2160" s="2">
        <v>25.6982</v>
      </c>
      <c r="AB2160" s="3">
        <v>1.1589700000000001E-22</v>
      </c>
      <c r="AC2160" s="2">
        <v>82.406000000000006</v>
      </c>
      <c r="AD2160" s="2"/>
      <c r="AE2160" s="2"/>
      <c r="AF2160" s="2"/>
      <c r="AG2160" s="2"/>
      <c r="AH2160" s="2"/>
      <c r="AI2160" s="2"/>
      <c r="AJ2160" s="2"/>
      <c r="AK2160" s="2"/>
      <c r="AL2160" s="2"/>
      <c r="AM2160" s="2"/>
      <c r="AN2160" s="2"/>
      <c r="AO2160" s="2"/>
      <c r="AP2160" s="2">
        <v>0</v>
      </c>
      <c r="AQ2160" s="2">
        <v>0</v>
      </c>
      <c r="AR2160" s="2"/>
      <c r="AS2160" s="2" t="s">
        <v>159</v>
      </c>
      <c r="AT2160" s="2"/>
      <c r="AU2160" s="2">
        <v>1</v>
      </c>
      <c r="AV2160" s="2" t="s">
        <v>160</v>
      </c>
      <c r="AW2160" s="2" t="s">
        <v>13332</v>
      </c>
      <c r="AX2160" s="2" t="s">
        <v>197</v>
      </c>
      <c r="AY2160" s="2" t="s">
        <v>11897</v>
      </c>
      <c r="AZ2160" s="2" t="s">
        <v>13333</v>
      </c>
      <c r="BA2160" s="2" t="s">
        <v>13334</v>
      </c>
      <c r="BB2160" s="2">
        <v>13</v>
      </c>
      <c r="BC2160" s="2">
        <v>3</v>
      </c>
      <c r="BD2160" s="2">
        <v>0.25216</v>
      </c>
      <c r="BE2160" s="2" t="s">
        <v>166</v>
      </c>
      <c r="BF2160" s="2" t="s">
        <v>167</v>
      </c>
      <c r="BG2160" s="2" t="s">
        <v>166</v>
      </c>
      <c r="BH2160" s="2" t="s">
        <v>167</v>
      </c>
      <c r="BI2160" s="2" t="s">
        <v>166</v>
      </c>
      <c r="BJ2160" s="2" t="s">
        <v>166</v>
      </c>
      <c r="BK2160" s="2" t="s">
        <v>166</v>
      </c>
      <c r="BL2160" s="2" t="s">
        <v>166</v>
      </c>
      <c r="BM2160" s="2">
        <v>13254000</v>
      </c>
      <c r="BN2160" s="2">
        <v>13254000</v>
      </c>
      <c r="BO2160" s="2">
        <v>0</v>
      </c>
      <c r="BP2160" s="2">
        <v>0</v>
      </c>
      <c r="BQ2160" s="2" t="s">
        <v>159</v>
      </c>
      <c r="BR2160" s="2">
        <v>0</v>
      </c>
      <c r="BS2160" s="2">
        <v>7447700</v>
      </c>
      <c r="BT2160" s="2">
        <v>240090</v>
      </c>
      <c r="BU2160" s="2">
        <v>5237700</v>
      </c>
      <c r="BV2160" s="2">
        <v>0</v>
      </c>
      <c r="BW2160" s="2">
        <v>0</v>
      </c>
      <c r="BX2160" s="2">
        <v>0</v>
      </c>
      <c r="BY2160" s="2">
        <v>328150</v>
      </c>
      <c r="BZ2160" s="2" t="s">
        <v>159</v>
      </c>
      <c r="CA2160" s="2" t="s">
        <v>159</v>
      </c>
      <c r="CB2160" s="2" t="s">
        <v>159</v>
      </c>
      <c r="CC2160" s="2" t="s">
        <v>159</v>
      </c>
      <c r="CD2160" s="2" t="s">
        <v>159</v>
      </c>
      <c r="CE2160" s="2" t="s">
        <v>159</v>
      </c>
      <c r="CF2160" s="2" t="s">
        <v>159</v>
      </c>
      <c r="CG2160" s="2" t="s">
        <v>159</v>
      </c>
      <c r="CH2160" s="2">
        <v>0</v>
      </c>
      <c r="CI2160" s="2">
        <v>0</v>
      </c>
      <c r="CJ2160" s="2">
        <v>0</v>
      </c>
      <c r="CK2160" s="2">
        <v>7447700</v>
      </c>
      <c r="CL2160" s="2">
        <v>0</v>
      </c>
      <c r="CM2160" s="2">
        <v>0</v>
      </c>
      <c r="CN2160" s="2">
        <v>240090</v>
      </c>
      <c r="CO2160" s="2">
        <v>0</v>
      </c>
      <c r="CP2160" s="2">
        <v>0</v>
      </c>
      <c r="CQ2160" s="2">
        <v>5237700</v>
      </c>
      <c r="CR2160" s="2">
        <v>0</v>
      </c>
      <c r="CS2160" s="2">
        <v>0</v>
      </c>
      <c r="CT2160" s="2">
        <v>0</v>
      </c>
      <c r="CU2160" s="2">
        <v>0</v>
      </c>
      <c r="CV2160" s="2">
        <v>0</v>
      </c>
      <c r="CW2160" s="2">
        <v>0</v>
      </c>
      <c r="CX2160" s="2">
        <v>0</v>
      </c>
      <c r="CY2160" s="2">
        <v>0</v>
      </c>
      <c r="CZ2160" s="2">
        <v>0</v>
      </c>
      <c r="DA2160" s="2">
        <v>0</v>
      </c>
      <c r="DB2160" s="2">
        <v>0</v>
      </c>
      <c r="DC2160" s="2">
        <v>328150</v>
      </c>
      <c r="DD2160" s="2">
        <v>0</v>
      </c>
      <c r="DE2160" s="2">
        <v>0</v>
      </c>
      <c r="DF2160" s="2"/>
      <c r="DG2160" s="2"/>
      <c r="DH2160" s="2"/>
      <c r="DI2160" s="2"/>
      <c r="DJ2160" s="2"/>
      <c r="DK2160" s="2"/>
      <c r="DL2160" s="2"/>
      <c r="DM2160" s="2"/>
      <c r="DN2160" s="2"/>
      <c r="DO2160" s="2"/>
      <c r="DP2160" s="2"/>
      <c r="DQ2160" s="2"/>
      <c r="DR2160" s="2"/>
      <c r="DS2160" s="2"/>
      <c r="DT2160" s="2"/>
      <c r="DU2160" s="2"/>
      <c r="DV2160" s="2"/>
      <c r="DW2160" s="2"/>
      <c r="DX2160" s="2"/>
      <c r="DY2160" s="2"/>
      <c r="DZ2160" s="2"/>
      <c r="EA2160" s="2"/>
      <c r="EB2160" s="2"/>
      <c r="EC2160" s="2"/>
      <c r="ED2160" s="2"/>
      <c r="EE2160" s="2"/>
      <c r="EF2160" s="2">
        <v>2158</v>
      </c>
      <c r="EG2160" s="2">
        <v>945</v>
      </c>
      <c r="EH2160" s="2">
        <v>307</v>
      </c>
      <c r="EI2160" s="2">
        <v>307</v>
      </c>
      <c r="EJ2160" s="2">
        <v>3555</v>
      </c>
      <c r="EK2160" s="2">
        <v>4030</v>
      </c>
      <c r="EL2160" s="2" t="s">
        <v>13335</v>
      </c>
      <c r="EM2160" s="2" t="s">
        <v>13336</v>
      </c>
      <c r="EN2160" s="2">
        <v>21715</v>
      </c>
      <c r="EO2160" s="2">
        <v>16726</v>
      </c>
      <c r="EP2160" s="2" t="s">
        <v>190</v>
      </c>
      <c r="EQ2160" s="2">
        <v>14101</v>
      </c>
      <c r="ER2160" s="2">
        <v>21715</v>
      </c>
      <c r="ES2160" s="2">
        <v>16726</v>
      </c>
      <c r="ET2160" s="2" t="s">
        <v>190</v>
      </c>
      <c r="EU2160" s="2">
        <v>14101</v>
      </c>
      <c r="EV2160" s="2">
        <v>21715</v>
      </c>
      <c r="EW2160" s="2">
        <v>16726</v>
      </c>
      <c r="EX2160" s="2" t="s">
        <v>190</v>
      </c>
      <c r="EY2160" s="2">
        <v>14101</v>
      </c>
    </row>
    <row r="2161" spans="1:155" x14ac:dyDescent="0.25">
      <c r="A2161" s="2" t="s">
        <v>13328</v>
      </c>
      <c r="B2161" s="2">
        <v>331</v>
      </c>
      <c r="C2161" s="2" t="s">
        <v>13328</v>
      </c>
      <c r="D2161" s="2" t="s">
        <v>13328</v>
      </c>
      <c r="E2161" s="2" t="s">
        <v>13329</v>
      </c>
      <c r="F2161" s="2" t="s">
        <v>13330</v>
      </c>
      <c r="G2161" s="2" t="s">
        <v>13331</v>
      </c>
      <c r="H2161" s="2">
        <v>0.93128500000000003</v>
      </c>
      <c r="I2161" s="2">
        <v>11.528499999999999</v>
      </c>
      <c r="J2161" s="3">
        <v>1.99931E-54</v>
      </c>
      <c r="K2161" s="2">
        <v>77.957999999999998</v>
      </c>
      <c r="L2161" s="2">
        <v>75.471999999999994</v>
      </c>
      <c r="M2161" s="2">
        <v>77.957999999999998</v>
      </c>
      <c r="N2161" s="2"/>
      <c r="O2161" s="2"/>
      <c r="P2161" s="2"/>
      <c r="Q2161" s="2"/>
      <c r="R2161" s="2"/>
      <c r="S2161" s="2"/>
      <c r="T2161" s="2"/>
      <c r="U2161" s="2"/>
      <c r="V2161" s="2"/>
      <c r="W2161" s="2"/>
      <c r="X2161" s="2"/>
      <c r="Y2161" s="2"/>
      <c r="Z2161" s="2">
        <v>0.93128500000000003</v>
      </c>
      <c r="AA2161" s="2">
        <v>11.528499999999999</v>
      </c>
      <c r="AB2161" s="3">
        <v>1.99931E-54</v>
      </c>
      <c r="AC2161" s="2">
        <v>77.957999999999998</v>
      </c>
      <c r="AD2161" s="2"/>
      <c r="AE2161" s="2"/>
      <c r="AF2161" s="2"/>
      <c r="AG2161" s="2"/>
      <c r="AH2161" s="2">
        <v>0</v>
      </c>
      <c r="AI2161" s="2">
        <v>0</v>
      </c>
      <c r="AJ2161" s="2"/>
      <c r="AK2161" s="2" t="s">
        <v>159</v>
      </c>
      <c r="AL2161" s="2"/>
      <c r="AM2161" s="2"/>
      <c r="AN2161" s="2"/>
      <c r="AO2161" s="2"/>
      <c r="AP2161" s="2"/>
      <c r="AQ2161" s="2"/>
      <c r="AR2161" s="2"/>
      <c r="AS2161" s="2"/>
      <c r="AT2161" s="2"/>
      <c r="AU2161" s="2">
        <v>1</v>
      </c>
      <c r="AV2161" s="2" t="s">
        <v>160</v>
      </c>
      <c r="AW2161" s="2" t="s">
        <v>13337</v>
      </c>
      <c r="AX2161" s="2" t="s">
        <v>197</v>
      </c>
      <c r="AY2161" s="2" t="s">
        <v>9753</v>
      </c>
      <c r="AZ2161" s="2" t="s">
        <v>13338</v>
      </c>
      <c r="BA2161" s="2" t="s">
        <v>13339</v>
      </c>
      <c r="BB2161" s="2">
        <v>15</v>
      </c>
      <c r="BC2161" s="2">
        <v>4</v>
      </c>
      <c r="BD2161" s="2">
        <v>0.47427000000000002</v>
      </c>
      <c r="BE2161" s="2" t="s">
        <v>166</v>
      </c>
      <c r="BF2161" s="2" t="s">
        <v>166</v>
      </c>
      <c r="BG2161" s="2" t="s">
        <v>166</v>
      </c>
      <c r="BH2161" s="2" t="s">
        <v>167</v>
      </c>
      <c r="BI2161" s="2" t="s">
        <v>166</v>
      </c>
      <c r="BJ2161" s="2" t="s">
        <v>166</v>
      </c>
      <c r="BK2161" s="2" t="s">
        <v>166</v>
      </c>
      <c r="BL2161" s="2" t="s">
        <v>166</v>
      </c>
      <c r="BM2161" s="2">
        <v>15374000</v>
      </c>
      <c r="BN2161" s="2">
        <v>15374000</v>
      </c>
      <c r="BO2161" s="2">
        <v>0</v>
      </c>
      <c r="BP2161" s="2">
        <v>0</v>
      </c>
      <c r="BQ2161" s="2" t="s">
        <v>159</v>
      </c>
      <c r="BR2161" s="2">
        <v>0</v>
      </c>
      <c r="BS2161" s="2">
        <v>0</v>
      </c>
      <c r="BT2161" s="2">
        <v>0</v>
      </c>
      <c r="BU2161" s="2">
        <v>11676000</v>
      </c>
      <c r="BV2161" s="2">
        <v>0</v>
      </c>
      <c r="BW2161" s="2">
        <v>3698600</v>
      </c>
      <c r="BX2161" s="2">
        <v>0</v>
      </c>
      <c r="BY2161" s="2">
        <v>0</v>
      </c>
      <c r="BZ2161" s="2" t="s">
        <v>159</v>
      </c>
      <c r="CA2161" s="2" t="s">
        <v>159</v>
      </c>
      <c r="CB2161" s="2" t="s">
        <v>159</v>
      </c>
      <c r="CC2161" s="2" t="s">
        <v>159</v>
      </c>
      <c r="CD2161" s="2" t="s">
        <v>159</v>
      </c>
      <c r="CE2161" s="2" t="s">
        <v>159</v>
      </c>
      <c r="CF2161" s="2" t="s">
        <v>159</v>
      </c>
      <c r="CG2161" s="2" t="s">
        <v>159</v>
      </c>
      <c r="CH2161" s="2">
        <v>0</v>
      </c>
      <c r="CI2161" s="2">
        <v>0</v>
      </c>
      <c r="CJ2161" s="2">
        <v>0</v>
      </c>
      <c r="CK2161" s="2">
        <v>0</v>
      </c>
      <c r="CL2161" s="2">
        <v>0</v>
      </c>
      <c r="CM2161" s="2">
        <v>0</v>
      </c>
      <c r="CN2161" s="2">
        <v>0</v>
      </c>
      <c r="CO2161" s="2">
        <v>0</v>
      </c>
      <c r="CP2161" s="2">
        <v>0</v>
      </c>
      <c r="CQ2161" s="2">
        <v>11676000</v>
      </c>
      <c r="CR2161" s="2">
        <v>0</v>
      </c>
      <c r="CS2161" s="2">
        <v>0</v>
      </c>
      <c r="CT2161" s="2">
        <v>0</v>
      </c>
      <c r="CU2161" s="2">
        <v>0</v>
      </c>
      <c r="CV2161" s="2">
        <v>0</v>
      </c>
      <c r="CW2161" s="2">
        <v>3698600</v>
      </c>
      <c r="CX2161" s="2">
        <v>0</v>
      </c>
      <c r="CY2161" s="2">
        <v>0</v>
      </c>
      <c r="CZ2161" s="2">
        <v>0</v>
      </c>
      <c r="DA2161" s="2">
        <v>0</v>
      </c>
      <c r="DB2161" s="2">
        <v>0</v>
      </c>
      <c r="DC2161" s="2">
        <v>0</v>
      </c>
      <c r="DD2161" s="2">
        <v>0</v>
      </c>
      <c r="DE2161" s="2">
        <v>0</v>
      </c>
      <c r="DF2161" s="2"/>
      <c r="DG2161" s="2"/>
      <c r="DH2161" s="2"/>
      <c r="DI2161" s="2"/>
      <c r="DJ2161" s="2"/>
      <c r="DK2161" s="2"/>
      <c r="DL2161" s="2"/>
      <c r="DM2161" s="2"/>
      <c r="DN2161" s="2"/>
      <c r="DO2161" s="2"/>
      <c r="DP2161" s="2"/>
      <c r="DQ2161" s="2"/>
      <c r="DR2161" s="2"/>
      <c r="DS2161" s="2"/>
      <c r="DT2161" s="2"/>
      <c r="DU2161" s="2"/>
      <c r="DV2161" s="2"/>
      <c r="DW2161" s="2"/>
      <c r="DX2161" s="2"/>
      <c r="DY2161" s="2"/>
      <c r="DZ2161" s="2"/>
      <c r="EA2161" s="2"/>
      <c r="EB2161" s="2"/>
      <c r="EC2161" s="2"/>
      <c r="ED2161" s="2"/>
      <c r="EE2161" s="2"/>
      <c r="EF2161" s="2">
        <v>2159</v>
      </c>
      <c r="EG2161" s="2">
        <v>945</v>
      </c>
      <c r="EH2161" s="2">
        <v>331</v>
      </c>
      <c r="EI2161" s="2">
        <v>331</v>
      </c>
      <c r="EJ2161" s="2">
        <v>8034</v>
      </c>
      <c r="EK2161" s="2">
        <v>9236</v>
      </c>
      <c r="EL2161" s="2" t="s">
        <v>13340</v>
      </c>
      <c r="EM2161" s="2">
        <v>39506</v>
      </c>
      <c r="EN2161" s="2">
        <v>50130</v>
      </c>
      <c r="EO2161" s="2">
        <v>39506</v>
      </c>
      <c r="EP2161" s="2" t="s">
        <v>190</v>
      </c>
      <c r="EQ2161" s="2">
        <v>50487</v>
      </c>
      <c r="ER2161" s="2">
        <v>50130</v>
      </c>
      <c r="ES2161" s="2">
        <v>39506</v>
      </c>
      <c r="ET2161" s="2" t="s">
        <v>190</v>
      </c>
      <c r="EU2161" s="2">
        <v>50487</v>
      </c>
      <c r="EV2161" s="2">
        <v>50130</v>
      </c>
      <c r="EW2161" s="2">
        <v>39506</v>
      </c>
      <c r="EX2161" s="2" t="s">
        <v>190</v>
      </c>
      <c r="EY2161" s="2">
        <v>50487</v>
      </c>
    </row>
    <row r="2162" spans="1:155" x14ac:dyDescent="0.25">
      <c r="A2162" s="2" t="s">
        <v>13341</v>
      </c>
      <c r="B2162" s="2">
        <v>171</v>
      </c>
      <c r="C2162" s="2" t="s">
        <v>13341</v>
      </c>
      <c r="D2162" s="2" t="s">
        <v>13341</v>
      </c>
      <c r="E2162" s="2" t="s">
        <v>13342</v>
      </c>
      <c r="F2162" s="2" t="s">
        <v>13343</v>
      </c>
      <c r="G2162" s="2" t="s">
        <v>13344</v>
      </c>
      <c r="H2162" s="2">
        <v>0.94777999999999996</v>
      </c>
      <c r="I2162" s="2">
        <v>12.588699999999999</v>
      </c>
      <c r="J2162" s="2">
        <v>2.6970800000000001E-4</v>
      </c>
      <c r="K2162" s="2">
        <v>63.726999999999997</v>
      </c>
      <c r="L2162" s="2">
        <v>46.475000000000001</v>
      </c>
      <c r="M2162" s="2">
        <v>56.956000000000003</v>
      </c>
      <c r="N2162" s="2">
        <v>0</v>
      </c>
      <c r="O2162" s="2">
        <v>0</v>
      </c>
      <c r="P2162" s="2"/>
      <c r="Q2162" s="2" t="s">
        <v>159</v>
      </c>
      <c r="R2162" s="2">
        <v>0.84714500000000004</v>
      </c>
      <c r="S2162" s="2">
        <v>7.4367799999999997</v>
      </c>
      <c r="T2162" s="2">
        <v>4.0106899999999999E-4</v>
      </c>
      <c r="U2162" s="2">
        <v>63.726999999999997</v>
      </c>
      <c r="V2162" s="2">
        <v>0</v>
      </c>
      <c r="W2162" s="2">
        <v>0</v>
      </c>
      <c r="X2162" s="2"/>
      <c r="Y2162" s="2" t="s">
        <v>159</v>
      </c>
      <c r="Z2162" s="2">
        <v>0.94777999999999996</v>
      </c>
      <c r="AA2162" s="2">
        <v>12.588699999999999</v>
      </c>
      <c r="AB2162" s="2">
        <v>2.6970800000000001E-4</v>
      </c>
      <c r="AC2162" s="2">
        <v>56.956000000000003</v>
      </c>
      <c r="AD2162" s="2">
        <v>0</v>
      </c>
      <c r="AE2162" s="2">
        <v>0</v>
      </c>
      <c r="AF2162" s="2"/>
      <c r="AG2162" s="2" t="s">
        <v>159</v>
      </c>
      <c r="AH2162" s="2"/>
      <c r="AI2162" s="2"/>
      <c r="AJ2162" s="2"/>
      <c r="AK2162" s="2"/>
      <c r="AL2162" s="2">
        <v>0.91779100000000002</v>
      </c>
      <c r="AM2162" s="2">
        <v>10.478199999999999</v>
      </c>
      <c r="AN2162" s="2">
        <v>4.8146000000000002E-4</v>
      </c>
      <c r="AO2162" s="2">
        <v>48.390999999999998</v>
      </c>
      <c r="AP2162" s="2">
        <v>0</v>
      </c>
      <c r="AQ2162" s="2">
        <v>0</v>
      </c>
      <c r="AR2162" s="2"/>
      <c r="AS2162" s="2" t="s">
        <v>159</v>
      </c>
      <c r="AT2162" s="2"/>
      <c r="AU2162" s="2">
        <v>1</v>
      </c>
      <c r="AV2162" s="2" t="s">
        <v>160</v>
      </c>
      <c r="AW2162" s="2" t="s">
        <v>13345</v>
      </c>
      <c r="AX2162" s="2" t="s">
        <v>1145</v>
      </c>
      <c r="AY2162" s="2" t="s">
        <v>468</v>
      </c>
      <c r="AZ2162" s="2" t="s">
        <v>13346</v>
      </c>
      <c r="BA2162" s="2" t="s">
        <v>13347</v>
      </c>
      <c r="BB2162" s="2">
        <v>7</v>
      </c>
      <c r="BC2162" s="2">
        <v>3</v>
      </c>
      <c r="BD2162" s="2">
        <v>0.67623</v>
      </c>
      <c r="BE2162" s="2" t="s">
        <v>166</v>
      </c>
      <c r="BF2162" s="2" t="s">
        <v>167</v>
      </c>
      <c r="BG2162" s="2" t="s">
        <v>166</v>
      </c>
      <c r="BH2162" s="2" t="s">
        <v>167</v>
      </c>
      <c r="BI2162" s="2" t="s">
        <v>166</v>
      </c>
      <c r="BJ2162" s="2" t="s">
        <v>166</v>
      </c>
      <c r="BK2162" s="2" t="s">
        <v>167</v>
      </c>
      <c r="BL2162" s="2" t="s">
        <v>166</v>
      </c>
      <c r="BM2162" s="2">
        <v>21597000</v>
      </c>
      <c r="BN2162" s="2">
        <v>21597000</v>
      </c>
      <c r="BO2162" s="2">
        <v>0</v>
      </c>
      <c r="BP2162" s="2">
        <v>0</v>
      </c>
      <c r="BQ2162" s="2" t="s">
        <v>159</v>
      </c>
      <c r="BR2162" s="2">
        <v>241170</v>
      </c>
      <c r="BS2162" s="2">
        <v>1683000</v>
      </c>
      <c r="BT2162" s="2">
        <v>192960</v>
      </c>
      <c r="BU2162" s="2">
        <v>4839000</v>
      </c>
      <c r="BV2162" s="2">
        <v>0</v>
      </c>
      <c r="BW2162" s="2">
        <v>0</v>
      </c>
      <c r="BX2162" s="2">
        <v>269660</v>
      </c>
      <c r="BY2162" s="2">
        <v>1003200</v>
      </c>
      <c r="BZ2162" s="2" t="s">
        <v>159</v>
      </c>
      <c r="CA2162" s="2" t="s">
        <v>159</v>
      </c>
      <c r="CB2162" s="2" t="s">
        <v>159</v>
      </c>
      <c r="CC2162" s="2" t="s">
        <v>159</v>
      </c>
      <c r="CD2162" s="2" t="s">
        <v>159</v>
      </c>
      <c r="CE2162" s="2" t="s">
        <v>159</v>
      </c>
      <c r="CF2162" s="2" t="s">
        <v>159</v>
      </c>
      <c r="CG2162" s="2" t="s">
        <v>159</v>
      </c>
      <c r="CH2162" s="2">
        <v>241170</v>
      </c>
      <c r="CI2162" s="2">
        <v>0</v>
      </c>
      <c r="CJ2162" s="2">
        <v>0</v>
      </c>
      <c r="CK2162" s="2">
        <v>1683000</v>
      </c>
      <c r="CL2162" s="2">
        <v>0</v>
      </c>
      <c r="CM2162" s="2">
        <v>0</v>
      </c>
      <c r="CN2162" s="2">
        <v>192960</v>
      </c>
      <c r="CO2162" s="2">
        <v>0</v>
      </c>
      <c r="CP2162" s="2">
        <v>0</v>
      </c>
      <c r="CQ2162" s="2">
        <v>4839000</v>
      </c>
      <c r="CR2162" s="2">
        <v>0</v>
      </c>
      <c r="CS2162" s="2">
        <v>0</v>
      </c>
      <c r="CT2162" s="2">
        <v>0</v>
      </c>
      <c r="CU2162" s="2">
        <v>0</v>
      </c>
      <c r="CV2162" s="2">
        <v>0</v>
      </c>
      <c r="CW2162" s="2">
        <v>0</v>
      </c>
      <c r="CX2162" s="2">
        <v>0</v>
      </c>
      <c r="CY2162" s="2">
        <v>0</v>
      </c>
      <c r="CZ2162" s="2">
        <v>269660</v>
      </c>
      <c r="DA2162" s="2">
        <v>0</v>
      </c>
      <c r="DB2162" s="2">
        <v>0</v>
      </c>
      <c r="DC2162" s="2">
        <v>1003200</v>
      </c>
      <c r="DD2162" s="2">
        <v>0</v>
      </c>
      <c r="DE2162" s="2">
        <v>0</v>
      </c>
      <c r="DF2162" s="2"/>
      <c r="DG2162" s="2"/>
      <c r="DH2162" s="2"/>
      <c r="DI2162" s="2"/>
      <c r="DJ2162" s="2"/>
      <c r="DK2162" s="2"/>
      <c r="DL2162" s="2"/>
      <c r="DM2162" s="2"/>
      <c r="DN2162" s="2"/>
      <c r="DO2162" s="2"/>
      <c r="DP2162" s="2"/>
      <c r="DQ2162" s="2"/>
      <c r="DR2162" s="2"/>
      <c r="DS2162" s="2"/>
      <c r="DT2162" s="2"/>
      <c r="DU2162" s="2"/>
      <c r="DV2162" s="2"/>
      <c r="DW2162" s="2"/>
      <c r="DX2162" s="2"/>
      <c r="DY2162" s="2"/>
      <c r="DZ2162" s="2"/>
      <c r="EA2162" s="2"/>
      <c r="EB2162" s="2"/>
      <c r="EC2162" s="2"/>
      <c r="ED2162" s="2"/>
      <c r="EE2162" s="2"/>
      <c r="EF2162" s="2">
        <v>2160</v>
      </c>
      <c r="EG2162" s="2">
        <v>946</v>
      </c>
      <c r="EH2162" s="2">
        <v>171</v>
      </c>
      <c r="EI2162" s="2">
        <v>171</v>
      </c>
      <c r="EJ2162" s="2" t="s">
        <v>13348</v>
      </c>
      <c r="EK2162" s="2" t="s">
        <v>13349</v>
      </c>
      <c r="EL2162" s="2" t="s">
        <v>13350</v>
      </c>
      <c r="EM2162" s="2" t="s">
        <v>13351</v>
      </c>
      <c r="EN2162" s="2">
        <v>24882</v>
      </c>
      <c r="EO2162" s="2">
        <v>19657</v>
      </c>
      <c r="EP2162" s="2" t="s">
        <v>190</v>
      </c>
      <c r="EQ2162" s="2">
        <v>23648</v>
      </c>
      <c r="ER2162" s="2">
        <v>24881</v>
      </c>
      <c r="ES2162" s="2">
        <v>19656</v>
      </c>
      <c r="ET2162" s="2" t="s">
        <v>285</v>
      </c>
      <c r="EU2162" s="2">
        <v>22722</v>
      </c>
      <c r="EV2162" s="2">
        <v>24882</v>
      </c>
      <c r="EW2162" s="2">
        <v>19657</v>
      </c>
      <c r="EX2162" s="2" t="s">
        <v>190</v>
      </c>
      <c r="EY2162" s="2">
        <v>23648</v>
      </c>
    </row>
    <row r="2163" spans="1:155" x14ac:dyDescent="0.25">
      <c r="A2163" s="2" t="s">
        <v>13341</v>
      </c>
      <c r="B2163" s="2">
        <v>176</v>
      </c>
      <c r="C2163" s="2" t="s">
        <v>13341</v>
      </c>
      <c r="D2163" s="2" t="s">
        <v>13341</v>
      </c>
      <c r="E2163" s="2" t="s">
        <v>13342</v>
      </c>
      <c r="F2163" s="2" t="s">
        <v>13343</v>
      </c>
      <c r="G2163" s="2" t="s">
        <v>13344</v>
      </c>
      <c r="H2163" s="2">
        <v>1</v>
      </c>
      <c r="I2163" s="2">
        <v>62.338299999999997</v>
      </c>
      <c r="J2163" s="3">
        <v>8.5564600000000002E-26</v>
      </c>
      <c r="K2163" s="2">
        <v>110.44</v>
      </c>
      <c r="L2163" s="2">
        <v>94.665000000000006</v>
      </c>
      <c r="M2163" s="2">
        <v>62.338000000000001</v>
      </c>
      <c r="N2163" s="2">
        <v>0.98492199999999996</v>
      </c>
      <c r="O2163" s="2">
        <v>18.161000000000001</v>
      </c>
      <c r="P2163" s="2">
        <v>1.0074699999999999E-3</v>
      </c>
      <c r="Q2163" s="2">
        <v>55.814999999999998</v>
      </c>
      <c r="R2163" s="2">
        <v>0.81619699999999995</v>
      </c>
      <c r="S2163" s="2">
        <v>6.4744799999999998</v>
      </c>
      <c r="T2163" s="3">
        <v>1.47463E-6</v>
      </c>
      <c r="U2163" s="2">
        <v>95.980999999999995</v>
      </c>
      <c r="V2163" s="2">
        <v>0.99348899999999996</v>
      </c>
      <c r="W2163" s="2">
        <v>22.113099999999999</v>
      </c>
      <c r="X2163" s="2">
        <v>4.6452500000000001E-3</v>
      </c>
      <c r="Y2163" s="2">
        <v>42.317</v>
      </c>
      <c r="Z2163" s="2">
        <v>1</v>
      </c>
      <c r="AA2163" s="2">
        <v>52.575800000000001</v>
      </c>
      <c r="AB2163" s="3">
        <v>8.5564600000000002E-26</v>
      </c>
      <c r="AC2163" s="2">
        <v>110.44</v>
      </c>
      <c r="AD2163" s="2">
        <v>0.98052399999999995</v>
      </c>
      <c r="AE2163" s="2">
        <v>17.913799999999998</v>
      </c>
      <c r="AF2163" s="3">
        <v>1.19428E-6</v>
      </c>
      <c r="AG2163" s="2">
        <v>97.796999999999997</v>
      </c>
      <c r="AH2163" s="2">
        <v>1</v>
      </c>
      <c r="AI2163" s="2">
        <v>103.43899999999999</v>
      </c>
      <c r="AJ2163" s="3">
        <v>2.7999000000000001E-6</v>
      </c>
      <c r="AK2163" s="2">
        <v>103.44</v>
      </c>
      <c r="AL2163" s="2">
        <v>0.99549799999999999</v>
      </c>
      <c r="AM2163" s="2">
        <v>23.9451</v>
      </c>
      <c r="AN2163" s="3">
        <v>6.5950300000000001E-9</v>
      </c>
      <c r="AO2163" s="2">
        <v>109.64</v>
      </c>
      <c r="AP2163" s="2">
        <v>1</v>
      </c>
      <c r="AQ2163" s="2">
        <v>62.338299999999997</v>
      </c>
      <c r="AR2163" s="3">
        <v>5.8097000000000003E-5</v>
      </c>
      <c r="AS2163" s="2">
        <v>73.876999999999995</v>
      </c>
      <c r="AT2163" s="2"/>
      <c r="AU2163" s="2">
        <v>1</v>
      </c>
      <c r="AV2163" s="2" t="s">
        <v>160</v>
      </c>
      <c r="AW2163" s="2" t="s">
        <v>13352</v>
      </c>
      <c r="AX2163" s="2" t="s">
        <v>184</v>
      </c>
      <c r="AY2163" s="2" t="s">
        <v>1007</v>
      </c>
      <c r="AZ2163" s="2" t="s">
        <v>13353</v>
      </c>
      <c r="BA2163" s="2" t="s">
        <v>13354</v>
      </c>
      <c r="BB2163" s="2">
        <v>1</v>
      </c>
      <c r="BC2163" s="2">
        <v>2</v>
      </c>
      <c r="BD2163" s="2">
        <v>-3.4468000000000001</v>
      </c>
      <c r="BE2163" s="2" t="s">
        <v>167</v>
      </c>
      <c r="BF2163" s="2" t="s">
        <v>167</v>
      </c>
      <c r="BG2163" s="2" t="s">
        <v>167</v>
      </c>
      <c r="BH2163" s="2" t="s">
        <v>167</v>
      </c>
      <c r="BI2163" s="2" t="s">
        <v>167</v>
      </c>
      <c r="BJ2163" s="2" t="s">
        <v>167</v>
      </c>
      <c r="BK2163" s="2" t="s">
        <v>167</v>
      </c>
      <c r="BL2163" s="2" t="s">
        <v>167</v>
      </c>
      <c r="BM2163" s="2">
        <v>373050000</v>
      </c>
      <c r="BN2163" s="2">
        <v>373050000</v>
      </c>
      <c r="BO2163" s="2">
        <v>0</v>
      </c>
      <c r="BP2163" s="2">
        <v>0</v>
      </c>
      <c r="BQ2163" s="2" t="s">
        <v>159</v>
      </c>
      <c r="BR2163" s="2">
        <v>1372500</v>
      </c>
      <c r="BS2163" s="2">
        <v>23952000</v>
      </c>
      <c r="BT2163" s="2">
        <v>944740</v>
      </c>
      <c r="BU2163" s="2">
        <v>42528000</v>
      </c>
      <c r="BV2163" s="2">
        <v>3598300</v>
      </c>
      <c r="BW2163" s="2">
        <v>90232000</v>
      </c>
      <c r="BX2163" s="2">
        <v>3228400</v>
      </c>
      <c r="BY2163" s="2">
        <v>43988000</v>
      </c>
      <c r="BZ2163" s="2" t="s">
        <v>159</v>
      </c>
      <c r="CA2163" s="2" t="s">
        <v>159</v>
      </c>
      <c r="CB2163" s="2" t="s">
        <v>159</v>
      </c>
      <c r="CC2163" s="2" t="s">
        <v>159</v>
      </c>
      <c r="CD2163" s="2" t="s">
        <v>159</v>
      </c>
      <c r="CE2163" s="2" t="s">
        <v>159</v>
      </c>
      <c r="CF2163" s="2" t="s">
        <v>159</v>
      </c>
      <c r="CG2163" s="2" t="s">
        <v>159</v>
      </c>
      <c r="CH2163" s="2">
        <v>1372500</v>
      </c>
      <c r="CI2163" s="2">
        <v>0</v>
      </c>
      <c r="CJ2163" s="2">
        <v>0</v>
      </c>
      <c r="CK2163" s="2">
        <v>23952000</v>
      </c>
      <c r="CL2163" s="2">
        <v>0</v>
      </c>
      <c r="CM2163" s="2">
        <v>0</v>
      </c>
      <c r="CN2163" s="2">
        <v>944740</v>
      </c>
      <c r="CO2163" s="2">
        <v>0</v>
      </c>
      <c r="CP2163" s="2">
        <v>0</v>
      </c>
      <c r="CQ2163" s="2">
        <v>42528000</v>
      </c>
      <c r="CR2163" s="2">
        <v>0</v>
      </c>
      <c r="CS2163" s="2">
        <v>0</v>
      </c>
      <c r="CT2163" s="2">
        <v>3598300</v>
      </c>
      <c r="CU2163" s="2">
        <v>0</v>
      </c>
      <c r="CV2163" s="2">
        <v>0</v>
      </c>
      <c r="CW2163" s="2">
        <v>90232000</v>
      </c>
      <c r="CX2163" s="2">
        <v>0</v>
      </c>
      <c r="CY2163" s="2">
        <v>0</v>
      </c>
      <c r="CZ2163" s="2">
        <v>3228400</v>
      </c>
      <c r="DA2163" s="2">
        <v>0</v>
      </c>
      <c r="DB2163" s="2">
        <v>0</v>
      </c>
      <c r="DC2163" s="2">
        <v>43988000</v>
      </c>
      <c r="DD2163" s="2">
        <v>0</v>
      </c>
      <c r="DE2163" s="2">
        <v>0</v>
      </c>
      <c r="DF2163" s="2"/>
      <c r="DG2163" s="2"/>
      <c r="DH2163" s="2"/>
      <c r="DI2163" s="2"/>
      <c r="DJ2163" s="2"/>
      <c r="DK2163" s="2"/>
      <c r="DL2163" s="2"/>
      <c r="DM2163" s="2"/>
      <c r="DN2163" s="2"/>
      <c r="DO2163" s="2"/>
      <c r="DP2163" s="2"/>
      <c r="DQ2163" s="2"/>
      <c r="DR2163" s="2"/>
      <c r="DS2163" s="2"/>
      <c r="DT2163" s="2"/>
      <c r="DU2163" s="2"/>
      <c r="DV2163" s="2"/>
      <c r="DW2163" s="2"/>
      <c r="DX2163" s="2"/>
      <c r="DY2163" s="2"/>
      <c r="DZ2163" s="2"/>
      <c r="EA2163" s="2"/>
      <c r="EB2163" s="2"/>
      <c r="EC2163" s="2"/>
      <c r="ED2163" s="2"/>
      <c r="EE2163" s="2"/>
      <c r="EF2163" s="2">
        <v>2161</v>
      </c>
      <c r="EG2163" s="2">
        <v>946</v>
      </c>
      <c r="EH2163" s="2">
        <v>176</v>
      </c>
      <c r="EI2163" s="2">
        <v>176</v>
      </c>
      <c r="EJ2163" s="2" t="s">
        <v>13355</v>
      </c>
      <c r="EK2163" s="2" t="s">
        <v>13356</v>
      </c>
      <c r="EL2163" s="2" t="s">
        <v>13357</v>
      </c>
      <c r="EM2163" s="2" t="s">
        <v>13358</v>
      </c>
      <c r="EN2163" s="2">
        <v>40413</v>
      </c>
      <c r="EO2163" s="2">
        <v>31995</v>
      </c>
      <c r="EP2163" s="2" t="s">
        <v>171</v>
      </c>
      <c r="EQ2163" s="2">
        <v>32419</v>
      </c>
      <c r="ER2163" s="2">
        <v>31542</v>
      </c>
      <c r="ES2163" s="2">
        <v>24361</v>
      </c>
      <c r="ET2163" s="2" t="s">
        <v>190</v>
      </c>
      <c r="EU2163" s="2">
        <v>56673</v>
      </c>
      <c r="EV2163" s="2">
        <v>31542</v>
      </c>
      <c r="EW2163" s="2">
        <v>24361</v>
      </c>
      <c r="EX2163" s="2" t="s">
        <v>190</v>
      </c>
      <c r="EY2163" s="2">
        <v>56673</v>
      </c>
    </row>
    <row r="2164" spans="1:155" x14ac:dyDescent="0.25">
      <c r="A2164" s="2" t="s">
        <v>13359</v>
      </c>
      <c r="B2164" s="2">
        <v>2</v>
      </c>
      <c r="C2164" s="2" t="s">
        <v>13359</v>
      </c>
      <c r="D2164" s="2" t="s">
        <v>13359</v>
      </c>
      <c r="E2164" s="2" t="s">
        <v>13360</v>
      </c>
      <c r="F2164" s="2" t="s">
        <v>13361</v>
      </c>
      <c r="G2164" s="2" t="s">
        <v>13362</v>
      </c>
      <c r="H2164" s="2">
        <v>1</v>
      </c>
      <c r="I2164" s="2">
        <v>66.2667</v>
      </c>
      <c r="J2164" s="2">
        <v>3.3585899999999998E-4</v>
      </c>
      <c r="K2164" s="2">
        <v>66.266999999999996</v>
      </c>
      <c r="L2164" s="2">
        <v>46.607999999999997</v>
      </c>
      <c r="M2164" s="2">
        <v>66.266999999999996</v>
      </c>
      <c r="N2164" s="2"/>
      <c r="O2164" s="2"/>
      <c r="P2164" s="2"/>
      <c r="Q2164" s="2"/>
      <c r="R2164" s="2"/>
      <c r="S2164" s="2"/>
      <c r="T2164" s="2"/>
      <c r="U2164" s="2"/>
      <c r="V2164" s="2"/>
      <c r="W2164" s="2"/>
      <c r="X2164" s="2"/>
      <c r="Y2164" s="2"/>
      <c r="Z2164" s="2">
        <v>1</v>
      </c>
      <c r="AA2164" s="2">
        <v>66.2667</v>
      </c>
      <c r="AB2164" s="2">
        <v>3.3585899999999998E-4</v>
      </c>
      <c r="AC2164" s="2">
        <v>66.266999999999996</v>
      </c>
      <c r="AD2164" s="2"/>
      <c r="AE2164" s="2"/>
      <c r="AF2164" s="2"/>
      <c r="AG2164" s="2"/>
      <c r="AH2164" s="2"/>
      <c r="AI2164" s="2"/>
      <c r="AJ2164" s="2"/>
      <c r="AK2164" s="2"/>
      <c r="AL2164" s="2"/>
      <c r="AM2164" s="2"/>
      <c r="AN2164" s="2"/>
      <c r="AO2164" s="2"/>
      <c r="AP2164" s="2">
        <v>0</v>
      </c>
      <c r="AQ2164" s="2">
        <v>0</v>
      </c>
      <c r="AR2164" s="2"/>
      <c r="AS2164" s="2" t="s">
        <v>159</v>
      </c>
      <c r="AT2164" s="2"/>
      <c r="AU2164" s="2">
        <v>1</v>
      </c>
      <c r="AV2164" s="2" t="s">
        <v>160</v>
      </c>
      <c r="AW2164" s="2" t="s">
        <v>13363</v>
      </c>
      <c r="AX2164" s="2" t="s">
        <v>197</v>
      </c>
      <c r="AY2164" s="2" t="s">
        <v>1735</v>
      </c>
      <c r="AZ2164" s="2" t="s">
        <v>13364</v>
      </c>
      <c r="BA2164" s="2" t="s">
        <v>13365</v>
      </c>
      <c r="BB2164" s="2">
        <v>1</v>
      </c>
      <c r="BC2164" s="2">
        <v>2</v>
      </c>
      <c r="BD2164" s="2">
        <v>0.61314999999999997</v>
      </c>
      <c r="BE2164" s="2" t="s">
        <v>166</v>
      </c>
      <c r="BF2164" s="2" t="s">
        <v>166</v>
      </c>
      <c r="BG2164" s="2" t="s">
        <v>166</v>
      </c>
      <c r="BH2164" s="2" t="s">
        <v>167</v>
      </c>
      <c r="BI2164" s="2" t="s">
        <v>166</v>
      </c>
      <c r="BJ2164" s="2" t="s">
        <v>166</v>
      </c>
      <c r="BK2164" s="2" t="s">
        <v>166</v>
      </c>
      <c r="BL2164" s="2" t="s">
        <v>166</v>
      </c>
      <c r="BM2164" s="2">
        <v>1194200</v>
      </c>
      <c r="BN2164" s="2">
        <v>1194200</v>
      </c>
      <c r="BO2164" s="2">
        <v>0</v>
      </c>
      <c r="BP2164" s="2">
        <v>0</v>
      </c>
      <c r="BQ2164" s="2" t="s">
        <v>159</v>
      </c>
      <c r="BR2164" s="2">
        <v>0</v>
      </c>
      <c r="BS2164" s="2">
        <v>0</v>
      </c>
      <c r="BT2164" s="2">
        <v>0</v>
      </c>
      <c r="BU2164" s="2">
        <v>1100700</v>
      </c>
      <c r="BV2164" s="2">
        <v>0</v>
      </c>
      <c r="BW2164" s="2">
        <v>0</v>
      </c>
      <c r="BX2164" s="2">
        <v>0</v>
      </c>
      <c r="BY2164" s="2">
        <v>93520</v>
      </c>
      <c r="BZ2164" s="2" t="s">
        <v>159</v>
      </c>
      <c r="CA2164" s="2" t="s">
        <v>159</v>
      </c>
      <c r="CB2164" s="2" t="s">
        <v>159</v>
      </c>
      <c r="CC2164" s="2" t="s">
        <v>159</v>
      </c>
      <c r="CD2164" s="2" t="s">
        <v>159</v>
      </c>
      <c r="CE2164" s="2" t="s">
        <v>159</v>
      </c>
      <c r="CF2164" s="2" t="s">
        <v>159</v>
      </c>
      <c r="CG2164" s="2" t="s">
        <v>159</v>
      </c>
      <c r="CH2164" s="2">
        <v>0</v>
      </c>
      <c r="CI2164" s="2">
        <v>0</v>
      </c>
      <c r="CJ2164" s="2">
        <v>0</v>
      </c>
      <c r="CK2164" s="2">
        <v>0</v>
      </c>
      <c r="CL2164" s="2">
        <v>0</v>
      </c>
      <c r="CM2164" s="2">
        <v>0</v>
      </c>
      <c r="CN2164" s="2">
        <v>0</v>
      </c>
      <c r="CO2164" s="2">
        <v>0</v>
      </c>
      <c r="CP2164" s="2">
        <v>0</v>
      </c>
      <c r="CQ2164" s="2">
        <v>1100700</v>
      </c>
      <c r="CR2164" s="2">
        <v>0</v>
      </c>
      <c r="CS2164" s="2">
        <v>0</v>
      </c>
      <c r="CT2164" s="2">
        <v>0</v>
      </c>
      <c r="CU2164" s="2">
        <v>0</v>
      </c>
      <c r="CV2164" s="2">
        <v>0</v>
      </c>
      <c r="CW2164" s="2">
        <v>0</v>
      </c>
      <c r="CX2164" s="2">
        <v>0</v>
      </c>
      <c r="CY2164" s="2">
        <v>0</v>
      </c>
      <c r="CZ2164" s="2">
        <v>0</v>
      </c>
      <c r="DA2164" s="2">
        <v>0</v>
      </c>
      <c r="DB2164" s="2">
        <v>0</v>
      </c>
      <c r="DC2164" s="2">
        <v>93520</v>
      </c>
      <c r="DD2164" s="2">
        <v>0</v>
      </c>
      <c r="DE2164" s="2">
        <v>0</v>
      </c>
      <c r="DF2164" s="2"/>
      <c r="DG2164" s="2"/>
      <c r="DH2164" s="2"/>
      <c r="DI2164" s="2"/>
      <c r="DJ2164" s="2"/>
      <c r="DK2164" s="2"/>
      <c r="DL2164" s="2"/>
      <c r="DM2164" s="2"/>
      <c r="DN2164" s="2"/>
      <c r="DO2164" s="2"/>
      <c r="DP2164" s="2"/>
      <c r="DQ2164" s="2"/>
      <c r="DR2164" s="2"/>
      <c r="DS2164" s="2"/>
      <c r="DT2164" s="2"/>
      <c r="DU2164" s="2"/>
      <c r="DV2164" s="2"/>
      <c r="DW2164" s="2"/>
      <c r="DX2164" s="2"/>
      <c r="DY2164" s="2"/>
      <c r="DZ2164" s="2"/>
      <c r="EA2164" s="2"/>
      <c r="EB2164" s="2"/>
      <c r="EC2164" s="2"/>
      <c r="ED2164" s="2"/>
      <c r="EE2164" s="2"/>
      <c r="EF2164" s="2">
        <v>2162</v>
      </c>
      <c r="EG2164" s="2">
        <v>948</v>
      </c>
      <c r="EH2164" s="2">
        <v>2</v>
      </c>
      <c r="EI2164" s="2">
        <v>2</v>
      </c>
      <c r="EJ2164" s="2">
        <v>6514</v>
      </c>
      <c r="EK2164" s="2">
        <v>7479</v>
      </c>
      <c r="EL2164" s="2" t="s">
        <v>13366</v>
      </c>
      <c r="EM2164" s="2">
        <v>31450</v>
      </c>
      <c r="EN2164" s="2">
        <v>39831</v>
      </c>
      <c r="EO2164" s="2">
        <v>31450</v>
      </c>
      <c r="EP2164" s="2" t="s">
        <v>190</v>
      </c>
      <c r="EQ2164" s="2">
        <v>4580</v>
      </c>
      <c r="ER2164" s="2">
        <v>39831</v>
      </c>
      <c r="ES2164" s="2">
        <v>31450</v>
      </c>
      <c r="ET2164" s="2" t="s">
        <v>190</v>
      </c>
      <c r="EU2164" s="2">
        <v>4580</v>
      </c>
      <c r="EV2164" s="2">
        <v>39831</v>
      </c>
      <c r="EW2164" s="2">
        <v>31450</v>
      </c>
      <c r="EX2164" s="2" t="s">
        <v>190</v>
      </c>
      <c r="EY2164" s="2">
        <v>4580</v>
      </c>
    </row>
    <row r="2165" spans="1:155" x14ac:dyDescent="0.25">
      <c r="A2165" s="2" t="s">
        <v>13367</v>
      </c>
      <c r="B2165" s="2">
        <v>152</v>
      </c>
      <c r="C2165" s="2" t="s">
        <v>13367</v>
      </c>
      <c r="D2165" s="2" t="s">
        <v>13367</v>
      </c>
      <c r="E2165" s="2" t="s">
        <v>13368</v>
      </c>
      <c r="F2165" s="2" t="s">
        <v>13369</v>
      </c>
      <c r="G2165" s="2" t="s">
        <v>13370</v>
      </c>
      <c r="H2165" s="2">
        <v>0.57571300000000003</v>
      </c>
      <c r="I2165" s="2">
        <v>0</v>
      </c>
      <c r="J2165" s="3">
        <v>5.2199299999999998E-43</v>
      </c>
      <c r="K2165" s="2">
        <v>66.677000000000007</v>
      </c>
      <c r="L2165" s="2">
        <v>64.629000000000005</v>
      </c>
      <c r="M2165" s="2">
        <v>57.997</v>
      </c>
      <c r="N2165" s="2"/>
      <c r="O2165" s="2"/>
      <c r="P2165" s="2"/>
      <c r="Q2165" s="2"/>
      <c r="R2165" s="2">
        <v>0.471001</v>
      </c>
      <c r="S2165" s="2">
        <v>0</v>
      </c>
      <c r="T2165" s="3">
        <v>2.5061800000000001E-19</v>
      </c>
      <c r="U2165" s="2">
        <v>46.557000000000002</v>
      </c>
      <c r="V2165" s="2">
        <v>0</v>
      </c>
      <c r="W2165" s="2">
        <v>0</v>
      </c>
      <c r="X2165" s="2"/>
      <c r="Y2165" s="2" t="s">
        <v>159</v>
      </c>
      <c r="Z2165" s="2">
        <v>0.57571300000000003</v>
      </c>
      <c r="AA2165" s="2">
        <v>0</v>
      </c>
      <c r="AB2165" s="3">
        <v>6.0971699999999997E-26</v>
      </c>
      <c r="AC2165" s="2">
        <v>57.997</v>
      </c>
      <c r="AD2165" s="2"/>
      <c r="AE2165" s="2"/>
      <c r="AF2165" s="2"/>
      <c r="AG2165" s="2"/>
      <c r="AH2165" s="2">
        <v>0.49850699999999998</v>
      </c>
      <c r="AI2165" s="2">
        <v>0</v>
      </c>
      <c r="AJ2165" s="3">
        <v>5.2199299999999998E-43</v>
      </c>
      <c r="AK2165" s="2">
        <v>66.677000000000007</v>
      </c>
      <c r="AL2165" s="2">
        <v>0</v>
      </c>
      <c r="AM2165" s="2">
        <v>0</v>
      </c>
      <c r="AN2165" s="2"/>
      <c r="AO2165" s="2" t="s">
        <v>159</v>
      </c>
      <c r="AP2165" s="2">
        <v>0.49964199999999998</v>
      </c>
      <c r="AQ2165" s="2">
        <v>0</v>
      </c>
      <c r="AR2165" s="3">
        <v>2.19324E-33</v>
      </c>
      <c r="AS2165" s="2">
        <v>60.287999999999997</v>
      </c>
      <c r="AT2165" s="2"/>
      <c r="AU2165" s="2">
        <v>2</v>
      </c>
      <c r="AV2165" s="2" t="s">
        <v>160</v>
      </c>
      <c r="AW2165" s="2" t="s">
        <v>13371</v>
      </c>
      <c r="AX2165" s="2" t="s">
        <v>2119</v>
      </c>
      <c r="AY2165" s="2" t="s">
        <v>4246</v>
      </c>
      <c r="AZ2165" s="2" t="s">
        <v>13372</v>
      </c>
      <c r="BA2165" s="2" t="s">
        <v>13373</v>
      </c>
      <c r="BB2165" s="2">
        <v>11</v>
      </c>
      <c r="BC2165" s="2">
        <v>3</v>
      </c>
      <c r="BD2165" s="2">
        <v>-0.50612000000000001</v>
      </c>
      <c r="BE2165" s="2" t="s">
        <v>166</v>
      </c>
      <c r="BF2165" s="2" t="s">
        <v>166</v>
      </c>
      <c r="BG2165" s="2" t="s">
        <v>166</v>
      </c>
      <c r="BH2165" s="2" t="s">
        <v>167</v>
      </c>
      <c r="BI2165" s="2" t="s">
        <v>166</v>
      </c>
      <c r="BJ2165" s="2" t="s">
        <v>166</v>
      </c>
      <c r="BK2165" s="2" t="s">
        <v>166</v>
      </c>
      <c r="BL2165" s="2" t="s">
        <v>166</v>
      </c>
      <c r="BM2165" s="2">
        <v>112480000</v>
      </c>
      <c r="BN2165" s="2">
        <v>0</v>
      </c>
      <c r="BO2165" s="2">
        <v>112480000</v>
      </c>
      <c r="BP2165" s="2">
        <v>0</v>
      </c>
      <c r="BQ2165" s="2" t="s">
        <v>159</v>
      </c>
      <c r="BR2165" s="2">
        <v>0</v>
      </c>
      <c r="BS2165" s="2">
        <v>0</v>
      </c>
      <c r="BT2165" s="2">
        <v>72954</v>
      </c>
      <c r="BU2165" s="2">
        <v>112200000</v>
      </c>
      <c r="BV2165" s="2">
        <v>0</v>
      </c>
      <c r="BW2165" s="2">
        <v>0</v>
      </c>
      <c r="BX2165" s="2">
        <v>206720</v>
      </c>
      <c r="BY2165" s="2">
        <v>0</v>
      </c>
      <c r="BZ2165" s="2" t="s">
        <v>159</v>
      </c>
      <c r="CA2165" s="2" t="s">
        <v>159</v>
      </c>
      <c r="CB2165" s="2" t="s">
        <v>159</v>
      </c>
      <c r="CC2165" s="2" t="s">
        <v>159</v>
      </c>
      <c r="CD2165" s="2" t="s">
        <v>159</v>
      </c>
      <c r="CE2165" s="2" t="s">
        <v>159</v>
      </c>
      <c r="CF2165" s="2" t="s">
        <v>159</v>
      </c>
      <c r="CG2165" s="2" t="s">
        <v>159</v>
      </c>
      <c r="CH2165" s="2">
        <v>0</v>
      </c>
      <c r="CI2165" s="2">
        <v>0</v>
      </c>
      <c r="CJ2165" s="2">
        <v>0</v>
      </c>
      <c r="CK2165" s="2">
        <v>0</v>
      </c>
      <c r="CL2165" s="2">
        <v>0</v>
      </c>
      <c r="CM2165" s="2">
        <v>0</v>
      </c>
      <c r="CN2165" s="2">
        <v>0</v>
      </c>
      <c r="CO2165" s="2">
        <v>72954</v>
      </c>
      <c r="CP2165" s="2">
        <v>0</v>
      </c>
      <c r="CQ2165" s="2">
        <v>0</v>
      </c>
      <c r="CR2165" s="2">
        <v>112200000</v>
      </c>
      <c r="CS2165" s="2">
        <v>0</v>
      </c>
      <c r="CT2165" s="2">
        <v>0</v>
      </c>
      <c r="CU2165" s="2">
        <v>0</v>
      </c>
      <c r="CV2165" s="2">
        <v>0</v>
      </c>
      <c r="CW2165" s="2">
        <v>0</v>
      </c>
      <c r="CX2165" s="2">
        <v>0</v>
      </c>
      <c r="CY2165" s="2">
        <v>0</v>
      </c>
      <c r="CZ2165" s="2">
        <v>0</v>
      </c>
      <c r="DA2165" s="2">
        <v>206720</v>
      </c>
      <c r="DB2165" s="2">
        <v>0</v>
      </c>
      <c r="DC2165" s="2">
        <v>0</v>
      </c>
      <c r="DD2165" s="2">
        <v>0</v>
      </c>
      <c r="DE2165" s="2">
        <v>0</v>
      </c>
      <c r="DF2165" s="2"/>
      <c r="DG2165" s="2"/>
      <c r="DH2165" s="2"/>
      <c r="DI2165" s="2"/>
      <c r="DJ2165" s="2"/>
      <c r="DK2165" s="2"/>
      <c r="DL2165" s="2"/>
      <c r="DM2165" s="2"/>
      <c r="DN2165" s="2"/>
      <c r="DO2165" s="2"/>
      <c r="DP2165" s="2"/>
      <c r="DQ2165" s="2"/>
      <c r="DR2165" s="2"/>
      <c r="DS2165" s="2"/>
      <c r="DT2165" s="2"/>
      <c r="DU2165" s="2"/>
      <c r="DV2165" s="2"/>
      <c r="DW2165" s="2"/>
      <c r="DX2165" s="2"/>
      <c r="DY2165" s="2"/>
      <c r="DZ2165" s="2"/>
      <c r="EA2165" s="2"/>
      <c r="EB2165" s="2"/>
      <c r="EC2165" s="2"/>
      <c r="ED2165" s="2"/>
      <c r="EE2165" s="2"/>
      <c r="EF2165" s="2">
        <v>2163</v>
      </c>
      <c r="EG2165" s="2">
        <v>949</v>
      </c>
      <c r="EH2165" s="2">
        <v>152</v>
      </c>
      <c r="EI2165" s="2">
        <v>152</v>
      </c>
      <c r="EJ2165" s="2">
        <v>450</v>
      </c>
      <c r="EK2165" s="2" t="s">
        <v>13374</v>
      </c>
      <c r="EL2165" s="2" t="s">
        <v>13375</v>
      </c>
      <c r="EM2165" s="2">
        <v>2215</v>
      </c>
      <c r="EN2165" s="2">
        <v>2969</v>
      </c>
      <c r="EO2165" s="2">
        <v>2215</v>
      </c>
      <c r="EP2165" s="2" t="s">
        <v>190</v>
      </c>
      <c r="EQ2165" s="2">
        <v>69142</v>
      </c>
      <c r="ER2165" s="2">
        <v>2966</v>
      </c>
      <c r="ES2165" s="2">
        <v>2213</v>
      </c>
      <c r="ET2165" s="2" t="s">
        <v>172</v>
      </c>
      <c r="EU2165" s="2">
        <v>69964</v>
      </c>
      <c r="EV2165" s="2">
        <v>2966</v>
      </c>
      <c r="EW2165" s="2">
        <v>2213</v>
      </c>
      <c r="EX2165" s="2" t="s">
        <v>172</v>
      </c>
      <c r="EY2165" s="2">
        <v>69964</v>
      </c>
    </row>
    <row r="2166" spans="1:155" x14ac:dyDescent="0.25">
      <c r="A2166" s="2" t="s">
        <v>13367</v>
      </c>
      <c r="B2166" s="2">
        <v>154</v>
      </c>
      <c r="C2166" s="2" t="s">
        <v>13367</v>
      </c>
      <c r="D2166" s="2" t="s">
        <v>13367</v>
      </c>
      <c r="E2166" s="2" t="s">
        <v>13368</v>
      </c>
      <c r="F2166" s="2" t="s">
        <v>13369</v>
      </c>
      <c r="G2166" s="2" t="s">
        <v>13370</v>
      </c>
      <c r="H2166" s="2">
        <v>0.57571300000000003</v>
      </c>
      <c r="I2166" s="2">
        <v>0</v>
      </c>
      <c r="J2166" s="3">
        <v>5.2199299999999998E-43</v>
      </c>
      <c r="K2166" s="2">
        <v>66.677000000000007</v>
      </c>
      <c r="L2166" s="2">
        <v>64.629000000000005</v>
      </c>
      <c r="M2166" s="2">
        <v>57.997</v>
      </c>
      <c r="N2166" s="2"/>
      <c r="O2166" s="2"/>
      <c r="P2166" s="2"/>
      <c r="Q2166" s="2"/>
      <c r="R2166" s="2">
        <v>0.471001</v>
      </c>
      <c r="S2166" s="2">
        <v>0</v>
      </c>
      <c r="T2166" s="3">
        <v>2.5061800000000001E-19</v>
      </c>
      <c r="U2166" s="2">
        <v>46.557000000000002</v>
      </c>
      <c r="V2166" s="2">
        <v>0</v>
      </c>
      <c r="W2166" s="2">
        <v>0</v>
      </c>
      <c r="X2166" s="2"/>
      <c r="Y2166" s="2" t="s">
        <v>159</v>
      </c>
      <c r="Z2166" s="2">
        <v>0.57571300000000003</v>
      </c>
      <c r="AA2166" s="2">
        <v>0</v>
      </c>
      <c r="AB2166" s="3">
        <v>6.0971699999999997E-26</v>
      </c>
      <c r="AC2166" s="2">
        <v>57.997</v>
      </c>
      <c r="AD2166" s="2"/>
      <c r="AE2166" s="2"/>
      <c r="AF2166" s="2"/>
      <c r="AG2166" s="2"/>
      <c r="AH2166" s="2">
        <v>0.49850699999999998</v>
      </c>
      <c r="AI2166" s="2">
        <v>0</v>
      </c>
      <c r="AJ2166" s="3">
        <v>5.2199299999999998E-43</v>
      </c>
      <c r="AK2166" s="2">
        <v>66.677000000000007</v>
      </c>
      <c r="AL2166" s="2">
        <v>0</v>
      </c>
      <c r="AM2166" s="2">
        <v>0</v>
      </c>
      <c r="AN2166" s="2"/>
      <c r="AO2166" s="2" t="s">
        <v>159</v>
      </c>
      <c r="AP2166" s="2">
        <v>0.49964199999999998</v>
      </c>
      <c r="AQ2166" s="2">
        <v>0</v>
      </c>
      <c r="AR2166" s="3">
        <v>2.19324E-33</v>
      </c>
      <c r="AS2166" s="2">
        <v>60.287999999999997</v>
      </c>
      <c r="AT2166" s="2"/>
      <c r="AU2166" s="2">
        <v>2</v>
      </c>
      <c r="AV2166" s="2" t="s">
        <v>160</v>
      </c>
      <c r="AW2166" s="2" t="s">
        <v>13376</v>
      </c>
      <c r="AX2166" s="2" t="s">
        <v>243</v>
      </c>
      <c r="AY2166" s="2" t="s">
        <v>244</v>
      </c>
      <c r="AZ2166" s="2" t="s">
        <v>13372</v>
      </c>
      <c r="BA2166" s="2" t="s">
        <v>13373</v>
      </c>
      <c r="BB2166" s="2">
        <v>13</v>
      </c>
      <c r="BC2166" s="2">
        <v>3</v>
      </c>
      <c r="BD2166" s="2">
        <v>-0.50612000000000001</v>
      </c>
      <c r="BE2166" s="2" t="s">
        <v>166</v>
      </c>
      <c r="BF2166" s="2" t="s">
        <v>166</v>
      </c>
      <c r="BG2166" s="2" t="s">
        <v>166</v>
      </c>
      <c r="BH2166" s="2" t="s">
        <v>167</v>
      </c>
      <c r="BI2166" s="2" t="s">
        <v>166</v>
      </c>
      <c r="BJ2166" s="2" t="s">
        <v>166</v>
      </c>
      <c r="BK2166" s="2" t="s">
        <v>166</v>
      </c>
      <c r="BL2166" s="2" t="s">
        <v>166</v>
      </c>
      <c r="BM2166" s="2">
        <v>112480000</v>
      </c>
      <c r="BN2166" s="2">
        <v>0</v>
      </c>
      <c r="BO2166" s="2">
        <v>112480000</v>
      </c>
      <c r="BP2166" s="2">
        <v>0</v>
      </c>
      <c r="BQ2166" s="2" t="s">
        <v>159</v>
      </c>
      <c r="BR2166" s="2">
        <v>0</v>
      </c>
      <c r="BS2166" s="2">
        <v>0</v>
      </c>
      <c r="BT2166" s="2">
        <v>72954</v>
      </c>
      <c r="BU2166" s="2">
        <v>112200000</v>
      </c>
      <c r="BV2166" s="2">
        <v>0</v>
      </c>
      <c r="BW2166" s="2">
        <v>0</v>
      </c>
      <c r="BX2166" s="2">
        <v>206720</v>
      </c>
      <c r="BY2166" s="2">
        <v>0</v>
      </c>
      <c r="BZ2166" s="2" t="s">
        <v>159</v>
      </c>
      <c r="CA2166" s="2" t="s">
        <v>159</v>
      </c>
      <c r="CB2166" s="2" t="s">
        <v>159</v>
      </c>
      <c r="CC2166" s="2" t="s">
        <v>159</v>
      </c>
      <c r="CD2166" s="2" t="s">
        <v>159</v>
      </c>
      <c r="CE2166" s="2" t="s">
        <v>159</v>
      </c>
      <c r="CF2166" s="2" t="s">
        <v>159</v>
      </c>
      <c r="CG2166" s="2" t="s">
        <v>159</v>
      </c>
      <c r="CH2166" s="2">
        <v>0</v>
      </c>
      <c r="CI2166" s="2">
        <v>0</v>
      </c>
      <c r="CJ2166" s="2">
        <v>0</v>
      </c>
      <c r="CK2166" s="2">
        <v>0</v>
      </c>
      <c r="CL2166" s="2">
        <v>0</v>
      </c>
      <c r="CM2166" s="2">
        <v>0</v>
      </c>
      <c r="CN2166" s="2">
        <v>0</v>
      </c>
      <c r="CO2166" s="2">
        <v>72954</v>
      </c>
      <c r="CP2166" s="2">
        <v>0</v>
      </c>
      <c r="CQ2166" s="2">
        <v>0</v>
      </c>
      <c r="CR2166" s="2">
        <v>112200000</v>
      </c>
      <c r="CS2166" s="2">
        <v>0</v>
      </c>
      <c r="CT2166" s="2">
        <v>0</v>
      </c>
      <c r="CU2166" s="2">
        <v>0</v>
      </c>
      <c r="CV2166" s="2">
        <v>0</v>
      </c>
      <c r="CW2166" s="2">
        <v>0</v>
      </c>
      <c r="CX2166" s="2">
        <v>0</v>
      </c>
      <c r="CY2166" s="2">
        <v>0</v>
      </c>
      <c r="CZ2166" s="2">
        <v>0</v>
      </c>
      <c r="DA2166" s="2">
        <v>206720</v>
      </c>
      <c r="DB2166" s="2">
        <v>0</v>
      </c>
      <c r="DC2166" s="2">
        <v>0</v>
      </c>
      <c r="DD2166" s="2">
        <v>0</v>
      </c>
      <c r="DE2166" s="2">
        <v>0</v>
      </c>
      <c r="DF2166" s="2"/>
      <c r="DG2166" s="2"/>
      <c r="DH2166" s="2"/>
      <c r="DI2166" s="2"/>
      <c r="DJ2166" s="2"/>
      <c r="DK2166" s="2"/>
      <c r="DL2166" s="2"/>
      <c r="DM2166" s="2"/>
      <c r="DN2166" s="2"/>
      <c r="DO2166" s="2"/>
      <c r="DP2166" s="2"/>
      <c r="DQ2166" s="2"/>
      <c r="DR2166" s="2"/>
      <c r="DS2166" s="2"/>
      <c r="DT2166" s="2"/>
      <c r="DU2166" s="2"/>
      <c r="DV2166" s="2"/>
      <c r="DW2166" s="2"/>
      <c r="DX2166" s="2"/>
      <c r="DY2166" s="2"/>
      <c r="DZ2166" s="2"/>
      <c r="EA2166" s="2"/>
      <c r="EB2166" s="2"/>
      <c r="EC2166" s="2"/>
      <c r="ED2166" s="2"/>
      <c r="EE2166" s="2"/>
      <c r="EF2166" s="2">
        <v>2164</v>
      </c>
      <c r="EG2166" s="2">
        <v>949</v>
      </c>
      <c r="EH2166" s="2">
        <v>154</v>
      </c>
      <c r="EI2166" s="2">
        <v>154</v>
      </c>
      <c r="EJ2166" s="2">
        <v>450</v>
      </c>
      <c r="EK2166" s="2" t="s">
        <v>13374</v>
      </c>
      <c r="EL2166" s="2" t="s">
        <v>13375</v>
      </c>
      <c r="EM2166" s="2">
        <v>2215</v>
      </c>
      <c r="EN2166" s="2">
        <v>2969</v>
      </c>
      <c r="EO2166" s="2">
        <v>2215</v>
      </c>
      <c r="EP2166" s="2" t="s">
        <v>190</v>
      </c>
      <c r="EQ2166" s="2">
        <v>69142</v>
      </c>
      <c r="ER2166" s="2">
        <v>2966</v>
      </c>
      <c r="ES2166" s="2">
        <v>2213</v>
      </c>
      <c r="ET2166" s="2" t="s">
        <v>172</v>
      </c>
      <c r="EU2166" s="2">
        <v>69964</v>
      </c>
      <c r="EV2166" s="2">
        <v>2966</v>
      </c>
      <c r="EW2166" s="2">
        <v>2213</v>
      </c>
      <c r="EX2166" s="2" t="s">
        <v>172</v>
      </c>
      <c r="EY2166" s="2">
        <v>69964</v>
      </c>
    </row>
    <row r="2167" spans="1:155" x14ac:dyDescent="0.25">
      <c r="A2167" s="2" t="s">
        <v>13367</v>
      </c>
      <c r="B2167" s="2">
        <v>164</v>
      </c>
      <c r="C2167" s="2" t="s">
        <v>13367</v>
      </c>
      <c r="D2167" s="2" t="s">
        <v>13367</v>
      </c>
      <c r="E2167" s="2" t="s">
        <v>13368</v>
      </c>
      <c r="F2167" s="2" t="s">
        <v>13369</v>
      </c>
      <c r="G2167" s="2" t="s">
        <v>13370</v>
      </c>
      <c r="H2167" s="2">
        <v>0.84857400000000005</v>
      </c>
      <c r="I2167" s="2">
        <v>4.4745999999999997</v>
      </c>
      <c r="J2167" s="3">
        <v>6.0971699999999997E-26</v>
      </c>
      <c r="K2167" s="2">
        <v>57.997</v>
      </c>
      <c r="L2167" s="2">
        <v>55.53</v>
      </c>
      <c r="M2167" s="2">
        <v>57.997</v>
      </c>
      <c r="N2167" s="2"/>
      <c r="O2167" s="2"/>
      <c r="P2167" s="2"/>
      <c r="Q2167" s="2"/>
      <c r="R2167" s="2"/>
      <c r="S2167" s="2"/>
      <c r="T2167" s="2"/>
      <c r="U2167" s="2"/>
      <c r="V2167" s="2">
        <v>0</v>
      </c>
      <c r="W2167" s="2">
        <v>0</v>
      </c>
      <c r="X2167" s="2"/>
      <c r="Y2167" s="2" t="s">
        <v>159</v>
      </c>
      <c r="Z2167" s="2">
        <v>0.84857400000000005</v>
      </c>
      <c r="AA2167" s="2">
        <v>4.4745999999999997</v>
      </c>
      <c r="AB2167" s="3">
        <v>6.0971699999999997E-26</v>
      </c>
      <c r="AC2167" s="2">
        <v>57.997</v>
      </c>
      <c r="AD2167" s="2"/>
      <c r="AE2167" s="2"/>
      <c r="AF2167" s="2"/>
      <c r="AG2167" s="2"/>
      <c r="AH2167" s="2"/>
      <c r="AI2167" s="2"/>
      <c r="AJ2167" s="2"/>
      <c r="AK2167" s="2"/>
      <c r="AL2167" s="2">
        <v>0</v>
      </c>
      <c r="AM2167" s="2">
        <v>0</v>
      </c>
      <c r="AN2167" s="2"/>
      <c r="AO2167" s="2" t="s">
        <v>159</v>
      </c>
      <c r="AP2167" s="2"/>
      <c r="AQ2167" s="2"/>
      <c r="AR2167" s="2"/>
      <c r="AS2167" s="2"/>
      <c r="AT2167" s="2"/>
      <c r="AU2167" s="2">
        <v>2</v>
      </c>
      <c r="AV2167" s="2" t="s">
        <v>160</v>
      </c>
      <c r="AW2167" s="2" t="s">
        <v>13377</v>
      </c>
      <c r="AX2167" s="2" t="s">
        <v>2040</v>
      </c>
      <c r="AY2167" s="2" t="s">
        <v>2519</v>
      </c>
      <c r="AZ2167" s="2" t="s">
        <v>13372</v>
      </c>
      <c r="BA2167" s="2" t="s">
        <v>13373</v>
      </c>
      <c r="BB2167" s="2">
        <v>23</v>
      </c>
      <c r="BC2167" s="2">
        <v>3</v>
      </c>
      <c r="BD2167" s="2">
        <v>-0.50612000000000001</v>
      </c>
      <c r="BE2167" s="2" t="s">
        <v>166</v>
      </c>
      <c r="BF2167" s="2" t="s">
        <v>166</v>
      </c>
      <c r="BG2167" s="2" t="s">
        <v>166</v>
      </c>
      <c r="BH2167" s="2" t="s">
        <v>167</v>
      </c>
      <c r="BI2167" s="2" t="s">
        <v>166</v>
      </c>
      <c r="BJ2167" s="2" t="s">
        <v>166</v>
      </c>
      <c r="BK2167" s="2" t="s">
        <v>166</v>
      </c>
      <c r="BL2167" s="2" t="s">
        <v>166</v>
      </c>
      <c r="BM2167" s="2">
        <v>112480000</v>
      </c>
      <c r="BN2167" s="2">
        <v>0</v>
      </c>
      <c r="BO2167" s="2">
        <v>112480000</v>
      </c>
      <c r="BP2167" s="2">
        <v>0</v>
      </c>
      <c r="BQ2167" s="2" t="s">
        <v>159</v>
      </c>
      <c r="BR2167" s="2">
        <v>0</v>
      </c>
      <c r="BS2167" s="2">
        <v>0</v>
      </c>
      <c r="BT2167" s="2">
        <v>72954</v>
      </c>
      <c r="BU2167" s="2">
        <v>112200000</v>
      </c>
      <c r="BV2167" s="2">
        <v>0</v>
      </c>
      <c r="BW2167" s="2">
        <v>0</v>
      </c>
      <c r="BX2167" s="2">
        <v>206720</v>
      </c>
      <c r="BY2167" s="2">
        <v>0</v>
      </c>
      <c r="BZ2167" s="2" t="s">
        <v>159</v>
      </c>
      <c r="CA2167" s="2" t="s">
        <v>159</v>
      </c>
      <c r="CB2167" s="2" t="s">
        <v>159</v>
      </c>
      <c r="CC2167" s="2" t="s">
        <v>159</v>
      </c>
      <c r="CD2167" s="2" t="s">
        <v>159</v>
      </c>
      <c r="CE2167" s="2" t="s">
        <v>159</v>
      </c>
      <c r="CF2167" s="2" t="s">
        <v>159</v>
      </c>
      <c r="CG2167" s="2" t="s">
        <v>159</v>
      </c>
      <c r="CH2167" s="2">
        <v>0</v>
      </c>
      <c r="CI2167" s="2">
        <v>0</v>
      </c>
      <c r="CJ2167" s="2">
        <v>0</v>
      </c>
      <c r="CK2167" s="2">
        <v>0</v>
      </c>
      <c r="CL2167" s="2">
        <v>0</v>
      </c>
      <c r="CM2167" s="2">
        <v>0</v>
      </c>
      <c r="CN2167" s="2">
        <v>0</v>
      </c>
      <c r="CO2167" s="2">
        <v>72954</v>
      </c>
      <c r="CP2167" s="2">
        <v>0</v>
      </c>
      <c r="CQ2167" s="2">
        <v>0</v>
      </c>
      <c r="CR2167" s="2">
        <v>112200000</v>
      </c>
      <c r="CS2167" s="2">
        <v>0</v>
      </c>
      <c r="CT2167" s="2">
        <v>0</v>
      </c>
      <c r="CU2167" s="2">
        <v>0</v>
      </c>
      <c r="CV2167" s="2">
        <v>0</v>
      </c>
      <c r="CW2167" s="2">
        <v>0</v>
      </c>
      <c r="CX2167" s="2">
        <v>0</v>
      </c>
      <c r="CY2167" s="2">
        <v>0</v>
      </c>
      <c r="CZ2167" s="2">
        <v>0</v>
      </c>
      <c r="DA2167" s="2">
        <v>206720</v>
      </c>
      <c r="DB2167" s="2">
        <v>0</v>
      </c>
      <c r="DC2167" s="2">
        <v>0</v>
      </c>
      <c r="DD2167" s="2">
        <v>0</v>
      </c>
      <c r="DE2167" s="2">
        <v>0</v>
      </c>
      <c r="DF2167" s="2"/>
      <c r="DG2167" s="2"/>
      <c r="DH2167" s="2"/>
      <c r="DI2167" s="2"/>
      <c r="DJ2167" s="2"/>
      <c r="DK2167" s="2"/>
      <c r="DL2167" s="2"/>
      <c r="DM2167" s="2"/>
      <c r="DN2167" s="2"/>
      <c r="DO2167" s="2"/>
      <c r="DP2167" s="2"/>
      <c r="DQ2167" s="2"/>
      <c r="DR2167" s="2"/>
      <c r="DS2167" s="2"/>
      <c r="DT2167" s="2"/>
      <c r="DU2167" s="2"/>
      <c r="DV2167" s="2"/>
      <c r="DW2167" s="2"/>
      <c r="DX2167" s="2"/>
      <c r="DY2167" s="2"/>
      <c r="DZ2167" s="2"/>
      <c r="EA2167" s="2"/>
      <c r="EB2167" s="2"/>
      <c r="EC2167" s="2"/>
      <c r="ED2167" s="2"/>
      <c r="EE2167" s="2"/>
      <c r="EF2167" s="2">
        <v>2165</v>
      </c>
      <c r="EG2167" s="2">
        <v>949</v>
      </c>
      <c r="EH2167" s="2">
        <v>164</v>
      </c>
      <c r="EI2167" s="2">
        <v>164</v>
      </c>
      <c r="EJ2167" s="2">
        <v>450</v>
      </c>
      <c r="EK2167" s="2" t="s">
        <v>13374</v>
      </c>
      <c r="EL2167" s="2" t="s">
        <v>13375</v>
      </c>
      <c r="EM2167" s="2">
        <v>2215</v>
      </c>
      <c r="EN2167" s="2">
        <v>2969</v>
      </c>
      <c r="EO2167" s="2">
        <v>2215</v>
      </c>
      <c r="EP2167" s="2" t="s">
        <v>190</v>
      </c>
      <c r="EQ2167" s="2">
        <v>69142</v>
      </c>
      <c r="ER2167" s="2">
        <v>2969</v>
      </c>
      <c r="ES2167" s="2">
        <v>2215</v>
      </c>
      <c r="ET2167" s="2" t="s">
        <v>190</v>
      </c>
      <c r="EU2167" s="2">
        <v>69142</v>
      </c>
      <c r="EV2167" s="2">
        <v>2969</v>
      </c>
      <c r="EW2167" s="2">
        <v>2215</v>
      </c>
      <c r="EX2167" s="2" t="s">
        <v>190</v>
      </c>
      <c r="EY2167" s="2">
        <v>69142</v>
      </c>
    </row>
    <row r="2168" spans="1:155" x14ac:dyDescent="0.25">
      <c r="A2168" s="2" t="s">
        <v>13367</v>
      </c>
      <c r="B2168" s="2">
        <v>117</v>
      </c>
      <c r="C2168" s="2" t="s">
        <v>13367</v>
      </c>
      <c r="D2168" s="2" t="s">
        <v>13367</v>
      </c>
      <c r="E2168" s="2" t="s">
        <v>13368</v>
      </c>
      <c r="F2168" s="2" t="s">
        <v>13369</v>
      </c>
      <c r="G2168" s="2" t="s">
        <v>13370</v>
      </c>
      <c r="H2168" s="2">
        <v>0.553593</v>
      </c>
      <c r="I2168" s="2">
        <v>0.93490099999999998</v>
      </c>
      <c r="J2168" s="3">
        <v>3.9989199999999999E-23</v>
      </c>
      <c r="K2168" s="2">
        <v>83.870999999999995</v>
      </c>
      <c r="L2168" s="2">
        <v>74.838999999999999</v>
      </c>
      <c r="M2168" s="2">
        <v>73.122</v>
      </c>
      <c r="N2168" s="2">
        <v>0.54181299999999999</v>
      </c>
      <c r="O2168" s="2">
        <v>0.72862000000000005</v>
      </c>
      <c r="P2168" s="3">
        <v>4.3071700000000003E-14</v>
      </c>
      <c r="Q2168" s="2">
        <v>60.517000000000003</v>
      </c>
      <c r="R2168" s="2">
        <v>0.499996</v>
      </c>
      <c r="S2168" s="2">
        <v>0</v>
      </c>
      <c r="T2168" s="3">
        <v>3.9989199999999999E-23</v>
      </c>
      <c r="U2168" s="2">
        <v>83.870999999999995</v>
      </c>
      <c r="V2168" s="2"/>
      <c r="W2168" s="2"/>
      <c r="X2168" s="2"/>
      <c r="Y2168" s="2"/>
      <c r="Z2168" s="2">
        <v>0.54454100000000005</v>
      </c>
      <c r="AA2168" s="2">
        <v>0.77626099999999998</v>
      </c>
      <c r="AB2168" s="3">
        <v>2.3903200000000001E-17</v>
      </c>
      <c r="AC2168" s="2">
        <v>66.31</v>
      </c>
      <c r="AD2168" s="2"/>
      <c r="AE2168" s="2"/>
      <c r="AF2168" s="2"/>
      <c r="AG2168" s="2"/>
      <c r="AH2168" s="2">
        <v>0.54822599999999999</v>
      </c>
      <c r="AI2168" s="2">
        <v>0.84425399999999995</v>
      </c>
      <c r="AJ2168" s="3">
        <v>5.7125799999999997E-18</v>
      </c>
      <c r="AK2168" s="2">
        <v>71.201999999999998</v>
      </c>
      <c r="AL2168" s="2">
        <v>0.553593</v>
      </c>
      <c r="AM2168" s="2">
        <v>0.93490099999999998</v>
      </c>
      <c r="AN2168" s="3">
        <v>3.0450600000000001E-19</v>
      </c>
      <c r="AO2168" s="2">
        <v>73.122</v>
      </c>
      <c r="AP2168" s="2">
        <v>0.52413500000000002</v>
      </c>
      <c r="AQ2168" s="2">
        <v>0.51318200000000003</v>
      </c>
      <c r="AR2168" s="3">
        <v>9.8770600000000004E-7</v>
      </c>
      <c r="AS2168" s="2">
        <v>48.076999999999998</v>
      </c>
      <c r="AT2168" s="2"/>
      <c r="AU2168" s="2">
        <v>1</v>
      </c>
      <c r="AV2168" s="2" t="s">
        <v>160</v>
      </c>
      <c r="AW2168" s="2" t="s">
        <v>13378</v>
      </c>
      <c r="AX2168" s="2" t="s">
        <v>197</v>
      </c>
      <c r="AY2168" s="2" t="s">
        <v>582</v>
      </c>
      <c r="AZ2168" s="2" t="s">
        <v>13379</v>
      </c>
      <c r="BA2168" s="2" t="s">
        <v>13380</v>
      </c>
      <c r="BB2168" s="2">
        <v>1</v>
      </c>
      <c r="BC2168" s="2">
        <v>3</v>
      </c>
      <c r="BD2168" s="2">
        <v>-2.0337000000000001E-2</v>
      </c>
      <c r="BE2168" s="2" t="s">
        <v>167</v>
      </c>
      <c r="BF2168" s="2" t="s">
        <v>167</v>
      </c>
      <c r="BG2168" s="2" t="s">
        <v>166</v>
      </c>
      <c r="BH2168" s="2" t="s">
        <v>167</v>
      </c>
      <c r="BI2168" s="2" t="s">
        <v>166</v>
      </c>
      <c r="BJ2168" s="2" t="s">
        <v>167</v>
      </c>
      <c r="BK2168" s="2" t="s">
        <v>167</v>
      </c>
      <c r="BL2168" s="2" t="s">
        <v>167</v>
      </c>
      <c r="BM2168" s="2">
        <v>54551000</v>
      </c>
      <c r="BN2168" s="2">
        <v>54551000</v>
      </c>
      <c r="BO2168" s="2">
        <v>0</v>
      </c>
      <c r="BP2168" s="2">
        <v>0</v>
      </c>
      <c r="BQ2168" s="2" t="s">
        <v>159</v>
      </c>
      <c r="BR2168" s="2">
        <v>2618600</v>
      </c>
      <c r="BS2168" s="2">
        <v>14008000</v>
      </c>
      <c r="BT2168" s="2">
        <v>0</v>
      </c>
      <c r="BU2168" s="2">
        <v>13859000</v>
      </c>
      <c r="BV2168" s="2">
        <v>0</v>
      </c>
      <c r="BW2168" s="2">
        <v>15267000</v>
      </c>
      <c r="BX2168" s="2">
        <v>6671700</v>
      </c>
      <c r="BY2168" s="2">
        <v>2127300</v>
      </c>
      <c r="BZ2168" s="2" t="s">
        <v>159</v>
      </c>
      <c r="CA2168" s="2" t="s">
        <v>159</v>
      </c>
      <c r="CB2168" s="2" t="s">
        <v>159</v>
      </c>
      <c r="CC2168" s="2" t="s">
        <v>159</v>
      </c>
      <c r="CD2168" s="2" t="s">
        <v>159</v>
      </c>
      <c r="CE2168" s="2" t="s">
        <v>159</v>
      </c>
      <c r="CF2168" s="2" t="s">
        <v>159</v>
      </c>
      <c r="CG2168" s="2" t="s">
        <v>159</v>
      </c>
      <c r="CH2168" s="2">
        <v>2618600</v>
      </c>
      <c r="CI2168" s="2">
        <v>0</v>
      </c>
      <c r="CJ2168" s="2">
        <v>0</v>
      </c>
      <c r="CK2168" s="2">
        <v>14008000</v>
      </c>
      <c r="CL2168" s="2">
        <v>0</v>
      </c>
      <c r="CM2168" s="2">
        <v>0</v>
      </c>
      <c r="CN2168" s="2">
        <v>0</v>
      </c>
      <c r="CO2168" s="2">
        <v>0</v>
      </c>
      <c r="CP2168" s="2">
        <v>0</v>
      </c>
      <c r="CQ2168" s="2">
        <v>13859000</v>
      </c>
      <c r="CR2168" s="2">
        <v>0</v>
      </c>
      <c r="CS2168" s="2">
        <v>0</v>
      </c>
      <c r="CT2168" s="2">
        <v>0</v>
      </c>
      <c r="CU2168" s="2">
        <v>0</v>
      </c>
      <c r="CV2168" s="2">
        <v>0</v>
      </c>
      <c r="CW2168" s="2">
        <v>15267000</v>
      </c>
      <c r="CX2168" s="2">
        <v>0</v>
      </c>
      <c r="CY2168" s="2">
        <v>0</v>
      </c>
      <c r="CZ2168" s="2">
        <v>6671700</v>
      </c>
      <c r="DA2168" s="2">
        <v>0</v>
      </c>
      <c r="DB2168" s="2">
        <v>0</v>
      </c>
      <c r="DC2168" s="2">
        <v>2127300</v>
      </c>
      <c r="DD2168" s="2">
        <v>0</v>
      </c>
      <c r="DE2168" s="2">
        <v>0</v>
      </c>
      <c r="DF2168" s="2"/>
      <c r="DG2168" s="2"/>
      <c r="DH2168" s="2"/>
      <c r="DI2168" s="2"/>
      <c r="DJ2168" s="2"/>
      <c r="DK2168" s="2"/>
      <c r="DL2168" s="2"/>
      <c r="DM2168" s="2"/>
      <c r="DN2168" s="2"/>
      <c r="DO2168" s="2"/>
      <c r="DP2168" s="2"/>
      <c r="DQ2168" s="2"/>
      <c r="DR2168" s="2"/>
      <c r="DS2168" s="2"/>
      <c r="DT2168" s="2"/>
      <c r="DU2168" s="2"/>
      <c r="DV2168" s="2"/>
      <c r="DW2168" s="2"/>
      <c r="DX2168" s="2"/>
      <c r="DY2168" s="2"/>
      <c r="DZ2168" s="2"/>
      <c r="EA2168" s="2"/>
      <c r="EB2168" s="2"/>
      <c r="EC2168" s="2"/>
      <c r="ED2168" s="2"/>
      <c r="EE2168" s="2"/>
      <c r="EF2168" s="2">
        <v>2166</v>
      </c>
      <c r="EG2168" s="2">
        <v>949</v>
      </c>
      <c r="EH2168" s="2">
        <v>117</v>
      </c>
      <c r="EI2168" s="2">
        <v>117</v>
      </c>
      <c r="EJ2168" s="2">
        <v>6488</v>
      </c>
      <c r="EK2168" s="2">
        <v>7450</v>
      </c>
      <c r="EL2168" s="2" t="s">
        <v>13381</v>
      </c>
      <c r="EM2168" s="2" t="s">
        <v>13382</v>
      </c>
      <c r="EN2168" s="2">
        <v>39678</v>
      </c>
      <c r="EO2168" s="2">
        <v>31329</v>
      </c>
      <c r="EP2168" s="2" t="s">
        <v>398</v>
      </c>
      <c r="EQ2168" s="2">
        <v>13022</v>
      </c>
      <c r="ER2168" s="2">
        <v>39679</v>
      </c>
      <c r="ES2168" s="2">
        <v>31330</v>
      </c>
      <c r="ET2168" s="2" t="s">
        <v>285</v>
      </c>
      <c r="EU2168" s="2">
        <v>14284</v>
      </c>
      <c r="EV2168" s="2">
        <v>39679</v>
      </c>
      <c r="EW2168" s="2">
        <v>31330</v>
      </c>
      <c r="EX2168" s="2" t="s">
        <v>285</v>
      </c>
      <c r="EY2168" s="2">
        <v>14284</v>
      </c>
    </row>
    <row r="2169" spans="1:155" x14ac:dyDescent="0.25">
      <c r="A2169" s="2" t="s">
        <v>13367</v>
      </c>
      <c r="B2169" s="2">
        <v>119</v>
      </c>
      <c r="C2169" s="2" t="s">
        <v>13367</v>
      </c>
      <c r="D2169" s="2" t="s">
        <v>13367</v>
      </c>
      <c r="E2169" s="2" t="s">
        <v>13368</v>
      </c>
      <c r="F2169" s="2" t="s">
        <v>13369</v>
      </c>
      <c r="G2169" s="2" t="s">
        <v>13370</v>
      </c>
      <c r="H2169" s="2">
        <v>0.499996</v>
      </c>
      <c r="I2169" s="2">
        <v>0</v>
      </c>
      <c r="J2169" s="3">
        <v>3.9989199999999999E-23</v>
      </c>
      <c r="K2169" s="2">
        <v>83.870999999999995</v>
      </c>
      <c r="L2169" s="2">
        <v>74.838999999999999</v>
      </c>
      <c r="M2169" s="2">
        <v>83.870999999999995</v>
      </c>
      <c r="N2169" s="2"/>
      <c r="O2169" s="2"/>
      <c r="P2169" s="2"/>
      <c r="Q2169" s="2"/>
      <c r="R2169" s="2">
        <v>0.499996</v>
      </c>
      <c r="S2169" s="2">
        <v>0</v>
      </c>
      <c r="T2169" s="3">
        <v>3.9989199999999999E-23</v>
      </c>
      <c r="U2169" s="2">
        <v>83.870999999999995</v>
      </c>
      <c r="V2169" s="2"/>
      <c r="W2169" s="2"/>
      <c r="X2169" s="2"/>
      <c r="Y2169" s="2"/>
      <c r="Z2169" s="2"/>
      <c r="AA2169" s="2"/>
      <c r="AB2169" s="2"/>
      <c r="AC2169" s="2"/>
      <c r="AD2169" s="2"/>
      <c r="AE2169" s="2"/>
      <c r="AF2169" s="2"/>
      <c r="AG2169" s="2"/>
      <c r="AH2169" s="2"/>
      <c r="AI2169" s="2"/>
      <c r="AJ2169" s="2"/>
      <c r="AK2169" s="2"/>
      <c r="AL2169" s="2"/>
      <c r="AM2169" s="2"/>
      <c r="AN2169" s="2"/>
      <c r="AO2169" s="2"/>
      <c r="AP2169" s="2"/>
      <c r="AQ2169" s="2"/>
      <c r="AR2169" s="2"/>
      <c r="AS2169" s="2"/>
      <c r="AT2169" s="2"/>
      <c r="AU2169" s="2">
        <v>1</v>
      </c>
      <c r="AV2169" s="2" t="s">
        <v>160</v>
      </c>
      <c r="AW2169" s="2" t="s">
        <v>13383</v>
      </c>
      <c r="AX2169" s="2" t="s">
        <v>243</v>
      </c>
      <c r="AY2169" s="2" t="s">
        <v>244</v>
      </c>
      <c r="AZ2169" s="2" t="s">
        <v>13384</v>
      </c>
      <c r="BA2169" s="2" t="s">
        <v>13385</v>
      </c>
      <c r="BB2169" s="2">
        <v>3</v>
      </c>
      <c r="BC2169" s="2">
        <v>3</v>
      </c>
      <c r="BD2169" s="2">
        <v>0.94133</v>
      </c>
      <c r="BE2169" s="2" t="s">
        <v>166</v>
      </c>
      <c r="BF2169" s="2" t="s">
        <v>167</v>
      </c>
      <c r="BG2169" s="2" t="s">
        <v>166</v>
      </c>
      <c r="BH2169" s="2" t="s">
        <v>166</v>
      </c>
      <c r="BI2169" s="2" t="s">
        <v>166</v>
      </c>
      <c r="BJ2169" s="2" t="s">
        <v>166</v>
      </c>
      <c r="BK2169" s="2" t="s">
        <v>166</v>
      </c>
      <c r="BL2169" s="2" t="s">
        <v>166</v>
      </c>
      <c r="BM2169" s="2">
        <v>14008000</v>
      </c>
      <c r="BN2169" s="2">
        <v>14008000</v>
      </c>
      <c r="BO2169" s="2">
        <v>0</v>
      </c>
      <c r="BP2169" s="2">
        <v>0</v>
      </c>
      <c r="BQ2169" s="2" t="s">
        <v>159</v>
      </c>
      <c r="BR2169" s="2">
        <v>0</v>
      </c>
      <c r="BS2169" s="2">
        <v>14008000</v>
      </c>
      <c r="BT2169" s="2">
        <v>0</v>
      </c>
      <c r="BU2169" s="2">
        <v>0</v>
      </c>
      <c r="BV2169" s="2">
        <v>0</v>
      </c>
      <c r="BW2169" s="2">
        <v>0</v>
      </c>
      <c r="BX2169" s="2">
        <v>0</v>
      </c>
      <c r="BY2169" s="2">
        <v>0</v>
      </c>
      <c r="BZ2169" s="2" t="s">
        <v>159</v>
      </c>
      <c r="CA2169" s="2" t="s">
        <v>159</v>
      </c>
      <c r="CB2169" s="2" t="s">
        <v>159</v>
      </c>
      <c r="CC2169" s="2" t="s">
        <v>159</v>
      </c>
      <c r="CD2169" s="2" t="s">
        <v>159</v>
      </c>
      <c r="CE2169" s="2" t="s">
        <v>159</v>
      </c>
      <c r="CF2169" s="2" t="s">
        <v>159</v>
      </c>
      <c r="CG2169" s="2" t="s">
        <v>159</v>
      </c>
      <c r="CH2169" s="2">
        <v>0</v>
      </c>
      <c r="CI2169" s="2">
        <v>0</v>
      </c>
      <c r="CJ2169" s="2">
        <v>0</v>
      </c>
      <c r="CK2169" s="2">
        <v>14008000</v>
      </c>
      <c r="CL2169" s="2">
        <v>0</v>
      </c>
      <c r="CM2169" s="2">
        <v>0</v>
      </c>
      <c r="CN2169" s="2">
        <v>0</v>
      </c>
      <c r="CO2169" s="2">
        <v>0</v>
      </c>
      <c r="CP2169" s="2">
        <v>0</v>
      </c>
      <c r="CQ2169" s="2">
        <v>0</v>
      </c>
      <c r="CR2169" s="2">
        <v>0</v>
      </c>
      <c r="CS2169" s="2">
        <v>0</v>
      </c>
      <c r="CT2169" s="2">
        <v>0</v>
      </c>
      <c r="CU2169" s="2">
        <v>0</v>
      </c>
      <c r="CV2169" s="2">
        <v>0</v>
      </c>
      <c r="CW2169" s="2">
        <v>0</v>
      </c>
      <c r="CX2169" s="2">
        <v>0</v>
      </c>
      <c r="CY2169" s="2">
        <v>0</v>
      </c>
      <c r="CZ2169" s="2">
        <v>0</v>
      </c>
      <c r="DA2169" s="2">
        <v>0</v>
      </c>
      <c r="DB2169" s="2">
        <v>0</v>
      </c>
      <c r="DC2169" s="2">
        <v>0</v>
      </c>
      <c r="DD2169" s="2">
        <v>0</v>
      </c>
      <c r="DE2169" s="2">
        <v>0</v>
      </c>
      <c r="DF2169" s="2"/>
      <c r="DG2169" s="2"/>
      <c r="DH2169" s="2"/>
      <c r="DI2169" s="2"/>
      <c r="DJ2169" s="2"/>
      <c r="DK2169" s="2"/>
      <c r="DL2169" s="2"/>
      <c r="DM2169" s="2"/>
      <c r="DN2169" s="2"/>
      <c r="DO2169" s="2"/>
      <c r="DP2169" s="2"/>
      <c r="DQ2169" s="2"/>
      <c r="DR2169" s="2"/>
      <c r="DS2169" s="2"/>
      <c r="DT2169" s="2"/>
      <c r="DU2169" s="2"/>
      <c r="DV2169" s="2"/>
      <c r="DW2169" s="2"/>
      <c r="DX2169" s="2"/>
      <c r="DY2169" s="2"/>
      <c r="DZ2169" s="2"/>
      <c r="EA2169" s="2"/>
      <c r="EB2169" s="2"/>
      <c r="EC2169" s="2"/>
      <c r="ED2169" s="2"/>
      <c r="EE2169" s="2"/>
      <c r="EF2169" s="2">
        <v>2167</v>
      </c>
      <c r="EG2169" s="2">
        <v>949</v>
      </c>
      <c r="EH2169" s="2">
        <v>119</v>
      </c>
      <c r="EI2169" s="2">
        <v>119</v>
      </c>
      <c r="EJ2169" s="2">
        <v>6488</v>
      </c>
      <c r="EK2169" s="2">
        <v>7450</v>
      </c>
      <c r="EL2169" s="2">
        <v>39679</v>
      </c>
      <c r="EM2169" s="2">
        <v>31330</v>
      </c>
      <c r="EN2169" s="2">
        <v>39679</v>
      </c>
      <c r="EO2169" s="2">
        <v>31330</v>
      </c>
      <c r="EP2169" s="2" t="s">
        <v>285</v>
      </c>
      <c r="EQ2169" s="2">
        <v>14284</v>
      </c>
      <c r="ER2169" s="2">
        <v>39679</v>
      </c>
      <c r="ES2169" s="2">
        <v>31330</v>
      </c>
      <c r="ET2169" s="2" t="s">
        <v>285</v>
      </c>
      <c r="EU2169" s="2">
        <v>14284</v>
      </c>
      <c r="EV2169" s="2">
        <v>39679</v>
      </c>
      <c r="EW2169" s="2">
        <v>31330</v>
      </c>
      <c r="EX2169" s="2" t="s">
        <v>285</v>
      </c>
      <c r="EY2169" s="2">
        <v>14284</v>
      </c>
    </row>
    <row r="2170" spans="1:155" x14ac:dyDescent="0.25">
      <c r="A2170" s="2" t="s">
        <v>13367</v>
      </c>
      <c r="B2170" s="2">
        <v>78</v>
      </c>
      <c r="C2170" s="2" t="s">
        <v>13367</v>
      </c>
      <c r="D2170" s="2" t="s">
        <v>13367</v>
      </c>
      <c r="E2170" s="2" t="s">
        <v>13368</v>
      </c>
      <c r="F2170" s="2" t="s">
        <v>13369</v>
      </c>
      <c r="G2170" s="2" t="s">
        <v>13370</v>
      </c>
      <c r="H2170" s="2">
        <v>0.28708800000000001</v>
      </c>
      <c r="I2170" s="2">
        <v>0.90814300000000003</v>
      </c>
      <c r="J2170" s="3">
        <v>2.5410100000000001E-70</v>
      </c>
      <c r="K2170" s="2">
        <v>73.856999999999999</v>
      </c>
      <c r="L2170" s="2">
        <v>73.381</v>
      </c>
      <c r="M2170" s="2">
        <v>57.061999999999998</v>
      </c>
      <c r="N2170" s="2">
        <v>0</v>
      </c>
      <c r="O2170" s="2">
        <v>0</v>
      </c>
      <c r="P2170" s="2"/>
      <c r="Q2170" s="2" t="s">
        <v>159</v>
      </c>
      <c r="R2170" s="2"/>
      <c r="S2170" s="2"/>
      <c r="T2170" s="2"/>
      <c r="U2170" s="2"/>
      <c r="V2170" s="2"/>
      <c r="W2170" s="2"/>
      <c r="X2170" s="2"/>
      <c r="Y2170" s="2"/>
      <c r="Z2170" s="2">
        <v>0.28708800000000001</v>
      </c>
      <c r="AA2170" s="2">
        <v>0.90814300000000003</v>
      </c>
      <c r="AB2170" s="3">
        <v>1.4782799999999999E-38</v>
      </c>
      <c r="AC2170" s="2">
        <v>57.061999999999998</v>
      </c>
      <c r="AD2170" s="2">
        <v>0.26917999999999997</v>
      </c>
      <c r="AE2170" s="2">
        <v>0.439946</v>
      </c>
      <c r="AF2170" s="3">
        <v>2.5410100000000001E-70</v>
      </c>
      <c r="AG2170" s="2">
        <v>73.856999999999999</v>
      </c>
      <c r="AH2170" s="2">
        <v>0.24683099999999999</v>
      </c>
      <c r="AI2170" s="2">
        <v>0</v>
      </c>
      <c r="AJ2170" s="3">
        <v>5.5082599999999999E-50</v>
      </c>
      <c r="AK2170" s="2">
        <v>65.603999999999999</v>
      </c>
      <c r="AL2170" s="2"/>
      <c r="AM2170" s="2"/>
      <c r="AN2170" s="2"/>
      <c r="AO2170" s="2"/>
      <c r="AP2170" s="2">
        <v>0.23872299999999999</v>
      </c>
      <c r="AQ2170" s="2">
        <v>0</v>
      </c>
      <c r="AR2170" s="3">
        <v>1.2605800000000001E-48</v>
      </c>
      <c r="AS2170" s="2">
        <v>62.622999999999998</v>
      </c>
      <c r="AT2170" s="2"/>
      <c r="AU2170" s="2"/>
      <c r="AV2170" s="2" t="s">
        <v>160</v>
      </c>
      <c r="AW2170" s="2" t="s">
        <v>13386</v>
      </c>
      <c r="AX2170" s="2" t="s">
        <v>197</v>
      </c>
      <c r="AY2170" s="2" t="s">
        <v>4246</v>
      </c>
      <c r="AZ2170" s="2" t="s">
        <v>13387</v>
      </c>
      <c r="BA2170" s="2" t="s">
        <v>13388</v>
      </c>
      <c r="BB2170" s="2">
        <v>11</v>
      </c>
      <c r="BC2170" s="2">
        <v>4</v>
      </c>
      <c r="BD2170" s="2">
        <v>-0.69521999999999995</v>
      </c>
      <c r="BE2170" s="2" t="s">
        <v>166</v>
      </c>
      <c r="BF2170" s="2" t="s">
        <v>166</v>
      </c>
      <c r="BG2170" s="2" t="s">
        <v>166</v>
      </c>
      <c r="BH2170" s="2" t="s">
        <v>166</v>
      </c>
      <c r="BI2170" s="2" t="s">
        <v>166</v>
      </c>
      <c r="BJ2170" s="2" t="s">
        <v>166</v>
      </c>
      <c r="BK2170" s="2" t="s">
        <v>166</v>
      </c>
      <c r="BL2170" s="2" t="s">
        <v>166</v>
      </c>
      <c r="BM2170" s="2">
        <v>0</v>
      </c>
      <c r="BN2170" s="2">
        <v>0</v>
      </c>
      <c r="BO2170" s="2">
        <v>0</v>
      </c>
      <c r="BP2170" s="2">
        <v>0</v>
      </c>
      <c r="BQ2170" s="2">
        <v>0</v>
      </c>
      <c r="BR2170" s="2">
        <v>0</v>
      </c>
      <c r="BS2170" s="2">
        <v>0</v>
      </c>
      <c r="BT2170" s="2">
        <v>0</v>
      </c>
      <c r="BU2170" s="2">
        <v>0</v>
      </c>
      <c r="BV2170" s="2">
        <v>0</v>
      </c>
      <c r="BW2170" s="2">
        <v>0</v>
      </c>
      <c r="BX2170" s="2">
        <v>0</v>
      </c>
      <c r="BY2170" s="2">
        <v>0</v>
      </c>
      <c r="BZ2170" s="2" t="s">
        <v>159</v>
      </c>
      <c r="CA2170" s="2" t="s">
        <v>159</v>
      </c>
      <c r="CB2170" s="2" t="s">
        <v>159</v>
      </c>
      <c r="CC2170" s="2" t="s">
        <v>159</v>
      </c>
      <c r="CD2170" s="2" t="s">
        <v>159</v>
      </c>
      <c r="CE2170" s="2" t="s">
        <v>159</v>
      </c>
      <c r="CF2170" s="2">
        <v>0</v>
      </c>
      <c r="CG2170" s="2" t="s">
        <v>159</v>
      </c>
      <c r="CH2170" s="2">
        <v>0</v>
      </c>
      <c r="CI2170" s="2">
        <v>0</v>
      </c>
      <c r="CJ2170" s="2">
        <v>0</v>
      </c>
      <c r="CK2170" s="2">
        <v>0</v>
      </c>
      <c r="CL2170" s="2">
        <v>0</v>
      </c>
      <c r="CM2170" s="2">
        <v>0</v>
      </c>
      <c r="CN2170" s="2">
        <v>0</v>
      </c>
      <c r="CO2170" s="2">
        <v>0</v>
      </c>
      <c r="CP2170" s="2">
        <v>0</v>
      </c>
      <c r="CQ2170" s="2">
        <v>0</v>
      </c>
      <c r="CR2170" s="2">
        <v>0</v>
      </c>
      <c r="CS2170" s="2">
        <v>0</v>
      </c>
      <c r="CT2170" s="2">
        <v>0</v>
      </c>
      <c r="CU2170" s="2">
        <v>0</v>
      </c>
      <c r="CV2170" s="2">
        <v>0</v>
      </c>
      <c r="CW2170" s="2">
        <v>0</v>
      </c>
      <c r="CX2170" s="2">
        <v>0</v>
      </c>
      <c r="CY2170" s="2">
        <v>0</v>
      </c>
      <c r="CZ2170" s="2">
        <v>0</v>
      </c>
      <c r="DA2170" s="2">
        <v>0</v>
      </c>
      <c r="DB2170" s="2">
        <v>0</v>
      </c>
      <c r="DC2170" s="2">
        <v>0</v>
      </c>
      <c r="DD2170" s="2">
        <v>0</v>
      </c>
      <c r="DE2170" s="2">
        <v>0</v>
      </c>
      <c r="DF2170" s="2"/>
      <c r="DG2170" s="2"/>
      <c r="DH2170" s="2"/>
      <c r="DI2170" s="2"/>
      <c r="DJ2170" s="2"/>
      <c r="DK2170" s="2"/>
      <c r="DL2170" s="2"/>
      <c r="DM2170" s="2"/>
      <c r="DN2170" s="2"/>
      <c r="DO2170" s="2"/>
      <c r="DP2170" s="2"/>
      <c r="DQ2170" s="2"/>
      <c r="DR2170" s="2"/>
      <c r="DS2170" s="2"/>
      <c r="DT2170" s="2"/>
      <c r="DU2170" s="2"/>
      <c r="DV2170" s="2"/>
      <c r="DW2170" s="2"/>
      <c r="DX2170" s="2"/>
      <c r="DY2170" s="2"/>
      <c r="DZ2170" s="2"/>
      <c r="EA2170" s="2"/>
      <c r="EB2170" s="2"/>
      <c r="EC2170" s="2"/>
      <c r="ED2170" s="2"/>
      <c r="EE2170" s="2"/>
      <c r="EF2170" s="2">
        <v>2168</v>
      </c>
      <c r="EG2170" s="2">
        <v>949</v>
      </c>
      <c r="EH2170" s="2">
        <v>78</v>
      </c>
      <c r="EI2170" s="2">
        <v>78</v>
      </c>
      <c r="EJ2170" s="2">
        <v>7974</v>
      </c>
      <c r="EK2170" s="2">
        <v>9172</v>
      </c>
      <c r="EL2170" s="2"/>
      <c r="EM2170" s="2"/>
      <c r="EN2170" s="2">
        <v>49786</v>
      </c>
      <c r="EO2170" s="2">
        <v>39154</v>
      </c>
      <c r="EP2170" s="2" t="s">
        <v>190</v>
      </c>
      <c r="EQ2170" s="2">
        <v>54392</v>
      </c>
      <c r="ER2170" s="2">
        <v>49783</v>
      </c>
      <c r="ES2170" s="2">
        <v>39151</v>
      </c>
      <c r="ET2170" s="2" t="s">
        <v>954</v>
      </c>
      <c r="EU2170" s="2">
        <v>47686</v>
      </c>
      <c r="EV2170" s="2">
        <v>49783</v>
      </c>
      <c r="EW2170" s="2">
        <v>39151</v>
      </c>
      <c r="EX2170" s="2" t="s">
        <v>954</v>
      </c>
      <c r="EY2170" s="2">
        <v>47686</v>
      </c>
    </row>
    <row r="2171" spans="1:155" x14ac:dyDescent="0.25">
      <c r="A2171" s="2" t="s">
        <v>13367</v>
      </c>
      <c r="B2171" s="2">
        <v>81</v>
      </c>
      <c r="C2171" s="2" t="s">
        <v>13367</v>
      </c>
      <c r="D2171" s="2" t="s">
        <v>13367</v>
      </c>
      <c r="E2171" s="2" t="s">
        <v>13368</v>
      </c>
      <c r="F2171" s="2" t="s">
        <v>13369</v>
      </c>
      <c r="G2171" s="2" t="s">
        <v>13370</v>
      </c>
      <c r="H2171" s="2">
        <v>0.35450399999999999</v>
      </c>
      <c r="I2171" s="2">
        <v>0</v>
      </c>
      <c r="J2171" s="3">
        <v>5.5082599999999999E-50</v>
      </c>
      <c r="K2171" s="2">
        <v>65.603999999999999</v>
      </c>
      <c r="L2171" s="2">
        <v>65.05</v>
      </c>
      <c r="M2171" s="2">
        <v>51.988999999999997</v>
      </c>
      <c r="N2171" s="2">
        <v>0</v>
      </c>
      <c r="O2171" s="2">
        <v>0</v>
      </c>
      <c r="P2171" s="2"/>
      <c r="Q2171" s="2" t="s">
        <v>159</v>
      </c>
      <c r="R2171" s="2">
        <v>0.29094100000000001</v>
      </c>
      <c r="S2171" s="2">
        <v>0</v>
      </c>
      <c r="T2171" s="3">
        <v>3.71916E-38</v>
      </c>
      <c r="U2171" s="2">
        <v>54.381</v>
      </c>
      <c r="V2171" s="2">
        <v>0.31641599999999998</v>
      </c>
      <c r="W2171" s="2">
        <v>0</v>
      </c>
      <c r="X2171" s="3">
        <v>6.5338199999999997E-29</v>
      </c>
      <c r="Y2171" s="2">
        <v>50.448</v>
      </c>
      <c r="Z2171" s="2">
        <v>0.23851700000000001</v>
      </c>
      <c r="AA2171" s="2">
        <v>0</v>
      </c>
      <c r="AB2171" s="3">
        <v>2.0371599999999998E-28</v>
      </c>
      <c r="AC2171" s="2">
        <v>47.329000000000001</v>
      </c>
      <c r="AD2171" s="2"/>
      <c r="AE2171" s="2"/>
      <c r="AF2171" s="2"/>
      <c r="AG2171" s="2"/>
      <c r="AH2171" s="2">
        <v>0.24683099999999999</v>
      </c>
      <c r="AI2171" s="2">
        <v>0</v>
      </c>
      <c r="AJ2171" s="3">
        <v>5.5082599999999999E-50</v>
      </c>
      <c r="AK2171" s="2">
        <v>65.603999999999999</v>
      </c>
      <c r="AL2171" s="2">
        <v>0.35450399999999999</v>
      </c>
      <c r="AM2171" s="2">
        <v>0</v>
      </c>
      <c r="AN2171" s="3">
        <v>5.7194099999999996E-38</v>
      </c>
      <c r="AO2171" s="2">
        <v>51.988999999999997</v>
      </c>
      <c r="AP2171" s="2">
        <v>0.23872299999999999</v>
      </c>
      <c r="AQ2171" s="2">
        <v>0</v>
      </c>
      <c r="AR2171" s="3">
        <v>1.2605800000000001E-48</v>
      </c>
      <c r="AS2171" s="2">
        <v>62.622999999999998</v>
      </c>
      <c r="AT2171" s="2"/>
      <c r="AU2171" s="2"/>
      <c r="AV2171" s="2" t="s">
        <v>160</v>
      </c>
      <c r="AW2171" s="2" t="s">
        <v>13389</v>
      </c>
      <c r="AX2171" s="2" t="s">
        <v>197</v>
      </c>
      <c r="AY2171" s="2" t="s">
        <v>3171</v>
      </c>
      <c r="AZ2171" s="2" t="s">
        <v>13390</v>
      </c>
      <c r="BA2171" s="2" t="s">
        <v>13391</v>
      </c>
      <c r="BB2171" s="2">
        <v>14</v>
      </c>
      <c r="BC2171" s="2">
        <v>4</v>
      </c>
      <c r="BD2171" s="2">
        <v>0.70379999999999998</v>
      </c>
      <c r="BE2171" s="2" t="s">
        <v>166</v>
      </c>
      <c r="BF2171" s="2" t="s">
        <v>166</v>
      </c>
      <c r="BG2171" s="2" t="s">
        <v>166</v>
      </c>
      <c r="BH2171" s="2" t="s">
        <v>166</v>
      </c>
      <c r="BI2171" s="2" t="s">
        <v>166</v>
      </c>
      <c r="BJ2171" s="2" t="s">
        <v>166</v>
      </c>
      <c r="BK2171" s="2" t="s">
        <v>166</v>
      </c>
      <c r="BL2171" s="2" t="s">
        <v>166</v>
      </c>
      <c r="BM2171" s="2">
        <v>0</v>
      </c>
      <c r="BN2171" s="2">
        <v>0</v>
      </c>
      <c r="BO2171" s="2">
        <v>0</v>
      </c>
      <c r="BP2171" s="2">
        <v>0</v>
      </c>
      <c r="BQ2171" s="2">
        <v>0</v>
      </c>
      <c r="BR2171" s="2">
        <v>0</v>
      </c>
      <c r="BS2171" s="2">
        <v>0</v>
      </c>
      <c r="BT2171" s="2">
        <v>0</v>
      </c>
      <c r="BU2171" s="2">
        <v>0</v>
      </c>
      <c r="BV2171" s="2">
        <v>0</v>
      </c>
      <c r="BW2171" s="2">
        <v>0</v>
      </c>
      <c r="BX2171" s="2">
        <v>0</v>
      </c>
      <c r="BY2171" s="2">
        <v>0</v>
      </c>
      <c r="BZ2171" s="2" t="s">
        <v>159</v>
      </c>
      <c r="CA2171" s="2" t="s">
        <v>159</v>
      </c>
      <c r="CB2171" s="2" t="s">
        <v>159</v>
      </c>
      <c r="CC2171" s="2" t="s">
        <v>159</v>
      </c>
      <c r="CD2171" s="2" t="s">
        <v>159</v>
      </c>
      <c r="CE2171" s="2" t="s">
        <v>159</v>
      </c>
      <c r="CF2171" s="2">
        <v>0</v>
      </c>
      <c r="CG2171" s="2" t="s">
        <v>159</v>
      </c>
      <c r="CH2171" s="2">
        <v>0</v>
      </c>
      <c r="CI2171" s="2">
        <v>0</v>
      </c>
      <c r="CJ2171" s="2">
        <v>0</v>
      </c>
      <c r="CK2171" s="2">
        <v>0</v>
      </c>
      <c r="CL2171" s="2">
        <v>0</v>
      </c>
      <c r="CM2171" s="2">
        <v>0</v>
      </c>
      <c r="CN2171" s="2">
        <v>0</v>
      </c>
      <c r="CO2171" s="2">
        <v>0</v>
      </c>
      <c r="CP2171" s="2">
        <v>0</v>
      </c>
      <c r="CQ2171" s="2">
        <v>0</v>
      </c>
      <c r="CR2171" s="2">
        <v>0</v>
      </c>
      <c r="CS2171" s="2">
        <v>0</v>
      </c>
      <c r="CT2171" s="2">
        <v>0</v>
      </c>
      <c r="CU2171" s="2">
        <v>0</v>
      </c>
      <c r="CV2171" s="2">
        <v>0</v>
      </c>
      <c r="CW2171" s="2">
        <v>0</v>
      </c>
      <c r="CX2171" s="2">
        <v>0</v>
      </c>
      <c r="CY2171" s="2">
        <v>0</v>
      </c>
      <c r="CZ2171" s="2">
        <v>0</v>
      </c>
      <c r="DA2171" s="2">
        <v>0</v>
      </c>
      <c r="DB2171" s="2">
        <v>0</v>
      </c>
      <c r="DC2171" s="2">
        <v>0</v>
      </c>
      <c r="DD2171" s="2">
        <v>0</v>
      </c>
      <c r="DE2171" s="2">
        <v>0</v>
      </c>
      <c r="DF2171" s="2"/>
      <c r="DG2171" s="2"/>
      <c r="DH2171" s="2"/>
      <c r="DI2171" s="2"/>
      <c r="DJ2171" s="2"/>
      <c r="DK2171" s="2"/>
      <c r="DL2171" s="2"/>
      <c r="DM2171" s="2"/>
      <c r="DN2171" s="2"/>
      <c r="DO2171" s="2"/>
      <c r="DP2171" s="2"/>
      <c r="DQ2171" s="2"/>
      <c r="DR2171" s="2"/>
      <c r="DS2171" s="2"/>
      <c r="DT2171" s="2"/>
      <c r="DU2171" s="2"/>
      <c r="DV2171" s="2"/>
      <c r="DW2171" s="2"/>
      <c r="DX2171" s="2"/>
      <c r="DY2171" s="2"/>
      <c r="DZ2171" s="2"/>
      <c r="EA2171" s="2"/>
      <c r="EB2171" s="2"/>
      <c r="EC2171" s="2"/>
      <c r="ED2171" s="2"/>
      <c r="EE2171" s="2"/>
      <c r="EF2171" s="2">
        <v>2169</v>
      </c>
      <c r="EG2171" s="2">
        <v>949</v>
      </c>
      <c r="EH2171" s="2">
        <v>81</v>
      </c>
      <c r="EI2171" s="2">
        <v>81</v>
      </c>
      <c r="EJ2171" s="2">
        <v>7974</v>
      </c>
      <c r="EK2171" s="2">
        <v>9172</v>
      </c>
      <c r="EL2171" s="2"/>
      <c r="EM2171" s="2"/>
      <c r="EN2171" s="2">
        <v>49784</v>
      </c>
      <c r="EO2171" s="2">
        <v>39152</v>
      </c>
      <c r="EP2171" s="2" t="s">
        <v>398</v>
      </c>
      <c r="EQ2171" s="2">
        <v>49474</v>
      </c>
      <c r="ER2171" s="2">
        <v>49789</v>
      </c>
      <c r="ES2171" s="2">
        <v>39158</v>
      </c>
      <c r="ET2171" s="2" t="s">
        <v>172</v>
      </c>
      <c r="EU2171" s="2">
        <v>55700</v>
      </c>
      <c r="EV2171" s="2">
        <v>49789</v>
      </c>
      <c r="EW2171" s="2">
        <v>39158</v>
      </c>
      <c r="EX2171" s="2" t="s">
        <v>172</v>
      </c>
      <c r="EY2171" s="2">
        <v>55700</v>
      </c>
    </row>
    <row r="2172" spans="1:155" x14ac:dyDescent="0.25">
      <c r="A2172" s="2" t="s">
        <v>13367</v>
      </c>
      <c r="B2172" s="2">
        <v>83</v>
      </c>
      <c r="C2172" s="2" t="s">
        <v>13367</v>
      </c>
      <c r="D2172" s="2" t="s">
        <v>13367</v>
      </c>
      <c r="E2172" s="2" t="s">
        <v>13368</v>
      </c>
      <c r="F2172" s="2" t="s">
        <v>13369</v>
      </c>
      <c r="G2172" s="2" t="s">
        <v>13370</v>
      </c>
      <c r="H2172" s="2">
        <v>0.35450399999999999</v>
      </c>
      <c r="I2172" s="2">
        <v>0</v>
      </c>
      <c r="J2172" s="3">
        <v>5.5082599999999999E-50</v>
      </c>
      <c r="K2172" s="2">
        <v>65.603999999999999</v>
      </c>
      <c r="L2172" s="2">
        <v>65.05</v>
      </c>
      <c r="M2172" s="2">
        <v>51.988999999999997</v>
      </c>
      <c r="N2172" s="2">
        <v>0</v>
      </c>
      <c r="O2172" s="2">
        <v>0</v>
      </c>
      <c r="P2172" s="2"/>
      <c r="Q2172" s="2" t="s">
        <v>159</v>
      </c>
      <c r="R2172" s="2">
        <v>0.29094100000000001</v>
      </c>
      <c r="S2172" s="2">
        <v>0</v>
      </c>
      <c r="T2172" s="3">
        <v>3.71916E-38</v>
      </c>
      <c r="U2172" s="2">
        <v>54.381</v>
      </c>
      <c r="V2172" s="2">
        <v>0.31641599999999998</v>
      </c>
      <c r="W2172" s="2">
        <v>0</v>
      </c>
      <c r="X2172" s="3">
        <v>6.5338199999999997E-29</v>
      </c>
      <c r="Y2172" s="2">
        <v>50.448</v>
      </c>
      <c r="Z2172" s="2">
        <v>0.23851700000000001</v>
      </c>
      <c r="AA2172" s="2">
        <v>0</v>
      </c>
      <c r="AB2172" s="3">
        <v>2.0371599999999998E-28</v>
      </c>
      <c r="AC2172" s="2">
        <v>47.329000000000001</v>
      </c>
      <c r="AD2172" s="2"/>
      <c r="AE2172" s="2"/>
      <c r="AF2172" s="2"/>
      <c r="AG2172" s="2"/>
      <c r="AH2172" s="2">
        <v>0.24683099999999999</v>
      </c>
      <c r="AI2172" s="2">
        <v>0</v>
      </c>
      <c r="AJ2172" s="3">
        <v>5.5082599999999999E-50</v>
      </c>
      <c r="AK2172" s="2">
        <v>65.603999999999999</v>
      </c>
      <c r="AL2172" s="2">
        <v>0.35450399999999999</v>
      </c>
      <c r="AM2172" s="2">
        <v>0</v>
      </c>
      <c r="AN2172" s="3">
        <v>5.7194099999999996E-38</v>
      </c>
      <c r="AO2172" s="2">
        <v>51.988999999999997</v>
      </c>
      <c r="AP2172" s="2">
        <v>0.23872299999999999</v>
      </c>
      <c r="AQ2172" s="2">
        <v>0</v>
      </c>
      <c r="AR2172" s="3">
        <v>1.2605800000000001E-48</v>
      </c>
      <c r="AS2172" s="2">
        <v>62.622999999999998</v>
      </c>
      <c r="AT2172" s="2"/>
      <c r="AU2172" s="2"/>
      <c r="AV2172" s="2" t="s">
        <v>160</v>
      </c>
      <c r="AW2172" s="2" t="s">
        <v>13392</v>
      </c>
      <c r="AX2172" s="2" t="s">
        <v>243</v>
      </c>
      <c r="AY2172" s="2" t="s">
        <v>244</v>
      </c>
      <c r="AZ2172" s="2" t="s">
        <v>13390</v>
      </c>
      <c r="BA2172" s="2" t="s">
        <v>13391</v>
      </c>
      <c r="BB2172" s="2">
        <v>16</v>
      </c>
      <c r="BC2172" s="2">
        <v>4</v>
      </c>
      <c r="BD2172" s="2">
        <v>0.70379999999999998</v>
      </c>
      <c r="BE2172" s="2" t="s">
        <v>166</v>
      </c>
      <c r="BF2172" s="2" t="s">
        <v>166</v>
      </c>
      <c r="BG2172" s="2" t="s">
        <v>166</v>
      </c>
      <c r="BH2172" s="2" t="s">
        <v>166</v>
      </c>
      <c r="BI2172" s="2" t="s">
        <v>166</v>
      </c>
      <c r="BJ2172" s="2" t="s">
        <v>166</v>
      </c>
      <c r="BK2172" s="2" t="s">
        <v>166</v>
      </c>
      <c r="BL2172" s="2" t="s">
        <v>166</v>
      </c>
      <c r="BM2172" s="2">
        <v>0</v>
      </c>
      <c r="BN2172" s="2">
        <v>0</v>
      </c>
      <c r="BO2172" s="2">
        <v>0</v>
      </c>
      <c r="BP2172" s="2">
        <v>0</v>
      </c>
      <c r="BQ2172" s="2">
        <v>0</v>
      </c>
      <c r="BR2172" s="2">
        <v>0</v>
      </c>
      <c r="BS2172" s="2">
        <v>0</v>
      </c>
      <c r="BT2172" s="2">
        <v>0</v>
      </c>
      <c r="BU2172" s="2">
        <v>0</v>
      </c>
      <c r="BV2172" s="2">
        <v>0</v>
      </c>
      <c r="BW2172" s="2">
        <v>0</v>
      </c>
      <c r="BX2172" s="2">
        <v>0</v>
      </c>
      <c r="BY2172" s="2">
        <v>0</v>
      </c>
      <c r="BZ2172" s="2" t="s">
        <v>159</v>
      </c>
      <c r="CA2172" s="2" t="s">
        <v>159</v>
      </c>
      <c r="CB2172" s="2" t="s">
        <v>159</v>
      </c>
      <c r="CC2172" s="2" t="s">
        <v>159</v>
      </c>
      <c r="CD2172" s="2" t="s">
        <v>159</v>
      </c>
      <c r="CE2172" s="2" t="s">
        <v>159</v>
      </c>
      <c r="CF2172" s="2">
        <v>0</v>
      </c>
      <c r="CG2172" s="2" t="s">
        <v>159</v>
      </c>
      <c r="CH2172" s="2">
        <v>0</v>
      </c>
      <c r="CI2172" s="2">
        <v>0</v>
      </c>
      <c r="CJ2172" s="2">
        <v>0</v>
      </c>
      <c r="CK2172" s="2">
        <v>0</v>
      </c>
      <c r="CL2172" s="2">
        <v>0</v>
      </c>
      <c r="CM2172" s="2">
        <v>0</v>
      </c>
      <c r="CN2172" s="2">
        <v>0</v>
      </c>
      <c r="CO2172" s="2">
        <v>0</v>
      </c>
      <c r="CP2172" s="2">
        <v>0</v>
      </c>
      <c r="CQ2172" s="2">
        <v>0</v>
      </c>
      <c r="CR2172" s="2">
        <v>0</v>
      </c>
      <c r="CS2172" s="2">
        <v>0</v>
      </c>
      <c r="CT2172" s="2">
        <v>0</v>
      </c>
      <c r="CU2172" s="2">
        <v>0</v>
      </c>
      <c r="CV2172" s="2">
        <v>0</v>
      </c>
      <c r="CW2172" s="2">
        <v>0</v>
      </c>
      <c r="CX2172" s="2">
        <v>0</v>
      </c>
      <c r="CY2172" s="2">
        <v>0</v>
      </c>
      <c r="CZ2172" s="2">
        <v>0</v>
      </c>
      <c r="DA2172" s="2">
        <v>0</v>
      </c>
      <c r="DB2172" s="2">
        <v>0</v>
      </c>
      <c r="DC2172" s="2">
        <v>0</v>
      </c>
      <c r="DD2172" s="2">
        <v>0</v>
      </c>
      <c r="DE2172" s="2">
        <v>0</v>
      </c>
      <c r="DF2172" s="2"/>
      <c r="DG2172" s="2"/>
      <c r="DH2172" s="2"/>
      <c r="DI2172" s="2"/>
      <c r="DJ2172" s="2"/>
      <c r="DK2172" s="2"/>
      <c r="DL2172" s="2"/>
      <c r="DM2172" s="2"/>
      <c r="DN2172" s="2"/>
      <c r="DO2172" s="2"/>
      <c r="DP2172" s="2"/>
      <c r="DQ2172" s="2"/>
      <c r="DR2172" s="2"/>
      <c r="DS2172" s="2"/>
      <c r="DT2172" s="2"/>
      <c r="DU2172" s="2"/>
      <c r="DV2172" s="2"/>
      <c r="DW2172" s="2"/>
      <c r="DX2172" s="2"/>
      <c r="DY2172" s="2"/>
      <c r="DZ2172" s="2"/>
      <c r="EA2172" s="2"/>
      <c r="EB2172" s="2"/>
      <c r="EC2172" s="2"/>
      <c r="ED2172" s="2"/>
      <c r="EE2172" s="2"/>
      <c r="EF2172" s="2">
        <v>2170</v>
      </c>
      <c r="EG2172" s="2">
        <v>949</v>
      </c>
      <c r="EH2172" s="2">
        <v>83</v>
      </c>
      <c r="EI2172" s="2">
        <v>83</v>
      </c>
      <c r="EJ2172" s="2">
        <v>7974</v>
      </c>
      <c r="EK2172" s="2">
        <v>9172</v>
      </c>
      <c r="EL2172" s="2"/>
      <c r="EM2172" s="2"/>
      <c r="EN2172" s="2">
        <v>49784</v>
      </c>
      <c r="EO2172" s="2">
        <v>39152</v>
      </c>
      <c r="EP2172" s="2" t="s">
        <v>398</v>
      </c>
      <c r="EQ2172" s="2">
        <v>49474</v>
      </c>
      <c r="ER2172" s="2">
        <v>49789</v>
      </c>
      <c r="ES2172" s="2">
        <v>39158</v>
      </c>
      <c r="ET2172" s="2" t="s">
        <v>172</v>
      </c>
      <c r="EU2172" s="2">
        <v>55700</v>
      </c>
      <c r="EV2172" s="2">
        <v>49789</v>
      </c>
      <c r="EW2172" s="2">
        <v>39158</v>
      </c>
      <c r="EX2172" s="2" t="s">
        <v>172</v>
      </c>
      <c r="EY2172" s="2">
        <v>55700</v>
      </c>
    </row>
    <row r="2173" spans="1:155" x14ac:dyDescent="0.25">
      <c r="A2173" s="2" t="s">
        <v>13367</v>
      </c>
      <c r="B2173" s="2">
        <v>85</v>
      </c>
      <c r="C2173" s="2" t="s">
        <v>13367</v>
      </c>
      <c r="D2173" s="2" t="s">
        <v>13367</v>
      </c>
      <c r="E2173" s="2" t="s">
        <v>13368</v>
      </c>
      <c r="F2173" s="2" t="s">
        <v>13369</v>
      </c>
      <c r="G2173" s="2" t="s">
        <v>13370</v>
      </c>
      <c r="H2173" s="2">
        <v>0.31641599999999998</v>
      </c>
      <c r="I2173" s="2">
        <v>0</v>
      </c>
      <c r="J2173" s="3">
        <v>5.5082599999999999E-50</v>
      </c>
      <c r="K2173" s="2">
        <v>65.603999999999999</v>
      </c>
      <c r="L2173" s="2">
        <v>65.05</v>
      </c>
      <c r="M2173" s="2">
        <v>50.448</v>
      </c>
      <c r="N2173" s="2">
        <v>0</v>
      </c>
      <c r="O2173" s="2">
        <v>0</v>
      </c>
      <c r="P2173" s="2"/>
      <c r="Q2173" s="2" t="s">
        <v>159</v>
      </c>
      <c r="R2173" s="2">
        <v>0.29094100000000001</v>
      </c>
      <c r="S2173" s="2">
        <v>0</v>
      </c>
      <c r="T2173" s="3">
        <v>3.71916E-38</v>
      </c>
      <c r="U2173" s="2">
        <v>54.381</v>
      </c>
      <c r="V2173" s="2">
        <v>0.31641599999999998</v>
      </c>
      <c r="W2173" s="2">
        <v>0</v>
      </c>
      <c r="X2173" s="3">
        <v>6.5338199999999997E-29</v>
      </c>
      <c r="Y2173" s="2">
        <v>50.448</v>
      </c>
      <c r="Z2173" s="2">
        <v>0.23851700000000001</v>
      </c>
      <c r="AA2173" s="2">
        <v>0</v>
      </c>
      <c r="AB2173" s="3">
        <v>2.0371599999999998E-28</v>
      </c>
      <c r="AC2173" s="2">
        <v>47.329000000000001</v>
      </c>
      <c r="AD2173" s="2"/>
      <c r="AE2173" s="2"/>
      <c r="AF2173" s="2"/>
      <c r="AG2173" s="2"/>
      <c r="AH2173" s="2">
        <v>0.24683099999999999</v>
      </c>
      <c r="AI2173" s="2">
        <v>0</v>
      </c>
      <c r="AJ2173" s="3">
        <v>5.5082599999999999E-50</v>
      </c>
      <c r="AK2173" s="2">
        <v>65.603999999999999</v>
      </c>
      <c r="AL2173" s="2"/>
      <c r="AM2173" s="2"/>
      <c r="AN2173" s="2"/>
      <c r="AO2173" s="2"/>
      <c r="AP2173" s="2">
        <v>0.23872299999999999</v>
      </c>
      <c r="AQ2173" s="2">
        <v>0</v>
      </c>
      <c r="AR2173" s="3">
        <v>1.2605800000000001E-48</v>
      </c>
      <c r="AS2173" s="2">
        <v>62.622999999999998</v>
      </c>
      <c r="AT2173" s="2"/>
      <c r="AU2173" s="2"/>
      <c r="AV2173" s="2" t="s">
        <v>160</v>
      </c>
      <c r="AW2173" s="2" t="s">
        <v>13393</v>
      </c>
      <c r="AX2173" s="2" t="s">
        <v>243</v>
      </c>
      <c r="AY2173" s="2" t="s">
        <v>244</v>
      </c>
      <c r="AZ2173" s="2" t="s">
        <v>13394</v>
      </c>
      <c r="BA2173" s="2" t="s">
        <v>13395</v>
      </c>
      <c r="BB2173" s="2">
        <v>18</v>
      </c>
      <c r="BC2173" s="2">
        <v>4</v>
      </c>
      <c r="BD2173" s="2">
        <v>0.48751</v>
      </c>
      <c r="BE2173" s="2" t="s">
        <v>166</v>
      </c>
      <c r="BF2173" s="2" t="s">
        <v>166</v>
      </c>
      <c r="BG2173" s="2" t="s">
        <v>166</v>
      </c>
      <c r="BH2173" s="2" t="s">
        <v>166</v>
      </c>
      <c r="BI2173" s="2" t="s">
        <v>166</v>
      </c>
      <c r="BJ2173" s="2" t="s">
        <v>166</v>
      </c>
      <c r="BK2173" s="2" t="s">
        <v>166</v>
      </c>
      <c r="BL2173" s="2" t="s">
        <v>166</v>
      </c>
      <c r="BM2173" s="2">
        <v>0</v>
      </c>
      <c r="BN2173" s="2">
        <v>0</v>
      </c>
      <c r="BO2173" s="2">
        <v>0</v>
      </c>
      <c r="BP2173" s="2">
        <v>0</v>
      </c>
      <c r="BQ2173" s="2">
        <v>0</v>
      </c>
      <c r="BR2173" s="2">
        <v>0</v>
      </c>
      <c r="BS2173" s="2">
        <v>0</v>
      </c>
      <c r="BT2173" s="2">
        <v>0</v>
      </c>
      <c r="BU2173" s="2">
        <v>0</v>
      </c>
      <c r="BV2173" s="2">
        <v>0</v>
      </c>
      <c r="BW2173" s="2">
        <v>0</v>
      </c>
      <c r="BX2173" s="2">
        <v>0</v>
      </c>
      <c r="BY2173" s="2">
        <v>0</v>
      </c>
      <c r="BZ2173" s="2" t="s">
        <v>159</v>
      </c>
      <c r="CA2173" s="2" t="s">
        <v>159</v>
      </c>
      <c r="CB2173" s="2" t="s">
        <v>159</v>
      </c>
      <c r="CC2173" s="2" t="s">
        <v>159</v>
      </c>
      <c r="CD2173" s="2" t="s">
        <v>159</v>
      </c>
      <c r="CE2173" s="2" t="s">
        <v>159</v>
      </c>
      <c r="CF2173" s="2">
        <v>0</v>
      </c>
      <c r="CG2173" s="2" t="s">
        <v>159</v>
      </c>
      <c r="CH2173" s="2">
        <v>0</v>
      </c>
      <c r="CI2173" s="2">
        <v>0</v>
      </c>
      <c r="CJ2173" s="2">
        <v>0</v>
      </c>
      <c r="CK2173" s="2">
        <v>0</v>
      </c>
      <c r="CL2173" s="2">
        <v>0</v>
      </c>
      <c r="CM2173" s="2">
        <v>0</v>
      </c>
      <c r="CN2173" s="2">
        <v>0</v>
      </c>
      <c r="CO2173" s="2">
        <v>0</v>
      </c>
      <c r="CP2173" s="2">
        <v>0</v>
      </c>
      <c r="CQ2173" s="2">
        <v>0</v>
      </c>
      <c r="CR2173" s="2">
        <v>0</v>
      </c>
      <c r="CS2173" s="2">
        <v>0</v>
      </c>
      <c r="CT2173" s="2">
        <v>0</v>
      </c>
      <c r="CU2173" s="2">
        <v>0</v>
      </c>
      <c r="CV2173" s="2">
        <v>0</v>
      </c>
      <c r="CW2173" s="2">
        <v>0</v>
      </c>
      <c r="CX2173" s="2">
        <v>0</v>
      </c>
      <c r="CY2173" s="2">
        <v>0</v>
      </c>
      <c r="CZ2173" s="2">
        <v>0</v>
      </c>
      <c r="DA2173" s="2">
        <v>0</v>
      </c>
      <c r="DB2173" s="2">
        <v>0</v>
      </c>
      <c r="DC2173" s="2">
        <v>0</v>
      </c>
      <c r="DD2173" s="2">
        <v>0</v>
      </c>
      <c r="DE2173" s="2">
        <v>0</v>
      </c>
      <c r="DF2173" s="2"/>
      <c r="DG2173" s="2"/>
      <c r="DH2173" s="2"/>
      <c r="DI2173" s="2"/>
      <c r="DJ2173" s="2"/>
      <c r="DK2173" s="2"/>
      <c r="DL2173" s="2"/>
      <c r="DM2173" s="2"/>
      <c r="DN2173" s="2"/>
      <c r="DO2173" s="2"/>
      <c r="DP2173" s="2"/>
      <c r="DQ2173" s="2"/>
      <c r="DR2173" s="2"/>
      <c r="DS2173" s="2"/>
      <c r="DT2173" s="2"/>
      <c r="DU2173" s="2"/>
      <c r="DV2173" s="2"/>
      <c r="DW2173" s="2"/>
      <c r="DX2173" s="2"/>
      <c r="DY2173" s="2"/>
      <c r="DZ2173" s="2"/>
      <c r="EA2173" s="2"/>
      <c r="EB2173" s="2"/>
      <c r="EC2173" s="2"/>
      <c r="ED2173" s="2"/>
      <c r="EE2173" s="2"/>
      <c r="EF2173" s="2">
        <v>2171</v>
      </c>
      <c r="EG2173" s="2">
        <v>949</v>
      </c>
      <c r="EH2173" s="2">
        <v>85</v>
      </c>
      <c r="EI2173" s="2">
        <v>85</v>
      </c>
      <c r="EJ2173" s="2">
        <v>7974</v>
      </c>
      <c r="EK2173" s="2">
        <v>9172</v>
      </c>
      <c r="EL2173" s="2"/>
      <c r="EM2173" s="2"/>
      <c r="EN2173" s="2">
        <v>49782</v>
      </c>
      <c r="EO2173" s="2">
        <v>39150</v>
      </c>
      <c r="EP2173" s="2" t="s">
        <v>293</v>
      </c>
      <c r="EQ2173" s="2">
        <v>47302</v>
      </c>
      <c r="ER2173" s="2">
        <v>49789</v>
      </c>
      <c r="ES2173" s="2">
        <v>39158</v>
      </c>
      <c r="ET2173" s="2" t="s">
        <v>172</v>
      </c>
      <c r="EU2173" s="2">
        <v>55700</v>
      </c>
      <c r="EV2173" s="2">
        <v>49789</v>
      </c>
      <c r="EW2173" s="2">
        <v>39158</v>
      </c>
      <c r="EX2173" s="2" t="s">
        <v>172</v>
      </c>
      <c r="EY2173" s="2">
        <v>55700</v>
      </c>
    </row>
    <row r="2174" spans="1:155" x14ac:dyDescent="0.25">
      <c r="A2174" s="2" t="s">
        <v>13396</v>
      </c>
      <c r="B2174" s="2">
        <v>825</v>
      </c>
      <c r="C2174" s="2" t="s">
        <v>13396</v>
      </c>
      <c r="D2174" s="2" t="s">
        <v>13396</v>
      </c>
      <c r="E2174" s="2" t="s">
        <v>13397</v>
      </c>
      <c r="F2174" s="2" t="s">
        <v>13398</v>
      </c>
      <c r="G2174" s="2" t="s">
        <v>13399</v>
      </c>
      <c r="H2174" s="2">
        <v>0.495448</v>
      </c>
      <c r="I2174" s="2">
        <v>0</v>
      </c>
      <c r="J2174" s="2">
        <v>1.7317400000000001E-4</v>
      </c>
      <c r="K2174" s="2">
        <v>40.798000000000002</v>
      </c>
      <c r="L2174" s="2">
        <v>32.482999999999997</v>
      </c>
      <c r="M2174" s="2">
        <v>40.798000000000002</v>
      </c>
      <c r="N2174" s="2">
        <v>0</v>
      </c>
      <c r="O2174" s="2">
        <v>0</v>
      </c>
      <c r="P2174" s="2"/>
      <c r="Q2174" s="2" t="s">
        <v>159</v>
      </c>
      <c r="R2174" s="2">
        <v>0</v>
      </c>
      <c r="S2174" s="2">
        <v>0</v>
      </c>
      <c r="T2174" s="2"/>
      <c r="U2174" s="2" t="s">
        <v>159</v>
      </c>
      <c r="V2174" s="2"/>
      <c r="W2174" s="2"/>
      <c r="X2174" s="2"/>
      <c r="Y2174" s="2"/>
      <c r="Z2174" s="2"/>
      <c r="AA2174" s="2"/>
      <c r="AB2174" s="2"/>
      <c r="AC2174" s="2"/>
      <c r="AD2174" s="2"/>
      <c r="AE2174" s="2"/>
      <c r="AF2174" s="2"/>
      <c r="AG2174" s="2"/>
      <c r="AH2174" s="2">
        <v>0.495448</v>
      </c>
      <c r="AI2174" s="2">
        <v>0</v>
      </c>
      <c r="AJ2174" s="2">
        <v>1.7317400000000001E-4</v>
      </c>
      <c r="AK2174" s="2">
        <v>40.798000000000002</v>
      </c>
      <c r="AL2174" s="2">
        <v>0</v>
      </c>
      <c r="AM2174" s="2">
        <v>0</v>
      </c>
      <c r="AN2174" s="2"/>
      <c r="AO2174" s="2" t="s">
        <v>159</v>
      </c>
      <c r="AP2174" s="2">
        <v>0</v>
      </c>
      <c r="AQ2174" s="2">
        <v>0</v>
      </c>
      <c r="AR2174" s="2"/>
      <c r="AS2174" s="2" t="s">
        <v>159</v>
      </c>
      <c r="AT2174" s="2"/>
      <c r="AU2174" s="2"/>
      <c r="AV2174" s="2" t="s">
        <v>160</v>
      </c>
      <c r="AW2174" s="2" t="s">
        <v>13400</v>
      </c>
      <c r="AX2174" s="2" t="s">
        <v>243</v>
      </c>
      <c r="AY2174" s="2" t="s">
        <v>244</v>
      </c>
      <c r="AZ2174" s="2" t="s">
        <v>13401</v>
      </c>
      <c r="BA2174" s="2" t="s">
        <v>13402</v>
      </c>
      <c r="BB2174" s="2">
        <v>2</v>
      </c>
      <c r="BC2174" s="2">
        <v>3</v>
      </c>
      <c r="BD2174" s="2">
        <v>0.32502999999999999</v>
      </c>
      <c r="BE2174" s="2" t="s">
        <v>166</v>
      </c>
      <c r="BF2174" s="2" t="s">
        <v>166</v>
      </c>
      <c r="BG2174" s="2" t="s">
        <v>166</v>
      </c>
      <c r="BH2174" s="2" t="s">
        <v>166</v>
      </c>
      <c r="BI2174" s="2" t="s">
        <v>166</v>
      </c>
      <c r="BJ2174" s="2" t="s">
        <v>166</v>
      </c>
      <c r="BK2174" s="2" t="s">
        <v>166</v>
      </c>
      <c r="BL2174" s="2" t="s">
        <v>166</v>
      </c>
      <c r="BM2174" s="2">
        <v>0</v>
      </c>
      <c r="BN2174" s="2">
        <v>0</v>
      </c>
      <c r="BO2174" s="2">
        <v>0</v>
      </c>
      <c r="BP2174" s="2">
        <v>0</v>
      </c>
      <c r="BQ2174" s="2" t="s">
        <v>159</v>
      </c>
      <c r="BR2174" s="2">
        <v>0</v>
      </c>
      <c r="BS2174" s="2">
        <v>0</v>
      </c>
      <c r="BT2174" s="2">
        <v>0</v>
      </c>
      <c r="BU2174" s="2">
        <v>0</v>
      </c>
      <c r="BV2174" s="2">
        <v>0</v>
      </c>
      <c r="BW2174" s="2">
        <v>0</v>
      </c>
      <c r="BX2174" s="2">
        <v>0</v>
      </c>
      <c r="BY2174" s="2">
        <v>0</v>
      </c>
      <c r="BZ2174" s="2" t="s">
        <v>159</v>
      </c>
      <c r="CA2174" s="2" t="s">
        <v>159</v>
      </c>
      <c r="CB2174" s="2" t="s">
        <v>159</v>
      </c>
      <c r="CC2174" s="2" t="s">
        <v>159</v>
      </c>
      <c r="CD2174" s="2" t="s">
        <v>159</v>
      </c>
      <c r="CE2174" s="2" t="s">
        <v>159</v>
      </c>
      <c r="CF2174" s="2" t="s">
        <v>159</v>
      </c>
      <c r="CG2174" s="2" t="s">
        <v>159</v>
      </c>
      <c r="CH2174" s="2">
        <v>0</v>
      </c>
      <c r="CI2174" s="2">
        <v>0</v>
      </c>
      <c r="CJ2174" s="2">
        <v>0</v>
      </c>
      <c r="CK2174" s="2">
        <v>0</v>
      </c>
      <c r="CL2174" s="2">
        <v>0</v>
      </c>
      <c r="CM2174" s="2">
        <v>0</v>
      </c>
      <c r="CN2174" s="2">
        <v>0</v>
      </c>
      <c r="CO2174" s="2">
        <v>0</v>
      </c>
      <c r="CP2174" s="2">
        <v>0</v>
      </c>
      <c r="CQ2174" s="2">
        <v>0</v>
      </c>
      <c r="CR2174" s="2">
        <v>0</v>
      </c>
      <c r="CS2174" s="2">
        <v>0</v>
      </c>
      <c r="CT2174" s="2">
        <v>0</v>
      </c>
      <c r="CU2174" s="2">
        <v>0</v>
      </c>
      <c r="CV2174" s="2">
        <v>0</v>
      </c>
      <c r="CW2174" s="2">
        <v>0</v>
      </c>
      <c r="CX2174" s="2">
        <v>0</v>
      </c>
      <c r="CY2174" s="2">
        <v>0</v>
      </c>
      <c r="CZ2174" s="2">
        <v>0</v>
      </c>
      <c r="DA2174" s="2">
        <v>0</v>
      </c>
      <c r="DB2174" s="2">
        <v>0</v>
      </c>
      <c r="DC2174" s="2">
        <v>0</v>
      </c>
      <c r="DD2174" s="2">
        <v>0</v>
      </c>
      <c r="DE2174" s="2">
        <v>0</v>
      </c>
      <c r="DF2174" s="2"/>
      <c r="DG2174" s="2"/>
      <c r="DH2174" s="2"/>
      <c r="DI2174" s="2"/>
      <c r="DJ2174" s="2"/>
      <c r="DK2174" s="2"/>
      <c r="DL2174" s="2"/>
      <c r="DM2174" s="2"/>
      <c r="DN2174" s="2"/>
      <c r="DO2174" s="2"/>
      <c r="DP2174" s="2"/>
      <c r="DQ2174" s="2"/>
      <c r="DR2174" s="2"/>
      <c r="DS2174" s="2"/>
      <c r="DT2174" s="2"/>
      <c r="DU2174" s="2"/>
      <c r="DV2174" s="2"/>
      <c r="DW2174" s="2"/>
      <c r="DX2174" s="2"/>
      <c r="DY2174" s="2"/>
      <c r="DZ2174" s="2"/>
      <c r="EA2174" s="2"/>
      <c r="EB2174" s="2"/>
      <c r="EC2174" s="2"/>
      <c r="ED2174" s="2"/>
      <c r="EE2174" s="2"/>
      <c r="EF2174" s="2">
        <v>2172</v>
      </c>
      <c r="EG2174" s="2">
        <v>951</v>
      </c>
      <c r="EH2174" s="2">
        <v>825</v>
      </c>
      <c r="EI2174" s="2">
        <v>825</v>
      </c>
      <c r="EJ2174" s="2">
        <v>8386</v>
      </c>
      <c r="EK2174" s="2">
        <v>9639</v>
      </c>
      <c r="EL2174" s="2"/>
      <c r="EM2174" s="2"/>
      <c r="EN2174" s="2">
        <v>52631</v>
      </c>
      <c r="EO2174" s="2">
        <v>41445</v>
      </c>
      <c r="EP2174" s="2" t="s">
        <v>172</v>
      </c>
      <c r="EQ2174" s="2">
        <v>32462</v>
      </c>
      <c r="ER2174" s="2">
        <v>52631</v>
      </c>
      <c r="ES2174" s="2">
        <v>41445</v>
      </c>
      <c r="ET2174" s="2" t="s">
        <v>172</v>
      </c>
      <c r="EU2174" s="2">
        <v>32462</v>
      </c>
      <c r="EV2174" s="2">
        <v>52631</v>
      </c>
      <c r="EW2174" s="2">
        <v>41445</v>
      </c>
      <c r="EX2174" s="2" t="s">
        <v>172</v>
      </c>
      <c r="EY2174" s="2">
        <v>32462</v>
      </c>
    </row>
    <row r="2175" spans="1:155" x14ac:dyDescent="0.25">
      <c r="A2175" s="2" t="s">
        <v>13403</v>
      </c>
      <c r="B2175" s="2">
        <v>23</v>
      </c>
      <c r="C2175" s="2" t="s">
        <v>13403</v>
      </c>
      <c r="D2175" s="2" t="s">
        <v>13403</v>
      </c>
      <c r="E2175" s="2" t="s">
        <v>13404</v>
      </c>
      <c r="F2175" s="2" t="s">
        <v>13405</v>
      </c>
      <c r="G2175" s="2" t="s">
        <v>13406</v>
      </c>
      <c r="H2175" s="2">
        <v>0.96499199999999996</v>
      </c>
      <c r="I2175" s="2">
        <v>14.403499999999999</v>
      </c>
      <c r="J2175" s="2">
        <v>4.2697299999999998E-4</v>
      </c>
      <c r="K2175" s="2">
        <v>62.633000000000003</v>
      </c>
      <c r="L2175" s="2">
        <v>42.939</v>
      </c>
      <c r="M2175" s="2">
        <v>62.633000000000003</v>
      </c>
      <c r="N2175" s="2">
        <v>0.96499199999999996</v>
      </c>
      <c r="O2175" s="2">
        <v>14.403499999999999</v>
      </c>
      <c r="P2175" s="2">
        <v>4.2697299999999998E-4</v>
      </c>
      <c r="Q2175" s="2">
        <v>62.633000000000003</v>
      </c>
      <c r="R2175" s="2">
        <v>0</v>
      </c>
      <c r="S2175" s="2">
        <v>0</v>
      </c>
      <c r="T2175" s="2"/>
      <c r="U2175" s="2" t="s">
        <v>159</v>
      </c>
      <c r="V2175" s="2">
        <v>0</v>
      </c>
      <c r="W2175" s="2">
        <v>0</v>
      </c>
      <c r="X2175" s="2"/>
      <c r="Y2175" s="2" t="s">
        <v>159</v>
      </c>
      <c r="Z2175" s="2"/>
      <c r="AA2175" s="2"/>
      <c r="AB2175" s="2"/>
      <c r="AC2175" s="2"/>
      <c r="AD2175" s="2"/>
      <c r="AE2175" s="2"/>
      <c r="AF2175" s="2"/>
      <c r="AG2175" s="2"/>
      <c r="AH2175" s="2"/>
      <c r="AI2175" s="2"/>
      <c r="AJ2175" s="2"/>
      <c r="AK2175" s="2"/>
      <c r="AL2175" s="2"/>
      <c r="AM2175" s="2"/>
      <c r="AN2175" s="2"/>
      <c r="AO2175" s="2"/>
      <c r="AP2175" s="2"/>
      <c r="AQ2175" s="2"/>
      <c r="AR2175" s="2"/>
      <c r="AS2175" s="2"/>
      <c r="AT2175" s="2"/>
      <c r="AU2175" s="2">
        <v>1</v>
      </c>
      <c r="AV2175" s="2" t="s">
        <v>160</v>
      </c>
      <c r="AW2175" s="2" t="s">
        <v>13407</v>
      </c>
      <c r="AX2175" s="2" t="s">
        <v>197</v>
      </c>
      <c r="AY2175" s="2" t="s">
        <v>831</v>
      </c>
      <c r="AZ2175" s="2" t="s">
        <v>13408</v>
      </c>
      <c r="BA2175" s="2" t="s">
        <v>13409</v>
      </c>
      <c r="BB2175" s="2">
        <v>3</v>
      </c>
      <c r="BC2175" s="2">
        <v>2</v>
      </c>
      <c r="BD2175" s="2">
        <v>0.60189000000000004</v>
      </c>
      <c r="BE2175" s="2" t="s">
        <v>167</v>
      </c>
      <c r="BF2175" s="2" t="s">
        <v>166</v>
      </c>
      <c r="BG2175" s="2" t="s">
        <v>166</v>
      </c>
      <c r="BH2175" s="2" t="s">
        <v>166</v>
      </c>
      <c r="BI2175" s="2" t="s">
        <v>166</v>
      </c>
      <c r="BJ2175" s="2" t="s">
        <v>166</v>
      </c>
      <c r="BK2175" s="2" t="s">
        <v>166</v>
      </c>
      <c r="BL2175" s="2" t="s">
        <v>166</v>
      </c>
      <c r="BM2175" s="2">
        <v>2606700</v>
      </c>
      <c r="BN2175" s="2">
        <v>2606700</v>
      </c>
      <c r="BO2175" s="2">
        <v>0</v>
      </c>
      <c r="BP2175" s="2">
        <v>0</v>
      </c>
      <c r="BQ2175" s="2" t="s">
        <v>159</v>
      </c>
      <c r="BR2175" s="2">
        <v>1452200</v>
      </c>
      <c r="BS2175" s="2">
        <v>745430</v>
      </c>
      <c r="BT2175" s="2">
        <v>409010</v>
      </c>
      <c r="BU2175" s="2">
        <v>0</v>
      </c>
      <c r="BV2175" s="2">
        <v>0</v>
      </c>
      <c r="BW2175" s="2">
        <v>0</v>
      </c>
      <c r="BX2175" s="2">
        <v>0</v>
      </c>
      <c r="BY2175" s="2">
        <v>0</v>
      </c>
      <c r="BZ2175" s="2" t="s">
        <v>159</v>
      </c>
      <c r="CA2175" s="2" t="s">
        <v>159</v>
      </c>
      <c r="CB2175" s="2" t="s">
        <v>159</v>
      </c>
      <c r="CC2175" s="2" t="s">
        <v>159</v>
      </c>
      <c r="CD2175" s="2" t="s">
        <v>159</v>
      </c>
      <c r="CE2175" s="2" t="s">
        <v>159</v>
      </c>
      <c r="CF2175" s="2" t="s">
        <v>159</v>
      </c>
      <c r="CG2175" s="2" t="s">
        <v>159</v>
      </c>
      <c r="CH2175" s="2">
        <v>1452200</v>
      </c>
      <c r="CI2175" s="2">
        <v>0</v>
      </c>
      <c r="CJ2175" s="2">
        <v>0</v>
      </c>
      <c r="CK2175" s="2">
        <v>745430</v>
      </c>
      <c r="CL2175" s="2">
        <v>0</v>
      </c>
      <c r="CM2175" s="2">
        <v>0</v>
      </c>
      <c r="CN2175" s="2">
        <v>409010</v>
      </c>
      <c r="CO2175" s="2">
        <v>0</v>
      </c>
      <c r="CP2175" s="2">
        <v>0</v>
      </c>
      <c r="CQ2175" s="2">
        <v>0</v>
      </c>
      <c r="CR2175" s="2">
        <v>0</v>
      </c>
      <c r="CS2175" s="2">
        <v>0</v>
      </c>
      <c r="CT2175" s="2">
        <v>0</v>
      </c>
      <c r="CU2175" s="2">
        <v>0</v>
      </c>
      <c r="CV2175" s="2">
        <v>0</v>
      </c>
      <c r="CW2175" s="2">
        <v>0</v>
      </c>
      <c r="CX2175" s="2">
        <v>0</v>
      </c>
      <c r="CY2175" s="2">
        <v>0</v>
      </c>
      <c r="CZ2175" s="2">
        <v>0</v>
      </c>
      <c r="DA2175" s="2">
        <v>0</v>
      </c>
      <c r="DB2175" s="2">
        <v>0</v>
      </c>
      <c r="DC2175" s="2">
        <v>0</v>
      </c>
      <c r="DD2175" s="2">
        <v>0</v>
      </c>
      <c r="DE2175" s="2">
        <v>0</v>
      </c>
      <c r="DF2175" s="2"/>
      <c r="DG2175" s="2"/>
      <c r="DH2175" s="2"/>
      <c r="DI2175" s="2"/>
      <c r="DJ2175" s="2"/>
      <c r="DK2175" s="2"/>
      <c r="DL2175" s="2"/>
      <c r="DM2175" s="2"/>
      <c r="DN2175" s="2"/>
      <c r="DO2175" s="2"/>
      <c r="DP2175" s="2"/>
      <c r="DQ2175" s="2"/>
      <c r="DR2175" s="2"/>
      <c r="DS2175" s="2"/>
      <c r="DT2175" s="2"/>
      <c r="DU2175" s="2"/>
      <c r="DV2175" s="2"/>
      <c r="DW2175" s="2"/>
      <c r="DX2175" s="2"/>
      <c r="DY2175" s="2"/>
      <c r="DZ2175" s="2"/>
      <c r="EA2175" s="2"/>
      <c r="EB2175" s="2"/>
      <c r="EC2175" s="2"/>
      <c r="ED2175" s="2"/>
      <c r="EE2175" s="2"/>
      <c r="EF2175" s="2">
        <v>2173</v>
      </c>
      <c r="EG2175" s="2">
        <v>952</v>
      </c>
      <c r="EH2175" s="2">
        <v>23</v>
      </c>
      <c r="EI2175" s="2">
        <v>23</v>
      </c>
      <c r="EJ2175" s="2">
        <v>9069</v>
      </c>
      <c r="EK2175" s="2">
        <v>10405</v>
      </c>
      <c r="EL2175" s="2" t="s">
        <v>13410</v>
      </c>
      <c r="EM2175" s="2">
        <v>44516</v>
      </c>
      <c r="EN2175" s="2">
        <v>56877</v>
      </c>
      <c r="EO2175" s="2">
        <v>44516</v>
      </c>
      <c r="EP2175" s="2" t="s">
        <v>654</v>
      </c>
      <c r="EQ2175" s="2">
        <v>3847</v>
      </c>
      <c r="ER2175" s="2">
        <v>56877</v>
      </c>
      <c r="ES2175" s="2">
        <v>44516</v>
      </c>
      <c r="ET2175" s="2" t="s">
        <v>654</v>
      </c>
      <c r="EU2175" s="2">
        <v>3847</v>
      </c>
      <c r="EV2175" s="2">
        <v>56877</v>
      </c>
      <c r="EW2175" s="2">
        <v>44516</v>
      </c>
      <c r="EX2175" s="2" t="s">
        <v>654</v>
      </c>
      <c r="EY2175" s="2">
        <v>3847</v>
      </c>
    </row>
    <row r="2176" spans="1:155" x14ac:dyDescent="0.25">
      <c r="A2176" s="2" t="s">
        <v>13411</v>
      </c>
      <c r="B2176" s="2">
        <v>632</v>
      </c>
      <c r="C2176" s="2" t="s">
        <v>13411</v>
      </c>
      <c r="D2176" s="2" t="s">
        <v>13411</v>
      </c>
      <c r="E2176" s="2" t="s">
        <v>13412</v>
      </c>
      <c r="F2176" s="2" t="s">
        <v>13413</v>
      </c>
      <c r="G2176" s="2" t="s">
        <v>13414</v>
      </c>
      <c r="H2176" s="2">
        <v>0.97969499999999998</v>
      </c>
      <c r="I2176" s="2">
        <v>17.002300000000002</v>
      </c>
      <c r="J2176" s="3">
        <v>1.11012E-53</v>
      </c>
      <c r="K2176" s="2">
        <v>100.7</v>
      </c>
      <c r="L2176" s="2">
        <v>96.483999999999995</v>
      </c>
      <c r="M2176" s="2">
        <v>57.21</v>
      </c>
      <c r="N2176" s="2">
        <v>0.97969499999999998</v>
      </c>
      <c r="O2176" s="2">
        <v>17.002300000000002</v>
      </c>
      <c r="P2176" s="3">
        <v>2.1086500000000001E-13</v>
      </c>
      <c r="Q2176" s="2">
        <v>57.21</v>
      </c>
      <c r="R2176" s="2">
        <v>0.88810800000000001</v>
      </c>
      <c r="S2176" s="2">
        <v>9.06053</v>
      </c>
      <c r="T2176" s="3">
        <v>1.2842299999999999E-45</v>
      </c>
      <c r="U2176" s="2">
        <v>89.08</v>
      </c>
      <c r="V2176" s="2"/>
      <c r="W2176" s="2"/>
      <c r="X2176" s="2"/>
      <c r="Y2176" s="2"/>
      <c r="Z2176" s="2">
        <v>0.95718899999999996</v>
      </c>
      <c r="AA2176" s="2">
        <v>13.5006</v>
      </c>
      <c r="AB2176" s="3">
        <v>1.11012E-53</v>
      </c>
      <c r="AC2176" s="2">
        <v>100.7</v>
      </c>
      <c r="AD2176" s="2">
        <v>0</v>
      </c>
      <c r="AE2176" s="2">
        <v>0</v>
      </c>
      <c r="AF2176" s="2"/>
      <c r="AG2176" s="2" t="s">
        <v>159</v>
      </c>
      <c r="AH2176" s="2">
        <v>0.93996500000000005</v>
      </c>
      <c r="AI2176" s="2">
        <v>12.7768</v>
      </c>
      <c r="AJ2176" s="3">
        <v>8.9276700000000002E-41</v>
      </c>
      <c r="AK2176" s="2">
        <v>85.849000000000004</v>
      </c>
      <c r="AL2176" s="2"/>
      <c r="AM2176" s="2"/>
      <c r="AN2176" s="2"/>
      <c r="AO2176" s="2"/>
      <c r="AP2176" s="2">
        <v>0.670956</v>
      </c>
      <c r="AQ2176" s="2">
        <v>5.73264</v>
      </c>
      <c r="AR2176" s="3">
        <v>9.2663199999999995E-40</v>
      </c>
      <c r="AS2176" s="2">
        <v>80.02</v>
      </c>
      <c r="AT2176" s="2"/>
      <c r="AU2176" s="2">
        <v>1</v>
      </c>
      <c r="AV2176" s="2" t="s">
        <v>160</v>
      </c>
      <c r="AW2176" s="2" t="s">
        <v>13415</v>
      </c>
      <c r="AX2176" s="2" t="s">
        <v>197</v>
      </c>
      <c r="AY2176" s="2" t="s">
        <v>388</v>
      </c>
      <c r="AZ2176" s="2" t="s">
        <v>13416</v>
      </c>
      <c r="BA2176" s="2" t="s">
        <v>13417</v>
      </c>
      <c r="BB2176" s="2">
        <v>3</v>
      </c>
      <c r="BC2176" s="2">
        <v>3</v>
      </c>
      <c r="BD2176" s="2">
        <v>0.60809000000000002</v>
      </c>
      <c r="BE2176" s="2" t="s">
        <v>167</v>
      </c>
      <c r="BF2176" s="2" t="s">
        <v>167</v>
      </c>
      <c r="BG2176" s="2" t="s">
        <v>166</v>
      </c>
      <c r="BH2176" s="2" t="s">
        <v>167</v>
      </c>
      <c r="BI2176" s="2" t="s">
        <v>166</v>
      </c>
      <c r="BJ2176" s="2" t="s">
        <v>167</v>
      </c>
      <c r="BK2176" s="2" t="s">
        <v>166</v>
      </c>
      <c r="BL2176" s="2" t="s">
        <v>167</v>
      </c>
      <c r="BM2176" s="2">
        <v>92134000</v>
      </c>
      <c r="BN2176" s="2">
        <v>92134000</v>
      </c>
      <c r="BO2176" s="2">
        <v>0</v>
      </c>
      <c r="BP2176" s="2">
        <v>0</v>
      </c>
      <c r="BQ2176" s="2" t="s">
        <v>159</v>
      </c>
      <c r="BR2176" s="2">
        <v>789580</v>
      </c>
      <c r="BS2176" s="2">
        <v>9247700</v>
      </c>
      <c r="BT2176" s="2">
        <v>0</v>
      </c>
      <c r="BU2176" s="2">
        <v>30356000</v>
      </c>
      <c r="BV2176" s="2">
        <v>864360</v>
      </c>
      <c r="BW2176" s="2">
        <v>37380000</v>
      </c>
      <c r="BX2176" s="2">
        <v>0</v>
      </c>
      <c r="BY2176" s="2">
        <v>13496000</v>
      </c>
      <c r="BZ2176" s="2" t="s">
        <v>159</v>
      </c>
      <c r="CA2176" s="2" t="s">
        <v>159</v>
      </c>
      <c r="CB2176" s="2" t="s">
        <v>159</v>
      </c>
      <c r="CC2176" s="2" t="s">
        <v>159</v>
      </c>
      <c r="CD2176" s="2" t="s">
        <v>159</v>
      </c>
      <c r="CE2176" s="2" t="s">
        <v>159</v>
      </c>
      <c r="CF2176" s="2" t="s">
        <v>159</v>
      </c>
      <c r="CG2176" s="2" t="s">
        <v>159</v>
      </c>
      <c r="CH2176" s="2">
        <v>789580</v>
      </c>
      <c r="CI2176" s="2">
        <v>0</v>
      </c>
      <c r="CJ2176" s="2">
        <v>0</v>
      </c>
      <c r="CK2176" s="2">
        <v>9247700</v>
      </c>
      <c r="CL2176" s="2">
        <v>0</v>
      </c>
      <c r="CM2176" s="2">
        <v>0</v>
      </c>
      <c r="CN2176" s="2">
        <v>0</v>
      </c>
      <c r="CO2176" s="2">
        <v>0</v>
      </c>
      <c r="CP2176" s="2">
        <v>0</v>
      </c>
      <c r="CQ2176" s="2">
        <v>30356000</v>
      </c>
      <c r="CR2176" s="2">
        <v>0</v>
      </c>
      <c r="CS2176" s="2">
        <v>0</v>
      </c>
      <c r="CT2176" s="2">
        <v>864360</v>
      </c>
      <c r="CU2176" s="2">
        <v>0</v>
      </c>
      <c r="CV2176" s="2">
        <v>0</v>
      </c>
      <c r="CW2176" s="2">
        <v>37380000</v>
      </c>
      <c r="CX2176" s="2">
        <v>0</v>
      </c>
      <c r="CY2176" s="2">
        <v>0</v>
      </c>
      <c r="CZ2176" s="2">
        <v>0</v>
      </c>
      <c r="DA2176" s="2">
        <v>0</v>
      </c>
      <c r="DB2176" s="2">
        <v>0</v>
      </c>
      <c r="DC2176" s="2">
        <v>13496000</v>
      </c>
      <c r="DD2176" s="2">
        <v>0</v>
      </c>
      <c r="DE2176" s="2">
        <v>0</v>
      </c>
      <c r="DF2176" s="2"/>
      <c r="DG2176" s="2"/>
      <c r="DH2176" s="2"/>
      <c r="DI2176" s="2"/>
      <c r="DJ2176" s="2"/>
      <c r="DK2176" s="2"/>
      <c r="DL2176" s="2"/>
      <c r="DM2176" s="2"/>
      <c r="DN2176" s="2"/>
      <c r="DO2176" s="2"/>
      <c r="DP2176" s="2"/>
      <c r="DQ2176" s="2"/>
      <c r="DR2176" s="2"/>
      <c r="DS2176" s="2"/>
      <c r="DT2176" s="2"/>
      <c r="DU2176" s="2"/>
      <c r="DV2176" s="2"/>
      <c r="DW2176" s="2"/>
      <c r="DX2176" s="2"/>
      <c r="DY2176" s="2"/>
      <c r="DZ2176" s="2"/>
      <c r="EA2176" s="2"/>
      <c r="EB2176" s="2"/>
      <c r="EC2176" s="2"/>
      <c r="ED2176" s="2"/>
      <c r="EE2176" s="2"/>
      <c r="EF2176" s="2">
        <v>2174</v>
      </c>
      <c r="EG2176" s="2">
        <v>954</v>
      </c>
      <c r="EH2176" s="2">
        <v>632</v>
      </c>
      <c r="EI2176" s="2">
        <v>632</v>
      </c>
      <c r="EJ2176" s="2">
        <v>633</v>
      </c>
      <c r="EK2176" s="2">
        <v>727</v>
      </c>
      <c r="EL2176" s="2" t="s">
        <v>13418</v>
      </c>
      <c r="EM2176" s="2" t="s">
        <v>13419</v>
      </c>
      <c r="EN2176" s="2">
        <v>4055</v>
      </c>
      <c r="EO2176" s="2">
        <v>2989</v>
      </c>
      <c r="EP2176" s="2" t="s">
        <v>654</v>
      </c>
      <c r="EQ2176" s="2">
        <v>44432</v>
      </c>
      <c r="ER2176" s="2">
        <v>4057</v>
      </c>
      <c r="ES2176" s="2">
        <v>2993</v>
      </c>
      <c r="ET2176" s="2" t="s">
        <v>190</v>
      </c>
      <c r="EU2176" s="2">
        <v>49873</v>
      </c>
      <c r="EV2176" s="2">
        <v>4057</v>
      </c>
      <c r="EW2176" s="2">
        <v>2993</v>
      </c>
      <c r="EX2176" s="2" t="s">
        <v>190</v>
      </c>
      <c r="EY2176" s="2">
        <v>49873</v>
      </c>
    </row>
    <row r="2177" spans="1:155" x14ac:dyDescent="0.25">
      <c r="A2177" s="2" t="s">
        <v>13411</v>
      </c>
      <c r="B2177" s="2">
        <v>565</v>
      </c>
      <c r="C2177" s="2" t="s">
        <v>13411</v>
      </c>
      <c r="D2177" s="2" t="s">
        <v>13411</v>
      </c>
      <c r="E2177" s="2" t="s">
        <v>13412</v>
      </c>
      <c r="F2177" s="2" t="s">
        <v>13413</v>
      </c>
      <c r="G2177" s="2" t="s">
        <v>13414</v>
      </c>
      <c r="H2177" s="2">
        <v>1</v>
      </c>
      <c r="I2177" s="2">
        <v>85.737399999999994</v>
      </c>
      <c r="J2177" s="3">
        <v>7.3416599999999997E-67</v>
      </c>
      <c r="K2177" s="2">
        <v>132.84</v>
      </c>
      <c r="L2177" s="2">
        <v>127.49</v>
      </c>
      <c r="M2177" s="2">
        <v>85.736999999999995</v>
      </c>
      <c r="N2177" s="2"/>
      <c r="O2177" s="2"/>
      <c r="P2177" s="2"/>
      <c r="Q2177" s="2"/>
      <c r="R2177" s="2">
        <v>1</v>
      </c>
      <c r="S2177" s="2">
        <v>113.31100000000001</v>
      </c>
      <c r="T2177" s="3">
        <v>5.1825299999999999E-58</v>
      </c>
      <c r="U2177" s="2">
        <v>113.31</v>
      </c>
      <c r="V2177" s="2"/>
      <c r="W2177" s="2"/>
      <c r="X2177" s="2"/>
      <c r="Y2177" s="2"/>
      <c r="Z2177" s="2">
        <v>1</v>
      </c>
      <c r="AA2177" s="2">
        <v>110.026</v>
      </c>
      <c r="AB2177" s="3">
        <v>2.6469900000000003E-57</v>
      </c>
      <c r="AC2177" s="2">
        <v>110.03</v>
      </c>
      <c r="AD2177" s="2"/>
      <c r="AE2177" s="2"/>
      <c r="AF2177" s="2"/>
      <c r="AG2177" s="2"/>
      <c r="AH2177" s="2">
        <v>1</v>
      </c>
      <c r="AI2177" s="2">
        <v>132.84200000000001</v>
      </c>
      <c r="AJ2177" s="3">
        <v>7.3416599999999997E-67</v>
      </c>
      <c r="AK2177" s="2">
        <v>132.84</v>
      </c>
      <c r="AL2177" s="2"/>
      <c r="AM2177" s="2"/>
      <c r="AN2177" s="2"/>
      <c r="AO2177" s="2"/>
      <c r="AP2177" s="2">
        <v>1</v>
      </c>
      <c r="AQ2177" s="2">
        <v>85.737399999999994</v>
      </c>
      <c r="AR2177" s="3">
        <v>1.0525700000000001E-40</v>
      </c>
      <c r="AS2177" s="2">
        <v>85.736999999999995</v>
      </c>
      <c r="AT2177" s="2"/>
      <c r="AU2177" s="2">
        <v>1</v>
      </c>
      <c r="AV2177" s="2" t="s">
        <v>160</v>
      </c>
      <c r="AW2177" s="2" t="s">
        <v>13420</v>
      </c>
      <c r="AX2177" s="2" t="s">
        <v>197</v>
      </c>
      <c r="AY2177" s="2" t="s">
        <v>204</v>
      </c>
      <c r="AZ2177" s="2" t="s">
        <v>13421</v>
      </c>
      <c r="BA2177" s="2" t="s">
        <v>13422</v>
      </c>
      <c r="BB2177" s="2">
        <v>6</v>
      </c>
      <c r="BC2177" s="2">
        <v>3</v>
      </c>
      <c r="BD2177" s="2">
        <v>0.18135000000000001</v>
      </c>
      <c r="BE2177" s="2" t="s">
        <v>166</v>
      </c>
      <c r="BF2177" s="2" t="s">
        <v>167</v>
      </c>
      <c r="BG2177" s="2" t="s">
        <v>166</v>
      </c>
      <c r="BH2177" s="2" t="s">
        <v>167</v>
      </c>
      <c r="BI2177" s="2" t="s">
        <v>166</v>
      </c>
      <c r="BJ2177" s="2" t="s">
        <v>167</v>
      </c>
      <c r="BK2177" s="2" t="s">
        <v>166</v>
      </c>
      <c r="BL2177" s="2" t="s">
        <v>167</v>
      </c>
      <c r="BM2177" s="2">
        <v>90048000</v>
      </c>
      <c r="BN2177" s="2">
        <v>90048000</v>
      </c>
      <c r="BO2177" s="2">
        <v>0</v>
      </c>
      <c r="BP2177" s="2">
        <v>0</v>
      </c>
      <c r="BQ2177" s="2" t="s">
        <v>159</v>
      </c>
      <c r="BR2177" s="2">
        <v>0</v>
      </c>
      <c r="BS2177" s="2">
        <v>27536000</v>
      </c>
      <c r="BT2177" s="2">
        <v>0</v>
      </c>
      <c r="BU2177" s="2">
        <v>22941000</v>
      </c>
      <c r="BV2177" s="2">
        <v>0</v>
      </c>
      <c r="BW2177" s="2">
        <v>31937000</v>
      </c>
      <c r="BX2177" s="2">
        <v>0</v>
      </c>
      <c r="BY2177" s="2">
        <v>7633600</v>
      </c>
      <c r="BZ2177" s="2" t="s">
        <v>159</v>
      </c>
      <c r="CA2177" s="2" t="s">
        <v>159</v>
      </c>
      <c r="CB2177" s="2" t="s">
        <v>159</v>
      </c>
      <c r="CC2177" s="2" t="s">
        <v>159</v>
      </c>
      <c r="CD2177" s="2" t="s">
        <v>159</v>
      </c>
      <c r="CE2177" s="2" t="s">
        <v>159</v>
      </c>
      <c r="CF2177" s="2" t="s">
        <v>159</v>
      </c>
      <c r="CG2177" s="2" t="s">
        <v>159</v>
      </c>
      <c r="CH2177" s="2">
        <v>0</v>
      </c>
      <c r="CI2177" s="2">
        <v>0</v>
      </c>
      <c r="CJ2177" s="2">
        <v>0</v>
      </c>
      <c r="CK2177" s="2">
        <v>27536000</v>
      </c>
      <c r="CL2177" s="2">
        <v>0</v>
      </c>
      <c r="CM2177" s="2">
        <v>0</v>
      </c>
      <c r="CN2177" s="2">
        <v>0</v>
      </c>
      <c r="CO2177" s="2">
        <v>0</v>
      </c>
      <c r="CP2177" s="2">
        <v>0</v>
      </c>
      <c r="CQ2177" s="2">
        <v>22941000</v>
      </c>
      <c r="CR2177" s="2">
        <v>0</v>
      </c>
      <c r="CS2177" s="2">
        <v>0</v>
      </c>
      <c r="CT2177" s="2">
        <v>0</v>
      </c>
      <c r="CU2177" s="2">
        <v>0</v>
      </c>
      <c r="CV2177" s="2">
        <v>0</v>
      </c>
      <c r="CW2177" s="2">
        <v>31937000</v>
      </c>
      <c r="CX2177" s="2">
        <v>0</v>
      </c>
      <c r="CY2177" s="2">
        <v>0</v>
      </c>
      <c r="CZ2177" s="2">
        <v>0</v>
      </c>
      <c r="DA2177" s="2">
        <v>0</v>
      </c>
      <c r="DB2177" s="2">
        <v>0</v>
      </c>
      <c r="DC2177" s="2">
        <v>7633600</v>
      </c>
      <c r="DD2177" s="2">
        <v>0</v>
      </c>
      <c r="DE2177" s="2">
        <v>0</v>
      </c>
      <c r="DF2177" s="2"/>
      <c r="DG2177" s="2"/>
      <c r="DH2177" s="2"/>
      <c r="DI2177" s="2"/>
      <c r="DJ2177" s="2"/>
      <c r="DK2177" s="2"/>
      <c r="DL2177" s="2"/>
      <c r="DM2177" s="2"/>
      <c r="DN2177" s="2"/>
      <c r="DO2177" s="2"/>
      <c r="DP2177" s="2"/>
      <c r="DQ2177" s="2"/>
      <c r="DR2177" s="2"/>
      <c r="DS2177" s="2"/>
      <c r="DT2177" s="2"/>
      <c r="DU2177" s="2"/>
      <c r="DV2177" s="2"/>
      <c r="DW2177" s="2"/>
      <c r="DX2177" s="2"/>
      <c r="DY2177" s="2"/>
      <c r="DZ2177" s="2"/>
      <c r="EA2177" s="2"/>
      <c r="EB2177" s="2"/>
      <c r="EC2177" s="2"/>
      <c r="ED2177" s="2"/>
      <c r="EE2177" s="2"/>
      <c r="EF2177" s="2">
        <v>2175</v>
      </c>
      <c r="EG2177" s="2">
        <v>954</v>
      </c>
      <c r="EH2177" s="2">
        <v>565</v>
      </c>
      <c r="EI2177" s="2">
        <v>565</v>
      </c>
      <c r="EJ2177" s="2">
        <v>5404</v>
      </c>
      <c r="EK2177" s="2">
        <v>6186</v>
      </c>
      <c r="EL2177" s="2" t="s">
        <v>13423</v>
      </c>
      <c r="EM2177" s="2" t="s">
        <v>13424</v>
      </c>
      <c r="EN2177" s="2">
        <v>32933</v>
      </c>
      <c r="EO2177" s="2">
        <v>25396</v>
      </c>
      <c r="EP2177" s="2" t="s">
        <v>171</v>
      </c>
      <c r="EQ2177" s="2">
        <v>39174</v>
      </c>
      <c r="ER2177" s="2">
        <v>32932</v>
      </c>
      <c r="ES2177" s="2">
        <v>25394</v>
      </c>
      <c r="ET2177" s="2" t="s">
        <v>172</v>
      </c>
      <c r="EU2177" s="2">
        <v>42316</v>
      </c>
      <c r="EV2177" s="2">
        <v>32932</v>
      </c>
      <c r="EW2177" s="2">
        <v>25394</v>
      </c>
      <c r="EX2177" s="2" t="s">
        <v>172</v>
      </c>
      <c r="EY2177" s="2">
        <v>42316</v>
      </c>
    </row>
    <row r="2178" spans="1:155" x14ac:dyDescent="0.25">
      <c r="A2178" s="2" t="s">
        <v>13425</v>
      </c>
      <c r="B2178" s="2" t="s">
        <v>13426</v>
      </c>
      <c r="C2178" s="2" t="s">
        <v>13411</v>
      </c>
      <c r="D2178" s="2" t="s">
        <v>13411</v>
      </c>
      <c r="E2178" s="2" t="s">
        <v>13427</v>
      </c>
      <c r="F2178" s="2" t="s">
        <v>13428</v>
      </c>
      <c r="G2178" s="2" t="s">
        <v>13429</v>
      </c>
      <c r="H2178" s="2">
        <v>0.99884700000000004</v>
      </c>
      <c r="I2178" s="2">
        <v>29.3782</v>
      </c>
      <c r="J2178" s="2">
        <v>2.1696099999999999E-2</v>
      </c>
      <c r="K2178" s="2">
        <v>55.234999999999999</v>
      </c>
      <c r="L2178" s="2">
        <v>36.832000000000001</v>
      </c>
      <c r="M2178" s="2">
        <v>55.234999999999999</v>
      </c>
      <c r="N2178" s="2">
        <v>0</v>
      </c>
      <c r="O2178" s="2">
        <v>0</v>
      </c>
      <c r="P2178" s="2"/>
      <c r="Q2178" s="2" t="s">
        <v>159</v>
      </c>
      <c r="R2178" s="2"/>
      <c r="S2178" s="2"/>
      <c r="T2178" s="2"/>
      <c r="U2178" s="2"/>
      <c r="V2178" s="2"/>
      <c r="W2178" s="2"/>
      <c r="X2178" s="2"/>
      <c r="Y2178" s="2"/>
      <c r="Z2178" s="2">
        <v>0</v>
      </c>
      <c r="AA2178" s="2">
        <v>0</v>
      </c>
      <c r="AB2178" s="2"/>
      <c r="AC2178" s="2" t="s">
        <v>159</v>
      </c>
      <c r="AD2178" s="2"/>
      <c r="AE2178" s="2"/>
      <c r="AF2178" s="2"/>
      <c r="AG2178" s="2"/>
      <c r="AH2178" s="2">
        <v>0.99884700000000004</v>
      </c>
      <c r="AI2178" s="2">
        <v>29.3782</v>
      </c>
      <c r="AJ2178" s="2">
        <v>2.1696099999999999E-2</v>
      </c>
      <c r="AK2178" s="2">
        <v>55.234999999999999</v>
      </c>
      <c r="AL2178" s="2"/>
      <c r="AM2178" s="2"/>
      <c r="AN2178" s="2"/>
      <c r="AO2178" s="2"/>
      <c r="AP2178" s="2">
        <v>0</v>
      </c>
      <c r="AQ2178" s="2">
        <v>0</v>
      </c>
      <c r="AR2178" s="2"/>
      <c r="AS2178" s="2" t="s">
        <v>159</v>
      </c>
      <c r="AT2178" s="2"/>
      <c r="AU2178" s="2">
        <v>1</v>
      </c>
      <c r="AV2178" s="2" t="s">
        <v>160</v>
      </c>
      <c r="AW2178" s="2" t="s">
        <v>13430</v>
      </c>
      <c r="AX2178" s="2" t="s">
        <v>197</v>
      </c>
      <c r="AY2178" s="2" t="s">
        <v>737</v>
      </c>
      <c r="AZ2178" s="2" t="s">
        <v>13431</v>
      </c>
      <c r="BA2178" s="2" t="s">
        <v>13432</v>
      </c>
      <c r="BB2178" s="2">
        <v>3</v>
      </c>
      <c r="BC2178" s="2">
        <v>2</v>
      </c>
      <c r="BD2178" s="2">
        <v>0.41266999999999998</v>
      </c>
      <c r="BE2178" s="2" t="s">
        <v>166</v>
      </c>
      <c r="BF2178" s="2" t="s">
        <v>166</v>
      </c>
      <c r="BG2178" s="2" t="s">
        <v>166</v>
      </c>
      <c r="BH2178" s="2" t="s">
        <v>166</v>
      </c>
      <c r="BI2178" s="2" t="s">
        <v>166</v>
      </c>
      <c r="BJ2178" s="2" t="s">
        <v>167</v>
      </c>
      <c r="BK2178" s="2" t="s">
        <v>166</v>
      </c>
      <c r="BL2178" s="2" t="s">
        <v>166</v>
      </c>
      <c r="BM2178" s="2">
        <v>5969900</v>
      </c>
      <c r="BN2178" s="2">
        <v>5969900</v>
      </c>
      <c r="BO2178" s="2">
        <v>0</v>
      </c>
      <c r="BP2178" s="2">
        <v>0</v>
      </c>
      <c r="BQ2178" s="2" t="s">
        <v>159</v>
      </c>
      <c r="BR2178" s="2">
        <v>234930</v>
      </c>
      <c r="BS2178" s="2">
        <v>0</v>
      </c>
      <c r="BT2178" s="2">
        <v>0</v>
      </c>
      <c r="BU2178" s="2">
        <v>2944600</v>
      </c>
      <c r="BV2178" s="2">
        <v>0</v>
      </c>
      <c r="BW2178" s="2">
        <v>2189700</v>
      </c>
      <c r="BX2178" s="2">
        <v>0</v>
      </c>
      <c r="BY2178" s="2">
        <v>600670</v>
      </c>
      <c r="BZ2178" s="2" t="s">
        <v>159</v>
      </c>
      <c r="CA2178" s="2" t="s">
        <v>159</v>
      </c>
      <c r="CB2178" s="2" t="s">
        <v>159</v>
      </c>
      <c r="CC2178" s="2" t="s">
        <v>159</v>
      </c>
      <c r="CD2178" s="2" t="s">
        <v>159</v>
      </c>
      <c r="CE2178" s="2" t="s">
        <v>159</v>
      </c>
      <c r="CF2178" s="2" t="s">
        <v>159</v>
      </c>
      <c r="CG2178" s="2" t="s">
        <v>159</v>
      </c>
      <c r="CH2178" s="2">
        <v>234930</v>
      </c>
      <c r="CI2178" s="2">
        <v>0</v>
      </c>
      <c r="CJ2178" s="2">
        <v>0</v>
      </c>
      <c r="CK2178" s="2">
        <v>0</v>
      </c>
      <c r="CL2178" s="2">
        <v>0</v>
      </c>
      <c r="CM2178" s="2">
        <v>0</v>
      </c>
      <c r="CN2178" s="2">
        <v>0</v>
      </c>
      <c r="CO2178" s="2">
        <v>0</v>
      </c>
      <c r="CP2178" s="2">
        <v>0</v>
      </c>
      <c r="CQ2178" s="2">
        <v>2944600</v>
      </c>
      <c r="CR2178" s="2">
        <v>0</v>
      </c>
      <c r="CS2178" s="2">
        <v>0</v>
      </c>
      <c r="CT2178" s="2">
        <v>0</v>
      </c>
      <c r="CU2178" s="2">
        <v>0</v>
      </c>
      <c r="CV2178" s="2">
        <v>0</v>
      </c>
      <c r="CW2178" s="2">
        <v>2189700</v>
      </c>
      <c r="CX2178" s="2">
        <v>0</v>
      </c>
      <c r="CY2178" s="2">
        <v>0</v>
      </c>
      <c r="CZ2178" s="2">
        <v>0</v>
      </c>
      <c r="DA2178" s="2">
        <v>0</v>
      </c>
      <c r="DB2178" s="2">
        <v>0</v>
      </c>
      <c r="DC2178" s="2">
        <v>600670</v>
      </c>
      <c r="DD2178" s="2">
        <v>0</v>
      </c>
      <c r="DE2178" s="2">
        <v>0</v>
      </c>
      <c r="DF2178" s="2"/>
      <c r="DG2178" s="2"/>
      <c r="DH2178" s="2"/>
      <c r="DI2178" s="2"/>
      <c r="DJ2178" s="2"/>
      <c r="DK2178" s="2"/>
      <c r="DL2178" s="2"/>
      <c r="DM2178" s="2"/>
      <c r="DN2178" s="2"/>
      <c r="DO2178" s="2"/>
      <c r="DP2178" s="2"/>
      <c r="DQ2178" s="2"/>
      <c r="DR2178" s="2"/>
      <c r="DS2178" s="2"/>
      <c r="DT2178" s="2"/>
      <c r="DU2178" s="2"/>
      <c r="DV2178" s="2"/>
      <c r="DW2178" s="2"/>
      <c r="DX2178" s="2"/>
      <c r="DY2178" s="2"/>
      <c r="DZ2178" s="2"/>
      <c r="EA2178" s="2"/>
      <c r="EB2178" s="2"/>
      <c r="EC2178" s="2"/>
      <c r="ED2178" s="2"/>
      <c r="EE2178" s="2"/>
      <c r="EF2178" s="2">
        <v>2176</v>
      </c>
      <c r="EG2178" s="2">
        <v>954</v>
      </c>
      <c r="EH2178" s="2">
        <v>246</v>
      </c>
      <c r="EI2178" s="2">
        <v>246</v>
      </c>
      <c r="EJ2178" s="2">
        <v>7872</v>
      </c>
      <c r="EK2178" s="2">
        <v>9055</v>
      </c>
      <c r="EL2178" s="2" t="s">
        <v>13433</v>
      </c>
      <c r="EM2178" s="2">
        <v>38635</v>
      </c>
      <c r="EN2178" s="2">
        <v>49084</v>
      </c>
      <c r="EO2178" s="2">
        <v>38635</v>
      </c>
      <c r="EP2178" s="2" t="s">
        <v>172</v>
      </c>
      <c r="EQ2178" s="2">
        <v>11327</v>
      </c>
      <c r="ER2178" s="2">
        <v>49084</v>
      </c>
      <c r="ES2178" s="2">
        <v>38635</v>
      </c>
      <c r="ET2178" s="2" t="s">
        <v>172</v>
      </c>
      <c r="EU2178" s="2">
        <v>11327</v>
      </c>
      <c r="EV2178" s="2">
        <v>49084</v>
      </c>
      <c r="EW2178" s="2">
        <v>38635</v>
      </c>
      <c r="EX2178" s="2" t="s">
        <v>172</v>
      </c>
      <c r="EY2178" s="2">
        <v>11327</v>
      </c>
    </row>
    <row r="2179" spans="1:155" x14ac:dyDescent="0.25">
      <c r="A2179" s="2" t="s">
        <v>13434</v>
      </c>
      <c r="B2179" s="2">
        <v>365</v>
      </c>
      <c r="C2179" s="2" t="s">
        <v>13434</v>
      </c>
      <c r="D2179" s="2" t="s">
        <v>13434</v>
      </c>
      <c r="E2179" s="2" t="s">
        <v>13435</v>
      </c>
      <c r="F2179" s="2" t="s">
        <v>13436</v>
      </c>
      <c r="G2179" s="2" t="s">
        <v>13437</v>
      </c>
      <c r="H2179" s="2">
        <v>0.48966199999999999</v>
      </c>
      <c r="I2179" s="2">
        <v>0</v>
      </c>
      <c r="J2179" s="3">
        <v>2.9554199999999998E-39</v>
      </c>
      <c r="K2179" s="2">
        <v>77.444999999999993</v>
      </c>
      <c r="L2179" s="2">
        <v>75.007999999999996</v>
      </c>
      <c r="M2179" s="2">
        <v>77.444999999999993</v>
      </c>
      <c r="N2179" s="2"/>
      <c r="O2179" s="2"/>
      <c r="P2179" s="2"/>
      <c r="Q2179" s="2"/>
      <c r="R2179" s="2">
        <v>0</v>
      </c>
      <c r="S2179" s="2">
        <v>0</v>
      </c>
      <c r="T2179" s="2"/>
      <c r="U2179" s="2" t="s">
        <v>159</v>
      </c>
      <c r="V2179" s="2"/>
      <c r="W2179" s="2"/>
      <c r="X2179" s="2"/>
      <c r="Y2179" s="2"/>
      <c r="Z2179" s="2">
        <v>0.48966199999999999</v>
      </c>
      <c r="AA2179" s="2">
        <v>0</v>
      </c>
      <c r="AB2179" s="3">
        <v>2.9554199999999998E-39</v>
      </c>
      <c r="AC2179" s="2">
        <v>77.444999999999993</v>
      </c>
      <c r="AD2179" s="2"/>
      <c r="AE2179" s="2"/>
      <c r="AF2179" s="2"/>
      <c r="AG2179" s="2"/>
      <c r="AH2179" s="2"/>
      <c r="AI2179" s="2"/>
      <c r="AJ2179" s="2"/>
      <c r="AK2179" s="2"/>
      <c r="AL2179" s="2"/>
      <c r="AM2179" s="2"/>
      <c r="AN2179" s="2"/>
      <c r="AO2179" s="2"/>
      <c r="AP2179" s="2"/>
      <c r="AQ2179" s="2"/>
      <c r="AR2179" s="2"/>
      <c r="AS2179" s="2"/>
      <c r="AT2179" s="2"/>
      <c r="AU2179" s="2"/>
      <c r="AV2179" s="2" t="s">
        <v>160</v>
      </c>
      <c r="AW2179" s="2" t="s">
        <v>13438</v>
      </c>
      <c r="AX2179" s="2" t="s">
        <v>243</v>
      </c>
      <c r="AY2179" s="2" t="s">
        <v>244</v>
      </c>
      <c r="AZ2179" s="2" t="s">
        <v>13439</v>
      </c>
      <c r="BA2179" s="2" t="s">
        <v>13440</v>
      </c>
      <c r="BB2179" s="2">
        <v>6</v>
      </c>
      <c r="BC2179" s="2">
        <v>3</v>
      </c>
      <c r="BD2179" s="2">
        <v>-1.0575000000000001</v>
      </c>
      <c r="BE2179" s="2" t="s">
        <v>166</v>
      </c>
      <c r="BF2179" s="2" t="s">
        <v>166</v>
      </c>
      <c r="BG2179" s="2" t="s">
        <v>166</v>
      </c>
      <c r="BH2179" s="2" t="s">
        <v>166</v>
      </c>
      <c r="BI2179" s="2" t="s">
        <v>166</v>
      </c>
      <c r="BJ2179" s="2" t="s">
        <v>166</v>
      </c>
      <c r="BK2179" s="2" t="s">
        <v>166</v>
      </c>
      <c r="BL2179" s="2" t="s">
        <v>166</v>
      </c>
      <c r="BM2179" s="2">
        <v>0</v>
      </c>
      <c r="BN2179" s="2">
        <v>0</v>
      </c>
      <c r="BO2179" s="2">
        <v>0</v>
      </c>
      <c r="BP2179" s="2">
        <v>0</v>
      </c>
      <c r="BQ2179" s="2" t="s">
        <v>159</v>
      </c>
      <c r="BR2179" s="2">
        <v>0</v>
      </c>
      <c r="BS2179" s="2">
        <v>0</v>
      </c>
      <c r="BT2179" s="2">
        <v>0</v>
      </c>
      <c r="BU2179" s="2">
        <v>0</v>
      </c>
      <c r="BV2179" s="2">
        <v>0</v>
      </c>
      <c r="BW2179" s="2">
        <v>0</v>
      </c>
      <c r="BX2179" s="2">
        <v>0</v>
      </c>
      <c r="BY2179" s="2">
        <v>0</v>
      </c>
      <c r="BZ2179" s="2" t="s">
        <v>159</v>
      </c>
      <c r="CA2179" s="2" t="s">
        <v>159</v>
      </c>
      <c r="CB2179" s="2" t="s">
        <v>159</v>
      </c>
      <c r="CC2179" s="2" t="s">
        <v>159</v>
      </c>
      <c r="CD2179" s="2" t="s">
        <v>159</v>
      </c>
      <c r="CE2179" s="2" t="s">
        <v>159</v>
      </c>
      <c r="CF2179" s="2" t="s">
        <v>159</v>
      </c>
      <c r="CG2179" s="2" t="s">
        <v>159</v>
      </c>
      <c r="CH2179" s="2">
        <v>0</v>
      </c>
      <c r="CI2179" s="2">
        <v>0</v>
      </c>
      <c r="CJ2179" s="2">
        <v>0</v>
      </c>
      <c r="CK2179" s="2">
        <v>0</v>
      </c>
      <c r="CL2179" s="2">
        <v>0</v>
      </c>
      <c r="CM2179" s="2">
        <v>0</v>
      </c>
      <c r="CN2179" s="2">
        <v>0</v>
      </c>
      <c r="CO2179" s="2">
        <v>0</v>
      </c>
      <c r="CP2179" s="2">
        <v>0</v>
      </c>
      <c r="CQ2179" s="2">
        <v>0</v>
      </c>
      <c r="CR2179" s="2">
        <v>0</v>
      </c>
      <c r="CS2179" s="2">
        <v>0</v>
      </c>
      <c r="CT2179" s="2">
        <v>0</v>
      </c>
      <c r="CU2179" s="2">
        <v>0</v>
      </c>
      <c r="CV2179" s="2">
        <v>0</v>
      </c>
      <c r="CW2179" s="2">
        <v>0</v>
      </c>
      <c r="CX2179" s="2">
        <v>0</v>
      </c>
      <c r="CY2179" s="2">
        <v>0</v>
      </c>
      <c r="CZ2179" s="2">
        <v>0</v>
      </c>
      <c r="DA2179" s="2">
        <v>0</v>
      </c>
      <c r="DB2179" s="2">
        <v>0</v>
      </c>
      <c r="DC2179" s="2">
        <v>0</v>
      </c>
      <c r="DD2179" s="2">
        <v>0</v>
      </c>
      <c r="DE2179" s="2">
        <v>0</v>
      </c>
      <c r="DF2179" s="2"/>
      <c r="DG2179" s="2"/>
      <c r="DH2179" s="2"/>
      <c r="DI2179" s="2"/>
      <c r="DJ2179" s="2"/>
      <c r="DK2179" s="2"/>
      <c r="DL2179" s="2"/>
      <c r="DM2179" s="2"/>
      <c r="DN2179" s="2"/>
      <c r="DO2179" s="2"/>
      <c r="DP2179" s="2"/>
      <c r="DQ2179" s="2"/>
      <c r="DR2179" s="2"/>
      <c r="DS2179" s="2"/>
      <c r="DT2179" s="2"/>
      <c r="DU2179" s="2"/>
      <c r="DV2179" s="2"/>
      <c r="DW2179" s="2"/>
      <c r="DX2179" s="2"/>
      <c r="DY2179" s="2"/>
      <c r="DZ2179" s="2"/>
      <c r="EA2179" s="2"/>
      <c r="EB2179" s="2"/>
      <c r="EC2179" s="2"/>
      <c r="ED2179" s="2"/>
      <c r="EE2179" s="2"/>
      <c r="EF2179" s="2">
        <v>2177</v>
      </c>
      <c r="EG2179" s="2">
        <v>956</v>
      </c>
      <c r="EH2179" s="2">
        <v>365</v>
      </c>
      <c r="EI2179" s="2">
        <v>365</v>
      </c>
      <c r="EJ2179" s="2">
        <v>1663</v>
      </c>
      <c r="EK2179" s="2">
        <v>1895</v>
      </c>
      <c r="EL2179" s="2"/>
      <c r="EM2179" s="2"/>
      <c r="EN2179" s="2">
        <v>10472</v>
      </c>
      <c r="EO2179" s="2">
        <v>8028</v>
      </c>
      <c r="EP2179" s="2" t="s">
        <v>190</v>
      </c>
      <c r="EQ2179" s="2">
        <v>67570</v>
      </c>
      <c r="ER2179" s="2">
        <v>10472</v>
      </c>
      <c r="ES2179" s="2">
        <v>8028</v>
      </c>
      <c r="ET2179" s="2" t="s">
        <v>190</v>
      </c>
      <c r="EU2179" s="2">
        <v>67570</v>
      </c>
      <c r="EV2179" s="2">
        <v>10472</v>
      </c>
      <c r="EW2179" s="2">
        <v>8028</v>
      </c>
      <c r="EX2179" s="2" t="s">
        <v>190</v>
      </c>
      <c r="EY2179" s="2">
        <v>67570</v>
      </c>
    </row>
    <row r="2180" spans="1:155" x14ac:dyDescent="0.25">
      <c r="A2180" s="2" t="s">
        <v>13441</v>
      </c>
      <c r="B2180" s="2">
        <v>228</v>
      </c>
      <c r="C2180" s="2" t="s">
        <v>13441</v>
      </c>
      <c r="D2180" s="2" t="s">
        <v>13441</v>
      </c>
      <c r="E2180" s="2" t="s">
        <v>13442</v>
      </c>
      <c r="F2180" s="2" t="s">
        <v>13443</v>
      </c>
      <c r="G2180" s="2" t="s">
        <v>13444</v>
      </c>
      <c r="H2180" s="2">
        <v>0.49998700000000001</v>
      </c>
      <c r="I2180" s="2">
        <v>0</v>
      </c>
      <c r="J2180" s="3">
        <v>1.03123E-13</v>
      </c>
      <c r="K2180" s="2">
        <v>59.856999999999999</v>
      </c>
      <c r="L2180" s="2">
        <v>54.98</v>
      </c>
      <c r="M2180" s="2">
        <v>59.856999999999999</v>
      </c>
      <c r="N2180" s="2"/>
      <c r="O2180" s="2"/>
      <c r="P2180" s="2"/>
      <c r="Q2180" s="2"/>
      <c r="R2180" s="2">
        <v>0</v>
      </c>
      <c r="S2180" s="2">
        <v>0</v>
      </c>
      <c r="T2180" s="2"/>
      <c r="U2180" s="2" t="s">
        <v>159</v>
      </c>
      <c r="V2180" s="2">
        <v>0</v>
      </c>
      <c r="W2180" s="2">
        <v>0</v>
      </c>
      <c r="X2180" s="2"/>
      <c r="Y2180" s="2" t="s">
        <v>159</v>
      </c>
      <c r="Z2180" s="2">
        <v>0.49998700000000001</v>
      </c>
      <c r="AA2180" s="2">
        <v>0</v>
      </c>
      <c r="AB2180" s="3">
        <v>1.03123E-13</v>
      </c>
      <c r="AC2180" s="2">
        <v>59.856999999999999</v>
      </c>
      <c r="AD2180" s="2"/>
      <c r="AE2180" s="2"/>
      <c r="AF2180" s="2"/>
      <c r="AG2180" s="2"/>
      <c r="AH2180" s="2"/>
      <c r="AI2180" s="2"/>
      <c r="AJ2180" s="2"/>
      <c r="AK2180" s="2"/>
      <c r="AL2180" s="2"/>
      <c r="AM2180" s="2"/>
      <c r="AN2180" s="2"/>
      <c r="AO2180" s="2"/>
      <c r="AP2180" s="2"/>
      <c r="AQ2180" s="2"/>
      <c r="AR2180" s="2"/>
      <c r="AS2180" s="2"/>
      <c r="AT2180" s="2"/>
      <c r="AU2180" s="2">
        <v>1</v>
      </c>
      <c r="AV2180" s="2" t="s">
        <v>160</v>
      </c>
      <c r="AW2180" s="2" t="s">
        <v>13445</v>
      </c>
      <c r="AX2180" s="2" t="s">
        <v>197</v>
      </c>
      <c r="AY2180" s="2" t="s">
        <v>582</v>
      </c>
      <c r="AZ2180" s="2" t="s">
        <v>13446</v>
      </c>
      <c r="BA2180" s="2" t="s">
        <v>13447</v>
      </c>
      <c r="BB2180" s="2">
        <v>1</v>
      </c>
      <c r="BC2180" s="2">
        <v>3</v>
      </c>
      <c r="BD2180" s="2">
        <v>-0.37003999999999998</v>
      </c>
      <c r="BE2180" s="2" t="s">
        <v>166</v>
      </c>
      <c r="BF2180" s="2" t="s">
        <v>166</v>
      </c>
      <c r="BG2180" s="2" t="s">
        <v>166</v>
      </c>
      <c r="BH2180" s="2" t="s">
        <v>167</v>
      </c>
      <c r="BI2180" s="2" t="s">
        <v>166</v>
      </c>
      <c r="BJ2180" s="2" t="s">
        <v>166</v>
      </c>
      <c r="BK2180" s="2" t="s">
        <v>166</v>
      </c>
      <c r="BL2180" s="2" t="s">
        <v>166</v>
      </c>
      <c r="BM2180" s="2">
        <v>6084800</v>
      </c>
      <c r="BN2180" s="2">
        <v>6084800</v>
      </c>
      <c r="BO2180" s="2">
        <v>0</v>
      </c>
      <c r="BP2180" s="2">
        <v>0</v>
      </c>
      <c r="BQ2180" s="2" t="s">
        <v>159</v>
      </c>
      <c r="BR2180" s="2">
        <v>0</v>
      </c>
      <c r="BS2180" s="2">
        <v>766300</v>
      </c>
      <c r="BT2180" s="2">
        <v>189720</v>
      </c>
      <c r="BU2180" s="2">
        <v>5128800</v>
      </c>
      <c r="BV2180" s="2">
        <v>0</v>
      </c>
      <c r="BW2180" s="2">
        <v>0</v>
      </c>
      <c r="BX2180" s="2">
        <v>0</v>
      </c>
      <c r="BY2180" s="2">
        <v>0</v>
      </c>
      <c r="BZ2180" s="2" t="s">
        <v>159</v>
      </c>
      <c r="CA2180" s="2" t="s">
        <v>159</v>
      </c>
      <c r="CB2180" s="2" t="s">
        <v>159</v>
      </c>
      <c r="CC2180" s="2" t="s">
        <v>159</v>
      </c>
      <c r="CD2180" s="2" t="s">
        <v>159</v>
      </c>
      <c r="CE2180" s="2" t="s">
        <v>159</v>
      </c>
      <c r="CF2180" s="2" t="s">
        <v>159</v>
      </c>
      <c r="CG2180" s="2" t="s">
        <v>159</v>
      </c>
      <c r="CH2180" s="2">
        <v>0</v>
      </c>
      <c r="CI2180" s="2">
        <v>0</v>
      </c>
      <c r="CJ2180" s="2">
        <v>0</v>
      </c>
      <c r="CK2180" s="2">
        <v>766300</v>
      </c>
      <c r="CL2180" s="2">
        <v>0</v>
      </c>
      <c r="CM2180" s="2">
        <v>0</v>
      </c>
      <c r="CN2180" s="2">
        <v>189720</v>
      </c>
      <c r="CO2180" s="2">
        <v>0</v>
      </c>
      <c r="CP2180" s="2">
        <v>0</v>
      </c>
      <c r="CQ2180" s="2">
        <v>5128800</v>
      </c>
      <c r="CR2180" s="2">
        <v>0</v>
      </c>
      <c r="CS2180" s="2">
        <v>0</v>
      </c>
      <c r="CT2180" s="2">
        <v>0</v>
      </c>
      <c r="CU2180" s="2">
        <v>0</v>
      </c>
      <c r="CV2180" s="2">
        <v>0</v>
      </c>
      <c r="CW2180" s="2">
        <v>0</v>
      </c>
      <c r="CX2180" s="2">
        <v>0</v>
      </c>
      <c r="CY2180" s="2">
        <v>0</v>
      </c>
      <c r="CZ2180" s="2">
        <v>0</v>
      </c>
      <c r="DA2180" s="2">
        <v>0</v>
      </c>
      <c r="DB2180" s="2">
        <v>0</v>
      </c>
      <c r="DC2180" s="2">
        <v>0</v>
      </c>
      <c r="DD2180" s="2">
        <v>0</v>
      </c>
      <c r="DE2180" s="2">
        <v>0</v>
      </c>
      <c r="DF2180" s="2"/>
      <c r="DG2180" s="2"/>
      <c r="DH2180" s="2"/>
      <c r="DI2180" s="2"/>
      <c r="DJ2180" s="2"/>
      <c r="DK2180" s="2"/>
      <c r="DL2180" s="2"/>
      <c r="DM2180" s="2"/>
      <c r="DN2180" s="2"/>
      <c r="DO2180" s="2"/>
      <c r="DP2180" s="2"/>
      <c r="DQ2180" s="2"/>
      <c r="DR2180" s="2"/>
      <c r="DS2180" s="2"/>
      <c r="DT2180" s="2"/>
      <c r="DU2180" s="2"/>
      <c r="DV2180" s="2"/>
      <c r="DW2180" s="2"/>
      <c r="DX2180" s="2"/>
      <c r="DY2180" s="2"/>
      <c r="DZ2180" s="2"/>
      <c r="EA2180" s="2"/>
      <c r="EB2180" s="2"/>
      <c r="EC2180" s="2"/>
      <c r="ED2180" s="2"/>
      <c r="EE2180" s="2"/>
      <c r="EF2180" s="2">
        <v>2178</v>
      </c>
      <c r="EG2180" s="2">
        <v>957</v>
      </c>
      <c r="EH2180" s="2">
        <v>228</v>
      </c>
      <c r="EI2180" s="2">
        <v>228</v>
      </c>
      <c r="EJ2180" s="2">
        <v>7369</v>
      </c>
      <c r="EK2180" s="2">
        <v>8461</v>
      </c>
      <c r="EL2180" s="2" t="s">
        <v>13448</v>
      </c>
      <c r="EM2180" s="2">
        <v>35851</v>
      </c>
      <c r="EN2180" s="2">
        <v>45519</v>
      </c>
      <c r="EO2180" s="2">
        <v>35851</v>
      </c>
      <c r="EP2180" s="2" t="s">
        <v>190</v>
      </c>
      <c r="EQ2180" s="2">
        <v>61877</v>
      </c>
      <c r="ER2180" s="2">
        <v>45519</v>
      </c>
      <c r="ES2180" s="2">
        <v>35851</v>
      </c>
      <c r="ET2180" s="2" t="s">
        <v>190</v>
      </c>
      <c r="EU2180" s="2">
        <v>61877</v>
      </c>
      <c r="EV2180" s="2">
        <v>45519</v>
      </c>
      <c r="EW2180" s="2">
        <v>35851</v>
      </c>
      <c r="EX2180" s="2" t="s">
        <v>190</v>
      </c>
      <c r="EY2180" s="2">
        <v>61877</v>
      </c>
    </row>
    <row r="2181" spans="1:155" x14ac:dyDescent="0.25">
      <c r="A2181" s="2" t="s">
        <v>13441</v>
      </c>
      <c r="B2181" s="2">
        <v>231</v>
      </c>
      <c r="C2181" s="2" t="s">
        <v>13441</v>
      </c>
      <c r="D2181" s="2" t="s">
        <v>13441</v>
      </c>
      <c r="E2181" s="2" t="s">
        <v>13442</v>
      </c>
      <c r="F2181" s="2" t="s">
        <v>13443</v>
      </c>
      <c r="G2181" s="2" t="s">
        <v>13444</v>
      </c>
      <c r="H2181" s="2">
        <v>0.91103299999999998</v>
      </c>
      <c r="I2181" s="2">
        <v>10.1938</v>
      </c>
      <c r="J2181" s="3">
        <v>1.03123E-13</v>
      </c>
      <c r="K2181" s="2">
        <v>59.856999999999999</v>
      </c>
      <c r="L2181" s="2">
        <v>54.98</v>
      </c>
      <c r="M2181" s="2">
        <v>40.384</v>
      </c>
      <c r="N2181" s="2"/>
      <c r="O2181" s="2"/>
      <c r="P2181" s="2"/>
      <c r="Q2181" s="2"/>
      <c r="R2181" s="2">
        <v>0</v>
      </c>
      <c r="S2181" s="2">
        <v>0</v>
      </c>
      <c r="T2181" s="2"/>
      <c r="U2181" s="2" t="s">
        <v>159</v>
      </c>
      <c r="V2181" s="2">
        <v>0</v>
      </c>
      <c r="W2181" s="2">
        <v>0</v>
      </c>
      <c r="X2181" s="2"/>
      <c r="Y2181" s="2" t="s">
        <v>159</v>
      </c>
      <c r="Z2181" s="2">
        <v>0.49998700000000001</v>
      </c>
      <c r="AA2181" s="2">
        <v>0</v>
      </c>
      <c r="AB2181" s="3">
        <v>1.03123E-13</v>
      </c>
      <c r="AC2181" s="2">
        <v>59.856999999999999</v>
      </c>
      <c r="AD2181" s="2"/>
      <c r="AE2181" s="2"/>
      <c r="AF2181" s="2"/>
      <c r="AG2181" s="2"/>
      <c r="AH2181" s="2">
        <v>0.77779900000000002</v>
      </c>
      <c r="AI2181" s="2">
        <v>5.4524600000000003</v>
      </c>
      <c r="AJ2181" s="3">
        <v>1.5057799999999999E-6</v>
      </c>
      <c r="AK2181" s="2">
        <v>48.616</v>
      </c>
      <c r="AL2181" s="2"/>
      <c r="AM2181" s="2"/>
      <c r="AN2181" s="2"/>
      <c r="AO2181" s="2"/>
      <c r="AP2181" s="2">
        <v>0.91103299999999998</v>
      </c>
      <c r="AQ2181" s="2">
        <v>10.1938</v>
      </c>
      <c r="AR2181" s="3">
        <v>3.94979E-5</v>
      </c>
      <c r="AS2181" s="2">
        <v>40.384</v>
      </c>
      <c r="AT2181" s="2"/>
      <c r="AU2181" s="2">
        <v>1</v>
      </c>
      <c r="AV2181" s="2" t="s">
        <v>160</v>
      </c>
      <c r="AW2181" s="2" t="s">
        <v>13449</v>
      </c>
      <c r="AX2181" s="2" t="s">
        <v>197</v>
      </c>
      <c r="AY2181" s="2" t="s">
        <v>2419</v>
      </c>
      <c r="AZ2181" s="2" t="s">
        <v>13450</v>
      </c>
      <c r="BA2181" s="2" t="s">
        <v>13451</v>
      </c>
      <c r="BB2181" s="2">
        <v>4</v>
      </c>
      <c r="BC2181" s="2">
        <v>3</v>
      </c>
      <c r="BD2181" s="2">
        <v>-1.0182</v>
      </c>
      <c r="BE2181" s="2" t="s">
        <v>166</v>
      </c>
      <c r="BF2181" s="2" t="s">
        <v>166</v>
      </c>
      <c r="BG2181" s="2" t="s">
        <v>166</v>
      </c>
      <c r="BH2181" s="2" t="s">
        <v>167</v>
      </c>
      <c r="BI2181" s="2" t="s">
        <v>166</v>
      </c>
      <c r="BJ2181" s="2" t="s">
        <v>167</v>
      </c>
      <c r="BK2181" s="2" t="s">
        <v>166</v>
      </c>
      <c r="BL2181" s="2" t="s">
        <v>167</v>
      </c>
      <c r="BM2181" s="2">
        <v>15977000</v>
      </c>
      <c r="BN2181" s="2">
        <v>15977000</v>
      </c>
      <c r="BO2181" s="2">
        <v>0</v>
      </c>
      <c r="BP2181" s="2">
        <v>0</v>
      </c>
      <c r="BQ2181" s="2" t="s">
        <v>159</v>
      </c>
      <c r="BR2181" s="2">
        <v>0</v>
      </c>
      <c r="BS2181" s="2">
        <v>766300</v>
      </c>
      <c r="BT2181" s="2">
        <v>189720</v>
      </c>
      <c r="BU2181" s="2">
        <v>5128800</v>
      </c>
      <c r="BV2181" s="2">
        <v>0</v>
      </c>
      <c r="BW2181" s="2">
        <v>9229100</v>
      </c>
      <c r="BX2181" s="2">
        <v>0</v>
      </c>
      <c r="BY2181" s="2">
        <v>663390</v>
      </c>
      <c r="BZ2181" s="2" t="s">
        <v>159</v>
      </c>
      <c r="CA2181" s="2" t="s">
        <v>159</v>
      </c>
      <c r="CB2181" s="2" t="s">
        <v>159</v>
      </c>
      <c r="CC2181" s="2" t="s">
        <v>159</v>
      </c>
      <c r="CD2181" s="2" t="s">
        <v>159</v>
      </c>
      <c r="CE2181" s="2" t="s">
        <v>159</v>
      </c>
      <c r="CF2181" s="2" t="s">
        <v>159</v>
      </c>
      <c r="CG2181" s="2" t="s">
        <v>159</v>
      </c>
      <c r="CH2181" s="2">
        <v>0</v>
      </c>
      <c r="CI2181" s="2">
        <v>0</v>
      </c>
      <c r="CJ2181" s="2">
        <v>0</v>
      </c>
      <c r="CK2181" s="2">
        <v>766300</v>
      </c>
      <c r="CL2181" s="2">
        <v>0</v>
      </c>
      <c r="CM2181" s="2">
        <v>0</v>
      </c>
      <c r="CN2181" s="2">
        <v>189720</v>
      </c>
      <c r="CO2181" s="2">
        <v>0</v>
      </c>
      <c r="CP2181" s="2">
        <v>0</v>
      </c>
      <c r="CQ2181" s="2">
        <v>5128800</v>
      </c>
      <c r="CR2181" s="2">
        <v>0</v>
      </c>
      <c r="CS2181" s="2">
        <v>0</v>
      </c>
      <c r="CT2181" s="2">
        <v>0</v>
      </c>
      <c r="CU2181" s="2">
        <v>0</v>
      </c>
      <c r="CV2181" s="2">
        <v>0</v>
      </c>
      <c r="CW2181" s="2">
        <v>9229100</v>
      </c>
      <c r="CX2181" s="2">
        <v>0</v>
      </c>
      <c r="CY2181" s="2">
        <v>0</v>
      </c>
      <c r="CZ2181" s="2">
        <v>0</v>
      </c>
      <c r="DA2181" s="2">
        <v>0</v>
      </c>
      <c r="DB2181" s="2">
        <v>0</v>
      </c>
      <c r="DC2181" s="2">
        <v>663390</v>
      </c>
      <c r="DD2181" s="2">
        <v>0</v>
      </c>
      <c r="DE2181" s="2">
        <v>0</v>
      </c>
      <c r="DF2181" s="2"/>
      <c r="DG2181" s="2"/>
      <c r="DH2181" s="2"/>
      <c r="DI2181" s="2"/>
      <c r="DJ2181" s="2"/>
      <c r="DK2181" s="2"/>
      <c r="DL2181" s="2"/>
      <c r="DM2181" s="2"/>
      <c r="DN2181" s="2"/>
      <c r="DO2181" s="2"/>
      <c r="DP2181" s="2"/>
      <c r="DQ2181" s="2"/>
      <c r="DR2181" s="2"/>
      <c r="DS2181" s="2"/>
      <c r="DT2181" s="2"/>
      <c r="DU2181" s="2"/>
      <c r="DV2181" s="2"/>
      <c r="DW2181" s="2"/>
      <c r="DX2181" s="2"/>
      <c r="DY2181" s="2"/>
      <c r="DZ2181" s="2"/>
      <c r="EA2181" s="2"/>
      <c r="EB2181" s="2"/>
      <c r="EC2181" s="2"/>
      <c r="ED2181" s="2"/>
      <c r="EE2181" s="2"/>
      <c r="EF2181" s="2">
        <v>2179</v>
      </c>
      <c r="EG2181" s="2">
        <v>957</v>
      </c>
      <c r="EH2181" s="2">
        <v>231</v>
      </c>
      <c r="EI2181" s="2">
        <v>231</v>
      </c>
      <c r="EJ2181" s="2">
        <v>7369</v>
      </c>
      <c r="EK2181" s="2">
        <v>8461</v>
      </c>
      <c r="EL2181" s="2" t="s">
        <v>13452</v>
      </c>
      <c r="EM2181" s="2" t="s">
        <v>13453</v>
      </c>
      <c r="EN2181" s="2">
        <v>45521</v>
      </c>
      <c r="EO2181" s="2">
        <v>35853</v>
      </c>
      <c r="EP2181" s="2" t="s">
        <v>171</v>
      </c>
      <c r="EQ2181" s="2">
        <v>58592</v>
      </c>
      <c r="ER2181" s="2">
        <v>45519</v>
      </c>
      <c r="ES2181" s="2">
        <v>35851</v>
      </c>
      <c r="ET2181" s="2" t="s">
        <v>190</v>
      </c>
      <c r="EU2181" s="2">
        <v>61877</v>
      </c>
      <c r="EV2181" s="2">
        <v>45519</v>
      </c>
      <c r="EW2181" s="2">
        <v>35851</v>
      </c>
      <c r="EX2181" s="2" t="s">
        <v>190</v>
      </c>
      <c r="EY2181" s="2">
        <v>61877</v>
      </c>
    </row>
    <row r="2182" spans="1:155" x14ac:dyDescent="0.25">
      <c r="A2182" s="2" t="s">
        <v>13454</v>
      </c>
      <c r="B2182" s="2">
        <v>639</v>
      </c>
      <c r="C2182" s="2" t="s">
        <v>13454</v>
      </c>
      <c r="D2182" s="2" t="s">
        <v>13454</v>
      </c>
      <c r="E2182" s="2" t="s">
        <v>13455</v>
      </c>
      <c r="F2182" s="2" t="s">
        <v>13456</v>
      </c>
      <c r="G2182" s="2" t="s">
        <v>13457</v>
      </c>
      <c r="H2182" s="2">
        <v>1</v>
      </c>
      <c r="I2182" s="2">
        <v>57.708100000000002</v>
      </c>
      <c r="J2182" s="2">
        <v>4.6483400000000001E-2</v>
      </c>
      <c r="K2182" s="2">
        <v>57.707999999999998</v>
      </c>
      <c r="L2182" s="2">
        <v>9.6723999999999997</v>
      </c>
      <c r="M2182" s="2">
        <v>57.707999999999998</v>
      </c>
      <c r="N2182" s="2">
        <v>0</v>
      </c>
      <c r="O2182" s="2">
        <v>0</v>
      </c>
      <c r="P2182" s="2"/>
      <c r="Q2182" s="2" t="s">
        <v>159</v>
      </c>
      <c r="R2182" s="2">
        <v>0</v>
      </c>
      <c r="S2182" s="2">
        <v>0</v>
      </c>
      <c r="T2182" s="2"/>
      <c r="U2182" s="2" t="s">
        <v>159</v>
      </c>
      <c r="V2182" s="2">
        <v>0</v>
      </c>
      <c r="W2182" s="2">
        <v>0</v>
      </c>
      <c r="X2182" s="2"/>
      <c r="Y2182" s="2" t="s">
        <v>159</v>
      </c>
      <c r="Z2182" s="2">
        <v>1</v>
      </c>
      <c r="AA2182" s="2">
        <v>54.9816</v>
      </c>
      <c r="AB2182" s="2">
        <v>5.16386E-2</v>
      </c>
      <c r="AC2182" s="2">
        <v>54.981999999999999</v>
      </c>
      <c r="AD2182" s="2"/>
      <c r="AE2182" s="2"/>
      <c r="AF2182" s="2"/>
      <c r="AG2182" s="2"/>
      <c r="AH2182" s="2">
        <v>1</v>
      </c>
      <c r="AI2182" s="2">
        <v>57.708100000000002</v>
      </c>
      <c r="AJ2182" s="2">
        <v>4.6483400000000001E-2</v>
      </c>
      <c r="AK2182" s="2">
        <v>57.707999999999998</v>
      </c>
      <c r="AL2182" s="2"/>
      <c r="AM2182" s="2"/>
      <c r="AN2182" s="2"/>
      <c r="AO2182" s="2"/>
      <c r="AP2182" s="2">
        <v>0</v>
      </c>
      <c r="AQ2182" s="2">
        <v>0</v>
      </c>
      <c r="AR2182" s="2"/>
      <c r="AS2182" s="2" t="s">
        <v>159</v>
      </c>
      <c r="AT2182" s="2"/>
      <c r="AU2182" s="2">
        <v>1</v>
      </c>
      <c r="AV2182" s="2" t="s">
        <v>160</v>
      </c>
      <c r="AW2182" s="2" t="s">
        <v>13458</v>
      </c>
      <c r="AX2182" s="2" t="s">
        <v>197</v>
      </c>
      <c r="AY2182" s="2" t="s">
        <v>818</v>
      </c>
      <c r="AZ2182" s="2" t="s">
        <v>13459</v>
      </c>
      <c r="BA2182" s="2" t="s">
        <v>13460</v>
      </c>
      <c r="BB2182" s="2">
        <v>4</v>
      </c>
      <c r="BC2182" s="2">
        <v>2</v>
      </c>
      <c r="BD2182" s="2">
        <v>0.54059000000000001</v>
      </c>
      <c r="BE2182" s="2" t="s">
        <v>166</v>
      </c>
      <c r="BF2182" s="2" t="s">
        <v>166</v>
      </c>
      <c r="BG2182" s="2" t="s">
        <v>166</v>
      </c>
      <c r="BH2182" s="2" t="s">
        <v>167</v>
      </c>
      <c r="BI2182" s="2" t="s">
        <v>166</v>
      </c>
      <c r="BJ2182" s="2" t="s">
        <v>167</v>
      </c>
      <c r="BK2182" s="2" t="s">
        <v>166</v>
      </c>
      <c r="BL2182" s="2" t="s">
        <v>166</v>
      </c>
      <c r="BM2182" s="2">
        <v>17761000</v>
      </c>
      <c r="BN2182" s="2">
        <v>17761000</v>
      </c>
      <c r="BO2182" s="2">
        <v>0</v>
      </c>
      <c r="BP2182" s="2">
        <v>0</v>
      </c>
      <c r="BQ2182" s="2" t="s">
        <v>159</v>
      </c>
      <c r="BR2182" s="2">
        <v>951710</v>
      </c>
      <c r="BS2182" s="2">
        <v>3993300</v>
      </c>
      <c r="BT2182" s="2">
        <v>180910</v>
      </c>
      <c r="BU2182" s="2">
        <v>4382100</v>
      </c>
      <c r="BV2182" s="2">
        <v>0</v>
      </c>
      <c r="BW2182" s="2">
        <v>6822800</v>
      </c>
      <c r="BX2182" s="2">
        <v>0</v>
      </c>
      <c r="BY2182" s="2">
        <v>1430600</v>
      </c>
      <c r="BZ2182" s="2" t="s">
        <v>159</v>
      </c>
      <c r="CA2182" s="2" t="s">
        <v>159</v>
      </c>
      <c r="CB2182" s="2" t="s">
        <v>159</v>
      </c>
      <c r="CC2182" s="2" t="s">
        <v>159</v>
      </c>
      <c r="CD2182" s="2" t="s">
        <v>159</v>
      </c>
      <c r="CE2182" s="2" t="s">
        <v>159</v>
      </c>
      <c r="CF2182" s="2" t="s">
        <v>159</v>
      </c>
      <c r="CG2182" s="2" t="s">
        <v>159</v>
      </c>
      <c r="CH2182" s="2">
        <v>951710</v>
      </c>
      <c r="CI2182" s="2">
        <v>0</v>
      </c>
      <c r="CJ2182" s="2">
        <v>0</v>
      </c>
      <c r="CK2182" s="2">
        <v>3993300</v>
      </c>
      <c r="CL2182" s="2">
        <v>0</v>
      </c>
      <c r="CM2182" s="2">
        <v>0</v>
      </c>
      <c r="CN2182" s="2">
        <v>180910</v>
      </c>
      <c r="CO2182" s="2">
        <v>0</v>
      </c>
      <c r="CP2182" s="2">
        <v>0</v>
      </c>
      <c r="CQ2182" s="2">
        <v>4382100</v>
      </c>
      <c r="CR2182" s="2">
        <v>0</v>
      </c>
      <c r="CS2182" s="2">
        <v>0</v>
      </c>
      <c r="CT2182" s="2">
        <v>0</v>
      </c>
      <c r="CU2182" s="2">
        <v>0</v>
      </c>
      <c r="CV2182" s="2">
        <v>0</v>
      </c>
      <c r="CW2182" s="2">
        <v>6822800</v>
      </c>
      <c r="CX2182" s="2">
        <v>0</v>
      </c>
      <c r="CY2182" s="2">
        <v>0</v>
      </c>
      <c r="CZ2182" s="2">
        <v>0</v>
      </c>
      <c r="DA2182" s="2">
        <v>0</v>
      </c>
      <c r="DB2182" s="2">
        <v>0</v>
      </c>
      <c r="DC2182" s="2">
        <v>1430600</v>
      </c>
      <c r="DD2182" s="2">
        <v>0</v>
      </c>
      <c r="DE2182" s="2">
        <v>0</v>
      </c>
      <c r="DF2182" s="2"/>
      <c r="DG2182" s="2"/>
      <c r="DH2182" s="2"/>
      <c r="DI2182" s="2"/>
      <c r="DJ2182" s="2"/>
      <c r="DK2182" s="2"/>
      <c r="DL2182" s="2"/>
      <c r="DM2182" s="2"/>
      <c r="DN2182" s="2"/>
      <c r="DO2182" s="2"/>
      <c r="DP2182" s="2"/>
      <c r="DQ2182" s="2"/>
      <c r="DR2182" s="2"/>
      <c r="DS2182" s="2"/>
      <c r="DT2182" s="2"/>
      <c r="DU2182" s="2"/>
      <c r="DV2182" s="2"/>
      <c r="DW2182" s="2"/>
      <c r="DX2182" s="2"/>
      <c r="DY2182" s="2"/>
      <c r="DZ2182" s="2"/>
      <c r="EA2182" s="2"/>
      <c r="EB2182" s="2"/>
      <c r="EC2182" s="2"/>
      <c r="ED2182" s="2"/>
      <c r="EE2182" s="2"/>
      <c r="EF2182" s="2">
        <v>2180</v>
      </c>
      <c r="EG2182" s="2">
        <v>958</v>
      </c>
      <c r="EH2182" s="2">
        <v>639</v>
      </c>
      <c r="EI2182" s="2">
        <v>639</v>
      </c>
      <c r="EJ2182" s="2">
        <v>5288</v>
      </c>
      <c r="EK2182" s="2">
        <v>6055</v>
      </c>
      <c r="EL2182" s="2" t="s">
        <v>13461</v>
      </c>
      <c r="EM2182" s="2" t="s">
        <v>13462</v>
      </c>
      <c r="EN2182" s="2">
        <v>32341</v>
      </c>
      <c r="EO2182" s="2">
        <v>24858</v>
      </c>
      <c r="EP2182" s="2" t="s">
        <v>172</v>
      </c>
      <c r="EQ2182" s="2">
        <v>28301</v>
      </c>
      <c r="ER2182" s="2">
        <v>32341</v>
      </c>
      <c r="ES2182" s="2">
        <v>24858</v>
      </c>
      <c r="ET2182" s="2" t="s">
        <v>172</v>
      </c>
      <c r="EU2182" s="2">
        <v>28301</v>
      </c>
      <c r="EV2182" s="2">
        <v>32341</v>
      </c>
      <c r="EW2182" s="2">
        <v>24858</v>
      </c>
      <c r="EX2182" s="2" t="s">
        <v>172</v>
      </c>
      <c r="EY2182" s="2">
        <v>28301</v>
      </c>
    </row>
    <row r="2183" spans="1:155" x14ac:dyDescent="0.25">
      <c r="A2183" s="2" t="s">
        <v>13454</v>
      </c>
      <c r="B2183" s="2">
        <v>355</v>
      </c>
      <c r="C2183" s="2" t="s">
        <v>13454</v>
      </c>
      <c r="D2183" s="2" t="s">
        <v>13454</v>
      </c>
      <c r="E2183" s="2" t="s">
        <v>13455</v>
      </c>
      <c r="F2183" s="2" t="s">
        <v>13456</v>
      </c>
      <c r="G2183" s="2" t="s">
        <v>13457</v>
      </c>
      <c r="H2183" s="2">
        <v>0.52412899999999996</v>
      </c>
      <c r="I2183" s="2">
        <v>0.42910900000000002</v>
      </c>
      <c r="J2183" s="3">
        <v>4.2774299999999998E-22</v>
      </c>
      <c r="K2183" s="2">
        <v>51.857999999999997</v>
      </c>
      <c r="L2183" s="2">
        <v>51.158000000000001</v>
      </c>
      <c r="M2183" s="2">
        <v>47.533999999999999</v>
      </c>
      <c r="N2183" s="2"/>
      <c r="O2183" s="2"/>
      <c r="P2183" s="2"/>
      <c r="Q2183" s="2"/>
      <c r="R2183" s="2"/>
      <c r="S2183" s="2"/>
      <c r="T2183" s="2"/>
      <c r="U2183" s="2"/>
      <c r="V2183" s="2">
        <v>0</v>
      </c>
      <c r="W2183" s="2">
        <v>0</v>
      </c>
      <c r="X2183" s="2"/>
      <c r="Y2183" s="2" t="s">
        <v>159</v>
      </c>
      <c r="Z2183" s="2">
        <v>0.51975499999999997</v>
      </c>
      <c r="AA2183" s="2">
        <v>0.36091699999999999</v>
      </c>
      <c r="AB2183" s="3">
        <v>1.76867E-15</v>
      </c>
      <c r="AC2183" s="2">
        <v>41.936</v>
      </c>
      <c r="AD2183" s="2">
        <v>0</v>
      </c>
      <c r="AE2183" s="2">
        <v>0</v>
      </c>
      <c r="AF2183" s="2"/>
      <c r="AG2183" s="2" t="s">
        <v>159</v>
      </c>
      <c r="AH2183" s="2">
        <v>0.52412899999999996</v>
      </c>
      <c r="AI2183" s="2">
        <v>0.42910900000000002</v>
      </c>
      <c r="AJ2183" s="3">
        <v>3.0057099999999998E-20</v>
      </c>
      <c r="AK2183" s="2">
        <v>47.533999999999999</v>
      </c>
      <c r="AL2183" s="2">
        <v>0</v>
      </c>
      <c r="AM2183" s="2">
        <v>0</v>
      </c>
      <c r="AN2183" s="2"/>
      <c r="AO2183" s="2" t="s">
        <v>159</v>
      </c>
      <c r="AP2183" s="2">
        <v>0.52332299999999998</v>
      </c>
      <c r="AQ2183" s="2">
        <v>0.41399399999999997</v>
      </c>
      <c r="AR2183" s="3">
        <v>4.2774299999999998E-22</v>
      </c>
      <c r="AS2183" s="2">
        <v>51.857999999999997</v>
      </c>
      <c r="AT2183" s="2"/>
      <c r="AU2183" s="2">
        <v>1</v>
      </c>
      <c r="AV2183" s="2" t="s">
        <v>160</v>
      </c>
      <c r="AW2183" s="2" t="s">
        <v>13463</v>
      </c>
      <c r="AX2183" s="2" t="s">
        <v>197</v>
      </c>
      <c r="AY2183" s="2" t="s">
        <v>2866</v>
      </c>
      <c r="AZ2183" s="2" t="s">
        <v>13464</v>
      </c>
      <c r="BA2183" s="2" t="s">
        <v>13465</v>
      </c>
      <c r="BB2183" s="2">
        <v>12</v>
      </c>
      <c r="BC2183" s="2">
        <v>4</v>
      </c>
      <c r="BD2183" s="2">
        <v>0.25718999999999997</v>
      </c>
      <c r="BE2183" s="2" t="s">
        <v>166</v>
      </c>
      <c r="BF2183" s="2" t="s">
        <v>166</v>
      </c>
      <c r="BG2183" s="2" t="s">
        <v>166</v>
      </c>
      <c r="BH2183" s="2" t="s">
        <v>167</v>
      </c>
      <c r="BI2183" s="2" t="s">
        <v>166</v>
      </c>
      <c r="BJ2183" s="2" t="s">
        <v>167</v>
      </c>
      <c r="BK2183" s="2" t="s">
        <v>166</v>
      </c>
      <c r="BL2183" s="2" t="s">
        <v>167</v>
      </c>
      <c r="BM2183" s="2">
        <v>76796000</v>
      </c>
      <c r="BN2183" s="2">
        <v>76796000</v>
      </c>
      <c r="BO2183" s="2">
        <v>0</v>
      </c>
      <c r="BP2183" s="2">
        <v>0</v>
      </c>
      <c r="BQ2183" s="2" t="s">
        <v>159</v>
      </c>
      <c r="BR2183" s="2">
        <v>0</v>
      </c>
      <c r="BS2183" s="2">
        <v>0</v>
      </c>
      <c r="BT2183" s="2">
        <v>117480</v>
      </c>
      <c r="BU2183" s="2">
        <v>24348000</v>
      </c>
      <c r="BV2183" s="2">
        <v>76952</v>
      </c>
      <c r="BW2183" s="2">
        <v>38047000</v>
      </c>
      <c r="BX2183" s="2">
        <v>76137</v>
      </c>
      <c r="BY2183" s="2">
        <v>9334000</v>
      </c>
      <c r="BZ2183" s="2" t="s">
        <v>159</v>
      </c>
      <c r="CA2183" s="2" t="s">
        <v>159</v>
      </c>
      <c r="CB2183" s="2" t="s">
        <v>159</v>
      </c>
      <c r="CC2183" s="2" t="s">
        <v>159</v>
      </c>
      <c r="CD2183" s="2" t="s">
        <v>159</v>
      </c>
      <c r="CE2183" s="2" t="s">
        <v>159</v>
      </c>
      <c r="CF2183" s="2" t="s">
        <v>159</v>
      </c>
      <c r="CG2183" s="2" t="s">
        <v>159</v>
      </c>
      <c r="CH2183" s="2">
        <v>0</v>
      </c>
      <c r="CI2183" s="2">
        <v>0</v>
      </c>
      <c r="CJ2183" s="2">
        <v>0</v>
      </c>
      <c r="CK2183" s="2">
        <v>0</v>
      </c>
      <c r="CL2183" s="2">
        <v>0</v>
      </c>
      <c r="CM2183" s="2">
        <v>0</v>
      </c>
      <c r="CN2183" s="2">
        <v>117480</v>
      </c>
      <c r="CO2183" s="2">
        <v>0</v>
      </c>
      <c r="CP2183" s="2">
        <v>0</v>
      </c>
      <c r="CQ2183" s="2">
        <v>24348000</v>
      </c>
      <c r="CR2183" s="2">
        <v>0</v>
      </c>
      <c r="CS2183" s="2">
        <v>0</v>
      </c>
      <c r="CT2183" s="2">
        <v>76952</v>
      </c>
      <c r="CU2183" s="2">
        <v>0</v>
      </c>
      <c r="CV2183" s="2">
        <v>0</v>
      </c>
      <c r="CW2183" s="2">
        <v>38047000</v>
      </c>
      <c r="CX2183" s="2">
        <v>0</v>
      </c>
      <c r="CY2183" s="2">
        <v>0</v>
      </c>
      <c r="CZ2183" s="2">
        <v>76137</v>
      </c>
      <c r="DA2183" s="2">
        <v>0</v>
      </c>
      <c r="DB2183" s="2">
        <v>0</v>
      </c>
      <c r="DC2183" s="2">
        <v>9334000</v>
      </c>
      <c r="DD2183" s="2">
        <v>0</v>
      </c>
      <c r="DE2183" s="2">
        <v>0</v>
      </c>
      <c r="DF2183" s="2"/>
      <c r="DG2183" s="2"/>
      <c r="DH2183" s="2"/>
      <c r="DI2183" s="2"/>
      <c r="DJ2183" s="2"/>
      <c r="DK2183" s="2"/>
      <c r="DL2183" s="2"/>
      <c r="DM2183" s="2"/>
      <c r="DN2183" s="2"/>
      <c r="DO2183" s="2"/>
      <c r="DP2183" s="2"/>
      <c r="DQ2183" s="2"/>
      <c r="DR2183" s="2"/>
      <c r="DS2183" s="2"/>
      <c r="DT2183" s="2"/>
      <c r="DU2183" s="2"/>
      <c r="DV2183" s="2"/>
      <c r="DW2183" s="2"/>
      <c r="DX2183" s="2"/>
      <c r="DY2183" s="2"/>
      <c r="DZ2183" s="2"/>
      <c r="EA2183" s="2"/>
      <c r="EB2183" s="2"/>
      <c r="EC2183" s="2"/>
      <c r="ED2183" s="2"/>
      <c r="EE2183" s="2"/>
      <c r="EF2183" s="2">
        <v>2181</v>
      </c>
      <c r="EG2183" s="2">
        <v>958</v>
      </c>
      <c r="EH2183" s="2">
        <v>355</v>
      </c>
      <c r="EI2183" s="2">
        <v>355</v>
      </c>
      <c r="EJ2183" s="2">
        <v>8265</v>
      </c>
      <c r="EK2183" s="2">
        <v>9504</v>
      </c>
      <c r="EL2183" s="2" t="s">
        <v>13466</v>
      </c>
      <c r="EM2183" s="2" t="s">
        <v>13467</v>
      </c>
      <c r="EN2183" s="2">
        <v>51764</v>
      </c>
      <c r="EO2183" s="2">
        <v>40756</v>
      </c>
      <c r="EP2183" s="2" t="s">
        <v>172</v>
      </c>
      <c r="EQ2183" s="2">
        <v>69466</v>
      </c>
      <c r="ER2183" s="2">
        <v>51766</v>
      </c>
      <c r="ES2183" s="2">
        <v>40758</v>
      </c>
      <c r="ET2183" s="2" t="s">
        <v>171</v>
      </c>
      <c r="EU2183" s="2">
        <v>64489</v>
      </c>
      <c r="EV2183" s="2">
        <v>51766</v>
      </c>
      <c r="EW2183" s="2">
        <v>40758</v>
      </c>
      <c r="EX2183" s="2" t="s">
        <v>171</v>
      </c>
      <c r="EY2183" s="2">
        <v>64489</v>
      </c>
    </row>
    <row r="2184" spans="1:155" x14ac:dyDescent="0.25">
      <c r="A2184" s="2" t="s">
        <v>13468</v>
      </c>
      <c r="B2184" s="2">
        <v>438</v>
      </c>
      <c r="C2184" s="2" t="s">
        <v>13468</v>
      </c>
      <c r="D2184" s="2" t="s">
        <v>13468</v>
      </c>
      <c r="E2184" s="2" t="s">
        <v>13469</v>
      </c>
      <c r="F2184" s="2" t="s">
        <v>13470</v>
      </c>
      <c r="G2184" s="2" t="s">
        <v>13471</v>
      </c>
      <c r="H2184" s="2">
        <v>0.51783100000000004</v>
      </c>
      <c r="I2184" s="2">
        <v>5.6074400000000004</v>
      </c>
      <c r="J2184" s="3">
        <v>1.04514E-13</v>
      </c>
      <c r="K2184" s="2">
        <v>57.484000000000002</v>
      </c>
      <c r="L2184" s="2">
        <v>50.384999999999998</v>
      </c>
      <c r="M2184" s="2">
        <v>57.484000000000002</v>
      </c>
      <c r="N2184" s="2">
        <v>0</v>
      </c>
      <c r="O2184" s="2">
        <v>0</v>
      </c>
      <c r="P2184" s="2"/>
      <c r="Q2184" s="2" t="s">
        <v>159</v>
      </c>
      <c r="R2184" s="2">
        <v>0</v>
      </c>
      <c r="S2184" s="2">
        <v>0</v>
      </c>
      <c r="T2184" s="2"/>
      <c r="U2184" s="2" t="s">
        <v>159</v>
      </c>
      <c r="V2184" s="2"/>
      <c r="W2184" s="2"/>
      <c r="X2184" s="2"/>
      <c r="Y2184" s="2"/>
      <c r="Z2184" s="2">
        <v>0.51783100000000004</v>
      </c>
      <c r="AA2184" s="2">
        <v>5.6074400000000004</v>
      </c>
      <c r="AB2184" s="3">
        <v>1.04514E-13</v>
      </c>
      <c r="AC2184" s="2">
        <v>57.484000000000002</v>
      </c>
      <c r="AD2184" s="2">
        <v>0</v>
      </c>
      <c r="AE2184" s="2">
        <v>0</v>
      </c>
      <c r="AF2184" s="2"/>
      <c r="AG2184" s="2" t="s">
        <v>159</v>
      </c>
      <c r="AH2184" s="2"/>
      <c r="AI2184" s="2"/>
      <c r="AJ2184" s="2"/>
      <c r="AK2184" s="2"/>
      <c r="AL2184" s="2">
        <v>0</v>
      </c>
      <c r="AM2184" s="2">
        <v>0</v>
      </c>
      <c r="AN2184" s="2"/>
      <c r="AO2184" s="2" t="s">
        <v>159</v>
      </c>
      <c r="AP2184" s="2"/>
      <c r="AQ2184" s="2"/>
      <c r="AR2184" s="2"/>
      <c r="AS2184" s="2"/>
      <c r="AT2184" s="2"/>
      <c r="AU2184" s="2">
        <v>1</v>
      </c>
      <c r="AV2184" s="2" t="s">
        <v>160</v>
      </c>
      <c r="AW2184" s="2" t="s">
        <v>13472</v>
      </c>
      <c r="AX2184" s="2" t="s">
        <v>197</v>
      </c>
      <c r="AY2184" s="2" t="s">
        <v>204</v>
      </c>
      <c r="AZ2184" s="2" t="s">
        <v>13473</v>
      </c>
      <c r="BA2184" s="2" t="s">
        <v>13474</v>
      </c>
      <c r="BB2184" s="2">
        <v>6</v>
      </c>
      <c r="BC2184" s="2">
        <v>3</v>
      </c>
      <c r="BD2184" s="2">
        <v>1.0311999999999999</v>
      </c>
      <c r="BE2184" s="2" t="s">
        <v>166</v>
      </c>
      <c r="BF2184" s="2" t="s">
        <v>166</v>
      </c>
      <c r="BG2184" s="2" t="s">
        <v>166</v>
      </c>
      <c r="BH2184" s="2" t="s">
        <v>167</v>
      </c>
      <c r="BI2184" s="2" t="s">
        <v>166</v>
      </c>
      <c r="BJ2184" s="2" t="s">
        <v>166</v>
      </c>
      <c r="BK2184" s="2" t="s">
        <v>166</v>
      </c>
      <c r="BL2184" s="2" t="s">
        <v>166</v>
      </c>
      <c r="BM2184" s="2">
        <v>7986000</v>
      </c>
      <c r="BN2184" s="2">
        <v>7986000</v>
      </c>
      <c r="BO2184" s="2">
        <v>0</v>
      </c>
      <c r="BP2184" s="2">
        <v>0</v>
      </c>
      <c r="BQ2184" s="2" t="s">
        <v>159</v>
      </c>
      <c r="BR2184" s="2">
        <v>60645</v>
      </c>
      <c r="BS2184" s="2">
        <v>1687400</v>
      </c>
      <c r="BT2184" s="2">
        <v>0</v>
      </c>
      <c r="BU2184" s="2">
        <v>6044900</v>
      </c>
      <c r="BV2184" s="2">
        <v>85520</v>
      </c>
      <c r="BW2184" s="2">
        <v>0</v>
      </c>
      <c r="BX2184" s="2">
        <v>107510</v>
      </c>
      <c r="BY2184" s="2">
        <v>0</v>
      </c>
      <c r="BZ2184" s="2" t="s">
        <v>159</v>
      </c>
      <c r="CA2184" s="2" t="s">
        <v>159</v>
      </c>
      <c r="CB2184" s="2" t="s">
        <v>159</v>
      </c>
      <c r="CC2184" s="2" t="s">
        <v>159</v>
      </c>
      <c r="CD2184" s="2" t="s">
        <v>159</v>
      </c>
      <c r="CE2184" s="2" t="s">
        <v>159</v>
      </c>
      <c r="CF2184" s="2" t="s">
        <v>159</v>
      </c>
      <c r="CG2184" s="2" t="s">
        <v>159</v>
      </c>
      <c r="CH2184" s="2">
        <v>60645</v>
      </c>
      <c r="CI2184" s="2">
        <v>0</v>
      </c>
      <c r="CJ2184" s="2">
        <v>0</v>
      </c>
      <c r="CK2184" s="2">
        <v>1687400</v>
      </c>
      <c r="CL2184" s="2">
        <v>0</v>
      </c>
      <c r="CM2184" s="2">
        <v>0</v>
      </c>
      <c r="CN2184" s="2">
        <v>0</v>
      </c>
      <c r="CO2184" s="2">
        <v>0</v>
      </c>
      <c r="CP2184" s="2">
        <v>0</v>
      </c>
      <c r="CQ2184" s="2">
        <v>6044900</v>
      </c>
      <c r="CR2184" s="2">
        <v>0</v>
      </c>
      <c r="CS2184" s="2">
        <v>0</v>
      </c>
      <c r="CT2184" s="2">
        <v>85520</v>
      </c>
      <c r="CU2184" s="2">
        <v>0</v>
      </c>
      <c r="CV2184" s="2">
        <v>0</v>
      </c>
      <c r="CW2184" s="2">
        <v>0</v>
      </c>
      <c r="CX2184" s="2">
        <v>0</v>
      </c>
      <c r="CY2184" s="2">
        <v>0</v>
      </c>
      <c r="CZ2184" s="2">
        <v>107510</v>
      </c>
      <c r="DA2184" s="2">
        <v>0</v>
      </c>
      <c r="DB2184" s="2">
        <v>0</v>
      </c>
      <c r="DC2184" s="2">
        <v>0</v>
      </c>
      <c r="DD2184" s="2">
        <v>0</v>
      </c>
      <c r="DE2184" s="2">
        <v>0</v>
      </c>
      <c r="DF2184" s="2"/>
      <c r="DG2184" s="2"/>
      <c r="DH2184" s="2"/>
      <c r="DI2184" s="2"/>
      <c r="DJ2184" s="2"/>
      <c r="DK2184" s="2"/>
      <c r="DL2184" s="2"/>
      <c r="DM2184" s="2"/>
      <c r="DN2184" s="2"/>
      <c r="DO2184" s="2"/>
      <c r="DP2184" s="2"/>
      <c r="DQ2184" s="2"/>
      <c r="DR2184" s="2"/>
      <c r="DS2184" s="2"/>
      <c r="DT2184" s="2"/>
      <c r="DU2184" s="2"/>
      <c r="DV2184" s="2"/>
      <c r="DW2184" s="2"/>
      <c r="DX2184" s="2"/>
      <c r="DY2184" s="2"/>
      <c r="DZ2184" s="2"/>
      <c r="EA2184" s="2"/>
      <c r="EB2184" s="2"/>
      <c r="EC2184" s="2"/>
      <c r="ED2184" s="2"/>
      <c r="EE2184" s="2"/>
      <c r="EF2184" s="2">
        <v>2182</v>
      </c>
      <c r="EG2184" s="2">
        <v>959</v>
      </c>
      <c r="EH2184" s="2">
        <v>438</v>
      </c>
      <c r="EI2184" s="2">
        <v>438</v>
      </c>
      <c r="EJ2184" s="2">
        <v>2816</v>
      </c>
      <c r="EK2184" s="2">
        <v>3191</v>
      </c>
      <c r="EL2184" s="2" t="s">
        <v>13475</v>
      </c>
      <c r="EM2184" s="2">
        <v>13392</v>
      </c>
      <c r="EN2184" s="2">
        <v>17466</v>
      </c>
      <c r="EO2184" s="2">
        <v>13392</v>
      </c>
      <c r="EP2184" s="2" t="s">
        <v>190</v>
      </c>
      <c r="EQ2184" s="2">
        <v>56498</v>
      </c>
      <c r="ER2184" s="2">
        <v>17466</v>
      </c>
      <c r="ES2184" s="2">
        <v>13392</v>
      </c>
      <c r="ET2184" s="2" t="s">
        <v>190</v>
      </c>
      <c r="EU2184" s="2">
        <v>56498</v>
      </c>
      <c r="EV2184" s="2">
        <v>17466</v>
      </c>
      <c r="EW2184" s="2">
        <v>13392</v>
      </c>
      <c r="EX2184" s="2" t="s">
        <v>190</v>
      </c>
      <c r="EY2184" s="2">
        <v>56498</v>
      </c>
    </row>
    <row r="2185" spans="1:155" x14ac:dyDescent="0.25">
      <c r="A2185" s="2" t="s">
        <v>13476</v>
      </c>
      <c r="B2185" s="2">
        <v>391</v>
      </c>
      <c r="C2185" s="2" t="s">
        <v>13476</v>
      </c>
      <c r="D2185" s="2" t="s">
        <v>13476</v>
      </c>
      <c r="E2185" s="2" t="s">
        <v>13477</v>
      </c>
      <c r="F2185" s="2" t="s">
        <v>13478</v>
      </c>
      <c r="G2185" s="2" t="s">
        <v>13479</v>
      </c>
      <c r="H2185" s="2">
        <v>1</v>
      </c>
      <c r="I2185" s="2">
        <v>64.476100000000002</v>
      </c>
      <c r="J2185" s="3">
        <v>1.83605E-6</v>
      </c>
      <c r="K2185" s="2">
        <v>64.475999999999999</v>
      </c>
      <c r="L2185" s="2">
        <v>40.124000000000002</v>
      </c>
      <c r="M2185" s="2">
        <v>64.475999999999999</v>
      </c>
      <c r="N2185" s="2"/>
      <c r="O2185" s="2"/>
      <c r="P2185" s="2"/>
      <c r="Q2185" s="2"/>
      <c r="R2185" s="2">
        <v>1</v>
      </c>
      <c r="S2185" s="2">
        <v>62.860900000000001</v>
      </c>
      <c r="T2185" s="3">
        <v>1.83605E-6</v>
      </c>
      <c r="U2185" s="2">
        <v>62.860999999999997</v>
      </c>
      <c r="V2185" s="2"/>
      <c r="W2185" s="2"/>
      <c r="X2185" s="2"/>
      <c r="Y2185" s="2"/>
      <c r="Z2185" s="2">
        <v>1</v>
      </c>
      <c r="AA2185" s="2">
        <v>64.476100000000002</v>
      </c>
      <c r="AB2185" s="3">
        <v>7.6906200000000002E-6</v>
      </c>
      <c r="AC2185" s="2">
        <v>64.475999999999999</v>
      </c>
      <c r="AD2185" s="2"/>
      <c r="AE2185" s="2"/>
      <c r="AF2185" s="2"/>
      <c r="AG2185" s="2"/>
      <c r="AH2185" s="2">
        <v>1</v>
      </c>
      <c r="AI2185" s="2">
        <v>49.512300000000003</v>
      </c>
      <c r="AJ2185" s="3">
        <v>5.9016900000000001E-5</v>
      </c>
      <c r="AK2185" s="2">
        <v>49.512</v>
      </c>
      <c r="AL2185" s="2">
        <v>0</v>
      </c>
      <c r="AM2185" s="2">
        <v>0</v>
      </c>
      <c r="AN2185" s="2"/>
      <c r="AO2185" s="2" t="s">
        <v>159</v>
      </c>
      <c r="AP2185" s="2">
        <v>0</v>
      </c>
      <c r="AQ2185" s="2">
        <v>0</v>
      </c>
      <c r="AR2185" s="2"/>
      <c r="AS2185" s="2" t="s">
        <v>159</v>
      </c>
      <c r="AT2185" s="2"/>
      <c r="AU2185" s="2">
        <v>1</v>
      </c>
      <c r="AV2185" s="2" t="s">
        <v>160</v>
      </c>
      <c r="AW2185" s="2" t="s">
        <v>13480</v>
      </c>
      <c r="AX2185" s="2" t="s">
        <v>197</v>
      </c>
      <c r="AY2185" s="2" t="s">
        <v>305</v>
      </c>
      <c r="AZ2185" s="2" t="s">
        <v>13481</v>
      </c>
      <c r="BA2185" s="2" t="s">
        <v>13482</v>
      </c>
      <c r="BB2185" s="2">
        <v>2</v>
      </c>
      <c r="BC2185" s="2">
        <v>2</v>
      </c>
      <c r="BD2185" s="2">
        <v>-0.45239000000000001</v>
      </c>
      <c r="BE2185" s="2" t="s">
        <v>166</v>
      </c>
      <c r="BF2185" s="2" t="s">
        <v>167</v>
      </c>
      <c r="BG2185" s="2" t="s">
        <v>166</v>
      </c>
      <c r="BH2185" s="2" t="s">
        <v>167</v>
      </c>
      <c r="BI2185" s="2" t="s">
        <v>166</v>
      </c>
      <c r="BJ2185" s="2" t="s">
        <v>167</v>
      </c>
      <c r="BK2185" s="2" t="s">
        <v>166</v>
      </c>
      <c r="BL2185" s="2" t="s">
        <v>166</v>
      </c>
      <c r="BM2185" s="2">
        <v>184700000</v>
      </c>
      <c r="BN2185" s="2">
        <v>184700000</v>
      </c>
      <c r="BO2185" s="2">
        <v>0</v>
      </c>
      <c r="BP2185" s="2">
        <v>0</v>
      </c>
      <c r="BQ2185" s="2" t="s">
        <v>159</v>
      </c>
      <c r="BR2185" s="2">
        <v>0</v>
      </c>
      <c r="BS2185" s="2">
        <v>28188000</v>
      </c>
      <c r="BT2185" s="2">
        <v>0</v>
      </c>
      <c r="BU2185" s="2">
        <v>16315000</v>
      </c>
      <c r="BV2185" s="2">
        <v>0</v>
      </c>
      <c r="BW2185" s="2">
        <v>70333000</v>
      </c>
      <c r="BX2185" s="2">
        <v>567860</v>
      </c>
      <c r="BY2185" s="2">
        <v>868210</v>
      </c>
      <c r="BZ2185" s="2" t="s">
        <v>159</v>
      </c>
      <c r="CA2185" s="2" t="s">
        <v>159</v>
      </c>
      <c r="CB2185" s="2" t="s">
        <v>159</v>
      </c>
      <c r="CC2185" s="2" t="s">
        <v>159</v>
      </c>
      <c r="CD2185" s="2" t="s">
        <v>159</v>
      </c>
      <c r="CE2185" s="2" t="s">
        <v>159</v>
      </c>
      <c r="CF2185" s="2" t="s">
        <v>159</v>
      </c>
      <c r="CG2185" s="2" t="s">
        <v>159</v>
      </c>
      <c r="CH2185" s="2">
        <v>0</v>
      </c>
      <c r="CI2185" s="2">
        <v>0</v>
      </c>
      <c r="CJ2185" s="2">
        <v>0</v>
      </c>
      <c r="CK2185" s="2">
        <v>28188000</v>
      </c>
      <c r="CL2185" s="2">
        <v>0</v>
      </c>
      <c r="CM2185" s="2">
        <v>0</v>
      </c>
      <c r="CN2185" s="2">
        <v>0</v>
      </c>
      <c r="CO2185" s="2">
        <v>0</v>
      </c>
      <c r="CP2185" s="2">
        <v>0</v>
      </c>
      <c r="CQ2185" s="2">
        <v>16315000</v>
      </c>
      <c r="CR2185" s="2">
        <v>0</v>
      </c>
      <c r="CS2185" s="2">
        <v>0</v>
      </c>
      <c r="CT2185" s="2">
        <v>0</v>
      </c>
      <c r="CU2185" s="2">
        <v>0</v>
      </c>
      <c r="CV2185" s="2">
        <v>0</v>
      </c>
      <c r="CW2185" s="2">
        <v>70333000</v>
      </c>
      <c r="CX2185" s="2">
        <v>0</v>
      </c>
      <c r="CY2185" s="2">
        <v>0</v>
      </c>
      <c r="CZ2185" s="2">
        <v>567860</v>
      </c>
      <c r="DA2185" s="2">
        <v>0</v>
      </c>
      <c r="DB2185" s="2">
        <v>0</v>
      </c>
      <c r="DC2185" s="2">
        <v>868210</v>
      </c>
      <c r="DD2185" s="2">
        <v>0</v>
      </c>
      <c r="DE2185" s="2">
        <v>0</v>
      </c>
      <c r="DF2185" s="2"/>
      <c r="DG2185" s="2"/>
      <c r="DH2185" s="2"/>
      <c r="DI2185" s="2"/>
      <c r="DJ2185" s="2"/>
      <c r="DK2185" s="2"/>
      <c r="DL2185" s="2"/>
      <c r="DM2185" s="2"/>
      <c r="DN2185" s="2"/>
      <c r="DO2185" s="2"/>
      <c r="DP2185" s="2"/>
      <c r="DQ2185" s="2"/>
      <c r="DR2185" s="2"/>
      <c r="DS2185" s="2"/>
      <c r="DT2185" s="2"/>
      <c r="DU2185" s="2"/>
      <c r="DV2185" s="2"/>
      <c r="DW2185" s="2"/>
      <c r="DX2185" s="2"/>
      <c r="DY2185" s="2"/>
      <c r="DZ2185" s="2"/>
      <c r="EA2185" s="2"/>
      <c r="EB2185" s="2"/>
      <c r="EC2185" s="2"/>
      <c r="ED2185" s="2"/>
      <c r="EE2185" s="2"/>
      <c r="EF2185" s="2">
        <v>2183</v>
      </c>
      <c r="EG2185" s="2">
        <v>960</v>
      </c>
      <c r="EH2185" s="2">
        <v>391</v>
      </c>
      <c r="EI2185" s="2">
        <v>391</v>
      </c>
      <c r="EJ2185" s="2" t="s">
        <v>13483</v>
      </c>
      <c r="EK2185" s="2" t="s">
        <v>13484</v>
      </c>
      <c r="EL2185" s="2" t="s">
        <v>13485</v>
      </c>
      <c r="EM2185" s="2" t="s">
        <v>13486</v>
      </c>
      <c r="EN2185" s="2">
        <v>37591</v>
      </c>
      <c r="EO2185" s="2">
        <v>29693</v>
      </c>
      <c r="EP2185" s="2" t="s">
        <v>190</v>
      </c>
      <c r="EQ2185" s="2">
        <v>1648</v>
      </c>
      <c r="ER2185" s="2">
        <v>37591</v>
      </c>
      <c r="ES2185" s="2">
        <v>29693</v>
      </c>
      <c r="ET2185" s="2" t="s">
        <v>190</v>
      </c>
      <c r="EU2185" s="2">
        <v>1648</v>
      </c>
      <c r="EV2185" s="2">
        <v>37589</v>
      </c>
      <c r="EW2185" s="2">
        <v>29690</v>
      </c>
      <c r="EX2185" s="2" t="s">
        <v>285</v>
      </c>
      <c r="EY2185" s="2">
        <v>1551</v>
      </c>
    </row>
    <row r="2186" spans="1:155" x14ac:dyDescent="0.25">
      <c r="A2186" s="2" t="s">
        <v>13487</v>
      </c>
      <c r="B2186" s="2">
        <v>92</v>
      </c>
      <c r="C2186" s="2" t="s">
        <v>13487</v>
      </c>
      <c r="D2186" s="2" t="s">
        <v>13487</v>
      </c>
      <c r="E2186" s="2" t="s">
        <v>13488</v>
      </c>
      <c r="F2186" s="2" t="s">
        <v>13489</v>
      </c>
      <c r="G2186" s="2" t="s">
        <v>13490</v>
      </c>
      <c r="H2186" s="2">
        <v>0.99382899999999996</v>
      </c>
      <c r="I2186" s="2">
        <v>22.139299999999999</v>
      </c>
      <c r="J2186" s="3">
        <v>1.4872799999999999E-18</v>
      </c>
      <c r="K2186" s="2">
        <v>76.807000000000002</v>
      </c>
      <c r="L2186" s="2">
        <v>72.325999999999993</v>
      </c>
      <c r="M2186" s="2">
        <v>76.807000000000002</v>
      </c>
      <c r="N2186" s="2">
        <v>0</v>
      </c>
      <c r="O2186" s="2">
        <v>0</v>
      </c>
      <c r="P2186" s="2"/>
      <c r="Q2186" s="2" t="s">
        <v>159</v>
      </c>
      <c r="R2186" s="2">
        <v>0.99382899999999996</v>
      </c>
      <c r="S2186" s="2">
        <v>22.139299999999999</v>
      </c>
      <c r="T2186" s="3">
        <v>1.4872799999999999E-18</v>
      </c>
      <c r="U2186" s="2">
        <v>76.807000000000002</v>
      </c>
      <c r="V2186" s="2">
        <v>0</v>
      </c>
      <c r="W2186" s="2">
        <v>0</v>
      </c>
      <c r="X2186" s="2"/>
      <c r="Y2186" s="2" t="s">
        <v>159</v>
      </c>
      <c r="Z2186" s="2">
        <v>0.97006199999999998</v>
      </c>
      <c r="AA2186" s="2">
        <v>15.212300000000001</v>
      </c>
      <c r="AB2186" s="3">
        <v>7.4042799999999997E-15</v>
      </c>
      <c r="AC2186" s="2">
        <v>65.438000000000002</v>
      </c>
      <c r="AD2186" s="2"/>
      <c r="AE2186" s="2"/>
      <c r="AF2186" s="2"/>
      <c r="AG2186" s="2"/>
      <c r="AH2186" s="2">
        <v>0.93801299999999999</v>
      </c>
      <c r="AI2186" s="2">
        <v>12.0337</v>
      </c>
      <c r="AJ2186" s="3">
        <v>2.82689E-5</v>
      </c>
      <c r="AK2186" s="2">
        <v>42.813000000000002</v>
      </c>
      <c r="AL2186" s="2"/>
      <c r="AM2186" s="2"/>
      <c r="AN2186" s="2"/>
      <c r="AO2186" s="2"/>
      <c r="AP2186" s="2"/>
      <c r="AQ2186" s="2"/>
      <c r="AR2186" s="2"/>
      <c r="AS2186" s="2"/>
      <c r="AT2186" s="2"/>
      <c r="AU2186" s="2">
        <v>2</v>
      </c>
      <c r="AV2186" s="2" t="s">
        <v>160</v>
      </c>
      <c r="AW2186" s="2" t="s">
        <v>13491</v>
      </c>
      <c r="AX2186" s="2" t="s">
        <v>13492</v>
      </c>
      <c r="AY2186" s="2" t="s">
        <v>862</v>
      </c>
      <c r="AZ2186" s="2" t="s">
        <v>13493</v>
      </c>
      <c r="BA2186" s="2" t="s">
        <v>13494</v>
      </c>
      <c r="BB2186" s="2">
        <v>3</v>
      </c>
      <c r="BC2186" s="2">
        <v>3</v>
      </c>
      <c r="BD2186" s="2">
        <v>-9.8354999999999998E-2</v>
      </c>
      <c r="BE2186" s="2" t="s">
        <v>166</v>
      </c>
      <c r="BF2186" s="2" t="s">
        <v>167</v>
      </c>
      <c r="BG2186" s="2" t="s">
        <v>166</v>
      </c>
      <c r="BH2186" s="2" t="s">
        <v>167</v>
      </c>
      <c r="BI2186" s="2" t="s">
        <v>166</v>
      </c>
      <c r="BJ2186" s="2" t="s">
        <v>167</v>
      </c>
      <c r="BK2186" s="2" t="s">
        <v>166</v>
      </c>
      <c r="BL2186" s="2" t="s">
        <v>166</v>
      </c>
      <c r="BM2186" s="2">
        <v>14376000</v>
      </c>
      <c r="BN2186" s="2">
        <v>0</v>
      </c>
      <c r="BO2186" s="2">
        <v>14376000</v>
      </c>
      <c r="BP2186" s="2">
        <v>0</v>
      </c>
      <c r="BQ2186" s="2" t="s">
        <v>159</v>
      </c>
      <c r="BR2186" s="2">
        <v>117000</v>
      </c>
      <c r="BS2186" s="2">
        <v>3645300</v>
      </c>
      <c r="BT2186" s="2">
        <v>115100</v>
      </c>
      <c r="BU2186" s="2">
        <v>3562200</v>
      </c>
      <c r="BV2186" s="2">
        <v>0</v>
      </c>
      <c r="BW2186" s="2">
        <v>4431100</v>
      </c>
      <c r="BX2186" s="2">
        <v>0</v>
      </c>
      <c r="BY2186" s="2">
        <v>0</v>
      </c>
      <c r="BZ2186" s="2" t="s">
        <v>159</v>
      </c>
      <c r="CA2186" s="2" t="s">
        <v>159</v>
      </c>
      <c r="CB2186" s="2" t="s">
        <v>159</v>
      </c>
      <c r="CC2186" s="2" t="s">
        <v>159</v>
      </c>
      <c r="CD2186" s="2" t="s">
        <v>159</v>
      </c>
      <c r="CE2186" s="2" t="s">
        <v>159</v>
      </c>
      <c r="CF2186" s="2" t="s">
        <v>159</v>
      </c>
      <c r="CG2186" s="2" t="s">
        <v>159</v>
      </c>
      <c r="CH2186" s="2">
        <v>0</v>
      </c>
      <c r="CI2186" s="2">
        <v>117000</v>
      </c>
      <c r="CJ2186" s="2">
        <v>0</v>
      </c>
      <c r="CK2186" s="2">
        <v>0</v>
      </c>
      <c r="CL2186" s="2">
        <v>3645300</v>
      </c>
      <c r="CM2186" s="2">
        <v>0</v>
      </c>
      <c r="CN2186" s="2">
        <v>0</v>
      </c>
      <c r="CO2186" s="2">
        <v>115100</v>
      </c>
      <c r="CP2186" s="2">
        <v>0</v>
      </c>
      <c r="CQ2186" s="2">
        <v>0</v>
      </c>
      <c r="CR2186" s="2">
        <v>3562200</v>
      </c>
      <c r="CS2186" s="2">
        <v>0</v>
      </c>
      <c r="CT2186" s="2">
        <v>0</v>
      </c>
      <c r="CU2186" s="2">
        <v>0</v>
      </c>
      <c r="CV2186" s="2">
        <v>0</v>
      </c>
      <c r="CW2186" s="2">
        <v>0</v>
      </c>
      <c r="CX2186" s="2">
        <v>4431100</v>
      </c>
      <c r="CY2186" s="2">
        <v>0</v>
      </c>
      <c r="CZ2186" s="2">
        <v>0</v>
      </c>
      <c r="DA2186" s="2">
        <v>0</v>
      </c>
      <c r="DB2186" s="2">
        <v>0</v>
      </c>
      <c r="DC2186" s="2">
        <v>0</v>
      </c>
      <c r="DD2186" s="2">
        <v>0</v>
      </c>
      <c r="DE2186" s="2">
        <v>0</v>
      </c>
      <c r="DF2186" s="2"/>
      <c r="DG2186" s="2"/>
      <c r="DH2186" s="2"/>
      <c r="DI2186" s="2"/>
      <c r="DJ2186" s="2"/>
      <c r="DK2186" s="2"/>
      <c r="DL2186" s="2"/>
      <c r="DM2186" s="2"/>
      <c r="DN2186" s="2"/>
      <c r="DO2186" s="2"/>
      <c r="DP2186" s="2"/>
      <c r="DQ2186" s="2"/>
      <c r="DR2186" s="2"/>
      <c r="DS2186" s="2"/>
      <c r="DT2186" s="2"/>
      <c r="DU2186" s="2"/>
      <c r="DV2186" s="2"/>
      <c r="DW2186" s="2"/>
      <c r="DX2186" s="2"/>
      <c r="DY2186" s="2"/>
      <c r="DZ2186" s="2"/>
      <c r="EA2186" s="2"/>
      <c r="EB2186" s="2"/>
      <c r="EC2186" s="2"/>
      <c r="ED2186" s="2"/>
      <c r="EE2186" s="2"/>
      <c r="EF2186" s="2">
        <v>2184</v>
      </c>
      <c r="EG2186" s="2">
        <v>961</v>
      </c>
      <c r="EH2186" s="2">
        <v>92</v>
      </c>
      <c r="EI2186" s="2">
        <v>92</v>
      </c>
      <c r="EJ2186" s="2">
        <v>5712</v>
      </c>
      <c r="EK2186" s="2" t="s">
        <v>13495</v>
      </c>
      <c r="EL2186" s="2" t="s">
        <v>13496</v>
      </c>
      <c r="EM2186" s="2" t="s">
        <v>13497</v>
      </c>
      <c r="EN2186" s="2">
        <v>34309</v>
      </c>
      <c r="EO2186" s="2">
        <v>26694</v>
      </c>
      <c r="EP2186" s="2" t="s">
        <v>285</v>
      </c>
      <c r="EQ2186" s="2">
        <v>27583</v>
      </c>
      <c r="ER2186" s="2">
        <v>34309</v>
      </c>
      <c r="ES2186" s="2">
        <v>26694</v>
      </c>
      <c r="ET2186" s="2" t="s">
        <v>285</v>
      </c>
      <c r="EU2186" s="2">
        <v>27583</v>
      </c>
      <c r="EV2186" s="2">
        <v>34309</v>
      </c>
      <c r="EW2186" s="2">
        <v>26694</v>
      </c>
      <c r="EX2186" s="2" t="s">
        <v>285</v>
      </c>
      <c r="EY2186" s="2">
        <v>27583</v>
      </c>
    </row>
    <row r="2187" spans="1:155" x14ac:dyDescent="0.25">
      <c r="A2187" s="2" t="s">
        <v>13487</v>
      </c>
      <c r="B2187" s="2">
        <v>99</v>
      </c>
      <c r="C2187" s="2" t="s">
        <v>13487</v>
      </c>
      <c r="D2187" s="2" t="s">
        <v>13487</v>
      </c>
      <c r="E2187" s="2" t="s">
        <v>13488</v>
      </c>
      <c r="F2187" s="2" t="s">
        <v>13489</v>
      </c>
      <c r="G2187" s="2" t="s">
        <v>13490</v>
      </c>
      <c r="H2187" s="2">
        <v>0.46224300000000001</v>
      </c>
      <c r="I2187" s="2">
        <v>2.04053</v>
      </c>
      <c r="J2187" s="3">
        <v>7.4042799999999997E-15</v>
      </c>
      <c r="K2187" s="2">
        <v>65.438000000000002</v>
      </c>
      <c r="L2187" s="2">
        <v>53.244999999999997</v>
      </c>
      <c r="M2187" s="2">
        <v>65.438000000000002</v>
      </c>
      <c r="N2187" s="2">
        <v>0</v>
      </c>
      <c r="O2187" s="2">
        <v>0</v>
      </c>
      <c r="P2187" s="2"/>
      <c r="Q2187" s="2" t="s">
        <v>159</v>
      </c>
      <c r="R2187" s="2">
        <v>0.37534299999999998</v>
      </c>
      <c r="S2187" s="2">
        <v>0.54241099999999998</v>
      </c>
      <c r="T2187" s="3">
        <v>1.08682E-6</v>
      </c>
      <c r="U2187" s="2">
        <v>50.201999999999998</v>
      </c>
      <c r="V2187" s="2">
        <v>0</v>
      </c>
      <c r="W2187" s="2">
        <v>0</v>
      </c>
      <c r="X2187" s="2"/>
      <c r="Y2187" s="2" t="s">
        <v>159</v>
      </c>
      <c r="Z2187" s="2">
        <v>0.46224300000000001</v>
      </c>
      <c r="AA2187" s="2">
        <v>2.04053</v>
      </c>
      <c r="AB2187" s="3">
        <v>7.4042799999999997E-15</v>
      </c>
      <c r="AC2187" s="2">
        <v>65.438000000000002</v>
      </c>
      <c r="AD2187" s="2"/>
      <c r="AE2187" s="2"/>
      <c r="AF2187" s="2"/>
      <c r="AG2187" s="2"/>
      <c r="AH2187" s="2">
        <v>0.43432900000000002</v>
      </c>
      <c r="AI2187" s="2">
        <v>1.6524700000000001</v>
      </c>
      <c r="AJ2187" s="3">
        <v>2.82689E-5</v>
      </c>
      <c r="AK2187" s="2">
        <v>42.813000000000002</v>
      </c>
      <c r="AL2187" s="2"/>
      <c r="AM2187" s="2"/>
      <c r="AN2187" s="2"/>
      <c r="AO2187" s="2"/>
      <c r="AP2187" s="2"/>
      <c r="AQ2187" s="2"/>
      <c r="AR2187" s="2"/>
      <c r="AS2187" s="2"/>
      <c r="AT2187" s="2"/>
      <c r="AU2187" s="2"/>
      <c r="AV2187" s="2" t="s">
        <v>160</v>
      </c>
      <c r="AW2187" s="2" t="s">
        <v>13498</v>
      </c>
      <c r="AX2187" s="2" t="s">
        <v>13499</v>
      </c>
      <c r="AY2187" s="2" t="s">
        <v>413</v>
      </c>
      <c r="AZ2187" s="2" t="s">
        <v>13500</v>
      </c>
      <c r="BA2187" s="2" t="s">
        <v>13501</v>
      </c>
      <c r="BB2187" s="2">
        <v>10</v>
      </c>
      <c r="BC2187" s="2">
        <v>3</v>
      </c>
      <c r="BD2187" s="2">
        <v>-1.9103000000000001</v>
      </c>
      <c r="BE2187" s="2" t="s">
        <v>166</v>
      </c>
      <c r="BF2187" s="2" t="s">
        <v>166</v>
      </c>
      <c r="BG2187" s="2" t="s">
        <v>166</v>
      </c>
      <c r="BH2187" s="2" t="s">
        <v>166</v>
      </c>
      <c r="BI2187" s="2" t="s">
        <v>166</v>
      </c>
      <c r="BJ2187" s="2" t="s">
        <v>166</v>
      </c>
      <c r="BK2187" s="2" t="s">
        <v>166</v>
      </c>
      <c r="BL2187" s="2" t="s">
        <v>166</v>
      </c>
      <c r="BM2187" s="2">
        <v>0</v>
      </c>
      <c r="BN2187" s="2">
        <v>0</v>
      </c>
      <c r="BO2187" s="2">
        <v>0</v>
      </c>
      <c r="BP2187" s="2">
        <v>0</v>
      </c>
      <c r="BQ2187" s="2" t="s">
        <v>159</v>
      </c>
      <c r="BR2187" s="2">
        <v>0</v>
      </c>
      <c r="BS2187" s="2">
        <v>0</v>
      </c>
      <c r="BT2187" s="2">
        <v>0</v>
      </c>
      <c r="BU2187" s="2">
        <v>0</v>
      </c>
      <c r="BV2187" s="2">
        <v>0</v>
      </c>
      <c r="BW2187" s="2">
        <v>0</v>
      </c>
      <c r="BX2187" s="2">
        <v>0</v>
      </c>
      <c r="BY2187" s="2">
        <v>0</v>
      </c>
      <c r="BZ2187" s="2" t="s">
        <v>159</v>
      </c>
      <c r="CA2187" s="2" t="s">
        <v>159</v>
      </c>
      <c r="CB2187" s="2" t="s">
        <v>159</v>
      </c>
      <c r="CC2187" s="2" t="s">
        <v>159</v>
      </c>
      <c r="CD2187" s="2" t="s">
        <v>159</v>
      </c>
      <c r="CE2187" s="2" t="s">
        <v>159</v>
      </c>
      <c r="CF2187" s="2" t="s">
        <v>159</v>
      </c>
      <c r="CG2187" s="2" t="s">
        <v>159</v>
      </c>
      <c r="CH2187" s="2">
        <v>0</v>
      </c>
      <c r="CI2187" s="2">
        <v>0</v>
      </c>
      <c r="CJ2187" s="2">
        <v>0</v>
      </c>
      <c r="CK2187" s="2">
        <v>0</v>
      </c>
      <c r="CL2187" s="2">
        <v>0</v>
      </c>
      <c r="CM2187" s="2">
        <v>0</v>
      </c>
      <c r="CN2187" s="2">
        <v>0</v>
      </c>
      <c r="CO2187" s="2">
        <v>0</v>
      </c>
      <c r="CP2187" s="2">
        <v>0</v>
      </c>
      <c r="CQ2187" s="2">
        <v>0</v>
      </c>
      <c r="CR2187" s="2">
        <v>0</v>
      </c>
      <c r="CS2187" s="2">
        <v>0</v>
      </c>
      <c r="CT2187" s="2">
        <v>0</v>
      </c>
      <c r="CU2187" s="2">
        <v>0</v>
      </c>
      <c r="CV2187" s="2">
        <v>0</v>
      </c>
      <c r="CW2187" s="2">
        <v>0</v>
      </c>
      <c r="CX2187" s="2">
        <v>0</v>
      </c>
      <c r="CY2187" s="2">
        <v>0</v>
      </c>
      <c r="CZ2187" s="2">
        <v>0</v>
      </c>
      <c r="DA2187" s="2">
        <v>0</v>
      </c>
      <c r="DB2187" s="2">
        <v>0</v>
      </c>
      <c r="DC2187" s="2">
        <v>0</v>
      </c>
      <c r="DD2187" s="2">
        <v>0</v>
      </c>
      <c r="DE2187" s="2">
        <v>0</v>
      </c>
      <c r="DF2187" s="2"/>
      <c r="DG2187" s="2"/>
      <c r="DH2187" s="2"/>
      <c r="DI2187" s="2"/>
      <c r="DJ2187" s="2"/>
      <c r="DK2187" s="2"/>
      <c r="DL2187" s="2"/>
      <c r="DM2187" s="2"/>
      <c r="DN2187" s="2"/>
      <c r="DO2187" s="2"/>
      <c r="DP2187" s="2"/>
      <c r="DQ2187" s="2"/>
      <c r="DR2187" s="2"/>
      <c r="DS2187" s="2"/>
      <c r="DT2187" s="2"/>
      <c r="DU2187" s="2"/>
      <c r="DV2187" s="2"/>
      <c r="DW2187" s="2"/>
      <c r="DX2187" s="2"/>
      <c r="DY2187" s="2"/>
      <c r="DZ2187" s="2"/>
      <c r="EA2187" s="2"/>
      <c r="EB2187" s="2"/>
      <c r="EC2187" s="2"/>
      <c r="ED2187" s="2"/>
      <c r="EE2187" s="2"/>
      <c r="EF2187" s="2">
        <v>2185</v>
      </c>
      <c r="EG2187" s="2">
        <v>961</v>
      </c>
      <c r="EH2187" s="2">
        <v>99</v>
      </c>
      <c r="EI2187" s="2">
        <v>99</v>
      </c>
      <c r="EJ2187" s="2">
        <v>5712</v>
      </c>
      <c r="EK2187" s="2" t="s">
        <v>13495</v>
      </c>
      <c r="EL2187" s="2"/>
      <c r="EM2187" s="2"/>
      <c r="EN2187" s="2">
        <v>34311</v>
      </c>
      <c r="EO2187" s="2">
        <v>26697</v>
      </c>
      <c r="EP2187" s="2" t="s">
        <v>190</v>
      </c>
      <c r="EQ2187" s="2">
        <v>40147</v>
      </c>
      <c r="ER2187" s="2">
        <v>34311</v>
      </c>
      <c r="ES2187" s="2">
        <v>26697</v>
      </c>
      <c r="ET2187" s="2" t="s">
        <v>190</v>
      </c>
      <c r="EU2187" s="2">
        <v>40147</v>
      </c>
      <c r="EV2187" s="2">
        <v>34311</v>
      </c>
      <c r="EW2187" s="2">
        <v>26697</v>
      </c>
      <c r="EX2187" s="2" t="s">
        <v>190</v>
      </c>
      <c r="EY2187" s="2">
        <v>40147</v>
      </c>
    </row>
    <row r="2188" spans="1:155" x14ac:dyDescent="0.25">
      <c r="A2188" s="2" t="s">
        <v>13487</v>
      </c>
      <c r="B2188" s="2">
        <v>100</v>
      </c>
      <c r="C2188" s="2" t="s">
        <v>13487</v>
      </c>
      <c r="D2188" s="2" t="s">
        <v>13487</v>
      </c>
      <c r="E2188" s="2" t="s">
        <v>13488</v>
      </c>
      <c r="F2188" s="2" t="s">
        <v>13489</v>
      </c>
      <c r="G2188" s="2" t="s">
        <v>13490</v>
      </c>
      <c r="H2188" s="2">
        <v>0.45796799999999999</v>
      </c>
      <c r="I2188" s="2">
        <v>0.75841499999999995</v>
      </c>
      <c r="J2188" s="3">
        <v>1.4872799999999999E-18</v>
      </c>
      <c r="K2188" s="2">
        <v>76.807000000000002</v>
      </c>
      <c r="L2188" s="2">
        <v>72.325999999999993</v>
      </c>
      <c r="M2188" s="2">
        <v>76.807000000000002</v>
      </c>
      <c r="N2188" s="2">
        <v>0</v>
      </c>
      <c r="O2188" s="2">
        <v>0</v>
      </c>
      <c r="P2188" s="2"/>
      <c r="Q2188" s="2" t="s">
        <v>159</v>
      </c>
      <c r="R2188" s="2">
        <v>0.45796799999999999</v>
      </c>
      <c r="S2188" s="2">
        <v>0.75841499999999995</v>
      </c>
      <c r="T2188" s="3">
        <v>1.4872799999999999E-18</v>
      </c>
      <c r="U2188" s="2">
        <v>76.807000000000002</v>
      </c>
      <c r="V2188" s="2">
        <v>0</v>
      </c>
      <c r="W2188" s="2">
        <v>0</v>
      </c>
      <c r="X2188" s="2"/>
      <c r="Y2188" s="2" t="s">
        <v>159</v>
      </c>
      <c r="Z2188" s="2"/>
      <c r="AA2188" s="2"/>
      <c r="AB2188" s="2"/>
      <c r="AC2188" s="2"/>
      <c r="AD2188" s="2"/>
      <c r="AE2188" s="2"/>
      <c r="AF2188" s="2"/>
      <c r="AG2188" s="2"/>
      <c r="AH2188" s="2"/>
      <c r="AI2188" s="2"/>
      <c r="AJ2188" s="2"/>
      <c r="AK2188" s="2"/>
      <c r="AL2188" s="2"/>
      <c r="AM2188" s="2"/>
      <c r="AN2188" s="2"/>
      <c r="AO2188" s="2"/>
      <c r="AP2188" s="2"/>
      <c r="AQ2188" s="2"/>
      <c r="AR2188" s="2"/>
      <c r="AS2188" s="2"/>
      <c r="AT2188" s="2"/>
      <c r="AU2188" s="2"/>
      <c r="AV2188" s="2" t="s">
        <v>160</v>
      </c>
      <c r="AW2188" s="2" t="s">
        <v>13502</v>
      </c>
      <c r="AX2188" s="2" t="s">
        <v>13503</v>
      </c>
      <c r="AY2188" s="2" t="s">
        <v>5611</v>
      </c>
      <c r="AZ2188" s="2" t="s">
        <v>13493</v>
      </c>
      <c r="BA2188" s="2" t="s">
        <v>13494</v>
      </c>
      <c r="BB2188" s="2">
        <v>11</v>
      </c>
      <c r="BC2188" s="2">
        <v>3</v>
      </c>
      <c r="BD2188" s="2">
        <v>-9.8354999999999998E-2</v>
      </c>
      <c r="BE2188" s="2" t="s">
        <v>166</v>
      </c>
      <c r="BF2188" s="2" t="s">
        <v>166</v>
      </c>
      <c r="BG2188" s="2" t="s">
        <v>166</v>
      </c>
      <c r="BH2188" s="2" t="s">
        <v>166</v>
      </c>
      <c r="BI2188" s="2" t="s">
        <v>166</v>
      </c>
      <c r="BJ2188" s="2" t="s">
        <v>166</v>
      </c>
      <c r="BK2188" s="2" t="s">
        <v>166</v>
      </c>
      <c r="BL2188" s="2" t="s">
        <v>166</v>
      </c>
      <c r="BM2188" s="2">
        <v>0</v>
      </c>
      <c r="BN2188" s="2">
        <v>0</v>
      </c>
      <c r="BO2188" s="2">
        <v>0</v>
      </c>
      <c r="BP2188" s="2">
        <v>0</v>
      </c>
      <c r="BQ2188" s="2" t="s">
        <v>159</v>
      </c>
      <c r="BR2188" s="2">
        <v>0</v>
      </c>
      <c r="BS2188" s="2">
        <v>0</v>
      </c>
      <c r="BT2188" s="2">
        <v>0</v>
      </c>
      <c r="BU2188" s="2">
        <v>0</v>
      </c>
      <c r="BV2188" s="2">
        <v>0</v>
      </c>
      <c r="BW2188" s="2">
        <v>0</v>
      </c>
      <c r="BX2188" s="2">
        <v>0</v>
      </c>
      <c r="BY2188" s="2">
        <v>0</v>
      </c>
      <c r="BZ2188" s="2" t="s">
        <v>159</v>
      </c>
      <c r="CA2188" s="2" t="s">
        <v>159</v>
      </c>
      <c r="CB2188" s="2" t="s">
        <v>159</v>
      </c>
      <c r="CC2188" s="2" t="s">
        <v>159</v>
      </c>
      <c r="CD2188" s="2" t="s">
        <v>159</v>
      </c>
      <c r="CE2188" s="2" t="s">
        <v>159</v>
      </c>
      <c r="CF2188" s="2" t="s">
        <v>159</v>
      </c>
      <c r="CG2188" s="2" t="s">
        <v>159</v>
      </c>
      <c r="CH2188" s="2">
        <v>0</v>
      </c>
      <c r="CI2188" s="2">
        <v>0</v>
      </c>
      <c r="CJ2188" s="2">
        <v>0</v>
      </c>
      <c r="CK2188" s="2">
        <v>0</v>
      </c>
      <c r="CL2188" s="2">
        <v>0</v>
      </c>
      <c r="CM2188" s="2">
        <v>0</v>
      </c>
      <c r="CN2188" s="2">
        <v>0</v>
      </c>
      <c r="CO2188" s="2">
        <v>0</v>
      </c>
      <c r="CP2188" s="2">
        <v>0</v>
      </c>
      <c r="CQ2188" s="2">
        <v>0</v>
      </c>
      <c r="CR2188" s="2">
        <v>0</v>
      </c>
      <c r="CS2188" s="2">
        <v>0</v>
      </c>
      <c r="CT2188" s="2">
        <v>0</v>
      </c>
      <c r="CU2188" s="2">
        <v>0</v>
      </c>
      <c r="CV2188" s="2">
        <v>0</v>
      </c>
      <c r="CW2188" s="2">
        <v>0</v>
      </c>
      <c r="CX2188" s="2">
        <v>0</v>
      </c>
      <c r="CY2188" s="2">
        <v>0</v>
      </c>
      <c r="CZ2188" s="2">
        <v>0</v>
      </c>
      <c r="DA2188" s="2">
        <v>0</v>
      </c>
      <c r="DB2188" s="2">
        <v>0</v>
      </c>
      <c r="DC2188" s="2">
        <v>0</v>
      </c>
      <c r="DD2188" s="2">
        <v>0</v>
      </c>
      <c r="DE2188" s="2">
        <v>0</v>
      </c>
      <c r="DF2188" s="2"/>
      <c r="DG2188" s="2"/>
      <c r="DH2188" s="2"/>
      <c r="DI2188" s="2"/>
      <c r="DJ2188" s="2"/>
      <c r="DK2188" s="2"/>
      <c r="DL2188" s="2"/>
      <c r="DM2188" s="2"/>
      <c r="DN2188" s="2"/>
      <c r="DO2188" s="2"/>
      <c r="DP2188" s="2"/>
      <c r="DQ2188" s="2"/>
      <c r="DR2188" s="2"/>
      <c r="DS2188" s="2"/>
      <c r="DT2188" s="2"/>
      <c r="DU2188" s="2"/>
      <c r="DV2188" s="2"/>
      <c r="DW2188" s="2"/>
      <c r="DX2188" s="2"/>
      <c r="DY2188" s="2"/>
      <c r="DZ2188" s="2"/>
      <c r="EA2188" s="2"/>
      <c r="EB2188" s="2"/>
      <c r="EC2188" s="2"/>
      <c r="ED2188" s="2"/>
      <c r="EE2188" s="2"/>
      <c r="EF2188" s="2">
        <v>2186</v>
      </c>
      <c r="EG2188" s="2">
        <v>961</v>
      </c>
      <c r="EH2188" s="2">
        <v>100</v>
      </c>
      <c r="EI2188" s="2">
        <v>100</v>
      </c>
      <c r="EJ2188" s="2">
        <v>5712</v>
      </c>
      <c r="EK2188" s="2" t="s">
        <v>13495</v>
      </c>
      <c r="EL2188" s="2"/>
      <c r="EM2188" s="2"/>
      <c r="EN2188" s="2">
        <v>34309</v>
      </c>
      <c r="EO2188" s="2">
        <v>26694</v>
      </c>
      <c r="EP2188" s="2" t="s">
        <v>285</v>
      </c>
      <c r="EQ2188" s="2">
        <v>27583</v>
      </c>
      <c r="ER2188" s="2">
        <v>34309</v>
      </c>
      <c r="ES2188" s="2">
        <v>26694</v>
      </c>
      <c r="ET2188" s="2" t="s">
        <v>285</v>
      </c>
      <c r="EU2188" s="2">
        <v>27583</v>
      </c>
      <c r="EV2188" s="2">
        <v>34309</v>
      </c>
      <c r="EW2188" s="2">
        <v>26694</v>
      </c>
      <c r="EX2188" s="2" t="s">
        <v>285</v>
      </c>
      <c r="EY2188" s="2">
        <v>27583</v>
      </c>
    </row>
    <row r="2189" spans="1:155" x14ac:dyDescent="0.25">
      <c r="A2189" s="2" t="s">
        <v>13487</v>
      </c>
      <c r="B2189" s="2">
        <v>250</v>
      </c>
      <c r="C2189" s="2" t="s">
        <v>13487</v>
      </c>
      <c r="D2189" s="2" t="s">
        <v>13487</v>
      </c>
      <c r="E2189" s="2" t="s">
        <v>13488</v>
      </c>
      <c r="F2189" s="2" t="s">
        <v>13489</v>
      </c>
      <c r="G2189" s="2" t="s">
        <v>13490</v>
      </c>
      <c r="H2189" s="2">
        <v>0.99977400000000005</v>
      </c>
      <c r="I2189" s="2">
        <v>36.461100000000002</v>
      </c>
      <c r="J2189" s="3">
        <v>4.4301500000000001E-16</v>
      </c>
      <c r="K2189" s="2">
        <v>135.13999999999999</v>
      </c>
      <c r="L2189" s="2">
        <v>120.12</v>
      </c>
      <c r="M2189" s="2">
        <v>135.13999999999999</v>
      </c>
      <c r="N2189" s="2">
        <v>0</v>
      </c>
      <c r="O2189" s="2">
        <v>0</v>
      </c>
      <c r="P2189" s="2"/>
      <c r="Q2189" s="2" t="s">
        <v>159</v>
      </c>
      <c r="R2189" s="2">
        <v>0.99977400000000005</v>
      </c>
      <c r="S2189" s="2">
        <v>36.461100000000002</v>
      </c>
      <c r="T2189" s="3">
        <v>4.4301500000000001E-16</v>
      </c>
      <c r="U2189" s="2">
        <v>135.13999999999999</v>
      </c>
      <c r="V2189" s="2">
        <v>0</v>
      </c>
      <c r="W2189" s="2">
        <v>0</v>
      </c>
      <c r="X2189" s="2"/>
      <c r="Y2189" s="2" t="s">
        <v>159</v>
      </c>
      <c r="Z2189" s="2">
        <v>0.99791700000000005</v>
      </c>
      <c r="AA2189" s="2">
        <v>26.8049</v>
      </c>
      <c r="AB2189" s="3">
        <v>2.2817399999999999E-12</v>
      </c>
      <c r="AC2189" s="2">
        <v>110.44</v>
      </c>
      <c r="AD2189" s="2">
        <v>0</v>
      </c>
      <c r="AE2189" s="2">
        <v>0</v>
      </c>
      <c r="AF2189" s="2"/>
      <c r="AG2189" s="2" t="s">
        <v>159</v>
      </c>
      <c r="AH2189" s="2">
        <v>0.99638199999999999</v>
      </c>
      <c r="AI2189" s="2">
        <v>24.399000000000001</v>
      </c>
      <c r="AJ2189" s="3">
        <v>8.2066800000000006E-14</v>
      </c>
      <c r="AK2189" s="2">
        <v>114.31</v>
      </c>
      <c r="AL2189" s="2">
        <v>0</v>
      </c>
      <c r="AM2189" s="2">
        <v>0</v>
      </c>
      <c r="AN2189" s="2"/>
      <c r="AO2189" s="2" t="s">
        <v>159</v>
      </c>
      <c r="AP2189" s="2">
        <v>0.95275100000000001</v>
      </c>
      <c r="AQ2189" s="2">
        <v>13.0459</v>
      </c>
      <c r="AR2189" s="3">
        <v>7.3675499999999996E-5</v>
      </c>
      <c r="AS2189" s="2">
        <v>67.135999999999996</v>
      </c>
      <c r="AT2189" s="2"/>
      <c r="AU2189" s="2">
        <v>1</v>
      </c>
      <c r="AV2189" s="2" t="s">
        <v>160</v>
      </c>
      <c r="AW2189" s="2" t="s">
        <v>13504</v>
      </c>
      <c r="AX2189" s="2" t="s">
        <v>197</v>
      </c>
      <c r="AY2189" s="2" t="s">
        <v>2434</v>
      </c>
      <c r="AZ2189" s="2" t="s">
        <v>13505</v>
      </c>
      <c r="BA2189" s="2" t="s">
        <v>13506</v>
      </c>
      <c r="BB2189" s="2">
        <v>7</v>
      </c>
      <c r="BC2189" s="2">
        <v>2</v>
      </c>
      <c r="BD2189" s="2">
        <v>0.27429999999999999</v>
      </c>
      <c r="BE2189" s="2" t="s">
        <v>166</v>
      </c>
      <c r="BF2189" s="2" t="s">
        <v>167</v>
      </c>
      <c r="BG2189" s="2" t="s">
        <v>166</v>
      </c>
      <c r="BH2189" s="2" t="s">
        <v>167</v>
      </c>
      <c r="BI2189" s="2" t="s">
        <v>166</v>
      </c>
      <c r="BJ2189" s="2" t="s">
        <v>167</v>
      </c>
      <c r="BK2189" s="2" t="s">
        <v>166</v>
      </c>
      <c r="BL2189" s="2" t="s">
        <v>167</v>
      </c>
      <c r="BM2189" s="2">
        <v>57971000</v>
      </c>
      <c r="BN2189" s="2">
        <v>57971000</v>
      </c>
      <c r="BO2189" s="2">
        <v>0</v>
      </c>
      <c r="BP2189" s="2">
        <v>0</v>
      </c>
      <c r="BQ2189" s="2" t="s">
        <v>159</v>
      </c>
      <c r="BR2189" s="2">
        <v>267580</v>
      </c>
      <c r="BS2189" s="2">
        <v>4614200</v>
      </c>
      <c r="BT2189" s="2">
        <v>138800</v>
      </c>
      <c r="BU2189" s="2">
        <v>3764900</v>
      </c>
      <c r="BV2189" s="2">
        <v>188500</v>
      </c>
      <c r="BW2189" s="2">
        <v>5850000</v>
      </c>
      <c r="BX2189" s="2">
        <v>370450</v>
      </c>
      <c r="BY2189" s="2">
        <v>1026100</v>
      </c>
      <c r="BZ2189" s="2" t="s">
        <v>159</v>
      </c>
      <c r="CA2189" s="2" t="s">
        <v>159</v>
      </c>
      <c r="CB2189" s="2" t="s">
        <v>159</v>
      </c>
      <c r="CC2189" s="2" t="s">
        <v>159</v>
      </c>
      <c r="CD2189" s="2" t="s">
        <v>159</v>
      </c>
      <c r="CE2189" s="2" t="s">
        <v>159</v>
      </c>
      <c r="CF2189" s="2" t="s">
        <v>159</v>
      </c>
      <c r="CG2189" s="2" t="s">
        <v>159</v>
      </c>
      <c r="CH2189" s="2">
        <v>267580</v>
      </c>
      <c r="CI2189" s="2">
        <v>0</v>
      </c>
      <c r="CJ2189" s="2">
        <v>0</v>
      </c>
      <c r="CK2189" s="2">
        <v>4614200</v>
      </c>
      <c r="CL2189" s="2">
        <v>0</v>
      </c>
      <c r="CM2189" s="2">
        <v>0</v>
      </c>
      <c r="CN2189" s="2">
        <v>138800</v>
      </c>
      <c r="CO2189" s="2">
        <v>0</v>
      </c>
      <c r="CP2189" s="2">
        <v>0</v>
      </c>
      <c r="CQ2189" s="2">
        <v>3764900</v>
      </c>
      <c r="CR2189" s="2">
        <v>0</v>
      </c>
      <c r="CS2189" s="2">
        <v>0</v>
      </c>
      <c r="CT2189" s="2">
        <v>188500</v>
      </c>
      <c r="CU2189" s="2">
        <v>0</v>
      </c>
      <c r="CV2189" s="2">
        <v>0</v>
      </c>
      <c r="CW2189" s="2">
        <v>5850000</v>
      </c>
      <c r="CX2189" s="2">
        <v>0</v>
      </c>
      <c r="CY2189" s="2">
        <v>0</v>
      </c>
      <c r="CZ2189" s="2">
        <v>370450</v>
      </c>
      <c r="DA2189" s="2">
        <v>0</v>
      </c>
      <c r="DB2189" s="2">
        <v>0</v>
      </c>
      <c r="DC2189" s="2">
        <v>1026100</v>
      </c>
      <c r="DD2189" s="2">
        <v>0</v>
      </c>
      <c r="DE2189" s="2">
        <v>0</v>
      </c>
      <c r="DF2189" s="2"/>
      <c r="DG2189" s="2"/>
      <c r="DH2189" s="2"/>
      <c r="DI2189" s="2"/>
      <c r="DJ2189" s="2"/>
      <c r="DK2189" s="2"/>
      <c r="DL2189" s="2"/>
      <c r="DM2189" s="2"/>
      <c r="DN2189" s="2"/>
      <c r="DO2189" s="2"/>
      <c r="DP2189" s="2"/>
      <c r="DQ2189" s="2"/>
      <c r="DR2189" s="2"/>
      <c r="DS2189" s="2"/>
      <c r="DT2189" s="2"/>
      <c r="DU2189" s="2"/>
      <c r="DV2189" s="2"/>
      <c r="DW2189" s="2"/>
      <c r="DX2189" s="2"/>
      <c r="DY2189" s="2"/>
      <c r="DZ2189" s="2"/>
      <c r="EA2189" s="2"/>
      <c r="EB2189" s="2"/>
      <c r="EC2189" s="2"/>
      <c r="ED2189" s="2"/>
      <c r="EE2189" s="2"/>
      <c r="EF2189" s="2">
        <v>2187</v>
      </c>
      <c r="EG2189" s="2">
        <v>961</v>
      </c>
      <c r="EH2189" s="2">
        <v>250</v>
      </c>
      <c r="EI2189" s="2">
        <v>250</v>
      </c>
      <c r="EJ2189" s="2">
        <v>6046</v>
      </c>
      <c r="EK2189" s="2">
        <v>6929</v>
      </c>
      <c r="EL2189" s="2" t="s">
        <v>13507</v>
      </c>
      <c r="EM2189" s="2" t="s">
        <v>13508</v>
      </c>
      <c r="EN2189" s="2">
        <v>36641</v>
      </c>
      <c r="EO2189" s="2">
        <v>28712</v>
      </c>
      <c r="EP2189" s="2" t="s">
        <v>285</v>
      </c>
      <c r="EQ2189" s="2">
        <v>23215</v>
      </c>
      <c r="ER2189" s="2">
        <v>36641</v>
      </c>
      <c r="ES2189" s="2">
        <v>28712</v>
      </c>
      <c r="ET2189" s="2" t="s">
        <v>285</v>
      </c>
      <c r="EU2189" s="2">
        <v>23215</v>
      </c>
      <c r="EV2189" s="2">
        <v>36641</v>
      </c>
      <c r="EW2189" s="2">
        <v>28712</v>
      </c>
      <c r="EX2189" s="2" t="s">
        <v>285</v>
      </c>
      <c r="EY2189" s="2">
        <v>23215</v>
      </c>
    </row>
    <row r="2190" spans="1:155" x14ac:dyDescent="0.25">
      <c r="A2190" s="2" t="s">
        <v>13487</v>
      </c>
      <c r="B2190" s="2">
        <v>70</v>
      </c>
      <c r="C2190" s="2" t="s">
        <v>13487</v>
      </c>
      <c r="D2190" s="2" t="s">
        <v>13487</v>
      </c>
      <c r="E2190" s="2" t="s">
        <v>13488</v>
      </c>
      <c r="F2190" s="2" t="s">
        <v>13489</v>
      </c>
      <c r="G2190" s="2" t="s">
        <v>13490</v>
      </c>
      <c r="H2190" s="2">
        <v>0.49998199999999998</v>
      </c>
      <c r="I2190" s="2">
        <v>0</v>
      </c>
      <c r="J2190" s="3">
        <v>4.0966800000000003E-14</v>
      </c>
      <c r="K2190" s="2">
        <v>91.616</v>
      </c>
      <c r="L2190" s="2">
        <v>82.509</v>
      </c>
      <c r="M2190" s="2">
        <v>91.616</v>
      </c>
      <c r="N2190" s="2">
        <v>0</v>
      </c>
      <c r="O2190" s="2">
        <v>0</v>
      </c>
      <c r="P2190" s="2"/>
      <c r="Q2190" s="2" t="s">
        <v>159</v>
      </c>
      <c r="R2190" s="2">
        <v>0.49998199999999998</v>
      </c>
      <c r="S2190" s="2">
        <v>0</v>
      </c>
      <c r="T2190" s="3">
        <v>4.0966800000000003E-14</v>
      </c>
      <c r="U2190" s="2">
        <v>91.616</v>
      </c>
      <c r="V2190" s="2"/>
      <c r="W2190" s="2"/>
      <c r="X2190" s="2"/>
      <c r="Y2190" s="2"/>
      <c r="Z2190" s="2">
        <v>0.49991999999999998</v>
      </c>
      <c r="AA2190" s="2">
        <v>0</v>
      </c>
      <c r="AB2190" s="3">
        <v>3.4694499999999998E-5</v>
      </c>
      <c r="AC2190" s="2">
        <v>52.52</v>
      </c>
      <c r="AD2190" s="2"/>
      <c r="AE2190" s="2"/>
      <c r="AF2190" s="2"/>
      <c r="AG2190" s="2"/>
      <c r="AH2190" s="2">
        <v>0.43821199999999999</v>
      </c>
      <c r="AI2190" s="2">
        <v>0</v>
      </c>
      <c r="AJ2190" s="2">
        <v>2.6212400000000003E-4</v>
      </c>
      <c r="AK2190" s="2">
        <v>43.261000000000003</v>
      </c>
      <c r="AL2190" s="2">
        <v>0</v>
      </c>
      <c r="AM2190" s="2">
        <v>0</v>
      </c>
      <c r="AN2190" s="2"/>
      <c r="AO2190" s="2" t="s">
        <v>159</v>
      </c>
      <c r="AP2190" s="2"/>
      <c r="AQ2190" s="2"/>
      <c r="AR2190" s="2"/>
      <c r="AS2190" s="2"/>
      <c r="AT2190" s="2"/>
      <c r="AU2190" s="2">
        <v>1</v>
      </c>
      <c r="AV2190" s="2" t="s">
        <v>160</v>
      </c>
      <c r="AW2190" s="2" t="s">
        <v>13509</v>
      </c>
      <c r="AX2190" s="2" t="s">
        <v>197</v>
      </c>
      <c r="AY2190" s="2" t="s">
        <v>1902</v>
      </c>
      <c r="AZ2190" s="2" t="s">
        <v>13510</v>
      </c>
      <c r="BA2190" s="2" t="s">
        <v>13511</v>
      </c>
      <c r="BB2190" s="2">
        <v>1</v>
      </c>
      <c r="BC2190" s="2">
        <v>2</v>
      </c>
      <c r="BD2190" s="2">
        <v>3.2451000000000001E-2</v>
      </c>
      <c r="BE2190" s="2" t="s">
        <v>166</v>
      </c>
      <c r="BF2190" s="2" t="s">
        <v>167</v>
      </c>
      <c r="BG2190" s="2" t="s">
        <v>166</v>
      </c>
      <c r="BH2190" s="2" t="s">
        <v>167</v>
      </c>
      <c r="BI2190" s="2" t="s">
        <v>166</v>
      </c>
      <c r="BJ2190" s="2" t="s">
        <v>166</v>
      </c>
      <c r="BK2190" s="2" t="s">
        <v>166</v>
      </c>
      <c r="BL2190" s="2" t="s">
        <v>166</v>
      </c>
      <c r="BM2190" s="2">
        <v>7904800</v>
      </c>
      <c r="BN2190" s="2">
        <v>7904800</v>
      </c>
      <c r="BO2190" s="2">
        <v>0</v>
      </c>
      <c r="BP2190" s="2">
        <v>0</v>
      </c>
      <c r="BQ2190" s="2" t="s">
        <v>159</v>
      </c>
      <c r="BR2190" s="2">
        <v>366930</v>
      </c>
      <c r="BS2190" s="2">
        <v>4290300</v>
      </c>
      <c r="BT2190" s="2">
        <v>0</v>
      </c>
      <c r="BU2190" s="2">
        <v>2806700</v>
      </c>
      <c r="BV2190" s="2">
        <v>0</v>
      </c>
      <c r="BW2190" s="2">
        <v>0</v>
      </c>
      <c r="BX2190" s="2">
        <v>440800</v>
      </c>
      <c r="BY2190" s="2">
        <v>0</v>
      </c>
      <c r="BZ2190" s="2" t="s">
        <v>159</v>
      </c>
      <c r="CA2190" s="2" t="s">
        <v>159</v>
      </c>
      <c r="CB2190" s="2" t="s">
        <v>159</v>
      </c>
      <c r="CC2190" s="2" t="s">
        <v>159</v>
      </c>
      <c r="CD2190" s="2" t="s">
        <v>159</v>
      </c>
      <c r="CE2190" s="2" t="s">
        <v>159</v>
      </c>
      <c r="CF2190" s="2" t="s">
        <v>159</v>
      </c>
      <c r="CG2190" s="2" t="s">
        <v>159</v>
      </c>
      <c r="CH2190" s="2">
        <v>366930</v>
      </c>
      <c r="CI2190" s="2">
        <v>0</v>
      </c>
      <c r="CJ2190" s="2">
        <v>0</v>
      </c>
      <c r="CK2190" s="2">
        <v>4290300</v>
      </c>
      <c r="CL2190" s="2">
        <v>0</v>
      </c>
      <c r="CM2190" s="2">
        <v>0</v>
      </c>
      <c r="CN2190" s="2">
        <v>0</v>
      </c>
      <c r="CO2190" s="2">
        <v>0</v>
      </c>
      <c r="CP2190" s="2">
        <v>0</v>
      </c>
      <c r="CQ2190" s="2">
        <v>2806700</v>
      </c>
      <c r="CR2190" s="2">
        <v>0</v>
      </c>
      <c r="CS2190" s="2">
        <v>0</v>
      </c>
      <c r="CT2190" s="2">
        <v>0</v>
      </c>
      <c r="CU2190" s="2">
        <v>0</v>
      </c>
      <c r="CV2190" s="2">
        <v>0</v>
      </c>
      <c r="CW2190" s="2">
        <v>0</v>
      </c>
      <c r="CX2190" s="2">
        <v>0</v>
      </c>
      <c r="CY2190" s="2">
        <v>0</v>
      </c>
      <c r="CZ2190" s="2">
        <v>440800</v>
      </c>
      <c r="DA2190" s="2">
        <v>0</v>
      </c>
      <c r="DB2190" s="2">
        <v>0</v>
      </c>
      <c r="DC2190" s="2">
        <v>0</v>
      </c>
      <c r="DD2190" s="2">
        <v>0</v>
      </c>
      <c r="DE2190" s="2">
        <v>0</v>
      </c>
      <c r="DF2190" s="2"/>
      <c r="DG2190" s="2"/>
      <c r="DH2190" s="2"/>
      <c r="DI2190" s="2"/>
      <c r="DJ2190" s="2"/>
      <c r="DK2190" s="2"/>
      <c r="DL2190" s="2"/>
      <c r="DM2190" s="2"/>
      <c r="DN2190" s="2"/>
      <c r="DO2190" s="2"/>
      <c r="DP2190" s="2"/>
      <c r="DQ2190" s="2"/>
      <c r="DR2190" s="2"/>
      <c r="DS2190" s="2"/>
      <c r="DT2190" s="2"/>
      <c r="DU2190" s="2"/>
      <c r="DV2190" s="2"/>
      <c r="DW2190" s="2"/>
      <c r="DX2190" s="2"/>
      <c r="DY2190" s="2"/>
      <c r="DZ2190" s="2"/>
      <c r="EA2190" s="2"/>
      <c r="EB2190" s="2"/>
      <c r="EC2190" s="2"/>
      <c r="ED2190" s="2"/>
      <c r="EE2190" s="2"/>
      <c r="EF2190" s="2">
        <v>2188</v>
      </c>
      <c r="EG2190" s="2">
        <v>961</v>
      </c>
      <c r="EH2190" s="2">
        <v>70</v>
      </c>
      <c r="EI2190" s="2">
        <v>70</v>
      </c>
      <c r="EJ2190" s="2">
        <v>7548</v>
      </c>
      <c r="EK2190" s="2">
        <v>8683</v>
      </c>
      <c r="EL2190" s="2" t="s">
        <v>13512</v>
      </c>
      <c r="EM2190" s="2" t="s">
        <v>13513</v>
      </c>
      <c r="EN2190" s="2">
        <v>46906</v>
      </c>
      <c r="EO2190" s="2">
        <v>37044</v>
      </c>
      <c r="EP2190" s="2" t="s">
        <v>285</v>
      </c>
      <c r="EQ2190" s="2">
        <v>20722</v>
      </c>
      <c r="ER2190" s="2">
        <v>46906</v>
      </c>
      <c r="ES2190" s="2">
        <v>37044</v>
      </c>
      <c r="ET2190" s="2" t="s">
        <v>285</v>
      </c>
      <c r="EU2190" s="2">
        <v>20722</v>
      </c>
      <c r="EV2190" s="2">
        <v>46906</v>
      </c>
      <c r="EW2190" s="2">
        <v>37044</v>
      </c>
      <c r="EX2190" s="2" t="s">
        <v>285</v>
      </c>
      <c r="EY2190" s="2">
        <v>20722</v>
      </c>
    </row>
    <row r="2191" spans="1:155" x14ac:dyDescent="0.25">
      <c r="A2191" s="2" t="s">
        <v>13487</v>
      </c>
      <c r="B2191" s="2">
        <v>71</v>
      </c>
      <c r="C2191" s="2" t="s">
        <v>13487</v>
      </c>
      <c r="D2191" s="2" t="s">
        <v>13487</v>
      </c>
      <c r="E2191" s="2" t="s">
        <v>13488</v>
      </c>
      <c r="F2191" s="2" t="s">
        <v>13489</v>
      </c>
      <c r="G2191" s="2" t="s">
        <v>13490</v>
      </c>
      <c r="H2191" s="2">
        <v>0.49998199999999998</v>
      </c>
      <c r="I2191" s="2">
        <v>0</v>
      </c>
      <c r="J2191" s="3">
        <v>4.0966800000000003E-14</v>
      </c>
      <c r="K2191" s="2">
        <v>91.616</v>
      </c>
      <c r="L2191" s="2">
        <v>82.509</v>
      </c>
      <c r="M2191" s="2">
        <v>91.616</v>
      </c>
      <c r="N2191" s="2">
        <v>0</v>
      </c>
      <c r="O2191" s="2">
        <v>0</v>
      </c>
      <c r="P2191" s="2"/>
      <c r="Q2191" s="2" t="s">
        <v>159</v>
      </c>
      <c r="R2191" s="2">
        <v>0.49998199999999998</v>
      </c>
      <c r="S2191" s="2">
        <v>0</v>
      </c>
      <c r="T2191" s="3">
        <v>4.0966800000000003E-14</v>
      </c>
      <c r="U2191" s="2">
        <v>91.616</v>
      </c>
      <c r="V2191" s="2"/>
      <c r="W2191" s="2"/>
      <c r="X2191" s="2"/>
      <c r="Y2191" s="2"/>
      <c r="Z2191" s="2">
        <v>0.49991999999999998</v>
      </c>
      <c r="AA2191" s="2">
        <v>0</v>
      </c>
      <c r="AB2191" s="3">
        <v>3.4694499999999998E-5</v>
      </c>
      <c r="AC2191" s="2">
        <v>52.52</v>
      </c>
      <c r="AD2191" s="2"/>
      <c r="AE2191" s="2"/>
      <c r="AF2191" s="2"/>
      <c r="AG2191" s="2"/>
      <c r="AH2191" s="2">
        <v>0.43821199999999999</v>
      </c>
      <c r="AI2191" s="2">
        <v>0</v>
      </c>
      <c r="AJ2191" s="2">
        <v>2.6212400000000003E-4</v>
      </c>
      <c r="AK2191" s="2">
        <v>43.261000000000003</v>
      </c>
      <c r="AL2191" s="2">
        <v>0</v>
      </c>
      <c r="AM2191" s="2">
        <v>0</v>
      </c>
      <c r="AN2191" s="2"/>
      <c r="AO2191" s="2" t="s">
        <v>159</v>
      </c>
      <c r="AP2191" s="2"/>
      <c r="AQ2191" s="2"/>
      <c r="AR2191" s="2"/>
      <c r="AS2191" s="2"/>
      <c r="AT2191" s="2"/>
      <c r="AU2191" s="2">
        <v>1</v>
      </c>
      <c r="AV2191" s="2" t="s">
        <v>160</v>
      </c>
      <c r="AW2191" s="2" t="s">
        <v>13514</v>
      </c>
      <c r="AX2191" s="2" t="s">
        <v>243</v>
      </c>
      <c r="AY2191" s="2" t="s">
        <v>244</v>
      </c>
      <c r="AZ2191" s="2" t="s">
        <v>13510</v>
      </c>
      <c r="BA2191" s="2" t="s">
        <v>13511</v>
      </c>
      <c r="BB2191" s="2">
        <v>2</v>
      </c>
      <c r="BC2191" s="2">
        <v>2</v>
      </c>
      <c r="BD2191" s="2">
        <v>3.2451000000000001E-2</v>
      </c>
      <c r="BE2191" s="2" t="s">
        <v>166</v>
      </c>
      <c r="BF2191" s="2" t="s">
        <v>167</v>
      </c>
      <c r="BG2191" s="2" t="s">
        <v>166</v>
      </c>
      <c r="BH2191" s="2" t="s">
        <v>167</v>
      </c>
      <c r="BI2191" s="2" t="s">
        <v>166</v>
      </c>
      <c r="BJ2191" s="2" t="s">
        <v>166</v>
      </c>
      <c r="BK2191" s="2" t="s">
        <v>166</v>
      </c>
      <c r="BL2191" s="2" t="s">
        <v>166</v>
      </c>
      <c r="BM2191" s="2">
        <v>7904800</v>
      </c>
      <c r="BN2191" s="2">
        <v>7904800</v>
      </c>
      <c r="BO2191" s="2">
        <v>0</v>
      </c>
      <c r="BP2191" s="2">
        <v>0</v>
      </c>
      <c r="BQ2191" s="2" t="s">
        <v>159</v>
      </c>
      <c r="BR2191" s="2">
        <v>366930</v>
      </c>
      <c r="BS2191" s="2">
        <v>4290300</v>
      </c>
      <c r="BT2191" s="2">
        <v>0</v>
      </c>
      <c r="BU2191" s="2">
        <v>2806700</v>
      </c>
      <c r="BV2191" s="2">
        <v>0</v>
      </c>
      <c r="BW2191" s="2">
        <v>0</v>
      </c>
      <c r="BX2191" s="2">
        <v>440800</v>
      </c>
      <c r="BY2191" s="2">
        <v>0</v>
      </c>
      <c r="BZ2191" s="2" t="s">
        <v>159</v>
      </c>
      <c r="CA2191" s="2" t="s">
        <v>159</v>
      </c>
      <c r="CB2191" s="2" t="s">
        <v>159</v>
      </c>
      <c r="CC2191" s="2" t="s">
        <v>159</v>
      </c>
      <c r="CD2191" s="2" t="s">
        <v>159</v>
      </c>
      <c r="CE2191" s="2" t="s">
        <v>159</v>
      </c>
      <c r="CF2191" s="2" t="s">
        <v>159</v>
      </c>
      <c r="CG2191" s="2" t="s">
        <v>159</v>
      </c>
      <c r="CH2191" s="2">
        <v>366930</v>
      </c>
      <c r="CI2191" s="2">
        <v>0</v>
      </c>
      <c r="CJ2191" s="2">
        <v>0</v>
      </c>
      <c r="CK2191" s="2">
        <v>4290300</v>
      </c>
      <c r="CL2191" s="2">
        <v>0</v>
      </c>
      <c r="CM2191" s="2">
        <v>0</v>
      </c>
      <c r="CN2191" s="2">
        <v>0</v>
      </c>
      <c r="CO2191" s="2">
        <v>0</v>
      </c>
      <c r="CP2191" s="2">
        <v>0</v>
      </c>
      <c r="CQ2191" s="2">
        <v>2806700</v>
      </c>
      <c r="CR2191" s="2">
        <v>0</v>
      </c>
      <c r="CS2191" s="2">
        <v>0</v>
      </c>
      <c r="CT2191" s="2">
        <v>0</v>
      </c>
      <c r="CU2191" s="2">
        <v>0</v>
      </c>
      <c r="CV2191" s="2">
        <v>0</v>
      </c>
      <c r="CW2191" s="2">
        <v>0</v>
      </c>
      <c r="CX2191" s="2">
        <v>0</v>
      </c>
      <c r="CY2191" s="2">
        <v>0</v>
      </c>
      <c r="CZ2191" s="2">
        <v>440800</v>
      </c>
      <c r="DA2191" s="2">
        <v>0</v>
      </c>
      <c r="DB2191" s="2">
        <v>0</v>
      </c>
      <c r="DC2191" s="2">
        <v>0</v>
      </c>
      <c r="DD2191" s="2">
        <v>0</v>
      </c>
      <c r="DE2191" s="2">
        <v>0</v>
      </c>
      <c r="DF2191" s="2"/>
      <c r="DG2191" s="2"/>
      <c r="DH2191" s="2"/>
      <c r="DI2191" s="2"/>
      <c r="DJ2191" s="2"/>
      <c r="DK2191" s="2"/>
      <c r="DL2191" s="2"/>
      <c r="DM2191" s="2"/>
      <c r="DN2191" s="2"/>
      <c r="DO2191" s="2"/>
      <c r="DP2191" s="2"/>
      <c r="DQ2191" s="2"/>
      <c r="DR2191" s="2"/>
      <c r="DS2191" s="2"/>
      <c r="DT2191" s="2"/>
      <c r="DU2191" s="2"/>
      <c r="DV2191" s="2"/>
      <c r="DW2191" s="2"/>
      <c r="DX2191" s="2"/>
      <c r="DY2191" s="2"/>
      <c r="DZ2191" s="2"/>
      <c r="EA2191" s="2"/>
      <c r="EB2191" s="2"/>
      <c r="EC2191" s="2"/>
      <c r="ED2191" s="2"/>
      <c r="EE2191" s="2"/>
      <c r="EF2191" s="2">
        <v>2189</v>
      </c>
      <c r="EG2191" s="2">
        <v>961</v>
      </c>
      <c r="EH2191" s="2">
        <v>71</v>
      </c>
      <c r="EI2191" s="2">
        <v>71</v>
      </c>
      <c r="EJ2191" s="2">
        <v>7548</v>
      </c>
      <c r="EK2191" s="2">
        <v>8683</v>
      </c>
      <c r="EL2191" s="2" t="s">
        <v>13512</v>
      </c>
      <c r="EM2191" s="2" t="s">
        <v>13513</v>
      </c>
      <c r="EN2191" s="2">
        <v>46906</v>
      </c>
      <c r="EO2191" s="2">
        <v>37044</v>
      </c>
      <c r="EP2191" s="2" t="s">
        <v>285</v>
      </c>
      <c r="EQ2191" s="2">
        <v>20722</v>
      </c>
      <c r="ER2191" s="2">
        <v>46906</v>
      </c>
      <c r="ES2191" s="2">
        <v>37044</v>
      </c>
      <c r="ET2191" s="2" t="s">
        <v>285</v>
      </c>
      <c r="EU2191" s="2">
        <v>20722</v>
      </c>
      <c r="EV2191" s="2">
        <v>46906</v>
      </c>
      <c r="EW2191" s="2">
        <v>37044</v>
      </c>
      <c r="EX2191" s="2" t="s">
        <v>285</v>
      </c>
      <c r="EY2191" s="2">
        <v>20722</v>
      </c>
    </row>
    <row r="2192" spans="1:155" x14ac:dyDescent="0.25">
      <c r="A2192" s="2" t="s">
        <v>13487</v>
      </c>
      <c r="B2192" s="2">
        <v>108</v>
      </c>
      <c r="C2192" s="2" t="s">
        <v>13487</v>
      </c>
      <c r="D2192" s="2" t="s">
        <v>13487</v>
      </c>
      <c r="E2192" s="2" t="s">
        <v>13488</v>
      </c>
      <c r="F2192" s="2" t="s">
        <v>13489</v>
      </c>
      <c r="G2192" s="2" t="s">
        <v>13490</v>
      </c>
      <c r="H2192" s="2">
        <v>0.50882899999999998</v>
      </c>
      <c r="I2192" s="2">
        <v>0.50035600000000002</v>
      </c>
      <c r="J2192" s="3">
        <v>1.31853E-17</v>
      </c>
      <c r="K2192" s="2">
        <v>53.372</v>
      </c>
      <c r="L2192" s="2">
        <v>44.695999999999998</v>
      </c>
      <c r="M2192" s="2">
        <v>53.372</v>
      </c>
      <c r="N2192" s="2"/>
      <c r="O2192" s="2"/>
      <c r="P2192" s="2"/>
      <c r="Q2192" s="2"/>
      <c r="R2192" s="2">
        <v>0</v>
      </c>
      <c r="S2192" s="2">
        <v>0</v>
      </c>
      <c r="T2192" s="2"/>
      <c r="U2192" s="2" t="s">
        <v>159</v>
      </c>
      <c r="V2192" s="2"/>
      <c r="W2192" s="2"/>
      <c r="X2192" s="2"/>
      <c r="Y2192" s="2"/>
      <c r="Z2192" s="2">
        <v>0.50882899999999998</v>
      </c>
      <c r="AA2192" s="2">
        <v>0.50035600000000002</v>
      </c>
      <c r="AB2192" s="3">
        <v>1.31853E-17</v>
      </c>
      <c r="AC2192" s="2">
        <v>53.372</v>
      </c>
      <c r="AD2192" s="2"/>
      <c r="AE2192" s="2"/>
      <c r="AF2192" s="2"/>
      <c r="AG2192" s="2"/>
      <c r="AH2192" s="2"/>
      <c r="AI2192" s="2"/>
      <c r="AJ2192" s="2"/>
      <c r="AK2192" s="2"/>
      <c r="AL2192" s="2"/>
      <c r="AM2192" s="2"/>
      <c r="AN2192" s="2"/>
      <c r="AO2192" s="2"/>
      <c r="AP2192" s="2"/>
      <c r="AQ2192" s="2"/>
      <c r="AR2192" s="2"/>
      <c r="AS2192" s="2"/>
      <c r="AT2192" s="2"/>
      <c r="AU2192" s="2">
        <v>1</v>
      </c>
      <c r="AV2192" s="2" t="s">
        <v>160</v>
      </c>
      <c r="AW2192" s="2" t="s">
        <v>13515</v>
      </c>
      <c r="AX2192" s="2" t="s">
        <v>13516</v>
      </c>
      <c r="AY2192" s="2" t="s">
        <v>857</v>
      </c>
      <c r="AZ2192" s="2" t="s">
        <v>13517</v>
      </c>
      <c r="BA2192" s="2" t="s">
        <v>13518</v>
      </c>
      <c r="BB2192" s="2">
        <v>2</v>
      </c>
      <c r="BC2192" s="2">
        <v>3</v>
      </c>
      <c r="BD2192" s="2">
        <v>-0.85351999999999995</v>
      </c>
      <c r="BE2192" s="2" t="s">
        <v>166</v>
      </c>
      <c r="BF2192" s="2" t="s">
        <v>166</v>
      </c>
      <c r="BG2192" s="2" t="s">
        <v>166</v>
      </c>
      <c r="BH2192" s="2" t="s">
        <v>167</v>
      </c>
      <c r="BI2192" s="2" t="s">
        <v>166</v>
      </c>
      <c r="BJ2192" s="2" t="s">
        <v>166</v>
      </c>
      <c r="BK2192" s="2" t="s">
        <v>166</v>
      </c>
      <c r="BL2192" s="2" t="s">
        <v>166</v>
      </c>
      <c r="BM2192" s="2">
        <v>27419000</v>
      </c>
      <c r="BN2192" s="2">
        <v>27419000</v>
      </c>
      <c r="BO2192" s="2">
        <v>0</v>
      </c>
      <c r="BP2192" s="2">
        <v>0</v>
      </c>
      <c r="BQ2192" s="2" t="s">
        <v>159</v>
      </c>
      <c r="BR2192" s="2">
        <v>0</v>
      </c>
      <c r="BS2192" s="2">
        <v>5369300</v>
      </c>
      <c r="BT2192" s="2">
        <v>0</v>
      </c>
      <c r="BU2192" s="2">
        <v>22050000</v>
      </c>
      <c r="BV2192" s="2">
        <v>0</v>
      </c>
      <c r="BW2192" s="2">
        <v>0</v>
      </c>
      <c r="BX2192" s="2">
        <v>0</v>
      </c>
      <c r="BY2192" s="2">
        <v>0</v>
      </c>
      <c r="BZ2192" s="2" t="s">
        <v>159</v>
      </c>
      <c r="CA2192" s="2" t="s">
        <v>159</v>
      </c>
      <c r="CB2192" s="2" t="s">
        <v>159</v>
      </c>
      <c r="CC2192" s="2" t="s">
        <v>159</v>
      </c>
      <c r="CD2192" s="2" t="s">
        <v>159</v>
      </c>
      <c r="CE2192" s="2" t="s">
        <v>159</v>
      </c>
      <c r="CF2192" s="2" t="s">
        <v>159</v>
      </c>
      <c r="CG2192" s="2" t="s">
        <v>159</v>
      </c>
      <c r="CH2192" s="2">
        <v>0</v>
      </c>
      <c r="CI2192" s="2">
        <v>0</v>
      </c>
      <c r="CJ2192" s="2">
        <v>0</v>
      </c>
      <c r="CK2192" s="2">
        <v>5369300</v>
      </c>
      <c r="CL2192" s="2">
        <v>0</v>
      </c>
      <c r="CM2192" s="2">
        <v>0</v>
      </c>
      <c r="CN2192" s="2">
        <v>0</v>
      </c>
      <c r="CO2192" s="2">
        <v>0</v>
      </c>
      <c r="CP2192" s="2">
        <v>0</v>
      </c>
      <c r="CQ2192" s="2">
        <v>22050000</v>
      </c>
      <c r="CR2192" s="2">
        <v>0</v>
      </c>
      <c r="CS2192" s="2">
        <v>0</v>
      </c>
      <c r="CT2192" s="2">
        <v>0</v>
      </c>
      <c r="CU2192" s="2">
        <v>0</v>
      </c>
      <c r="CV2192" s="2">
        <v>0</v>
      </c>
      <c r="CW2192" s="2">
        <v>0</v>
      </c>
      <c r="CX2192" s="2">
        <v>0</v>
      </c>
      <c r="CY2192" s="2">
        <v>0</v>
      </c>
      <c r="CZ2192" s="2">
        <v>0</v>
      </c>
      <c r="DA2192" s="2">
        <v>0</v>
      </c>
      <c r="DB2192" s="2">
        <v>0</v>
      </c>
      <c r="DC2192" s="2">
        <v>0</v>
      </c>
      <c r="DD2192" s="2">
        <v>0</v>
      </c>
      <c r="DE2192" s="2">
        <v>0</v>
      </c>
      <c r="DF2192" s="2"/>
      <c r="DG2192" s="2"/>
      <c r="DH2192" s="2"/>
      <c r="DI2192" s="2"/>
      <c r="DJ2192" s="2"/>
      <c r="DK2192" s="2"/>
      <c r="DL2192" s="2"/>
      <c r="DM2192" s="2"/>
      <c r="DN2192" s="2"/>
      <c r="DO2192" s="2"/>
      <c r="DP2192" s="2"/>
      <c r="DQ2192" s="2"/>
      <c r="DR2192" s="2"/>
      <c r="DS2192" s="2"/>
      <c r="DT2192" s="2"/>
      <c r="DU2192" s="2"/>
      <c r="DV2192" s="2"/>
      <c r="DW2192" s="2"/>
      <c r="DX2192" s="2"/>
      <c r="DY2192" s="2"/>
      <c r="DZ2192" s="2"/>
      <c r="EA2192" s="2"/>
      <c r="EB2192" s="2"/>
      <c r="EC2192" s="2"/>
      <c r="ED2192" s="2"/>
      <c r="EE2192" s="2"/>
      <c r="EF2192" s="2">
        <v>2190</v>
      </c>
      <c r="EG2192" s="2">
        <v>961</v>
      </c>
      <c r="EH2192" s="2">
        <v>108</v>
      </c>
      <c r="EI2192" s="2">
        <v>108</v>
      </c>
      <c r="EJ2192" s="2">
        <v>9352</v>
      </c>
      <c r="EK2192" s="2">
        <v>10713</v>
      </c>
      <c r="EL2192" s="2" t="s">
        <v>13519</v>
      </c>
      <c r="EM2192" s="2">
        <v>45612</v>
      </c>
      <c r="EN2192" s="2">
        <v>58401</v>
      </c>
      <c r="EO2192" s="2">
        <v>45612</v>
      </c>
      <c r="EP2192" s="2" t="s">
        <v>190</v>
      </c>
      <c r="EQ2192" s="2">
        <v>68644</v>
      </c>
      <c r="ER2192" s="2">
        <v>58401</v>
      </c>
      <c r="ES2192" s="2">
        <v>45612</v>
      </c>
      <c r="ET2192" s="2" t="s">
        <v>190</v>
      </c>
      <c r="EU2192" s="2">
        <v>68644</v>
      </c>
      <c r="EV2192" s="2">
        <v>58401</v>
      </c>
      <c r="EW2192" s="2">
        <v>45612</v>
      </c>
      <c r="EX2192" s="2" t="s">
        <v>190</v>
      </c>
      <c r="EY2192" s="2">
        <v>68644</v>
      </c>
    </row>
    <row r="2193" spans="1:155" x14ac:dyDescent="0.25">
      <c r="A2193" s="2" t="s">
        <v>13487</v>
      </c>
      <c r="B2193" s="2">
        <v>111</v>
      </c>
      <c r="C2193" s="2" t="s">
        <v>13487</v>
      </c>
      <c r="D2193" s="2" t="s">
        <v>13487</v>
      </c>
      <c r="E2193" s="2" t="s">
        <v>13488</v>
      </c>
      <c r="F2193" s="2" t="s">
        <v>13489</v>
      </c>
      <c r="G2193" s="2" t="s">
        <v>13490</v>
      </c>
      <c r="H2193" s="2">
        <v>0.51584600000000003</v>
      </c>
      <c r="I2193" s="2">
        <v>0.47758400000000001</v>
      </c>
      <c r="J2193" s="3">
        <v>1.4107700000000001E-12</v>
      </c>
      <c r="K2193" s="2">
        <v>47.604999999999997</v>
      </c>
      <c r="L2193" s="2">
        <v>43.984999999999999</v>
      </c>
      <c r="M2193" s="2">
        <v>47.604999999999997</v>
      </c>
      <c r="N2193" s="2"/>
      <c r="O2193" s="2"/>
      <c r="P2193" s="2"/>
      <c r="Q2193" s="2"/>
      <c r="R2193" s="2">
        <v>0</v>
      </c>
      <c r="S2193" s="2">
        <v>0</v>
      </c>
      <c r="T2193" s="2"/>
      <c r="U2193" s="2" t="s">
        <v>159</v>
      </c>
      <c r="V2193" s="2"/>
      <c r="W2193" s="2"/>
      <c r="X2193" s="2"/>
      <c r="Y2193" s="2"/>
      <c r="Z2193" s="2"/>
      <c r="AA2193" s="2"/>
      <c r="AB2193" s="2"/>
      <c r="AC2193" s="2"/>
      <c r="AD2193" s="2"/>
      <c r="AE2193" s="2"/>
      <c r="AF2193" s="2"/>
      <c r="AG2193" s="2"/>
      <c r="AH2193" s="2">
        <v>0.51584600000000003</v>
      </c>
      <c r="AI2193" s="2">
        <v>0.47758400000000001</v>
      </c>
      <c r="AJ2193" s="3">
        <v>1.4107700000000001E-12</v>
      </c>
      <c r="AK2193" s="2">
        <v>47.604999999999997</v>
      </c>
      <c r="AL2193" s="2"/>
      <c r="AM2193" s="2"/>
      <c r="AN2193" s="2"/>
      <c r="AO2193" s="2"/>
      <c r="AP2193" s="2"/>
      <c r="AQ2193" s="2"/>
      <c r="AR2193" s="2"/>
      <c r="AS2193" s="2"/>
      <c r="AT2193" s="2"/>
      <c r="AU2193" s="2">
        <v>1</v>
      </c>
      <c r="AV2193" s="2" t="s">
        <v>160</v>
      </c>
      <c r="AW2193" s="2" t="s">
        <v>13520</v>
      </c>
      <c r="AX2193" s="2" t="s">
        <v>13521</v>
      </c>
      <c r="AY2193" s="2" t="s">
        <v>179</v>
      </c>
      <c r="AZ2193" s="2" t="s">
        <v>13522</v>
      </c>
      <c r="BA2193" s="2" t="s">
        <v>13523</v>
      </c>
      <c r="BB2193" s="2">
        <v>5</v>
      </c>
      <c r="BC2193" s="2">
        <v>3</v>
      </c>
      <c r="BD2193" s="2">
        <v>1.5811999999999999</v>
      </c>
      <c r="BE2193" s="2" t="s">
        <v>166</v>
      </c>
      <c r="BF2193" s="2" t="s">
        <v>166</v>
      </c>
      <c r="BG2193" s="2" t="s">
        <v>166</v>
      </c>
      <c r="BH2193" s="2" t="s">
        <v>166</v>
      </c>
      <c r="BI2193" s="2" t="s">
        <v>166</v>
      </c>
      <c r="BJ2193" s="2" t="s">
        <v>167</v>
      </c>
      <c r="BK2193" s="2" t="s">
        <v>166</v>
      </c>
      <c r="BL2193" s="2" t="s">
        <v>166</v>
      </c>
      <c r="BM2193" s="2">
        <v>7853000</v>
      </c>
      <c r="BN2193" s="2">
        <v>7853000</v>
      </c>
      <c r="BO2193" s="2">
        <v>0</v>
      </c>
      <c r="BP2193" s="2">
        <v>0</v>
      </c>
      <c r="BQ2193" s="2" t="s">
        <v>159</v>
      </c>
      <c r="BR2193" s="2">
        <v>0</v>
      </c>
      <c r="BS2193" s="2">
        <v>0</v>
      </c>
      <c r="BT2193" s="2">
        <v>0</v>
      </c>
      <c r="BU2193" s="2">
        <v>0</v>
      </c>
      <c r="BV2193" s="2">
        <v>0</v>
      </c>
      <c r="BW2193" s="2">
        <v>7853000</v>
      </c>
      <c r="BX2193" s="2">
        <v>0</v>
      </c>
      <c r="BY2193" s="2">
        <v>0</v>
      </c>
      <c r="BZ2193" s="2" t="s">
        <v>159</v>
      </c>
      <c r="CA2193" s="2" t="s">
        <v>159</v>
      </c>
      <c r="CB2193" s="2" t="s">
        <v>159</v>
      </c>
      <c r="CC2193" s="2" t="s">
        <v>159</v>
      </c>
      <c r="CD2193" s="2" t="s">
        <v>159</v>
      </c>
      <c r="CE2193" s="2" t="s">
        <v>159</v>
      </c>
      <c r="CF2193" s="2" t="s">
        <v>159</v>
      </c>
      <c r="CG2193" s="2" t="s">
        <v>159</v>
      </c>
      <c r="CH2193" s="2">
        <v>0</v>
      </c>
      <c r="CI2193" s="2">
        <v>0</v>
      </c>
      <c r="CJ2193" s="2">
        <v>0</v>
      </c>
      <c r="CK2193" s="2">
        <v>0</v>
      </c>
      <c r="CL2193" s="2">
        <v>0</v>
      </c>
      <c r="CM2193" s="2">
        <v>0</v>
      </c>
      <c r="CN2193" s="2">
        <v>0</v>
      </c>
      <c r="CO2193" s="2">
        <v>0</v>
      </c>
      <c r="CP2193" s="2">
        <v>0</v>
      </c>
      <c r="CQ2193" s="2">
        <v>0</v>
      </c>
      <c r="CR2193" s="2">
        <v>0</v>
      </c>
      <c r="CS2193" s="2">
        <v>0</v>
      </c>
      <c r="CT2193" s="2">
        <v>0</v>
      </c>
      <c r="CU2193" s="2">
        <v>0</v>
      </c>
      <c r="CV2193" s="2">
        <v>0</v>
      </c>
      <c r="CW2193" s="2">
        <v>7853000</v>
      </c>
      <c r="CX2193" s="2">
        <v>0</v>
      </c>
      <c r="CY2193" s="2">
        <v>0</v>
      </c>
      <c r="CZ2193" s="2">
        <v>0</v>
      </c>
      <c r="DA2193" s="2">
        <v>0</v>
      </c>
      <c r="DB2193" s="2">
        <v>0</v>
      </c>
      <c r="DC2193" s="2">
        <v>0</v>
      </c>
      <c r="DD2193" s="2">
        <v>0</v>
      </c>
      <c r="DE2193" s="2">
        <v>0</v>
      </c>
      <c r="DF2193" s="2"/>
      <c r="DG2193" s="2"/>
      <c r="DH2193" s="2"/>
      <c r="DI2193" s="2"/>
      <c r="DJ2193" s="2"/>
      <c r="DK2193" s="2"/>
      <c r="DL2193" s="2"/>
      <c r="DM2193" s="2"/>
      <c r="DN2193" s="2"/>
      <c r="DO2193" s="2"/>
      <c r="DP2193" s="2"/>
      <c r="DQ2193" s="2"/>
      <c r="DR2193" s="2"/>
      <c r="DS2193" s="2"/>
      <c r="DT2193" s="2"/>
      <c r="DU2193" s="2"/>
      <c r="DV2193" s="2"/>
      <c r="DW2193" s="2"/>
      <c r="DX2193" s="2"/>
      <c r="DY2193" s="2"/>
      <c r="DZ2193" s="2"/>
      <c r="EA2193" s="2"/>
      <c r="EB2193" s="2"/>
      <c r="EC2193" s="2"/>
      <c r="ED2193" s="2"/>
      <c r="EE2193" s="2"/>
      <c r="EF2193" s="2">
        <v>2191</v>
      </c>
      <c r="EG2193" s="2">
        <v>961</v>
      </c>
      <c r="EH2193" s="2">
        <v>111</v>
      </c>
      <c r="EI2193" s="2">
        <v>111</v>
      </c>
      <c r="EJ2193" s="2">
        <v>9352</v>
      </c>
      <c r="EK2193" s="2">
        <v>10713</v>
      </c>
      <c r="EL2193" s="2">
        <v>58402</v>
      </c>
      <c r="EM2193" s="2">
        <v>45613</v>
      </c>
      <c r="EN2193" s="2">
        <v>58402</v>
      </c>
      <c r="EO2193" s="2">
        <v>45613</v>
      </c>
      <c r="EP2193" s="2" t="s">
        <v>172</v>
      </c>
      <c r="EQ2193" s="2">
        <v>69841</v>
      </c>
      <c r="ER2193" s="2">
        <v>58402</v>
      </c>
      <c r="ES2193" s="2">
        <v>45613</v>
      </c>
      <c r="ET2193" s="2" t="s">
        <v>172</v>
      </c>
      <c r="EU2193" s="2">
        <v>69841</v>
      </c>
      <c r="EV2193" s="2">
        <v>58402</v>
      </c>
      <c r="EW2193" s="2">
        <v>45613</v>
      </c>
      <c r="EX2193" s="2" t="s">
        <v>172</v>
      </c>
      <c r="EY2193" s="2">
        <v>69841</v>
      </c>
    </row>
    <row r="2194" spans="1:155" x14ac:dyDescent="0.25">
      <c r="A2194" s="2" t="s">
        <v>13524</v>
      </c>
      <c r="B2194" s="2">
        <v>77</v>
      </c>
      <c r="C2194" s="2" t="s">
        <v>13524</v>
      </c>
      <c r="D2194" s="2" t="s">
        <v>13524</v>
      </c>
      <c r="E2194" s="2" t="s">
        <v>13525</v>
      </c>
      <c r="F2194" s="2" t="s">
        <v>13526</v>
      </c>
      <c r="G2194" s="2" t="s">
        <v>13527</v>
      </c>
      <c r="H2194" s="2">
        <v>0.99706399999999995</v>
      </c>
      <c r="I2194" s="2">
        <v>26.8155</v>
      </c>
      <c r="J2194" s="3">
        <v>3.5107800000000002E-6</v>
      </c>
      <c r="K2194" s="2">
        <v>47.68</v>
      </c>
      <c r="L2194" s="2">
        <v>42.139000000000003</v>
      </c>
      <c r="M2194" s="2">
        <v>47.68</v>
      </c>
      <c r="N2194" s="2"/>
      <c r="O2194" s="2"/>
      <c r="P2194" s="2"/>
      <c r="Q2194" s="2"/>
      <c r="R2194" s="2">
        <v>0</v>
      </c>
      <c r="S2194" s="2">
        <v>0</v>
      </c>
      <c r="T2194" s="2"/>
      <c r="U2194" s="2" t="s">
        <v>159</v>
      </c>
      <c r="V2194" s="2"/>
      <c r="W2194" s="2"/>
      <c r="X2194" s="2"/>
      <c r="Y2194" s="2"/>
      <c r="Z2194" s="2"/>
      <c r="AA2194" s="2"/>
      <c r="AB2194" s="2"/>
      <c r="AC2194" s="2"/>
      <c r="AD2194" s="2"/>
      <c r="AE2194" s="2"/>
      <c r="AF2194" s="2"/>
      <c r="AG2194" s="2"/>
      <c r="AH2194" s="2"/>
      <c r="AI2194" s="2"/>
      <c r="AJ2194" s="2"/>
      <c r="AK2194" s="2"/>
      <c r="AL2194" s="2"/>
      <c r="AM2194" s="2"/>
      <c r="AN2194" s="2"/>
      <c r="AO2194" s="2"/>
      <c r="AP2194" s="2">
        <v>0.99706399999999995</v>
      </c>
      <c r="AQ2194" s="2">
        <v>26.8155</v>
      </c>
      <c r="AR2194" s="3">
        <v>3.5107800000000002E-6</v>
      </c>
      <c r="AS2194" s="2">
        <v>47.68</v>
      </c>
      <c r="AT2194" s="2"/>
      <c r="AU2194" s="2">
        <v>1</v>
      </c>
      <c r="AV2194" s="2" t="s">
        <v>160</v>
      </c>
      <c r="AW2194" s="2" t="s">
        <v>13528</v>
      </c>
      <c r="AX2194" s="2" t="s">
        <v>197</v>
      </c>
      <c r="AY2194" s="2" t="s">
        <v>940</v>
      </c>
      <c r="AZ2194" s="2" t="s">
        <v>13529</v>
      </c>
      <c r="BA2194" s="2" t="s">
        <v>13530</v>
      </c>
      <c r="BB2194" s="2">
        <v>5</v>
      </c>
      <c r="BC2194" s="2">
        <v>3</v>
      </c>
      <c r="BD2194" s="2">
        <v>0.21223</v>
      </c>
      <c r="BE2194" s="2" t="s">
        <v>166</v>
      </c>
      <c r="BF2194" s="2" t="s">
        <v>166</v>
      </c>
      <c r="BG2194" s="2" t="s">
        <v>166</v>
      </c>
      <c r="BH2194" s="2" t="s">
        <v>166</v>
      </c>
      <c r="BI2194" s="2" t="s">
        <v>166</v>
      </c>
      <c r="BJ2194" s="2" t="s">
        <v>166</v>
      </c>
      <c r="BK2194" s="2" t="s">
        <v>166</v>
      </c>
      <c r="BL2194" s="2" t="s">
        <v>167</v>
      </c>
      <c r="BM2194" s="2">
        <v>2059100</v>
      </c>
      <c r="BN2194" s="2">
        <v>2059100</v>
      </c>
      <c r="BO2194" s="2">
        <v>0</v>
      </c>
      <c r="BP2194" s="2">
        <v>0</v>
      </c>
      <c r="BQ2194" s="2" t="s">
        <v>159</v>
      </c>
      <c r="BR2194" s="2">
        <v>0</v>
      </c>
      <c r="BS2194" s="2">
        <v>0</v>
      </c>
      <c r="BT2194" s="2">
        <v>0</v>
      </c>
      <c r="BU2194" s="2">
        <v>0</v>
      </c>
      <c r="BV2194" s="2">
        <v>0</v>
      </c>
      <c r="BW2194" s="2">
        <v>0</v>
      </c>
      <c r="BX2194" s="2">
        <v>0</v>
      </c>
      <c r="BY2194" s="2">
        <v>2059100</v>
      </c>
      <c r="BZ2194" s="2" t="s">
        <v>159</v>
      </c>
      <c r="CA2194" s="2" t="s">
        <v>159</v>
      </c>
      <c r="CB2194" s="2" t="s">
        <v>159</v>
      </c>
      <c r="CC2194" s="2" t="s">
        <v>159</v>
      </c>
      <c r="CD2194" s="2" t="s">
        <v>159</v>
      </c>
      <c r="CE2194" s="2" t="s">
        <v>159</v>
      </c>
      <c r="CF2194" s="2" t="s">
        <v>159</v>
      </c>
      <c r="CG2194" s="2" t="s">
        <v>159</v>
      </c>
      <c r="CH2194" s="2">
        <v>0</v>
      </c>
      <c r="CI2194" s="2">
        <v>0</v>
      </c>
      <c r="CJ2194" s="2">
        <v>0</v>
      </c>
      <c r="CK2194" s="2">
        <v>0</v>
      </c>
      <c r="CL2194" s="2">
        <v>0</v>
      </c>
      <c r="CM2194" s="2">
        <v>0</v>
      </c>
      <c r="CN2194" s="2">
        <v>0</v>
      </c>
      <c r="CO2194" s="2">
        <v>0</v>
      </c>
      <c r="CP2194" s="2">
        <v>0</v>
      </c>
      <c r="CQ2194" s="2">
        <v>0</v>
      </c>
      <c r="CR2194" s="2">
        <v>0</v>
      </c>
      <c r="CS2194" s="2">
        <v>0</v>
      </c>
      <c r="CT2194" s="2">
        <v>0</v>
      </c>
      <c r="CU2194" s="2">
        <v>0</v>
      </c>
      <c r="CV2194" s="2">
        <v>0</v>
      </c>
      <c r="CW2194" s="2">
        <v>0</v>
      </c>
      <c r="CX2194" s="2">
        <v>0</v>
      </c>
      <c r="CY2194" s="2">
        <v>0</v>
      </c>
      <c r="CZ2194" s="2">
        <v>0</v>
      </c>
      <c r="DA2194" s="2">
        <v>0</v>
      </c>
      <c r="DB2194" s="2">
        <v>0</v>
      </c>
      <c r="DC2194" s="2">
        <v>2059100</v>
      </c>
      <c r="DD2194" s="2">
        <v>0</v>
      </c>
      <c r="DE2194" s="2">
        <v>0</v>
      </c>
      <c r="DF2194" s="2"/>
      <c r="DG2194" s="2"/>
      <c r="DH2194" s="2"/>
      <c r="DI2194" s="2"/>
      <c r="DJ2194" s="2"/>
      <c r="DK2194" s="2"/>
      <c r="DL2194" s="2"/>
      <c r="DM2194" s="2"/>
      <c r="DN2194" s="2"/>
      <c r="DO2194" s="2"/>
      <c r="DP2194" s="2"/>
      <c r="DQ2194" s="2"/>
      <c r="DR2194" s="2"/>
      <c r="DS2194" s="2"/>
      <c r="DT2194" s="2"/>
      <c r="DU2194" s="2"/>
      <c r="DV2194" s="2"/>
      <c r="DW2194" s="2"/>
      <c r="DX2194" s="2"/>
      <c r="DY2194" s="2"/>
      <c r="DZ2194" s="2"/>
      <c r="EA2194" s="2"/>
      <c r="EB2194" s="2"/>
      <c r="EC2194" s="2"/>
      <c r="ED2194" s="2"/>
      <c r="EE2194" s="2"/>
      <c r="EF2194" s="2">
        <v>2192</v>
      </c>
      <c r="EG2194" s="2">
        <v>962</v>
      </c>
      <c r="EH2194" s="2">
        <v>77</v>
      </c>
      <c r="EI2194" s="2">
        <v>77</v>
      </c>
      <c r="EJ2194" s="2">
        <v>5537</v>
      </c>
      <c r="EK2194" s="2">
        <v>6341</v>
      </c>
      <c r="EL2194" s="2">
        <v>33507</v>
      </c>
      <c r="EM2194" s="2">
        <v>25940</v>
      </c>
      <c r="EN2194" s="2">
        <v>33507</v>
      </c>
      <c r="EO2194" s="2">
        <v>25940</v>
      </c>
      <c r="EP2194" s="2" t="s">
        <v>171</v>
      </c>
      <c r="EQ2194" s="2">
        <v>47369</v>
      </c>
      <c r="ER2194" s="2">
        <v>33507</v>
      </c>
      <c r="ES2194" s="2">
        <v>25940</v>
      </c>
      <c r="ET2194" s="2" t="s">
        <v>171</v>
      </c>
      <c r="EU2194" s="2">
        <v>47369</v>
      </c>
      <c r="EV2194" s="2">
        <v>33507</v>
      </c>
      <c r="EW2194" s="2">
        <v>25940</v>
      </c>
      <c r="EX2194" s="2" t="s">
        <v>171</v>
      </c>
      <c r="EY2194" s="2">
        <v>47369</v>
      </c>
    </row>
    <row r="2195" spans="1:155" x14ac:dyDescent="0.25">
      <c r="A2195" s="2" t="s">
        <v>13524</v>
      </c>
      <c r="B2195" s="2">
        <v>86</v>
      </c>
      <c r="C2195" s="2" t="s">
        <v>13524</v>
      </c>
      <c r="D2195" s="2" t="s">
        <v>13524</v>
      </c>
      <c r="E2195" s="2" t="s">
        <v>13525</v>
      </c>
      <c r="F2195" s="2" t="s">
        <v>13526</v>
      </c>
      <c r="G2195" s="2" t="s">
        <v>13527</v>
      </c>
      <c r="H2195" s="2">
        <v>0.99256699999999998</v>
      </c>
      <c r="I2195" s="2">
        <v>21.418399999999998</v>
      </c>
      <c r="J2195" s="3">
        <v>1.4269400000000001E-6</v>
      </c>
      <c r="K2195" s="2">
        <v>50.231999999999999</v>
      </c>
      <c r="L2195" s="2">
        <v>39.133000000000003</v>
      </c>
      <c r="M2195" s="2">
        <v>50.231999999999999</v>
      </c>
      <c r="N2195" s="2"/>
      <c r="O2195" s="2"/>
      <c r="P2195" s="2"/>
      <c r="Q2195" s="2"/>
      <c r="R2195" s="2">
        <v>0</v>
      </c>
      <c r="S2195" s="2">
        <v>0</v>
      </c>
      <c r="T2195" s="2"/>
      <c r="U2195" s="2" t="s">
        <v>159</v>
      </c>
      <c r="V2195" s="2"/>
      <c r="W2195" s="2"/>
      <c r="X2195" s="2"/>
      <c r="Y2195" s="2"/>
      <c r="Z2195" s="2">
        <v>0.99256699999999998</v>
      </c>
      <c r="AA2195" s="2">
        <v>21.418399999999998</v>
      </c>
      <c r="AB2195" s="3">
        <v>1.4269400000000001E-6</v>
      </c>
      <c r="AC2195" s="2">
        <v>50.231999999999999</v>
      </c>
      <c r="AD2195" s="2"/>
      <c r="AE2195" s="2"/>
      <c r="AF2195" s="2"/>
      <c r="AG2195" s="2"/>
      <c r="AH2195" s="2"/>
      <c r="AI2195" s="2"/>
      <c r="AJ2195" s="2"/>
      <c r="AK2195" s="2"/>
      <c r="AL2195" s="2"/>
      <c r="AM2195" s="2"/>
      <c r="AN2195" s="2"/>
      <c r="AO2195" s="2"/>
      <c r="AP2195" s="2"/>
      <c r="AQ2195" s="2"/>
      <c r="AR2195" s="2"/>
      <c r="AS2195" s="2"/>
      <c r="AT2195" s="2"/>
      <c r="AU2195" s="2">
        <v>1</v>
      </c>
      <c r="AV2195" s="2" t="s">
        <v>160</v>
      </c>
      <c r="AW2195" s="2" t="s">
        <v>13531</v>
      </c>
      <c r="AX2195" s="2" t="s">
        <v>197</v>
      </c>
      <c r="AY2195" s="2" t="s">
        <v>1117</v>
      </c>
      <c r="AZ2195" s="2" t="s">
        <v>13532</v>
      </c>
      <c r="BA2195" s="2" t="s">
        <v>13533</v>
      </c>
      <c r="BB2195" s="2">
        <v>14</v>
      </c>
      <c r="BC2195" s="2">
        <v>3</v>
      </c>
      <c r="BD2195" s="2">
        <v>-9.7875000000000004E-2</v>
      </c>
      <c r="BE2195" s="2" t="s">
        <v>166</v>
      </c>
      <c r="BF2195" s="2" t="s">
        <v>166</v>
      </c>
      <c r="BG2195" s="2" t="s">
        <v>166</v>
      </c>
      <c r="BH2195" s="2" t="s">
        <v>167</v>
      </c>
      <c r="BI2195" s="2" t="s">
        <v>166</v>
      </c>
      <c r="BJ2195" s="2" t="s">
        <v>166</v>
      </c>
      <c r="BK2195" s="2" t="s">
        <v>166</v>
      </c>
      <c r="BL2195" s="2" t="s">
        <v>166</v>
      </c>
      <c r="BM2195" s="2">
        <v>13193000</v>
      </c>
      <c r="BN2195" s="2">
        <v>13193000</v>
      </c>
      <c r="BO2195" s="2">
        <v>0</v>
      </c>
      <c r="BP2195" s="2">
        <v>0</v>
      </c>
      <c r="BQ2195" s="2" t="s">
        <v>159</v>
      </c>
      <c r="BR2195" s="2">
        <v>0</v>
      </c>
      <c r="BS2195" s="2">
        <v>1751500</v>
      </c>
      <c r="BT2195" s="2">
        <v>0</v>
      </c>
      <c r="BU2195" s="2">
        <v>11442000</v>
      </c>
      <c r="BV2195" s="2">
        <v>0</v>
      </c>
      <c r="BW2195" s="2">
        <v>0</v>
      </c>
      <c r="BX2195" s="2">
        <v>0</v>
      </c>
      <c r="BY2195" s="2">
        <v>0</v>
      </c>
      <c r="BZ2195" s="2" t="s">
        <v>159</v>
      </c>
      <c r="CA2195" s="2" t="s">
        <v>159</v>
      </c>
      <c r="CB2195" s="2" t="s">
        <v>159</v>
      </c>
      <c r="CC2195" s="2" t="s">
        <v>159</v>
      </c>
      <c r="CD2195" s="2" t="s">
        <v>159</v>
      </c>
      <c r="CE2195" s="2" t="s">
        <v>159</v>
      </c>
      <c r="CF2195" s="2" t="s">
        <v>159</v>
      </c>
      <c r="CG2195" s="2" t="s">
        <v>159</v>
      </c>
      <c r="CH2195" s="2">
        <v>0</v>
      </c>
      <c r="CI2195" s="2">
        <v>0</v>
      </c>
      <c r="CJ2195" s="2">
        <v>0</v>
      </c>
      <c r="CK2195" s="2">
        <v>1751500</v>
      </c>
      <c r="CL2195" s="2">
        <v>0</v>
      </c>
      <c r="CM2195" s="2">
        <v>0</v>
      </c>
      <c r="CN2195" s="2">
        <v>0</v>
      </c>
      <c r="CO2195" s="2">
        <v>0</v>
      </c>
      <c r="CP2195" s="2">
        <v>0</v>
      </c>
      <c r="CQ2195" s="2">
        <v>11442000</v>
      </c>
      <c r="CR2195" s="2">
        <v>0</v>
      </c>
      <c r="CS2195" s="2">
        <v>0</v>
      </c>
      <c r="CT2195" s="2">
        <v>0</v>
      </c>
      <c r="CU2195" s="2">
        <v>0</v>
      </c>
      <c r="CV2195" s="2">
        <v>0</v>
      </c>
      <c r="CW2195" s="2">
        <v>0</v>
      </c>
      <c r="CX2195" s="2">
        <v>0</v>
      </c>
      <c r="CY2195" s="2">
        <v>0</v>
      </c>
      <c r="CZ2195" s="2">
        <v>0</v>
      </c>
      <c r="DA2195" s="2">
        <v>0</v>
      </c>
      <c r="DB2195" s="2">
        <v>0</v>
      </c>
      <c r="DC2195" s="2">
        <v>0</v>
      </c>
      <c r="DD2195" s="2">
        <v>0</v>
      </c>
      <c r="DE2195" s="2">
        <v>0</v>
      </c>
      <c r="DF2195" s="2"/>
      <c r="DG2195" s="2"/>
      <c r="DH2195" s="2"/>
      <c r="DI2195" s="2"/>
      <c r="DJ2195" s="2"/>
      <c r="DK2195" s="2"/>
      <c r="DL2195" s="2"/>
      <c r="DM2195" s="2"/>
      <c r="DN2195" s="2"/>
      <c r="DO2195" s="2"/>
      <c r="DP2195" s="2"/>
      <c r="DQ2195" s="2"/>
      <c r="DR2195" s="2"/>
      <c r="DS2195" s="2"/>
      <c r="DT2195" s="2"/>
      <c r="DU2195" s="2"/>
      <c r="DV2195" s="2"/>
      <c r="DW2195" s="2"/>
      <c r="DX2195" s="2"/>
      <c r="DY2195" s="2"/>
      <c r="DZ2195" s="2"/>
      <c r="EA2195" s="2"/>
      <c r="EB2195" s="2"/>
      <c r="EC2195" s="2"/>
      <c r="ED2195" s="2"/>
      <c r="EE2195" s="2"/>
      <c r="EF2195" s="2">
        <v>2193</v>
      </c>
      <c r="EG2195" s="2">
        <v>962</v>
      </c>
      <c r="EH2195" s="2">
        <v>86</v>
      </c>
      <c r="EI2195" s="2">
        <v>86</v>
      </c>
      <c r="EJ2195" s="2">
        <v>5537</v>
      </c>
      <c r="EK2195" s="2">
        <v>6341</v>
      </c>
      <c r="EL2195" s="2" t="s">
        <v>13534</v>
      </c>
      <c r="EM2195" s="2">
        <v>25939</v>
      </c>
      <c r="EN2195" s="2">
        <v>33506</v>
      </c>
      <c r="EO2195" s="2">
        <v>25939</v>
      </c>
      <c r="EP2195" s="2" t="s">
        <v>190</v>
      </c>
      <c r="EQ2195" s="2">
        <v>50434</v>
      </c>
      <c r="ER2195" s="2">
        <v>33506</v>
      </c>
      <c r="ES2195" s="2">
        <v>25939</v>
      </c>
      <c r="ET2195" s="2" t="s">
        <v>190</v>
      </c>
      <c r="EU2195" s="2">
        <v>50434</v>
      </c>
      <c r="EV2195" s="2">
        <v>33506</v>
      </c>
      <c r="EW2195" s="2">
        <v>25939</v>
      </c>
      <c r="EX2195" s="2" t="s">
        <v>190</v>
      </c>
      <c r="EY2195" s="2">
        <v>50434</v>
      </c>
    </row>
    <row r="2196" spans="1:155" x14ac:dyDescent="0.25">
      <c r="A2196" s="2" t="s">
        <v>13524</v>
      </c>
      <c r="B2196" s="2">
        <v>4</v>
      </c>
      <c r="C2196" s="2" t="s">
        <v>13524</v>
      </c>
      <c r="D2196" s="2" t="s">
        <v>13524</v>
      </c>
      <c r="E2196" s="2" t="s">
        <v>13525</v>
      </c>
      <c r="F2196" s="2" t="s">
        <v>13526</v>
      </c>
      <c r="G2196" s="2" t="s">
        <v>13527</v>
      </c>
      <c r="H2196" s="2">
        <v>0.66294600000000004</v>
      </c>
      <c r="I2196" s="2">
        <v>3.65821</v>
      </c>
      <c r="J2196" s="3">
        <v>9.1522900000000004E-5</v>
      </c>
      <c r="K2196" s="2">
        <v>67.385000000000005</v>
      </c>
      <c r="L2196" s="2">
        <v>56.287999999999997</v>
      </c>
      <c r="M2196" s="2">
        <v>67.385000000000005</v>
      </c>
      <c r="N2196" s="2">
        <v>0</v>
      </c>
      <c r="O2196" s="2">
        <v>0</v>
      </c>
      <c r="P2196" s="2"/>
      <c r="Q2196" s="2" t="s">
        <v>159</v>
      </c>
      <c r="R2196" s="2">
        <v>0</v>
      </c>
      <c r="S2196" s="2">
        <v>0</v>
      </c>
      <c r="T2196" s="2"/>
      <c r="U2196" s="2" t="s">
        <v>159</v>
      </c>
      <c r="V2196" s="2">
        <v>0</v>
      </c>
      <c r="W2196" s="2">
        <v>0</v>
      </c>
      <c r="X2196" s="2"/>
      <c r="Y2196" s="2" t="s">
        <v>159</v>
      </c>
      <c r="Z2196" s="2"/>
      <c r="AA2196" s="2"/>
      <c r="AB2196" s="2"/>
      <c r="AC2196" s="2"/>
      <c r="AD2196" s="2">
        <v>0</v>
      </c>
      <c r="AE2196" s="2">
        <v>0</v>
      </c>
      <c r="AF2196" s="2"/>
      <c r="AG2196" s="2" t="s">
        <v>159</v>
      </c>
      <c r="AH2196" s="2"/>
      <c r="AI2196" s="2"/>
      <c r="AJ2196" s="2"/>
      <c r="AK2196" s="2"/>
      <c r="AL2196" s="2">
        <v>0</v>
      </c>
      <c r="AM2196" s="2">
        <v>0</v>
      </c>
      <c r="AN2196" s="2"/>
      <c r="AO2196" s="2" t="s">
        <v>159</v>
      </c>
      <c r="AP2196" s="2">
        <v>0.66294600000000004</v>
      </c>
      <c r="AQ2196" s="2">
        <v>3.65821</v>
      </c>
      <c r="AR2196" s="3">
        <v>9.1522900000000004E-5</v>
      </c>
      <c r="AS2196" s="2">
        <v>67.385000000000005</v>
      </c>
      <c r="AT2196" s="2"/>
      <c r="AU2196" s="2">
        <v>1</v>
      </c>
      <c r="AV2196" s="2" t="s">
        <v>160</v>
      </c>
      <c r="AW2196" s="2" t="s">
        <v>13535</v>
      </c>
      <c r="AX2196" s="2" t="s">
        <v>197</v>
      </c>
      <c r="AY2196" s="2" t="s">
        <v>379</v>
      </c>
      <c r="AZ2196" s="2" t="s">
        <v>13536</v>
      </c>
      <c r="BA2196" s="2" t="s">
        <v>13537</v>
      </c>
      <c r="BB2196" s="2">
        <v>1</v>
      </c>
      <c r="BC2196" s="2">
        <v>2</v>
      </c>
      <c r="BD2196" s="2">
        <v>-0.19181000000000001</v>
      </c>
      <c r="BE2196" s="2" t="s">
        <v>166</v>
      </c>
      <c r="BF2196" s="2" t="s">
        <v>166</v>
      </c>
      <c r="BG2196" s="2" t="s">
        <v>166</v>
      </c>
      <c r="BH2196" s="2" t="s">
        <v>166</v>
      </c>
      <c r="BI2196" s="2" t="s">
        <v>166</v>
      </c>
      <c r="BJ2196" s="2" t="s">
        <v>166</v>
      </c>
      <c r="BK2196" s="2" t="s">
        <v>166</v>
      </c>
      <c r="BL2196" s="2" t="s">
        <v>167</v>
      </c>
      <c r="BM2196" s="2">
        <v>7090200</v>
      </c>
      <c r="BN2196" s="2">
        <v>7090200</v>
      </c>
      <c r="BO2196" s="2">
        <v>0</v>
      </c>
      <c r="BP2196" s="2">
        <v>0</v>
      </c>
      <c r="BQ2196" s="2" t="s">
        <v>159</v>
      </c>
      <c r="BR2196" s="2">
        <v>0</v>
      </c>
      <c r="BS2196" s="2">
        <v>0</v>
      </c>
      <c r="BT2196" s="2">
        <v>0</v>
      </c>
      <c r="BU2196" s="2">
        <v>0</v>
      </c>
      <c r="BV2196" s="2">
        <v>0</v>
      </c>
      <c r="BW2196" s="2">
        <v>0</v>
      </c>
      <c r="BX2196" s="2">
        <v>0</v>
      </c>
      <c r="BY2196" s="2">
        <v>7090200</v>
      </c>
      <c r="BZ2196" s="2" t="s">
        <v>159</v>
      </c>
      <c r="CA2196" s="2" t="s">
        <v>159</v>
      </c>
      <c r="CB2196" s="2" t="s">
        <v>159</v>
      </c>
      <c r="CC2196" s="2" t="s">
        <v>159</v>
      </c>
      <c r="CD2196" s="2" t="s">
        <v>159</v>
      </c>
      <c r="CE2196" s="2" t="s">
        <v>159</v>
      </c>
      <c r="CF2196" s="2" t="s">
        <v>159</v>
      </c>
      <c r="CG2196" s="2" t="s">
        <v>159</v>
      </c>
      <c r="CH2196" s="2">
        <v>0</v>
      </c>
      <c r="CI2196" s="2">
        <v>0</v>
      </c>
      <c r="CJ2196" s="2">
        <v>0</v>
      </c>
      <c r="CK2196" s="2">
        <v>0</v>
      </c>
      <c r="CL2196" s="2">
        <v>0</v>
      </c>
      <c r="CM2196" s="2">
        <v>0</v>
      </c>
      <c r="CN2196" s="2">
        <v>0</v>
      </c>
      <c r="CO2196" s="2">
        <v>0</v>
      </c>
      <c r="CP2196" s="2">
        <v>0</v>
      </c>
      <c r="CQ2196" s="2">
        <v>0</v>
      </c>
      <c r="CR2196" s="2">
        <v>0</v>
      </c>
      <c r="CS2196" s="2">
        <v>0</v>
      </c>
      <c r="CT2196" s="2">
        <v>0</v>
      </c>
      <c r="CU2196" s="2">
        <v>0</v>
      </c>
      <c r="CV2196" s="2">
        <v>0</v>
      </c>
      <c r="CW2196" s="2">
        <v>0</v>
      </c>
      <c r="CX2196" s="2">
        <v>0</v>
      </c>
      <c r="CY2196" s="2">
        <v>0</v>
      </c>
      <c r="CZ2196" s="2">
        <v>0</v>
      </c>
      <c r="DA2196" s="2">
        <v>0</v>
      </c>
      <c r="DB2196" s="2">
        <v>0</v>
      </c>
      <c r="DC2196" s="2">
        <v>7090200</v>
      </c>
      <c r="DD2196" s="2">
        <v>0</v>
      </c>
      <c r="DE2196" s="2">
        <v>0</v>
      </c>
      <c r="DF2196" s="2"/>
      <c r="DG2196" s="2"/>
      <c r="DH2196" s="2"/>
      <c r="DI2196" s="2"/>
      <c r="DJ2196" s="2"/>
      <c r="DK2196" s="2"/>
      <c r="DL2196" s="2"/>
      <c r="DM2196" s="2"/>
      <c r="DN2196" s="2"/>
      <c r="DO2196" s="2"/>
      <c r="DP2196" s="2"/>
      <c r="DQ2196" s="2"/>
      <c r="DR2196" s="2"/>
      <c r="DS2196" s="2"/>
      <c r="DT2196" s="2"/>
      <c r="DU2196" s="2"/>
      <c r="DV2196" s="2"/>
      <c r="DW2196" s="2"/>
      <c r="DX2196" s="2"/>
      <c r="DY2196" s="2"/>
      <c r="DZ2196" s="2"/>
      <c r="EA2196" s="2"/>
      <c r="EB2196" s="2"/>
      <c r="EC2196" s="2"/>
      <c r="ED2196" s="2"/>
      <c r="EE2196" s="2"/>
      <c r="EF2196" s="2">
        <v>2194</v>
      </c>
      <c r="EG2196" s="2">
        <v>962</v>
      </c>
      <c r="EH2196" s="2">
        <v>4</v>
      </c>
      <c r="EI2196" s="2">
        <v>4</v>
      </c>
      <c r="EJ2196" s="2">
        <v>6669</v>
      </c>
      <c r="EK2196" s="2">
        <v>7659</v>
      </c>
      <c r="EL2196" s="2">
        <v>40922</v>
      </c>
      <c r="EM2196" s="2" t="s">
        <v>13538</v>
      </c>
      <c r="EN2196" s="2">
        <v>40922</v>
      </c>
      <c r="EO2196" s="2">
        <v>32484</v>
      </c>
      <c r="EP2196" s="2" t="s">
        <v>171</v>
      </c>
      <c r="EQ2196" s="2">
        <v>51751</v>
      </c>
      <c r="ER2196" s="2">
        <v>40922</v>
      </c>
      <c r="ES2196" s="2">
        <v>32484</v>
      </c>
      <c r="ET2196" s="2" t="s">
        <v>171</v>
      </c>
      <c r="EU2196" s="2">
        <v>51751</v>
      </c>
      <c r="EV2196" s="2">
        <v>40922</v>
      </c>
      <c r="EW2196" s="2">
        <v>32484</v>
      </c>
      <c r="EX2196" s="2" t="s">
        <v>171</v>
      </c>
      <c r="EY2196" s="2">
        <v>51751</v>
      </c>
    </row>
    <row r="2197" spans="1:155" x14ac:dyDescent="0.25">
      <c r="A2197" s="2" t="s">
        <v>13524</v>
      </c>
      <c r="B2197" s="2">
        <v>11</v>
      </c>
      <c r="C2197" s="2" t="s">
        <v>13524</v>
      </c>
      <c r="D2197" s="2" t="s">
        <v>13524</v>
      </c>
      <c r="E2197" s="2" t="s">
        <v>13525</v>
      </c>
      <c r="F2197" s="2" t="s">
        <v>13526</v>
      </c>
      <c r="G2197" s="2" t="s">
        <v>13527</v>
      </c>
      <c r="H2197" s="2">
        <v>0.97938199999999997</v>
      </c>
      <c r="I2197" s="2">
        <v>16.767099999999999</v>
      </c>
      <c r="J2197" s="3">
        <v>4.3951299999999997E-12</v>
      </c>
      <c r="K2197" s="2">
        <v>108.58</v>
      </c>
      <c r="L2197" s="2">
        <v>98.924000000000007</v>
      </c>
      <c r="M2197" s="2">
        <v>108.58</v>
      </c>
      <c r="N2197" s="2">
        <v>0</v>
      </c>
      <c r="O2197" s="2">
        <v>0</v>
      </c>
      <c r="P2197" s="2"/>
      <c r="Q2197" s="2" t="s">
        <v>159</v>
      </c>
      <c r="R2197" s="2">
        <v>0</v>
      </c>
      <c r="S2197" s="2">
        <v>0</v>
      </c>
      <c r="T2197" s="2"/>
      <c r="U2197" s="2" t="s">
        <v>159</v>
      </c>
      <c r="V2197" s="2">
        <v>0</v>
      </c>
      <c r="W2197" s="2">
        <v>0</v>
      </c>
      <c r="X2197" s="2"/>
      <c r="Y2197" s="2" t="s">
        <v>159</v>
      </c>
      <c r="Z2197" s="2">
        <v>0.97938199999999997</v>
      </c>
      <c r="AA2197" s="2">
        <v>16.767099999999999</v>
      </c>
      <c r="AB2197" s="3">
        <v>4.3951299999999997E-12</v>
      </c>
      <c r="AC2197" s="2">
        <v>108.58</v>
      </c>
      <c r="AD2197" s="2">
        <v>0</v>
      </c>
      <c r="AE2197" s="2">
        <v>0</v>
      </c>
      <c r="AF2197" s="2"/>
      <c r="AG2197" s="2" t="s">
        <v>159</v>
      </c>
      <c r="AH2197" s="2">
        <v>0.95773900000000001</v>
      </c>
      <c r="AI2197" s="2">
        <v>13.9367</v>
      </c>
      <c r="AJ2197" s="3">
        <v>8.2830200000000005E-8</v>
      </c>
      <c r="AK2197" s="2">
        <v>85.45</v>
      </c>
      <c r="AL2197" s="2">
        <v>0</v>
      </c>
      <c r="AM2197" s="2">
        <v>0</v>
      </c>
      <c r="AN2197" s="2"/>
      <c r="AO2197" s="2" t="s">
        <v>159</v>
      </c>
      <c r="AP2197" s="2"/>
      <c r="AQ2197" s="2"/>
      <c r="AR2197" s="2"/>
      <c r="AS2197" s="2"/>
      <c r="AT2197" s="2"/>
      <c r="AU2197" s="2">
        <v>1</v>
      </c>
      <c r="AV2197" s="2" t="s">
        <v>160</v>
      </c>
      <c r="AW2197" s="2" t="s">
        <v>13539</v>
      </c>
      <c r="AX2197" s="2" t="s">
        <v>197</v>
      </c>
      <c r="AY2197" s="2" t="s">
        <v>468</v>
      </c>
      <c r="AZ2197" s="2" t="s">
        <v>13540</v>
      </c>
      <c r="BA2197" s="2" t="s">
        <v>13541</v>
      </c>
      <c r="BB2197" s="2">
        <v>8</v>
      </c>
      <c r="BC2197" s="2">
        <v>2</v>
      </c>
      <c r="BD2197" s="2">
        <v>-1.5444</v>
      </c>
      <c r="BE2197" s="2" t="s">
        <v>166</v>
      </c>
      <c r="BF2197" s="2" t="s">
        <v>166</v>
      </c>
      <c r="BG2197" s="2" t="s">
        <v>166</v>
      </c>
      <c r="BH2197" s="2" t="s">
        <v>167</v>
      </c>
      <c r="BI2197" s="2" t="s">
        <v>166</v>
      </c>
      <c r="BJ2197" s="2" t="s">
        <v>167</v>
      </c>
      <c r="BK2197" s="2" t="s">
        <v>166</v>
      </c>
      <c r="BL2197" s="2" t="s">
        <v>166</v>
      </c>
      <c r="BM2197" s="2">
        <v>18131000</v>
      </c>
      <c r="BN2197" s="2">
        <v>18131000</v>
      </c>
      <c r="BO2197" s="2">
        <v>0</v>
      </c>
      <c r="BP2197" s="2">
        <v>0</v>
      </c>
      <c r="BQ2197" s="2" t="s">
        <v>159</v>
      </c>
      <c r="BR2197" s="2">
        <v>132240</v>
      </c>
      <c r="BS2197" s="2">
        <v>1174500</v>
      </c>
      <c r="BT2197" s="2">
        <v>294350</v>
      </c>
      <c r="BU2197" s="2">
        <v>5224900</v>
      </c>
      <c r="BV2197" s="2">
        <v>132070</v>
      </c>
      <c r="BW2197" s="2">
        <v>11059000</v>
      </c>
      <c r="BX2197" s="2">
        <v>113660</v>
      </c>
      <c r="BY2197" s="2">
        <v>0</v>
      </c>
      <c r="BZ2197" s="2" t="s">
        <v>159</v>
      </c>
      <c r="CA2197" s="2" t="s">
        <v>159</v>
      </c>
      <c r="CB2197" s="2" t="s">
        <v>159</v>
      </c>
      <c r="CC2197" s="2" t="s">
        <v>159</v>
      </c>
      <c r="CD2197" s="2" t="s">
        <v>159</v>
      </c>
      <c r="CE2197" s="2" t="s">
        <v>159</v>
      </c>
      <c r="CF2197" s="2" t="s">
        <v>159</v>
      </c>
      <c r="CG2197" s="2" t="s">
        <v>159</v>
      </c>
      <c r="CH2197" s="2">
        <v>132240</v>
      </c>
      <c r="CI2197" s="2">
        <v>0</v>
      </c>
      <c r="CJ2197" s="2">
        <v>0</v>
      </c>
      <c r="CK2197" s="2">
        <v>1174500</v>
      </c>
      <c r="CL2197" s="2">
        <v>0</v>
      </c>
      <c r="CM2197" s="2">
        <v>0</v>
      </c>
      <c r="CN2197" s="2">
        <v>294350</v>
      </c>
      <c r="CO2197" s="2">
        <v>0</v>
      </c>
      <c r="CP2197" s="2">
        <v>0</v>
      </c>
      <c r="CQ2197" s="2">
        <v>5224900</v>
      </c>
      <c r="CR2197" s="2">
        <v>0</v>
      </c>
      <c r="CS2197" s="2">
        <v>0</v>
      </c>
      <c r="CT2197" s="2">
        <v>132070</v>
      </c>
      <c r="CU2197" s="2">
        <v>0</v>
      </c>
      <c r="CV2197" s="2">
        <v>0</v>
      </c>
      <c r="CW2197" s="2">
        <v>11059000</v>
      </c>
      <c r="CX2197" s="2">
        <v>0</v>
      </c>
      <c r="CY2197" s="2">
        <v>0</v>
      </c>
      <c r="CZ2197" s="2">
        <v>113660</v>
      </c>
      <c r="DA2197" s="2">
        <v>0</v>
      </c>
      <c r="DB2197" s="2">
        <v>0</v>
      </c>
      <c r="DC2197" s="2">
        <v>0</v>
      </c>
      <c r="DD2197" s="2">
        <v>0</v>
      </c>
      <c r="DE2197" s="2">
        <v>0</v>
      </c>
      <c r="DF2197" s="2"/>
      <c r="DG2197" s="2"/>
      <c r="DH2197" s="2"/>
      <c r="DI2197" s="2"/>
      <c r="DJ2197" s="2"/>
      <c r="DK2197" s="2"/>
      <c r="DL2197" s="2"/>
      <c r="DM2197" s="2"/>
      <c r="DN2197" s="2"/>
      <c r="DO2197" s="2"/>
      <c r="DP2197" s="2"/>
      <c r="DQ2197" s="2"/>
      <c r="DR2197" s="2"/>
      <c r="DS2197" s="2"/>
      <c r="DT2197" s="2"/>
      <c r="DU2197" s="2"/>
      <c r="DV2197" s="2"/>
      <c r="DW2197" s="2"/>
      <c r="DX2197" s="2"/>
      <c r="DY2197" s="2"/>
      <c r="DZ2197" s="2"/>
      <c r="EA2197" s="2"/>
      <c r="EB2197" s="2"/>
      <c r="EC2197" s="2"/>
      <c r="ED2197" s="2"/>
      <c r="EE2197" s="2"/>
      <c r="EF2197" s="2">
        <v>2195</v>
      </c>
      <c r="EG2197" s="2">
        <v>962</v>
      </c>
      <c r="EH2197" s="2">
        <v>11</v>
      </c>
      <c r="EI2197" s="2">
        <v>11</v>
      </c>
      <c r="EJ2197" s="2">
        <v>6669</v>
      </c>
      <c r="EK2197" s="2">
        <v>7659</v>
      </c>
      <c r="EL2197" s="2" t="s">
        <v>13542</v>
      </c>
      <c r="EM2197" s="2" t="s">
        <v>13543</v>
      </c>
      <c r="EN2197" s="2">
        <v>40920</v>
      </c>
      <c r="EO2197" s="2">
        <v>32482</v>
      </c>
      <c r="EP2197" s="2" t="s">
        <v>190</v>
      </c>
      <c r="EQ2197" s="2">
        <v>55043</v>
      </c>
      <c r="ER2197" s="2">
        <v>40920</v>
      </c>
      <c r="ES2197" s="2">
        <v>32482</v>
      </c>
      <c r="ET2197" s="2" t="s">
        <v>190</v>
      </c>
      <c r="EU2197" s="2">
        <v>55043</v>
      </c>
      <c r="EV2197" s="2">
        <v>40920</v>
      </c>
      <c r="EW2197" s="2">
        <v>32482</v>
      </c>
      <c r="EX2197" s="2" t="s">
        <v>190</v>
      </c>
      <c r="EY2197" s="2">
        <v>55043</v>
      </c>
    </row>
    <row r="2198" spans="1:155" x14ac:dyDescent="0.25">
      <c r="A2198" s="2" t="s">
        <v>13524</v>
      </c>
      <c r="B2198" s="2">
        <v>37</v>
      </c>
      <c r="C2198" s="2" t="s">
        <v>13524</v>
      </c>
      <c r="D2198" s="2" t="s">
        <v>13524</v>
      </c>
      <c r="E2198" s="2" t="s">
        <v>13525</v>
      </c>
      <c r="F2198" s="2" t="s">
        <v>13526</v>
      </c>
      <c r="G2198" s="2" t="s">
        <v>13527</v>
      </c>
      <c r="H2198" s="2">
        <v>1</v>
      </c>
      <c r="I2198" s="2">
        <v>77.495999999999995</v>
      </c>
      <c r="J2198" s="3">
        <v>5.1253800000000002E-30</v>
      </c>
      <c r="K2198" s="2">
        <v>99.343999999999994</v>
      </c>
      <c r="L2198" s="2">
        <v>83.353999999999999</v>
      </c>
      <c r="M2198" s="2">
        <v>99.343999999999994</v>
      </c>
      <c r="N2198" s="2">
        <v>0</v>
      </c>
      <c r="O2198" s="2">
        <v>0</v>
      </c>
      <c r="P2198" s="2"/>
      <c r="Q2198" s="2" t="s">
        <v>159</v>
      </c>
      <c r="R2198" s="2">
        <v>0</v>
      </c>
      <c r="S2198" s="2">
        <v>0</v>
      </c>
      <c r="T2198" s="2"/>
      <c r="U2198" s="2" t="s">
        <v>159</v>
      </c>
      <c r="V2198" s="2">
        <v>0</v>
      </c>
      <c r="W2198" s="2">
        <v>0</v>
      </c>
      <c r="X2198" s="2"/>
      <c r="Y2198" s="2" t="s">
        <v>159</v>
      </c>
      <c r="Z2198" s="2">
        <v>0.99997899999999995</v>
      </c>
      <c r="AA2198" s="2">
        <v>48.167900000000003</v>
      </c>
      <c r="AB2198" s="3">
        <v>2.9864300000000001E-14</v>
      </c>
      <c r="AC2198" s="2">
        <v>63.682000000000002</v>
      </c>
      <c r="AD2198" s="2">
        <v>0</v>
      </c>
      <c r="AE2198" s="2">
        <v>0</v>
      </c>
      <c r="AF2198" s="2"/>
      <c r="AG2198" s="2" t="s">
        <v>159</v>
      </c>
      <c r="AH2198" s="2">
        <v>1</v>
      </c>
      <c r="AI2198" s="2">
        <v>77.495999999999995</v>
      </c>
      <c r="AJ2198" s="3">
        <v>5.1253800000000002E-30</v>
      </c>
      <c r="AK2198" s="2">
        <v>99.343999999999994</v>
      </c>
      <c r="AL2198" s="2">
        <v>0</v>
      </c>
      <c r="AM2198" s="2">
        <v>0</v>
      </c>
      <c r="AN2198" s="2"/>
      <c r="AO2198" s="2" t="s">
        <v>159</v>
      </c>
      <c r="AP2198" s="2">
        <v>0.99997899999999995</v>
      </c>
      <c r="AQ2198" s="2">
        <v>48.167900000000003</v>
      </c>
      <c r="AR2198" s="3">
        <v>2.9864300000000001E-14</v>
      </c>
      <c r="AS2198" s="2">
        <v>63.682000000000002</v>
      </c>
      <c r="AT2198" s="2"/>
      <c r="AU2198" s="2">
        <v>1</v>
      </c>
      <c r="AV2198" s="2" t="s">
        <v>160</v>
      </c>
      <c r="AW2198" s="2" t="s">
        <v>13544</v>
      </c>
      <c r="AX2198" s="2" t="s">
        <v>197</v>
      </c>
      <c r="AY2198" s="2" t="s">
        <v>3932</v>
      </c>
      <c r="AZ2198" s="2" t="s">
        <v>13545</v>
      </c>
      <c r="BA2198" s="2" t="s">
        <v>13546</v>
      </c>
      <c r="BB2198" s="2">
        <v>6</v>
      </c>
      <c r="BC2198" s="2">
        <v>2</v>
      </c>
      <c r="BD2198" s="2">
        <v>-1.1167E-2</v>
      </c>
      <c r="BE2198" s="2" t="s">
        <v>166</v>
      </c>
      <c r="BF2198" s="2" t="s">
        <v>166</v>
      </c>
      <c r="BG2198" s="2" t="s">
        <v>166</v>
      </c>
      <c r="BH2198" s="2" t="s">
        <v>167</v>
      </c>
      <c r="BI2198" s="2" t="s">
        <v>166</v>
      </c>
      <c r="BJ2198" s="2" t="s">
        <v>167</v>
      </c>
      <c r="BK2198" s="2" t="s">
        <v>166</v>
      </c>
      <c r="BL2198" s="2" t="s">
        <v>167</v>
      </c>
      <c r="BM2198" s="2">
        <v>31497000</v>
      </c>
      <c r="BN2198" s="2">
        <v>31497000</v>
      </c>
      <c r="BO2198" s="2">
        <v>0</v>
      </c>
      <c r="BP2198" s="2">
        <v>0</v>
      </c>
      <c r="BQ2198" s="2" t="s">
        <v>159</v>
      </c>
      <c r="BR2198" s="2">
        <v>49439</v>
      </c>
      <c r="BS2198" s="2">
        <v>861160</v>
      </c>
      <c r="BT2198" s="2">
        <v>238850</v>
      </c>
      <c r="BU2198" s="2">
        <v>3051700</v>
      </c>
      <c r="BV2198" s="2">
        <v>214860</v>
      </c>
      <c r="BW2198" s="2">
        <v>4729800</v>
      </c>
      <c r="BX2198" s="2">
        <v>223900</v>
      </c>
      <c r="BY2198" s="2">
        <v>0</v>
      </c>
      <c r="BZ2198" s="2" t="s">
        <v>159</v>
      </c>
      <c r="CA2198" s="2" t="s">
        <v>159</v>
      </c>
      <c r="CB2198" s="2" t="s">
        <v>159</v>
      </c>
      <c r="CC2198" s="2" t="s">
        <v>159</v>
      </c>
      <c r="CD2198" s="2" t="s">
        <v>159</v>
      </c>
      <c r="CE2198" s="2" t="s">
        <v>159</v>
      </c>
      <c r="CF2198" s="2" t="s">
        <v>159</v>
      </c>
      <c r="CG2198" s="2" t="s">
        <v>159</v>
      </c>
      <c r="CH2198" s="2">
        <v>49439</v>
      </c>
      <c r="CI2198" s="2">
        <v>0</v>
      </c>
      <c r="CJ2198" s="2">
        <v>0</v>
      </c>
      <c r="CK2198" s="2">
        <v>861160</v>
      </c>
      <c r="CL2198" s="2">
        <v>0</v>
      </c>
      <c r="CM2198" s="2">
        <v>0</v>
      </c>
      <c r="CN2198" s="2">
        <v>238850</v>
      </c>
      <c r="CO2198" s="2">
        <v>0</v>
      </c>
      <c r="CP2198" s="2">
        <v>0</v>
      </c>
      <c r="CQ2198" s="2">
        <v>3051700</v>
      </c>
      <c r="CR2198" s="2">
        <v>0</v>
      </c>
      <c r="CS2198" s="2">
        <v>0</v>
      </c>
      <c r="CT2198" s="2">
        <v>214860</v>
      </c>
      <c r="CU2198" s="2">
        <v>0</v>
      </c>
      <c r="CV2198" s="2">
        <v>0</v>
      </c>
      <c r="CW2198" s="2">
        <v>4729800</v>
      </c>
      <c r="CX2198" s="2">
        <v>0</v>
      </c>
      <c r="CY2198" s="2">
        <v>0</v>
      </c>
      <c r="CZ2198" s="2">
        <v>223900</v>
      </c>
      <c r="DA2198" s="2">
        <v>0</v>
      </c>
      <c r="DB2198" s="2">
        <v>0</v>
      </c>
      <c r="DC2198" s="2">
        <v>0</v>
      </c>
      <c r="DD2198" s="2">
        <v>0</v>
      </c>
      <c r="DE2198" s="2">
        <v>0</v>
      </c>
      <c r="DF2198" s="2"/>
      <c r="DG2198" s="2"/>
      <c r="DH2198" s="2"/>
      <c r="DI2198" s="2"/>
      <c r="DJ2198" s="2"/>
      <c r="DK2198" s="2"/>
      <c r="DL2198" s="2"/>
      <c r="DM2198" s="2"/>
      <c r="DN2198" s="2"/>
      <c r="DO2198" s="2"/>
      <c r="DP2198" s="2"/>
      <c r="DQ2198" s="2"/>
      <c r="DR2198" s="2"/>
      <c r="DS2198" s="2"/>
      <c r="DT2198" s="2"/>
      <c r="DU2198" s="2"/>
      <c r="DV2198" s="2"/>
      <c r="DW2198" s="2"/>
      <c r="DX2198" s="2"/>
      <c r="DY2198" s="2"/>
      <c r="DZ2198" s="2"/>
      <c r="EA2198" s="2"/>
      <c r="EB2198" s="2"/>
      <c r="EC2198" s="2"/>
      <c r="ED2198" s="2"/>
      <c r="EE2198" s="2"/>
      <c r="EF2198" s="2">
        <v>2196</v>
      </c>
      <c r="EG2198" s="2">
        <v>962</v>
      </c>
      <c r="EH2198" s="2">
        <v>37</v>
      </c>
      <c r="EI2198" s="2">
        <v>37</v>
      </c>
      <c r="EJ2198" s="2">
        <v>8848</v>
      </c>
      <c r="EK2198" s="2">
        <v>10156</v>
      </c>
      <c r="EL2198" s="2" t="s">
        <v>13547</v>
      </c>
      <c r="EM2198" s="2" t="s">
        <v>13548</v>
      </c>
      <c r="EN2198" s="2">
        <v>55574</v>
      </c>
      <c r="EO2198" s="2">
        <v>43561</v>
      </c>
      <c r="EP2198" s="2" t="s">
        <v>172</v>
      </c>
      <c r="EQ2198" s="2">
        <v>53720</v>
      </c>
      <c r="ER2198" s="2">
        <v>55574</v>
      </c>
      <c r="ES2198" s="2">
        <v>43561</v>
      </c>
      <c r="ET2198" s="2" t="s">
        <v>172</v>
      </c>
      <c r="EU2198" s="2">
        <v>53720</v>
      </c>
      <c r="EV2198" s="2">
        <v>55574</v>
      </c>
      <c r="EW2198" s="2">
        <v>43561</v>
      </c>
      <c r="EX2198" s="2" t="s">
        <v>172</v>
      </c>
      <c r="EY2198" s="2">
        <v>53720</v>
      </c>
    </row>
    <row r="2199" spans="1:155" x14ac:dyDescent="0.25">
      <c r="A2199" s="2" t="s">
        <v>13549</v>
      </c>
      <c r="B2199" s="2">
        <v>250</v>
      </c>
      <c r="C2199" s="2" t="s">
        <v>13549</v>
      </c>
      <c r="D2199" s="2" t="s">
        <v>13549</v>
      </c>
      <c r="E2199" s="2" t="s">
        <v>13550</v>
      </c>
      <c r="F2199" s="2" t="s">
        <v>13551</v>
      </c>
      <c r="G2199" s="2" t="s">
        <v>13552</v>
      </c>
      <c r="H2199" s="2">
        <v>0.35023399999999999</v>
      </c>
      <c r="I2199" s="2">
        <v>0</v>
      </c>
      <c r="J2199" s="3">
        <v>1.66814E-6</v>
      </c>
      <c r="K2199" s="2">
        <v>50.177999999999997</v>
      </c>
      <c r="L2199" s="2">
        <v>41.612000000000002</v>
      </c>
      <c r="M2199" s="2">
        <v>43.261000000000003</v>
      </c>
      <c r="N2199" s="2"/>
      <c r="O2199" s="2"/>
      <c r="P2199" s="2"/>
      <c r="Q2199" s="2"/>
      <c r="R2199" s="2">
        <v>0</v>
      </c>
      <c r="S2199" s="2">
        <v>0</v>
      </c>
      <c r="T2199" s="2"/>
      <c r="U2199" s="2" t="s">
        <v>159</v>
      </c>
      <c r="V2199" s="2">
        <v>0</v>
      </c>
      <c r="W2199" s="2">
        <v>0</v>
      </c>
      <c r="X2199" s="2"/>
      <c r="Y2199" s="2" t="s">
        <v>159</v>
      </c>
      <c r="Z2199" s="2">
        <v>0.34931099999999998</v>
      </c>
      <c r="AA2199" s="2">
        <v>0</v>
      </c>
      <c r="AB2199" s="3">
        <v>1.66814E-6</v>
      </c>
      <c r="AC2199" s="2">
        <v>50.177999999999997</v>
      </c>
      <c r="AD2199" s="2"/>
      <c r="AE2199" s="2"/>
      <c r="AF2199" s="2"/>
      <c r="AG2199" s="2"/>
      <c r="AH2199" s="2">
        <v>0.35023399999999999</v>
      </c>
      <c r="AI2199" s="2">
        <v>0</v>
      </c>
      <c r="AJ2199" s="3">
        <v>3.8610499999999999E-5</v>
      </c>
      <c r="AK2199" s="2">
        <v>43.261000000000003</v>
      </c>
      <c r="AL2199" s="2"/>
      <c r="AM2199" s="2"/>
      <c r="AN2199" s="2"/>
      <c r="AO2199" s="2"/>
      <c r="AP2199" s="2"/>
      <c r="AQ2199" s="2"/>
      <c r="AR2199" s="2"/>
      <c r="AS2199" s="2"/>
      <c r="AT2199" s="2"/>
      <c r="AU2199" s="2"/>
      <c r="AV2199" s="2" t="s">
        <v>160</v>
      </c>
      <c r="AW2199" s="2" t="s">
        <v>13553</v>
      </c>
      <c r="AX2199" s="2" t="s">
        <v>197</v>
      </c>
      <c r="AY2199" s="2" t="s">
        <v>582</v>
      </c>
      <c r="AZ2199" s="2" t="s">
        <v>13554</v>
      </c>
      <c r="BA2199" s="2" t="s">
        <v>13555</v>
      </c>
      <c r="BB2199" s="2">
        <v>1</v>
      </c>
      <c r="BC2199" s="2">
        <v>2</v>
      </c>
      <c r="BD2199" s="2">
        <v>-1.0004</v>
      </c>
      <c r="BE2199" s="2" t="s">
        <v>166</v>
      </c>
      <c r="BF2199" s="2" t="s">
        <v>166</v>
      </c>
      <c r="BG2199" s="2" t="s">
        <v>166</v>
      </c>
      <c r="BH2199" s="2" t="s">
        <v>166</v>
      </c>
      <c r="BI2199" s="2" t="s">
        <v>166</v>
      </c>
      <c r="BJ2199" s="2" t="s">
        <v>166</v>
      </c>
      <c r="BK2199" s="2" t="s">
        <v>166</v>
      </c>
      <c r="BL2199" s="2" t="s">
        <v>166</v>
      </c>
      <c r="BM2199" s="2">
        <v>0</v>
      </c>
      <c r="BN2199" s="2">
        <v>0</v>
      </c>
      <c r="BO2199" s="2">
        <v>0</v>
      </c>
      <c r="BP2199" s="2">
        <v>0</v>
      </c>
      <c r="BQ2199" s="2" t="s">
        <v>159</v>
      </c>
      <c r="BR2199" s="2">
        <v>0</v>
      </c>
      <c r="BS2199" s="2">
        <v>0</v>
      </c>
      <c r="BT2199" s="2">
        <v>0</v>
      </c>
      <c r="BU2199" s="2">
        <v>0</v>
      </c>
      <c r="BV2199" s="2">
        <v>0</v>
      </c>
      <c r="BW2199" s="2">
        <v>0</v>
      </c>
      <c r="BX2199" s="2">
        <v>0</v>
      </c>
      <c r="BY2199" s="2">
        <v>0</v>
      </c>
      <c r="BZ2199" s="2" t="s">
        <v>159</v>
      </c>
      <c r="CA2199" s="2" t="s">
        <v>159</v>
      </c>
      <c r="CB2199" s="2" t="s">
        <v>159</v>
      </c>
      <c r="CC2199" s="2" t="s">
        <v>159</v>
      </c>
      <c r="CD2199" s="2" t="s">
        <v>159</v>
      </c>
      <c r="CE2199" s="2" t="s">
        <v>159</v>
      </c>
      <c r="CF2199" s="2" t="s">
        <v>159</v>
      </c>
      <c r="CG2199" s="2" t="s">
        <v>159</v>
      </c>
      <c r="CH2199" s="2">
        <v>0</v>
      </c>
      <c r="CI2199" s="2">
        <v>0</v>
      </c>
      <c r="CJ2199" s="2">
        <v>0</v>
      </c>
      <c r="CK2199" s="2">
        <v>0</v>
      </c>
      <c r="CL2199" s="2">
        <v>0</v>
      </c>
      <c r="CM2199" s="2">
        <v>0</v>
      </c>
      <c r="CN2199" s="2">
        <v>0</v>
      </c>
      <c r="CO2199" s="2">
        <v>0</v>
      </c>
      <c r="CP2199" s="2">
        <v>0</v>
      </c>
      <c r="CQ2199" s="2">
        <v>0</v>
      </c>
      <c r="CR2199" s="2">
        <v>0</v>
      </c>
      <c r="CS2199" s="2">
        <v>0</v>
      </c>
      <c r="CT2199" s="2">
        <v>0</v>
      </c>
      <c r="CU2199" s="2">
        <v>0</v>
      </c>
      <c r="CV2199" s="2">
        <v>0</v>
      </c>
      <c r="CW2199" s="2">
        <v>0</v>
      </c>
      <c r="CX2199" s="2">
        <v>0</v>
      </c>
      <c r="CY2199" s="2">
        <v>0</v>
      </c>
      <c r="CZ2199" s="2">
        <v>0</v>
      </c>
      <c r="DA2199" s="2">
        <v>0</v>
      </c>
      <c r="DB2199" s="2">
        <v>0</v>
      </c>
      <c r="DC2199" s="2">
        <v>0</v>
      </c>
      <c r="DD2199" s="2">
        <v>0</v>
      </c>
      <c r="DE2199" s="2">
        <v>0</v>
      </c>
      <c r="DF2199" s="2"/>
      <c r="DG2199" s="2"/>
      <c r="DH2199" s="2"/>
      <c r="DI2199" s="2"/>
      <c r="DJ2199" s="2"/>
      <c r="DK2199" s="2"/>
      <c r="DL2199" s="2"/>
      <c r="DM2199" s="2"/>
      <c r="DN2199" s="2"/>
      <c r="DO2199" s="2"/>
      <c r="DP2199" s="2"/>
      <c r="DQ2199" s="2"/>
      <c r="DR2199" s="2"/>
      <c r="DS2199" s="2"/>
      <c r="DT2199" s="2"/>
      <c r="DU2199" s="2"/>
      <c r="DV2199" s="2"/>
      <c r="DW2199" s="2"/>
      <c r="DX2199" s="2"/>
      <c r="DY2199" s="2"/>
      <c r="DZ2199" s="2"/>
      <c r="EA2199" s="2"/>
      <c r="EB2199" s="2"/>
      <c r="EC2199" s="2"/>
      <c r="ED2199" s="2"/>
      <c r="EE2199" s="2"/>
      <c r="EF2199" s="2">
        <v>2197</v>
      </c>
      <c r="EG2199" s="2">
        <v>963</v>
      </c>
      <c r="EH2199" s="2">
        <v>250</v>
      </c>
      <c r="EI2199" s="2">
        <v>250</v>
      </c>
      <c r="EJ2199" s="2">
        <v>7696</v>
      </c>
      <c r="EK2199" s="2">
        <v>8851</v>
      </c>
      <c r="EL2199" s="2"/>
      <c r="EM2199" s="2"/>
      <c r="EN2199" s="2">
        <v>47889</v>
      </c>
      <c r="EO2199" s="2">
        <v>37794</v>
      </c>
      <c r="EP2199" s="2" t="s">
        <v>172</v>
      </c>
      <c r="EQ2199" s="2">
        <v>67426</v>
      </c>
      <c r="ER2199" s="2">
        <v>47888</v>
      </c>
      <c r="ES2199" s="2">
        <v>37793</v>
      </c>
      <c r="ET2199" s="2" t="s">
        <v>190</v>
      </c>
      <c r="EU2199" s="2">
        <v>66210</v>
      </c>
      <c r="EV2199" s="2">
        <v>47888</v>
      </c>
      <c r="EW2199" s="2">
        <v>37793</v>
      </c>
      <c r="EX2199" s="2" t="s">
        <v>190</v>
      </c>
      <c r="EY2199" s="2">
        <v>66210</v>
      </c>
    </row>
    <row r="2200" spans="1:155" x14ac:dyDescent="0.25">
      <c r="A2200" s="2" t="s">
        <v>13556</v>
      </c>
      <c r="B2200" s="2">
        <v>33</v>
      </c>
      <c r="C2200" s="2" t="s">
        <v>13556</v>
      </c>
      <c r="D2200" s="2" t="s">
        <v>13556</v>
      </c>
      <c r="E2200" s="2" t="s">
        <v>13557</v>
      </c>
      <c r="F2200" s="2" t="s">
        <v>13558</v>
      </c>
      <c r="G2200" s="2" t="s">
        <v>13559</v>
      </c>
      <c r="H2200" s="2">
        <v>0.99997599999999998</v>
      </c>
      <c r="I2200" s="2">
        <v>46.180500000000002</v>
      </c>
      <c r="J2200" s="3">
        <v>6.9960899999999997E-7</v>
      </c>
      <c r="K2200" s="2">
        <v>58.712000000000003</v>
      </c>
      <c r="L2200" s="2">
        <v>48.524000000000001</v>
      </c>
      <c r="M2200" s="2">
        <v>58.712000000000003</v>
      </c>
      <c r="N2200" s="2"/>
      <c r="O2200" s="2"/>
      <c r="P2200" s="2"/>
      <c r="Q2200" s="2"/>
      <c r="R2200" s="2">
        <v>0.99997599999999998</v>
      </c>
      <c r="S2200" s="2">
        <v>46.180500000000002</v>
      </c>
      <c r="T2200" s="3">
        <v>6.9960899999999997E-7</v>
      </c>
      <c r="U2200" s="2">
        <v>58.712000000000003</v>
      </c>
      <c r="V2200" s="2"/>
      <c r="W2200" s="2"/>
      <c r="X2200" s="2"/>
      <c r="Y2200" s="2"/>
      <c r="Z2200" s="2">
        <v>0.99996399999999996</v>
      </c>
      <c r="AA2200" s="2">
        <v>44.467399999999998</v>
      </c>
      <c r="AB2200" s="3">
        <v>4.0878199999999998E-5</v>
      </c>
      <c r="AC2200" s="2">
        <v>45.875999999999998</v>
      </c>
      <c r="AD2200" s="2"/>
      <c r="AE2200" s="2"/>
      <c r="AF2200" s="2"/>
      <c r="AG2200" s="2"/>
      <c r="AH2200" s="2">
        <v>0</v>
      </c>
      <c r="AI2200" s="2">
        <v>0</v>
      </c>
      <c r="AJ2200" s="2"/>
      <c r="AK2200" s="2" t="s">
        <v>159</v>
      </c>
      <c r="AL2200" s="2"/>
      <c r="AM2200" s="2"/>
      <c r="AN2200" s="2"/>
      <c r="AO2200" s="2"/>
      <c r="AP2200" s="2"/>
      <c r="AQ2200" s="2"/>
      <c r="AR2200" s="2"/>
      <c r="AS2200" s="2"/>
      <c r="AT2200" s="2"/>
      <c r="AU2200" s="2">
        <v>1</v>
      </c>
      <c r="AV2200" s="2" t="s">
        <v>160</v>
      </c>
      <c r="AW2200" s="2" t="s">
        <v>13560</v>
      </c>
      <c r="AX2200" s="2" t="s">
        <v>197</v>
      </c>
      <c r="AY2200" s="2" t="s">
        <v>6242</v>
      </c>
      <c r="AZ2200" s="2" t="s">
        <v>13561</v>
      </c>
      <c r="BA2200" s="2" t="s">
        <v>13562</v>
      </c>
      <c r="BB2200" s="2">
        <v>11</v>
      </c>
      <c r="BC2200" s="2">
        <v>3</v>
      </c>
      <c r="BD2200" s="2">
        <v>0.13220999999999999</v>
      </c>
      <c r="BE2200" s="2" t="s">
        <v>166</v>
      </c>
      <c r="BF2200" s="2" t="s">
        <v>167</v>
      </c>
      <c r="BG2200" s="2" t="s">
        <v>166</v>
      </c>
      <c r="BH2200" s="2" t="s">
        <v>167</v>
      </c>
      <c r="BI2200" s="2" t="s">
        <v>166</v>
      </c>
      <c r="BJ2200" s="2" t="s">
        <v>166</v>
      </c>
      <c r="BK2200" s="2" t="s">
        <v>166</v>
      </c>
      <c r="BL2200" s="2" t="s">
        <v>166</v>
      </c>
      <c r="BM2200" s="2">
        <v>6924200</v>
      </c>
      <c r="BN2200" s="2">
        <v>6924200</v>
      </c>
      <c r="BO2200" s="2">
        <v>0</v>
      </c>
      <c r="BP2200" s="2">
        <v>0</v>
      </c>
      <c r="BQ2200" s="2" t="s">
        <v>159</v>
      </c>
      <c r="BR2200" s="2">
        <v>0</v>
      </c>
      <c r="BS2200" s="2">
        <v>3403500</v>
      </c>
      <c r="BT2200" s="2">
        <v>0</v>
      </c>
      <c r="BU2200" s="2">
        <v>2049900</v>
      </c>
      <c r="BV2200" s="2">
        <v>0</v>
      </c>
      <c r="BW2200" s="2">
        <v>1470800</v>
      </c>
      <c r="BX2200" s="2">
        <v>0</v>
      </c>
      <c r="BY2200" s="2">
        <v>0</v>
      </c>
      <c r="BZ2200" s="2" t="s">
        <v>159</v>
      </c>
      <c r="CA2200" s="2" t="s">
        <v>159</v>
      </c>
      <c r="CB2200" s="2" t="s">
        <v>159</v>
      </c>
      <c r="CC2200" s="2" t="s">
        <v>159</v>
      </c>
      <c r="CD2200" s="2" t="s">
        <v>159</v>
      </c>
      <c r="CE2200" s="2" t="s">
        <v>159</v>
      </c>
      <c r="CF2200" s="2" t="s">
        <v>159</v>
      </c>
      <c r="CG2200" s="2" t="s">
        <v>159</v>
      </c>
      <c r="CH2200" s="2">
        <v>0</v>
      </c>
      <c r="CI2200" s="2">
        <v>0</v>
      </c>
      <c r="CJ2200" s="2">
        <v>0</v>
      </c>
      <c r="CK2200" s="2">
        <v>3403500</v>
      </c>
      <c r="CL2200" s="2">
        <v>0</v>
      </c>
      <c r="CM2200" s="2">
        <v>0</v>
      </c>
      <c r="CN2200" s="2">
        <v>0</v>
      </c>
      <c r="CO2200" s="2">
        <v>0</v>
      </c>
      <c r="CP2200" s="2">
        <v>0</v>
      </c>
      <c r="CQ2200" s="2">
        <v>2049900</v>
      </c>
      <c r="CR2200" s="2">
        <v>0</v>
      </c>
      <c r="CS2200" s="2">
        <v>0</v>
      </c>
      <c r="CT2200" s="2">
        <v>0</v>
      </c>
      <c r="CU2200" s="2">
        <v>0</v>
      </c>
      <c r="CV2200" s="2">
        <v>0</v>
      </c>
      <c r="CW2200" s="2">
        <v>1470800</v>
      </c>
      <c r="CX2200" s="2">
        <v>0</v>
      </c>
      <c r="CY2200" s="2">
        <v>0</v>
      </c>
      <c r="CZ2200" s="2">
        <v>0</v>
      </c>
      <c r="DA2200" s="2">
        <v>0</v>
      </c>
      <c r="DB2200" s="2">
        <v>0</v>
      </c>
      <c r="DC2200" s="2">
        <v>0</v>
      </c>
      <c r="DD2200" s="2">
        <v>0</v>
      </c>
      <c r="DE2200" s="2">
        <v>0</v>
      </c>
      <c r="DF2200" s="2"/>
      <c r="DG2200" s="2"/>
      <c r="DH2200" s="2"/>
      <c r="DI2200" s="2"/>
      <c r="DJ2200" s="2"/>
      <c r="DK2200" s="2"/>
      <c r="DL2200" s="2"/>
      <c r="DM2200" s="2"/>
      <c r="DN2200" s="2"/>
      <c r="DO2200" s="2"/>
      <c r="DP2200" s="2"/>
      <c r="DQ2200" s="2"/>
      <c r="DR2200" s="2"/>
      <c r="DS2200" s="2"/>
      <c r="DT2200" s="2"/>
      <c r="DU2200" s="2"/>
      <c r="DV2200" s="2"/>
      <c r="DW2200" s="2"/>
      <c r="DX2200" s="2"/>
      <c r="DY2200" s="2"/>
      <c r="DZ2200" s="2"/>
      <c r="EA2200" s="2"/>
      <c r="EB2200" s="2"/>
      <c r="EC2200" s="2"/>
      <c r="ED2200" s="2"/>
      <c r="EE2200" s="2"/>
      <c r="EF2200" s="2">
        <v>2198</v>
      </c>
      <c r="EG2200" s="2">
        <v>964</v>
      </c>
      <c r="EH2200" s="2">
        <v>33</v>
      </c>
      <c r="EI2200" s="2">
        <v>33</v>
      </c>
      <c r="EJ2200" s="2">
        <v>8503</v>
      </c>
      <c r="EK2200" s="2">
        <v>9764</v>
      </c>
      <c r="EL2200" s="2" t="s">
        <v>13563</v>
      </c>
      <c r="EM2200" s="2" t="s">
        <v>13564</v>
      </c>
      <c r="EN2200" s="2">
        <v>53395</v>
      </c>
      <c r="EO2200" s="2">
        <v>42041</v>
      </c>
      <c r="EP2200" s="2" t="s">
        <v>285</v>
      </c>
      <c r="EQ2200" s="2">
        <v>15277</v>
      </c>
      <c r="ER2200" s="2">
        <v>53395</v>
      </c>
      <c r="ES2200" s="2">
        <v>42041</v>
      </c>
      <c r="ET2200" s="2" t="s">
        <v>285</v>
      </c>
      <c r="EU2200" s="2">
        <v>15277</v>
      </c>
      <c r="EV2200" s="2">
        <v>53395</v>
      </c>
      <c r="EW2200" s="2">
        <v>42041</v>
      </c>
      <c r="EX2200" s="2" t="s">
        <v>285</v>
      </c>
      <c r="EY2200" s="2">
        <v>15277</v>
      </c>
    </row>
    <row r="2201" spans="1:155" x14ac:dyDescent="0.25">
      <c r="A2201" s="2" t="s">
        <v>13565</v>
      </c>
      <c r="B2201" s="2">
        <v>2718</v>
      </c>
      <c r="C2201" s="2" t="s">
        <v>13565</v>
      </c>
      <c r="D2201" s="2" t="s">
        <v>13565</v>
      </c>
      <c r="E2201" s="2" t="s">
        <v>13566</v>
      </c>
      <c r="F2201" s="2" t="s">
        <v>13567</v>
      </c>
      <c r="G2201" s="2" t="s">
        <v>13568</v>
      </c>
      <c r="H2201" s="2">
        <v>0.99679300000000004</v>
      </c>
      <c r="I2201" s="2">
        <v>24.9282</v>
      </c>
      <c r="J2201" s="3">
        <v>3.1844799999999998E-42</v>
      </c>
      <c r="K2201" s="2">
        <v>104.57</v>
      </c>
      <c r="L2201" s="2">
        <v>97.153999999999996</v>
      </c>
      <c r="M2201" s="2">
        <v>78.531000000000006</v>
      </c>
      <c r="N2201" s="2">
        <v>0.80476199999999998</v>
      </c>
      <c r="O2201" s="2">
        <v>6.1518699999999997</v>
      </c>
      <c r="P2201" s="3">
        <v>7.9144500000000002E-41</v>
      </c>
      <c r="Q2201" s="2">
        <v>98.299000000000007</v>
      </c>
      <c r="R2201" s="2">
        <v>0.77773300000000001</v>
      </c>
      <c r="S2201" s="2">
        <v>5.45784</v>
      </c>
      <c r="T2201" s="3">
        <v>5.1012999999999997E-16</v>
      </c>
      <c r="U2201" s="2">
        <v>64.27</v>
      </c>
      <c r="V2201" s="2">
        <v>0.77618699999999996</v>
      </c>
      <c r="W2201" s="2">
        <v>5.4081599999999996</v>
      </c>
      <c r="X2201" s="3">
        <v>2.3380399999999998E-40</v>
      </c>
      <c r="Y2201" s="2">
        <v>93.948999999999998</v>
      </c>
      <c r="Z2201" s="2">
        <v>0.99679300000000004</v>
      </c>
      <c r="AA2201" s="2">
        <v>24.9282</v>
      </c>
      <c r="AB2201" s="3">
        <v>1.5614900000000001E-40</v>
      </c>
      <c r="AC2201" s="2">
        <v>96.132999999999996</v>
      </c>
      <c r="AD2201" s="2">
        <v>0</v>
      </c>
      <c r="AE2201" s="2">
        <v>0</v>
      </c>
      <c r="AF2201" s="2"/>
      <c r="AG2201" s="2" t="s">
        <v>159</v>
      </c>
      <c r="AH2201" s="2">
        <v>0.88419599999999998</v>
      </c>
      <c r="AI2201" s="2">
        <v>8.8293599999999994</v>
      </c>
      <c r="AJ2201" s="3">
        <v>3.1844799999999998E-42</v>
      </c>
      <c r="AK2201" s="2">
        <v>104.57</v>
      </c>
      <c r="AL2201" s="2">
        <v>0</v>
      </c>
      <c r="AM2201" s="2">
        <v>0</v>
      </c>
      <c r="AN2201" s="2"/>
      <c r="AO2201" s="2" t="s">
        <v>159</v>
      </c>
      <c r="AP2201" s="2">
        <v>0.47830400000000001</v>
      </c>
      <c r="AQ2201" s="2">
        <v>0</v>
      </c>
      <c r="AR2201" s="3">
        <v>1.93253E-10</v>
      </c>
      <c r="AS2201" s="2">
        <v>54.963999999999999</v>
      </c>
      <c r="AT2201" s="2"/>
      <c r="AU2201" s="2">
        <v>1</v>
      </c>
      <c r="AV2201" s="2" t="s">
        <v>160</v>
      </c>
      <c r="AW2201" s="2" t="s">
        <v>13569</v>
      </c>
      <c r="AX2201" s="2" t="s">
        <v>197</v>
      </c>
      <c r="AY2201" s="2" t="s">
        <v>198</v>
      </c>
      <c r="AZ2201" s="2" t="s">
        <v>13570</v>
      </c>
      <c r="BA2201" s="2" t="s">
        <v>13571</v>
      </c>
      <c r="BB2201" s="2">
        <v>3</v>
      </c>
      <c r="BC2201" s="2">
        <v>2</v>
      </c>
      <c r="BD2201" s="2">
        <v>0.12945000000000001</v>
      </c>
      <c r="BE2201" s="2" t="s">
        <v>167</v>
      </c>
      <c r="BF2201" s="2" t="s">
        <v>167</v>
      </c>
      <c r="BG2201" s="2" t="s">
        <v>167</v>
      </c>
      <c r="BH2201" s="2" t="s">
        <v>167</v>
      </c>
      <c r="BI2201" s="2" t="s">
        <v>166</v>
      </c>
      <c r="BJ2201" s="2" t="s">
        <v>167</v>
      </c>
      <c r="BK2201" s="2" t="s">
        <v>166</v>
      </c>
      <c r="BL2201" s="2" t="s">
        <v>166</v>
      </c>
      <c r="BM2201" s="2">
        <v>131790000</v>
      </c>
      <c r="BN2201" s="2">
        <v>131790000</v>
      </c>
      <c r="BO2201" s="2">
        <v>0</v>
      </c>
      <c r="BP2201" s="2">
        <v>0</v>
      </c>
      <c r="BQ2201" s="2" t="s">
        <v>159</v>
      </c>
      <c r="BR2201" s="2">
        <v>2369800</v>
      </c>
      <c r="BS2201" s="2">
        <v>13080000</v>
      </c>
      <c r="BT2201" s="2">
        <v>2818800</v>
      </c>
      <c r="BU2201" s="2">
        <v>63819000</v>
      </c>
      <c r="BV2201" s="2">
        <v>1078700</v>
      </c>
      <c r="BW2201" s="2">
        <v>22226000</v>
      </c>
      <c r="BX2201" s="2">
        <v>0</v>
      </c>
      <c r="BY2201" s="2">
        <v>0</v>
      </c>
      <c r="BZ2201" s="2" t="s">
        <v>159</v>
      </c>
      <c r="CA2201" s="2" t="s">
        <v>159</v>
      </c>
      <c r="CB2201" s="2" t="s">
        <v>159</v>
      </c>
      <c r="CC2201" s="2" t="s">
        <v>159</v>
      </c>
      <c r="CD2201" s="2" t="s">
        <v>159</v>
      </c>
      <c r="CE2201" s="2" t="s">
        <v>159</v>
      </c>
      <c r="CF2201" s="2" t="s">
        <v>159</v>
      </c>
      <c r="CG2201" s="2" t="s">
        <v>159</v>
      </c>
      <c r="CH2201" s="2">
        <v>2369800</v>
      </c>
      <c r="CI2201" s="2">
        <v>0</v>
      </c>
      <c r="CJ2201" s="2">
        <v>0</v>
      </c>
      <c r="CK2201" s="2">
        <v>13080000</v>
      </c>
      <c r="CL2201" s="2">
        <v>0</v>
      </c>
      <c r="CM2201" s="2">
        <v>0</v>
      </c>
      <c r="CN2201" s="2">
        <v>2818800</v>
      </c>
      <c r="CO2201" s="2">
        <v>0</v>
      </c>
      <c r="CP2201" s="2">
        <v>0</v>
      </c>
      <c r="CQ2201" s="2">
        <v>63819000</v>
      </c>
      <c r="CR2201" s="2">
        <v>0</v>
      </c>
      <c r="CS2201" s="2">
        <v>0</v>
      </c>
      <c r="CT2201" s="2">
        <v>1078700</v>
      </c>
      <c r="CU2201" s="2">
        <v>0</v>
      </c>
      <c r="CV2201" s="2">
        <v>0</v>
      </c>
      <c r="CW2201" s="2">
        <v>22226000</v>
      </c>
      <c r="CX2201" s="2">
        <v>0</v>
      </c>
      <c r="CY2201" s="2">
        <v>0</v>
      </c>
      <c r="CZ2201" s="2">
        <v>0</v>
      </c>
      <c r="DA2201" s="2">
        <v>0</v>
      </c>
      <c r="DB2201" s="2">
        <v>0</v>
      </c>
      <c r="DC2201" s="2">
        <v>0</v>
      </c>
      <c r="DD2201" s="2">
        <v>0</v>
      </c>
      <c r="DE2201" s="2">
        <v>0</v>
      </c>
      <c r="DF2201" s="2"/>
      <c r="DG2201" s="2"/>
      <c r="DH2201" s="2"/>
      <c r="DI2201" s="2"/>
      <c r="DJ2201" s="2"/>
      <c r="DK2201" s="2"/>
      <c r="DL2201" s="2"/>
      <c r="DM2201" s="2"/>
      <c r="DN2201" s="2"/>
      <c r="DO2201" s="2"/>
      <c r="DP2201" s="2"/>
      <c r="DQ2201" s="2"/>
      <c r="DR2201" s="2"/>
      <c r="DS2201" s="2"/>
      <c r="DT2201" s="2"/>
      <c r="DU2201" s="2"/>
      <c r="DV2201" s="2"/>
      <c r="DW2201" s="2"/>
      <c r="DX2201" s="2"/>
      <c r="DY2201" s="2"/>
      <c r="DZ2201" s="2"/>
      <c r="EA2201" s="2"/>
      <c r="EB2201" s="2"/>
      <c r="EC2201" s="2"/>
      <c r="ED2201" s="2"/>
      <c r="EE2201" s="2"/>
      <c r="EF2201" s="2">
        <v>2199</v>
      </c>
      <c r="EG2201" s="2">
        <v>965</v>
      </c>
      <c r="EH2201" s="2">
        <v>2718</v>
      </c>
      <c r="EI2201" s="2">
        <v>2718</v>
      </c>
      <c r="EJ2201" s="2" t="s">
        <v>13572</v>
      </c>
      <c r="EK2201" s="2" t="s">
        <v>13573</v>
      </c>
      <c r="EL2201" s="2" t="s">
        <v>13574</v>
      </c>
      <c r="EM2201" s="2" t="s">
        <v>13575</v>
      </c>
      <c r="EN2201" s="2">
        <v>33968</v>
      </c>
      <c r="EO2201" s="2">
        <v>26458</v>
      </c>
      <c r="EP2201" s="2" t="s">
        <v>190</v>
      </c>
      <c r="EQ2201" s="2">
        <v>56021</v>
      </c>
      <c r="ER2201" s="2">
        <v>36976</v>
      </c>
      <c r="ES2201" s="2">
        <v>29076</v>
      </c>
      <c r="ET2201" s="2" t="s">
        <v>172</v>
      </c>
      <c r="EU2201" s="2">
        <v>51424</v>
      </c>
      <c r="EV2201" s="2">
        <v>36976</v>
      </c>
      <c r="EW2201" s="2">
        <v>29076</v>
      </c>
      <c r="EX2201" s="2" t="s">
        <v>172</v>
      </c>
      <c r="EY2201" s="2">
        <v>51424</v>
      </c>
    </row>
    <row r="2202" spans="1:155" x14ac:dyDescent="0.25">
      <c r="A2202" s="2" t="s">
        <v>13565</v>
      </c>
      <c r="B2202" s="2">
        <v>2720</v>
      </c>
      <c r="C2202" s="2" t="s">
        <v>13565</v>
      </c>
      <c r="D2202" s="2" t="s">
        <v>13565</v>
      </c>
      <c r="E2202" s="2" t="s">
        <v>13566</v>
      </c>
      <c r="F2202" s="2" t="s">
        <v>13567</v>
      </c>
      <c r="G2202" s="2" t="s">
        <v>13568</v>
      </c>
      <c r="H2202" s="2">
        <v>0.49607499999999999</v>
      </c>
      <c r="I2202" s="2">
        <v>0</v>
      </c>
      <c r="J2202" s="3">
        <v>7.6088999999999999E-22</v>
      </c>
      <c r="K2202" s="2">
        <v>66.152000000000001</v>
      </c>
      <c r="L2202" s="2">
        <v>60.034999999999997</v>
      </c>
      <c r="M2202" s="2">
        <v>66.152000000000001</v>
      </c>
      <c r="N2202" s="2">
        <v>0</v>
      </c>
      <c r="O2202" s="2">
        <v>0</v>
      </c>
      <c r="P2202" s="2"/>
      <c r="Q2202" s="2" t="s">
        <v>159</v>
      </c>
      <c r="R2202" s="2">
        <v>0</v>
      </c>
      <c r="S2202" s="2">
        <v>0</v>
      </c>
      <c r="T2202" s="2"/>
      <c r="U2202" s="2" t="s">
        <v>159</v>
      </c>
      <c r="V2202" s="2">
        <v>0</v>
      </c>
      <c r="W2202" s="2">
        <v>0</v>
      </c>
      <c r="X2202" s="2"/>
      <c r="Y2202" s="2" t="s">
        <v>159</v>
      </c>
      <c r="Z2202" s="2">
        <v>0.494089</v>
      </c>
      <c r="AA2202" s="2">
        <v>0</v>
      </c>
      <c r="AB2202" s="3">
        <v>2.6377000000000001E-10</v>
      </c>
      <c r="AC2202" s="2">
        <v>53.554000000000002</v>
      </c>
      <c r="AD2202" s="2">
        <v>0</v>
      </c>
      <c r="AE2202" s="2">
        <v>0</v>
      </c>
      <c r="AF2202" s="2"/>
      <c r="AG2202" s="2" t="s">
        <v>159</v>
      </c>
      <c r="AH2202" s="2">
        <v>0.49607499999999999</v>
      </c>
      <c r="AI2202" s="2">
        <v>0</v>
      </c>
      <c r="AJ2202" s="3">
        <v>7.6088999999999999E-22</v>
      </c>
      <c r="AK2202" s="2">
        <v>66.152000000000001</v>
      </c>
      <c r="AL2202" s="2">
        <v>0</v>
      </c>
      <c r="AM2202" s="2">
        <v>0</v>
      </c>
      <c r="AN2202" s="2"/>
      <c r="AO2202" s="2" t="s">
        <v>159</v>
      </c>
      <c r="AP2202" s="2">
        <v>0.47830400000000001</v>
      </c>
      <c r="AQ2202" s="2">
        <v>0</v>
      </c>
      <c r="AR2202" s="3">
        <v>1.93253E-10</v>
      </c>
      <c r="AS2202" s="2">
        <v>54.963999999999999</v>
      </c>
      <c r="AT2202" s="2"/>
      <c r="AU2202" s="2"/>
      <c r="AV2202" s="2" t="s">
        <v>160</v>
      </c>
      <c r="AW2202" s="2" t="s">
        <v>13576</v>
      </c>
      <c r="AX2202" s="2" t="s">
        <v>243</v>
      </c>
      <c r="AY2202" s="2" t="s">
        <v>244</v>
      </c>
      <c r="AZ2202" s="2" t="s">
        <v>13577</v>
      </c>
      <c r="BA2202" s="2" t="s">
        <v>13578</v>
      </c>
      <c r="BB2202" s="2">
        <v>5</v>
      </c>
      <c r="BC2202" s="2">
        <v>3</v>
      </c>
      <c r="BD2202" s="2">
        <v>0.27927000000000002</v>
      </c>
      <c r="BE2202" s="2" t="s">
        <v>166</v>
      </c>
      <c r="BF2202" s="2" t="s">
        <v>166</v>
      </c>
      <c r="BG2202" s="2" t="s">
        <v>166</v>
      </c>
      <c r="BH2202" s="2" t="s">
        <v>166</v>
      </c>
      <c r="BI2202" s="2" t="s">
        <v>166</v>
      </c>
      <c r="BJ2202" s="2" t="s">
        <v>166</v>
      </c>
      <c r="BK2202" s="2" t="s">
        <v>166</v>
      </c>
      <c r="BL2202" s="2" t="s">
        <v>166</v>
      </c>
      <c r="BM2202" s="2">
        <v>0</v>
      </c>
      <c r="BN2202" s="2">
        <v>0</v>
      </c>
      <c r="BO2202" s="2">
        <v>0</v>
      </c>
      <c r="BP2202" s="2">
        <v>0</v>
      </c>
      <c r="BQ2202" s="2" t="s">
        <v>159</v>
      </c>
      <c r="BR2202" s="2">
        <v>0</v>
      </c>
      <c r="BS2202" s="2">
        <v>0</v>
      </c>
      <c r="BT2202" s="2">
        <v>0</v>
      </c>
      <c r="BU2202" s="2">
        <v>0</v>
      </c>
      <c r="BV2202" s="2">
        <v>0</v>
      </c>
      <c r="BW2202" s="2">
        <v>0</v>
      </c>
      <c r="BX2202" s="2">
        <v>0</v>
      </c>
      <c r="BY2202" s="2">
        <v>0</v>
      </c>
      <c r="BZ2202" s="2" t="s">
        <v>159</v>
      </c>
      <c r="CA2202" s="2" t="s">
        <v>159</v>
      </c>
      <c r="CB2202" s="2" t="s">
        <v>159</v>
      </c>
      <c r="CC2202" s="2" t="s">
        <v>159</v>
      </c>
      <c r="CD2202" s="2" t="s">
        <v>159</v>
      </c>
      <c r="CE2202" s="2" t="s">
        <v>159</v>
      </c>
      <c r="CF2202" s="2" t="s">
        <v>159</v>
      </c>
      <c r="CG2202" s="2" t="s">
        <v>159</v>
      </c>
      <c r="CH2202" s="2">
        <v>0</v>
      </c>
      <c r="CI2202" s="2">
        <v>0</v>
      </c>
      <c r="CJ2202" s="2">
        <v>0</v>
      </c>
      <c r="CK2202" s="2">
        <v>0</v>
      </c>
      <c r="CL2202" s="2">
        <v>0</v>
      </c>
      <c r="CM2202" s="2">
        <v>0</v>
      </c>
      <c r="CN2202" s="2">
        <v>0</v>
      </c>
      <c r="CO2202" s="2">
        <v>0</v>
      </c>
      <c r="CP2202" s="2">
        <v>0</v>
      </c>
      <c r="CQ2202" s="2">
        <v>0</v>
      </c>
      <c r="CR2202" s="2">
        <v>0</v>
      </c>
      <c r="CS2202" s="2">
        <v>0</v>
      </c>
      <c r="CT2202" s="2">
        <v>0</v>
      </c>
      <c r="CU2202" s="2">
        <v>0</v>
      </c>
      <c r="CV2202" s="2">
        <v>0</v>
      </c>
      <c r="CW2202" s="2">
        <v>0</v>
      </c>
      <c r="CX2202" s="2">
        <v>0</v>
      </c>
      <c r="CY2202" s="2">
        <v>0</v>
      </c>
      <c r="CZ2202" s="2">
        <v>0</v>
      </c>
      <c r="DA2202" s="2">
        <v>0</v>
      </c>
      <c r="DB2202" s="2">
        <v>0</v>
      </c>
      <c r="DC2202" s="2">
        <v>0</v>
      </c>
      <c r="DD2202" s="2">
        <v>0</v>
      </c>
      <c r="DE2202" s="2">
        <v>0</v>
      </c>
      <c r="DF2202" s="2"/>
      <c r="DG2202" s="2"/>
      <c r="DH2202" s="2"/>
      <c r="DI2202" s="2"/>
      <c r="DJ2202" s="2"/>
      <c r="DK2202" s="2"/>
      <c r="DL2202" s="2"/>
      <c r="DM2202" s="2"/>
      <c r="DN2202" s="2"/>
      <c r="DO2202" s="2"/>
      <c r="DP2202" s="2"/>
      <c r="DQ2202" s="2"/>
      <c r="DR2202" s="2"/>
      <c r="DS2202" s="2"/>
      <c r="DT2202" s="2"/>
      <c r="DU2202" s="2"/>
      <c r="DV2202" s="2"/>
      <c r="DW2202" s="2"/>
      <c r="DX2202" s="2"/>
      <c r="DY2202" s="2"/>
      <c r="DZ2202" s="2"/>
      <c r="EA2202" s="2"/>
      <c r="EB2202" s="2"/>
      <c r="EC2202" s="2"/>
      <c r="ED2202" s="2"/>
      <c r="EE2202" s="2"/>
      <c r="EF2202" s="2">
        <v>2200</v>
      </c>
      <c r="EG2202" s="2">
        <v>965</v>
      </c>
      <c r="EH2202" s="2">
        <v>2720</v>
      </c>
      <c r="EI2202" s="2">
        <v>2720</v>
      </c>
      <c r="EJ2202" s="2" t="s">
        <v>13572</v>
      </c>
      <c r="EK2202" s="2" t="s">
        <v>13573</v>
      </c>
      <c r="EL2202" s="2"/>
      <c r="EM2202" s="2"/>
      <c r="EN2202" s="2">
        <v>33970</v>
      </c>
      <c r="EO2202" s="2">
        <v>26461</v>
      </c>
      <c r="EP2202" s="2" t="s">
        <v>172</v>
      </c>
      <c r="EQ2202" s="2">
        <v>57180</v>
      </c>
      <c r="ER2202" s="2">
        <v>33970</v>
      </c>
      <c r="ES2202" s="2">
        <v>26461</v>
      </c>
      <c r="ET2202" s="2" t="s">
        <v>172</v>
      </c>
      <c r="EU2202" s="2">
        <v>57180</v>
      </c>
      <c r="EV2202" s="2">
        <v>33970</v>
      </c>
      <c r="EW2202" s="2">
        <v>26461</v>
      </c>
      <c r="EX2202" s="2" t="s">
        <v>172</v>
      </c>
      <c r="EY2202" s="2">
        <v>57180</v>
      </c>
    </row>
    <row r="2203" spans="1:155" x14ac:dyDescent="0.25">
      <c r="A2203" s="2" t="s">
        <v>13579</v>
      </c>
      <c r="B2203" s="2">
        <v>58</v>
      </c>
      <c r="C2203" s="2" t="s">
        <v>13579</v>
      </c>
      <c r="D2203" s="2" t="s">
        <v>13579</v>
      </c>
      <c r="E2203" s="2" t="s">
        <v>13580</v>
      </c>
      <c r="F2203" s="2" t="s">
        <v>13581</v>
      </c>
      <c r="G2203" s="2" t="s">
        <v>13582</v>
      </c>
      <c r="H2203" s="2">
        <v>1</v>
      </c>
      <c r="I2203" s="2">
        <v>98.8523</v>
      </c>
      <c r="J2203" s="3">
        <v>1.6285800000000001E-32</v>
      </c>
      <c r="K2203" s="2">
        <v>139.11000000000001</v>
      </c>
      <c r="L2203" s="2">
        <v>125.41</v>
      </c>
      <c r="M2203" s="2">
        <v>128.79</v>
      </c>
      <c r="N2203" s="2">
        <v>0</v>
      </c>
      <c r="O2203" s="2">
        <v>0</v>
      </c>
      <c r="P2203" s="2"/>
      <c r="Q2203" s="2" t="s">
        <v>159</v>
      </c>
      <c r="R2203" s="2">
        <v>0.99945899999999999</v>
      </c>
      <c r="S2203" s="2">
        <v>32.6646</v>
      </c>
      <c r="T2203" s="3">
        <v>4.5363500000000001E-8</v>
      </c>
      <c r="U2203" s="2">
        <v>56.121000000000002</v>
      </c>
      <c r="V2203" s="2">
        <v>0</v>
      </c>
      <c r="W2203" s="2">
        <v>0</v>
      </c>
      <c r="X2203" s="2"/>
      <c r="Y2203" s="2" t="s">
        <v>159</v>
      </c>
      <c r="Z2203" s="2">
        <v>1</v>
      </c>
      <c r="AA2203" s="2">
        <v>108.801</v>
      </c>
      <c r="AB2203" s="3">
        <v>1.6285800000000001E-32</v>
      </c>
      <c r="AC2203" s="2">
        <v>139.11000000000001</v>
      </c>
      <c r="AD2203" s="2">
        <v>0</v>
      </c>
      <c r="AE2203" s="2">
        <v>0</v>
      </c>
      <c r="AF2203" s="2"/>
      <c r="AG2203" s="2" t="s">
        <v>159</v>
      </c>
      <c r="AH2203" s="2">
        <v>1</v>
      </c>
      <c r="AI2203" s="2">
        <v>98.8523</v>
      </c>
      <c r="AJ2203" s="3">
        <v>8.3659999999999997E-30</v>
      </c>
      <c r="AK2203" s="2">
        <v>128.79</v>
      </c>
      <c r="AL2203" s="2">
        <v>0</v>
      </c>
      <c r="AM2203" s="2">
        <v>0</v>
      </c>
      <c r="AN2203" s="2"/>
      <c r="AO2203" s="2" t="s">
        <v>159</v>
      </c>
      <c r="AP2203" s="2">
        <v>1</v>
      </c>
      <c r="AQ2203" s="2">
        <v>67.457999999999998</v>
      </c>
      <c r="AR2203" s="3">
        <v>5.9895199999999996E-22</v>
      </c>
      <c r="AS2203" s="2">
        <v>100.82</v>
      </c>
      <c r="AT2203" s="2"/>
      <c r="AU2203" s="2">
        <v>1</v>
      </c>
      <c r="AV2203" s="2" t="s">
        <v>160</v>
      </c>
      <c r="AW2203" s="2" t="s">
        <v>13583</v>
      </c>
      <c r="AX2203" s="2" t="s">
        <v>197</v>
      </c>
      <c r="AY2203" s="2" t="s">
        <v>210</v>
      </c>
      <c r="AZ2203" s="2" t="s">
        <v>13584</v>
      </c>
      <c r="BA2203" s="2" t="s">
        <v>13585</v>
      </c>
      <c r="BB2203" s="2">
        <v>3</v>
      </c>
      <c r="BC2203" s="2">
        <v>2</v>
      </c>
      <c r="BD2203" s="2">
        <v>-0.25553999999999999</v>
      </c>
      <c r="BE2203" s="2" t="s">
        <v>166</v>
      </c>
      <c r="BF2203" s="2" t="s">
        <v>167</v>
      </c>
      <c r="BG2203" s="2" t="s">
        <v>166</v>
      </c>
      <c r="BH2203" s="2" t="s">
        <v>167</v>
      </c>
      <c r="BI2203" s="2" t="s">
        <v>166</v>
      </c>
      <c r="BJ2203" s="2" t="s">
        <v>167</v>
      </c>
      <c r="BK2203" s="2" t="s">
        <v>166</v>
      </c>
      <c r="BL2203" s="2" t="s">
        <v>167</v>
      </c>
      <c r="BM2203" s="2">
        <v>591470000</v>
      </c>
      <c r="BN2203" s="2">
        <v>591470000</v>
      </c>
      <c r="BO2203" s="2">
        <v>0</v>
      </c>
      <c r="BP2203" s="2">
        <v>0</v>
      </c>
      <c r="BQ2203" s="2" t="s">
        <v>159</v>
      </c>
      <c r="BR2203" s="2">
        <v>2261700</v>
      </c>
      <c r="BS2203" s="2">
        <v>21425000</v>
      </c>
      <c r="BT2203" s="2">
        <v>7062900</v>
      </c>
      <c r="BU2203" s="2">
        <v>102530000</v>
      </c>
      <c r="BV2203" s="2">
        <v>5795600</v>
      </c>
      <c r="BW2203" s="2">
        <v>183610000</v>
      </c>
      <c r="BX2203" s="2">
        <v>2061400</v>
      </c>
      <c r="BY2203" s="2">
        <v>18214000</v>
      </c>
      <c r="BZ2203" s="2" t="s">
        <v>159</v>
      </c>
      <c r="CA2203" s="2" t="s">
        <v>159</v>
      </c>
      <c r="CB2203" s="2" t="s">
        <v>159</v>
      </c>
      <c r="CC2203" s="2" t="s">
        <v>159</v>
      </c>
      <c r="CD2203" s="2" t="s">
        <v>159</v>
      </c>
      <c r="CE2203" s="2" t="s">
        <v>159</v>
      </c>
      <c r="CF2203" s="2" t="s">
        <v>159</v>
      </c>
      <c r="CG2203" s="2" t="s">
        <v>159</v>
      </c>
      <c r="CH2203" s="2">
        <v>2261700</v>
      </c>
      <c r="CI2203" s="2">
        <v>0</v>
      </c>
      <c r="CJ2203" s="2">
        <v>0</v>
      </c>
      <c r="CK2203" s="2">
        <v>21425000</v>
      </c>
      <c r="CL2203" s="2">
        <v>0</v>
      </c>
      <c r="CM2203" s="2">
        <v>0</v>
      </c>
      <c r="CN2203" s="2">
        <v>7062900</v>
      </c>
      <c r="CO2203" s="2">
        <v>0</v>
      </c>
      <c r="CP2203" s="2">
        <v>0</v>
      </c>
      <c r="CQ2203" s="2">
        <v>102530000</v>
      </c>
      <c r="CR2203" s="2">
        <v>0</v>
      </c>
      <c r="CS2203" s="2">
        <v>0</v>
      </c>
      <c r="CT2203" s="2">
        <v>5795600</v>
      </c>
      <c r="CU2203" s="2">
        <v>0</v>
      </c>
      <c r="CV2203" s="2">
        <v>0</v>
      </c>
      <c r="CW2203" s="2">
        <v>183610000</v>
      </c>
      <c r="CX2203" s="2">
        <v>0</v>
      </c>
      <c r="CY2203" s="2">
        <v>0</v>
      </c>
      <c r="CZ2203" s="2">
        <v>2061400</v>
      </c>
      <c r="DA2203" s="2">
        <v>0</v>
      </c>
      <c r="DB2203" s="2">
        <v>0</v>
      </c>
      <c r="DC2203" s="2">
        <v>18214000</v>
      </c>
      <c r="DD2203" s="2">
        <v>0</v>
      </c>
      <c r="DE2203" s="2">
        <v>0</v>
      </c>
      <c r="DF2203" s="2"/>
      <c r="DG2203" s="2"/>
      <c r="DH2203" s="2"/>
      <c r="DI2203" s="2"/>
      <c r="DJ2203" s="2"/>
      <c r="DK2203" s="2"/>
      <c r="DL2203" s="2"/>
      <c r="DM2203" s="2"/>
      <c r="DN2203" s="2"/>
      <c r="DO2203" s="2"/>
      <c r="DP2203" s="2"/>
      <c r="DQ2203" s="2"/>
      <c r="DR2203" s="2"/>
      <c r="DS2203" s="2"/>
      <c r="DT2203" s="2"/>
      <c r="DU2203" s="2"/>
      <c r="DV2203" s="2"/>
      <c r="DW2203" s="2"/>
      <c r="DX2203" s="2"/>
      <c r="DY2203" s="2"/>
      <c r="DZ2203" s="2"/>
      <c r="EA2203" s="2"/>
      <c r="EB2203" s="2"/>
      <c r="EC2203" s="2"/>
      <c r="ED2203" s="2"/>
      <c r="EE2203" s="2"/>
      <c r="EF2203" s="2">
        <v>2201</v>
      </c>
      <c r="EG2203" s="2">
        <v>968</v>
      </c>
      <c r="EH2203" s="2">
        <v>58</v>
      </c>
      <c r="EI2203" s="2">
        <v>58</v>
      </c>
      <c r="EJ2203" s="2" t="s">
        <v>13586</v>
      </c>
      <c r="EK2203" s="2" t="s">
        <v>13587</v>
      </c>
      <c r="EL2203" s="2" t="s">
        <v>13588</v>
      </c>
      <c r="EM2203" s="2" t="s">
        <v>13589</v>
      </c>
      <c r="EN2203" s="2">
        <v>23455</v>
      </c>
      <c r="EO2203" s="2">
        <v>18418</v>
      </c>
      <c r="EP2203" s="2" t="s">
        <v>172</v>
      </c>
      <c r="EQ2203" s="2">
        <v>59804</v>
      </c>
      <c r="ER2203" s="2">
        <v>23453</v>
      </c>
      <c r="ES2203" s="2">
        <v>18413</v>
      </c>
      <c r="ET2203" s="2" t="s">
        <v>190</v>
      </c>
      <c r="EU2203" s="2">
        <v>58595</v>
      </c>
      <c r="EV2203" s="2">
        <v>23453</v>
      </c>
      <c r="EW2203" s="2">
        <v>18413</v>
      </c>
      <c r="EX2203" s="2" t="s">
        <v>190</v>
      </c>
      <c r="EY2203" s="2">
        <v>58595</v>
      </c>
    </row>
    <row r="2204" spans="1:155" x14ac:dyDescent="0.25">
      <c r="A2204" s="2" t="s">
        <v>13579</v>
      </c>
      <c r="B2204" s="2">
        <v>117</v>
      </c>
      <c r="C2204" s="2" t="s">
        <v>13579</v>
      </c>
      <c r="D2204" s="2" t="s">
        <v>13579</v>
      </c>
      <c r="E2204" s="2" t="s">
        <v>13580</v>
      </c>
      <c r="F2204" s="2" t="s">
        <v>13581</v>
      </c>
      <c r="G2204" s="2" t="s">
        <v>13582</v>
      </c>
      <c r="H2204" s="2">
        <v>0.99956900000000004</v>
      </c>
      <c r="I2204" s="2">
        <v>33.661499999999997</v>
      </c>
      <c r="J2204" s="3">
        <v>2.3681599999999999E-11</v>
      </c>
      <c r="K2204" s="2">
        <v>67.578999999999994</v>
      </c>
      <c r="L2204" s="2">
        <v>59.264000000000003</v>
      </c>
      <c r="M2204" s="2">
        <v>67.578999999999994</v>
      </c>
      <c r="N2204" s="2"/>
      <c r="O2204" s="2"/>
      <c r="P2204" s="2"/>
      <c r="Q2204" s="2"/>
      <c r="R2204" s="2">
        <v>0</v>
      </c>
      <c r="S2204" s="2">
        <v>0</v>
      </c>
      <c r="T2204" s="2"/>
      <c r="U2204" s="2" t="s">
        <v>159</v>
      </c>
      <c r="V2204" s="2">
        <v>0</v>
      </c>
      <c r="W2204" s="2">
        <v>0</v>
      </c>
      <c r="X2204" s="2"/>
      <c r="Y2204" s="2" t="s">
        <v>159</v>
      </c>
      <c r="Z2204" s="2">
        <v>0.99814899999999995</v>
      </c>
      <c r="AA2204" s="2">
        <v>27.7059</v>
      </c>
      <c r="AB2204" s="2">
        <v>1.18986E-4</v>
      </c>
      <c r="AC2204" s="2">
        <v>41.905000000000001</v>
      </c>
      <c r="AD2204" s="2">
        <v>0</v>
      </c>
      <c r="AE2204" s="2">
        <v>0</v>
      </c>
      <c r="AF2204" s="2"/>
      <c r="AG2204" s="2" t="s">
        <v>159</v>
      </c>
      <c r="AH2204" s="2">
        <v>0.99956900000000004</v>
      </c>
      <c r="AI2204" s="2">
        <v>33.661499999999997</v>
      </c>
      <c r="AJ2204" s="3">
        <v>2.3681599999999999E-11</v>
      </c>
      <c r="AK2204" s="2">
        <v>67.578999999999994</v>
      </c>
      <c r="AL2204" s="2">
        <v>0</v>
      </c>
      <c r="AM2204" s="2">
        <v>0</v>
      </c>
      <c r="AN2204" s="2"/>
      <c r="AO2204" s="2" t="s">
        <v>159</v>
      </c>
      <c r="AP2204" s="2"/>
      <c r="AQ2204" s="2"/>
      <c r="AR2204" s="2"/>
      <c r="AS2204" s="2"/>
      <c r="AT2204" s="2"/>
      <c r="AU2204" s="2">
        <v>1</v>
      </c>
      <c r="AV2204" s="2" t="s">
        <v>160</v>
      </c>
      <c r="AW2204" s="2" t="s">
        <v>13590</v>
      </c>
      <c r="AX2204" s="2" t="s">
        <v>197</v>
      </c>
      <c r="AY2204" s="2" t="s">
        <v>1307</v>
      </c>
      <c r="AZ2204" s="2" t="s">
        <v>13591</v>
      </c>
      <c r="BA2204" s="2" t="s">
        <v>13592</v>
      </c>
      <c r="BB2204" s="2">
        <v>11</v>
      </c>
      <c r="BC2204" s="2">
        <v>2</v>
      </c>
      <c r="BD2204" s="2">
        <v>1.413</v>
      </c>
      <c r="BE2204" s="2" t="s">
        <v>166</v>
      </c>
      <c r="BF2204" s="2" t="s">
        <v>166</v>
      </c>
      <c r="BG2204" s="2" t="s">
        <v>166</v>
      </c>
      <c r="BH2204" s="2" t="s">
        <v>167</v>
      </c>
      <c r="BI2204" s="2" t="s">
        <v>166</v>
      </c>
      <c r="BJ2204" s="2" t="s">
        <v>167</v>
      </c>
      <c r="BK2204" s="2" t="s">
        <v>166</v>
      </c>
      <c r="BL2204" s="2" t="s">
        <v>166</v>
      </c>
      <c r="BM2204" s="2">
        <v>14846000</v>
      </c>
      <c r="BN2204" s="2">
        <v>14846000</v>
      </c>
      <c r="BO2204" s="2">
        <v>0</v>
      </c>
      <c r="BP2204" s="2">
        <v>0</v>
      </c>
      <c r="BQ2204" s="2" t="s">
        <v>159</v>
      </c>
      <c r="BR2204" s="2">
        <v>0</v>
      </c>
      <c r="BS2204" s="2">
        <v>1098000</v>
      </c>
      <c r="BT2204" s="2">
        <v>154070</v>
      </c>
      <c r="BU2204" s="2">
        <v>3815200</v>
      </c>
      <c r="BV2204" s="2">
        <v>250850</v>
      </c>
      <c r="BW2204" s="2">
        <v>9386600</v>
      </c>
      <c r="BX2204" s="2">
        <v>140950</v>
      </c>
      <c r="BY2204" s="2">
        <v>0</v>
      </c>
      <c r="BZ2204" s="2" t="s">
        <v>159</v>
      </c>
      <c r="CA2204" s="2" t="s">
        <v>159</v>
      </c>
      <c r="CB2204" s="2" t="s">
        <v>159</v>
      </c>
      <c r="CC2204" s="2" t="s">
        <v>159</v>
      </c>
      <c r="CD2204" s="2" t="s">
        <v>159</v>
      </c>
      <c r="CE2204" s="2" t="s">
        <v>159</v>
      </c>
      <c r="CF2204" s="2" t="s">
        <v>159</v>
      </c>
      <c r="CG2204" s="2" t="s">
        <v>159</v>
      </c>
      <c r="CH2204" s="2">
        <v>0</v>
      </c>
      <c r="CI2204" s="2">
        <v>0</v>
      </c>
      <c r="CJ2204" s="2">
        <v>0</v>
      </c>
      <c r="CK2204" s="2">
        <v>1098000</v>
      </c>
      <c r="CL2204" s="2">
        <v>0</v>
      </c>
      <c r="CM2204" s="2">
        <v>0</v>
      </c>
      <c r="CN2204" s="2">
        <v>154070</v>
      </c>
      <c r="CO2204" s="2">
        <v>0</v>
      </c>
      <c r="CP2204" s="2">
        <v>0</v>
      </c>
      <c r="CQ2204" s="2">
        <v>3815200</v>
      </c>
      <c r="CR2204" s="2">
        <v>0</v>
      </c>
      <c r="CS2204" s="2">
        <v>0</v>
      </c>
      <c r="CT2204" s="2">
        <v>250850</v>
      </c>
      <c r="CU2204" s="2">
        <v>0</v>
      </c>
      <c r="CV2204" s="2">
        <v>0</v>
      </c>
      <c r="CW2204" s="2">
        <v>9386600</v>
      </c>
      <c r="CX2204" s="2">
        <v>0</v>
      </c>
      <c r="CY2204" s="2">
        <v>0</v>
      </c>
      <c r="CZ2204" s="2">
        <v>140950</v>
      </c>
      <c r="DA2204" s="2">
        <v>0</v>
      </c>
      <c r="DB2204" s="2">
        <v>0</v>
      </c>
      <c r="DC2204" s="2">
        <v>0</v>
      </c>
      <c r="DD2204" s="2">
        <v>0</v>
      </c>
      <c r="DE2204" s="2">
        <v>0</v>
      </c>
      <c r="DF2204" s="2"/>
      <c r="DG2204" s="2"/>
      <c r="DH2204" s="2"/>
      <c r="DI2204" s="2"/>
      <c r="DJ2204" s="2"/>
      <c r="DK2204" s="2"/>
      <c r="DL2204" s="2"/>
      <c r="DM2204" s="2"/>
      <c r="DN2204" s="2"/>
      <c r="DO2204" s="2"/>
      <c r="DP2204" s="2"/>
      <c r="DQ2204" s="2"/>
      <c r="DR2204" s="2"/>
      <c r="DS2204" s="2"/>
      <c r="DT2204" s="2"/>
      <c r="DU2204" s="2"/>
      <c r="DV2204" s="2"/>
      <c r="DW2204" s="2"/>
      <c r="DX2204" s="2"/>
      <c r="DY2204" s="2"/>
      <c r="DZ2204" s="2"/>
      <c r="EA2204" s="2"/>
      <c r="EB2204" s="2"/>
      <c r="EC2204" s="2"/>
      <c r="ED2204" s="2"/>
      <c r="EE2204" s="2"/>
      <c r="EF2204" s="2">
        <v>2202</v>
      </c>
      <c r="EG2204" s="2">
        <v>968</v>
      </c>
      <c r="EH2204" s="2">
        <v>117</v>
      </c>
      <c r="EI2204" s="2">
        <v>117</v>
      </c>
      <c r="EJ2204" s="2">
        <v>9057</v>
      </c>
      <c r="EK2204" s="2">
        <v>10393</v>
      </c>
      <c r="EL2204" s="2" t="s">
        <v>13593</v>
      </c>
      <c r="EM2204" s="2" t="s">
        <v>13594</v>
      </c>
      <c r="EN2204" s="2">
        <v>56813</v>
      </c>
      <c r="EO2204" s="2">
        <v>44474</v>
      </c>
      <c r="EP2204" s="2" t="s">
        <v>172</v>
      </c>
      <c r="EQ2204" s="2">
        <v>59912</v>
      </c>
      <c r="ER2204" s="2">
        <v>56813</v>
      </c>
      <c r="ES2204" s="2">
        <v>44474</v>
      </c>
      <c r="ET2204" s="2" t="s">
        <v>172</v>
      </c>
      <c r="EU2204" s="2">
        <v>59912</v>
      </c>
      <c r="EV2204" s="2">
        <v>56813</v>
      </c>
      <c r="EW2204" s="2">
        <v>44474</v>
      </c>
      <c r="EX2204" s="2" t="s">
        <v>172</v>
      </c>
      <c r="EY2204" s="2">
        <v>59912</v>
      </c>
    </row>
    <row r="2205" spans="1:155" x14ac:dyDescent="0.25">
      <c r="A2205" s="2" t="s">
        <v>13595</v>
      </c>
      <c r="B2205" s="2">
        <v>399</v>
      </c>
      <c r="C2205" s="2" t="s">
        <v>13595</v>
      </c>
      <c r="D2205" s="2" t="s">
        <v>13595</v>
      </c>
      <c r="E2205" s="2" t="s">
        <v>13596</v>
      </c>
      <c r="F2205" s="2" t="s">
        <v>13597</v>
      </c>
      <c r="G2205" s="2" t="s">
        <v>13598</v>
      </c>
      <c r="H2205" s="2">
        <v>0.95522799999999997</v>
      </c>
      <c r="I2205" s="2">
        <v>13.291</v>
      </c>
      <c r="J2205" s="3">
        <v>4.9573700000000002E-28</v>
      </c>
      <c r="K2205" s="2">
        <v>79.194999999999993</v>
      </c>
      <c r="L2205" s="2">
        <v>69.442999999999998</v>
      </c>
      <c r="M2205" s="2">
        <v>79.194999999999993</v>
      </c>
      <c r="N2205" s="2">
        <v>0</v>
      </c>
      <c r="O2205" s="2">
        <v>0</v>
      </c>
      <c r="P2205" s="2"/>
      <c r="Q2205" s="2" t="s">
        <v>159</v>
      </c>
      <c r="R2205" s="2">
        <v>0</v>
      </c>
      <c r="S2205" s="2">
        <v>0</v>
      </c>
      <c r="T2205" s="2"/>
      <c r="U2205" s="2" t="s">
        <v>159</v>
      </c>
      <c r="V2205" s="2">
        <v>0</v>
      </c>
      <c r="W2205" s="2">
        <v>0</v>
      </c>
      <c r="X2205" s="2"/>
      <c r="Y2205" s="2" t="s">
        <v>159</v>
      </c>
      <c r="Z2205" s="2"/>
      <c r="AA2205" s="2"/>
      <c r="AB2205" s="2"/>
      <c r="AC2205" s="2"/>
      <c r="AD2205" s="2">
        <v>0</v>
      </c>
      <c r="AE2205" s="2">
        <v>0</v>
      </c>
      <c r="AF2205" s="2"/>
      <c r="AG2205" s="2" t="s">
        <v>159</v>
      </c>
      <c r="AH2205" s="2">
        <v>0.95522799999999997</v>
      </c>
      <c r="AI2205" s="2">
        <v>13.291</v>
      </c>
      <c r="AJ2205" s="3">
        <v>4.9573700000000002E-28</v>
      </c>
      <c r="AK2205" s="2">
        <v>79.194999999999993</v>
      </c>
      <c r="AL2205" s="2">
        <v>0</v>
      </c>
      <c r="AM2205" s="2">
        <v>0</v>
      </c>
      <c r="AN2205" s="2"/>
      <c r="AO2205" s="2" t="s">
        <v>159</v>
      </c>
      <c r="AP2205" s="2"/>
      <c r="AQ2205" s="2"/>
      <c r="AR2205" s="2"/>
      <c r="AS2205" s="2"/>
      <c r="AT2205" s="2"/>
      <c r="AU2205" s="2">
        <v>1</v>
      </c>
      <c r="AV2205" s="2" t="s">
        <v>160</v>
      </c>
      <c r="AW2205" s="2" t="s">
        <v>13599</v>
      </c>
      <c r="AX2205" s="2" t="s">
        <v>162</v>
      </c>
      <c r="AY2205" s="2" t="s">
        <v>2314</v>
      </c>
      <c r="AZ2205" s="2" t="s">
        <v>13600</v>
      </c>
      <c r="BA2205" s="2" t="s">
        <v>13601</v>
      </c>
      <c r="BB2205" s="2">
        <v>12</v>
      </c>
      <c r="BC2205" s="2">
        <v>3</v>
      </c>
      <c r="BD2205" s="2">
        <v>-0.11567</v>
      </c>
      <c r="BE2205" s="2" t="s">
        <v>166</v>
      </c>
      <c r="BF2205" s="2" t="s">
        <v>166</v>
      </c>
      <c r="BG2205" s="2" t="s">
        <v>166</v>
      </c>
      <c r="BH2205" s="2" t="s">
        <v>166</v>
      </c>
      <c r="BI2205" s="2" t="s">
        <v>166</v>
      </c>
      <c r="BJ2205" s="2" t="s">
        <v>167</v>
      </c>
      <c r="BK2205" s="2" t="s">
        <v>166</v>
      </c>
      <c r="BL2205" s="2" t="s">
        <v>166</v>
      </c>
      <c r="BM2205" s="2">
        <v>20715000</v>
      </c>
      <c r="BN2205" s="2">
        <v>20715000</v>
      </c>
      <c r="BO2205" s="2">
        <v>0</v>
      </c>
      <c r="BP2205" s="2">
        <v>0</v>
      </c>
      <c r="BQ2205" s="2">
        <v>9.3764000000000003</v>
      </c>
      <c r="BR2205" s="2">
        <v>77102</v>
      </c>
      <c r="BS2205" s="2">
        <v>0</v>
      </c>
      <c r="BT2205" s="2">
        <v>121610</v>
      </c>
      <c r="BU2205" s="2">
        <v>0</v>
      </c>
      <c r="BV2205" s="2">
        <v>67174</v>
      </c>
      <c r="BW2205" s="2">
        <v>13197000</v>
      </c>
      <c r="BX2205" s="2">
        <v>71127</v>
      </c>
      <c r="BY2205" s="2">
        <v>0</v>
      </c>
      <c r="BZ2205" s="2" t="s">
        <v>159</v>
      </c>
      <c r="CA2205" s="2" t="s">
        <v>159</v>
      </c>
      <c r="CB2205" s="2" t="s">
        <v>159</v>
      </c>
      <c r="CC2205" s="2" t="s">
        <v>159</v>
      </c>
      <c r="CD2205" s="2" t="s">
        <v>159</v>
      </c>
      <c r="CE2205" s="2">
        <v>5.9733000000000001</v>
      </c>
      <c r="CF2205" s="2" t="s">
        <v>159</v>
      </c>
      <c r="CG2205" s="2" t="s">
        <v>159</v>
      </c>
      <c r="CH2205" s="2">
        <v>77102</v>
      </c>
      <c r="CI2205" s="2">
        <v>0</v>
      </c>
      <c r="CJ2205" s="2">
        <v>0</v>
      </c>
      <c r="CK2205" s="2">
        <v>0</v>
      </c>
      <c r="CL2205" s="2">
        <v>0</v>
      </c>
      <c r="CM2205" s="2">
        <v>0</v>
      </c>
      <c r="CN2205" s="2">
        <v>121610</v>
      </c>
      <c r="CO2205" s="2">
        <v>0</v>
      </c>
      <c r="CP2205" s="2">
        <v>0</v>
      </c>
      <c r="CQ2205" s="2">
        <v>0</v>
      </c>
      <c r="CR2205" s="2">
        <v>0</v>
      </c>
      <c r="CS2205" s="2">
        <v>0</v>
      </c>
      <c r="CT2205" s="2">
        <v>67174</v>
      </c>
      <c r="CU2205" s="2">
        <v>0</v>
      </c>
      <c r="CV2205" s="2">
        <v>0</v>
      </c>
      <c r="CW2205" s="2">
        <v>13197000</v>
      </c>
      <c r="CX2205" s="2">
        <v>0</v>
      </c>
      <c r="CY2205" s="2">
        <v>0</v>
      </c>
      <c r="CZ2205" s="2">
        <v>71127</v>
      </c>
      <c r="DA2205" s="2">
        <v>0</v>
      </c>
      <c r="DB2205" s="2">
        <v>0</v>
      </c>
      <c r="DC2205" s="2">
        <v>0</v>
      </c>
      <c r="DD2205" s="2">
        <v>0</v>
      </c>
      <c r="DE2205" s="2">
        <v>0</v>
      </c>
      <c r="DF2205" s="2"/>
      <c r="DG2205" s="2"/>
      <c r="DH2205" s="2"/>
      <c r="DI2205" s="2"/>
      <c r="DJ2205" s="2"/>
      <c r="DK2205" s="2"/>
      <c r="DL2205" s="2"/>
      <c r="DM2205" s="2"/>
      <c r="DN2205" s="2"/>
      <c r="DO2205" s="2"/>
      <c r="DP2205" s="2"/>
      <c r="DQ2205" s="2"/>
      <c r="DR2205" s="2"/>
      <c r="DS2205" s="2"/>
      <c r="DT2205" s="2"/>
      <c r="DU2205" s="2"/>
      <c r="DV2205" s="2"/>
      <c r="DW2205" s="2"/>
      <c r="DX2205" s="2"/>
      <c r="DY2205" s="2"/>
      <c r="DZ2205" s="2"/>
      <c r="EA2205" s="2"/>
      <c r="EB2205" s="2"/>
      <c r="EC2205" s="2"/>
      <c r="ED2205" s="2"/>
      <c r="EE2205" s="2"/>
      <c r="EF2205" s="2">
        <v>2203</v>
      </c>
      <c r="EG2205" s="2">
        <v>969</v>
      </c>
      <c r="EH2205" s="2">
        <v>399</v>
      </c>
      <c r="EI2205" s="2">
        <v>399</v>
      </c>
      <c r="EJ2205" s="2">
        <v>4139</v>
      </c>
      <c r="EK2205" s="2" t="s">
        <v>13602</v>
      </c>
      <c r="EL2205" s="2" t="s">
        <v>13603</v>
      </c>
      <c r="EM2205" s="2" t="s">
        <v>13604</v>
      </c>
      <c r="EN2205" s="2">
        <v>25547</v>
      </c>
      <c r="EO2205" s="2">
        <v>20152</v>
      </c>
      <c r="EP2205" s="2" t="s">
        <v>172</v>
      </c>
      <c r="EQ2205" s="2">
        <v>54086</v>
      </c>
      <c r="ER2205" s="2">
        <v>25547</v>
      </c>
      <c r="ES2205" s="2">
        <v>20152</v>
      </c>
      <c r="ET2205" s="2" t="s">
        <v>172</v>
      </c>
      <c r="EU2205" s="2">
        <v>54086</v>
      </c>
      <c r="EV2205" s="2">
        <v>25547</v>
      </c>
      <c r="EW2205" s="2">
        <v>20152</v>
      </c>
      <c r="EX2205" s="2" t="s">
        <v>172</v>
      </c>
      <c r="EY2205" s="2">
        <v>54086</v>
      </c>
    </row>
    <row r="2206" spans="1:155" x14ac:dyDescent="0.25">
      <c r="A2206" s="2" t="s">
        <v>13605</v>
      </c>
      <c r="B2206" s="2">
        <v>13</v>
      </c>
      <c r="C2206" s="2" t="s">
        <v>13605</v>
      </c>
      <c r="D2206" s="2" t="s">
        <v>13605</v>
      </c>
      <c r="E2206" s="2" t="s">
        <v>13606</v>
      </c>
      <c r="F2206" s="2" t="s">
        <v>13607</v>
      </c>
      <c r="G2206" s="2" t="s">
        <v>13608</v>
      </c>
      <c r="H2206" s="2">
        <v>0.47875000000000001</v>
      </c>
      <c r="I2206" s="2">
        <v>2.6867800000000002</v>
      </c>
      <c r="J2206" s="3">
        <v>1.20971E-52</v>
      </c>
      <c r="K2206" s="2">
        <v>129.75</v>
      </c>
      <c r="L2206" s="2">
        <v>115.18</v>
      </c>
      <c r="M2206" s="2">
        <v>129.75</v>
      </c>
      <c r="N2206" s="2">
        <v>0</v>
      </c>
      <c r="O2206" s="2">
        <v>0</v>
      </c>
      <c r="P2206" s="2"/>
      <c r="Q2206" s="2" t="s">
        <v>159</v>
      </c>
      <c r="R2206" s="2">
        <v>0.39660200000000001</v>
      </c>
      <c r="S2206" s="2">
        <v>1.36348</v>
      </c>
      <c r="T2206" s="3">
        <v>2.4490299999999999E-15</v>
      </c>
      <c r="U2206" s="2">
        <v>62.302999999999997</v>
      </c>
      <c r="V2206" s="2">
        <v>0.305869</v>
      </c>
      <c r="W2206" s="2">
        <v>0</v>
      </c>
      <c r="X2206" s="3">
        <v>8.7526399999999992E-22</v>
      </c>
      <c r="Y2206" s="2">
        <v>66.466999999999999</v>
      </c>
      <c r="Z2206" s="2">
        <v>0.345779</v>
      </c>
      <c r="AA2206" s="2">
        <v>0</v>
      </c>
      <c r="AB2206" s="3">
        <v>3.5957699999999997E-30</v>
      </c>
      <c r="AC2206" s="2">
        <v>79.941999999999993</v>
      </c>
      <c r="AD2206" s="2">
        <v>0.47875000000000001</v>
      </c>
      <c r="AE2206" s="2">
        <v>2.6867800000000002</v>
      </c>
      <c r="AF2206" s="3">
        <v>1.20971E-52</v>
      </c>
      <c r="AG2206" s="2">
        <v>129.75</v>
      </c>
      <c r="AH2206" s="2"/>
      <c r="AI2206" s="2"/>
      <c r="AJ2206" s="2"/>
      <c r="AK2206" s="2"/>
      <c r="AL2206" s="2">
        <v>0</v>
      </c>
      <c r="AM2206" s="2">
        <v>0</v>
      </c>
      <c r="AN2206" s="2"/>
      <c r="AO2206" s="2" t="s">
        <v>159</v>
      </c>
      <c r="AP2206" s="2"/>
      <c r="AQ2206" s="2"/>
      <c r="AR2206" s="2"/>
      <c r="AS2206" s="2"/>
      <c r="AT2206" s="2"/>
      <c r="AU2206" s="2"/>
      <c r="AV2206" s="2" t="s">
        <v>160</v>
      </c>
      <c r="AW2206" s="2" t="s">
        <v>13609</v>
      </c>
      <c r="AX2206" s="2" t="s">
        <v>197</v>
      </c>
      <c r="AY2206" s="2" t="s">
        <v>5323</v>
      </c>
      <c r="AZ2206" s="2" t="s">
        <v>13610</v>
      </c>
      <c r="BA2206" s="2" t="s">
        <v>13611</v>
      </c>
      <c r="BB2206" s="2">
        <v>12</v>
      </c>
      <c r="BC2206" s="2">
        <v>3</v>
      </c>
      <c r="BD2206" s="2">
        <v>0.83711000000000002</v>
      </c>
      <c r="BE2206" s="2" t="s">
        <v>166</v>
      </c>
      <c r="BF2206" s="2" t="s">
        <v>166</v>
      </c>
      <c r="BG2206" s="2" t="s">
        <v>166</v>
      </c>
      <c r="BH2206" s="2" t="s">
        <v>166</v>
      </c>
      <c r="BI2206" s="2" t="s">
        <v>166</v>
      </c>
      <c r="BJ2206" s="2" t="s">
        <v>166</v>
      </c>
      <c r="BK2206" s="2" t="s">
        <v>166</v>
      </c>
      <c r="BL2206" s="2" t="s">
        <v>166</v>
      </c>
      <c r="BM2206" s="2">
        <v>0</v>
      </c>
      <c r="BN2206" s="2">
        <v>0</v>
      </c>
      <c r="BO2206" s="2">
        <v>0</v>
      </c>
      <c r="BP2206" s="2">
        <v>0</v>
      </c>
      <c r="BQ2206" s="2" t="s">
        <v>159</v>
      </c>
      <c r="BR2206" s="2">
        <v>0</v>
      </c>
      <c r="BS2206" s="2">
        <v>0</v>
      </c>
      <c r="BT2206" s="2">
        <v>0</v>
      </c>
      <c r="BU2206" s="2">
        <v>0</v>
      </c>
      <c r="BV2206" s="2">
        <v>0</v>
      </c>
      <c r="BW2206" s="2">
        <v>0</v>
      </c>
      <c r="BX2206" s="2">
        <v>0</v>
      </c>
      <c r="BY2206" s="2">
        <v>0</v>
      </c>
      <c r="BZ2206" s="2" t="s">
        <v>159</v>
      </c>
      <c r="CA2206" s="2" t="s">
        <v>159</v>
      </c>
      <c r="CB2206" s="2" t="s">
        <v>159</v>
      </c>
      <c r="CC2206" s="2" t="s">
        <v>159</v>
      </c>
      <c r="CD2206" s="2" t="s">
        <v>159</v>
      </c>
      <c r="CE2206" s="2" t="s">
        <v>159</v>
      </c>
      <c r="CF2206" s="2" t="s">
        <v>159</v>
      </c>
      <c r="CG2206" s="2" t="s">
        <v>159</v>
      </c>
      <c r="CH2206" s="2">
        <v>0</v>
      </c>
      <c r="CI2206" s="2">
        <v>0</v>
      </c>
      <c r="CJ2206" s="2">
        <v>0</v>
      </c>
      <c r="CK2206" s="2">
        <v>0</v>
      </c>
      <c r="CL2206" s="2">
        <v>0</v>
      </c>
      <c r="CM2206" s="2">
        <v>0</v>
      </c>
      <c r="CN2206" s="2">
        <v>0</v>
      </c>
      <c r="CO2206" s="2">
        <v>0</v>
      </c>
      <c r="CP2206" s="2">
        <v>0</v>
      </c>
      <c r="CQ2206" s="2">
        <v>0</v>
      </c>
      <c r="CR2206" s="2">
        <v>0</v>
      </c>
      <c r="CS2206" s="2">
        <v>0</v>
      </c>
      <c r="CT2206" s="2">
        <v>0</v>
      </c>
      <c r="CU2206" s="2">
        <v>0</v>
      </c>
      <c r="CV2206" s="2">
        <v>0</v>
      </c>
      <c r="CW2206" s="2">
        <v>0</v>
      </c>
      <c r="CX2206" s="2">
        <v>0</v>
      </c>
      <c r="CY2206" s="2">
        <v>0</v>
      </c>
      <c r="CZ2206" s="2">
        <v>0</v>
      </c>
      <c r="DA2206" s="2">
        <v>0</v>
      </c>
      <c r="DB2206" s="2">
        <v>0</v>
      </c>
      <c r="DC2206" s="2">
        <v>0</v>
      </c>
      <c r="DD2206" s="2">
        <v>0</v>
      </c>
      <c r="DE2206" s="2">
        <v>0</v>
      </c>
      <c r="DF2206" s="2"/>
      <c r="DG2206" s="2"/>
      <c r="DH2206" s="2"/>
      <c r="DI2206" s="2"/>
      <c r="DJ2206" s="2"/>
      <c r="DK2206" s="2"/>
      <c r="DL2206" s="2"/>
      <c r="DM2206" s="2"/>
      <c r="DN2206" s="2"/>
      <c r="DO2206" s="2"/>
      <c r="DP2206" s="2"/>
      <c r="DQ2206" s="2"/>
      <c r="DR2206" s="2"/>
      <c r="DS2206" s="2"/>
      <c r="DT2206" s="2"/>
      <c r="DU2206" s="2"/>
      <c r="DV2206" s="2"/>
      <c r="DW2206" s="2"/>
      <c r="DX2206" s="2"/>
      <c r="DY2206" s="2"/>
      <c r="DZ2206" s="2"/>
      <c r="EA2206" s="2"/>
      <c r="EB2206" s="2"/>
      <c r="EC2206" s="2"/>
      <c r="ED2206" s="2"/>
      <c r="EE2206" s="2"/>
      <c r="EF2206" s="2">
        <v>2204</v>
      </c>
      <c r="EG2206" s="2">
        <v>970</v>
      </c>
      <c r="EH2206" s="2">
        <v>13</v>
      </c>
      <c r="EI2206" s="2">
        <v>13</v>
      </c>
      <c r="EJ2206" s="2">
        <v>5261</v>
      </c>
      <c r="EK2206" s="2">
        <v>6026</v>
      </c>
      <c r="EL2206" s="2"/>
      <c r="EM2206" s="2"/>
      <c r="EN2206" s="2">
        <v>32185</v>
      </c>
      <c r="EO2206" s="2">
        <v>24765</v>
      </c>
      <c r="EP2206" s="2" t="s">
        <v>954</v>
      </c>
      <c r="EQ2206" s="2">
        <v>11265</v>
      </c>
      <c r="ER2206" s="2">
        <v>32185</v>
      </c>
      <c r="ES2206" s="2">
        <v>24765</v>
      </c>
      <c r="ET2206" s="2" t="s">
        <v>954</v>
      </c>
      <c r="EU2206" s="2">
        <v>11265</v>
      </c>
      <c r="EV2206" s="2">
        <v>32185</v>
      </c>
      <c r="EW2206" s="2">
        <v>24765</v>
      </c>
      <c r="EX2206" s="2" t="s">
        <v>954</v>
      </c>
      <c r="EY2206" s="2">
        <v>11265</v>
      </c>
    </row>
    <row r="2207" spans="1:155" x14ac:dyDescent="0.25">
      <c r="A2207" s="2" t="s">
        <v>13605</v>
      </c>
      <c r="B2207" s="2">
        <v>14</v>
      </c>
      <c r="C2207" s="2" t="s">
        <v>13605</v>
      </c>
      <c r="D2207" s="2" t="s">
        <v>13605</v>
      </c>
      <c r="E2207" s="2" t="s">
        <v>13606</v>
      </c>
      <c r="F2207" s="2" t="s">
        <v>13607</v>
      </c>
      <c r="G2207" s="2" t="s">
        <v>13608</v>
      </c>
      <c r="H2207" s="2">
        <v>0.430865</v>
      </c>
      <c r="I2207" s="2">
        <v>0</v>
      </c>
      <c r="J2207" s="3">
        <v>1.03736E-49</v>
      </c>
      <c r="K2207" s="2">
        <v>115.84</v>
      </c>
      <c r="L2207" s="2">
        <v>106.36</v>
      </c>
      <c r="M2207" s="2">
        <v>115.84</v>
      </c>
      <c r="N2207" s="2">
        <v>0.430865</v>
      </c>
      <c r="O2207" s="2">
        <v>0</v>
      </c>
      <c r="P2207" s="3">
        <v>1.03736E-49</v>
      </c>
      <c r="Q2207" s="2">
        <v>115.84</v>
      </c>
      <c r="R2207" s="2"/>
      <c r="S2207" s="2"/>
      <c r="T2207" s="2"/>
      <c r="U2207" s="2"/>
      <c r="V2207" s="2">
        <v>0.305869</v>
      </c>
      <c r="W2207" s="2">
        <v>0</v>
      </c>
      <c r="X2207" s="3">
        <v>8.7526399999999992E-22</v>
      </c>
      <c r="Y2207" s="2">
        <v>66.466999999999999</v>
      </c>
      <c r="Z2207" s="2">
        <v>0.345779</v>
      </c>
      <c r="AA2207" s="2">
        <v>0</v>
      </c>
      <c r="AB2207" s="3">
        <v>3.5957699999999997E-30</v>
      </c>
      <c r="AC2207" s="2">
        <v>79.941999999999993</v>
      </c>
      <c r="AD2207" s="2">
        <v>0</v>
      </c>
      <c r="AE2207" s="2">
        <v>0</v>
      </c>
      <c r="AF2207" s="2"/>
      <c r="AG2207" s="2" t="s">
        <v>159</v>
      </c>
      <c r="AH2207" s="2"/>
      <c r="AI2207" s="2"/>
      <c r="AJ2207" s="2"/>
      <c r="AK2207" s="2"/>
      <c r="AL2207" s="2">
        <v>0</v>
      </c>
      <c r="AM2207" s="2">
        <v>0</v>
      </c>
      <c r="AN2207" s="2"/>
      <c r="AO2207" s="2" t="s">
        <v>159</v>
      </c>
      <c r="AP2207" s="2"/>
      <c r="AQ2207" s="2"/>
      <c r="AR2207" s="2"/>
      <c r="AS2207" s="2"/>
      <c r="AT2207" s="2"/>
      <c r="AU2207" s="2"/>
      <c r="AV2207" s="2" t="s">
        <v>160</v>
      </c>
      <c r="AW2207" s="2" t="s">
        <v>13612</v>
      </c>
      <c r="AX2207" s="2" t="s">
        <v>197</v>
      </c>
      <c r="AY2207" s="2" t="s">
        <v>2085</v>
      </c>
      <c r="AZ2207" s="2" t="s">
        <v>13613</v>
      </c>
      <c r="BA2207" s="2" t="s">
        <v>13614</v>
      </c>
      <c r="BB2207" s="2">
        <v>13</v>
      </c>
      <c r="BC2207" s="2">
        <v>3</v>
      </c>
      <c r="BD2207" s="2">
        <v>-0.33107999999999999</v>
      </c>
      <c r="BE2207" s="2" t="s">
        <v>166</v>
      </c>
      <c r="BF2207" s="2" t="s">
        <v>166</v>
      </c>
      <c r="BG2207" s="2" t="s">
        <v>166</v>
      </c>
      <c r="BH2207" s="2" t="s">
        <v>166</v>
      </c>
      <c r="BI2207" s="2" t="s">
        <v>166</v>
      </c>
      <c r="BJ2207" s="2" t="s">
        <v>166</v>
      </c>
      <c r="BK2207" s="2" t="s">
        <v>166</v>
      </c>
      <c r="BL2207" s="2" t="s">
        <v>166</v>
      </c>
      <c r="BM2207" s="2">
        <v>0</v>
      </c>
      <c r="BN2207" s="2">
        <v>0</v>
      </c>
      <c r="BO2207" s="2">
        <v>0</v>
      </c>
      <c r="BP2207" s="2">
        <v>0</v>
      </c>
      <c r="BQ2207" s="2" t="s">
        <v>159</v>
      </c>
      <c r="BR2207" s="2">
        <v>0</v>
      </c>
      <c r="BS2207" s="2">
        <v>0</v>
      </c>
      <c r="BT2207" s="2">
        <v>0</v>
      </c>
      <c r="BU2207" s="2">
        <v>0</v>
      </c>
      <c r="BV2207" s="2">
        <v>0</v>
      </c>
      <c r="BW2207" s="2">
        <v>0</v>
      </c>
      <c r="BX2207" s="2">
        <v>0</v>
      </c>
      <c r="BY2207" s="2">
        <v>0</v>
      </c>
      <c r="BZ2207" s="2" t="s">
        <v>159</v>
      </c>
      <c r="CA2207" s="2" t="s">
        <v>159</v>
      </c>
      <c r="CB2207" s="2" t="s">
        <v>159</v>
      </c>
      <c r="CC2207" s="2" t="s">
        <v>159</v>
      </c>
      <c r="CD2207" s="2" t="s">
        <v>159</v>
      </c>
      <c r="CE2207" s="2" t="s">
        <v>159</v>
      </c>
      <c r="CF2207" s="2" t="s">
        <v>159</v>
      </c>
      <c r="CG2207" s="2" t="s">
        <v>159</v>
      </c>
      <c r="CH2207" s="2">
        <v>0</v>
      </c>
      <c r="CI2207" s="2">
        <v>0</v>
      </c>
      <c r="CJ2207" s="2">
        <v>0</v>
      </c>
      <c r="CK2207" s="2">
        <v>0</v>
      </c>
      <c r="CL2207" s="2">
        <v>0</v>
      </c>
      <c r="CM2207" s="2">
        <v>0</v>
      </c>
      <c r="CN2207" s="2">
        <v>0</v>
      </c>
      <c r="CO2207" s="2">
        <v>0</v>
      </c>
      <c r="CP2207" s="2">
        <v>0</v>
      </c>
      <c r="CQ2207" s="2">
        <v>0</v>
      </c>
      <c r="CR2207" s="2">
        <v>0</v>
      </c>
      <c r="CS2207" s="2">
        <v>0</v>
      </c>
      <c r="CT2207" s="2">
        <v>0</v>
      </c>
      <c r="CU2207" s="2">
        <v>0</v>
      </c>
      <c r="CV2207" s="2">
        <v>0</v>
      </c>
      <c r="CW2207" s="2">
        <v>0</v>
      </c>
      <c r="CX2207" s="2">
        <v>0</v>
      </c>
      <c r="CY2207" s="2">
        <v>0</v>
      </c>
      <c r="CZ2207" s="2">
        <v>0</v>
      </c>
      <c r="DA2207" s="2">
        <v>0</v>
      </c>
      <c r="DB2207" s="2">
        <v>0</v>
      </c>
      <c r="DC2207" s="2">
        <v>0</v>
      </c>
      <c r="DD2207" s="2">
        <v>0</v>
      </c>
      <c r="DE2207" s="2">
        <v>0</v>
      </c>
      <c r="DF2207" s="2"/>
      <c r="DG2207" s="2"/>
      <c r="DH2207" s="2"/>
      <c r="DI2207" s="2"/>
      <c r="DJ2207" s="2"/>
      <c r="DK2207" s="2"/>
      <c r="DL2207" s="2"/>
      <c r="DM2207" s="2"/>
      <c r="DN2207" s="2"/>
      <c r="DO2207" s="2"/>
      <c r="DP2207" s="2"/>
      <c r="DQ2207" s="2"/>
      <c r="DR2207" s="2"/>
      <c r="DS2207" s="2"/>
      <c r="DT2207" s="2"/>
      <c r="DU2207" s="2"/>
      <c r="DV2207" s="2"/>
      <c r="DW2207" s="2"/>
      <c r="DX2207" s="2"/>
      <c r="DY2207" s="2"/>
      <c r="DZ2207" s="2"/>
      <c r="EA2207" s="2"/>
      <c r="EB2207" s="2"/>
      <c r="EC2207" s="2"/>
      <c r="ED2207" s="2"/>
      <c r="EE2207" s="2"/>
      <c r="EF2207" s="2">
        <v>2205</v>
      </c>
      <c r="EG2207" s="2">
        <v>970</v>
      </c>
      <c r="EH2207" s="2">
        <v>14</v>
      </c>
      <c r="EI2207" s="2">
        <v>14</v>
      </c>
      <c r="EJ2207" s="2">
        <v>5261</v>
      </c>
      <c r="EK2207" s="2">
        <v>6026</v>
      </c>
      <c r="EL2207" s="2"/>
      <c r="EM2207" s="2"/>
      <c r="EN2207" s="2">
        <v>32183</v>
      </c>
      <c r="EO2207" s="2">
        <v>24761</v>
      </c>
      <c r="EP2207" s="2" t="s">
        <v>654</v>
      </c>
      <c r="EQ2207" s="2">
        <v>12485</v>
      </c>
      <c r="ER2207" s="2">
        <v>32183</v>
      </c>
      <c r="ES2207" s="2">
        <v>24761</v>
      </c>
      <c r="ET2207" s="2" t="s">
        <v>654</v>
      </c>
      <c r="EU2207" s="2">
        <v>12485</v>
      </c>
      <c r="EV2207" s="2">
        <v>32183</v>
      </c>
      <c r="EW2207" s="2">
        <v>24761</v>
      </c>
      <c r="EX2207" s="2" t="s">
        <v>654</v>
      </c>
      <c r="EY2207" s="2">
        <v>12485</v>
      </c>
    </row>
    <row r="2208" spans="1:155" x14ac:dyDescent="0.25">
      <c r="A2208" s="2" t="s">
        <v>13605</v>
      </c>
      <c r="B2208" s="2">
        <v>17</v>
      </c>
      <c r="C2208" s="2" t="s">
        <v>13605</v>
      </c>
      <c r="D2208" s="2" t="s">
        <v>13605</v>
      </c>
      <c r="E2208" s="2" t="s">
        <v>13606</v>
      </c>
      <c r="F2208" s="2" t="s">
        <v>13607</v>
      </c>
      <c r="G2208" s="2" t="s">
        <v>13608</v>
      </c>
      <c r="H2208" s="2">
        <v>0.90426899999999999</v>
      </c>
      <c r="I2208" s="2">
        <v>11.3005</v>
      </c>
      <c r="J2208" s="3">
        <v>2.10503E-52</v>
      </c>
      <c r="K2208" s="2">
        <v>127.74</v>
      </c>
      <c r="L2208" s="2">
        <v>118.51</v>
      </c>
      <c r="M2208" s="2">
        <v>103.03</v>
      </c>
      <c r="N2208" s="2">
        <v>0.430865</v>
      </c>
      <c r="O2208" s="2">
        <v>0</v>
      </c>
      <c r="P2208" s="3">
        <v>1.03736E-49</v>
      </c>
      <c r="Q2208" s="2">
        <v>115.84</v>
      </c>
      <c r="R2208" s="2"/>
      <c r="S2208" s="2"/>
      <c r="T2208" s="2"/>
      <c r="U2208" s="2"/>
      <c r="V2208" s="2">
        <v>0.305869</v>
      </c>
      <c r="W2208" s="2">
        <v>0</v>
      </c>
      <c r="X2208" s="3">
        <v>8.7526399999999992E-22</v>
      </c>
      <c r="Y2208" s="2">
        <v>66.466999999999999</v>
      </c>
      <c r="Z2208" s="2">
        <v>0.90426899999999999</v>
      </c>
      <c r="AA2208" s="2">
        <v>11.3005</v>
      </c>
      <c r="AB2208" s="3">
        <v>3.1597799999999998E-41</v>
      </c>
      <c r="AC2208" s="2">
        <v>103.03</v>
      </c>
      <c r="AD2208" s="2">
        <v>0</v>
      </c>
      <c r="AE2208" s="2">
        <v>0</v>
      </c>
      <c r="AF2208" s="2"/>
      <c r="AG2208" s="2" t="s">
        <v>159</v>
      </c>
      <c r="AH2208" s="2">
        <v>0.51924999999999999</v>
      </c>
      <c r="AI2208" s="2">
        <v>4.60921</v>
      </c>
      <c r="AJ2208" s="3">
        <v>4.10395E-30</v>
      </c>
      <c r="AK2208" s="2">
        <v>84.025000000000006</v>
      </c>
      <c r="AL2208" s="2">
        <v>0.66141799999999995</v>
      </c>
      <c r="AM2208" s="2">
        <v>5.3928799999999999</v>
      </c>
      <c r="AN2208" s="3">
        <v>2.10503E-52</v>
      </c>
      <c r="AO2208" s="2">
        <v>127.74</v>
      </c>
      <c r="AP2208" s="2">
        <v>0.60477899999999996</v>
      </c>
      <c r="AQ2208" s="2">
        <v>4.6749700000000001</v>
      </c>
      <c r="AR2208" s="3">
        <v>1.17102E-14</v>
      </c>
      <c r="AS2208" s="2">
        <v>60.347000000000001</v>
      </c>
      <c r="AT2208" s="2"/>
      <c r="AU2208" s="2">
        <v>1</v>
      </c>
      <c r="AV2208" s="2" t="s">
        <v>160</v>
      </c>
      <c r="AW2208" s="2" t="s">
        <v>13615</v>
      </c>
      <c r="AX2208" s="2" t="s">
        <v>197</v>
      </c>
      <c r="AY2208" s="2" t="s">
        <v>2109</v>
      </c>
      <c r="AZ2208" s="2" t="s">
        <v>13616</v>
      </c>
      <c r="BA2208" s="2" t="s">
        <v>13617</v>
      </c>
      <c r="BB2208" s="2">
        <v>16</v>
      </c>
      <c r="BC2208" s="2">
        <v>2</v>
      </c>
      <c r="BD2208" s="2">
        <v>-0.27310000000000001</v>
      </c>
      <c r="BE2208" s="2" t="s">
        <v>166</v>
      </c>
      <c r="BF2208" s="2" t="s">
        <v>166</v>
      </c>
      <c r="BG2208" s="2" t="s">
        <v>166</v>
      </c>
      <c r="BH2208" s="2" t="s">
        <v>167</v>
      </c>
      <c r="BI2208" s="2" t="s">
        <v>166</v>
      </c>
      <c r="BJ2208" s="2" t="s">
        <v>167</v>
      </c>
      <c r="BK2208" s="2" t="s">
        <v>167</v>
      </c>
      <c r="BL2208" s="2" t="s">
        <v>167</v>
      </c>
      <c r="BM2208" s="2">
        <v>160370000</v>
      </c>
      <c r="BN2208" s="2">
        <v>160370000</v>
      </c>
      <c r="BO2208" s="2">
        <v>0</v>
      </c>
      <c r="BP2208" s="2">
        <v>0</v>
      </c>
      <c r="BQ2208" s="2" t="s">
        <v>159</v>
      </c>
      <c r="BR2208" s="2">
        <v>665340</v>
      </c>
      <c r="BS2208" s="2">
        <v>0</v>
      </c>
      <c r="BT2208" s="2">
        <v>227430</v>
      </c>
      <c r="BU2208" s="2">
        <v>19061000</v>
      </c>
      <c r="BV2208" s="2">
        <v>349580</v>
      </c>
      <c r="BW2208" s="2">
        <v>11201000</v>
      </c>
      <c r="BX2208" s="2">
        <v>1422100</v>
      </c>
      <c r="BY2208" s="2">
        <v>0</v>
      </c>
      <c r="BZ2208" s="2" t="s">
        <v>159</v>
      </c>
      <c r="CA2208" s="2" t="s">
        <v>159</v>
      </c>
      <c r="CB2208" s="2" t="s">
        <v>159</v>
      </c>
      <c r="CC2208" s="2" t="s">
        <v>159</v>
      </c>
      <c r="CD2208" s="2" t="s">
        <v>159</v>
      </c>
      <c r="CE2208" s="2" t="s">
        <v>159</v>
      </c>
      <c r="CF2208" s="2" t="s">
        <v>159</v>
      </c>
      <c r="CG2208" s="2" t="s">
        <v>159</v>
      </c>
      <c r="CH2208" s="2">
        <v>665340</v>
      </c>
      <c r="CI2208" s="2">
        <v>0</v>
      </c>
      <c r="CJ2208" s="2">
        <v>0</v>
      </c>
      <c r="CK2208" s="2">
        <v>0</v>
      </c>
      <c r="CL2208" s="2">
        <v>0</v>
      </c>
      <c r="CM2208" s="2">
        <v>0</v>
      </c>
      <c r="CN2208" s="2">
        <v>227430</v>
      </c>
      <c r="CO2208" s="2">
        <v>0</v>
      </c>
      <c r="CP2208" s="2">
        <v>0</v>
      </c>
      <c r="CQ2208" s="2">
        <v>19061000</v>
      </c>
      <c r="CR2208" s="2">
        <v>0</v>
      </c>
      <c r="CS2208" s="2">
        <v>0</v>
      </c>
      <c r="CT2208" s="2">
        <v>349580</v>
      </c>
      <c r="CU2208" s="2">
        <v>0</v>
      </c>
      <c r="CV2208" s="2">
        <v>0</v>
      </c>
      <c r="CW2208" s="2">
        <v>11201000</v>
      </c>
      <c r="CX2208" s="2">
        <v>0</v>
      </c>
      <c r="CY2208" s="2">
        <v>0</v>
      </c>
      <c r="CZ2208" s="2">
        <v>1422100</v>
      </c>
      <c r="DA2208" s="2">
        <v>0</v>
      </c>
      <c r="DB2208" s="2">
        <v>0</v>
      </c>
      <c r="DC2208" s="2">
        <v>0</v>
      </c>
      <c r="DD2208" s="2">
        <v>0</v>
      </c>
      <c r="DE2208" s="2">
        <v>0</v>
      </c>
      <c r="DF2208" s="2"/>
      <c r="DG2208" s="2"/>
      <c r="DH2208" s="2"/>
      <c r="DI2208" s="2"/>
      <c r="DJ2208" s="2"/>
      <c r="DK2208" s="2"/>
      <c r="DL2208" s="2"/>
      <c r="DM2208" s="2"/>
      <c r="DN2208" s="2"/>
      <c r="DO2208" s="2"/>
      <c r="DP2208" s="2"/>
      <c r="DQ2208" s="2"/>
      <c r="DR2208" s="2"/>
      <c r="DS2208" s="2"/>
      <c r="DT2208" s="2"/>
      <c r="DU2208" s="2"/>
      <c r="DV2208" s="2"/>
      <c r="DW2208" s="2"/>
      <c r="DX2208" s="2"/>
      <c r="DY2208" s="2"/>
      <c r="DZ2208" s="2"/>
      <c r="EA2208" s="2"/>
      <c r="EB2208" s="2"/>
      <c r="EC2208" s="2"/>
      <c r="ED2208" s="2"/>
      <c r="EE2208" s="2"/>
      <c r="EF2208" s="2">
        <v>2206</v>
      </c>
      <c r="EG2208" s="2">
        <v>970</v>
      </c>
      <c r="EH2208" s="2">
        <v>17</v>
      </c>
      <c r="EI2208" s="2">
        <v>17</v>
      </c>
      <c r="EJ2208" s="2">
        <v>5261</v>
      </c>
      <c r="EK2208" s="2">
        <v>6026</v>
      </c>
      <c r="EL2208" s="2" t="s">
        <v>13618</v>
      </c>
      <c r="EM2208" s="2" t="s">
        <v>13619</v>
      </c>
      <c r="EN2208" s="2">
        <v>32189</v>
      </c>
      <c r="EO2208" s="2">
        <v>24771</v>
      </c>
      <c r="EP2208" s="2" t="s">
        <v>190</v>
      </c>
      <c r="EQ2208" s="2">
        <v>14226</v>
      </c>
      <c r="ER2208" s="2">
        <v>32186</v>
      </c>
      <c r="ES2208" s="2">
        <v>24766</v>
      </c>
      <c r="ET2208" s="2" t="s">
        <v>398</v>
      </c>
      <c r="EU2208" s="2">
        <v>12499</v>
      </c>
      <c r="EV2208" s="2">
        <v>32186</v>
      </c>
      <c r="EW2208" s="2">
        <v>24766</v>
      </c>
      <c r="EX2208" s="2" t="s">
        <v>398</v>
      </c>
      <c r="EY2208" s="2">
        <v>12499</v>
      </c>
    </row>
    <row r="2209" spans="1:155" x14ac:dyDescent="0.25">
      <c r="A2209" s="2" t="s">
        <v>13605</v>
      </c>
      <c r="B2209" s="2">
        <v>19</v>
      </c>
      <c r="C2209" s="2" t="s">
        <v>13605</v>
      </c>
      <c r="D2209" s="2" t="s">
        <v>13605</v>
      </c>
      <c r="E2209" s="2" t="s">
        <v>13606</v>
      </c>
      <c r="F2209" s="2" t="s">
        <v>13607</v>
      </c>
      <c r="G2209" s="2" t="s">
        <v>13608</v>
      </c>
      <c r="H2209" s="2">
        <v>0.36357099999999998</v>
      </c>
      <c r="I2209" s="2">
        <v>0</v>
      </c>
      <c r="J2209" s="3">
        <v>1.17102E-14</v>
      </c>
      <c r="K2209" s="2">
        <v>60.347000000000001</v>
      </c>
      <c r="L2209" s="2">
        <v>44.082999999999998</v>
      </c>
      <c r="M2209" s="2">
        <v>60.347000000000001</v>
      </c>
      <c r="N2209" s="2">
        <v>0</v>
      </c>
      <c r="O2209" s="2">
        <v>0</v>
      </c>
      <c r="P2209" s="2"/>
      <c r="Q2209" s="2" t="s">
        <v>159</v>
      </c>
      <c r="R2209" s="2"/>
      <c r="S2209" s="2"/>
      <c r="T2209" s="2"/>
      <c r="U2209" s="2"/>
      <c r="V2209" s="2">
        <v>0</v>
      </c>
      <c r="W2209" s="2">
        <v>0</v>
      </c>
      <c r="X2209" s="2"/>
      <c r="Y2209" s="2" t="s">
        <v>159</v>
      </c>
      <c r="Z2209" s="2"/>
      <c r="AA2209" s="2"/>
      <c r="AB2209" s="2"/>
      <c r="AC2209" s="2"/>
      <c r="AD2209" s="2">
        <v>0</v>
      </c>
      <c r="AE2209" s="2">
        <v>0</v>
      </c>
      <c r="AF2209" s="2"/>
      <c r="AG2209" s="2" t="s">
        <v>159</v>
      </c>
      <c r="AH2209" s="2"/>
      <c r="AI2209" s="2"/>
      <c r="AJ2209" s="2"/>
      <c r="AK2209" s="2"/>
      <c r="AL2209" s="2">
        <v>0</v>
      </c>
      <c r="AM2209" s="2">
        <v>0</v>
      </c>
      <c r="AN2209" s="2"/>
      <c r="AO2209" s="2" t="s">
        <v>159</v>
      </c>
      <c r="AP2209" s="2">
        <v>0.36357099999999998</v>
      </c>
      <c r="AQ2209" s="2">
        <v>0</v>
      </c>
      <c r="AR2209" s="3">
        <v>1.17102E-14</v>
      </c>
      <c r="AS2209" s="2">
        <v>60.347000000000001</v>
      </c>
      <c r="AT2209" s="2"/>
      <c r="AU2209" s="2"/>
      <c r="AV2209" s="2" t="s">
        <v>160</v>
      </c>
      <c r="AW2209" s="2" t="s">
        <v>13620</v>
      </c>
      <c r="AX2209" s="2" t="s">
        <v>243</v>
      </c>
      <c r="AY2209" s="2" t="s">
        <v>244</v>
      </c>
      <c r="AZ2209" s="2" t="s">
        <v>13621</v>
      </c>
      <c r="BA2209" s="2" t="s">
        <v>13622</v>
      </c>
      <c r="BB2209" s="2">
        <v>18</v>
      </c>
      <c r="BC2209" s="2">
        <v>2</v>
      </c>
      <c r="BD2209" s="2">
        <v>-0.26771</v>
      </c>
      <c r="BE2209" s="2" t="s">
        <v>166</v>
      </c>
      <c r="BF2209" s="2" t="s">
        <v>166</v>
      </c>
      <c r="BG2209" s="2" t="s">
        <v>166</v>
      </c>
      <c r="BH2209" s="2" t="s">
        <v>166</v>
      </c>
      <c r="BI2209" s="2" t="s">
        <v>166</v>
      </c>
      <c r="BJ2209" s="2" t="s">
        <v>166</v>
      </c>
      <c r="BK2209" s="2" t="s">
        <v>166</v>
      </c>
      <c r="BL2209" s="2" t="s">
        <v>166</v>
      </c>
      <c r="BM2209" s="2">
        <v>0</v>
      </c>
      <c r="BN2209" s="2">
        <v>0</v>
      </c>
      <c r="BO2209" s="2">
        <v>0</v>
      </c>
      <c r="BP2209" s="2">
        <v>0</v>
      </c>
      <c r="BQ2209" s="2" t="s">
        <v>159</v>
      </c>
      <c r="BR2209" s="2">
        <v>0</v>
      </c>
      <c r="BS2209" s="2">
        <v>0</v>
      </c>
      <c r="BT2209" s="2">
        <v>0</v>
      </c>
      <c r="BU2209" s="2">
        <v>0</v>
      </c>
      <c r="BV2209" s="2">
        <v>0</v>
      </c>
      <c r="BW2209" s="2">
        <v>0</v>
      </c>
      <c r="BX2209" s="2">
        <v>0</v>
      </c>
      <c r="BY2209" s="2">
        <v>0</v>
      </c>
      <c r="BZ2209" s="2" t="s">
        <v>159</v>
      </c>
      <c r="CA2209" s="2" t="s">
        <v>159</v>
      </c>
      <c r="CB2209" s="2" t="s">
        <v>159</v>
      </c>
      <c r="CC2209" s="2" t="s">
        <v>159</v>
      </c>
      <c r="CD2209" s="2" t="s">
        <v>159</v>
      </c>
      <c r="CE2209" s="2" t="s">
        <v>159</v>
      </c>
      <c r="CF2209" s="2" t="s">
        <v>159</v>
      </c>
      <c r="CG2209" s="2" t="s">
        <v>159</v>
      </c>
      <c r="CH2209" s="2">
        <v>0</v>
      </c>
      <c r="CI2209" s="2">
        <v>0</v>
      </c>
      <c r="CJ2209" s="2">
        <v>0</v>
      </c>
      <c r="CK2209" s="2">
        <v>0</v>
      </c>
      <c r="CL2209" s="2">
        <v>0</v>
      </c>
      <c r="CM2209" s="2">
        <v>0</v>
      </c>
      <c r="CN2209" s="2">
        <v>0</v>
      </c>
      <c r="CO2209" s="2">
        <v>0</v>
      </c>
      <c r="CP2209" s="2">
        <v>0</v>
      </c>
      <c r="CQ2209" s="2">
        <v>0</v>
      </c>
      <c r="CR2209" s="2">
        <v>0</v>
      </c>
      <c r="CS2209" s="2">
        <v>0</v>
      </c>
      <c r="CT2209" s="2">
        <v>0</v>
      </c>
      <c r="CU2209" s="2">
        <v>0</v>
      </c>
      <c r="CV2209" s="2">
        <v>0</v>
      </c>
      <c r="CW2209" s="2">
        <v>0</v>
      </c>
      <c r="CX2209" s="2">
        <v>0</v>
      </c>
      <c r="CY2209" s="2">
        <v>0</v>
      </c>
      <c r="CZ2209" s="2">
        <v>0</v>
      </c>
      <c r="DA2209" s="2">
        <v>0</v>
      </c>
      <c r="DB2209" s="2">
        <v>0</v>
      </c>
      <c r="DC2209" s="2">
        <v>0</v>
      </c>
      <c r="DD2209" s="2">
        <v>0</v>
      </c>
      <c r="DE2209" s="2">
        <v>0</v>
      </c>
      <c r="DF2209" s="2"/>
      <c r="DG2209" s="2"/>
      <c r="DH2209" s="2"/>
      <c r="DI2209" s="2"/>
      <c r="DJ2209" s="2"/>
      <c r="DK2209" s="2"/>
      <c r="DL2209" s="2"/>
      <c r="DM2209" s="2"/>
      <c r="DN2209" s="2"/>
      <c r="DO2209" s="2"/>
      <c r="DP2209" s="2"/>
      <c r="DQ2209" s="2"/>
      <c r="DR2209" s="2"/>
      <c r="DS2209" s="2"/>
      <c r="DT2209" s="2"/>
      <c r="DU2209" s="2"/>
      <c r="DV2209" s="2"/>
      <c r="DW2209" s="2"/>
      <c r="DX2209" s="2"/>
      <c r="DY2209" s="2"/>
      <c r="DZ2209" s="2"/>
      <c r="EA2209" s="2"/>
      <c r="EB2209" s="2"/>
      <c r="EC2209" s="2"/>
      <c r="ED2209" s="2"/>
      <c r="EE2209" s="2"/>
      <c r="EF2209" s="2">
        <v>2207</v>
      </c>
      <c r="EG2209" s="2">
        <v>970</v>
      </c>
      <c r="EH2209" s="2">
        <v>19</v>
      </c>
      <c r="EI2209" s="2">
        <v>19</v>
      </c>
      <c r="EJ2209" s="2">
        <v>5261</v>
      </c>
      <c r="EK2209" s="2">
        <v>6026</v>
      </c>
      <c r="EL2209" s="2"/>
      <c r="EM2209" s="2"/>
      <c r="EN2209" s="2">
        <v>32192</v>
      </c>
      <c r="EO2209" s="2">
        <v>24774</v>
      </c>
      <c r="EP2209" s="2" t="s">
        <v>171</v>
      </c>
      <c r="EQ2209" s="2">
        <v>13348</v>
      </c>
      <c r="ER2209" s="2">
        <v>32192</v>
      </c>
      <c r="ES2209" s="2">
        <v>24774</v>
      </c>
      <c r="ET2209" s="2" t="s">
        <v>171</v>
      </c>
      <c r="EU2209" s="2">
        <v>13348</v>
      </c>
      <c r="EV2209" s="2">
        <v>32192</v>
      </c>
      <c r="EW2209" s="2">
        <v>24774</v>
      </c>
      <c r="EX2209" s="2" t="s">
        <v>171</v>
      </c>
      <c r="EY2209" s="2">
        <v>13348</v>
      </c>
    </row>
    <row r="2210" spans="1:155" x14ac:dyDescent="0.25">
      <c r="A2210" s="2" t="s">
        <v>13623</v>
      </c>
      <c r="B2210" s="2" t="s">
        <v>13624</v>
      </c>
      <c r="C2210" s="2" t="s">
        <v>13625</v>
      </c>
      <c r="D2210" s="2" t="s">
        <v>13626</v>
      </c>
      <c r="E2210" s="2" t="s">
        <v>13627</v>
      </c>
      <c r="F2210" s="2" t="s">
        <v>13628</v>
      </c>
      <c r="G2210" s="2" t="s">
        <v>13629</v>
      </c>
      <c r="H2210" s="2">
        <v>1</v>
      </c>
      <c r="I2210" s="2">
        <v>47.061900000000001</v>
      </c>
      <c r="J2210" s="2">
        <v>1.0442100000000001E-3</v>
      </c>
      <c r="K2210" s="2">
        <v>47.061999999999998</v>
      </c>
      <c r="L2210" s="2">
        <v>39.661999999999999</v>
      </c>
      <c r="M2210" s="2">
        <v>47.061999999999998</v>
      </c>
      <c r="N2210" s="2"/>
      <c r="O2210" s="2"/>
      <c r="P2210" s="2"/>
      <c r="Q2210" s="2"/>
      <c r="R2210" s="2"/>
      <c r="S2210" s="2"/>
      <c r="T2210" s="2"/>
      <c r="U2210" s="2"/>
      <c r="V2210" s="2"/>
      <c r="W2210" s="2"/>
      <c r="X2210" s="2"/>
      <c r="Y2210" s="2"/>
      <c r="Z2210" s="2"/>
      <c r="AA2210" s="2"/>
      <c r="AB2210" s="2"/>
      <c r="AC2210" s="2"/>
      <c r="AD2210" s="2">
        <v>0</v>
      </c>
      <c r="AE2210" s="2">
        <v>0</v>
      </c>
      <c r="AF2210" s="2"/>
      <c r="AG2210" s="2" t="s">
        <v>159</v>
      </c>
      <c r="AH2210" s="2">
        <v>1</v>
      </c>
      <c r="AI2210" s="2">
        <v>47.061900000000001</v>
      </c>
      <c r="AJ2210" s="2">
        <v>1.0442100000000001E-3</v>
      </c>
      <c r="AK2210" s="2">
        <v>47.061999999999998</v>
      </c>
      <c r="AL2210" s="2"/>
      <c r="AM2210" s="2"/>
      <c r="AN2210" s="2"/>
      <c r="AO2210" s="2"/>
      <c r="AP2210" s="2"/>
      <c r="AQ2210" s="2"/>
      <c r="AR2210" s="2"/>
      <c r="AS2210" s="2"/>
      <c r="AT2210" s="2"/>
      <c r="AU2210" s="2">
        <v>1</v>
      </c>
      <c r="AV2210" s="2" t="s">
        <v>160</v>
      </c>
      <c r="AW2210" s="2" t="s">
        <v>13630</v>
      </c>
      <c r="AX2210" s="2" t="s">
        <v>13631</v>
      </c>
      <c r="AY2210" s="2" t="s">
        <v>719</v>
      </c>
      <c r="AZ2210" s="2" t="s">
        <v>13632</v>
      </c>
      <c r="BA2210" s="2" t="s">
        <v>13633</v>
      </c>
      <c r="BB2210" s="2">
        <v>5</v>
      </c>
      <c r="BC2210" s="2">
        <v>3</v>
      </c>
      <c r="BD2210" s="2">
        <v>-8.9885000000000007E-2</v>
      </c>
      <c r="BE2210" s="2" t="s">
        <v>166</v>
      </c>
      <c r="BF2210" s="2" t="s">
        <v>166</v>
      </c>
      <c r="BG2210" s="2" t="s">
        <v>166</v>
      </c>
      <c r="BH2210" s="2" t="s">
        <v>166</v>
      </c>
      <c r="BI2210" s="2" t="s">
        <v>166</v>
      </c>
      <c r="BJ2210" s="2" t="s">
        <v>167</v>
      </c>
      <c r="BK2210" s="2" t="s">
        <v>166</v>
      </c>
      <c r="BL2210" s="2" t="s">
        <v>166</v>
      </c>
      <c r="BM2210" s="2">
        <v>1944900</v>
      </c>
      <c r="BN2210" s="2">
        <v>1944900</v>
      </c>
      <c r="BO2210" s="2">
        <v>0</v>
      </c>
      <c r="BP2210" s="2">
        <v>0</v>
      </c>
      <c r="BQ2210" s="2">
        <v>9.6414E-2</v>
      </c>
      <c r="BR2210" s="2">
        <v>0</v>
      </c>
      <c r="BS2210" s="2">
        <v>0</v>
      </c>
      <c r="BT2210" s="2">
        <v>0</v>
      </c>
      <c r="BU2210" s="2">
        <v>0</v>
      </c>
      <c r="BV2210" s="2">
        <v>25504</v>
      </c>
      <c r="BW2210" s="2">
        <v>1919400</v>
      </c>
      <c r="BX2210" s="2">
        <v>0</v>
      </c>
      <c r="BY2210" s="2">
        <v>0</v>
      </c>
      <c r="BZ2210" s="2">
        <v>0</v>
      </c>
      <c r="CA2210" s="2" t="s">
        <v>159</v>
      </c>
      <c r="CB2210" s="2">
        <v>0</v>
      </c>
      <c r="CC2210" s="2" t="s">
        <v>159</v>
      </c>
      <c r="CD2210" s="2">
        <v>9.2555999999999992E-3</v>
      </c>
      <c r="CE2210" s="2">
        <v>0.15667</v>
      </c>
      <c r="CF2210" s="2">
        <v>0</v>
      </c>
      <c r="CG2210" s="2" t="s">
        <v>159</v>
      </c>
      <c r="CH2210" s="2">
        <v>0</v>
      </c>
      <c r="CI2210" s="2">
        <v>0</v>
      </c>
      <c r="CJ2210" s="2">
        <v>0</v>
      </c>
      <c r="CK2210" s="2">
        <v>0</v>
      </c>
      <c r="CL2210" s="2">
        <v>0</v>
      </c>
      <c r="CM2210" s="2">
        <v>0</v>
      </c>
      <c r="CN2210" s="2">
        <v>0</v>
      </c>
      <c r="CO2210" s="2">
        <v>0</v>
      </c>
      <c r="CP2210" s="2">
        <v>0</v>
      </c>
      <c r="CQ2210" s="2">
        <v>0</v>
      </c>
      <c r="CR2210" s="2">
        <v>0</v>
      </c>
      <c r="CS2210" s="2">
        <v>0</v>
      </c>
      <c r="CT2210" s="2">
        <v>25504</v>
      </c>
      <c r="CU2210" s="2">
        <v>0</v>
      </c>
      <c r="CV2210" s="2">
        <v>0</v>
      </c>
      <c r="CW2210" s="2">
        <v>1919400</v>
      </c>
      <c r="CX2210" s="2">
        <v>0</v>
      </c>
      <c r="CY2210" s="2">
        <v>0</v>
      </c>
      <c r="CZ2210" s="2">
        <v>0</v>
      </c>
      <c r="DA2210" s="2">
        <v>0</v>
      </c>
      <c r="DB2210" s="2">
        <v>0</v>
      </c>
      <c r="DC2210" s="2">
        <v>0</v>
      </c>
      <c r="DD2210" s="2">
        <v>0</v>
      </c>
      <c r="DE2210" s="2">
        <v>0</v>
      </c>
      <c r="DF2210" s="2"/>
      <c r="DG2210" s="2"/>
      <c r="DH2210" s="2"/>
      <c r="DI2210" s="2"/>
      <c r="DJ2210" s="2"/>
      <c r="DK2210" s="2"/>
      <c r="DL2210" s="2"/>
      <c r="DM2210" s="2"/>
      <c r="DN2210" s="2"/>
      <c r="DO2210" s="2"/>
      <c r="DP2210" s="2"/>
      <c r="DQ2210" s="2"/>
      <c r="DR2210" s="2"/>
      <c r="DS2210" s="2"/>
      <c r="DT2210" s="2"/>
      <c r="DU2210" s="2"/>
      <c r="DV2210" s="2"/>
      <c r="DW2210" s="2"/>
      <c r="DX2210" s="2"/>
      <c r="DY2210" s="2"/>
      <c r="DZ2210" s="2"/>
      <c r="EA2210" s="2"/>
      <c r="EB2210" s="2"/>
      <c r="EC2210" s="2"/>
      <c r="ED2210" s="2"/>
      <c r="EE2210" s="2"/>
      <c r="EF2210" s="2">
        <v>2208</v>
      </c>
      <c r="EG2210" s="2" t="s">
        <v>13634</v>
      </c>
      <c r="EH2210" s="2" t="s">
        <v>13635</v>
      </c>
      <c r="EI2210" s="2">
        <v>33</v>
      </c>
      <c r="EJ2210" s="2">
        <v>869</v>
      </c>
      <c r="EK2210" s="2">
        <v>1003</v>
      </c>
      <c r="EL2210" s="2" t="s">
        <v>13636</v>
      </c>
      <c r="EM2210" s="2">
        <v>4184</v>
      </c>
      <c r="EN2210" s="2">
        <v>5645</v>
      </c>
      <c r="EO2210" s="2">
        <v>4184</v>
      </c>
      <c r="EP2210" s="2" t="s">
        <v>172</v>
      </c>
      <c r="EQ2210" s="2">
        <v>49699</v>
      </c>
      <c r="ER2210" s="2">
        <v>5645</v>
      </c>
      <c r="ES2210" s="2">
        <v>4184</v>
      </c>
      <c r="ET2210" s="2" t="s">
        <v>172</v>
      </c>
      <c r="EU2210" s="2">
        <v>49699</v>
      </c>
      <c r="EV2210" s="2">
        <v>5645</v>
      </c>
      <c r="EW2210" s="2">
        <v>4184</v>
      </c>
      <c r="EX2210" s="2" t="s">
        <v>172</v>
      </c>
      <c r="EY2210" s="2">
        <v>49699</v>
      </c>
    </row>
    <row r="2211" spans="1:155" x14ac:dyDescent="0.25">
      <c r="A2211" s="2" t="s">
        <v>13637</v>
      </c>
      <c r="B2211" s="2" t="s">
        <v>13638</v>
      </c>
      <c r="C2211" s="2" t="s">
        <v>13625</v>
      </c>
      <c r="D2211" s="2" t="s">
        <v>13626</v>
      </c>
      <c r="E2211" s="2" t="s">
        <v>13639</v>
      </c>
      <c r="F2211" s="2" t="s">
        <v>13640</v>
      </c>
      <c r="G2211" s="2" t="s">
        <v>13641</v>
      </c>
      <c r="H2211" s="2">
        <v>0.99997400000000003</v>
      </c>
      <c r="I2211" s="2">
        <v>47.332999999999998</v>
      </c>
      <c r="J2211" s="2">
        <v>3.2519999999999999E-4</v>
      </c>
      <c r="K2211" s="2">
        <v>56.527000000000001</v>
      </c>
      <c r="L2211" s="2">
        <v>46.523000000000003</v>
      </c>
      <c r="M2211" s="2">
        <v>56.527000000000001</v>
      </c>
      <c r="N2211" s="2"/>
      <c r="O2211" s="2"/>
      <c r="P2211" s="2"/>
      <c r="Q2211" s="2"/>
      <c r="R2211" s="2">
        <v>0.99997400000000003</v>
      </c>
      <c r="S2211" s="2">
        <v>47.332999999999998</v>
      </c>
      <c r="T2211" s="2">
        <v>3.2519999999999999E-4</v>
      </c>
      <c r="U2211" s="2">
        <v>56.527000000000001</v>
      </c>
      <c r="V2211" s="2"/>
      <c r="W2211" s="2"/>
      <c r="X2211" s="2"/>
      <c r="Y2211" s="2"/>
      <c r="Z2211" s="2"/>
      <c r="AA2211" s="2"/>
      <c r="AB2211" s="2"/>
      <c r="AC2211" s="2"/>
      <c r="AD2211" s="2"/>
      <c r="AE2211" s="2"/>
      <c r="AF2211" s="2"/>
      <c r="AG2211" s="2"/>
      <c r="AH2211" s="2">
        <v>0</v>
      </c>
      <c r="AI2211" s="2">
        <v>0</v>
      </c>
      <c r="AJ2211" s="2"/>
      <c r="AK2211" s="2" t="s">
        <v>159</v>
      </c>
      <c r="AL2211" s="2"/>
      <c r="AM2211" s="2"/>
      <c r="AN2211" s="2"/>
      <c r="AO2211" s="2"/>
      <c r="AP2211" s="2">
        <v>0</v>
      </c>
      <c r="AQ2211" s="2">
        <v>0</v>
      </c>
      <c r="AR2211" s="2"/>
      <c r="AS2211" s="2" t="s">
        <v>159</v>
      </c>
      <c r="AT2211" s="2"/>
      <c r="AU2211" s="2">
        <v>1</v>
      </c>
      <c r="AV2211" s="2" t="s">
        <v>160</v>
      </c>
      <c r="AW2211" s="2" t="s">
        <v>13642</v>
      </c>
      <c r="AX2211" s="2" t="s">
        <v>489</v>
      </c>
      <c r="AY2211" s="2" t="s">
        <v>5485</v>
      </c>
      <c r="AZ2211" s="2" t="s">
        <v>13643</v>
      </c>
      <c r="BA2211" s="2" t="s">
        <v>13644</v>
      </c>
      <c r="BB2211" s="2">
        <v>10</v>
      </c>
      <c r="BC2211" s="2">
        <v>2</v>
      </c>
      <c r="BD2211" s="2">
        <v>0.31857999999999997</v>
      </c>
      <c r="BE2211" s="2" t="s">
        <v>166</v>
      </c>
      <c r="BF2211" s="2" t="s">
        <v>167</v>
      </c>
      <c r="BG2211" s="2" t="s">
        <v>166</v>
      </c>
      <c r="BH2211" s="2" t="s">
        <v>166</v>
      </c>
      <c r="BI2211" s="2" t="s">
        <v>166</v>
      </c>
      <c r="BJ2211" s="2" t="s">
        <v>166</v>
      </c>
      <c r="BK2211" s="2" t="s">
        <v>166</v>
      </c>
      <c r="BL2211" s="2" t="s">
        <v>166</v>
      </c>
      <c r="BM2211" s="2">
        <v>2151800</v>
      </c>
      <c r="BN2211" s="2">
        <v>2151800</v>
      </c>
      <c r="BO2211" s="2">
        <v>0</v>
      </c>
      <c r="BP2211" s="2">
        <v>0</v>
      </c>
      <c r="BQ2211" s="2">
        <v>5.8541999999999997E-2</v>
      </c>
      <c r="BR2211" s="2">
        <v>0</v>
      </c>
      <c r="BS2211" s="2">
        <v>948720</v>
      </c>
      <c r="BT2211" s="2">
        <v>0</v>
      </c>
      <c r="BU2211" s="2">
        <v>0</v>
      </c>
      <c r="BV2211" s="2">
        <v>0</v>
      </c>
      <c r="BW2211" s="2">
        <v>770680</v>
      </c>
      <c r="BX2211" s="2">
        <v>0</v>
      </c>
      <c r="BY2211" s="2">
        <v>432440</v>
      </c>
      <c r="BZ2211" s="2">
        <v>0</v>
      </c>
      <c r="CA2211" s="2">
        <v>0.41435</v>
      </c>
      <c r="CB2211" s="2">
        <v>0</v>
      </c>
      <c r="CC2211" s="2">
        <v>0</v>
      </c>
      <c r="CD2211" s="2">
        <v>0</v>
      </c>
      <c r="CE2211" s="2">
        <v>4.1049000000000002E-2</v>
      </c>
      <c r="CF2211" s="2">
        <v>0</v>
      </c>
      <c r="CG2211" s="2">
        <v>1.7678</v>
      </c>
      <c r="CH2211" s="2">
        <v>0</v>
      </c>
      <c r="CI2211" s="2">
        <v>0</v>
      </c>
      <c r="CJ2211" s="2">
        <v>0</v>
      </c>
      <c r="CK2211" s="2">
        <v>948720</v>
      </c>
      <c r="CL2211" s="2">
        <v>0</v>
      </c>
      <c r="CM2211" s="2">
        <v>0</v>
      </c>
      <c r="CN2211" s="2">
        <v>0</v>
      </c>
      <c r="CO2211" s="2">
        <v>0</v>
      </c>
      <c r="CP2211" s="2">
        <v>0</v>
      </c>
      <c r="CQ2211" s="2">
        <v>0</v>
      </c>
      <c r="CR2211" s="2">
        <v>0</v>
      </c>
      <c r="CS2211" s="2">
        <v>0</v>
      </c>
      <c r="CT2211" s="2">
        <v>0</v>
      </c>
      <c r="CU2211" s="2">
        <v>0</v>
      </c>
      <c r="CV2211" s="2">
        <v>0</v>
      </c>
      <c r="CW2211" s="2">
        <v>770680</v>
      </c>
      <c r="CX2211" s="2">
        <v>0</v>
      </c>
      <c r="CY2211" s="2">
        <v>0</v>
      </c>
      <c r="CZ2211" s="2">
        <v>0</v>
      </c>
      <c r="DA2211" s="2">
        <v>0</v>
      </c>
      <c r="DB2211" s="2">
        <v>0</v>
      </c>
      <c r="DC2211" s="2">
        <v>432440</v>
      </c>
      <c r="DD2211" s="2">
        <v>0</v>
      </c>
      <c r="DE2211" s="2">
        <v>0</v>
      </c>
      <c r="DF2211" s="2"/>
      <c r="DG2211" s="2"/>
      <c r="DH2211" s="2"/>
      <c r="DI2211" s="2"/>
      <c r="DJ2211" s="2"/>
      <c r="DK2211" s="2"/>
      <c r="DL2211" s="2"/>
      <c r="DM2211" s="2"/>
      <c r="DN2211" s="2"/>
      <c r="DO2211" s="2"/>
      <c r="DP2211" s="2"/>
      <c r="DQ2211" s="2"/>
      <c r="DR2211" s="2"/>
      <c r="DS2211" s="2"/>
      <c r="DT2211" s="2"/>
      <c r="DU2211" s="2"/>
      <c r="DV2211" s="2"/>
      <c r="DW2211" s="2"/>
      <c r="DX2211" s="2"/>
      <c r="DY2211" s="2"/>
      <c r="DZ2211" s="2"/>
      <c r="EA2211" s="2"/>
      <c r="EB2211" s="2"/>
      <c r="EC2211" s="2"/>
      <c r="ED2211" s="2"/>
      <c r="EE2211" s="2"/>
      <c r="EF2211" s="2">
        <v>2209</v>
      </c>
      <c r="EG2211" s="2" t="s">
        <v>13634</v>
      </c>
      <c r="EH2211" s="2" t="s">
        <v>13645</v>
      </c>
      <c r="EI2211" s="2">
        <v>60</v>
      </c>
      <c r="EJ2211" s="2">
        <v>1392</v>
      </c>
      <c r="EK2211" s="2">
        <v>1595</v>
      </c>
      <c r="EL2211" s="2" t="s">
        <v>13646</v>
      </c>
      <c r="EM2211" s="2">
        <v>6928</v>
      </c>
      <c r="EN2211" s="2">
        <v>8976</v>
      </c>
      <c r="EO2211" s="2">
        <v>6928</v>
      </c>
      <c r="EP2211" s="2" t="s">
        <v>285</v>
      </c>
      <c r="EQ2211" s="2">
        <v>12085</v>
      </c>
      <c r="ER2211" s="2">
        <v>8976</v>
      </c>
      <c r="ES2211" s="2">
        <v>6928</v>
      </c>
      <c r="ET2211" s="2" t="s">
        <v>285</v>
      </c>
      <c r="EU2211" s="2">
        <v>12085</v>
      </c>
      <c r="EV2211" s="2">
        <v>8976</v>
      </c>
      <c r="EW2211" s="2">
        <v>6928</v>
      </c>
      <c r="EX2211" s="2" t="s">
        <v>285</v>
      </c>
      <c r="EY2211" s="2">
        <v>12085</v>
      </c>
    </row>
    <row r="2212" spans="1:155" x14ac:dyDescent="0.25">
      <c r="A2212" s="2" t="s">
        <v>13637</v>
      </c>
      <c r="B2212" s="2" t="s">
        <v>13647</v>
      </c>
      <c r="C2212" s="2" t="s">
        <v>13625</v>
      </c>
      <c r="D2212" s="2" t="s">
        <v>13626</v>
      </c>
      <c r="E2212" s="2" t="s">
        <v>13639</v>
      </c>
      <c r="F2212" s="2" t="s">
        <v>13640</v>
      </c>
      <c r="G2212" s="2" t="s">
        <v>13641</v>
      </c>
      <c r="H2212" s="2">
        <v>0.83821100000000004</v>
      </c>
      <c r="I2212" s="2">
        <v>7.1456400000000002</v>
      </c>
      <c r="J2212" s="3">
        <v>2.1550499999999998E-6</v>
      </c>
      <c r="K2212" s="2">
        <v>94.09</v>
      </c>
      <c r="L2212" s="2">
        <v>77.739999999999995</v>
      </c>
      <c r="M2212" s="2">
        <v>94.09</v>
      </c>
      <c r="N2212" s="2"/>
      <c r="O2212" s="2"/>
      <c r="P2212" s="2"/>
      <c r="Q2212" s="2"/>
      <c r="R2212" s="2">
        <v>0</v>
      </c>
      <c r="S2212" s="2">
        <v>0</v>
      </c>
      <c r="T2212" s="2"/>
      <c r="U2212" s="2" t="s">
        <v>159</v>
      </c>
      <c r="V2212" s="2"/>
      <c r="W2212" s="2"/>
      <c r="X2212" s="2"/>
      <c r="Y2212" s="2"/>
      <c r="Z2212" s="2">
        <v>0.83821100000000004</v>
      </c>
      <c r="AA2212" s="2">
        <v>7.1456400000000002</v>
      </c>
      <c r="AB2212" s="3">
        <v>2.1550499999999998E-6</v>
      </c>
      <c r="AC2212" s="2">
        <v>94.09</v>
      </c>
      <c r="AD2212" s="2"/>
      <c r="AE2212" s="2"/>
      <c r="AF2212" s="2"/>
      <c r="AG2212" s="2"/>
      <c r="AH2212" s="2">
        <v>0.72834200000000004</v>
      </c>
      <c r="AI2212" s="2">
        <v>7.1494600000000004</v>
      </c>
      <c r="AJ2212" s="2">
        <v>1.16999E-4</v>
      </c>
      <c r="AK2212" s="2">
        <v>71.975999999999999</v>
      </c>
      <c r="AL2212" s="2"/>
      <c r="AM2212" s="2"/>
      <c r="AN2212" s="2"/>
      <c r="AO2212" s="2"/>
      <c r="AP2212" s="2">
        <v>0.81056899999999998</v>
      </c>
      <c r="AQ2212" s="2">
        <v>7.0135300000000003</v>
      </c>
      <c r="AR2212" s="2">
        <v>2.9451999999999998E-3</v>
      </c>
      <c r="AS2212" s="2">
        <v>49.482999999999997</v>
      </c>
      <c r="AT2212" s="2"/>
      <c r="AU2212" s="2">
        <v>1</v>
      </c>
      <c r="AV2212" s="2" t="s">
        <v>160</v>
      </c>
      <c r="AW2212" s="2" t="s">
        <v>13648</v>
      </c>
      <c r="AX2212" s="2" t="s">
        <v>197</v>
      </c>
      <c r="AY2212" s="2" t="s">
        <v>1288</v>
      </c>
      <c r="AZ2212" s="2" t="s">
        <v>13649</v>
      </c>
      <c r="BA2212" s="2" t="s">
        <v>13650</v>
      </c>
      <c r="BB2212" s="2">
        <v>8</v>
      </c>
      <c r="BC2212" s="2">
        <v>2</v>
      </c>
      <c r="BD2212" s="2">
        <v>-0.13092000000000001</v>
      </c>
      <c r="BE2212" s="2" t="s">
        <v>166</v>
      </c>
      <c r="BF2212" s="2" t="s">
        <v>166</v>
      </c>
      <c r="BG2212" s="2" t="s">
        <v>166</v>
      </c>
      <c r="BH2212" s="2" t="s">
        <v>167</v>
      </c>
      <c r="BI2212" s="2" t="s">
        <v>166</v>
      </c>
      <c r="BJ2212" s="2" t="s">
        <v>167</v>
      </c>
      <c r="BK2212" s="2" t="s">
        <v>166</v>
      </c>
      <c r="BL2212" s="2" t="s">
        <v>167</v>
      </c>
      <c r="BM2212" s="2">
        <v>10494000</v>
      </c>
      <c r="BN2212" s="2">
        <v>10494000</v>
      </c>
      <c r="BO2212" s="2">
        <v>0</v>
      </c>
      <c r="BP2212" s="2">
        <v>0</v>
      </c>
      <c r="BQ2212" s="2">
        <v>3.8313E-2</v>
      </c>
      <c r="BR2212" s="2">
        <v>0</v>
      </c>
      <c r="BS2212" s="2">
        <v>1105600</v>
      </c>
      <c r="BT2212" s="2">
        <v>0</v>
      </c>
      <c r="BU2212" s="2">
        <v>3021200</v>
      </c>
      <c r="BV2212" s="2">
        <v>0</v>
      </c>
      <c r="BW2212" s="2">
        <v>4602400</v>
      </c>
      <c r="BX2212" s="2">
        <v>0</v>
      </c>
      <c r="BY2212" s="2">
        <v>1764800</v>
      </c>
      <c r="BZ2212" s="2">
        <v>0</v>
      </c>
      <c r="CA2212" s="2">
        <v>7.0735000000000006E-2</v>
      </c>
      <c r="CB2212" s="2">
        <v>0</v>
      </c>
      <c r="CC2212" s="2">
        <v>5.9283000000000002E-2</v>
      </c>
      <c r="CD2212" s="2">
        <v>0</v>
      </c>
      <c r="CE2212" s="2">
        <v>2.7196999999999999E-2</v>
      </c>
      <c r="CF2212" s="2">
        <v>0</v>
      </c>
      <c r="CG2212" s="2">
        <v>0.14457999999999999</v>
      </c>
      <c r="CH2212" s="2">
        <v>0</v>
      </c>
      <c r="CI2212" s="2">
        <v>0</v>
      </c>
      <c r="CJ2212" s="2">
        <v>0</v>
      </c>
      <c r="CK2212" s="2">
        <v>1105600</v>
      </c>
      <c r="CL2212" s="2">
        <v>0</v>
      </c>
      <c r="CM2212" s="2">
        <v>0</v>
      </c>
      <c r="CN2212" s="2">
        <v>0</v>
      </c>
      <c r="CO2212" s="2">
        <v>0</v>
      </c>
      <c r="CP2212" s="2">
        <v>0</v>
      </c>
      <c r="CQ2212" s="2">
        <v>3021200</v>
      </c>
      <c r="CR2212" s="2">
        <v>0</v>
      </c>
      <c r="CS2212" s="2">
        <v>0</v>
      </c>
      <c r="CT2212" s="2">
        <v>0</v>
      </c>
      <c r="CU2212" s="2">
        <v>0</v>
      </c>
      <c r="CV2212" s="2">
        <v>0</v>
      </c>
      <c r="CW2212" s="2">
        <v>4602400</v>
      </c>
      <c r="CX2212" s="2">
        <v>0</v>
      </c>
      <c r="CY2212" s="2">
        <v>0</v>
      </c>
      <c r="CZ2212" s="2">
        <v>0</v>
      </c>
      <c r="DA2212" s="2">
        <v>0</v>
      </c>
      <c r="DB2212" s="2">
        <v>0</v>
      </c>
      <c r="DC2212" s="2">
        <v>1764800</v>
      </c>
      <c r="DD2212" s="2">
        <v>0</v>
      </c>
      <c r="DE2212" s="2">
        <v>0</v>
      </c>
      <c r="DF2212" s="2"/>
      <c r="DG2212" s="2"/>
      <c r="DH2212" s="2"/>
      <c r="DI2212" s="2"/>
      <c r="DJ2212" s="2"/>
      <c r="DK2212" s="2"/>
      <c r="DL2212" s="2"/>
      <c r="DM2212" s="2"/>
      <c r="DN2212" s="2"/>
      <c r="DO2212" s="2"/>
      <c r="DP2212" s="2"/>
      <c r="DQ2212" s="2"/>
      <c r="DR2212" s="2"/>
      <c r="DS2212" s="2"/>
      <c r="DT2212" s="2"/>
      <c r="DU2212" s="2"/>
      <c r="DV2212" s="2"/>
      <c r="DW2212" s="2"/>
      <c r="DX2212" s="2"/>
      <c r="DY2212" s="2"/>
      <c r="DZ2212" s="2"/>
      <c r="EA2212" s="2"/>
      <c r="EB2212" s="2"/>
      <c r="EC2212" s="2"/>
      <c r="ED2212" s="2"/>
      <c r="EE2212" s="2"/>
      <c r="EF2212" s="2">
        <v>2210</v>
      </c>
      <c r="EG2212" s="2" t="s">
        <v>13634</v>
      </c>
      <c r="EH2212" s="2" t="s">
        <v>13651</v>
      </c>
      <c r="EI2212" s="2">
        <v>323</v>
      </c>
      <c r="EJ2212" s="2">
        <v>1766</v>
      </c>
      <c r="EK2212" s="2">
        <v>2008</v>
      </c>
      <c r="EL2212" s="2" t="s">
        <v>13652</v>
      </c>
      <c r="EM2212" s="2" t="s">
        <v>8152</v>
      </c>
      <c r="EN2212" s="2">
        <v>11079</v>
      </c>
      <c r="EO2212" s="2">
        <v>8433</v>
      </c>
      <c r="EP2212" s="2" t="s">
        <v>190</v>
      </c>
      <c r="EQ2212" s="2">
        <v>47597</v>
      </c>
      <c r="ER2212" s="2">
        <v>11079</v>
      </c>
      <c r="ES2212" s="2">
        <v>8433</v>
      </c>
      <c r="ET2212" s="2" t="s">
        <v>190</v>
      </c>
      <c r="EU2212" s="2">
        <v>47597</v>
      </c>
      <c r="EV2212" s="2">
        <v>11079</v>
      </c>
      <c r="EW2212" s="2">
        <v>8433</v>
      </c>
      <c r="EX2212" s="2" t="s">
        <v>190</v>
      </c>
      <c r="EY2212" s="2">
        <v>47597</v>
      </c>
    </row>
    <row r="2213" spans="1:155" x14ac:dyDescent="0.25">
      <c r="A2213" s="2" t="s">
        <v>13653</v>
      </c>
      <c r="B2213" s="2">
        <v>3</v>
      </c>
      <c r="C2213" s="2" t="s">
        <v>13653</v>
      </c>
      <c r="D2213" s="2" t="s">
        <v>13653</v>
      </c>
      <c r="E2213" s="2" t="s">
        <v>13654</v>
      </c>
      <c r="F2213" s="2" t="s">
        <v>13655</v>
      </c>
      <c r="G2213" s="2" t="s">
        <v>13656</v>
      </c>
      <c r="H2213" s="2">
        <v>1</v>
      </c>
      <c r="I2213" s="2">
        <v>121.239</v>
      </c>
      <c r="J2213" s="3">
        <v>1.3919199999999999E-20</v>
      </c>
      <c r="K2213" s="2">
        <v>143.05000000000001</v>
      </c>
      <c r="L2213" s="2">
        <v>123.38</v>
      </c>
      <c r="M2213" s="2">
        <v>121.24</v>
      </c>
      <c r="N2213" s="2">
        <v>1</v>
      </c>
      <c r="O2213" s="2">
        <v>100.398</v>
      </c>
      <c r="P2213" s="3">
        <v>1.69255E-10</v>
      </c>
      <c r="Q2213" s="2">
        <v>100.4</v>
      </c>
      <c r="R2213" s="2">
        <v>1</v>
      </c>
      <c r="S2213" s="2">
        <v>79.651499999999999</v>
      </c>
      <c r="T2213" s="3">
        <v>8.0070000000000002E-8</v>
      </c>
      <c r="U2213" s="2">
        <v>79.652000000000001</v>
      </c>
      <c r="V2213" s="2">
        <v>1</v>
      </c>
      <c r="W2213" s="2">
        <v>143.05500000000001</v>
      </c>
      <c r="X2213" s="3">
        <v>1.3919199999999999E-20</v>
      </c>
      <c r="Y2213" s="2">
        <v>143.05000000000001</v>
      </c>
      <c r="Z2213" s="2">
        <v>1</v>
      </c>
      <c r="AA2213" s="2">
        <v>118.50700000000001</v>
      </c>
      <c r="AB2213" s="3">
        <v>1.4813300000000001E-14</v>
      </c>
      <c r="AC2213" s="2">
        <v>118.51</v>
      </c>
      <c r="AD2213" s="2">
        <v>1</v>
      </c>
      <c r="AE2213" s="2">
        <v>91.0762</v>
      </c>
      <c r="AF2213" s="3">
        <v>8.1904600000000005E-10</v>
      </c>
      <c r="AG2213" s="2">
        <v>91.075999999999993</v>
      </c>
      <c r="AH2213" s="2">
        <v>1</v>
      </c>
      <c r="AI2213" s="2">
        <v>109.83499999999999</v>
      </c>
      <c r="AJ2213" s="3">
        <v>5.3555500000000003E-13</v>
      </c>
      <c r="AK2213" s="2">
        <v>109.83</v>
      </c>
      <c r="AL2213" s="2">
        <v>1</v>
      </c>
      <c r="AM2213" s="2">
        <v>112.173</v>
      </c>
      <c r="AN2213" s="3">
        <v>2.5183300000000001E-13</v>
      </c>
      <c r="AO2213" s="2">
        <v>112.17</v>
      </c>
      <c r="AP2213" s="2">
        <v>1</v>
      </c>
      <c r="AQ2213" s="2">
        <v>121.239</v>
      </c>
      <c r="AR2213" s="3">
        <v>1.35646E-14</v>
      </c>
      <c r="AS2213" s="2">
        <v>121.24</v>
      </c>
      <c r="AT2213" s="2"/>
      <c r="AU2213" s="2">
        <v>1</v>
      </c>
      <c r="AV2213" s="2" t="s">
        <v>160</v>
      </c>
      <c r="AW2213" s="2" t="s">
        <v>13657</v>
      </c>
      <c r="AX2213" s="2" t="s">
        <v>197</v>
      </c>
      <c r="AY2213" s="2" t="s">
        <v>5869</v>
      </c>
      <c r="AZ2213" s="2" t="s">
        <v>13658</v>
      </c>
      <c r="BA2213" s="2" t="s">
        <v>13659</v>
      </c>
      <c r="BB2213" s="2">
        <v>2</v>
      </c>
      <c r="BC2213" s="2">
        <v>2</v>
      </c>
      <c r="BD2213" s="2">
        <v>0.32927000000000001</v>
      </c>
      <c r="BE2213" s="2" t="s">
        <v>167</v>
      </c>
      <c r="BF2213" s="2" t="s">
        <v>167</v>
      </c>
      <c r="BG2213" s="2" t="s">
        <v>167</v>
      </c>
      <c r="BH2213" s="2" t="s">
        <v>167</v>
      </c>
      <c r="BI2213" s="2" t="s">
        <v>167</v>
      </c>
      <c r="BJ2213" s="2" t="s">
        <v>167</v>
      </c>
      <c r="BK2213" s="2" t="s">
        <v>167</v>
      </c>
      <c r="BL2213" s="2" t="s">
        <v>167</v>
      </c>
      <c r="BM2213" s="2">
        <v>531060000</v>
      </c>
      <c r="BN2213" s="2">
        <v>531060000</v>
      </c>
      <c r="BO2213" s="2">
        <v>0</v>
      </c>
      <c r="BP2213" s="2">
        <v>0</v>
      </c>
      <c r="BQ2213" s="2">
        <v>47.692999999999998</v>
      </c>
      <c r="BR2213" s="2">
        <v>9120600</v>
      </c>
      <c r="BS2213" s="2">
        <v>42150000</v>
      </c>
      <c r="BT2213" s="2">
        <v>14748000</v>
      </c>
      <c r="BU2213" s="2">
        <v>108830000</v>
      </c>
      <c r="BV2213" s="2">
        <v>8318000</v>
      </c>
      <c r="BW2213" s="2">
        <v>287670000</v>
      </c>
      <c r="BX2213" s="2">
        <v>18600000</v>
      </c>
      <c r="BY2213" s="2">
        <v>41629000</v>
      </c>
      <c r="BZ2213" s="2">
        <v>25.07</v>
      </c>
      <c r="CA2213" s="2">
        <v>119.78</v>
      </c>
      <c r="CB2213" s="2">
        <v>79.56</v>
      </c>
      <c r="CC2213" s="2">
        <v>59.121000000000002</v>
      </c>
      <c r="CD2213" s="2">
        <v>28.672999999999998</v>
      </c>
      <c r="CE2213" s="2">
        <v>41.703000000000003</v>
      </c>
      <c r="CF2213" s="2">
        <v>29.032</v>
      </c>
      <c r="CG2213" s="2">
        <v>73.781999999999996</v>
      </c>
      <c r="CH2213" s="2">
        <v>9120600</v>
      </c>
      <c r="CI2213" s="2">
        <v>0</v>
      </c>
      <c r="CJ2213" s="2">
        <v>0</v>
      </c>
      <c r="CK2213" s="2">
        <v>42150000</v>
      </c>
      <c r="CL2213" s="2">
        <v>0</v>
      </c>
      <c r="CM2213" s="2">
        <v>0</v>
      </c>
      <c r="CN2213" s="2">
        <v>14748000</v>
      </c>
      <c r="CO2213" s="2">
        <v>0</v>
      </c>
      <c r="CP2213" s="2">
        <v>0</v>
      </c>
      <c r="CQ2213" s="2">
        <v>108830000</v>
      </c>
      <c r="CR2213" s="2">
        <v>0</v>
      </c>
      <c r="CS2213" s="2">
        <v>0</v>
      </c>
      <c r="CT2213" s="2">
        <v>8318000</v>
      </c>
      <c r="CU2213" s="2">
        <v>0</v>
      </c>
      <c r="CV2213" s="2">
        <v>0</v>
      </c>
      <c r="CW2213" s="2">
        <v>287670000</v>
      </c>
      <c r="CX2213" s="2">
        <v>0</v>
      </c>
      <c r="CY2213" s="2">
        <v>0</v>
      </c>
      <c r="CZ2213" s="2">
        <v>18600000</v>
      </c>
      <c r="DA2213" s="2">
        <v>0</v>
      </c>
      <c r="DB2213" s="2">
        <v>0</v>
      </c>
      <c r="DC2213" s="2">
        <v>41629000</v>
      </c>
      <c r="DD2213" s="2">
        <v>0</v>
      </c>
      <c r="DE2213" s="2">
        <v>0</v>
      </c>
      <c r="DF2213" s="2"/>
      <c r="DG2213" s="2"/>
      <c r="DH2213" s="2"/>
      <c r="DI2213" s="2"/>
      <c r="DJ2213" s="2"/>
      <c r="DK2213" s="2"/>
      <c r="DL2213" s="2"/>
      <c r="DM2213" s="2"/>
      <c r="DN2213" s="2"/>
      <c r="DO2213" s="2"/>
      <c r="DP2213" s="2"/>
      <c r="DQ2213" s="2"/>
      <c r="DR2213" s="2"/>
      <c r="DS2213" s="2"/>
      <c r="DT2213" s="2"/>
      <c r="DU2213" s="2"/>
      <c r="DV2213" s="2"/>
      <c r="DW2213" s="2"/>
      <c r="DX2213" s="2"/>
      <c r="DY2213" s="2"/>
      <c r="DZ2213" s="2"/>
      <c r="EA2213" s="2"/>
      <c r="EB2213" s="2"/>
      <c r="EC2213" s="2"/>
      <c r="ED2213" s="2"/>
      <c r="EE2213" s="2"/>
      <c r="EF2213" s="2">
        <v>2211</v>
      </c>
      <c r="EG2213" s="2">
        <v>977</v>
      </c>
      <c r="EH2213" s="2">
        <v>3</v>
      </c>
      <c r="EI2213" s="2">
        <v>3</v>
      </c>
      <c r="EJ2213" s="2">
        <v>708</v>
      </c>
      <c r="EK2213" s="2">
        <v>811</v>
      </c>
      <c r="EL2213" s="2" t="s">
        <v>13660</v>
      </c>
      <c r="EM2213" s="2" t="s">
        <v>13661</v>
      </c>
      <c r="EN2213" s="2">
        <v>4565</v>
      </c>
      <c r="EO2213" s="2">
        <v>3434</v>
      </c>
      <c r="EP2213" s="2" t="s">
        <v>171</v>
      </c>
      <c r="EQ2213" s="2">
        <v>50454</v>
      </c>
      <c r="ER2213" s="2">
        <v>4559</v>
      </c>
      <c r="ES2213" s="2">
        <v>3425</v>
      </c>
      <c r="ET2213" s="2" t="s">
        <v>293</v>
      </c>
      <c r="EU2213" s="2">
        <v>47218</v>
      </c>
      <c r="EV2213" s="2">
        <v>4559</v>
      </c>
      <c r="EW2213" s="2">
        <v>3425</v>
      </c>
      <c r="EX2213" s="2" t="s">
        <v>293</v>
      </c>
      <c r="EY2213" s="2">
        <v>47218</v>
      </c>
    </row>
    <row r="2214" spans="1:155" x14ac:dyDescent="0.25">
      <c r="A2214" s="2" t="s">
        <v>13662</v>
      </c>
      <c r="B2214" s="2">
        <v>2</v>
      </c>
      <c r="C2214" s="2" t="s">
        <v>13662</v>
      </c>
      <c r="D2214" s="2" t="s">
        <v>13662</v>
      </c>
      <c r="E2214" s="2" t="s">
        <v>13663</v>
      </c>
      <c r="F2214" s="2" t="s">
        <v>13664</v>
      </c>
      <c r="G2214" s="2" t="s">
        <v>13665</v>
      </c>
      <c r="H2214" s="2">
        <v>1</v>
      </c>
      <c r="I2214" s="2">
        <v>133.208</v>
      </c>
      <c r="J2214" s="3">
        <v>3.2741099999999999E-96</v>
      </c>
      <c r="K2214" s="2">
        <v>133.21</v>
      </c>
      <c r="L2214" s="2">
        <v>113.95</v>
      </c>
      <c r="M2214" s="2">
        <v>133.21</v>
      </c>
      <c r="N2214" s="2">
        <v>0</v>
      </c>
      <c r="O2214" s="2">
        <v>0</v>
      </c>
      <c r="P2214" s="2"/>
      <c r="Q2214" s="2" t="s">
        <v>159</v>
      </c>
      <c r="R2214" s="2"/>
      <c r="S2214" s="2"/>
      <c r="T2214" s="2"/>
      <c r="U2214" s="2"/>
      <c r="V2214" s="2">
        <v>0</v>
      </c>
      <c r="W2214" s="2">
        <v>0</v>
      </c>
      <c r="X2214" s="2"/>
      <c r="Y2214" s="2" t="s">
        <v>159</v>
      </c>
      <c r="Z2214" s="2"/>
      <c r="AA2214" s="2"/>
      <c r="AB2214" s="2"/>
      <c r="AC2214" s="2"/>
      <c r="AD2214" s="2"/>
      <c r="AE2214" s="2"/>
      <c r="AF2214" s="2"/>
      <c r="AG2214" s="2"/>
      <c r="AH2214" s="2">
        <v>1</v>
      </c>
      <c r="AI2214" s="2">
        <v>130.733</v>
      </c>
      <c r="AJ2214" s="3">
        <v>5.9922899999999997E-96</v>
      </c>
      <c r="AK2214" s="2">
        <v>130.72999999999999</v>
      </c>
      <c r="AL2214" s="2"/>
      <c r="AM2214" s="2"/>
      <c r="AN2214" s="2"/>
      <c r="AO2214" s="2"/>
      <c r="AP2214" s="2">
        <v>1</v>
      </c>
      <c r="AQ2214" s="2">
        <v>133.208</v>
      </c>
      <c r="AR2214" s="3">
        <v>3.2741099999999999E-96</v>
      </c>
      <c r="AS2214" s="2">
        <v>133.21</v>
      </c>
      <c r="AT2214" s="2"/>
      <c r="AU2214" s="2">
        <v>2</v>
      </c>
      <c r="AV2214" s="2" t="s">
        <v>160</v>
      </c>
      <c r="AW2214" s="2" t="s">
        <v>13666</v>
      </c>
      <c r="AX2214" s="2" t="s">
        <v>1662</v>
      </c>
      <c r="AY2214" s="2" t="s">
        <v>582</v>
      </c>
      <c r="AZ2214" s="2" t="s">
        <v>13667</v>
      </c>
      <c r="BA2214" s="2" t="s">
        <v>13668</v>
      </c>
      <c r="BB2214" s="2">
        <v>1</v>
      </c>
      <c r="BC2214" s="2">
        <v>2</v>
      </c>
      <c r="BD2214" s="2">
        <v>0.67213999999999996</v>
      </c>
      <c r="BE2214" s="2" t="s">
        <v>166</v>
      </c>
      <c r="BF2214" s="2" t="s">
        <v>166</v>
      </c>
      <c r="BG2214" s="2" t="s">
        <v>166</v>
      </c>
      <c r="BH2214" s="2" t="s">
        <v>166</v>
      </c>
      <c r="BI2214" s="2" t="s">
        <v>166</v>
      </c>
      <c r="BJ2214" s="2" t="s">
        <v>167</v>
      </c>
      <c r="BK2214" s="2" t="s">
        <v>166</v>
      </c>
      <c r="BL2214" s="2" t="s">
        <v>167</v>
      </c>
      <c r="BM2214" s="2">
        <v>0</v>
      </c>
      <c r="BN2214" s="2">
        <v>0</v>
      </c>
      <c r="BO2214" s="2">
        <v>0</v>
      </c>
      <c r="BP2214" s="2">
        <v>0</v>
      </c>
      <c r="BQ2214" s="2" t="s">
        <v>159</v>
      </c>
      <c r="BR2214" s="2">
        <v>0</v>
      </c>
      <c r="BS2214" s="2">
        <v>0</v>
      </c>
      <c r="BT2214" s="2">
        <v>0</v>
      </c>
      <c r="BU2214" s="2">
        <v>0</v>
      </c>
      <c r="BV2214" s="2">
        <v>0</v>
      </c>
      <c r="BW2214" s="2">
        <v>0</v>
      </c>
      <c r="BX2214" s="2">
        <v>0</v>
      </c>
      <c r="BY2214" s="2">
        <v>0</v>
      </c>
      <c r="BZ2214" s="2" t="s">
        <v>159</v>
      </c>
      <c r="CA2214" s="2" t="s">
        <v>159</v>
      </c>
      <c r="CB2214" s="2" t="s">
        <v>159</v>
      </c>
      <c r="CC2214" s="2" t="s">
        <v>159</v>
      </c>
      <c r="CD2214" s="2" t="s">
        <v>159</v>
      </c>
      <c r="CE2214" s="2" t="s">
        <v>159</v>
      </c>
      <c r="CF2214" s="2" t="s">
        <v>159</v>
      </c>
      <c r="CG2214" s="2" t="s">
        <v>159</v>
      </c>
      <c r="CH2214" s="2">
        <v>0</v>
      </c>
      <c r="CI2214" s="2">
        <v>0</v>
      </c>
      <c r="CJ2214" s="2">
        <v>0</v>
      </c>
      <c r="CK2214" s="2">
        <v>0</v>
      </c>
      <c r="CL2214" s="2">
        <v>0</v>
      </c>
      <c r="CM2214" s="2">
        <v>0</v>
      </c>
      <c r="CN2214" s="2">
        <v>0</v>
      </c>
      <c r="CO2214" s="2">
        <v>0</v>
      </c>
      <c r="CP2214" s="2">
        <v>0</v>
      </c>
      <c r="CQ2214" s="2">
        <v>0</v>
      </c>
      <c r="CR2214" s="2">
        <v>0</v>
      </c>
      <c r="CS2214" s="2">
        <v>0</v>
      </c>
      <c r="CT2214" s="2">
        <v>0</v>
      </c>
      <c r="CU2214" s="2">
        <v>0</v>
      </c>
      <c r="CV2214" s="2">
        <v>0</v>
      </c>
      <c r="CW2214" s="2">
        <v>0</v>
      </c>
      <c r="CX2214" s="2">
        <v>0</v>
      </c>
      <c r="CY2214" s="2">
        <v>0</v>
      </c>
      <c r="CZ2214" s="2">
        <v>0</v>
      </c>
      <c r="DA2214" s="2">
        <v>0</v>
      </c>
      <c r="DB2214" s="2">
        <v>0</v>
      </c>
      <c r="DC2214" s="2">
        <v>0</v>
      </c>
      <c r="DD2214" s="2">
        <v>0</v>
      </c>
      <c r="DE2214" s="2">
        <v>0</v>
      </c>
      <c r="DF2214" s="2"/>
      <c r="DG2214" s="2"/>
      <c r="DH2214" s="2"/>
      <c r="DI2214" s="2"/>
      <c r="DJ2214" s="2"/>
      <c r="DK2214" s="2"/>
      <c r="DL2214" s="2"/>
      <c r="DM2214" s="2"/>
      <c r="DN2214" s="2"/>
      <c r="DO2214" s="2"/>
      <c r="DP2214" s="2"/>
      <c r="DQ2214" s="2"/>
      <c r="DR2214" s="2"/>
      <c r="DS2214" s="2"/>
      <c r="DT2214" s="2"/>
      <c r="DU2214" s="2"/>
      <c r="DV2214" s="2"/>
      <c r="DW2214" s="2"/>
      <c r="DX2214" s="2"/>
      <c r="DY2214" s="2"/>
      <c r="DZ2214" s="2"/>
      <c r="EA2214" s="2"/>
      <c r="EB2214" s="2"/>
      <c r="EC2214" s="2"/>
      <c r="ED2214" s="2"/>
      <c r="EE2214" s="2"/>
      <c r="EF2214" s="2">
        <v>2212</v>
      </c>
      <c r="EG2214" s="2">
        <v>984</v>
      </c>
      <c r="EH2214" s="2">
        <v>2</v>
      </c>
      <c r="EI2214" s="2">
        <v>2</v>
      </c>
      <c r="EJ2214" s="2">
        <v>6460</v>
      </c>
      <c r="EK2214" s="2" t="s">
        <v>13669</v>
      </c>
      <c r="EL2214" s="2" t="s">
        <v>13670</v>
      </c>
      <c r="EM2214" s="2" t="s">
        <v>13671</v>
      </c>
      <c r="EN2214" s="2">
        <v>39507</v>
      </c>
      <c r="EO2214" s="2">
        <v>31183</v>
      </c>
      <c r="EP2214" s="2" t="s">
        <v>171</v>
      </c>
      <c r="EQ2214" s="2">
        <v>50657</v>
      </c>
      <c r="ER2214" s="2">
        <v>39507</v>
      </c>
      <c r="ES2214" s="2">
        <v>31183</v>
      </c>
      <c r="ET2214" s="2" t="s">
        <v>171</v>
      </c>
      <c r="EU2214" s="2">
        <v>50657</v>
      </c>
      <c r="EV2214" s="2">
        <v>39507</v>
      </c>
      <c r="EW2214" s="2">
        <v>31183</v>
      </c>
      <c r="EX2214" s="2" t="s">
        <v>171</v>
      </c>
      <c r="EY2214" s="2">
        <v>50657</v>
      </c>
    </row>
    <row r="2215" spans="1:155" x14ac:dyDescent="0.25">
      <c r="A2215" s="2" t="s">
        <v>13662</v>
      </c>
      <c r="B2215" s="2">
        <v>11</v>
      </c>
      <c r="C2215" s="2" t="s">
        <v>13662</v>
      </c>
      <c r="D2215" s="2" t="s">
        <v>13662</v>
      </c>
      <c r="E2215" s="2" t="s">
        <v>13663</v>
      </c>
      <c r="F2215" s="2" t="s">
        <v>13664</v>
      </c>
      <c r="G2215" s="2" t="s">
        <v>13665</v>
      </c>
      <c r="H2215" s="2">
        <v>1</v>
      </c>
      <c r="I2215" s="2">
        <v>133.208</v>
      </c>
      <c r="J2215" s="3">
        <v>3.2741099999999999E-96</v>
      </c>
      <c r="K2215" s="2">
        <v>133.21</v>
      </c>
      <c r="L2215" s="2">
        <v>113.95</v>
      </c>
      <c r="M2215" s="2">
        <v>133.21</v>
      </c>
      <c r="N2215" s="2">
        <v>0</v>
      </c>
      <c r="O2215" s="2">
        <v>0</v>
      </c>
      <c r="P2215" s="2"/>
      <c r="Q2215" s="2" t="s">
        <v>159</v>
      </c>
      <c r="R2215" s="2"/>
      <c r="S2215" s="2"/>
      <c r="T2215" s="2"/>
      <c r="U2215" s="2"/>
      <c r="V2215" s="2">
        <v>0</v>
      </c>
      <c r="W2215" s="2">
        <v>0</v>
      </c>
      <c r="X2215" s="2"/>
      <c r="Y2215" s="2" t="s">
        <v>159</v>
      </c>
      <c r="Z2215" s="2">
        <v>0.99897400000000003</v>
      </c>
      <c r="AA2215" s="2">
        <v>29.884599999999999</v>
      </c>
      <c r="AB2215" s="3">
        <v>3.48458E-9</v>
      </c>
      <c r="AC2215" s="2">
        <v>58.024000000000001</v>
      </c>
      <c r="AD2215" s="2"/>
      <c r="AE2215" s="2"/>
      <c r="AF2215" s="2"/>
      <c r="AG2215" s="2"/>
      <c r="AH2215" s="2">
        <v>1</v>
      </c>
      <c r="AI2215" s="2">
        <v>130.733</v>
      </c>
      <c r="AJ2215" s="3">
        <v>5.9922899999999997E-96</v>
      </c>
      <c r="AK2215" s="2">
        <v>130.72999999999999</v>
      </c>
      <c r="AL2215" s="2"/>
      <c r="AM2215" s="2"/>
      <c r="AN2215" s="2"/>
      <c r="AO2215" s="2"/>
      <c r="AP2215" s="2">
        <v>1</v>
      </c>
      <c r="AQ2215" s="2">
        <v>133.208</v>
      </c>
      <c r="AR2215" s="3">
        <v>3.2741099999999999E-96</v>
      </c>
      <c r="AS2215" s="2">
        <v>133.21</v>
      </c>
      <c r="AT2215" s="2"/>
      <c r="AU2215" s="2" t="s">
        <v>275</v>
      </c>
      <c r="AV2215" s="2" t="s">
        <v>160</v>
      </c>
      <c r="AW2215" s="2" t="s">
        <v>13672</v>
      </c>
      <c r="AX2215" s="2" t="s">
        <v>1698</v>
      </c>
      <c r="AY2215" s="2" t="s">
        <v>5101</v>
      </c>
      <c r="AZ2215" s="2" t="s">
        <v>13667</v>
      </c>
      <c r="BA2215" s="2" t="s">
        <v>13668</v>
      </c>
      <c r="BB2215" s="2">
        <v>10</v>
      </c>
      <c r="BC2215" s="2">
        <v>2</v>
      </c>
      <c r="BD2215" s="2">
        <v>0.67213999999999996</v>
      </c>
      <c r="BE2215" s="2" t="s">
        <v>166</v>
      </c>
      <c r="BF2215" s="2" t="s">
        <v>166</v>
      </c>
      <c r="BG2215" s="2" t="s">
        <v>166</v>
      </c>
      <c r="BH2215" s="2" t="s">
        <v>167</v>
      </c>
      <c r="BI2215" s="2" t="s">
        <v>166</v>
      </c>
      <c r="BJ2215" s="2" t="s">
        <v>167</v>
      </c>
      <c r="BK2215" s="2" t="s">
        <v>166</v>
      </c>
      <c r="BL2215" s="2" t="s">
        <v>167</v>
      </c>
      <c r="BM2215" s="2">
        <v>2927700</v>
      </c>
      <c r="BN2215" s="2">
        <v>2927700</v>
      </c>
      <c r="BO2215" s="2">
        <v>0</v>
      </c>
      <c r="BP2215" s="2">
        <v>0</v>
      </c>
      <c r="BQ2215" s="2" t="s">
        <v>159</v>
      </c>
      <c r="BR2215" s="2">
        <v>94264</v>
      </c>
      <c r="BS2215" s="2">
        <v>0</v>
      </c>
      <c r="BT2215" s="2">
        <v>37862</v>
      </c>
      <c r="BU2215" s="2">
        <v>2795600</v>
      </c>
      <c r="BV2215" s="2">
        <v>0</v>
      </c>
      <c r="BW2215" s="2">
        <v>0</v>
      </c>
      <c r="BX2215" s="2">
        <v>0</v>
      </c>
      <c r="BY2215" s="2">
        <v>0</v>
      </c>
      <c r="BZ2215" s="2" t="s">
        <v>159</v>
      </c>
      <c r="CA2215" s="2" t="s">
        <v>159</v>
      </c>
      <c r="CB2215" s="2" t="s">
        <v>159</v>
      </c>
      <c r="CC2215" s="2" t="s">
        <v>159</v>
      </c>
      <c r="CD2215" s="2" t="s">
        <v>159</v>
      </c>
      <c r="CE2215" s="2" t="s">
        <v>159</v>
      </c>
      <c r="CF2215" s="2" t="s">
        <v>159</v>
      </c>
      <c r="CG2215" s="2" t="s">
        <v>159</v>
      </c>
      <c r="CH2215" s="2">
        <v>94264</v>
      </c>
      <c r="CI2215" s="2">
        <v>0</v>
      </c>
      <c r="CJ2215" s="2">
        <v>0</v>
      </c>
      <c r="CK2215" s="2">
        <v>0</v>
      </c>
      <c r="CL2215" s="2">
        <v>0</v>
      </c>
      <c r="CM2215" s="2">
        <v>0</v>
      </c>
      <c r="CN2215" s="2">
        <v>37862</v>
      </c>
      <c r="CO2215" s="2">
        <v>0</v>
      </c>
      <c r="CP2215" s="2">
        <v>0</v>
      </c>
      <c r="CQ2215" s="2">
        <v>2795600</v>
      </c>
      <c r="CR2215" s="2">
        <v>0</v>
      </c>
      <c r="CS2215" s="2">
        <v>0</v>
      </c>
      <c r="CT2215" s="2">
        <v>0</v>
      </c>
      <c r="CU2215" s="2">
        <v>0</v>
      </c>
      <c r="CV2215" s="2">
        <v>0</v>
      </c>
      <c r="CW2215" s="2">
        <v>0</v>
      </c>
      <c r="CX2215" s="2">
        <v>0</v>
      </c>
      <c r="CY2215" s="2">
        <v>0</v>
      </c>
      <c r="CZ2215" s="2">
        <v>0</v>
      </c>
      <c r="DA2215" s="2">
        <v>0</v>
      </c>
      <c r="DB2215" s="2">
        <v>0</v>
      </c>
      <c r="DC2215" s="2">
        <v>0</v>
      </c>
      <c r="DD2215" s="2">
        <v>0</v>
      </c>
      <c r="DE2215" s="2">
        <v>0</v>
      </c>
      <c r="DF2215" s="2"/>
      <c r="DG2215" s="2"/>
      <c r="DH2215" s="2"/>
      <c r="DI2215" s="2"/>
      <c r="DJ2215" s="2"/>
      <c r="DK2215" s="2"/>
      <c r="DL2215" s="2"/>
      <c r="DM2215" s="2"/>
      <c r="DN2215" s="2"/>
      <c r="DO2215" s="2"/>
      <c r="DP2215" s="2"/>
      <c r="DQ2215" s="2"/>
      <c r="DR2215" s="2"/>
      <c r="DS2215" s="2"/>
      <c r="DT2215" s="2"/>
      <c r="DU2215" s="2"/>
      <c r="DV2215" s="2"/>
      <c r="DW2215" s="2"/>
      <c r="DX2215" s="2"/>
      <c r="DY2215" s="2"/>
      <c r="DZ2215" s="2"/>
      <c r="EA2215" s="2"/>
      <c r="EB2215" s="2"/>
      <c r="EC2215" s="2"/>
      <c r="ED2215" s="2"/>
      <c r="EE2215" s="2"/>
      <c r="EF2215" s="2">
        <v>2213</v>
      </c>
      <c r="EG2215" s="2">
        <v>984</v>
      </c>
      <c r="EH2215" s="2">
        <v>11</v>
      </c>
      <c r="EI2215" s="2">
        <v>11</v>
      </c>
      <c r="EJ2215" s="2">
        <v>6460</v>
      </c>
      <c r="EK2215" s="2" t="s">
        <v>13669</v>
      </c>
      <c r="EL2215" s="2" t="s">
        <v>13673</v>
      </c>
      <c r="EM2215" s="2" t="s">
        <v>13674</v>
      </c>
      <c r="EN2215" s="2">
        <v>39507</v>
      </c>
      <c r="EO2215" s="2">
        <v>31183</v>
      </c>
      <c r="EP2215" s="2" t="s">
        <v>171</v>
      </c>
      <c r="EQ2215" s="2">
        <v>50657</v>
      </c>
      <c r="ER2215" s="2">
        <v>39507</v>
      </c>
      <c r="ES2215" s="2">
        <v>31183</v>
      </c>
      <c r="ET2215" s="2" t="s">
        <v>171</v>
      </c>
      <c r="EU2215" s="2">
        <v>50657</v>
      </c>
      <c r="EV2215" s="2">
        <v>39507</v>
      </c>
      <c r="EW2215" s="2">
        <v>31183</v>
      </c>
      <c r="EX2215" s="2" t="s">
        <v>171</v>
      </c>
      <c r="EY2215" s="2">
        <v>50657</v>
      </c>
    </row>
    <row r="2216" spans="1:155" x14ac:dyDescent="0.25">
      <c r="A2216" s="2" t="s">
        <v>13675</v>
      </c>
      <c r="B2216" s="2">
        <v>21</v>
      </c>
      <c r="C2216" s="2" t="s">
        <v>13675</v>
      </c>
      <c r="D2216" s="2" t="s">
        <v>13675</v>
      </c>
      <c r="E2216" s="2" t="s">
        <v>13676</v>
      </c>
      <c r="F2216" s="2" t="s">
        <v>13677</v>
      </c>
      <c r="G2216" s="2" t="s">
        <v>13678</v>
      </c>
      <c r="H2216" s="2">
        <v>0.99701300000000004</v>
      </c>
      <c r="I2216" s="2">
        <v>25.235099999999999</v>
      </c>
      <c r="J2216" s="2">
        <v>2.98286E-2</v>
      </c>
      <c r="K2216" s="2">
        <v>67.463999999999999</v>
      </c>
      <c r="L2216" s="2">
        <v>41.905000000000001</v>
      </c>
      <c r="M2216" s="2">
        <v>67.463999999999999</v>
      </c>
      <c r="N2216" s="2"/>
      <c r="O2216" s="2"/>
      <c r="P2216" s="2"/>
      <c r="Q2216" s="2"/>
      <c r="R2216" s="2">
        <v>0</v>
      </c>
      <c r="S2216" s="2">
        <v>0</v>
      </c>
      <c r="T2216" s="2"/>
      <c r="U2216" s="2" t="s">
        <v>159</v>
      </c>
      <c r="V2216" s="2"/>
      <c r="W2216" s="2"/>
      <c r="X2216" s="2"/>
      <c r="Y2216" s="2"/>
      <c r="Z2216" s="2">
        <v>0</v>
      </c>
      <c r="AA2216" s="2">
        <v>0</v>
      </c>
      <c r="AB2216" s="2"/>
      <c r="AC2216" s="2" t="s">
        <v>159</v>
      </c>
      <c r="AD2216" s="2"/>
      <c r="AE2216" s="2"/>
      <c r="AF2216" s="2"/>
      <c r="AG2216" s="2"/>
      <c r="AH2216" s="2">
        <v>0.99701300000000004</v>
      </c>
      <c r="AI2216" s="2">
        <v>25.235099999999999</v>
      </c>
      <c r="AJ2216" s="2">
        <v>2.98286E-2</v>
      </c>
      <c r="AK2216" s="2">
        <v>67.463999999999999</v>
      </c>
      <c r="AL2216" s="2"/>
      <c r="AM2216" s="2"/>
      <c r="AN2216" s="2"/>
      <c r="AO2216" s="2"/>
      <c r="AP2216" s="2"/>
      <c r="AQ2216" s="2"/>
      <c r="AR2216" s="2"/>
      <c r="AS2216" s="2"/>
      <c r="AT2216" s="2"/>
      <c r="AU2216" s="2">
        <v>1</v>
      </c>
      <c r="AV2216" s="2" t="s">
        <v>160</v>
      </c>
      <c r="AW2216" s="2" t="s">
        <v>13679</v>
      </c>
      <c r="AX2216" s="2" t="s">
        <v>197</v>
      </c>
      <c r="AY2216" s="2" t="s">
        <v>818</v>
      </c>
      <c r="AZ2216" s="2" t="s">
        <v>13680</v>
      </c>
      <c r="BA2216" s="2" t="s">
        <v>13681</v>
      </c>
      <c r="BB2216" s="2">
        <v>4</v>
      </c>
      <c r="BC2216" s="2">
        <v>2</v>
      </c>
      <c r="BD2216" s="2">
        <v>0.23277999999999999</v>
      </c>
      <c r="BE2216" s="2" t="s">
        <v>166</v>
      </c>
      <c r="BF2216" s="2" t="s">
        <v>166</v>
      </c>
      <c r="BG2216" s="2" t="s">
        <v>166</v>
      </c>
      <c r="BH2216" s="2" t="s">
        <v>166</v>
      </c>
      <c r="BI2216" s="2" t="s">
        <v>166</v>
      </c>
      <c r="BJ2216" s="2" t="s">
        <v>167</v>
      </c>
      <c r="BK2216" s="2" t="s">
        <v>166</v>
      </c>
      <c r="BL2216" s="2" t="s">
        <v>166</v>
      </c>
      <c r="BM2216" s="2">
        <v>8889700</v>
      </c>
      <c r="BN2216" s="2">
        <v>8889700</v>
      </c>
      <c r="BO2216" s="2">
        <v>0</v>
      </c>
      <c r="BP2216" s="2">
        <v>0</v>
      </c>
      <c r="BQ2216" s="2" t="s">
        <v>159</v>
      </c>
      <c r="BR2216" s="2">
        <v>0</v>
      </c>
      <c r="BS2216" s="2">
        <v>3583700</v>
      </c>
      <c r="BT2216" s="2">
        <v>0</v>
      </c>
      <c r="BU2216" s="2">
        <v>1480400</v>
      </c>
      <c r="BV2216" s="2">
        <v>0</v>
      </c>
      <c r="BW2216" s="2">
        <v>3825500</v>
      </c>
      <c r="BX2216" s="2">
        <v>0</v>
      </c>
      <c r="BY2216" s="2">
        <v>0</v>
      </c>
      <c r="BZ2216" s="2" t="s">
        <v>159</v>
      </c>
      <c r="CA2216" s="2" t="s">
        <v>159</v>
      </c>
      <c r="CB2216" s="2" t="s">
        <v>159</v>
      </c>
      <c r="CC2216" s="2" t="s">
        <v>159</v>
      </c>
      <c r="CD2216" s="2" t="s">
        <v>159</v>
      </c>
      <c r="CE2216" s="2" t="s">
        <v>159</v>
      </c>
      <c r="CF2216" s="2" t="s">
        <v>159</v>
      </c>
      <c r="CG2216" s="2" t="s">
        <v>159</v>
      </c>
      <c r="CH2216" s="2">
        <v>0</v>
      </c>
      <c r="CI2216" s="2">
        <v>0</v>
      </c>
      <c r="CJ2216" s="2">
        <v>0</v>
      </c>
      <c r="CK2216" s="2">
        <v>3583700</v>
      </c>
      <c r="CL2216" s="2">
        <v>0</v>
      </c>
      <c r="CM2216" s="2">
        <v>0</v>
      </c>
      <c r="CN2216" s="2">
        <v>0</v>
      </c>
      <c r="CO2216" s="2">
        <v>0</v>
      </c>
      <c r="CP2216" s="2">
        <v>0</v>
      </c>
      <c r="CQ2216" s="2">
        <v>1480400</v>
      </c>
      <c r="CR2216" s="2">
        <v>0</v>
      </c>
      <c r="CS2216" s="2">
        <v>0</v>
      </c>
      <c r="CT2216" s="2">
        <v>0</v>
      </c>
      <c r="CU2216" s="2">
        <v>0</v>
      </c>
      <c r="CV2216" s="2">
        <v>0</v>
      </c>
      <c r="CW2216" s="2">
        <v>3825500</v>
      </c>
      <c r="CX2216" s="2">
        <v>0</v>
      </c>
      <c r="CY2216" s="2">
        <v>0</v>
      </c>
      <c r="CZ2216" s="2">
        <v>0</v>
      </c>
      <c r="DA2216" s="2">
        <v>0</v>
      </c>
      <c r="DB2216" s="2">
        <v>0</v>
      </c>
      <c r="DC2216" s="2">
        <v>0</v>
      </c>
      <c r="DD2216" s="2">
        <v>0</v>
      </c>
      <c r="DE2216" s="2">
        <v>0</v>
      </c>
      <c r="DF2216" s="2"/>
      <c r="DG2216" s="2"/>
      <c r="DH2216" s="2"/>
      <c r="DI2216" s="2"/>
      <c r="DJ2216" s="2"/>
      <c r="DK2216" s="2"/>
      <c r="DL2216" s="2"/>
      <c r="DM2216" s="2"/>
      <c r="DN2216" s="2"/>
      <c r="DO2216" s="2"/>
      <c r="DP2216" s="2"/>
      <c r="DQ2216" s="2"/>
      <c r="DR2216" s="2"/>
      <c r="DS2216" s="2"/>
      <c r="DT2216" s="2"/>
      <c r="DU2216" s="2"/>
      <c r="DV2216" s="2"/>
      <c r="DW2216" s="2"/>
      <c r="DX2216" s="2"/>
      <c r="DY2216" s="2"/>
      <c r="DZ2216" s="2"/>
      <c r="EA2216" s="2"/>
      <c r="EB2216" s="2"/>
      <c r="EC2216" s="2"/>
      <c r="ED2216" s="2"/>
      <c r="EE2216" s="2"/>
      <c r="EF2216" s="2">
        <v>2214</v>
      </c>
      <c r="EG2216" s="2">
        <v>989</v>
      </c>
      <c r="EH2216" s="2">
        <v>21</v>
      </c>
      <c r="EI2216" s="2">
        <v>21</v>
      </c>
      <c r="EJ2216" s="2">
        <v>9224</v>
      </c>
      <c r="EK2216" s="2">
        <v>10571</v>
      </c>
      <c r="EL2216" s="2" t="s">
        <v>13682</v>
      </c>
      <c r="EM2216" s="2">
        <v>45092</v>
      </c>
      <c r="EN2216" s="2">
        <v>57656</v>
      </c>
      <c r="EO2216" s="2">
        <v>45092</v>
      </c>
      <c r="EP2216" s="2" t="s">
        <v>172</v>
      </c>
      <c r="EQ2216" s="2">
        <v>7457</v>
      </c>
      <c r="ER2216" s="2">
        <v>57656</v>
      </c>
      <c r="ES2216" s="2">
        <v>45092</v>
      </c>
      <c r="ET2216" s="2" t="s">
        <v>172</v>
      </c>
      <c r="EU2216" s="2">
        <v>7457</v>
      </c>
      <c r="EV2216" s="2">
        <v>57656</v>
      </c>
      <c r="EW2216" s="2">
        <v>45092</v>
      </c>
      <c r="EX2216" s="2" t="s">
        <v>172</v>
      </c>
      <c r="EY2216" s="2">
        <v>7457</v>
      </c>
    </row>
    <row r="2217" spans="1:155" x14ac:dyDescent="0.25">
      <c r="A2217" s="2" t="s">
        <v>13683</v>
      </c>
      <c r="B2217" s="2">
        <v>53</v>
      </c>
      <c r="C2217" s="2" t="s">
        <v>13683</v>
      </c>
      <c r="D2217" s="2" t="s">
        <v>13683</v>
      </c>
      <c r="E2217" s="2" t="s">
        <v>13684</v>
      </c>
      <c r="F2217" s="2" t="s">
        <v>13685</v>
      </c>
      <c r="G2217" s="2" t="s">
        <v>13686</v>
      </c>
      <c r="H2217" s="2">
        <v>0.56432300000000002</v>
      </c>
      <c r="I2217" s="2">
        <v>1.14022</v>
      </c>
      <c r="J2217" s="2">
        <v>2.6491900000000002E-4</v>
      </c>
      <c r="K2217" s="2">
        <v>43.207999999999998</v>
      </c>
      <c r="L2217" s="2">
        <v>24.077000000000002</v>
      </c>
      <c r="M2217" s="2">
        <v>43.207999999999998</v>
      </c>
      <c r="N2217" s="2"/>
      <c r="O2217" s="2"/>
      <c r="P2217" s="2"/>
      <c r="Q2217" s="2"/>
      <c r="R2217" s="2"/>
      <c r="S2217" s="2"/>
      <c r="T2217" s="2"/>
      <c r="U2217" s="2"/>
      <c r="V2217" s="2"/>
      <c r="W2217" s="2"/>
      <c r="X2217" s="2"/>
      <c r="Y2217" s="2"/>
      <c r="Z2217" s="2"/>
      <c r="AA2217" s="2"/>
      <c r="AB2217" s="2"/>
      <c r="AC2217" s="2"/>
      <c r="AD2217" s="2"/>
      <c r="AE2217" s="2"/>
      <c r="AF2217" s="2"/>
      <c r="AG2217" s="2"/>
      <c r="AH2217" s="2">
        <v>0.56432300000000002</v>
      </c>
      <c r="AI2217" s="2">
        <v>1.14022</v>
      </c>
      <c r="AJ2217" s="2">
        <v>2.6491900000000002E-4</v>
      </c>
      <c r="AK2217" s="2">
        <v>43.207999999999998</v>
      </c>
      <c r="AL2217" s="2"/>
      <c r="AM2217" s="2"/>
      <c r="AN2217" s="2"/>
      <c r="AO2217" s="2"/>
      <c r="AP2217" s="2">
        <v>0</v>
      </c>
      <c r="AQ2217" s="2">
        <v>0</v>
      </c>
      <c r="AR2217" s="2"/>
      <c r="AS2217" s="2" t="s">
        <v>159</v>
      </c>
      <c r="AT2217" s="2"/>
      <c r="AU2217" s="2">
        <v>1</v>
      </c>
      <c r="AV2217" s="2" t="s">
        <v>160</v>
      </c>
      <c r="AW2217" s="2" t="s">
        <v>13687</v>
      </c>
      <c r="AX2217" s="2" t="s">
        <v>197</v>
      </c>
      <c r="AY2217" s="2" t="s">
        <v>13688</v>
      </c>
      <c r="AZ2217" s="2" t="s">
        <v>13689</v>
      </c>
      <c r="BA2217" s="2" t="s">
        <v>13690</v>
      </c>
      <c r="BB2217" s="2">
        <v>13</v>
      </c>
      <c r="BC2217" s="2">
        <v>2</v>
      </c>
      <c r="BD2217" s="2">
        <v>-8.9917999999999998E-2</v>
      </c>
      <c r="BE2217" s="2" t="s">
        <v>166</v>
      </c>
      <c r="BF2217" s="2" t="s">
        <v>166</v>
      </c>
      <c r="BG2217" s="2" t="s">
        <v>166</v>
      </c>
      <c r="BH2217" s="2" t="s">
        <v>166</v>
      </c>
      <c r="BI2217" s="2" t="s">
        <v>166</v>
      </c>
      <c r="BJ2217" s="2" t="s">
        <v>167</v>
      </c>
      <c r="BK2217" s="2" t="s">
        <v>166</v>
      </c>
      <c r="BL2217" s="2" t="s">
        <v>166</v>
      </c>
      <c r="BM2217" s="2">
        <v>2153900</v>
      </c>
      <c r="BN2217" s="2">
        <v>2153900</v>
      </c>
      <c r="BO2217" s="2">
        <v>0</v>
      </c>
      <c r="BP2217" s="2">
        <v>0</v>
      </c>
      <c r="BQ2217" s="2">
        <v>7.3996000000000006E-2</v>
      </c>
      <c r="BR2217" s="2">
        <v>0</v>
      </c>
      <c r="BS2217" s="2">
        <v>0</v>
      </c>
      <c r="BT2217" s="2">
        <v>0</v>
      </c>
      <c r="BU2217" s="2">
        <v>0</v>
      </c>
      <c r="BV2217" s="2">
        <v>0</v>
      </c>
      <c r="BW2217" s="2">
        <v>1635900</v>
      </c>
      <c r="BX2217" s="2">
        <v>0</v>
      </c>
      <c r="BY2217" s="2">
        <v>518040</v>
      </c>
      <c r="BZ2217" s="2" t="s">
        <v>159</v>
      </c>
      <c r="CA2217" s="2">
        <v>0</v>
      </c>
      <c r="CB2217" s="2">
        <v>0</v>
      </c>
      <c r="CC2217" s="2">
        <v>0</v>
      </c>
      <c r="CD2217" s="2">
        <v>0</v>
      </c>
      <c r="CE2217" s="2">
        <v>9.1444999999999999E-2</v>
      </c>
      <c r="CF2217" s="2">
        <v>0</v>
      </c>
      <c r="CG2217" s="2">
        <v>0.34549999999999997</v>
      </c>
      <c r="CH2217" s="2">
        <v>0</v>
      </c>
      <c r="CI2217" s="2">
        <v>0</v>
      </c>
      <c r="CJ2217" s="2">
        <v>0</v>
      </c>
      <c r="CK2217" s="2">
        <v>0</v>
      </c>
      <c r="CL2217" s="2">
        <v>0</v>
      </c>
      <c r="CM2217" s="2">
        <v>0</v>
      </c>
      <c r="CN2217" s="2">
        <v>0</v>
      </c>
      <c r="CO2217" s="2">
        <v>0</v>
      </c>
      <c r="CP2217" s="2">
        <v>0</v>
      </c>
      <c r="CQ2217" s="2">
        <v>0</v>
      </c>
      <c r="CR2217" s="2">
        <v>0</v>
      </c>
      <c r="CS2217" s="2">
        <v>0</v>
      </c>
      <c r="CT2217" s="2">
        <v>0</v>
      </c>
      <c r="CU2217" s="2">
        <v>0</v>
      </c>
      <c r="CV2217" s="2">
        <v>0</v>
      </c>
      <c r="CW2217" s="2">
        <v>1635900</v>
      </c>
      <c r="CX2217" s="2">
        <v>0</v>
      </c>
      <c r="CY2217" s="2">
        <v>0</v>
      </c>
      <c r="CZ2217" s="2">
        <v>0</v>
      </c>
      <c r="DA2217" s="2">
        <v>0</v>
      </c>
      <c r="DB2217" s="2">
        <v>0</v>
      </c>
      <c r="DC2217" s="2">
        <v>518040</v>
      </c>
      <c r="DD2217" s="2">
        <v>0</v>
      </c>
      <c r="DE2217" s="2">
        <v>0</v>
      </c>
      <c r="DF2217" s="2"/>
      <c r="DG2217" s="2"/>
      <c r="DH2217" s="2"/>
      <c r="DI2217" s="2"/>
      <c r="DJ2217" s="2"/>
      <c r="DK2217" s="2"/>
      <c r="DL2217" s="2"/>
      <c r="DM2217" s="2"/>
      <c r="DN2217" s="2"/>
      <c r="DO2217" s="2"/>
      <c r="DP2217" s="2"/>
      <c r="DQ2217" s="2"/>
      <c r="DR2217" s="2"/>
      <c r="DS2217" s="2"/>
      <c r="DT2217" s="2"/>
      <c r="DU2217" s="2"/>
      <c r="DV2217" s="2"/>
      <c r="DW2217" s="2"/>
      <c r="DX2217" s="2"/>
      <c r="DY2217" s="2"/>
      <c r="DZ2217" s="2"/>
      <c r="EA2217" s="2"/>
      <c r="EB2217" s="2"/>
      <c r="EC2217" s="2"/>
      <c r="ED2217" s="2"/>
      <c r="EE2217" s="2"/>
      <c r="EF2217" s="2">
        <v>2215</v>
      </c>
      <c r="EG2217" s="2">
        <v>990</v>
      </c>
      <c r="EH2217" s="2">
        <v>53</v>
      </c>
      <c r="EI2217" s="2">
        <v>53</v>
      </c>
      <c r="EJ2217" s="2">
        <v>8853</v>
      </c>
      <c r="EK2217" s="2">
        <v>10163</v>
      </c>
      <c r="EL2217" s="2" t="s">
        <v>13691</v>
      </c>
      <c r="EM2217" s="2">
        <v>43584</v>
      </c>
      <c r="EN2217" s="2">
        <v>55620</v>
      </c>
      <c r="EO2217" s="2">
        <v>43584</v>
      </c>
      <c r="EP2217" s="2" t="s">
        <v>172</v>
      </c>
      <c r="EQ2217" s="2">
        <v>43123</v>
      </c>
      <c r="ER2217" s="2">
        <v>55620</v>
      </c>
      <c r="ES2217" s="2">
        <v>43584</v>
      </c>
      <c r="ET2217" s="2" t="s">
        <v>172</v>
      </c>
      <c r="EU2217" s="2">
        <v>43123</v>
      </c>
      <c r="EV2217" s="2">
        <v>55620</v>
      </c>
      <c r="EW2217" s="2">
        <v>43584</v>
      </c>
      <c r="EX2217" s="2" t="s">
        <v>172</v>
      </c>
      <c r="EY2217" s="2">
        <v>43123</v>
      </c>
    </row>
    <row r="2218" spans="1:155" x14ac:dyDescent="0.25">
      <c r="A2218" s="2" t="s">
        <v>13692</v>
      </c>
      <c r="B2218" s="2">
        <v>284</v>
      </c>
      <c r="C2218" s="2" t="s">
        <v>13692</v>
      </c>
      <c r="D2218" s="2" t="s">
        <v>13692</v>
      </c>
      <c r="E2218" s="2" t="s">
        <v>13693</v>
      </c>
      <c r="F2218" s="2" t="s">
        <v>13694</v>
      </c>
      <c r="G2218" s="2" t="s">
        <v>13695</v>
      </c>
      <c r="H2218" s="2">
        <v>1</v>
      </c>
      <c r="I2218" s="2">
        <v>84.8613</v>
      </c>
      <c r="J2218" s="3">
        <v>9.9542600000000005E-5</v>
      </c>
      <c r="K2218" s="2">
        <v>111.52</v>
      </c>
      <c r="L2218" s="2">
        <v>94.751000000000005</v>
      </c>
      <c r="M2218" s="2">
        <v>101.53</v>
      </c>
      <c r="N2218" s="2">
        <v>1</v>
      </c>
      <c r="O2218" s="2">
        <v>77.233199999999997</v>
      </c>
      <c r="P2218" s="2">
        <v>4.1454100000000004E-3</v>
      </c>
      <c r="Q2218" s="2">
        <v>88.596000000000004</v>
      </c>
      <c r="R2218" s="2">
        <v>1</v>
      </c>
      <c r="S2218" s="2">
        <v>70.288600000000002</v>
      </c>
      <c r="T2218" s="2">
        <v>1.1653099999999999E-3</v>
      </c>
      <c r="U2218" s="2">
        <v>79.200999999999993</v>
      </c>
      <c r="V2218" s="2">
        <v>1</v>
      </c>
      <c r="W2218" s="2">
        <v>79.653899999999993</v>
      </c>
      <c r="X2218" s="3">
        <v>9.9542600000000005E-5</v>
      </c>
      <c r="Y2218" s="2">
        <v>111.52</v>
      </c>
      <c r="Z2218" s="2">
        <v>0.99999899999999997</v>
      </c>
      <c r="AA2218" s="2">
        <v>61.4163</v>
      </c>
      <c r="AB2218" s="2">
        <v>1.1756E-3</v>
      </c>
      <c r="AC2218" s="2">
        <v>78.513000000000005</v>
      </c>
      <c r="AD2218" s="2">
        <v>1</v>
      </c>
      <c r="AE2218" s="2">
        <v>84.8613</v>
      </c>
      <c r="AF2218" s="2">
        <v>6.0104899999999998E-4</v>
      </c>
      <c r="AG2218" s="2">
        <v>101.53</v>
      </c>
      <c r="AH2218" s="2">
        <v>1</v>
      </c>
      <c r="AI2218" s="2">
        <v>68.014300000000006</v>
      </c>
      <c r="AJ2218" s="2">
        <v>3.63927E-4</v>
      </c>
      <c r="AK2218" s="2">
        <v>94.691999999999993</v>
      </c>
      <c r="AL2218" s="2">
        <v>1</v>
      </c>
      <c r="AM2218" s="2">
        <v>83.401200000000003</v>
      </c>
      <c r="AN2218" s="2">
        <v>2.7926600000000002E-3</v>
      </c>
      <c r="AO2218" s="2">
        <v>99.283000000000001</v>
      </c>
      <c r="AP2218" s="2">
        <v>0.99997599999999998</v>
      </c>
      <c r="AQ2218" s="2">
        <v>46.225700000000003</v>
      </c>
      <c r="AR2218" s="2">
        <v>4.2145400000000001E-3</v>
      </c>
      <c r="AS2218" s="2">
        <v>80.754999999999995</v>
      </c>
      <c r="AT2218" s="2"/>
      <c r="AU2218" s="2">
        <v>1</v>
      </c>
      <c r="AV2218" s="2" t="s">
        <v>160</v>
      </c>
      <c r="AW2218" s="2" t="s">
        <v>13696</v>
      </c>
      <c r="AX2218" s="2" t="s">
        <v>1116</v>
      </c>
      <c r="AY2218" s="2" t="s">
        <v>1231</v>
      </c>
      <c r="AZ2218" s="2" t="s">
        <v>13697</v>
      </c>
      <c r="BA2218" s="2" t="s">
        <v>13698</v>
      </c>
      <c r="BB2218" s="2">
        <v>7</v>
      </c>
      <c r="BC2218" s="2">
        <v>2</v>
      </c>
      <c r="BD2218" s="2">
        <v>-7.8632999999999995E-2</v>
      </c>
      <c r="BE2218" s="2" t="s">
        <v>167</v>
      </c>
      <c r="BF2218" s="2" t="s">
        <v>167</v>
      </c>
      <c r="BG2218" s="2" t="s">
        <v>167</v>
      </c>
      <c r="BH2218" s="2" t="s">
        <v>167</v>
      </c>
      <c r="BI2218" s="2" t="s">
        <v>167</v>
      </c>
      <c r="BJ2218" s="2" t="s">
        <v>167</v>
      </c>
      <c r="BK2218" s="2" t="s">
        <v>167</v>
      </c>
      <c r="BL2218" s="2" t="s">
        <v>167</v>
      </c>
      <c r="BM2218" s="2">
        <v>1264000000</v>
      </c>
      <c r="BN2218" s="2">
        <v>1264000000</v>
      </c>
      <c r="BO2218" s="2">
        <v>0</v>
      </c>
      <c r="BP2218" s="2">
        <v>0</v>
      </c>
      <c r="BQ2218" s="2">
        <v>392.47</v>
      </c>
      <c r="BR2218" s="2">
        <v>12249000</v>
      </c>
      <c r="BS2218" s="2">
        <v>178350000</v>
      </c>
      <c r="BT2218" s="2">
        <v>12068000</v>
      </c>
      <c r="BU2218" s="2">
        <v>234950000</v>
      </c>
      <c r="BV2218" s="2">
        <v>11445000</v>
      </c>
      <c r="BW2218" s="2">
        <v>260200000</v>
      </c>
      <c r="BX2218" s="2">
        <v>32631000</v>
      </c>
      <c r="BY2218" s="2">
        <v>64556000</v>
      </c>
      <c r="BZ2218" s="2">
        <v>39.421999999999997</v>
      </c>
      <c r="CA2218" s="2" t="s">
        <v>159</v>
      </c>
      <c r="CB2218" s="2" t="s">
        <v>159</v>
      </c>
      <c r="CC2218" s="2">
        <v>337.33</v>
      </c>
      <c r="CD2218" s="2" t="s">
        <v>159</v>
      </c>
      <c r="CE2218" s="2">
        <v>131.11000000000001</v>
      </c>
      <c r="CF2218" s="2" t="s">
        <v>159</v>
      </c>
      <c r="CG2218" s="2">
        <v>282.14999999999998</v>
      </c>
      <c r="CH2218" s="2">
        <v>12249000</v>
      </c>
      <c r="CI2218" s="2">
        <v>0</v>
      </c>
      <c r="CJ2218" s="2">
        <v>0</v>
      </c>
      <c r="CK2218" s="2">
        <v>178350000</v>
      </c>
      <c r="CL2218" s="2">
        <v>0</v>
      </c>
      <c r="CM2218" s="2">
        <v>0</v>
      </c>
      <c r="CN2218" s="2">
        <v>12068000</v>
      </c>
      <c r="CO2218" s="2">
        <v>0</v>
      </c>
      <c r="CP2218" s="2">
        <v>0</v>
      </c>
      <c r="CQ2218" s="2">
        <v>234950000</v>
      </c>
      <c r="CR2218" s="2">
        <v>0</v>
      </c>
      <c r="CS2218" s="2">
        <v>0</v>
      </c>
      <c r="CT2218" s="2">
        <v>11445000</v>
      </c>
      <c r="CU2218" s="2">
        <v>0</v>
      </c>
      <c r="CV2218" s="2">
        <v>0</v>
      </c>
      <c r="CW2218" s="2">
        <v>260200000</v>
      </c>
      <c r="CX2218" s="2">
        <v>0</v>
      </c>
      <c r="CY2218" s="2">
        <v>0</v>
      </c>
      <c r="CZ2218" s="2">
        <v>32631000</v>
      </c>
      <c r="DA2218" s="2">
        <v>0</v>
      </c>
      <c r="DB2218" s="2">
        <v>0</v>
      </c>
      <c r="DC2218" s="2">
        <v>64556000</v>
      </c>
      <c r="DD2218" s="2">
        <v>0</v>
      </c>
      <c r="DE2218" s="2">
        <v>0</v>
      </c>
      <c r="DF2218" s="2"/>
      <c r="DG2218" s="2"/>
      <c r="DH2218" s="2"/>
      <c r="DI2218" s="2"/>
      <c r="DJ2218" s="2"/>
      <c r="DK2218" s="2"/>
      <c r="DL2218" s="2"/>
      <c r="DM2218" s="2"/>
      <c r="DN2218" s="2"/>
      <c r="DO2218" s="2"/>
      <c r="DP2218" s="2"/>
      <c r="DQ2218" s="2"/>
      <c r="DR2218" s="2"/>
      <c r="DS2218" s="2"/>
      <c r="DT2218" s="2"/>
      <c r="DU2218" s="2"/>
      <c r="DV2218" s="2"/>
      <c r="DW2218" s="2"/>
      <c r="DX2218" s="2"/>
      <c r="DY2218" s="2"/>
      <c r="DZ2218" s="2"/>
      <c r="EA2218" s="2"/>
      <c r="EB2218" s="2"/>
      <c r="EC2218" s="2"/>
      <c r="ED2218" s="2"/>
      <c r="EE2218" s="2"/>
      <c r="EF2218" s="2">
        <v>2216</v>
      </c>
      <c r="EG2218" s="2">
        <v>992</v>
      </c>
      <c r="EH2218" s="2">
        <v>284</v>
      </c>
      <c r="EI2218" s="2">
        <v>284</v>
      </c>
      <c r="EJ2218" s="2" t="s">
        <v>13699</v>
      </c>
      <c r="EK2218" s="2" t="s">
        <v>13700</v>
      </c>
      <c r="EL2218" s="2" t="s">
        <v>13701</v>
      </c>
      <c r="EM2218" s="2" t="s">
        <v>13702</v>
      </c>
      <c r="EN2218" s="2">
        <v>34689</v>
      </c>
      <c r="EO2218" s="2">
        <v>27021</v>
      </c>
      <c r="EP2218" s="2" t="s">
        <v>954</v>
      </c>
      <c r="EQ2218" s="2">
        <v>12314</v>
      </c>
      <c r="ER2218" s="2">
        <v>34688</v>
      </c>
      <c r="ES2218" s="2">
        <v>27020</v>
      </c>
      <c r="ET2218" s="2" t="s">
        <v>293</v>
      </c>
      <c r="EU2218" s="2">
        <v>12635</v>
      </c>
      <c r="EV2218" s="2">
        <v>34688</v>
      </c>
      <c r="EW2218" s="2">
        <v>27020</v>
      </c>
      <c r="EX2218" s="2" t="s">
        <v>293</v>
      </c>
      <c r="EY2218" s="2">
        <v>12635</v>
      </c>
    </row>
    <row r="2219" spans="1:155" x14ac:dyDescent="0.25">
      <c r="A2219" s="2" t="s">
        <v>13692</v>
      </c>
      <c r="B2219" s="2">
        <v>379</v>
      </c>
      <c r="C2219" s="2" t="s">
        <v>13692</v>
      </c>
      <c r="D2219" s="2" t="s">
        <v>13692</v>
      </c>
      <c r="E2219" s="2" t="s">
        <v>13693</v>
      </c>
      <c r="F2219" s="2" t="s">
        <v>13694</v>
      </c>
      <c r="G2219" s="2" t="s">
        <v>13695</v>
      </c>
      <c r="H2219" s="2">
        <v>0.99958199999999997</v>
      </c>
      <c r="I2219" s="2">
        <v>35.9328</v>
      </c>
      <c r="J2219" s="3">
        <v>1.34737E-7</v>
      </c>
      <c r="K2219" s="2">
        <v>50.131999999999998</v>
      </c>
      <c r="L2219" s="2">
        <v>42.621000000000002</v>
      </c>
      <c r="M2219" s="2">
        <v>50.131999999999998</v>
      </c>
      <c r="N2219" s="2"/>
      <c r="O2219" s="2"/>
      <c r="P2219" s="2"/>
      <c r="Q2219" s="2"/>
      <c r="R2219" s="2">
        <v>0</v>
      </c>
      <c r="S2219" s="2">
        <v>0</v>
      </c>
      <c r="T2219" s="2"/>
      <c r="U2219" s="2" t="s">
        <v>159</v>
      </c>
      <c r="V2219" s="2"/>
      <c r="W2219" s="2"/>
      <c r="X2219" s="2"/>
      <c r="Y2219" s="2"/>
      <c r="Z2219" s="2"/>
      <c r="AA2219" s="2"/>
      <c r="AB2219" s="2"/>
      <c r="AC2219" s="2"/>
      <c r="AD2219" s="2"/>
      <c r="AE2219" s="2"/>
      <c r="AF2219" s="2"/>
      <c r="AG2219" s="2"/>
      <c r="AH2219" s="2">
        <v>0.99958199999999997</v>
      </c>
      <c r="AI2219" s="2">
        <v>35.9328</v>
      </c>
      <c r="AJ2219" s="3">
        <v>1.34737E-7</v>
      </c>
      <c r="AK2219" s="2">
        <v>50.131999999999998</v>
      </c>
      <c r="AL2219" s="2"/>
      <c r="AM2219" s="2"/>
      <c r="AN2219" s="2"/>
      <c r="AO2219" s="2"/>
      <c r="AP2219" s="2"/>
      <c r="AQ2219" s="2"/>
      <c r="AR2219" s="2"/>
      <c r="AS2219" s="2"/>
      <c r="AT2219" s="2"/>
      <c r="AU2219" s="2">
        <v>1</v>
      </c>
      <c r="AV2219" s="2" t="s">
        <v>160</v>
      </c>
      <c r="AW2219" s="2" t="s">
        <v>13703</v>
      </c>
      <c r="AX2219" s="2" t="s">
        <v>197</v>
      </c>
      <c r="AY2219" s="2" t="s">
        <v>857</v>
      </c>
      <c r="AZ2219" s="2" t="s">
        <v>13704</v>
      </c>
      <c r="BA2219" s="2" t="s">
        <v>13705</v>
      </c>
      <c r="BB2219" s="2">
        <v>2</v>
      </c>
      <c r="BC2219" s="2">
        <v>3</v>
      </c>
      <c r="BD2219" s="2">
        <v>0.41749000000000003</v>
      </c>
      <c r="BE2219" s="2" t="s">
        <v>166</v>
      </c>
      <c r="BF2219" s="2" t="s">
        <v>166</v>
      </c>
      <c r="BG2219" s="2" t="s">
        <v>166</v>
      </c>
      <c r="BH2219" s="2" t="s">
        <v>166</v>
      </c>
      <c r="BI2219" s="2" t="s">
        <v>166</v>
      </c>
      <c r="BJ2219" s="2" t="s">
        <v>167</v>
      </c>
      <c r="BK2219" s="2" t="s">
        <v>166</v>
      </c>
      <c r="BL2219" s="2" t="s">
        <v>166</v>
      </c>
      <c r="BM2219" s="2">
        <v>7494200</v>
      </c>
      <c r="BN2219" s="2">
        <v>7494200</v>
      </c>
      <c r="BO2219" s="2">
        <v>0</v>
      </c>
      <c r="BP2219" s="2">
        <v>0</v>
      </c>
      <c r="BQ2219" s="2" t="s">
        <v>159</v>
      </c>
      <c r="BR2219" s="2">
        <v>0</v>
      </c>
      <c r="BS2219" s="2">
        <v>680310</v>
      </c>
      <c r="BT2219" s="2">
        <v>0</v>
      </c>
      <c r="BU2219" s="2">
        <v>0</v>
      </c>
      <c r="BV2219" s="2">
        <v>0</v>
      </c>
      <c r="BW2219" s="2">
        <v>6813900</v>
      </c>
      <c r="BX2219" s="2">
        <v>0</v>
      </c>
      <c r="BY2219" s="2">
        <v>0</v>
      </c>
      <c r="BZ2219" s="2" t="s">
        <v>159</v>
      </c>
      <c r="CA2219" s="2" t="s">
        <v>159</v>
      </c>
      <c r="CB2219" s="2" t="s">
        <v>159</v>
      </c>
      <c r="CC2219" s="2" t="s">
        <v>159</v>
      </c>
      <c r="CD2219" s="2" t="s">
        <v>159</v>
      </c>
      <c r="CE2219" s="2" t="s">
        <v>159</v>
      </c>
      <c r="CF2219" s="2" t="s">
        <v>159</v>
      </c>
      <c r="CG2219" s="2" t="s">
        <v>159</v>
      </c>
      <c r="CH2219" s="2">
        <v>0</v>
      </c>
      <c r="CI2219" s="2">
        <v>0</v>
      </c>
      <c r="CJ2219" s="2">
        <v>0</v>
      </c>
      <c r="CK2219" s="2">
        <v>680310</v>
      </c>
      <c r="CL2219" s="2">
        <v>0</v>
      </c>
      <c r="CM2219" s="2">
        <v>0</v>
      </c>
      <c r="CN2219" s="2">
        <v>0</v>
      </c>
      <c r="CO2219" s="2">
        <v>0</v>
      </c>
      <c r="CP2219" s="2">
        <v>0</v>
      </c>
      <c r="CQ2219" s="2">
        <v>0</v>
      </c>
      <c r="CR2219" s="2">
        <v>0</v>
      </c>
      <c r="CS2219" s="2">
        <v>0</v>
      </c>
      <c r="CT2219" s="2">
        <v>0</v>
      </c>
      <c r="CU2219" s="2">
        <v>0</v>
      </c>
      <c r="CV2219" s="2">
        <v>0</v>
      </c>
      <c r="CW2219" s="2">
        <v>6813900</v>
      </c>
      <c r="CX2219" s="2">
        <v>0</v>
      </c>
      <c r="CY2219" s="2">
        <v>0</v>
      </c>
      <c r="CZ2219" s="2">
        <v>0</v>
      </c>
      <c r="DA2219" s="2">
        <v>0</v>
      </c>
      <c r="DB2219" s="2">
        <v>0</v>
      </c>
      <c r="DC2219" s="2">
        <v>0</v>
      </c>
      <c r="DD2219" s="2">
        <v>0</v>
      </c>
      <c r="DE2219" s="2">
        <v>0</v>
      </c>
      <c r="DF2219" s="2"/>
      <c r="DG2219" s="2"/>
      <c r="DH2219" s="2"/>
      <c r="DI2219" s="2"/>
      <c r="DJ2219" s="2"/>
      <c r="DK2219" s="2"/>
      <c r="DL2219" s="2"/>
      <c r="DM2219" s="2"/>
      <c r="DN2219" s="2"/>
      <c r="DO2219" s="2"/>
      <c r="DP2219" s="2"/>
      <c r="DQ2219" s="2"/>
      <c r="DR2219" s="2"/>
      <c r="DS2219" s="2"/>
      <c r="DT2219" s="2"/>
      <c r="DU2219" s="2"/>
      <c r="DV2219" s="2"/>
      <c r="DW2219" s="2"/>
      <c r="DX2219" s="2"/>
      <c r="DY2219" s="2"/>
      <c r="DZ2219" s="2"/>
      <c r="EA2219" s="2"/>
      <c r="EB2219" s="2"/>
      <c r="EC2219" s="2"/>
      <c r="ED2219" s="2"/>
      <c r="EE2219" s="2"/>
      <c r="EF2219" s="2">
        <v>2217</v>
      </c>
      <c r="EG2219" s="2">
        <v>992</v>
      </c>
      <c r="EH2219" s="2">
        <v>379</v>
      </c>
      <c r="EI2219" s="2">
        <v>379</v>
      </c>
      <c r="EJ2219" s="2">
        <v>2863</v>
      </c>
      <c r="EK2219" s="2">
        <v>3242</v>
      </c>
      <c r="EL2219" s="2" t="s">
        <v>13706</v>
      </c>
      <c r="EM2219" s="2">
        <v>13553</v>
      </c>
      <c r="EN2219" s="2">
        <v>17693</v>
      </c>
      <c r="EO2219" s="2">
        <v>13553</v>
      </c>
      <c r="EP2219" s="2" t="s">
        <v>172</v>
      </c>
      <c r="EQ2219" s="2">
        <v>64913</v>
      </c>
      <c r="ER2219" s="2">
        <v>17693</v>
      </c>
      <c r="ES2219" s="2">
        <v>13553</v>
      </c>
      <c r="ET2219" s="2" t="s">
        <v>172</v>
      </c>
      <c r="EU2219" s="2">
        <v>64913</v>
      </c>
      <c r="EV2219" s="2">
        <v>17693</v>
      </c>
      <c r="EW2219" s="2">
        <v>13553</v>
      </c>
      <c r="EX2219" s="2" t="s">
        <v>172</v>
      </c>
      <c r="EY2219" s="2">
        <v>64913</v>
      </c>
    </row>
    <row r="2220" spans="1:155" x14ac:dyDescent="0.25">
      <c r="A2220" s="2" t="s">
        <v>13692</v>
      </c>
      <c r="B2220" s="2">
        <v>216</v>
      </c>
      <c r="C2220" s="2" t="s">
        <v>13692</v>
      </c>
      <c r="D2220" s="2" t="s">
        <v>13692</v>
      </c>
      <c r="E2220" s="2" t="s">
        <v>13693</v>
      </c>
      <c r="F2220" s="2" t="s">
        <v>13694</v>
      </c>
      <c r="G2220" s="2" t="s">
        <v>13695</v>
      </c>
      <c r="H2220" s="2">
        <v>0.99792999999999998</v>
      </c>
      <c r="I2220" s="2">
        <v>26.832100000000001</v>
      </c>
      <c r="J2220" s="3">
        <v>1.1886600000000001E-8</v>
      </c>
      <c r="K2220" s="2">
        <v>79.652000000000001</v>
      </c>
      <c r="L2220" s="2">
        <v>65.843000000000004</v>
      </c>
      <c r="M2220" s="2">
        <v>62.860999999999997</v>
      </c>
      <c r="N2220" s="2">
        <v>0</v>
      </c>
      <c r="O2220" s="2">
        <v>0</v>
      </c>
      <c r="P2220" s="2"/>
      <c r="Q2220" s="2" t="s">
        <v>159</v>
      </c>
      <c r="R2220" s="2">
        <v>0</v>
      </c>
      <c r="S2220" s="2">
        <v>0</v>
      </c>
      <c r="T2220" s="2"/>
      <c r="U2220" s="2" t="s">
        <v>159</v>
      </c>
      <c r="V2220" s="2">
        <v>0</v>
      </c>
      <c r="W2220" s="2">
        <v>0</v>
      </c>
      <c r="X2220" s="2"/>
      <c r="Y2220" s="2" t="s">
        <v>159</v>
      </c>
      <c r="Z2220" s="2">
        <v>0</v>
      </c>
      <c r="AA2220" s="2">
        <v>0</v>
      </c>
      <c r="AB2220" s="2"/>
      <c r="AC2220" s="2" t="s">
        <v>159</v>
      </c>
      <c r="AD2220" s="2">
        <v>0</v>
      </c>
      <c r="AE2220" s="2">
        <v>0</v>
      </c>
      <c r="AF2220" s="2"/>
      <c r="AG2220" s="2" t="s">
        <v>159</v>
      </c>
      <c r="AH2220" s="2">
        <v>0.99792999999999998</v>
      </c>
      <c r="AI2220" s="2">
        <v>26.832100000000001</v>
      </c>
      <c r="AJ2220" s="3">
        <v>2.7605700000000002E-7</v>
      </c>
      <c r="AK2220" s="2">
        <v>62.860999999999997</v>
      </c>
      <c r="AL2220" s="2">
        <v>0</v>
      </c>
      <c r="AM2220" s="2">
        <v>0</v>
      </c>
      <c r="AN2220" s="2"/>
      <c r="AO2220" s="2" t="s">
        <v>159</v>
      </c>
      <c r="AP2220" s="2">
        <v>0.96716500000000005</v>
      </c>
      <c r="AQ2220" s="2">
        <v>14.691700000000001</v>
      </c>
      <c r="AR2220" s="3">
        <v>1.1886600000000001E-8</v>
      </c>
      <c r="AS2220" s="2">
        <v>79.652000000000001</v>
      </c>
      <c r="AT2220" s="2"/>
      <c r="AU2220" s="2">
        <v>1</v>
      </c>
      <c r="AV2220" s="2" t="s">
        <v>160</v>
      </c>
      <c r="AW2220" s="2" t="s">
        <v>13707</v>
      </c>
      <c r="AX2220" s="2" t="s">
        <v>197</v>
      </c>
      <c r="AY2220" s="2" t="s">
        <v>1546</v>
      </c>
      <c r="AZ2220" s="2" t="s">
        <v>13708</v>
      </c>
      <c r="BA2220" s="2" t="s">
        <v>13709</v>
      </c>
      <c r="BB2220" s="2">
        <v>9</v>
      </c>
      <c r="BC2220" s="2">
        <v>3</v>
      </c>
      <c r="BD2220" s="2">
        <v>-0.88019999999999998</v>
      </c>
      <c r="BE2220" s="2" t="s">
        <v>166</v>
      </c>
      <c r="BF2220" s="2" t="s">
        <v>166</v>
      </c>
      <c r="BG2220" s="2" t="s">
        <v>166</v>
      </c>
      <c r="BH2220" s="2" t="s">
        <v>166</v>
      </c>
      <c r="BI2220" s="2" t="s">
        <v>166</v>
      </c>
      <c r="BJ2220" s="2" t="s">
        <v>167</v>
      </c>
      <c r="BK2220" s="2" t="s">
        <v>166</v>
      </c>
      <c r="BL2220" s="2" t="s">
        <v>167</v>
      </c>
      <c r="BM2220" s="2">
        <v>50048000</v>
      </c>
      <c r="BN2220" s="2">
        <v>50048000</v>
      </c>
      <c r="BO2220" s="2">
        <v>0</v>
      </c>
      <c r="BP2220" s="2">
        <v>0</v>
      </c>
      <c r="BQ2220" s="2">
        <v>10.377000000000001</v>
      </c>
      <c r="BR2220" s="2">
        <v>251590</v>
      </c>
      <c r="BS2220" s="2">
        <v>165670</v>
      </c>
      <c r="BT2220" s="2">
        <v>525870</v>
      </c>
      <c r="BU2220" s="2">
        <v>2989800</v>
      </c>
      <c r="BV2220" s="2">
        <v>474670</v>
      </c>
      <c r="BW2220" s="2">
        <v>9018300</v>
      </c>
      <c r="BX2220" s="2">
        <v>220370</v>
      </c>
      <c r="BY2220" s="2">
        <v>0</v>
      </c>
      <c r="BZ2220" s="2" t="s">
        <v>159</v>
      </c>
      <c r="CA2220" s="2" t="s">
        <v>159</v>
      </c>
      <c r="CB2220" s="2" t="s">
        <v>159</v>
      </c>
      <c r="CC2220" s="2" t="s">
        <v>159</v>
      </c>
      <c r="CD2220" s="2">
        <v>19.050999999999998</v>
      </c>
      <c r="CE2220" s="2">
        <v>1.9105000000000001</v>
      </c>
      <c r="CF2220" s="2">
        <v>2.8363</v>
      </c>
      <c r="CG2220" s="2" t="s">
        <v>159</v>
      </c>
      <c r="CH2220" s="2">
        <v>251590</v>
      </c>
      <c r="CI2220" s="2">
        <v>0</v>
      </c>
      <c r="CJ2220" s="2">
        <v>0</v>
      </c>
      <c r="CK2220" s="2">
        <v>165670</v>
      </c>
      <c r="CL2220" s="2">
        <v>0</v>
      </c>
      <c r="CM2220" s="2">
        <v>0</v>
      </c>
      <c r="CN2220" s="2">
        <v>525870</v>
      </c>
      <c r="CO2220" s="2">
        <v>0</v>
      </c>
      <c r="CP2220" s="2">
        <v>0</v>
      </c>
      <c r="CQ2220" s="2">
        <v>2989800</v>
      </c>
      <c r="CR2220" s="2">
        <v>0</v>
      </c>
      <c r="CS2220" s="2">
        <v>0</v>
      </c>
      <c r="CT2220" s="2">
        <v>474670</v>
      </c>
      <c r="CU2220" s="2">
        <v>0</v>
      </c>
      <c r="CV2220" s="2">
        <v>0</v>
      </c>
      <c r="CW2220" s="2">
        <v>9018300</v>
      </c>
      <c r="CX2220" s="2">
        <v>0</v>
      </c>
      <c r="CY2220" s="2">
        <v>0</v>
      </c>
      <c r="CZ2220" s="2">
        <v>220370</v>
      </c>
      <c r="DA2220" s="2">
        <v>0</v>
      </c>
      <c r="DB2220" s="2">
        <v>0</v>
      </c>
      <c r="DC2220" s="2">
        <v>0</v>
      </c>
      <c r="DD2220" s="2">
        <v>0</v>
      </c>
      <c r="DE2220" s="2">
        <v>0</v>
      </c>
      <c r="DF2220" s="2"/>
      <c r="DG2220" s="2"/>
      <c r="DH2220" s="2"/>
      <c r="DI2220" s="2"/>
      <c r="DJ2220" s="2"/>
      <c r="DK2220" s="2"/>
      <c r="DL2220" s="2"/>
      <c r="DM2220" s="2"/>
      <c r="DN2220" s="2"/>
      <c r="DO2220" s="2"/>
      <c r="DP2220" s="2"/>
      <c r="DQ2220" s="2"/>
      <c r="DR2220" s="2"/>
      <c r="DS2220" s="2"/>
      <c r="DT2220" s="2"/>
      <c r="DU2220" s="2"/>
      <c r="DV2220" s="2"/>
      <c r="DW2220" s="2"/>
      <c r="DX2220" s="2"/>
      <c r="DY2220" s="2"/>
      <c r="DZ2220" s="2"/>
      <c r="EA2220" s="2"/>
      <c r="EB2220" s="2"/>
      <c r="EC2220" s="2"/>
      <c r="ED2220" s="2"/>
      <c r="EE2220" s="2"/>
      <c r="EF2220" s="2">
        <v>2218</v>
      </c>
      <c r="EG2220" s="2">
        <v>992</v>
      </c>
      <c r="EH2220" s="2">
        <v>216</v>
      </c>
      <c r="EI2220" s="2">
        <v>216</v>
      </c>
      <c r="EJ2220" s="2" t="s">
        <v>13710</v>
      </c>
      <c r="EK2220" s="2" t="s">
        <v>13711</v>
      </c>
      <c r="EL2220" s="2" t="s">
        <v>13712</v>
      </c>
      <c r="EM2220" s="2" t="s">
        <v>13713</v>
      </c>
      <c r="EN2220" s="2">
        <v>20027</v>
      </c>
      <c r="EO2220" s="2">
        <v>15634</v>
      </c>
      <c r="EP2220" s="2" t="s">
        <v>172</v>
      </c>
      <c r="EQ2220" s="2">
        <v>61583</v>
      </c>
      <c r="ER2220" s="2">
        <v>20025</v>
      </c>
      <c r="ES2220" s="2">
        <v>15633</v>
      </c>
      <c r="ET2220" s="2" t="s">
        <v>171</v>
      </c>
      <c r="EU2220" s="2">
        <v>61671</v>
      </c>
      <c r="EV2220" s="2">
        <v>20029</v>
      </c>
      <c r="EW2220" s="2">
        <v>15637</v>
      </c>
      <c r="EX2220" s="2" t="s">
        <v>171</v>
      </c>
      <c r="EY2220" s="2">
        <v>57184</v>
      </c>
    </row>
    <row r="2221" spans="1:155" x14ac:dyDescent="0.25">
      <c r="A2221" s="2" t="s">
        <v>13692</v>
      </c>
      <c r="B2221" s="2">
        <v>116</v>
      </c>
      <c r="C2221" s="2" t="s">
        <v>13692</v>
      </c>
      <c r="D2221" s="2" t="s">
        <v>13692</v>
      </c>
      <c r="E2221" s="2" t="s">
        <v>13693</v>
      </c>
      <c r="F2221" s="2" t="s">
        <v>13694</v>
      </c>
      <c r="G2221" s="2" t="s">
        <v>13695</v>
      </c>
      <c r="H2221" s="2">
        <v>0.44811200000000001</v>
      </c>
      <c r="I2221" s="2">
        <v>0</v>
      </c>
      <c r="J2221" s="3">
        <v>1.9186899999999999E-34</v>
      </c>
      <c r="K2221" s="2">
        <v>62.487000000000002</v>
      </c>
      <c r="L2221" s="2">
        <v>57.735999999999997</v>
      </c>
      <c r="M2221" s="2">
        <v>41.218000000000004</v>
      </c>
      <c r="N2221" s="2">
        <v>0</v>
      </c>
      <c r="O2221" s="2">
        <v>0</v>
      </c>
      <c r="P2221" s="2"/>
      <c r="Q2221" s="2" t="s">
        <v>159</v>
      </c>
      <c r="R2221" s="2"/>
      <c r="S2221" s="2"/>
      <c r="T2221" s="2"/>
      <c r="U2221" s="2"/>
      <c r="V2221" s="2">
        <v>0.44811200000000001</v>
      </c>
      <c r="W2221" s="2">
        <v>0</v>
      </c>
      <c r="X2221" s="3">
        <v>4.2314700000000002E-18</v>
      </c>
      <c r="Y2221" s="2">
        <v>41.218000000000004</v>
      </c>
      <c r="Z2221" s="2">
        <v>0.39357500000000001</v>
      </c>
      <c r="AA2221" s="2">
        <v>0</v>
      </c>
      <c r="AB2221" s="3">
        <v>1.9186899999999999E-34</v>
      </c>
      <c r="AC2221" s="2">
        <v>62.487000000000002</v>
      </c>
      <c r="AD2221" s="2"/>
      <c r="AE2221" s="2"/>
      <c r="AF2221" s="2"/>
      <c r="AG2221" s="2"/>
      <c r="AH2221" s="2">
        <v>0.22741900000000001</v>
      </c>
      <c r="AI2221" s="2">
        <v>0</v>
      </c>
      <c r="AJ2221" s="3">
        <v>4.03961E-34</v>
      </c>
      <c r="AK2221" s="2">
        <v>58.890999999999998</v>
      </c>
      <c r="AL2221" s="2"/>
      <c r="AM2221" s="2"/>
      <c r="AN2221" s="2"/>
      <c r="AO2221" s="2"/>
      <c r="AP2221" s="2"/>
      <c r="AQ2221" s="2"/>
      <c r="AR2221" s="2"/>
      <c r="AS2221" s="2"/>
      <c r="AT2221" s="2"/>
      <c r="AU2221" s="2"/>
      <c r="AV2221" s="2" t="s">
        <v>160</v>
      </c>
      <c r="AW2221" s="2" t="s">
        <v>13714</v>
      </c>
      <c r="AX2221" s="2" t="s">
        <v>197</v>
      </c>
      <c r="AY2221" s="2" t="s">
        <v>3171</v>
      </c>
      <c r="AZ2221" s="2" t="s">
        <v>13715</v>
      </c>
      <c r="BA2221" s="2" t="s">
        <v>13716</v>
      </c>
      <c r="BB2221" s="2">
        <v>14</v>
      </c>
      <c r="BC2221" s="2">
        <v>4</v>
      </c>
      <c r="BD2221" s="2">
        <v>0.61624999999999996</v>
      </c>
      <c r="BE2221" s="2" t="s">
        <v>166</v>
      </c>
      <c r="BF2221" s="2" t="s">
        <v>166</v>
      </c>
      <c r="BG2221" s="2" t="s">
        <v>166</v>
      </c>
      <c r="BH2221" s="2" t="s">
        <v>166</v>
      </c>
      <c r="BI2221" s="2" t="s">
        <v>166</v>
      </c>
      <c r="BJ2221" s="2" t="s">
        <v>166</v>
      </c>
      <c r="BK2221" s="2" t="s">
        <v>166</v>
      </c>
      <c r="BL2221" s="2" t="s">
        <v>166</v>
      </c>
      <c r="BM2221" s="2">
        <v>0</v>
      </c>
      <c r="BN2221" s="2">
        <v>0</v>
      </c>
      <c r="BO2221" s="2">
        <v>0</v>
      </c>
      <c r="BP2221" s="2">
        <v>0</v>
      </c>
      <c r="BQ2221" s="2" t="s">
        <v>159</v>
      </c>
      <c r="BR2221" s="2">
        <v>0</v>
      </c>
      <c r="BS2221" s="2">
        <v>0</v>
      </c>
      <c r="BT2221" s="2">
        <v>0</v>
      </c>
      <c r="BU2221" s="2">
        <v>0</v>
      </c>
      <c r="BV2221" s="2">
        <v>0</v>
      </c>
      <c r="BW2221" s="2">
        <v>0</v>
      </c>
      <c r="BX2221" s="2">
        <v>0</v>
      </c>
      <c r="BY2221" s="2">
        <v>0</v>
      </c>
      <c r="BZ2221" s="2" t="s">
        <v>159</v>
      </c>
      <c r="CA2221" s="2" t="s">
        <v>159</v>
      </c>
      <c r="CB2221" s="2" t="s">
        <v>159</v>
      </c>
      <c r="CC2221" s="2" t="s">
        <v>159</v>
      </c>
      <c r="CD2221" s="2" t="s">
        <v>159</v>
      </c>
      <c r="CE2221" s="2" t="s">
        <v>159</v>
      </c>
      <c r="CF2221" s="2" t="s">
        <v>159</v>
      </c>
      <c r="CG2221" s="2" t="s">
        <v>159</v>
      </c>
      <c r="CH2221" s="2">
        <v>0</v>
      </c>
      <c r="CI2221" s="2">
        <v>0</v>
      </c>
      <c r="CJ2221" s="2">
        <v>0</v>
      </c>
      <c r="CK2221" s="2">
        <v>0</v>
      </c>
      <c r="CL2221" s="2">
        <v>0</v>
      </c>
      <c r="CM2221" s="2">
        <v>0</v>
      </c>
      <c r="CN2221" s="2">
        <v>0</v>
      </c>
      <c r="CO2221" s="2">
        <v>0</v>
      </c>
      <c r="CP2221" s="2">
        <v>0</v>
      </c>
      <c r="CQ2221" s="2">
        <v>0</v>
      </c>
      <c r="CR2221" s="2">
        <v>0</v>
      </c>
      <c r="CS2221" s="2">
        <v>0</v>
      </c>
      <c r="CT2221" s="2">
        <v>0</v>
      </c>
      <c r="CU2221" s="2">
        <v>0</v>
      </c>
      <c r="CV2221" s="2">
        <v>0</v>
      </c>
      <c r="CW2221" s="2">
        <v>0</v>
      </c>
      <c r="CX2221" s="2">
        <v>0</v>
      </c>
      <c r="CY2221" s="2">
        <v>0</v>
      </c>
      <c r="CZ2221" s="2">
        <v>0</v>
      </c>
      <c r="DA2221" s="2">
        <v>0</v>
      </c>
      <c r="DB2221" s="2">
        <v>0</v>
      </c>
      <c r="DC2221" s="2">
        <v>0</v>
      </c>
      <c r="DD2221" s="2">
        <v>0</v>
      </c>
      <c r="DE2221" s="2">
        <v>0</v>
      </c>
      <c r="DF2221" s="2"/>
      <c r="DG2221" s="2"/>
      <c r="DH2221" s="2"/>
      <c r="DI2221" s="2"/>
      <c r="DJ2221" s="2"/>
      <c r="DK2221" s="2"/>
      <c r="DL2221" s="2"/>
      <c r="DM2221" s="2"/>
      <c r="DN2221" s="2"/>
      <c r="DO2221" s="2"/>
      <c r="DP2221" s="2"/>
      <c r="DQ2221" s="2"/>
      <c r="DR2221" s="2"/>
      <c r="DS2221" s="2"/>
      <c r="DT2221" s="2"/>
      <c r="DU2221" s="2"/>
      <c r="DV2221" s="2"/>
      <c r="DW2221" s="2"/>
      <c r="DX2221" s="2"/>
      <c r="DY2221" s="2"/>
      <c r="DZ2221" s="2"/>
      <c r="EA2221" s="2"/>
      <c r="EB2221" s="2"/>
      <c r="EC2221" s="2"/>
      <c r="ED2221" s="2"/>
      <c r="EE2221" s="2"/>
      <c r="EF2221" s="2">
        <v>2219</v>
      </c>
      <c r="EG2221" s="2">
        <v>992</v>
      </c>
      <c r="EH2221" s="2">
        <v>116</v>
      </c>
      <c r="EI2221" s="2">
        <v>116</v>
      </c>
      <c r="EJ2221" s="2" t="s">
        <v>13717</v>
      </c>
      <c r="EK2221" s="2" t="s">
        <v>13718</v>
      </c>
      <c r="EL2221" s="2"/>
      <c r="EM2221" s="2"/>
      <c r="EN2221" s="2">
        <v>22386</v>
      </c>
      <c r="EO2221" s="2">
        <v>17342</v>
      </c>
      <c r="EP2221" s="2" t="s">
        <v>293</v>
      </c>
      <c r="EQ2221" s="2">
        <v>56264</v>
      </c>
      <c r="ER2221" s="2">
        <v>20079</v>
      </c>
      <c r="ES2221" s="2">
        <v>15658</v>
      </c>
      <c r="ET2221" s="2" t="s">
        <v>190</v>
      </c>
      <c r="EU2221" s="2">
        <v>67538</v>
      </c>
      <c r="EV2221" s="2">
        <v>20079</v>
      </c>
      <c r="EW2221" s="2">
        <v>15658</v>
      </c>
      <c r="EX2221" s="2" t="s">
        <v>190</v>
      </c>
      <c r="EY2221" s="2">
        <v>67538</v>
      </c>
    </row>
    <row r="2222" spans="1:155" x14ac:dyDescent="0.25">
      <c r="A2222" s="2" t="s">
        <v>13692</v>
      </c>
      <c r="B2222" s="2">
        <v>121</v>
      </c>
      <c r="C2222" s="2" t="s">
        <v>13692</v>
      </c>
      <c r="D2222" s="2" t="s">
        <v>13692</v>
      </c>
      <c r="E2222" s="2" t="s">
        <v>13693</v>
      </c>
      <c r="F2222" s="2" t="s">
        <v>13694</v>
      </c>
      <c r="G2222" s="2" t="s">
        <v>13695</v>
      </c>
      <c r="H2222" s="2">
        <v>0.22741900000000001</v>
      </c>
      <c r="I2222" s="2">
        <v>0</v>
      </c>
      <c r="J2222" s="3">
        <v>4.03961E-34</v>
      </c>
      <c r="K2222" s="2">
        <v>58.890999999999998</v>
      </c>
      <c r="L2222" s="2">
        <v>55.854999999999997</v>
      </c>
      <c r="M2222" s="2">
        <v>58.890999999999998</v>
      </c>
      <c r="N2222" s="2">
        <v>0</v>
      </c>
      <c r="O2222" s="2">
        <v>0</v>
      </c>
      <c r="P2222" s="2"/>
      <c r="Q2222" s="2" t="s">
        <v>159</v>
      </c>
      <c r="R2222" s="2"/>
      <c r="S2222" s="2"/>
      <c r="T2222" s="2"/>
      <c r="U2222" s="2"/>
      <c r="V2222" s="2">
        <v>0</v>
      </c>
      <c r="W2222" s="2">
        <v>0</v>
      </c>
      <c r="X2222" s="2"/>
      <c r="Y2222" s="2" t="s">
        <v>159</v>
      </c>
      <c r="Z2222" s="2"/>
      <c r="AA2222" s="2"/>
      <c r="AB2222" s="2"/>
      <c r="AC2222" s="2"/>
      <c r="AD2222" s="2"/>
      <c r="AE2222" s="2"/>
      <c r="AF2222" s="2"/>
      <c r="AG2222" s="2"/>
      <c r="AH2222" s="2">
        <v>0.22741900000000001</v>
      </c>
      <c r="AI2222" s="2">
        <v>0</v>
      </c>
      <c r="AJ2222" s="3">
        <v>4.03961E-34</v>
      </c>
      <c r="AK2222" s="2">
        <v>58.890999999999998</v>
      </c>
      <c r="AL2222" s="2"/>
      <c r="AM2222" s="2"/>
      <c r="AN2222" s="2"/>
      <c r="AO2222" s="2"/>
      <c r="AP2222" s="2"/>
      <c r="AQ2222" s="2"/>
      <c r="AR2222" s="2"/>
      <c r="AS2222" s="2"/>
      <c r="AT2222" s="2"/>
      <c r="AU2222" s="2"/>
      <c r="AV2222" s="2" t="s">
        <v>160</v>
      </c>
      <c r="AW2222" s="2" t="s">
        <v>13719</v>
      </c>
      <c r="AX2222" s="2" t="s">
        <v>243</v>
      </c>
      <c r="AY2222" s="2" t="s">
        <v>244</v>
      </c>
      <c r="AZ2222" s="2" t="s">
        <v>13720</v>
      </c>
      <c r="BA2222" s="2" t="s">
        <v>13721</v>
      </c>
      <c r="BB2222" s="2">
        <v>18</v>
      </c>
      <c r="BC2222" s="2">
        <v>4</v>
      </c>
      <c r="BD2222" s="2">
        <v>-1.012</v>
      </c>
      <c r="BE2222" s="2" t="s">
        <v>166</v>
      </c>
      <c r="BF2222" s="2" t="s">
        <v>166</v>
      </c>
      <c r="BG2222" s="2" t="s">
        <v>166</v>
      </c>
      <c r="BH2222" s="2" t="s">
        <v>166</v>
      </c>
      <c r="BI2222" s="2" t="s">
        <v>166</v>
      </c>
      <c r="BJ2222" s="2" t="s">
        <v>166</v>
      </c>
      <c r="BK2222" s="2" t="s">
        <v>166</v>
      </c>
      <c r="BL2222" s="2" t="s">
        <v>166</v>
      </c>
      <c r="BM2222" s="2">
        <v>0</v>
      </c>
      <c r="BN2222" s="2">
        <v>0</v>
      </c>
      <c r="BO2222" s="2">
        <v>0</v>
      </c>
      <c r="BP2222" s="2">
        <v>0</v>
      </c>
      <c r="BQ2222" s="2" t="s">
        <v>159</v>
      </c>
      <c r="BR2222" s="2">
        <v>0</v>
      </c>
      <c r="BS2222" s="2">
        <v>0</v>
      </c>
      <c r="BT2222" s="2">
        <v>0</v>
      </c>
      <c r="BU2222" s="2">
        <v>0</v>
      </c>
      <c r="BV2222" s="2">
        <v>0</v>
      </c>
      <c r="BW2222" s="2">
        <v>0</v>
      </c>
      <c r="BX2222" s="2">
        <v>0</v>
      </c>
      <c r="BY2222" s="2">
        <v>0</v>
      </c>
      <c r="BZ2222" s="2" t="s">
        <v>159</v>
      </c>
      <c r="CA2222" s="2" t="s">
        <v>159</v>
      </c>
      <c r="CB2222" s="2" t="s">
        <v>159</v>
      </c>
      <c r="CC2222" s="2" t="s">
        <v>159</v>
      </c>
      <c r="CD2222" s="2" t="s">
        <v>159</v>
      </c>
      <c r="CE2222" s="2" t="s">
        <v>159</v>
      </c>
      <c r="CF2222" s="2" t="s">
        <v>159</v>
      </c>
      <c r="CG2222" s="2" t="s">
        <v>159</v>
      </c>
      <c r="CH2222" s="2">
        <v>0</v>
      </c>
      <c r="CI2222" s="2">
        <v>0</v>
      </c>
      <c r="CJ2222" s="2">
        <v>0</v>
      </c>
      <c r="CK2222" s="2">
        <v>0</v>
      </c>
      <c r="CL2222" s="2">
        <v>0</v>
      </c>
      <c r="CM2222" s="2">
        <v>0</v>
      </c>
      <c r="CN2222" s="2">
        <v>0</v>
      </c>
      <c r="CO2222" s="2">
        <v>0</v>
      </c>
      <c r="CP2222" s="2">
        <v>0</v>
      </c>
      <c r="CQ2222" s="2">
        <v>0</v>
      </c>
      <c r="CR2222" s="2">
        <v>0</v>
      </c>
      <c r="CS2222" s="2">
        <v>0</v>
      </c>
      <c r="CT2222" s="2">
        <v>0</v>
      </c>
      <c r="CU2222" s="2">
        <v>0</v>
      </c>
      <c r="CV2222" s="2">
        <v>0</v>
      </c>
      <c r="CW2222" s="2">
        <v>0</v>
      </c>
      <c r="CX2222" s="2">
        <v>0</v>
      </c>
      <c r="CY2222" s="2">
        <v>0</v>
      </c>
      <c r="CZ2222" s="2">
        <v>0</v>
      </c>
      <c r="DA2222" s="2">
        <v>0</v>
      </c>
      <c r="DB2222" s="2">
        <v>0</v>
      </c>
      <c r="DC2222" s="2">
        <v>0</v>
      </c>
      <c r="DD2222" s="2">
        <v>0</v>
      </c>
      <c r="DE2222" s="2">
        <v>0</v>
      </c>
      <c r="DF2222" s="2"/>
      <c r="DG2222" s="2"/>
      <c r="DH2222" s="2"/>
      <c r="DI2222" s="2"/>
      <c r="DJ2222" s="2"/>
      <c r="DK2222" s="2"/>
      <c r="DL2222" s="2"/>
      <c r="DM2222" s="2"/>
      <c r="DN2222" s="2"/>
      <c r="DO2222" s="2"/>
      <c r="DP2222" s="2"/>
      <c r="DQ2222" s="2"/>
      <c r="DR2222" s="2"/>
      <c r="DS2222" s="2"/>
      <c r="DT2222" s="2"/>
      <c r="DU2222" s="2"/>
      <c r="DV2222" s="2"/>
      <c r="DW2222" s="2"/>
      <c r="DX2222" s="2"/>
      <c r="DY2222" s="2"/>
      <c r="DZ2222" s="2"/>
      <c r="EA2222" s="2"/>
      <c r="EB2222" s="2"/>
      <c r="EC2222" s="2"/>
      <c r="ED2222" s="2"/>
      <c r="EE2222" s="2"/>
      <c r="EF2222" s="2">
        <v>2220</v>
      </c>
      <c r="EG2222" s="2">
        <v>992</v>
      </c>
      <c r="EH2222" s="2">
        <v>121</v>
      </c>
      <c r="EI2222" s="2">
        <v>121</v>
      </c>
      <c r="EJ2222" s="2" t="s">
        <v>13717</v>
      </c>
      <c r="EK2222" s="2" t="s">
        <v>13718</v>
      </c>
      <c r="EL2222" s="2"/>
      <c r="EM2222" s="2"/>
      <c r="EN2222" s="2">
        <v>20080</v>
      </c>
      <c r="EO2222" s="2">
        <v>15660</v>
      </c>
      <c r="EP2222" s="2" t="s">
        <v>172</v>
      </c>
      <c r="EQ2222" s="2">
        <v>68816</v>
      </c>
      <c r="ER2222" s="2">
        <v>20080</v>
      </c>
      <c r="ES2222" s="2">
        <v>15660</v>
      </c>
      <c r="ET2222" s="2" t="s">
        <v>172</v>
      </c>
      <c r="EU2222" s="2">
        <v>68816</v>
      </c>
      <c r="EV2222" s="2">
        <v>20080</v>
      </c>
      <c r="EW2222" s="2">
        <v>15660</v>
      </c>
      <c r="EX2222" s="2" t="s">
        <v>172</v>
      </c>
      <c r="EY2222" s="2">
        <v>68816</v>
      </c>
    </row>
    <row r="2223" spans="1:155" x14ac:dyDescent="0.25">
      <c r="A2223" s="2" t="s">
        <v>13722</v>
      </c>
      <c r="B2223" s="2">
        <v>186</v>
      </c>
      <c r="C2223" s="2" t="s">
        <v>13722</v>
      </c>
      <c r="D2223" s="2" t="s">
        <v>13722</v>
      </c>
      <c r="E2223" s="2" t="s">
        <v>13723</v>
      </c>
      <c r="F2223" s="2" t="s">
        <v>13724</v>
      </c>
      <c r="G2223" s="2" t="s">
        <v>13725</v>
      </c>
      <c r="H2223" s="2">
        <v>0.99789799999999995</v>
      </c>
      <c r="I2223" s="2">
        <v>26.764900000000001</v>
      </c>
      <c r="J2223" s="3">
        <v>6.6998699999999998E-21</v>
      </c>
      <c r="K2223" s="2">
        <v>119.46</v>
      </c>
      <c r="L2223" s="2">
        <v>112.98</v>
      </c>
      <c r="M2223" s="2">
        <v>66.152000000000001</v>
      </c>
      <c r="N2223" s="2">
        <v>0</v>
      </c>
      <c r="O2223" s="2">
        <v>0</v>
      </c>
      <c r="P2223" s="2"/>
      <c r="Q2223" s="2" t="s">
        <v>159</v>
      </c>
      <c r="R2223" s="2">
        <v>0.99789799999999995</v>
      </c>
      <c r="S2223" s="2">
        <v>26.764900000000001</v>
      </c>
      <c r="T2223" s="3">
        <v>3.1190500000000002E-13</v>
      </c>
      <c r="U2223" s="2">
        <v>74.965999999999994</v>
      </c>
      <c r="V2223" s="2">
        <v>0</v>
      </c>
      <c r="W2223" s="2">
        <v>0</v>
      </c>
      <c r="X2223" s="2"/>
      <c r="Y2223" s="2" t="s">
        <v>159</v>
      </c>
      <c r="Z2223" s="2">
        <v>0.98504499999999995</v>
      </c>
      <c r="AA2223" s="2">
        <v>18.186599999999999</v>
      </c>
      <c r="AB2223" s="3">
        <v>6.6998699999999998E-21</v>
      </c>
      <c r="AC2223" s="2">
        <v>119.46</v>
      </c>
      <c r="AD2223" s="2"/>
      <c r="AE2223" s="2"/>
      <c r="AF2223" s="2"/>
      <c r="AG2223" s="2"/>
      <c r="AH2223" s="2">
        <v>0.97575000000000001</v>
      </c>
      <c r="AI2223" s="2">
        <v>16.046299999999999</v>
      </c>
      <c r="AJ2223" s="3">
        <v>2.0290000000000001E-5</v>
      </c>
      <c r="AK2223" s="2">
        <v>54.963999999999999</v>
      </c>
      <c r="AL2223" s="2">
        <v>0</v>
      </c>
      <c r="AM2223" s="2">
        <v>0</v>
      </c>
      <c r="AN2223" s="2"/>
      <c r="AO2223" s="2" t="s">
        <v>159</v>
      </c>
      <c r="AP2223" s="2">
        <v>0.987734</v>
      </c>
      <c r="AQ2223" s="2">
        <v>19.0594</v>
      </c>
      <c r="AR2223" s="3">
        <v>8.6243199999999994E-9</v>
      </c>
      <c r="AS2223" s="2">
        <v>74.811999999999998</v>
      </c>
      <c r="AT2223" s="2"/>
      <c r="AU2223" s="2">
        <v>1</v>
      </c>
      <c r="AV2223" s="2" t="s">
        <v>160</v>
      </c>
      <c r="AW2223" s="2" t="s">
        <v>13726</v>
      </c>
      <c r="AX2223" s="2" t="s">
        <v>197</v>
      </c>
      <c r="AY2223" s="2" t="s">
        <v>5101</v>
      </c>
      <c r="AZ2223" s="2" t="s">
        <v>13727</v>
      </c>
      <c r="BA2223" s="2" t="s">
        <v>13728</v>
      </c>
      <c r="BB2223" s="2">
        <v>9</v>
      </c>
      <c r="BC2223" s="2">
        <v>3</v>
      </c>
      <c r="BD2223" s="2">
        <v>0.24812999999999999</v>
      </c>
      <c r="BE2223" s="2" t="s">
        <v>166</v>
      </c>
      <c r="BF2223" s="2" t="s">
        <v>167</v>
      </c>
      <c r="BG2223" s="2" t="s">
        <v>166</v>
      </c>
      <c r="BH2223" s="2" t="s">
        <v>167</v>
      </c>
      <c r="BI2223" s="2" t="s">
        <v>166</v>
      </c>
      <c r="BJ2223" s="2" t="s">
        <v>167</v>
      </c>
      <c r="BK2223" s="2" t="s">
        <v>166</v>
      </c>
      <c r="BL2223" s="2" t="s">
        <v>167</v>
      </c>
      <c r="BM2223" s="2">
        <v>85393000</v>
      </c>
      <c r="BN2223" s="2">
        <v>85393000</v>
      </c>
      <c r="BO2223" s="2">
        <v>0</v>
      </c>
      <c r="BP2223" s="2">
        <v>0</v>
      </c>
      <c r="BQ2223" s="2" t="s">
        <v>159</v>
      </c>
      <c r="BR2223" s="2">
        <v>302880</v>
      </c>
      <c r="BS2223" s="2">
        <v>10495000</v>
      </c>
      <c r="BT2223" s="2">
        <v>250860</v>
      </c>
      <c r="BU2223" s="2">
        <v>8580900</v>
      </c>
      <c r="BV2223" s="2">
        <v>0</v>
      </c>
      <c r="BW2223" s="2">
        <v>8216500</v>
      </c>
      <c r="BX2223" s="2">
        <v>486570</v>
      </c>
      <c r="BY2223" s="2">
        <v>2721200</v>
      </c>
      <c r="BZ2223" s="2" t="s">
        <v>159</v>
      </c>
      <c r="CA2223" s="2" t="s">
        <v>159</v>
      </c>
      <c r="CB2223" s="2" t="s">
        <v>159</v>
      </c>
      <c r="CC2223" s="2" t="s">
        <v>159</v>
      </c>
      <c r="CD2223" s="2" t="s">
        <v>159</v>
      </c>
      <c r="CE2223" s="2" t="s">
        <v>159</v>
      </c>
      <c r="CF2223" s="2" t="s">
        <v>159</v>
      </c>
      <c r="CG2223" s="2" t="s">
        <v>159</v>
      </c>
      <c r="CH2223" s="2">
        <v>302880</v>
      </c>
      <c r="CI2223" s="2">
        <v>0</v>
      </c>
      <c r="CJ2223" s="2">
        <v>0</v>
      </c>
      <c r="CK2223" s="2">
        <v>10495000</v>
      </c>
      <c r="CL2223" s="2">
        <v>0</v>
      </c>
      <c r="CM2223" s="2">
        <v>0</v>
      </c>
      <c r="CN2223" s="2">
        <v>250860</v>
      </c>
      <c r="CO2223" s="2">
        <v>0</v>
      </c>
      <c r="CP2223" s="2">
        <v>0</v>
      </c>
      <c r="CQ2223" s="2">
        <v>8580900</v>
      </c>
      <c r="CR2223" s="2">
        <v>0</v>
      </c>
      <c r="CS2223" s="2">
        <v>0</v>
      </c>
      <c r="CT2223" s="2">
        <v>0</v>
      </c>
      <c r="CU2223" s="2">
        <v>0</v>
      </c>
      <c r="CV2223" s="2">
        <v>0</v>
      </c>
      <c r="CW2223" s="2">
        <v>8216500</v>
      </c>
      <c r="CX2223" s="2">
        <v>0</v>
      </c>
      <c r="CY2223" s="2">
        <v>0</v>
      </c>
      <c r="CZ2223" s="2">
        <v>486570</v>
      </c>
      <c r="DA2223" s="2">
        <v>0</v>
      </c>
      <c r="DB2223" s="2">
        <v>0</v>
      </c>
      <c r="DC2223" s="2">
        <v>2721200</v>
      </c>
      <c r="DD2223" s="2">
        <v>0</v>
      </c>
      <c r="DE2223" s="2">
        <v>0</v>
      </c>
      <c r="DF2223" s="2"/>
      <c r="DG2223" s="2"/>
      <c r="DH2223" s="2"/>
      <c r="DI2223" s="2"/>
      <c r="DJ2223" s="2"/>
      <c r="DK2223" s="2"/>
      <c r="DL2223" s="2"/>
      <c r="DM2223" s="2"/>
      <c r="DN2223" s="2"/>
      <c r="DO2223" s="2"/>
      <c r="DP2223" s="2"/>
      <c r="DQ2223" s="2"/>
      <c r="DR2223" s="2"/>
      <c r="DS2223" s="2"/>
      <c r="DT2223" s="2"/>
      <c r="DU2223" s="2"/>
      <c r="DV2223" s="2"/>
      <c r="DW2223" s="2"/>
      <c r="DX2223" s="2"/>
      <c r="DY2223" s="2"/>
      <c r="DZ2223" s="2"/>
      <c r="EA2223" s="2"/>
      <c r="EB2223" s="2"/>
      <c r="EC2223" s="2"/>
      <c r="ED2223" s="2"/>
      <c r="EE2223" s="2"/>
      <c r="EF2223" s="2">
        <v>2221</v>
      </c>
      <c r="EG2223" s="2">
        <v>994</v>
      </c>
      <c r="EH2223" s="2">
        <v>186</v>
      </c>
      <c r="EI2223" s="2">
        <v>186</v>
      </c>
      <c r="EJ2223" s="2" t="s">
        <v>13729</v>
      </c>
      <c r="EK2223" s="2" t="s">
        <v>13730</v>
      </c>
      <c r="EL2223" s="2" t="s">
        <v>13731</v>
      </c>
      <c r="EM2223" s="2" t="s">
        <v>13732</v>
      </c>
      <c r="EN2223" s="2">
        <v>14369</v>
      </c>
      <c r="EO2223" s="2">
        <v>10834</v>
      </c>
      <c r="EP2223" s="2" t="s">
        <v>285</v>
      </c>
      <c r="EQ2223" s="2">
        <v>23678</v>
      </c>
      <c r="ER2223" s="2">
        <v>14363</v>
      </c>
      <c r="ES2223" s="2">
        <v>10831</v>
      </c>
      <c r="ET2223" s="2" t="s">
        <v>190</v>
      </c>
      <c r="EU2223" s="2">
        <v>32242</v>
      </c>
      <c r="EV2223" s="2">
        <v>14363</v>
      </c>
      <c r="EW2223" s="2">
        <v>10831</v>
      </c>
      <c r="EX2223" s="2" t="s">
        <v>190</v>
      </c>
      <c r="EY2223" s="2">
        <v>32242</v>
      </c>
    </row>
    <row r="2224" spans="1:155" x14ac:dyDescent="0.25">
      <c r="A2224" s="2" t="s">
        <v>13733</v>
      </c>
      <c r="B2224" s="2">
        <v>139</v>
      </c>
      <c r="C2224" s="2" t="s">
        <v>13733</v>
      </c>
      <c r="D2224" s="2" t="s">
        <v>13733</v>
      </c>
      <c r="E2224" s="2" t="s">
        <v>13734</v>
      </c>
      <c r="F2224" s="2" t="s">
        <v>13735</v>
      </c>
      <c r="G2224" s="2" t="s">
        <v>13736</v>
      </c>
      <c r="H2224" s="2">
        <v>0.49839</v>
      </c>
      <c r="I2224" s="2">
        <v>0</v>
      </c>
      <c r="J2224" s="3">
        <v>2.95716E-5</v>
      </c>
      <c r="K2224" s="2">
        <v>46.89</v>
      </c>
      <c r="L2224" s="2">
        <v>39.279000000000003</v>
      </c>
      <c r="M2224" s="2">
        <v>46.89</v>
      </c>
      <c r="N2224" s="2"/>
      <c r="O2224" s="2"/>
      <c r="P2224" s="2"/>
      <c r="Q2224" s="2"/>
      <c r="R2224" s="2"/>
      <c r="S2224" s="2"/>
      <c r="T2224" s="2"/>
      <c r="U2224" s="2"/>
      <c r="V2224" s="2"/>
      <c r="W2224" s="2"/>
      <c r="X2224" s="2"/>
      <c r="Y2224" s="2"/>
      <c r="Z2224" s="2"/>
      <c r="AA2224" s="2"/>
      <c r="AB2224" s="2"/>
      <c r="AC2224" s="2"/>
      <c r="AD2224" s="2">
        <v>0</v>
      </c>
      <c r="AE2224" s="2">
        <v>0</v>
      </c>
      <c r="AF2224" s="2"/>
      <c r="AG2224" s="2" t="s">
        <v>159</v>
      </c>
      <c r="AH2224" s="2"/>
      <c r="AI2224" s="2"/>
      <c r="AJ2224" s="2"/>
      <c r="AK2224" s="2"/>
      <c r="AL2224" s="2">
        <v>0</v>
      </c>
      <c r="AM2224" s="2">
        <v>0</v>
      </c>
      <c r="AN2224" s="2"/>
      <c r="AO2224" s="2" t="s">
        <v>159</v>
      </c>
      <c r="AP2224" s="2">
        <v>0.49839</v>
      </c>
      <c r="AQ2224" s="2">
        <v>0</v>
      </c>
      <c r="AR2224" s="3">
        <v>2.95716E-5</v>
      </c>
      <c r="AS2224" s="2">
        <v>46.89</v>
      </c>
      <c r="AT2224" s="2"/>
      <c r="AU2224" s="2"/>
      <c r="AV2224" s="2" t="s">
        <v>160</v>
      </c>
      <c r="AW2224" s="2" t="s">
        <v>13737</v>
      </c>
      <c r="AX2224" s="2" t="s">
        <v>197</v>
      </c>
      <c r="AY2224" s="2" t="s">
        <v>6242</v>
      </c>
      <c r="AZ2224" s="2" t="s">
        <v>13738</v>
      </c>
      <c r="BA2224" s="2" t="s">
        <v>13739</v>
      </c>
      <c r="BB2224" s="2">
        <v>11</v>
      </c>
      <c r="BC2224" s="2">
        <v>3</v>
      </c>
      <c r="BD2224" s="2">
        <v>-1.2578</v>
      </c>
      <c r="BE2224" s="2" t="s">
        <v>166</v>
      </c>
      <c r="BF2224" s="2" t="s">
        <v>166</v>
      </c>
      <c r="BG2224" s="2" t="s">
        <v>166</v>
      </c>
      <c r="BH2224" s="2" t="s">
        <v>166</v>
      </c>
      <c r="BI2224" s="2" t="s">
        <v>166</v>
      </c>
      <c r="BJ2224" s="2" t="s">
        <v>166</v>
      </c>
      <c r="BK2224" s="2" t="s">
        <v>166</v>
      </c>
      <c r="BL2224" s="2" t="s">
        <v>166</v>
      </c>
      <c r="BM2224" s="2">
        <v>0</v>
      </c>
      <c r="BN2224" s="2">
        <v>0</v>
      </c>
      <c r="BO2224" s="2">
        <v>0</v>
      </c>
      <c r="BP2224" s="2">
        <v>0</v>
      </c>
      <c r="BQ2224" s="2">
        <v>0</v>
      </c>
      <c r="BR2224" s="2">
        <v>0</v>
      </c>
      <c r="BS2224" s="2">
        <v>0</v>
      </c>
      <c r="BT2224" s="2">
        <v>0</v>
      </c>
      <c r="BU2224" s="2">
        <v>0</v>
      </c>
      <c r="BV2224" s="2">
        <v>0</v>
      </c>
      <c r="BW2224" s="2">
        <v>0</v>
      </c>
      <c r="BX2224" s="2">
        <v>0</v>
      </c>
      <c r="BY2224" s="2">
        <v>0</v>
      </c>
      <c r="BZ2224" s="2">
        <v>0</v>
      </c>
      <c r="CA2224" s="2" t="s">
        <v>159</v>
      </c>
      <c r="CB2224" s="2" t="s">
        <v>159</v>
      </c>
      <c r="CC2224" s="2" t="s">
        <v>159</v>
      </c>
      <c r="CD2224" s="2">
        <v>0</v>
      </c>
      <c r="CE2224" s="2">
        <v>0</v>
      </c>
      <c r="CF2224" s="2">
        <v>0</v>
      </c>
      <c r="CG2224" s="2" t="s">
        <v>159</v>
      </c>
      <c r="CH2224" s="2">
        <v>0</v>
      </c>
      <c r="CI2224" s="2">
        <v>0</v>
      </c>
      <c r="CJ2224" s="2">
        <v>0</v>
      </c>
      <c r="CK2224" s="2">
        <v>0</v>
      </c>
      <c r="CL2224" s="2">
        <v>0</v>
      </c>
      <c r="CM2224" s="2">
        <v>0</v>
      </c>
      <c r="CN2224" s="2">
        <v>0</v>
      </c>
      <c r="CO2224" s="2">
        <v>0</v>
      </c>
      <c r="CP2224" s="2">
        <v>0</v>
      </c>
      <c r="CQ2224" s="2">
        <v>0</v>
      </c>
      <c r="CR2224" s="2">
        <v>0</v>
      </c>
      <c r="CS2224" s="2">
        <v>0</v>
      </c>
      <c r="CT2224" s="2">
        <v>0</v>
      </c>
      <c r="CU2224" s="2">
        <v>0</v>
      </c>
      <c r="CV2224" s="2">
        <v>0</v>
      </c>
      <c r="CW2224" s="2">
        <v>0</v>
      </c>
      <c r="CX2224" s="2">
        <v>0</v>
      </c>
      <c r="CY2224" s="2">
        <v>0</v>
      </c>
      <c r="CZ2224" s="2">
        <v>0</v>
      </c>
      <c r="DA2224" s="2">
        <v>0</v>
      </c>
      <c r="DB2224" s="2">
        <v>0</v>
      </c>
      <c r="DC2224" s="2">
        <v>0</v>
      </c>
      <c r="DD2224" s="2">
        <v>0</v>
      </c>
      <c r="DE2224" s="2">
        <v>0</v>
      </c>
      <c r="DF2224" s="2"/>
      <c r="DG2224" s="2"/>
      <c r="DH2224" s="2"/>
      <c r="DI2224" s="2"/>
      <c r="DJ2224" s="2"/>
      <c r="DK2224" s="2"/>
      <c r="DL2224" s="2"/>
      <c r="DM2224" s="2"/>
      <c r="DN2224" s="2"/>
      <c r="DO2224" s="2"/>
      <c r="DP2224" s="2"/>
      <c r="DQ2224" s="2"/>
      <c r="DR2224" s="2"/>
      <c r="DS2224" s="2"/>
      <c r="DT2224" s="2"/>
      <c r="DU2224" s="2"/>
      <c r="DV2224" s="2"/>
      <c r="DW2224" s="2"/>
      <c r="DX2224" s="2"/>
      <c r="DY2224" s="2"/>
      <c r="DZ2224" s="2"/>
      <c r="EA2224" s="2"/>
      <c r="EB2224" s="2"/>
      <c r="EC2224" s="2"/>
      <c r="ED2224" s="2"/>
      <c r="EE2224" s="2"/>
      <c r="EF2224" s="2">
        <v>2222</v>
      </c>
      <c r="EG2224" s="2">
        <v>1000</v>
      </c>
      <c r="EH2224" s="2">
        <v>139</v>
      </c>
      <c r="EI2224" s="2">
        <v>139</v>
      </c>
      <c r="EJ2224" s="2">
        <v>3192</v>
      </c>
      <c r="EK2224" s="2">
        <v>3616</v>
      </c>
      <c r="EL2224" s="2"/>
      <c r="EM2224" s="2"/>
      <c r="EN2224" s="2">
        <v>19503</v>
      </c>
      <c r="EO2224" s="2">
        <v>15278</v>
      </c>
      <c r="EP2224" s="2" t="s">
        <v>171</v>
      </c>
      <c r="EQ2224" s="2">
        <v>34830</v>
      </c>
      <c r="ER2224" s="2">
        <v>19503</v>
      </c>
      <c r="ES2224" s="2">
        <v>15278</v>
      </c>
      <c r="ET2224" s="2" t="s">
        <v>171</v>
      </c>
      <c r="EU2224" s="2">
        <v>34830</v>
      </c>
      <c r="EV2224" s="2">
        <v>19503</v>
      </c>
      <c r="EW2224" s="2">
        <v>15278</v>
      </c>
      <c r="EX2224" s="2" t="s">
        <v>171</v>
      </c>
      <c r="EY2224" s="2">
        <v>34830</v>
      </c>
    </row>
    <row r="2225" spans="1:155" x14ac:dyDescent="0.25">
      <c r="A2225" s="2" t="s">
        <v>13740</v>
      </c>
      <c r="B2225" s="2">
        <v>2</v>
      </c>
      <c r="C2225" s="2" t="s">
        <v>13740</v>
      </c>
      <c r="D2225" s="2" t="s">
        <v>13740</v>
      </c>
      <c r="E2225" s="2" t="s">
        <v>13741</v>
      </c>
      <c r="F2225" s="2" t="s">
        <v>13742</v>
      </c>
      <c r="G2225" s="2" t="s">
        <v>13743</v>
      </c>
      <c r="H2225" s="2">
        <v>1</v>
      </c>
      <c r="I2225" s="2">
        <v>61.126800000000003</v>
      </c>
      <c r="J2225" s="3">
        <v>4.3709100000000002E-14</v>
      </c>
      <c r="K2225" s="2">
        <v>107.74</v>
      </c>
      <c r="L2225" s="2">
        <v>88.903000000000006</v>
      </c>
      <c r="M2225" s="2">
        <v>61.127000000000002</v>
      </c>
      <c r="N2225" s="2">
        <v>1</v>
      </c>
      <c r="O2225" s="2">
        <v>53.038400000000003</v>
      </c>
      <c r="P2225" s="2">
        <v>8.8203800000000003E-4</v>
      </c>
      <c r="Q2225" s="2">
        <v>53.037999999999997</v>
      </c>
      <c r="R2225" s="2">
        <v>1</v>
      </c>
      <c r="S2225" s="2">
        <v>107.735</v>
      </c>
      <c r="T2225" s="3">
        <v>2.7744100000000001E-9</v>
      </c>
      <c r="U2225" s="2">
        <v>107.74</v>
      </c>
      <c r="V2225" s="2">
        <v>1</v>
      </c>
      <c r="W2225" s="2">
        <v>55.436700000000002</v>
      </c>
      <c r="X2225" s="3">
        <v>3.5026999999999999E-6</v>
      </c>
      <c r="Y2225" s="2">
        <v>55.436999999999998</v>
      </c>
      <c r="Z2225" s="2">
        <v>1</v>
      </c>
      <c r="AA2225" s="2">
        <v>61.126800000000003</v>
      </c>
      <c r="AB2225" s="3">
        <v>4.3709100000000002E-14</v>
      </c>
      <c r="AC2225" s="2">
        <v>91.811999999999998</v>
      </c>
      <c r="AD2225" s="2">
        <v>0</v>
      </c>
      <c r="AE2225" s="2">
        <v>0</v>
      </c>
      <c r="AF2225" s="2"/>
      <c r="AG2225" s="2" t="s">
        <v>159</v>
      </c>
      <c r="AH2225" s="2">
        <v>1</v>
      </c>
      <c r="AI2225" s="2">
        <v>61.126800000000003</v>
      </c>
      <c r="AJ2225" s="3">
        <v>3.85335E-7</v>
      </c>
      <c r="AK2225" s="2">
        <v>61.127000000000002</v>
      </c>
      <c r="AL2225" s="2">
        <v>0</v>
      </c>
      <c r="AM2225" s="2">
        <v>0</v>
      </c>
      <c r="AN2225" s="2"/>
      <c r="AO2225" s="2" t="s">
        <v>159</v>
      </c>
      <c r="AP2225" s="2">
        <v>1</v>
      </c>
      <c r="AQ2225" s="2">
        <v>55.660299999999999</v>
      </c>
      <c r="AR2225" s="2">
        <v>3.6329400000000001E-4</v>
      </c>
      <c r="AS2225" s="2">
        <v>55.66</v>
      </c>
      <c r="AT2225" s="2"/>
      <c r="AU2225" s="2">
        <v>1</v>
      </c>
      <c r="AV2225" s="2" t="s">
        <v>160</v>
      </c>
      <c r="AW2225" s="2" t="s">
        <v>13744</v>
      </c>
      <c r="AX2225" s="2" t="s">
        <v>3142</v>
      </c>
      <c r="AY2225" s="2" t="s">
        <v>1902</v>
      </c>
      <c r="AZ2225" s="2" t="s">
        <v>13745</v>
      </c>
      <c r="BA2225" s="2" t="s">
        <v>13746</v>
      </c>
      <c r="BB2225" s="2">
        <v>1</v>
      </c>
      <c r="BC2225" s="2">
        <v>3</v>
      </c>
      <c r="BD2225" s="2">
        <v>-7.6791999999999999E-2</v>
      </c>
      <c r="BE2225" s="2" t="s">
        <v>167</v>
      </c>
      <c r="BF2225" s="2" t="s">
        <v>167</v>
      </c>
      <c r="BG2225" s="2" t="s">
        <v>167</v>
      </c>
      <c r="BH2225" s="2" t="s">
        <v>167</v>
      </c>
      <c r="BI2225" s="2" t="s">
        <v>166</v>
      </c>
      <c r="BJ2225" s="2" t="s">
        <v>167</v>
      </c>
      <c r="BK2225" s="2" t="s">
        <v>166</v>
      </c>
      <c r="BL2225" s="2" t="s">
        <v>167</v>
      </c>
      <c r="BM2225" s="2">
        <v>255800000</v>
      </c>
      <c r="BN2225" s="2">
        <v>255800000</v>
      </c>
      <c r="BO2225" s="2">
        <v>0</v>
      </c>
      <c r="BP2225" s="2">
        <v>0</v>
      </c>
      <c r="BQ2225" s="2">
        <v>1.1861999999999999</v>
      </c>
      <c r="BR2225" s="2">
        <v>1729200</v>
      </c>
      <c r="BS2225" s="2">
        <v>11523000</v>
      </c>
      <c r="BT2225" s="2">
        <v>1210600</v>
      </c>
      <c r="BU2225" s="2">
        <v>21426000</v>
      </c>
      <c r="BV2225" s="2">
        <v>0</v>
      </c>
      <c r="BW2225" s="2">
        <v>0</v>
      </c>
      <c r="BX2225" s="2">
        <v>1543300</v>
      </c>
      <c r="BY2225" s="2">
        <v>9744300</v>
      </c>
      <c r="BZ2225" s="2">
        <v>9.3962000000000004E-2</v>
      </c>
      <c r="CA2225" s="2">
        <v>1.4567000000000001</v>
      </c>
      <c r="CB2225" s="2">
        <v>0.38678000000000001</v>
      </c>
      <c r="CC2225" s="2">
        <v>0.48859999999999998</v>
      </c>
      <c r="CD2225" s="2">
        <v>0</v>
      </c>
      <c r="CE2225" s="2">
        <v>0</v>
      </c>
      <c r="CF2225" s="2">
        <v>0.52710000000000001</v>
      </c>
      <c r="CG2225" s="2">
        <v>1.2577</v>
      </c>
      <c r="CH2225" s="2">
        <v>1729200</v>
      </c>
      <c r="CI2225" s="2">
        <v>0</v>
      </c>
      <c r="CJ2225" s="2">
        <v>0</v>
      </c>
      <c r="CK2225" s="2">
        <v>11523000</v>
      </c>
      <c r="CL2225" s="2">
        <v>0</v>
      </c>
      <c r="CM2225" s="2">
        <v>0</v>
      </c>
      <c r="CN2225" s="2">
        <v>1210600</v>
      </c>
      <c r="CO2225" s="2">
        <v>0</v>
      </c>
      <c r="CP2225" s="2">
        <v>0</v>
      </c>
      <c r="CQ2225" s="2">
        <v>21426000</v>
      </c>
      <c r="CR2225" s="2">
        <v>0</v>
      </c>
      <c r="CS2225" s="2">
        <v>0</v>
      </c>
      <c r="CT2225" s="2">
        <v>0</v>
      </c>
      <c r="CU2225" s="2">
        <v>0</v>
      </c>
      <c r="CV2225" s="2">
        <v>0</v>
      </c>
      <c r="CW2225" s="2">
        <v>0</v>
      </c>
      <c r="CX2225" s="2">
        <v>0</v>
      </c>
      <c r="CY2225" s="2">
        <v>0</v>
      </c>
      <c r="CZ2225" s="2">
        <v>1543300</v>
      </c>
      <c r="DA2225" s="2">
        <v>0</v>
      </c>
      <c r="DB2225" s="2">
        <v>0</v>
      </c>
      <c r="DC2225" s="2">
        <v>9744300</v>
      </c>
      <c r="DD2225" s="2">
        <v>0</v>
      </c>
      <c r="DE2225" s="2">
        <v>0</v>
      </c>
      <c r="DF2225" s="2"/>
      <c r="DG2225" s="2"/>
      <c r="DH2225" s="2"/>
      <c r="DI2225" s="2"/>
      <c r="DJ2225" s="2"/>
      <c r="DK2225" s="2"/>
      <c r="DL2225" s="2"/>
      <c r="DM2225" s="2"/>
      <c r="DN2225" s="2"/>
      <c r="DO2225" s="2"/>
      <c r="DP2225" s="2"/>
      <c r="DQ2225" s="2"/>
      <c r="DR2225" s="2"/>
      <c r="DS2225" s="2"/>
      <c r="DT2225" s="2"/>
      <c r="DU2225" s="2"/>
      <c r="DV2225" s="2"/>
      <c r="DW2225" s="2"/>
      <c r="DX2225" s="2"/>
      <c r="DY2225" s="2"/>
      <c r="DZ2225" s="2"/>
      <c r="EA2225" s="2"/>
      <c r="EB2225" s="2"/>
      <c r="EC2225" s="2"/>
      <c r="ED2225" s="2"/>
      <c r="EE2225" s="2"/>
      <c r="EF2225" s="2">
        <v>2223</v>
      </c>
      <c r="EG2225" s="2">
        <v>1009</v>
      </c>
      <c r="EH2225" s="2">
        <v>2</v>
      </c>
      <c r="EI2225" s="2">
        <v>2</v>
      </c>
      <c r="EJ2225" s="2" t="s">
        <v>13747</v>
      </c>
      <c r="EK2225" s="2" t="s">
        <v>13748</v>
      </c>
      <c r="EL2225" s="2" t="s">
        <v>13749</v>
      </c>
      <c r="EM2225" s="2" t="s">
        <v>13750</v>
      </c>
      <c r="EN2225" s="2">
        <v>39447</v>
      </c>
      <c r="EO2225" s="2">
        <v>31155</v>
      </c>
      <c r="EP2225" s="2" t="s">
        <v>190</v>
      </c>
      <c r="EQ2225" s="2">
        <v>41185</v>
      </c>
      <c r="ER2225" s="2">
        <v>39427</v>
      </c>
      <c r="ES2225" s="2">
        <v>31135</v>
      </c>
      <c r="ET2225" s="2" t="s">
        <v>285</v>
      </c>
      <c r="EU2225" s="2">
        <v>22222</v>
      </c>
      <c r="EV2225" s="2">
        <v>39439</v>
      </c>
      <c r="EW2225" s="2">
        <v>31150</v>
      </c>
      <c r="EX2225" s="2" t="s">
        <v>190</v>
      </c>
      <c r="EY2225" s="2">
        <v>52227</v>
      </c>
    </row>
    <row r="2226" spans="1:155" x14ac:dyDescent="0.25">
      <c r="A2226" s="2" t="s">
        <v>13751</v>
      </c>
      <c r="B2226" s="2" t="s">
        <v>13752</v>
      </c>
      <c r="C2226" s="2" t="s">
        <v>13753</v>
      </c>
      <c r="D2226" s="2" t="s">
        <v>13753</v>
      </c>
      <c r="E2226" s="2" t="s">
        <v>13754</v>
      </c>
      <c r="F2226" s="2" t="s">
        <v>13755</v>
      </c>
      <c r="G2226" s="2" t="s">
        <v>13756</v>
      </c>
      <c r="H2226" s="2">
        <v>0.85066200000000003</v>
      </c>
      <c r="I2226" s="2">
        <v>7.55809</v>
      </c>
      <c r="J2226" s="2">
        <v>1.8466E-2</v>
      </c>
      <c r="K2226" s="2">
        <v>63.816000000000003</v>
      </c>
      <c r="L2226" s="2">
        <v>37.99</v>
      </c>
      <c r="M2226" s="2">
        <v>63.816000000000003</v>
      </c>
      <c r="N2226" s="2"/>
      <c r="O2226" s="2"/>
      <c r="P2226" s="2"/>
      <c r="Q2226" s="2"/>
      <c r="R2226" s="2">
        <v>0</v>
      </c>
      <c r="S2226" s="2">
        <v>0</v>
      </c>
      <c r="T2226" s="2"/>
      <c r="U2226" s="2" t="s">
        <v>159</v>
      </c>
      <c r="V2226" s="2">
        <v>0</v>
      </c>
      <c r="W2226" s="2">
        <v>0</v>
      </c>
      <c r="X2226" s="2"/>
      <c r="Y2226" s="2" t="s">
        <v>159</v>
      </c>
      <c r="Z2226" s="2">
        <v>0</v>
      </c>
      <c r="AA2226" s="2">
        <v>0</v>
      </c>
      <c r="AB2226" s="2"/>
      <c r="AC2226" s="2" t="s">
        <v>159</v>
      </c>
      <c r="AD2226" s="2">
        <v>0</v>
      </c>
      <c r="AE2226" s="2">
        <v>0</v>
      </c>
      <c r="AF2226" s="2"/>
      <c r="AG2226" s="2" t="s">
        <v>159</v>
      </c>
      <c r="AH2226" s="2">
        <v>0.85066200000000003</v>
      </c>
      <c r="AI2226" s="2">
        <v>7.55809</v>
      </c>
      <c r="AJ2226" s="2">
        <v>1.8466E-2</v>
      </c>
      <c r="AK2226" s="2">
        <v>63.816000000000003</v>
      </c>
      <c r="AL2226" s="2">
        <v>0</v>
      </c>
      <c r="AM2226" s="2">
        <v>0</v>
      </c>
      <c r="AN2226" s="2"/>
      <c r="AO2226" s="2" t="s">
        <v>159</v>
      </c>
      <c r="AP2226" s="2">
        <v>0</v>
      </c>
      <c r="AQ2226" s="2">
        <v>0</v>
      </c>
      <c r="AR2226" s="2"/>
      <c r="AS2226" s="2" t="s">
        <v>159</v>
      </c>
      <c r="AT2226" s="2"/>
      <c r="AU2226" s="2">
        <v>1</v>
      </c>
      <c r="AV2226" s="2" t="s">
        <v>160</v>
      </c>
      <c r="AW2226" s="2" t="s">
        <v>13757</v>
      </c>
      <c r="AX2226" s="2" t="s">
        <v>197</v>
      </c>
      <c r="AY2226" s="2" t="s">
        <v>743</v>
      </c>
      <c r="AZ2226" s="2" t="s">
        <v>13758</v>
      </c>
      <c r="BA2226" s="2" t="s">
        <v>13759</v>
      </c>
      <c r="BB2226" s="2">
        <v>4</v>
      </c>
      <c r="BC2226" s="2">
        <v>2</v>
      </c>
      <c r="BD2226" s="2">
        <v>0.68801999999999996</v>
      </c>
      <c r="BE2226" s="2" t="s">
        <v>166</v>
      </c>
      <c r="BF2226" s="2" t="s">
        <v>166</v>
      </c>
      <c r="BG2226" s="2" t="s">
        <v>166</v>
      </c>
      <c r="BH2226" s="2" t="s">
        <v>166</v>
      </c>
      <c r="BI2226" s="2" t="s">
        <v>166</v>
      </c>
      <c r="BJ2226" s="2" t="s">
        <v>167</v>
      </c>
      <c r="BK2226" s="2" t="s">
        <v>166</v>
      </c>
      <c r="BL2226" s="2" t="s">
        <v>166</v>
      </c>
      <c r="BM2226" s="2">
        <v>2821000</v>
      </c>
      <c r="BN2226" s="2">
        <v>2821000</v>
      </c>
      <c r="BO2226" s="2">
        <v>0</v>
      </c>
      <c r="BP2226" s="2">
        <v>0</v>
      </c>
      <c r="BQ2226" s="2" t="s">
        <v>159</v>
      </c>
      <c r="BR2226" s="2">
        <v>0</v>
      </c>
      <c r="BS2226" s="2">
        <v>128520</v>
      </c>
      <c r="BT2226" s="2">
        <v>75176</v>
      </c>
      <c r="BU2226" s="2">
        <v>337400</v>
      </c>
      <c r="BV2226" s="2">
        <v>226440</v>
      </c>
      <c r="BW2226" s="2">
        <v>1359800</v>
      </c>
      <c r="BX2226" s="2">
        <v>146520</v>
      </c>
      <c r="BY2226" s="2">
        <v>547170</v>
      </c>
      <c r="BZ2226" s="2" t="s">
        <v>159</v>
      </c>
      <c r="CA2226" s="2" t="s">
        <v>159</v>
      </c>
      <c r="CB2226" s="2" t="s">
        <v>159</v>
      </c>
      <c r="CC2226" s="2" t="s">
        <v>159</v>
      </c>
      <c r="CD2226" s="2" t="s">
        <v>159</v>
      </c>
      <c r="CE2226" s="2" t="s">
        <v>159</v>
      </c>
      <c r="CF2226" s="2" t="s">
        <v>159</v>
      </c>
      <c r="CG2226" s="2" t="s">
        <v>159</v>
      </c>
      <c r="CH2226" s="2">
        <v>0</v>
      </c>
      <c r="CI2226" s="2">
        <v>0</v>
      </c>
      <c r="CJ2226" s="2">
        <v>0</v>
      </c>
      <c r="CK2226" s="2">
        <v>128520</v>
      </c>
      <c r="CL2226" s="2">
        <v>0</v>
      </c>
      <c r="CM2226" s="2">
        <v>0</v>
      </c>
      <c r="CN2226" s="2">
        <v>75176</v>
      </c>
      <c r="CO2226" s="2">
        <v>0</v>
      </c>
      <c r="CP2226" s="2">
        <v>0</v>
      </c>
      <c r="CQ2226" s="2">
        <v>337400</v>
      </c>
      <c r="CR2226" s="2">
        <v>0</v>
      </c>
      <c r="CS2226" s="2">
        <v>0</v>
      </c>
      <c r="CT2226" s="2">
        <v>226440</v>
      </c>
      <c r="CU2226" s="2">
        <v>0</v>
      </c>
      <c r="CV2226" s="2">
        <v>0</v>
      </c>
      <c r="CW2226" s="2">
        <v>1359800</v>
      </c>
      <c r="CX2226" s="2">
        <v>0</v>
      </c>
      <c r="CY2226" s="2">
        <v>0</v>
      </c>
      <c r="CZ2226" s="2">
        <v>146520</v>
      </c>
      <c r="DA2226" s="2">
        <v>0</v>
      </c>
      <c r="DB2226" s="2">
        <v>0</v>
      </c>
      <c r="DC2226" s="2">
        <v>547170</v>
      </c>
      <c r="DD2226" s="2">
        <v>0</v>
      </c>
      <c r="DE2226" s="2">
        <v>0</v>
      </c>
      <c r="DF2226" s="2"/>
      <c r="DG2226" s="2"/>
      <c r="DH2226" s="2"/>
      <c r="DI2226" s="2"/>
      <c r="DJ2226" s="2"/>
      <c r="DK2226" s="2"/>
      <c r="DL2226" s="2"/>
      <c r="DM2226" s="2"/>
      <c r="DN2226" s="2"/>
      <c r="DO2226" s="2"/>
      <c r="DP2226" s="2"/>
      <c r="DQ2226" s="2"/>
      <c r="DR2226" s="2"/>
      <c r="DS2226" s="2"/>
      <c r="DT2226" s="2"/>
      <c r="DU2226" s="2"/>
      <c r="DV2226" s="2"/>
      <c r="DW2226" s="2"/>
      <c r="DX2226" s="2"/>
      <c r="DY2226" s="2"/>
      <c r="DZ2226" s="2"/>
      <c r="EA2226" s="2"/>
      <c r="EB2226" s="2"/>
      <c r="EC2226" s="2"/>
      <c r="ED2226" s="2"/>
      <c r="EE2226" s="2"/>
      <c r="EF2226" s="2">
        <v>2224</v>
      </c>
      <c r="EG2226" s="2">
        <v>1011</v>
      </c>
      <c r="EH2226" s="2">
        <v>78</v>
      </c>
      <c r="EI2226" s="2">
        <v>78</v>
      </c>
      <c r="EJ2226" s="2">
        <v>403</v>
      </c>
      <c r="EK2226" s="2">
        <v>463</v>
      </c>
      <c r="EL2226" s="2" t="s">
        <v>13760</v>
      </c>
      <c r="EM2226" s="2">
        <v>1987</v>
      </c>
      <c r="EN2226" s="2">
        <v>2651</v>
      </c>
      <c r="EO2226" s="2">
        <v>1987</v>
      </c>
      <c r="EP2226" s="2" t="s">
        <v>172</v>
      </c>
      <c r="EQ2226" s="2">
        <v>36948</v>
      </c>
      <c r="ER2226" s="2">
        <v>2651</v>
      </c>
      <c r="ES2226" s="2">
        <v>1987</v>
      </c>
      <c r="ET2226" s="2" t="s">
        <v>172</v>
      </c>
      <c r="EU2226" s="2">
        <v>36948</v>
      </c>
      <c r="EV2226" s="2">
        <v>2651</v>
      </c>
      <c r="EW2226" s="2">
        <v>1987</v>
      </c>
      <c r="EX2226" s="2" t="s">
        <v>172</v>
      </c>
      <c r="EY2226" s="2">
        <v>36948</v>
      </c>
    </row>
    <row r="2227" spans="1:155" x14ac:dyDescent="0.25">
      <c r="A2227" s="2" t="s">
        <v>13761</v>
      </c>
      <c r="B2227" s="2">
        <v>43</v>
      </c>
      <c r="C2227" s="2" t="s">
        <v>13761</v>
      </c>
      <c r="D2227" s="2" t="s">
        <v>13761</v>
      </c>
      <c r="E2227" s="2" t="s">
        <v>13762</v>
      </c>
      <c r="F2227" s="2" t="s">
        <v>13763</v>
      </c>
      <c r="G2227" s="2" t="s">
        <v>13764</v>
      </c>
      <c r="H2227" s="2">
        <v>0.94910799999999995</v>
      </c>
      <c r="I2227" s="2">
        <v>12.9602</v>
      </c>
      <c r="J2227" s="2">
        <v>6.4684299999999998E-3</v>
      </c>
      <c r="K2227" s="2">
        <v>83.869</v>
      </c>
      <c r="L2227" s="2">
        <v>52.375</v>
      </c>
      <c r="M2227" s="2">
        <v>83.869</v>
      </c>
      <c r="N2227" s="2"/>
      <c r="O2227" s="2"/>
      <c r="P2227" s="2"/>
      <c r="Q2227" s="2"/>
      <c r="R2227" s="2"/>
      <c r="S2227" s="2"/>
      <c r="T2227" s="2"/>
      <c r="U2227" s="2"/>
      <c r="V2227" s="2">
        <v>0</v>
      </c>
      <c r="W2227" s="2">
        <v>0</v>
      </c>
      <c r="X2227" s="2"/>
      <c r="Y2227" s="2" t="s">
        <v>159</v>
      </c>
      <c r="Z2227" s="2"/>
      <c r="AA2227" s="2"/>
      <c r="AB2227" s="2"/>
      <c r="AC2227" s="2"/>
      <c r="AD2227" s="2">
        <v>0</v>
      </c>
      <c r="AE2227" s="2">
        <v>0</v>
      </c>
      <c r="AF2227" s="2"/>
      <c r="AG2227" s="2" t="s">
        <v>159</v>
      </c>
      <c r="AH2227" s="2">
        <v>0</v>
      </c>
      <c r="AI2227" s="2">
        <v>0</v>
      </c>
      <c r="AJ2227" s="2"/>
      <c r="AK2227" s="2" t="s">
        <v>159</v>
      </c>
      <c r="AL2227" s="2">
        <v>0.94910799999999995</v>
      </c>
      <c r="AM2227" s="2">
        <v>12.9602</v>
      </c>
      <c r="AN2227" s="2">
        <v>6.4684299999999998E-3</v>
      </c>
      <c r="AO2227" s="2">
        <v>83.869</v>
      </c>
      <c r="AP2227" s="2">
        <v>0.42915700000000001</v>
      </c>
      <c r="AQ2227" s="2">
        <v>0</v>
      </c>
      <c r="AR2227" s="2">
        <v>3.7179499999999997E-2</v>
      </c>
      <c r="AS2227" s="2">
        <v>74.840999999999994</v>
      </c>
      <c r="AT2227" s="2"/>
      <c r="AU2227" s="2">
        <v>1</v>
      </c>
      <c r="AV2227" s="2" t="s">
        <v>160</v>
      </c>
      <c r="AW2227" s="2" t="s">
        <v>13765</v>
      </c>
      <c r="AX2227" s="2" t="s">
        <v>197</v>
      </c>
      <c r="AY2227" s="2" t="s">
        <v>743</v>
      </c>
      <c r="AZ2227" s="2" t="s">
        <v>13766</v>
      </c>
      <c r="BA2227" s="2" t="s">
        <v>13767</v>
      </c>
      <c r="BB2227" s="2">
        <v>4</v>
      </c>
      <c r="BC2227" s="2">
        <v>2</v>
      </c>
      <c r="BD2227" s="2">
        <v>0.41738999999999998</v>
      </c>
      <c r="BE2227" s="2" t="s">
        <v>166</v>
      </c>
      <c r="BF2227" s="2" t="s">
        <v>166</v>
      </c>
      <c r="BG2227" s="2" t="s">
        <v>166</v>
      </c>
      <c r="BH2227" s="2" t="s">
        <v>166</v>
      </c>
      <c r="BI2227" s="2" t="s">
        <v>166</v>
      </c>
      <c r="BJ2227" s="2" t="s">
        <v>166</v>
      </c>
      <c r="BK2227" s="2" t="s">
        <v>167</v>
      </c>
      <c r="BL2227" s="2" t="s">
        <v>166</v>
      </c>
      <c r="BM2227" s="2">
        <v>26035000</v>
      </c>
      <c r="BN2227" s="2">
        <v>26035000</v>
      </c>
      <c r="BO2227" s="2">
        <v>0</v>
      </c>
      <c r="BP2227" s="2">
        <v>0</v>
      </c>
      <c r="BQ2227" s="2" t="s">
        <v>159</v>
      </c>
      <c r="BR2227" s="2">
        <v>0</v>
      </c>
      <c r="BS2227" s="2">
        <v>0</v>
      </c>
      <c r="BT2227" s="2">
        <v>331660</v>
      </c>
      <c r="BU2227" s="2">
        <v>0</v>
      </c>
      <c r="BV2227" s="2">
        <v>2214400</v>
      </c>
      <c r="BW2227" s="2">
        <v>19313000</v>
      </c>
      <c r="BX2227" s="2">
        <v>4175600</v>
      </c>
      <c r="BY2227" s="2">
        <v>0</v>
      </c>
      <c r="BZ2227" s="2" t="s">
        <v>159</v>
      </c>
      <c r="CA2227" s="2" t="s">
        <v>159</v>
      </c>
      <c r="CB2227" s="2" t="s">
        <v>159</v>
      </c>
      <c r="CC2227" s="2" t="s">
        <v>159</v>
      </c>
      <c r="CD2227" s="2" t="s">
        <v>159</v>
      </c>
      <c r="CE2227" s="2" t="s">
        <v>159</v>
      </c>
      <c r="CF2227" s="2" t="s">
        <v>159</v>
      </c>
      <c r="CG2227" s="2" t="s">
        <v>159</v>
      </c>
      <c r="CH2227" s="2">
        <v>0</v>
      </c>
      <c r="CI2227" s="2">
        <v>0</v>
      </c>
      <c r="CJ2227" s="2">
        <v>0</v>
      </c>
      <c r="CK2227" s="2">
        <v>0</v>
      </c>
      <c r="CL2227" s="2">
        <v>0</v>
      </c>
      <c r="CM2227" s="2">
        <v>0</v>
      </c>
      <c r="CN2227" s="2">
        <v>331660</v>
      </c>
      <c r="CO2227" s="2">
        <v>0</v>
      </c>
      <c r="CP2227" s="2">
        <v>0</v>
      </c>
      <c r="CQ2227" s="2">
        <v>0</v>
      </c>
      <c r="CR2227" s="2">
        <v>0</v>
      </c>
      <c r="CS2227" s="2">
        <v>0</v>
      </c>
      <c r="CT2227" s="2">
        <v>2214400</v>
      </c>
      <c r="CU2227" s="2">
        <v>0</v>
      </c>
      <c r="CV2227" s="2">
        <v>0</v>
      </c>
      <c r="CW2227" s="2">
        <v>19313000</v>
      </c>
      <c r="CX2227" s="2">
        <v>0</v>
      </c>
      <c r="CY2227" s="2">
        <v>0</v>
      </c>
      <c r="CZ2227" s="2">
        <v>4175600</v>
      </c>
      <c r="DA2227" s="2">
        <v>0</v>
      </c>
      <c r="DB2227" s="2">
        <v>0</v>
      </c>
      <c r="DC2227" s="2">
        <v>0</v>
      </c>
      <c r="DD2227" s="2">
        <v>0</v>
      </c>
      <c r="DE2227" s="2">
        <v>0</v>
      </c>
      <c r="DF2227" s="2"/>
      <c r="DG2227" s="2"/>
      <c r="DH2227" s="2"/>
      <c r="DI2227" s="2"/>
      <c r="DJ2227" s="2"/>
      <c r="DK2227" s="2"/>
      <c r="DL2227" s="2"/>
      <c r="DM2227" s="2"/>
      <c r="DN2227" s="2"/>
      <c r="DO2227" s="2"/>
      <c r="DP2227" s="2"/>
      <c r="DQ2227" s="2"/>
      <c r="DR2227" s="2"/>
      <c r="DS2227" s="2"/>
      <c r="DT2227" s="2"/>
      <c r="DU2227" s="2"/>
      <c r="DV2227" s="2"/>
      <c r="DW2227" s="2"/>
      <c r="DX2227" s="2"/>
      <c r="DY2227" s="2"/>
      <c r="DZ2227" s="2"/>
      <c r="EA2227" s="2"/>
      <c r="EB2227" s="2"/>
      <c r="EC2227" s="2"/>
      <c r="ED2227" s="2"/>
      <c r="EE2227" s="2"/>
      <c r="EF2227" s="2">
        <v>2225</v>
      </c>
      <c r="EG2227" s="2">
        <v>1014</v>
      </c>
      <c r="EH2227" s="2">
        <v>43</v>
      </c>
      <c r="EI2227" s="2">
        <v>43</v>
      </c>
      <c r="EJ2227" s="2">
        <v>3407</v>
      </c>
      <c r="EK2227" s="2">
        <v>3860</v>
      </c>
      <c r="EL2227" s="2" t="s">
        <v>13768</v>
      </c>
      <c r="EM2227" s="2">
        <v>16090</v>
      </c>
      <c r="EN2227" s="2">
        <v>20759</v>
      </c>
      <c r="EO2227" s="2">
        <v>16090</v>
      </c>
      <c r="EP2227" s="2" t="s">
        <v>398</v>
      </c>
      <c r="EQ2227" s="2">
        <v>15837</v>
      </c>
      <c r="ER2227" s="2">
        <v>20759</v>
      </c>
      <c r="ES2227" s="2">
        <v>16090</v>
      </c>
      <c r="ET2227" s="2" t="s">
        <v>398</v>
      </c>
      <c r="EU2227" s="2">
        <v>15837</v>
      </c>
      <c r="EV2227" s="2">
        <v>20759</v>
      </c>
      <c r="EW2227" s="2">
        <v>16090</v>
      </c>
      <c r="EX2227" s="2" t="s">
        <v>398</v>
      </c>
      <c r="EY2227" s="2">
        <v>15837</v>
      </c>
    </row>
    <row r="2228" spans="1:155" x14ac:dyDescent="0.25">
      <c r="A2228" s="2" t="s">
        <v>13769</v>
      </c>
      <c r="B2228" s="2">
        <v>235</v>
      </c>
      <c r="C2228" s="2" t="s">
        <v>13769</v>
      </c>
      <c r="D2228" s="2" t="s">
        <v>13769</v>
      </c>
      <c r="E2228" s="2" t="s">
        <v>13770</v>
      </c>
      <c r="F2228" s="2" t="s">
        <v>13771</v>
      </c>
      <c r="G2228" s="2" t="s">
        <v>13772</v>
      </c>
      <c r="H2228" s="2">
        <v>1</v>
      </c>
      <c r="I2228" s="2">
        <v>42.1905</v>
      </c>
      <c r="J2228" s="3">
        <v>2.2912E-5</v>
      </c>
      <c r="K2228" s="2">
        <v>75.998000000000005</v>
      </c>
      <c r="L2228" s="2">
        <v>62.878999999999998</v>
      </c>
      <c r="M2228" s="2">
        <v>42.19</v>
      </c>
      <c r="N2228" s="2"/>
      <c r="O2228" s="2"/>
      <c r="P2228" s="2"/>
      <c r="Q2228" s="2"/>
      <c r="R2228" s="2">
        <v>0</v>
      </c>
      <c r="S2228" s="2">
        <v>0</v>
      </c>
      <c r="T2228" s="2"/>
      <c r="U2228" s="2" t="s">
        <v>159</v>
      </c>
      <c r="V2228" s="2">
        <v>0</v>
      </c>
      <c r="W2228" s="2">
        <v>0</v>
      </c>
      <c r="X2228" s="2"/>
      <c r="Y2228" s="2" t="s">
        <v>159</v>
      </c>
      <c r="Z2228" s="2">
        <v>0.97707299999999997</v>
      </c>
      <c r="AA2228" s="2">
        <v>21.537400000000002</v>
      </c>
      <c r="AB2228" s="2">
        <v>2.20637E-3</v>
      </c>
      <c r="AC2228" s="2">
        <v>41.621000000000002</v>
      </c>
      <c r="AD2228" s="2">
        <v>0</v>
      </c>
      <c r="AE2228" s="2">
        <v>0</v>
      </c>
      <c r="AF2228" s="2"/>
      <c r="AG2228" s="2" t="s">
        <v>159</v>
      </c>
      <c r="AH2228" s="2">
        <v>0</v>
      </c>
      <c r="AI2228" s="2">
        <v>0</v>
      </c>
      <c r="AJ2228" s="2"/>
      <c r="AK2228" s="2" t="s">
        <v>159</v>
      </c>
      <c r="AL2228" s="2">
        <v>0</v>
      </c>
      <c r="AM2228" s="2">
        <v>0</v>
      </c>
      <c r="AN2228" s="2"/>
      <c r="AO2228" s="2" t="s">
        <v>159</v>
      </c>
      <c r="AP2228" s="2">
        <v>1</v>
      </c>
      <c r="AQ2228" s="2">
        <v>42.1905</v>
      </c>
      <c r="AR2228" s="3">
        <v>2.2912E-5</v>
      </c>
      <c r="AS2228" s="2">
        <v>75.998000000000005</v>
      </c>
      <c r="AT2228" s="2"/>
      <c r="AU2228" s="2" t="s">
        <v>922</v>
      </c>
      <c r="AV2228" s="2" t="s">
        <v>160</v>
      </c>
      <c r="AW2228" s="2" t="s">
        <v>13773</v>
      </c>
      <c r="AX2228" s="2" t="s">
        <v>13774</v>
      </c>
      <c r="AY2228" s="2" t="s">
        <v>983</v>
      </c>
      <c r="AZ2228" s="2" t="s">
        <v>13775</v>
      </c>
      <c r="BA2228" s="2" t="s">
        <v>13776</v>
      </c>
      <c r="BB2228" s="2">
        <v>4</v>
      </c>
      <c r="BC2228" s="2">
        <v>2</v>
      </c>
      <c r="BD2228" s="2">
        <v>0.77115999999999996</v>
      </c>
      <c r="BE2228" s="2" t="s">
        <v>166</v>
      </c>
      <c r="BF2228" s="2" t="s">
        <v>166</v>
      </c>
      <c r="BG2228" s="2" t="s">
        <v>166</v>
      </c>
      <c r="BH2228" s="2" t="s">
        <v>167</v>
      </c>
      <c r="BI2228" s="2" t="s">
        <v>166</v>
      </c>
      <c r="BJ2228" s="2" t="s">
        <v>166</v>
      </c>
      <c r="BK2228" s="2" t="s">
        <v>166</v>
      </c>
      <c r="BL2228" s="2" t="s">
        <v>167</v>
      </c>
      <c r="BM2228" s="2">
        <v>52830000</v>
      </c>
      <c r="BN2228" s="2">
        <v>0</v>
      </c>
      <c r="BO2228" s="2">
        <v>42786000</v>
      </c>
      <c r="BP2228" s="2">
        <v>10045000</v>
      </c>
      <c r="BQ2228" s="2" t="s">
        <v>159</v>
      </c>
      <c r="BR2228" s="2">
        <v>0</v>
      </c>
      <c r="BS2228" s="2">
        <v>0</v>
      </c>
      <c r="BT2228" s="2">
        <v>665260</v>
      </c>
      <c r="BU2228" s="2">
        <v>0</v>
      </c>
      <c r="BV2228" s="2">
        <v>1112800</v>
      </c>
      <c r="BW2228" s="2">
        <v>5018900</v>
      </c>
      <c r="BX2228" s="2">
        <v>4270000</v>
      </c>
      <c r="BY2228" s="2">
        <v>17992000</v>
      </c>
      <c r="BZ2228" s="2" t="s">
        <v>159</v>
      </c>
      <c r="CA2228" s="2" t="s">
        <v>159</v>
      </c>
      <c r="CB2228" s="2" t="s">
        <v>159</v>
      </c>
      <c r="CC2228" s="2" t="s">
        <v>159</v>
      </c>
      <c r="CD2228" s="2" t="s">
        <v>159</v>
      </c>
      <c r="CE2228" s="2" t="s">
        <v>159</v>
      </c>
      <c r="CF2228" s="2" t="s">
        <v>159</v>
      </c>
      <c r="CG2228" s="2" t="s">
        <v>159</v>
      </c>
      <c r="CH2228" s="2">
        <v>0</v>
      </c>
      <c r="CI2228" s="2">
        <v>0</v>
      </c>
      <c r="CJ2228" s="2">
        <v>0</v>
      </c>
      <c r="CK2228" s="2">
        <v>0</v>
      </c>
      <c r="CL2228" s="2">
        <v>0</v>
      </c>
      <c r="CM2228" s="2">
        <v>0</v>
      </c>
      <c r="CN2228" s="2">
        <v>0</v>
      </c>
      <c r="CO2228" s="2">
        <v>665260</v>
      </c>
      <c r="CP2228" s="2">
        <v>0</v>
      </c>
      <c r="CQ2228" s="2">
        <v>0</v>
      </c>
      <c r="CR2228" s="2">
        <v>0</v>
      </c>
      <c r="CS2228" s="2">
        <v>0</v>
      </c>
      <c r="CT2228" s="2">
        <v>0</v>
      </c>
      <c r="CU2228" s="2">
        <v>1112800</v>
      </c>
      <c r="CV2228" s="2">
        <v>0</v>
      </c>
      <c r="CW2228" s="2">
        <v>0</v>
      </c>
      <c r="CX2228" s="2">
        <v>5018900</v>
      </c>
      <c r="CY2228" s="2">
        <v>0</v>
      </c>
      <c r="CZ2228" s="2">
        <v>0</v>
      </c>
      <c r="DA2228" s="2">
        <v>4270000</v>
      </c>
      <c r="DB2228" s="2">
        <v>0</v>
      </c>
      <c r="DC2228" s="2">
        <v>0</v>
      </c>
      <c r="DD2228" s="2">
        <v>7947000</v>
      </c>
      <c r="DE2228" s="2">
        <v>10045000</v>
      </c>
      <c r="DF2228" s="2"/>
      <c r="DG2228" s="2"/>
      <c r="DH2228" s="2"/>
      <c r="DI2228" s="2"/>
      <c r="DJ2228" s="2"/>
      <c r="DK2228" s="2"/>
      <c r="DL2228" s="2"/>
      <c r="DM2228" s="2"/>
      <c r="DN2228" s="2"/>
      <c r="DO2228" s="2"/>
      <c r="DP2228" s="2"/>
      <c r="DQ2228" s="2"/>
      <c r="DR2228" s="2"/>
      <c r="DS2228" s="2"/>
      <c r="DT2228" s="2"/>
      <c r="DU2228" s="2"/>
      <c r="DV2228" s="2"/>
      <c r="DW2228" s="2"/>
      <c r="DX2228" s="2"/>
      <c r="DY2228" s="2"/>
      <c r="DZ2228" s="2"/>
      <c r="EA2228" s="2"/>
      <c r="EB2228" s="2"/>
      <c r="EC2228" s="2"/>
      <c r="ED2228" s="2"/>
      <c r="EE2228" s="2"/>
      <c r="EF2228" s="2">
        <v>2226</v>
      </c>
      <c r="EG2228" s="2">
        <v>1015</v>
      </c>
      <c r="EH2228" s="2">
        <v>235</v>
      </c>
      <c r="EI2228" s="2">
        <v>235</v>
      </c>
      <c r="EJ2228" s="2" t="s">
        <v>13777</v>
      </c>
      <c r="EK2228" s="2" t="s">
        <v>13778</v>
      </c>
      <c r="EL2228" s="2" t="s">
        <v>13779</v>
      </c>
      <c r="EM2228" s="2" t="s">
        <v>13780</v>
      </c>
      <c r="EN2228" s="2">
        <v>37081</v>
      </c>
      <c r="EO2228" s="2">
        <v>29202</v>
      </c>
      <c r="EP2228" s="2" t="s">
        <v>171</v>
      </c>
      <c r="EQ2228" s="2">
        <v>11767</v>
      </c>
      <c r="ER2228" s="2">
        <v>36208</v>
      </c>
      <c r="ES2228" s="2">
        <v>28284</v>
      </c>
      <c r="ET2228" s="2" t="s">
        <v>171</v>
      </c>
      <c r="EU2228" s="2">
        <v>13455</v>
      </c>
      <c r="EV2228" s="2">
        <v>36208</v>
      </c>
      <c r="EW2228" s="2">
        <v>28284</v>
      </c>
      <c r="EX2228" s="2" t="s">
        <v>171</v>
      </c>
      <c r="EY2228" s="2">
        <v>13455</v>
      </c>
    </row>
    <row r="2229" spans="1:155" x14ac:dyDescent="0.25">
      <c r="A2229" s="2" t="s">
        <v>13769</v>
      </c>
      <c r="B2229" s="2">
        <v>236</v>
      </c>
      <c r="C2229" s="2" t="s">
        <v>13769</v>
      </c>
      <c r="D2229" s="2" t="s">
        <v>13769</v>
      </c>
      <c r="E2229" s="2" t="s">
        <v>13770</v>
      </c>
      <c r="F2229" s="2" t="s">
        <v>13771</v>
      </c>
      <c r="G2229" s="2" t="s">
        <v>13772</v>
      </c>
      <c r="H2229" s="2">
        <v>1</v>
      </c>
      <c r="I2229" s="2">
        <v>42.1905</v>
      </c>
      <c r="J2229" s="3">
        <v>9.9951900000000001E-5</v>
      </c>
      <c r="K2229" s="2">
        <v>68.971999999999994</v>
      </c>
      <c r="L2229" s="2">
        <v>46.331000000000003</v>
      </c>
      <c r="M2229" s="2">
        <v>42.19</v>
      </c>
      <c r="N2229" s="2"/>
      <c r="O2229" s="2"/>
      <c r="P2229" s="2"/>
      <c r="Q2229" s="2"/>
      <c r="R2229" s="2">
        <v>0</v>
      </c>
      <c r="S2229" s="2">
        <v>0</v>
      </c>
      <c r="T2229" s="2"/>
      <c r="U2229" s="2" t="s">
        <v>159</v>
      </c>
      <c r="V2229" s="2">
        <v>0</v>
      </c>
      <c r="W2229" s="2">
        <v>0</v>
      </c>
      <c r="X2229" s="2"/>
      <c r="Y2229" s="2" t="s">
        <v>159</v>
      </c>
      <c r="Z2229" s="2">
        <v>0.95887500000000003</v>
      </c>
      <c r="AA2229" s="2">
        <v>18.024999999999999</v>
      </c>
      <c r="AB2229" s="2">
        <v>2.20637E-3</v>
      </c>
      <c r="AC2229" s="2">
        <v>41.621000000000002</v>
      </c>
      <c r="AD2229" s="2">
        <v>0</v>
      </c>
      <c r="AE2229" s="2">
        <v>0</v>
      </c>
      <c r="AF2229" s="2"/>
      <c r="AG2229" s="2" t="s">
        <v>159</v>
      </c>
      <c r="AH2229" s="2">
        <v>0</v>
      </c>
      <c r="AI2229" s="2">
        <v>0</v>
      </c>
      <c r="AJ2229" s="2"/>
      <c r="AK2229" s="2" t="s">
        <v>159</v>
      </c>
      <c r="AL2229" s="2">
        <v>0</v>
      </c>
      <c r="AM2229" s="2">
        <v>0</v>
      </c>
      <c r="AN2229" s="2"/>
      <c r="AO2229" s="2" t="s">
        <v>159</v>
      </c>
      <c r="AP2229" s="2">
        <v>1</v>
      </c>
      <c r="AQ2229" s="2">
        <v>42.1905</v>
      </c>
      <c r="AR2229" s="3">
        <v>9.9951900000000001E-5</v>
      </c>
      <c r="AS2229" s="2">
        <v>68.971999999999994</v>
      </c>
      <c r="AT2229" s="2"/>
      <c r="AU2229" s="2">
        <v>2</v>
      </c>
      <c r="AV2229" s="2" t="s">
        <v>160</v>
      </c>
      <c r="AW2229" s="2" t="s">
        <v>13781</v>
      </c>
      <c r="AX2229" s="2" t="s">
        <v>287</v>
      </c>
      <c r="AY2229" s="2" t="s">
        <v>1032</v>
      </c>
      <c r="AZ2229" s="2" t="s">
        <v>13775</v>
      </c>
      <c r="BA2229" s="2" t="s">
        <v>13776</v>
      </c>
      <c r="BB2229" s="2">
        <v>5</v>
      </c>
      <c r="BC2229" s="2">
        <v>2</v>
      </c>
      <c r="BD2229" s="2">
        <v>0.77115999999999996</v>
      </c>
      <c r="BE2229" s="2" t="s">
        <v>166</v>
      </c>
      <c r="BF2229" s="2" t="s">
        <v>166</v>
      </c>
      <c r="BG2229" s="2" t="s">
        <v>166</v>
      </c>
      <c r="BH2229" s="2" t="s">
        <v>167</v>
      </c>
      <c r="BI2229" s="2" t="s">
        <v>166</v>
      </c>
      <c r="BJ2229" s="2" t="s">
        <v>166</v>
      </c>
      <c r="BK2229" s="2" t="s">
        <v>166</v>
      </c>
      <c r="BL2229" s="2" t="s">
        <v>167</v>
      </c>
      <c r="BM2229" s="2">
        <v>52817000</v>
      </c>
      <c r="BN2229" s="2">
        <v>0</v>
      </c>
      <c r="BO2229" s="2">
        <v>52817000</v>
      </c>
      <c r="BP2229" s="2">
        <v>0</v>
      </c>
      <c r="BQ2229" s="2" t="s">
        <v>159</v>
      </c>
      <c r="BR2229" s="2">
        <v>0</v>
      </c>
      <c r="BS2229" s="2">
        <v>0</v>
      </c>
      <c r="BT2229" s="2">
        <v>665260</v>
      </c>
      <c r="BU2229" s="2">
        <v>0</v>
      </c>
      <c r="BV2229" s="2">
        <v>1112800</v>
      </c>
      <c r="BW2229" s="2">
        <v>5018900</v>
      </c>
      <c r="BX2229" s="2">
        <v>4270000</v>
      </c>
      <c r="BY2229" s="2">
        <v>7947000</v>
      </c>
      <c r="BZ2229" s="2" t="s">
        <v>159</v>
      </c>
      <c r="CA2229" s="2" t="s">
        <v>159</v>
      </c>
      <c r="CB2229" s="2" t="s">
        <v>159</v>
      </c>
      <c r="CC2229" s="2" t="s">
        <v>159</v>
      </c>
      <c r="CD2229" s="2" t="s">
        <v>159</v>
      </c>
      <c r="CE2229" s="2" t="s">
        <v>159</v>
      </c>
      <c r="CF2229" s="2" t="s">
        <v>159</v>
      </c>
      <c r="CG2229" s="2" t="s">
        <v>159</v>
      </c>
      <c r="CH2229" s="2">
        <v>0</v>
      </c>
      <c r="CI2229" s="2">
        <v>0</v>
      </c>
      <c r="CJ2229" s="2">
        <v>0</v>
      </c>
      <c r="CK2229" s="2">
        <v>0</v>
      </c>
      <c r="CL2229" s="2">
        <v>0</v>
      </c>
      <c r="CM2229" s="2">
        <v>0</v>
      </c>
      <c r="CN2229" s="2">
        <v>0</v>
      </c>
      <c r="CO2229" s="2">
        <v>665260</v>
      </c>
      <c r="CP2229" s="2">
        <v>0</v>
      </c>
      <c r="CQ2229" s="2">
        <v>0</v>
      </c>
      <c r="CR2229" s="2">
        <v>0</v>
      </c>
      <c r="CS2229" s="2">
        <v>0</v>
      </c>
      <c r="CT2229" s="2">
        <v>0</v>
      </c>
      <c r="CU2229" s="2">
        <v>1112800</v>
      </c>
      <c r="CV2229" s="2">
        <v>0</v>
      </c>
      <c r="CW2229" s="2">
        <v>0</v>
      </c>
      <c r="CX2229" s="2">
        <v>5018900</v>
      </c>
      <c r="CY2229" s="2">
        <v>0</v>
      </c>
      <c r="CZ2229" s="2">
        <v>0</v>
      </c>
      <c r="DA2229" s="2">
        <v>4270000</v>
      </c>
      <c r="DB2229" s="2">
        <v>0</v>
      </c>
      <c r="DC2229" s="2">
        <v>0</v>
      </c>
      <c r="DD2229" s="2">
        <v>7947000</v>
      </c>
      <c r="DE2229" s="2">
        <v>0</v>
      </c>
      <c r="DF2229" s="2"/>
      <c r="DG2229" s="2"/>
      <c r="DH2229" s="2"/>
      <c r="DI2229" s="2"/>
      <c r="DJ2229" s="2"/>
      <c r="DK2229" s="2"/>
      <c r="DL2229" s="2"/>
      <c r="DM2229" s="2"/>
      <c r="DN2229" s="2"/>
      <c r="DO2229" s="2"/>
      <c r="DP2229" s="2"/>
      <c r="DQ2229" s="2"/>
      <c r="DR2229" s="2"/>
      <c r="DS2229" s="2"/>
      <c r="DT2229" s="2"/>
      <c r="DU2229" s="2"/>
      <c r="DV2229" s="2"/>
      <c r="DW2229" s="2"/>
      <c r="DX2229" s="2"/>
      <c r="DY2229" s="2"/>
      <c r="DZ2229" s="2"/>
      <c r="EA2229" s="2"/>
      <c r="EB2229" s="2"/>
      <c r="EC2229" s="2"/>
      <c r="ED2229" s="2"/>
      <c r="EE2229" s="2"/>
      <c r="EF2229" s="2">
        <v>2227</v>
      </c>
      <c r="EG2229" s="2">
        <v>1015</v>
      </c>
      <c r="EH2229" s="2">
        <v>236</v>
      </c>
      <c r="EI2229" s="2">
        <v>236</v>
      </c>
      <c r="EJ2229" s="2" t="s">
        <v>13777</v>
      </c>
      <c r="EK2229" s="2" t="s">
        <v>13778</v>
      </c>
      <c r="EL2229" s="2" t="s">
        <v>13782</v>
      </c>
      <c r="EM2229" s="2" t="s">
        <v>13783</v>
      </c>
      <c r="EN2229" s="2">
        <v>37081</v>
      </c>
      <c r="EO2229" s="2">
        <v>29202</v>
      </c>
      <c r="EP2229" s="2" t="s">
        <v>171</v>
      </c>
      <c r="EQ2229" s="2">
        <v>11767</v>
      </c>
      <c r="ER2229" s="2">
        <v>36207</v>
      </c>
      <c r="ES2229" s="2">
        <v>28283</v>
      </c>
      <c r="ET2229" s="2" t="s">
        <v>171</v>
      </c>
      <c r="EU2229" s="2">
        <v>13565</v>
      </c>
      <c r="EV2229" s="2">
        <v>36207</v>
      </c>
      <c r="EW2229" s="2">
        <v>28283</v>
      </c>
      <c r="EX2229" s="2" t="s">
        <v>171</v>
      </c>
      <c r="EY2229" s="2">
        <v>13565</v>
      </c>
    </row>
    <row r="2230" spans="1:155" x14ac:dyDescent="0.25">
      <c r="A2230" s="2" t="s">
        <v>13769</v>
      </c>
      <c r="B2230" s="2">
        <v>240</v>
      </c>
      <c r="C2230" s="2" t="s">
        <v>13769</v>
      </c>
      <c r="D2230" s="2" t="s">
        <v>13769</v>
      </c>
      <c r="E2230" s="2" t="s">
        <v>13770</v>
      </c>
      <c r="F2230" s="2" t="s">
        <v>13771</v>
      </c>
      <c r="G2230" s="2" t="s">
        <v>13772</v>
      </c>
      <c r="H2230" s="2">
        <v>0.82740599999999997</v>
      </c>
      <c r="I2230" s="2">
        <v>8.4222900000000003</v>
      </c>
      <c r="J2230" s="3">
        <v>2.2912E-5</v>
      </c>
      <c r="K2230" s="2">
        <v>75.998000000000005</v>
      </c>
      <c r="L2230" s="2">
        <v>62.878999999999998</v>
      </c>
      <c r="M2230" s="2">
        <v>68.971999999999994</v>
      </c>
      <c r="N2230" s="2"/>
      <c r="O2230" s="2"/>
      <c r="P2230" s="2"/>
      <c r="Q2230" s="2"/>
      <c r="R2230" s="2">
        <v>0</v>
      </c>
      <c r="S2230" s="2">
        <v>0</v>
      </c>
      <c r="T2230" s="2"/>
      <c r="U2230" s="2" t="s">
        <v>159</v>
      </c>
      <c r="V2230" s="2"/>
      <c r="W2230" s="2"/>
      <c r="X2230" s="2"/>
      <c r="Y2230" s="2"/>
      <c r="Z2230" s="2"/>
      <c r="AA2230" s="2"/>
      <c r="AB2230" s="2"/>
      <c r="AC2230" s="2"/>
      <c r="AD2230" s="2">
        <v>0</v>
      </c>
      <c r="AE2230" s="2">
        <v>0</v>
      </c>
      <c r="AF2230" s="2"/>
      <c r="AG2230" s="2" t="s">
        <v>159</v>
      </c>
      <c r="AH2230" s="2"/>
      <c r="AI2230" s="2"/>
      <c r="AJ2230" s="2"/>
      <c r="AK2230" s="2"/>
      <c r="AL2230" s="2"/>
      <c r="AM2230" s="2"/>
      <c r="AN2230" s="2"/>
      <c r="AO2230" s="2"/>
      <c r="AP2230" s="2">
        <v>0.82740599999999997</v>
      </c>
      <c r="AQ2230" s="2">
        <v>8.4222900000000003</v>
      </c>
      <c r="AR2230" s="3">
        <v>2.2912E-5</v>
      </c>
      <c r="AS2230" s="2">
        <v>75.998000000000005</v>
      </c>
      <c r="AT2230" s="2"/>
      <c r="AU2230" s="2" t="s">
        <v>922</v>
      </c>
      <c r="AV2230" s="2" t="s">
        <v>160</v>
      </c>
      <c r="AW2230" s="2" t="s">
        <v>13784</v>
      </c>
      <c r="AX2230" s="2" t="s">
        <v>13785</v>
      </c>
      <c r="AY2230" s="2" t="s">
        <v>1288</v>
      </c>
      <c r="AZ2230" s="2" t="s">
        <v>13786</v>
      </c>
      <c r="BA2230" s="2" t="s">
        <v>13787</v>
      </c>
      <c r="BB2230" s="2">
        <v>8</v>
      </c>
      <c r="BC2230" s="2">
        <v>3</v>
      </c>
      <c r="BD2230" s="2">
        <v>-0.54808999999999997</v>
      </c>
      <c r="BE2230" s="2" t="s">
        <v>166</v>
      </c>
      <c r="BF2230" s="2" t="s">
        <v>166</v>
      </c>
      <c r="BG2230" s="2" t="s">
        <v>166</v>
      </c>
      <c r="BH2230" s="2" t="s">
        <v>166</v>
      </c>
      <c r="BI2230" s="2" t="s">
        <v>166</v>
      </c>
      <c r="BJ2230" s="2" t="s">
        <v>166</v>
      </c>
      <c r="BK2230" s="2" t="s">
        <v>166</v>
      </c>
      <c r="BL2230" s="2" t="s">
        <v>167</v>
      </c>
      <c r="BM2230" s="2">
        <v>30227000</v>
      </c>
      <c r="BN2230" s="2">
        <v>0</v>
      </c>
      <c r="BO2230" s="2">
        <v>20182000</v>
      </c>
      <c r="BP2230" s="2">
        <v>10045000</v>
      </c>
      <c r="BQ2230" s="2" t="s">
        <v>159</v>
      </c>
      <c r="BR2230" s="2">
        <v>0</v>
      </c>
      <c r="BS2230" s="2">
        <v>0</v>
      </c>
      <c r="BT2230" s="2">
        <v>0</v>
      </c>
      <c r="BU2230" s="2">
        <v>0</v>
      </c>
      <c r="BV2230" s="2">
        <v>0</v>
      </c>
      <c r="BW2230" s="2">
        <v>0</v>
      </c>
      <c r="BX2230" s="2">
        <v>0</v>
      </c>
      <c r="BY2230" s="2">
        <v>25151000</v>
      </c>
      <c r="BZ2230" s="2" t="s">
        <v>159</v>
      </c>
      <c r="CA2230" s="2" t="s">
        <v>159</v>
      </c>
      <c r="CB2230" s="2" t="s">
        <v>159</v>
      </c>
      <c r="CC2230" s="2" t="s">
        <v>159</v>
      </c>
      <c r="CD2230" s="2" t="s">
        <v>159</v>
      </c>
      <c r="CE2230" s="2" t="s">
        <v>159</v>
      </c>
      <c r="CF2230" s="2" t="s">
        <v>159</v>
      </c>
      <c r="CG2230" s="2" t="s">
        <v>159</v>
      </c>
      <c r="CH2230" s="2">
        <v>0</v>
      </c>
      <c r="CI2230" s="2">
        <v>0</v>
      </c>
      <c r="CJ2230" s="2">
        <v>0</v>
      </c>
      <c r="CK2230" s="2">
        <v>0</v>
      </c>
      <c r="CL2230" s="2">
        <v>0</v>
      </c>
      <c r="CM2230" s="2">
        <v>0</v>
      </c>
      <c r="CN2230" s="2">
        <v>0</v>
      </c>
      <c r="CO2230" s="2">
        <v>0</v>
      </c>
      <c r="CP2230" s="2">
        <v>0</v>
      </c>
      <c r="CQ2230" s="2">
        <v>0</v>
      </c>
      <c r="CR2230" s="2">
        <v>0</v>
      </c>
      <c r="CS2230" s="2">
        <v>0</v>
      </c>
      <c r="CT2230" s="2">
        <v>0</v>
      </c>
      <c r="CU2230" s="2">
        <v>0</v>
      </c>
      <c r="CV2230" s="2">
        <v>0</v>
      </c>
      <c r="CW2230" s="2">
        <v>0</v>
      </c>
      <c r="CX2230" s="2">
        <v>0</v>
      </c>
      <c r="CY2230" s="2">
        <v>0</v>
      </c>
      <c r="CZ2230" s="2">
        <v>0</v>
      </c>
      <c r="DA2230" s="2">
        <v>0</v>
      </c>
      <c r="DB2230" s="2">
        <v>0</v>
      </c>
      <c r="DC2230" s="2">
        <v>0</v>
      </c>
      <c r="DD2230" s="2">
        <v>15107000</v>
      </c>
      <c r="DE2230" s="2">
        <v>10045000</v>
      </c>
      <c r="DF2230" s="2"/>
      <c r="DG2230" s="2"/>
      <c r="DH2230" s="2"/>
      <c r="DI2230" s="2"/>
      <c r="DJ2230" s="2"/>
      <c r="DK2230" s="2"/>
      <c r="DL2230" s="2"/>
      <c r="DM2230" s="2"/>
      <c r="DN2230" s="2"/>
      <c r="DO2230" s="2"/>
      <c r="DP2230" s="2"/>
      <c r="DQ2230" s="2"/>
      <c r="DR2230" s="2"/>
      <c r="DS2230" s="2"/>
      <c r="DT2230" s="2"/>
      <c r="DU2230" s="2"/>
      <c r="DV2230" s="2"/>
      <c r="DW2230" s="2"/>
      <c r="DX2230" s="2"/>
      <c r="DY2230" s="2"/>
      <c r="DZ2230" s="2"/>
      <c r="EA2230" s="2"/>
      <c r="EB2230" s="2"/>
      <c r="EC2230" s="2"/>
      <c r="ED2230" s="2"/>
      <c r="EE2230" s="2"/>
      <c r="EF2230" s="2">
        <v>2228</v>
      </c>
      <c r="EG2230" s="2">
        <v>1015</v>
      </c>
      <c r="EH2230" s="2">
        <v>240</v>
      </c>
      <c r="EI2230" s="2">
        <v>240</v>
      </c>
      <c r="EJ2230" s="2">
        <v>5980</v>
      </c>
      <c r="EK2230" s="2" t="s">
        <v>13788</v>
      </c>
      <c r="EL2230" s="2" t="s">
        <v>13789</v>
      </c>
      <c r="EM2230" s="2" t="s">
        <v>13790</v>
      </c>
      <c r="EN2230" s="2">
        <v>36207</v>
      </c>
      <c r="EO2230" s="2">
        <v>28283</v>
      </c>
      <c r="EP2230" s="2" t="s">
        <v>171</v>
      </c>
      <c r="EQ2230" s="2">
        <v>13565</v>
      </c>
      <c r="ER2230" s="2">
        <v>36208</v>
      </c>
      <c r="ES2230" s="2">
        <v>28284</v>
      </c>
      <c r="ET2230" s="2" t="s">
        <v>171</v>
      </c>
      <c r="EU2230" s="2">
        <v>13455</v>
      </c>
      <c r="EV2230" s="2">
        <v>36208</v>
      </c>
      <c r="EW2230" s="2">
        <v>28284</v>
      </c>
      <c r="EX2230" s="2" t="s">
        <v>171</v>
      </c>
      <c r="EY2230" s="2">
        <v>13455</v>
      </c>
    </row>
    <row r="2231" spans="1:155" x14ac:dyDescent="0.25">
      <c r="A2231" s="2" t="s">
        <v>13791</v>
      </c>
      <c r="B2231" s="2">
        <v>48</v>
      </c>
      <c r="C2231" s="2" t="s">
        <v>13791</v>
      </c>
      <c r="D2231" s="2" t="s">
        <v>13791</v>
      </c>
      <c r="E2231" s="2" t="s">
        <v>13792</v>
      </c>
      <c r="F2231" s="2" t="s">
        <v>13793</v>
      </c>
      <c r="G2231" s="2" t="s">
        <v>13794</v>
      </c>
      <c r="H2231" s="2">
        <v>0.99999899999999997</v>
      </c>
      <c r="I2231" s="2">
        <v>65.318700000000007</v>
      </c>
      <c r="J2231" s="3">
        <v>1.91476E-6</v>
      </c>
      <c r="K2231" s="2">
        <v>92.265000000000001</v>
      </c>
      <c r="L2231" s="2">
        <v>71.018000000000001</v>
      </c>
      <c r="M2231" s="2">
        <v>87.647000000000006</v>
      </c>
      <c r="N2231" s="2">
        <v>0</v>
      </c>
      <c r="O2231" s="2">
        <v>0</v>
      </c>
      <c r="P2231" s="2"/>
      <c r="Q2231" s="2" t="s">
        <v>159</v>
      </c>
      <c r="R2231" s="2">
        <v>0</v>
      </c>
      <c r="S2231" s="2">
        <v>0</v>
      </c>
      <c r="T2231" s="2"/>
      <c r="U2231" s="2" t="s">
        <v>159</v>
      </c>
      <c r="V2231" s="2"/>
      <c r="W2231" s="2"/>
      <c r="X2231" s="2"/>
      <c r="Y2231" s="2"/>
      <c r="Z2231" s="2">
        <v>0.999838</v>
      </c>
      <c r="AA2231" s="2">
        <v>38.325499999999998</v>
      </c>
      <c r="AB2231" s="2">
        <v>2.4096199999999999E-3</v>
      </c>
      <c r="AC2231" s="2">
        <v>51.725999999999999</v>
      </c>
      <c r="AD2231" s="2"/>
      <c r="AE2231" s="2"/>
      <c r="AF2231" s="2"/>
      <c r="AG2231" s="2"/>
      <c r="AH2231" s="2">
        <v>0.99999899999999997</v>
      </c>
      <c r="AI2231" s="2">
        <v>65.318700000000007</v>
      </c>
      <c r="AJ2231" s="3">
        <v>2.5228100000000001E-6</v>
      </c>
      <c r="AK2231" s="2">
        <v>87.647000000000006</v>
      </c>
      <c r="AL2231" s="2"/>
      <c r="AM2231" s="2"/>
      <c r="AN2231" s="2"/>
      <c r="AO2231" s="2"/>
      <c r="AP2231" s="2">
        <v>0.99999899999999997</v>
      </c>
      <c r="AQ2231" s="2">
        <v>61.375799999999998</v>
      </c>
      <c r="AR2231" s="3">
        <v>1.91476E-6</v>
      </c>
      <c r="AS2231" s="2">
        <v>92.265000000000001</v>
      </c>
      <c r="AT2231" s="2"/>
      <c r="AU2231" s="2">
        <v>1</v>
      </c>
      <c r="AV2231" s="2" t="s">
        <v>160</v>
      </c>
      <c r="AW2231" s="2" t="s">
        <v>13795</v>
      </c>
      <c r="AX2231" s="2" t="s">
        <v>197</v>
      </c>
      <c r="AY2231" s="2" t="s">
        <v>831</v>
      </c>
      <c r="AZ2231" s="2" t="s">
        <v>13796</v>
      </c>
      <c r="BA2231" s="2" t="s">
        <v>13797</v>
      </c>
      <c r="BB2231" s="2">
        <v>3</v>
      </c>
      <c r="BC2231" s="2">
        <v>2</v>
      </c>
      <c r="BD2231" s="2">
        <v>-3.2484000000000002</v>
      </c>
      <c r="BE2231" s="2" t="s">
        <v>166</v>
      </c>
      <c r="BF2231" s="2" t="s">
        <v>166</v>
      </c>
      <c r="BG2231" s="2" t="s">
        <v>166</v>
      </c>
      <c r="BH2231" s="2" t="s">
        <v>167</v>
      </c>
      <c r="BI2231" s="2" t="s">
        <v>166</v>
      </c>
      <c r="BJ2231" s="2" t="s">
        <v>167</v>
      </c>
      <c r="BK2231" s="2" t="s">
        <v>166</v>
      </c>
      <c r="BL2231" s="2" t="s">
        <v>167</v>
      </c>
      <c r="BM2231" s="2">
        <v>14956000</v>
      </c>
      <c r="BN2231" s="2">
        <v>14956000</v>
      </c>
      <c r="BO2231" s="2">
        <v>0</v>
      </c>
      <c r="BP2231" s="2">
        <v>0</v>
      </c>
      <c r="BQ2231" s="2">
        <v>0.16792000000000001</v>
      </c>
      <c r="BR2231" s="2">
        <v>66596</v>
      </c>
      <c r="BS2231" s="2">
        <v>987260</v>
      </c>
      <c r="BT2231" s="2">
        <v>0</v>
      </c>
      <c r="BU2231" s="2">
        <v>2886700</v>
      </c>
      <c r="BV2231" s="2">
        <v>0</v>
      </c>
      <c r="BW2231" s="2">
        <v>346930</v>
      </c>
      <c r="BX2231" s="2">
        <v>0</v>
      </c>
      <c r="BY2231" s="2">
        <v>234510</v>
      </c>
      <c r="BZ2231" s="2">
        <v>0.18515000000000001</v>
      </c>
      <c r="CA2231" s="2" t="s">
        <v>159</v>
      </c>
      <c r="CB2231" s="2">
        <v>0</v>
      </c>
      <c r="CC2231" s="2" t="s">
        <v>159</v>
      </c>
      <c r="CD2231" s="2">
        <v>0</v>
      </c>
      <c r="CE2231" s="2">
        <v>4.5967999999999998E-3</v>
      </c>
      <c r="CF2231" s="2">
        <v>0</v>
      </c>
      <c r="CG2231" s="2">
        <v>2.5283E-2</v>
      </c>
      <c r="CH2231" s="2">
        <v>66596</v>
      </c>
      <c r="CI2231" s="2">
        <v>0</v>
      </c>
      <c r="CJ2231" s="2">
        <v>0</v>
      </c>
      <c r="CK2231" s="2">
        <v>987260</v>
      </c>
      <c r="CL2231" s="2">
        <v>0</v>
      </c>
      <c r="CM2231" s="2">
        <v>0</v>
      </c>
      <c r="CN2231" s="2">
        <v>0</v>
      </c>
      <c r="CO2231" s="2">
        <v>0</v>
      </c>
      <c r="CP2231" s="2">
        <v>0</v>
      </c>
      <c r="CQ2231" s="2">
        <v>2886700</v>
      </c>
      <c r="CR2231" s="2">
        <v>0</v>
      </c>
      <c r="CS2231" s="2">
        <v>0</v>
      </c>
      <c r="CT2231" s="2">
        <v>0</v>
      </c>
      <c r="CU2231" s="2">
        <v>0</v>
      </c>
      <c r="CV2231" s="2">
        <v>0</v>
      </c>
      <c r="CW2231" s="2">
        <v>346930</v>
      </c>
      <c r="CX2231" s="2">
        <v>0</v>
      </c>
      <c r="CY2231" s="2">
        <v>0</v>
      </c>
      <c r="CZ2231" s="2">
        <v>0</v>
      </c>
      <c r="DA2231" s="2">
        <v>0</v>
      </c>
      <c r="DB2231" s="2">
        <v>0</v>
      </c>
      <c r="DC2231" s="2">
        <v>234510</v>
      </c>
      <c r="DD2231" s="2">
        <v>0</v>
      </c>
      <c r="DE2231" s="2">
        <v>0</v>
      </c>
      <c r="DF2231" s="2"/>
      <c r="DG2231" s="2"/>
      <c r="DH2231" s="2"/>
      <c r="DI2231" s="2"/>
      <c r="DJ2231" s="2"/>
      <c r="DK2231" s="2"/>
      <c r="DL2231" s="2"/>
      <c r="DM2231" s="2"/>
      <c r="DN2231" s="2"/>
      <c r="DO2231" s="2"/>
      <c r="DP2231" s="2"/>
      <c r="DQ2231" s="2"/>
      <c r="DR2231" s="2"/>
      <c r="DS2231" s="2"/>
      <c r="DT2231" s="2"/>
      <c r="DU2231" s="2"/>
      <c r="DV2231" s="2"/>
      <c r="DW2231" s="2"/>
      <c r="DX2231" s="2"/>
      <c r="DY2231" s="2"/>
      <c r="DZ2231" s="2"/>
      <c r="EA2231" s="2"/>
      <c r="EB2231" s="2"/>
      <c r="EC2231" s="2"/>
      <c r="ED2231" s="2"/>
      <c r="EE2231" s="2"/>
      <c r="EF2231" s="2">
        <v>2229</v>
      </c>
      <c r="EG2231" s="2">
        <v>1016</v>
      </c>
      <c r="EH2231" s="2">
        <v>48</v>
      </c>
      <c r="EI2231" s="2">
        <v>48</v>
      </c>
      <c r="EJ2231" s="2" t="s">
        <v>13798</v>
      </c>
      <c r="EK2231" s="2" t="s">
        <v>13799</v>
      </c>
      <c r="EL2231" s="2" t="s">
        <v>13800</v>
      </c>
      <c r="EM2231" s="2" t="s">
        <v>13801</v>
      </c>
      <c r="EN2231" s="2">
        <v>35563</v>
      </c>
      <c r="EO2231" s="2">
        <v>27698</v>
      </c>
      <c r="EP2231" s="2" t="s">
        <v>172</v>
      </c>
      <c r="EQ2231" s="2">
        <v>46863</v>
      </c>
      <c r="ER2231" s="2">
        <v>35564</v>
      </c>
      <c r="ES2231" s="2">
        <v>27699</v>
      </c>
      <c r="ET2231" s="2" t="s">
        <v>171</v>
      </c>
      <c r="EU2231" s="2">
        <v>43560</v>
      </c>
      <c r="EV2231" s="2">
        <v>35564</v>
      </c>
      <c r="EW2231" s="2">
        <v>27699</v>
      </c>
      <c r="EX2231" s="2" t="s">
        <v>171</v>
      </c>
      <c r="EY2231" s="2">
        <v>43560</v>
      </c>
    </row>
    <row r="2232" spans="1:155" x14ac:dyDescent="0.25">
      <c r="A2232" s="2" t="s">
        <v>13802</v>
      </c>
      <c r="B2232" s="2">
        <v>23</v>
      </c>
      <c r="C2232" s="2" t="s">
        <v>13802</v>
      </c>
      <c r="D2232" s="2" t="s">
        <v>13802</v>
      </c>
      <c r="E2232" s="2" t="s">
        <v>13803</v>
      </c>
      <c r="F2232" s="2" t="s">
        <v>13804</v>
      </c>
      <c r="G2232" s="2" t="s">
        <v>13805</v>
      </c>
      <c r="H2232" s="2">
        <v>0.86339900000000003</v>
      </c>
      <c r="I2232" s="2">
        <v>8.0081500000000005</v>
      </c>
      <c r="J2232" s="2">
        <v>5.8952600000000005E-4</v>
      </c>
      <c r="K2232" s="2">
        <v>60.255000000000003</v>
      </c>
      <c r="L2232" s="2">
        <v>45.110999999999997</v>
      </c>
      <c r="M2232" s="2">
        <v>60.255000000000003</v>
      </c>
      <c r="N2232" s="2"/>
      <c r="O2232" s="2"/>
      <c r="P2232" s="2"/>
      <c r="Q2232" s="2"/>
      <c r="R2232" s="2"/>
      <c r="S2232" s="2"/>
      <c r="T2232" s="2"/>
      <c r="U2232" s="2"/>
      <c r="V2232" s="2"/>
      <c r="W2232" s="2"/>
      <c r="X2232" s="2"/>
      <c r="Y2232" s="2"/>
      <c r="Z2232" s="2">
        <v>0.86339900000000003</v>
      </c>
      <c r="AA2232" s="2">
        <v>8.0081500000000005</v>
      </c>
      <c r="AB2232" s="2">
        <v>5.8952600000000005E-4</v>
      </c>
      <c r="AC2232" s="2">
        <v>60.255000000000003</v>
      </c>
      <c r="AD2232" s="2"/>
      <c r="AE2232" s="2"/>
      <c r="AF2232" s="2"/>
      <c r="AG2232" s="2"/>
      <c r="AH2232" s="2"/>
      <c r="AI2232" s="2"/>
      <c r="AJ2232" s="2"/>
      <c r="AK2232" s="2"/>
      <c r="AL2232" s="2"/>
      <c r="AM2232" s="2"/>
      <c r="AN2232" s="2"/>
      <c r="AO2232" s="2"/>
      <c r="AP2232" s="2"/>
      <c r="AQ2232" s="2"/>
      <c r="AR2232" s="2"/>
      <c r="AS2232" s="2"/>
      <c r="AT2232" s="2"/>
      <c r="AU2232" s="2">
        <v>1</v>
      </c>
      <c r="AV2232" s="2" t="s">
        <v>160</v>
      </c>
      <c r="AW2232" s="2" t="s">
        <v>13806</v>
      </c>
      <c r="AX2232" s="2" t="s">
        <v>847</v>
      </c>
      <c r="AY2232" s="2" t="s">
        <v>831</v>
      </c>
      <c r="AZ2232" s="2" t="s">
        <v>13807</v>
      </c>
      <c r="BA2232" s="2" t="s">
        <v>13808</v>
      </c>
      <c r="BB2232" s="2">
        <v>3</v>
      </c>
      <c r="BC2232" s="2">
        <v>2</v>
      </c>
      <c r="BD2232" s="2">
        <v>-0.49629000000000001</v>
      </c>
      <c r="BE2232" s="2" t="s">
        <v>166</v>
      </c>
      <c r="BF2232" s="2" t="s">
        <v>166</v>
      </c>
      <c r="BG2232" s="2" t="s">
        <v>166</v>
      </c>
      <c r="BH2232" s="2" t="s">
        <v>167</v>
      </c>
      <c r="BI2232" s="2" t="s">
        <v>166</v>
      </c>
      <c r="BJ2232" s="2" t="s">
        <v>166</v>
      </c>
      <c r="BK2232" s="2" t="s">
        <v>166</v>
      </c>
      <c r="BL2232" s="2" t="s">
        <v>166</v>
      </c>
      <c r="BM2232" s="2">
        <v>1561600</v>
      </c>
      <c r="BN2232" s="2">
        <v>1561600</v>
      </c>
      <c r="BO2232" s="2">
        <v>0</v>
      </c>
      <c r="BP2232" s="2">
        <v>0</v>
      </c>
      <c r="BQ2232" s="2" t="s">
        <v>159</v>
      </c>
      <c r="BR2232" s="2">
        <v>0</v>
      </c>
      <c r="BS2232" s="2">
        <v>0</v>
      </c>
      <c r="BT2232" s="2">
        <v>0</v>
      </c>
      <c r="BU2232" s="2">
        <v>1561600</v>
      </c>
      <c r="BV2232" s="2">
        <v>0</v>
      </c>
      <c r="BW2232" s="2">
        <v>0</v>
      </c>
      <c r="BX2232" s="2">
        <v>0</v>
      </c>
      <c r="BY2232" s="2">
        <v>0</v>
      </c>
      <c r="BZ2232" s="2" t="s">
        <v>159</v>
      </c>
      <c r="CA2232" s="2" t="s">
        <v>159</v>
      </c>
      <c r="CB2232" s="2" t="s">
        <v>159</v>
      </c>
      <c r="CC2232" s="2" t="s">
        <v>159</v>
      </c>
      <c r="CD2232" s="2" t="s">
        <v>159</v>
      </c>
      <c r="CE2232" s="2" t="s">
        <v>159</v>
      </c>
      <c r="CF2232" s="2" t="s">
        <v>159</v>
      </c>
      <c r="CG2232" s="2" t="s">
        <v>159</v>
      </c>
      <c r="CH2232" s="2">
        <v>0</v>
      </c>
      <c r="CI2232" s="2">
        <v>0</v>
      </c>
      <c r="CJ2232" s="2">
        <v>0</v>
      </c>
      <c r="CK2232" s="2">
        <v>0</v>
      </c>
      <c r="CL2232" s="2">
        <v>0</v>
      </c>
      <c r="CM2232" s="2">
        <v>0</v>
      </c>
      <c r="CN2232" s="2">
        <v>0</v>
      </c>
      <c r="CO2232" s="2">
        <v>0</v>
      </c>
      <c r="CP2232" s="2">
        <v>0</v>
      </c>
      <c r="CQ2232" s="2">
        <v>1561600</v>
      </c>
      <c r="CR2232" s="2">
        <v>0</v>
      </c>
      <c r="CS2232" s="2">
        <v>0</v>
      </c>
      <c r="CT2232" s="2">
        <v>0</v>
      </c>
      <c r="CU2232" s="2">
        <v>0</v>
      </c>
      <c r="CV2232" s="2">
        <v>0</v>
      </c>
      <c r="CW2232" s="2">
        <v>0</v>
      </c>
      <c r="CX2232" s="2">
        <v>0</v>
      </c>
      <c r="CY2232" s="2">
        <v>0</v>
      </c>
      <c r="CZ2232" s="2">
        <v>0</v>
      </c>
      <c r="DA2232" s="2">
        <v>0</v>
      </c>
      <c r="DB2232" s="2">
        <v>0</v>
      </c>
      <c r="DC2232" s="2">
        <v>0</v>
      </c>
      <c r="DD2232" s="2">
        <v>0</v>
      </c>
      <c r="DE2232" s="2">
        <v>0</v>
      </c>
      <c r="DF2232" s="2"/>
      <c r="DG2232" s="2"/>
      <c r="DH2232" s="2"/>
      <c r="DI2232" s="2"/>
      <c r="DJ2232" s="2"/>
      <c r="DK2232" s="2"/>
      <c r="DL2232" s="2"/>
      <c r="DM2232" s="2"/>
      <c r="DN2232" s="2"/>
      <c r="DO2232" s="2"/>
      <c r="DP2232" s="2"/>
      <c r="DQ2232" s="2"/>
      <c r="DR2232" s="2"/>
      <c r="DS2232" s="2"/>
      <c r="DT2232" s="2"/>
      <c r="DU2232" s="2"/>
      <c r="DV2232" s="2"/>
      <c r="DW2232" s="2"/>
      <c r="DX2232" s="2"/>
      <c r="DY2232" s="2"/>
      <c r="DZ2232" s="2"/>
      <c r="EA2232" s="2"/>
      <c r="EB2232" s="2"/>
      <c r="EC2232" s="2"/>
      <c r="ED2232" s="2"/>
      <c r="EE2232" s="2"/>
      <c r="EF2232" s="2">
        <v>2230</v>
      </c>
      <c r="EG2232" s="2">
        <v>1020</v>
      </c>
      <c r="EH2232" s="2">
        <v>23</v>
      </c>
      <c r="EI2232" s="2">
        <v>23</v>
      </c>
      <c r="EJ2232" s="2">
        <v>8045</v>
      </c>
      <c r="EK2232" s="2">
        <v>9249</v>
      </c>
      <c r="EL2232" s="2">
        <v>50187</v>
      </c>
      <c r="EM2232" s="2">
        <v>39541</v>
      </c>
      <c r="EN2232" s="2">
        <v>50187</v>
      </c>
      <c r="EO2232" s="2">
        <v>39541</v>
      </c>
      <c r="EP2232" s="2" t="s">
        <v>190</v>
      </c>
      <c r="EQ2232" s="2">
        <v>5926</v>
      </c>
      <c r="ER2232" s="2">
        <v>50187</v>
      </c>
      <c r="ES2232" s="2">
        <v>39541</v>
      </c>
      <c r="ET2232" s="2" t="s">
        <v>190</v>
      </c>
      <c r="EU2232" s="2">
        <v>5926</v>
      </c>
      <c r="EV2232" s="2">
        <v>50187</v>
      </c>
      <c r="EW2232" s="2">
        <v>39541</v>
      </c>
      <c r="EX2232" s="2" t="s">
        <v>190</v>
      </c>
      <c r="EY2232" s="2">
        <v>5926</v>
      </c>
    </row>
    <row r="2233" spans="1:155" x14ac:dyDescent="0.25">
      <c r="A2233" s="2" t="s">
        <v>13809</v>
      </c>
      <c r="B2233" s="2">
        <v>9</v>
      </c>
      <c r="C2233" s="2" t="s">
        <v>13809</v>
      </c>
      <c r="D2233" s="2" t="s">
        <v>13809</v>
      </c>
      <c r="E2233" s="2" t="s">
        <v>13810</v>
      </c>
      <c r="F2233" s="2" t="s">
        <v>13811</v>
      </c>
      <c r="G2233" s="2" t="s">
        <v>13812</v>
      </c>
      <c r="H2233" s="2">
        <v>0.98548400000000003</v>
      </c>
      <c r="I2233" s="2">
        <v>18.318100000000001</v>
      </c>
      <c r="J2233" s="3">
        <v>4.5829099999999996E-6</v>
      </c>
      <c r="K2233" s="2">
        <v>61.265000000000001</v>
      </c>
      <c r="L2233" s="2">
        <v>53.654000000000003</v>
      </c>
      <c r="M2233" s="2">
        <v>61.265000000000001</v>
      </c>
      <c r="N2233" s="2"/>
      <c r="O2233" s="2"/>
      <c r="P2233" s="2"/>
      <c r="Q2233" s="2"/>
      <c r="R2233" s="2">
        <v>0.98548400000000003</v>
      </c>
      <c r="S2233" s="2">
        <v>18.318100000000001</v>
      </c>
      <c r="T2233" s="3">
        <v>4.5829099999999996E-6</v>
      </c>
      <c r="U2233" s="2">
        <v>61.265000000000001</v>
      </c>
      <c r="V2233" s="2"/>
      <c r="W2233" s="2"/>
      <c r="X2233" s="2"/>
      <c r="Y2233" s="2"/>
      <c r="Z2233" s="2"/>
      <c r="AA2233" s="2"/>
      <c r="AB2233" s="2"/>
      <c r="AC2233" s="2"/>
      <c r="AD2233" s="2"/>
      <c r="AE2233" s="2"/>
      <c r="AF2233" s="2"/>
      <c r="AG2233" s="2"/>
      <c r="AH2233" s="2"/>
      <c r="AI2233" s="2"/>
      <c r="AJ2233" s="2"/>
      <c r="AK2233" s="2"/>
      <c r="AL2233" s="2"/>
      <c r="AM2233" s="2"/>
      <c r="AN2233" s="2"/>
      <c r="AO2233" s="2"/>
      <c r="AP2233" s="2"/>
      <c r="AQ2233" s="2"/>
      <c r="AR2233" s="2"/>
      <c r="AS2233" s="2"/>
      <c r="AT2233" s="2"/>
      <c r="AU2233" s="2">
        <v>1</v>
      </c>
      <c r="AV2233" s="2" t="s">
        <v>160</v>
      </c>
      <c r="AW2233" s="2" t="s">
        <v>13813</v>
      </c>
      <c r="AX2233" s="2" t="s">
        <v>197</v>
      </c>
      <c r="AY2233" s="2" t="s">
        <v>1722</v>
      </c>
      <c r="AZ2233" s="2" t="s">
        <v>13814</v>
      </c>
      <c r="BA2233" s="2" t="s">
        <v>13815</v>
      </c>
      <c r="BB2233" s="2">
        <v>8</v>
      </c>
      <c r="BC2233" s="2">
        <v>2</v>
      </c>
      <c r="BD2233" s="2">
        <v>0.86982999999999999</v>
      </c>
      <c r="BE2233" s="2" t="s">
        <v>166</v>
      </c>
      <c r="BF2233" s="2" t="s">
        <v>167</v>
      </c>
      <c r="BG2233" s="2" t="s">
        <v>166</v>
      </c>
      <c r="BH2233" s="2" t="s">
        <v>166</v>
      </c>
      <c r="BI2233" s="2" t="s">
        <v>166</v>
      </c>
      <c r="BJ2233" s="2" t="s">
        <v>166</v>
      </c>
      <c r="BK2233" s="2" t="s">
        <v>166</v>
      </c>
      <c r="BL2233" s="2" t="s">
        <v>166</v>
      </c>
      <c r="BM2233" s="2">
        <v>889390</v>
      </c>
      <c r="BN2233" s="2">
        <v>889390</v>
      </c>
      <c r="BO2233" s="2">
        <v>0</v>
      </c>
      <c r="BP2233" s="2">
        <v>0</v>
      </c>
      <c r="BQ2233" s="2">
        <v>0.12302</v>
      </c>
      <c r="BR2233" s="2">
        <v>0</v>
      </c>
      <c r="BS2233" s="2">
        <v>889390</v>
      </c>
      <c r="BT2233" s="2">
        <v>0</v>
      </c>
      <c r="BU2233" s="2">
        <v>0</v>
      </c>
      <c r="BV2233" s="2">
        <v>0</v>
      </c>
      <c r="BW2233" s="2">
        <v>0</v>
      </c>
      <c r="BX2233" s="2">
        <v>0</v>
      </c>
      <c r="BY2233" s="2">
        <v>0</v>
      </c>
      <c r="BZ2233" s="2">
        <v>0</v>
      </c>
      <c r="CA2233" s="2" t="s">
        <v>159</v>
      </c>
      <c r="CB2233" s="2" t="s">
        <v>159</v>
      </c>
      <c r="CC2233" s="2" t="s">
        <v>159</v>
      </c>
      <c r="CD2233" s="2">
        <v>0</v>
      </c>
      <c r="CE2233" s="2">
        <v>0</v>
      </c>
      <c r="CF2233" s="2">
        <v>0</v>
      </c>
      <c r="CG2233" s="2">
        <v>0</v>
      </c>
      <c r="CH2233" s="2">
        <v>0</v>
      </c>
      <c r="CI2233" s="2">
        <v>0</v>
      </c>
      <c r="CJ2233" s="2">
        <v>0</v>
      </c>
      <c r="CK2233" s="2">
        <v>889390</v>
      </c>
      <c r="CL2233" s="2">
        <v>0</v>
      </c>
      <c r="CM2233" s="2">
        <v>0</v>
      </c>
      <c r="CN2233" s="2">
        <v>0</v>
      </c>
      <c r="CO2233" s="2">
        <v>0</v>
      </c>
      <c r="CP2233" s="2">
        <v>0</v>
      </c>
      <c r="CQ2233" s="2">
        <v>0</v>
      </c>
      <c r="CR2233" s="2">
        <v>0</v>
      </c>
      <c r="CS2233" s="2">
        <v>0</v>
      </c>
      <c r="CT2233" s="2">
        <v>0</v>
      </c>
      <c r="CU2233" s="2">
        <v>0</v>
      </c>
      <c r="CV2233" s="2">
        <v>0</v>
      </c>
      <c r="CW2233" s="2">
        <v>0</v>
      </c>
      <c r="CX2233" s="2">
        <v>0</v>
      </c>
      <c r="CY2233" s="2">
        <v>0</v>
      </c>
      <c r="CZ2233" s="2">
        <v>0</v>
      </c>
      <c r="DA2233" s="2">
        <v>0</v>
      </c>
      <c r="DB2233" s="2">
        <v>0</v>
      </c>
      <c r="DC2233" s="2">
        <v>0</v>
      </c>
      <c r="DD2233" s="2">
        <v>0</v>
      </c>
      <c r="DE2233" s="2">
        <v>0</v>
      </c>
      <c r="DF2233" s="2"/>
      <c r="DG2233" s="2"/>
      <c r="DH2233" s="2"/>
      <c r="DI2233" s="2"/>
      <c r="DJ2233" s="2"/>
      <c r="DK2233" s="2"/>
      <c r="DL2233" s="2"/>
      <c r="DM2233" s="2"/>
      <c r="DN2233" s="2"/>
      <c r="DO2233" s="2"/>
      <c r="DP2233" s="2"/>
      <c r="DQ2233" s="2"/>
      <c r="DR2233" s="2"/>
      <c r="DS2233" s="2"/>
      <c r="DT2233" s="2"/>
      <c r="DU2233" s="2"/>
      <c r="DV2233" s="2"/>
      <c r="DW2233" s="2"/>
      <c r="DX2233" s="2"/>
      <c r="DY2233" s="2"/>
      <c r="DZ2233" s="2"/>
      <c r="EA2233" s="2"/>
      <c r="EB2233" s="2"/>
      <c r="EC2233" s="2"/>
      <c r="ED2233" s="2"/>
      <c r="EE2233" s="2"/>
      <c r="EF2233" s="2">
        <v>2231</v>
      </c>
      <c r="EG2233" s="2">
        <v>1027</v>
      </c>
      <c r="EH2233" s="2">
        <v>9</v>
      </c>
      <c r="EI2233" s="2">
        <v>9</v>
      </c>
      <c r="EJ2233" s="2">
        <v>2904</v>
      </c>
      <c r="EK2233" s="2">
        <v>3283</v>
      </c>
      <c r="EL2233" s="2">
        <v>17902</v>
      </c>
      <c r="EM2233" s="2">
        <v>13719</v>
      </c>
      <c r="EN2233" s="2">
        <v>17902</v>
      </c>
      <c r="EO2233" s="2">
        <v>13719</v>
      </c>
      <c r="EP2233" s="2" t="s">
        <v>285</v>
      </c>
      <c r="EQ2233" s="2">
        <v>36135</v>
      </c>
      <c r="ER2233" s="2">
        <v>17902</v>
      </c>
      <c r="ES2233" s="2">
        <v>13719</v>
      </c>
      <c r="ET2233" s="2" t="s">
        <v>285</v>
      </c>
      <c r="EU2233" s="2">
        <v>36135</v>
      </c>
      <c r="EV2233" s="2">
        <v>17902</v>
      </c>
      <c r="EW2233" s="2">
        <v>13719</v>
      </c>
      <c r="EX2233" s="2" t="s">
        <v>285</v>
      </c>
      <c r="EY2233" s="2">
        <v>36135</v>
      </c>
    </row>
    <row r="2234" spans="1:155" x14ac:dyDescent="0.25">
      <c r="A2234" s="2" t="s">
        <v>13816</v>
      </c>
      <c r="B2234" s="2">
        <v>95</v>
      </c>
      <c r="C2234" s="2" t="s">
        <v>13816</v>
      </c>
      <c r="D2234" s="2" t="s">
        <v>13816</v>
      </c>
      <c r="E2234" s="2" t="s">
        <v>13817</v>
      </c>
      <c r="F2234" s="2" t="s">
        <v>13818</v>
      </c>
      <c r="G2234" s="2" t="s">
        <v>13819</v>
      </c>
      <c r="H2234" s="2">
        <v>0.99999400000000005</v>
      </c>
      <c r="I2234" s="2">
        <v>58.059800000000003</v>
      </c>
      <c r="J2234" s="3">
        <v>1.21851E-7</v>
      </c>
      <c r="K2234" s="2">
        <v>87.823999999999998</v>
      </c>
      <c r="L2234" s="2">
        <v>82.725999999999999</v>
      </c>
      <c r="M2234" s="2">
        <v>69.978999999999999</v>
      </c>
      <c r="N2234" s="2"/>
      <c r="O2234" s="2"/>
      <c r="P2234" s="2"/>
      <c r="Q2234" s="2"/>
      <c r="R2234" s="2">
        <v>0.99999400000000005</v>
      </c>
      <c r="S2234" s="2">
        <v>58.059800000000003</v>
      </c>
      <c r="T2234" s="3">
        <v>1.21851E-7</v>
      </c>
      <c r="U2234" s="2">
        <v>87.823999999999998</v>
      </c>
      <c r="V2234" s="2"/>
      <c r="W2234" s="2"/>
      <c r="X2234" s="2"/>
      <c r="Y2234" s="2"/>
      <c r="Z2234" s="2">
        <v>0.99997199999999997</v>
      </c>
      <c r="AA2234" s="2">
        <v>46.431199999999997</v>
      </c>
      <c r="AB2234" s="3">
        <v>2.8470600000000001E-7</v>
      </c>
      <c r="AC2234" s="2">
        <v>79.513999999999996</v>
      </c>
      <c r="AD2234" s="2"/>
      <c r="AE2234" s="2"/>
      <c r="AF2234" s="2"/>
      <c r="AG2234" s="2"/>
      <c r="AH2234" s="2">
        <v>0.99998799999999999</v>
      </c>
      <c r="AI2234" s="2">
        <v>52.145499999999998</v>
      </c>
      <c r="AJ2234" s="3">
        <v>4.9441099999999997E-5</v>
      </c>
      <c r="AK2234" s="2">
        <v>65.298000000000002</v>
      </c>
      <c r="AL2234" s="2"/>
      <c r="AM2234" s="2"/>
      <c r="AN2234" s="2"/>
      <c r="AO2234" s="2"/>
      <c r="AP2234" s="2">
        <v>0.996116</v>
      </c>
      <c r="AQ2234" s="2">
        <v>29.931000000000001</v>
      </c>
      <c r="AR2234" s="2">
        <v>1.2543700000000001E-3</v>
      </c>
      <c r="AS2234" s="2">
        <v>43.207999999999998</v>
      </c>
      <c r="AT2234" s="2"/>
      <c r="AU2234" s="2" t="s">
        <v>922</v>
      </c>
      <c r="AV2234" s="2" t="s">
        <v>160</v>
      </c>
      <c r="AW2234" s="2" t="s">
        <v>13820</v>
      </c>
      <c r="AX2234" s="2" t="s">
        <v>13821</v>
      </c>
      <c r="AY2234" s="2" t="s">
        <v>1347</v>
      </c>
      <c r="AZ2234" s="2" t="s">
        <v>13822</v>
      </c>
      <c r="BA2234" s="2" t="s">
        <v>13823</v>
      </c>
      <c r="BB2234" s="2">
        <v>3</v>
      </c>
      <c r="BC2234" s="2">
        <v>3</v>
      </c>
      <c r="BD2234" s="2">
        <v>1.3328</v>
      </c>
      <c r="BE2234" s="2" t="s">
        <v>166</v>
      </c>
      <c r="BF2234" s="2" t="s">
        <v>167</v>
      </c>
      <c r="BG2234" s="2" t="s">
        <v>166</v>
      </c>
      <c r="BH2234" s="2" t="s">
        <v>167</v>
      </c>
      <c r="BI2234" s="2" t="s">
        <v>166</v>
      </c>
      <c r="BJ2234" s="2" t="s">
        <v>167</v>
      </c>
      <c r="BK2234" s="2" t="s">
        <v>166</v>
      </c>
      <c r="BL2234" s="2" t="s">
        <v>167</v>
      </c>
      <c r="BM2234" s="2">
        <v>541440000</v>
      </c>
      <c r="BN2234" s="2">
        <v>0</v>
      </c>
      <c r="BO2234" s="2">
        <v>73413000</v>
      </c>
      <c r="BP2234" s="2">
        <v>468020000</v>
      </c>
      <c r="BQ2234" s="2" t="s">
        <v>159</v>
      </c>
      <c r="BR2234" s="2">
        <v>0</v>
      </c>
      <c r="BS2234" s="2">
        <v>198820000</v>
      </c>
      <c r="BT2234" s="2">
        <v>0</v>
      </c>
      <c r="BU2234" s="2">
        <v>98693000</v>
      </c>
      <c r="BV2234" s="2">
        <v>0</v>
      </c>
      <c r="BW2234" s="2">
        <v>119660000</v>
      </c>
      <c r="BX2234" s="2">
        <v>0</v>
      </c>
      <c r="BY2234" s="2">
        <v>25661000</v>
      </c>
      <c r="BZ2234" s="2" t="s">
        <v>159</v>
      </c>
      <c r="CA2234" s="2" t="s">
        <v>159</v>
      </c>
      <c r="CB2234" s="2" t="s">
        <v>159</v>
      </c>
      <c r="CC2234" s="2" t="s">
        <v>159</v>
      </c>
      <c r="CD2234" s="2" t="s">
        <v>159</v>
      </c>
      <c r="CE2234" s="2" t="s">
        <v>159</v>
      </c>
      <c r="CF2234" s="2" t="s">
        <v>159</v>
      </c>
      <c r="CG2234" s="2" t="s">
        <v>159</v>
      </c>
      <c r="CH2234" s="2">
        <v>0</v>
      </c>
      <c r="CI2234" s="2">
        <v>0</v>
      </c>
      <c r="CJ2234" s="2">
        <v>0</v>
      </c>
      <c r="CK2234" s="2">
        <v>0</v>
      </c>
      <c r="CL2234" s="2">
        <v>6526600</v>
      </c>
      <c r="CM2234" s="2">
        <v>192300000</v>
      </c>
      <c r="CN2234" s="2">
        <v>0</v>
      </c>
      <c r="CO2234" s="2">
        <v>0</v>
      </c>
      <c r="CP2234" s="2">
        <v>0</v>
      </c>
      <c r="CQ2234" s="2">
        <v>0</v>
      </c>
      <c r="CR2234" s="2">
        <v>3035100</v>
      </c>
      <c r="CS2234" s="2">
        <v>95658000</v>
      </c>
      <c r="CT2234" s="2">
        <v>0</v>
      </c>
      <c r="CU2234" s="2">
        <v>0</v>
      </c>
      <c r="CV2234" s="2">
        <v>0</v>
      </c>
      <c r="CW2234" s="2">
        <v>0</v>
      </c>
      <c r="CX2234" s="2">
        <v>2031400</v>
      </c>
      <c r="CY2234" s="2">
        <v>117630000</v>
      </c>
      <c r="CZ2234" s="2">
        <v>0</v>
      </c>
      <c r="DA2234" s="2">
        <v>0</v>
      </c>
      <c r="DB2234" s="2">
        <v>0</v>
      </c>
      <c r="DC2234" s="2">
        <v>0</v>
      </c>
      <c r="DD2234" s="2">
        <v>0</v>
      </c>
      <c r="DE2234" s="2">
        <v>25661000</v>
      </c>
      <c r="DF2234" s="2"/>
      <c r="DG2234" s="2"/>
      <c r="DH2234" s="2"/>
      <c r="DI2234" s="2"/>
      <c r="DJ2234" s="2"/>
      <c r="DK2234" s="2"/>
      <c r="DL2234" s="2"/>
      <c r="DM2234" s="2"/>
      <c r="DN2234" s="2"/>
      <c r="DO2234" s="2"/>
      <c r="DP2234" s="2"/>
      <c r="DQ2234" s="2"/>
      <c r="DR2234" s="2"/>
      <c r="DS2234" s="2"/>
      <c r="DT2234" s="2"/>
      <c r="DU2234" s="2"/>
      <c r="DV2234" s="2"/>
      <c r="DW2234" s="2"/>
      <c r="DX2234" s="2"/>
      <c r="DY2234" s="2"/>
      <c r="DZ2234" s="2"/>
      <c r="EA2234" s="2"/>
      <c r="EB2234" s="2"/>
      <c r="EC2234" s="2"/>
      <c r="ED2234" s="2"/>
      <c r="EE2234" s="2"/>
      <c r="EF2234" s="2">
        <v>2232</v>
      </c>
      <c r="EG2234" s="2">
        <v>1029</v>
      </c>
      <c r="EH2234" s="2">
        <v>95</v>
      </c>
      <c r="EI2234" s="2">
        <v>95</v>
      </c>
      <c r="EJ2234" s="2" t="s">
        <v>13824</v>
      </c>
      <c r="EK2234" s="2" t="s">
        <v>13825</v>
      </c>
      <c r="EL2234" s="2" t="s">
        <v>13826</v>
      </c>
      <c r="EM2234" s="2" t="s">
        <v>13827</v>
      </c>
      <c r="EN2234" s="2">
        <v>35383</v>
      </c>
      <c r="EO2234" s="2">
        <v>27556</v>
      </c>
      <c r="EP2234" s="2" t="s">
        <v>285</v>
      </c>
      <c r="EQ2234" s="2">
        <v>1307</v>
      </c>
      <c r="ER2234" s="2">
        <v>18715</v>
      </c>
      <c r="ES2234" s="2">
        <v>14512</v>
      </c>
      <c r="ET2234" s="2" t="s">
        <v>285</v>
      </c>
      <c r="EU2234" s="2">
        <v>1319</v>
      </c>
      <c r="EV2234" s="2">
        <v>35384</v>
      </c>
      <c r="EW2234" s="2">
        <v>27557</v>
      </c>
      <c r="EX2234" s="2" t="s">
        <v>285</v>
      </c>
      <c r="EY2234" s="2">
        <v>1350</v>
      </c>
    </row>
    <row r="2235" spans="1:155" x14ac:dyDescent="0.25">
      <c r="A2235" s="2" t="s">
        <v>13816</v>
      </c>
      <c r="B2235" s="2">
        <v>97</v>
      </c>
      <c r="C2235" s="2" t="s">
        <v>13816</v>
      </c>
      <c r="D2235" s="2" t="s">
        <v>13816</v>
      </c>
      <c r="E2235" s="2" t="s">
        <v>13817</v>
      </c>
      <c r="F2235" s="2" t="s">
        <v>13818</v>
      </c>
      <c r="G2235" s="2" t="s">
        <v>13819</v>
      </c>
      <c r="H2235" s="2">
        <v>0.99990699999999999</v>
      </c>
      <c r="I2235" s="2">
        <v>43.567</v>
      </c>
      <c r="J2235" s="3">
        <v>1.21851E-7</v>
      </c>
      <c r="K2235" s="2">
        <v>80.388999999999996</v>
      </c>
      <c r="L2235" s="2">
        <v>72.778000000000006</v>
      </c>
      <c r="M2235" s="2">
        <v>69.978999999999999</v>
      </c>
      <c r="N2235" s="2"/>
      <c r="O2235" s="2"/>
      <c r="P2235" s="2"/>
      <c r="Q2235" s="2"/>
      <c r="R2235" s="2">
        <v>0.99990699999999999</v>
      </c>
      <c r="S2235" s="2">
        <v>43.567</v>
      </c>
      <c r="T2235" s="3">
        <v>1.21851E-7</v>
      </c>
      <c r="U2235" s="2">
        <v>80.388999999999996</v>
      </c>
      <c r="V2235" s="2"/>
      <c r="W2235" s="2"/>
      <c r="X2235" s="2"/>
      <c r="Y2235" s="2"/>
      <c r="Z2235" s="2">
        <v>0.99945499999999998</v>
      </c>
      <c r="AA2235" s="2">
        <v>32.9998</v>
      </c>
      <c r="AB2235" s="3">
        <v>2.8470600000000001E-7</v>
      </c>
      <c r="AC2235" s="2">
        <v>79.513999999999996</v>
      </c>
      <c r="AD2235" s="2"/>
      <c r="AE2235" s="2"/>
      <c r="AF2235" s="2"/>
      <c r="AG2235" s="2"/>
      <c r="AH2235" s="2">
        <v>0.99777199999999999</v>
      </c>
      <c r="AI2235" s="2">
        <v>27.448899999999998</v>
      </c>
      <c r="AJ2235" s="3">
        <v>4.9441099999999997E-5</v>
      </c>
      <c r="AK2235" s="2">
        <v>65.298000000000002</v>
      </c>
      <c r="AL2235" s="2"/>
      <c r="AM2235" s="2"/>
      <c r="AN2235" s="2"/>
      <c r="AO2235" s="2"/>
      <c r="AP2235" s="2">
        <v>0.99317</v>
      </c>
      <c r="AQ2235" s="2">
        <v>26.629300000000001</v>
      </c>
      <c r="AR2235" s="2">
        <v>1.2543700000000001E-3</v>
      </c>
      <c r="AS2235" s="2">
        <v>43.207999999999998</v>
      </c>
      <c r="AT2235" s="2"/>
      <c r="AU2235" s="2" t="s">
        <v>922</v>
      </c>
      <c r="AV2235" s="2" t="s">
        <v>160</v>
      </c>
      <c r="AW2235" s="2" t="s">
        <v>13828</v>
      </c>
      <c r="AX2235" s="2" t="s">
        <v>13829</v>
      </c>
      <c r="AY2235" s="2" t="s">
        <v>1032</v>
      </c>
      <c r="AZ2235" s="2" t="s">
        <v>13822</v>
      </c>
      <c r="BA2235" s="2" t="s">
        <v>13823</v>
      </c>
      <c r="BB2235" s="2">
        <v>5</v>
      </c>
      <c r="BC2235" s="2">
        <v>3</v>
      </c>
      <c r="BD2235" s="2">
        <v>1.3328</v>
      </c>
      <c r="BE2235" s="2" t="s">
        <v>166</v>
      </c>
      <c r="BF2235" s="2" t="s">
        <v>167</v>
      </c>
      <c r="BG2235" s="2" t="s">
        <v>166</v>
      </c>
      <c r="BH2235" s="2" t="s">
        <v>167</v>
      </c>
      <c r="BI2235" s="2" t="s">
        <v>166</v>
      </c>
      <c r="BJ2235" s="2" t="s">
        <v>167</v>
      </c>
      <c r="BK2235" s="2" t="s">
        <v>166</v>
      </c>
      <c r="BL2235" s="2" t="s">
        <v>167</v>
      </c>
      <c r="BM2235" s="2">
        <v>491040000</v>
      </c>
      <c r="BN2235" s="2">
        <v>0</v>
      </c>
      <c r="BO2235" s="2">
        <v>23015000</v>
      </c>
      <c r="BP2235" s="2">
        <v>468020000</v>
      </c>
      <c r="BQ2235" s="2" t="s">
        <v>159</v>
      </c>
      <c r="BR2235" s="2">
        <v>0</v>
      </c>
      <c r="BS2235" s="2">
        <v>192300000</v>
      </c>
      <c r="BT2235" s="2">
        <v>0</v>
      </c>
      <c r="BU2235" s="2">
        <v>118670000</v>
      </c>
      <c r="BV2235" s="2">
        <v>0</v>
      </c>
      <c r="BW2235" s="2">
        <v>117630000</v>
      </c>
      <c r="BX2235" s="2">
        <v>0</v>
      </c>
      <c r="BY2235" s="2">
        <v>25661000</v>
      </c>
      <c r="BZ2235" s="2" t="s">
        <v>159</v>
      </c>
      <c r="CA2235" s="2" t="s">
        <v>159</v>
      </c>
      <c r="CB2235" s="2" t="s">
        <v>159</v>
      </c>
      <c r="CC2235" s="2" t="s">
        <v>159</v>
      </c>
      <c r="CD2235" s="2" t="s">
        <v>159</v>
      </c>
      <c r="CE2235" s="2" t="s">
        <v>159</v>
      </c>
      <c r="CF2235" s="2" t="s">
        <v>159</v>
      </c>
      <c r="CG2235" s="2" t="s">
        <v>159</v>
      </c>
      <c r="CH2235" s="2">
        <v>0</v>
      </c>
      <c r="CI2235" s="2">
        <v>0</v>
      </c>
      <c r="CJ2235" s="2">
        <v>0</v>
      </c>
      <c r="CK2235" s="2">
        <v>0</v>
      </c>
      <c r="CL2235" s="2">
        <v>0</v>
      </c>
      <c r="CM2235" s="2">
        <v>192300000</v>
      </c>
      <c r="CN2235" s="2">
        <v>0</v>
      </c>
      <c r="CO2235" s="2">
        <v>0</v>
      </c>
      <c r="CP2235" s="2">
        <v>0</v>
      </c>
      <c r="CQ2235" s="2">
        <v>0</v>
      </c>
      <c r="CR2235" s="2">
        <v>23015000</v>
      </c>
      <c r="CS2235" s="2">
        <v>95658000</v>
      </c>
      <c r="CT2235" s="2">
        <v>0</v>
      </c>
      <c r="CU2235" s="2">
        <v>0</v>
      </c>
      <c r="CV2235" s="2">
        <v>0</v>
      </c>
      <c r="CW2235" s="2">
        <v>0</v>
      </c>
      <c r="CX2235" s="2">
        <v>0</v>
      </c>
      <c r="CY2235" s="2">
        <v>117630000</v>
      </c>
      <c r="CZ2235" s="2">
        <v>0</v>
      </c>
      <c r="DA2235" s="2">
        <v>0</v>
      </c>
      <c r="DB2235" s="2">
        <v>0</v>
      </c>
      <c r="DC2235" s="2">
        <v>0</v>
      </c>
      <c r="DD2235" s="2">
        <v>0</v>
      </c>
      <c r="DE2235" s="2">
        <v>25661000</v>
      </c>
      <c r="DF2235" s="2"/>
      <c r="DG2235" s="2"/>
      <c r="DH2235" s="2"/>
      <c r="DI2235" s="2"/>
      <c r="DJ2235" s="2"/>
      <c r="DK2235" s="2"/>
      <c r="DL2235" s="2"/>
      <c r="DM2235" s="2"/>
      <c r="DN2235" s="2"/>
      <c r="DO2235" s="2"/>
      <c r="DP2235" s="2"/>
      <c r="DQ2235" s="2"/>
      <c r="DR2235" s="2"/>
      <c r="DS2235" s="2"/>
      <c r="DT2235" s="2"/>
      <c r="DU2235" s="2"/>
      <c r="DV2235" s="2"/>
      <c r="DW2235" s="2"/>
      <c r="DX2235" s="2"/>
      <c r="DY2235" s="2"/>
      <c r="DZ2235" s="2"/>
      <c r="EA2235" s="2"/>
      <c r="EB2235" s="2"/>
      <c r="EC2235" s="2"/>
      <c r="ED2235" s="2"/>
      <c r="EE2235" s="2"/>
      <c r="EF2235" s="2">
        <v>2233</v>
      </c>
      <c r="EG2235" s="2">
        <v>1029</v>
      </c>
      <c r="EH2235" s="2">
        <v>97</v>
      </c>
      <c r="EI2235" s="2">
        <v>97</v>
      </c>
      <c r="EJ2235" s="2" t="s">
        <v>13824</v>
      </c>
      <c r="EK2235" s="2" t="s">
        <v>13825</v>
      </c>
      <c r="EL2235" s="2" t="s">
        <v>13830</v>
      </c>
      <c r="EM2235" s="2" t="s">
        <v>13831</v>
      </c>
      <c r="EN2235" s="2">
        <v>35383</v>
      </c>
      <c r="EO2235" s="2">
        <v>27556</v>
      </c>
      <c r="EP2235" s="2" t="s">
        <v>285</v>
      </c>
      <c r="EQ2235" s="2">
        <v>1307</v>
      </c>
      <c r="ER2235" s="2">
        <v>35384</v>
      </c>
      <c r="ES2235" s="2">
        <v>27557</v>
      </c>
      <c r="ET2235" s="2" t="s">
        <v>285</v>
      </c>
      <c r="EU2235" s="2">
        <v>1350</v>
      </c>
      <c r="EV2235" s="2">
        <v>35384</v>
      </c>
      <c r="EW2235" s="2">
        <v>27557</v>
      </c>
      <c r="EX2235" s="2" t="s">
        <v>285</v>
      </c>
      <c r="EY2235" s="2">
        <v>1350</v>
      </c>
    </row>
    <row r="2236" spans="1:155" x14ac:dyDescent="0.25">
      <c r="A2236" s="2" t="s">
        <v>13816</v>
      </c>
      <c r="B2236" s="2">
        <v>99</v>
      </c>
      <c r="C2236" s="2" t="s">
        <v>13816</v>
      </c>
      <c r="D2236" s="2" t="s">
        <v>13816</v>
      </c>
      <c r="E2236" s="2" t="s">
        <v>13817</v>
      </c>
      <c r="F2236" s="2" t="s">
        <v>13818</v>
      </c>
      <c r="G2236" s="2" t="s">
        <v>13819</v>
      </c>
      <c r="H2236" s="2">
        <v>0.99434999999999996</v>
      </c>
      <c r="I2236" s="2">
        <v>22.611699999999999</v>
      </c>
      <c r="J2236" s="3">
        <v>2.8470600000000001E-7</v>
      </c>
      <c r="K2236" s="2">
        <v>87.823999999999998</v>
      </c>
      <c r="L2236" s="2">
        <v>82.725999999999999</v>
      </c>
      <c r="M2236" s="2">
        <v>87.823999999999998</v>
      </c>
      <c r="N2236" s="2"/>
      <c r="O2236" s="2"/>
      <c r="P2236" s="2"/>
      <c r="Q2236" s="2"/>
      <c r="R2236" s="2">
        <v>0.99434999999999996</v>
      </c>
      <c r="S2236" s="2">
        <v>22.611699999999999</v>
      </c>
      <c r="T2236" s="3">
        <v>1.6211400000000001E-6</v>
      </c>
      <c r="U2236" s="2">
        <v>87.823999999999998</v>
      </c>
      <c r="V2236" s="2"/>
      <c r="W2236" s="2"/>
      <c r="X2236" s="2"/>
      <c r="Y2236" s="2"/>
      <c r="Z2236" s="2">
        <v>0.99308700000000005</v>
      </c>
      <c r="AA2236" s="2">
        <v>21.898099999999999</v>
      </c>
      <c r="AB2236" s="3">
        <v>2.8470600000000001E-7</v>
      </c>
      <c r="AC2236" s="2">
        <v>79.513999999999996</v>
      </c>
      <c r="AD2236" s="2"/>
      <c r="AE2236" s="2"/>
      <c r="AF2236" s="2"/>
      <c r="AG2236" s="2"/>
      <c r="AH2236" s="2">
        <v>0.96818300000000002</v>
      </c>
      <c r="AI2236" s="2">
        <v>17.0977</v>
      </c>
      <c r="AJ2236" s="3">
        <v>4.9441099999999997E-5</v>
      </c>
      <c r="AK2236" s="2">
        <v>65.298000000000002</v>
      </c>
      <c r="AL2236" s="2"/>
      <c r="AM2236" s="2"/>
      <c r="AN2236" s="2"/>
      <c r="AO2236" s="2"/>
      <c r="AP2236" s="2">
        <v>0.96246200000000004</v>
      </c>
      <c r="AQ2236" s="2">
        <v>17.213200000000001</v>
      </c>
      <c r="AR2236" s="2">
        <v>1.2543700000000001E-3</v>
      </c>
      <c r="AS2236" s="2">
        <v>43.207999999999998</v>
      </c>
      <c r="AT2236" s="2"/>
      <c r="AU2236" s="2" t="s">
        <v>922</v>
      </c>
      <c r="AV2236" s="2" t="s">
        <v>160</v>
      </c>
      <c r="AW2236" s="2" t="s">
        <v>13832</v>
      </c>
      <c r="AX2236" s="2" t="s">
        <v>13833</v>
      </c>
      <c r="AY2236" s="2" t="s">
        <v>2434</v>
      </c>
      <c r="AZ2236" s="2" t="s">
        <v>13834</v>
      </c>
      <c r="BA2236" s="2" t="s">
        <v>13835</v>
      </c>
      <c r="BB2236" s="2">
        <v>6</v>
      </c>
      <c r="BC2236" s="2">
        <v>3</v>
      </c>
      <c r="BD2236" s="2">
        <v>0.81176000000000004</v>
      </c>
      <c r="BE2236" s="2" t="s">
        <v>166</v>
      </c>
      <c r="BF2236" s="2" t="s">
        <v>167</v>
      </c>
      <c r="BG2236" s="2" t="s">
        <v>166</v>
      </c>
      <c r="BH2236" s="2" t="s">
        <v>167</v>
      </c>
      <c r="BI2236" s="2" t="s">
        <v>166</v>
      </c>
      <c r="BJ2236" s="2" t="s">
        <v>167</v>
      </c>
      <c r="BK2236" s="2" t="s">
        <v>166</v>
      </c>
      <c r="BL2236" s="2" t="s">
        <v>167</v>
      </c>
      <c r="BM2236" s="2">
        <v>519270000</v>
      </c>
      <c r="BN2236" s="2">
        <v>0</v>
      </c>
      <c r="BO2236" s="2">
        <v>73413000</v>
      </c>
      <c r="BP2236" s="2">
        <v>445850000</v>
      </c>
      <c r="BQ2236" s="2" t="s">
        <v>159</v>
      </c>
      <c r="BR2236" s="2">
        <v>0</v>
      </c>
      <c r="BS2236" s="2">
        <v>198820000</v>
      </c>
      <c r="BT2236" s="2">
        <v>0</v>
      </c>
      <c r="BU2236" s="2">
        <v>98693000</v>
      </c>
      <c r="BV2236" s="2">
        <v>0</v>
      </c>
      <c r="BW2236" s="2">
        <v>119660000</v>
      </c>
      <c r="BX2236" s="2">
        <v>0</v>
      </c>
      <c r="BY2236" s="2">
        <v>25661000</v>
      </c>
      <c r="BZ2236" s="2" t="s">
        <v>159</v>
      </c>
      <c r="CA2236" s="2" t="s">
        <v>159</v>
      </c>
      <c r="CB2236" s="2" t="s">
        <v>159</v>
      </c>
      <c r="CC2236" s="2" t="s">
        <v>159</v>
      </c>
      <c r="CD2236" s="2" t="s">
        <v>159</v>
      </c>
      <c r="CE2236" s="2" t="s">
        <v>159</v>
      </c>
      <c r="CF2236" s="2" t="s">
        <v>159</v>
      </c>
      <c r="CG2236" s="2" t="s">
        <v>159</v>
      </c>
      <c r="CH2236" s="2">
        <v>0</v>
      </c>
      <c r="CI2236" s="2">
        <v>0</v>
      </c>
      <c r="CJ2236" s="2">
        <v>0</v>
      </c>
      <c r="CK2236" s="2">
        <v>0</v>
      </c>
      <c r="CL2236" s="2">
        <v>6526600</v>
      </c>
      <c r="CM2236" s="2">
        <v>192300000</v>
      </c>
      <c r="CN2236" s="2">
        <v>0</v>
      </c>
      <c r="CO2236" s="2">
        <v>0</v>
      </c>
      <c r="CP2236" s="2">
        <v>0</v>
      </c>
      <c r="CQ2236" s="2">
        <v>0</v>
      </c>
      <c r="CR2236" s="2">
        <v>3035100</v>
      </c>
      <c r="CS2236" s="2">
        <v>95658000</v>
      </c>
      <c r="CT2236" s="2">
        <v>0</v>
      </c>
      <c r="CU2236" s="2">
        <v>0</v>
      </c>
      <c r="CV2236" s="2">
        <v>0</v>
      </c>
      <c r="CW2236" s="2">
        <v>0</v>
      </c>
      <c r="CX2236" s="2">
        <v>2031400</v>
      </c>
      <c r="CY2236" s="2">
        <v>117630000</v>
      </c>
      <c r="CZ2236" s="2">
        <v>0</v>
      </c>
      <c r="DA2236" s="2">
        <v>0</v>
      </c>
      <c r="DB2236" s="2">
        <v>0</v>
      </c>
      <c r="DC2236" s="2">
        <v>0</v>
      </c>
      <c r="DD2236" s="2">
        <v>0</v>
      </c>
      <c r="DE2236" s="2">
        <v>25661000</v>
      </c>
      <c r="DF2236" s="2"/>
      <c r="DG2236" s="2"/>
      <c r="DH2236" s="2"/>
      <c r="DI2236" s="2"/>
      <c r="DJ2236" s="2"/>
      <c r="DK2236" s="2"/>
      <c r="DL2236" s="2"/>
      <c r="DM2236" s="2"/>
      <c r="DN2236" s="2"/>
      <c r="DO2236" s="2"/>
      <c r="DP2236" s="2"/>
      <c r="DQ2236" s="2"/>
      <c r="DR2236" s="2"/>
      <c r="DS2236" s="2"/>
      <c r="DT2236" s="2"/>
      <c r="DU2236" s="2"/>
      <c r="DV2236" s="2"/>
      <c r="DW2236" s="2"/>
      <c r="DX2236" s="2"/>
      <c r="DY2236" s="2"/>
      <c r="DZ2236" s="2"/>
      <c r="EA2236" s="2"/>
      <c r="EB2236" s="2"/>
      <c r="EC2236" s="2"/>
      <c r="ED2236" s="2"/>
      <c r="EE2236" s="2"/>
      <c r="EF2236" s="2">
        <v>2234</v>
      </c>
      <c r="EG2236" s="2">
        <v>1029</v>
      </c>
      <c r="EH2236" s="2">
        <v>99</v>
      </c>
      <c r="EI2236" s="2">
        <v>99</v>
      </c>
      <c r="EJ2236" s="2" t="s">
        <v>13824</v>
      </c>
      <c r="EK2236" s="2" t="s">
        <v>13825</v>
      </c>
      <c r="EL2236" s="2" t="s">
        <v>13836</v>
      </c>
      <c r="EM2236" s="2" t="s">
        <v>13837</v>
      </c>
      <c r="EN2236" s="2">
        <v>18715</v>
      </c>
      <c r="EO2236" s="2">
        <v>14512</v>
      </c>
      <c r="EP2236" s="2" t="s">
        <v>285</v>
      </c>
      <c r="EQ2236" s="2">
        <v>1319</v>
      </c>
      <c r="ER2236" s="2">
        <v>18715</v>
      </c>
      <c r="ES2236" s="2">
        <v>14512</v>
      </c>
      <c r="ET2236" s="2" t="s">
        <v>285</v>
      </c>
      <c r="EU2236" s="2">
        <v>1319</v>
      </c>
      <c r="EV2236" s="2">
        <v>35385</v>
      </c>
      <c r="EW2236" s="2">
        <v>27558</v>
      </c>
      <c r="EX2236" s="2" t="s">
        <v>190</v>
      </c>
      <c r="EY2236" s="2">
        <v>1452</v>
      </c>
    </row>
    <row r="2237" spans="1:155" x14ac:dyDescent="0.25">
      <c r="A2237" s="2" t="s">
        <v>13816</v>
      </c>
      <c r="B2237" s="2">
        <v>102</v>
      </c>
      <c r="C2237" s="2" t="s">
        <v>13816</v>
      </c>
      <c r="D2237" s="2" t="s">
        <v>13816</v>
      </c>
      <c r="E2237" s="2" t="s">
        <v>13817</v>
      </c>
      <c r="F2237" s="2" t="s">
        <v>13818</v>
      </c>
      <c r="G2237" s="2" t="s">
        <v>13819</v>
      </c>
      <c r="H2237" s="2">
        <v>0.77700599999999997</v>
      </c>
      <c r="I2237" s="2">
        <v>6.24702</v>
      </c>
      <c r="J2237" s="3">
        <v>1.21851E-7</v>
      </c>
      <c r="K2237" s="2">
        <v>80.388999999999996</v>
      </c>
      <c r="L2237" s="2">
        <v>72.778000000000006</v>
      </c>
      <c r="M2237" s="2">
        <v>59.502000000000002</v>
      </c>
      <c r="N2237" s="2"/>
      <c r="O2237" s="2"/>
      <c r="P2237" s="2"/>
      <c r="Q2237" s="2"/>
      <c r="R2237" s="2">
        <v>0.72451699999999997</v>
      </c>
      <c r="S2237" s="2">
        <v>6.7011500000000002</v>
      </c>
      <c r="T2237" s="3">
        <v>1.21851E-7</v>
      </c>
      <c r="U2237" s="2">
        <v>80.388999999999996</v>
      </c>
      <c r="V2237" s="2"/>
      <c r="W2237" s="2"/>
      <c r="X2237" s="2"/>
      <c r="Y2237" s="2"/>
      <c r="Z2237" s="2">
        <v>0</v>
      </c>
      <c r="AA2237" s="2">
        <v>0</v>
      </c>
      <c r="AB2237" s="2"/>
      <c r="AC2237" s="2" t="s">
        <v>159</v>
      </c>
      <c r="AD2237" s="2"/>
      <c r="AE2237" s="2"/>
      <c r="AF2237" s="2"/>
      <c r="AG2237" s="2"/>
      <c r="AH2237" s="2">
        <v>0.77700599999999997</v>
      </c>
      <c r="AI2237" s="2">
        <v>6.24702</v>
      </c>
      <c r="AJ2237" s="3">
        <v>4.9441099999999997E-5</v>
      </c>
      <c r="AK2237" s="2">
        <v>59.502000000000002</v>
      </c>
      <c r="AL2237" s="2"/>
      <c r="AM2237" s="2"/>
      <c r="AN2237" s="2"/>
      <c r="AO2237" s="2"/>
      <c r="AP2237" s="2"/>
      <c r="AQ2237" s="2"/>
      <c r="AR2237" s="2"/>
      <c r="AS2237" s="2"/>
      <c r="AT2237" s="2"/>
      <c r="AU2237" s="2">
        <v>3</v>
      </c>
      <c r="AV2237" s="2" t="s">
        <v>160</v>
      </c>
      <c r="AW2237" s="2" t="s">
        <v>13838</v>
      </c>
      <c r="AX2237" s="2" t="s">
        <v>13839</v>
      </c>
      <c r="AY2237" s="2" t="s">
        <v>5485</v>
      </c>
      <c r="AZ2237" s="2" t="s">
        <v>13840</v>
      </c>
      <c r="BA2237" s="2" t="s">
        <v>13841</v>
      </c>
      <c r="BB2237" s="2">
        <v>10</v>
      </c>
      <c r="BC2237" s="2">
        <v>2</v>
      </c>
      <c r="BD2237" s="2">
        <v>-0.90683000000000002</v>
      </c>
      <c r="BE2237" s="2" t="s">
        <v>166</v>
      </c>
      <c r="BF2237" s="2" t="s">
        <v>167</v>
      </c>
      <c r="BG2237" s="2" t="s">
        <v>166</v>
      </c>
      <c r="BH2237" s="2" t="s">
        <v>166</v>
      </c>
      <c r="BI2237" s="2" t="s">
        <v>166</v>
      </c>
      <c r="BJ2237" s="2" t="s">
        <v>167</v>
      </c>
      <c r="BK2237" s="2" t="s">
        <v>166</v>
      </c>
      <c r="BL2237" s="2" t="s">
        <v>166</v>
      </c>
      <c r="BM2237" s="2">
        <v>36784000</v>
      </c>
      <c r="BN2237" s="2">
        <v>0</v>
      </c>
      <c r="BO2237" s="2">
        <v>0</v>
      </c>
      <c r="BP2237" s="2">
        <v>36784000</v>
      </c>
      <c r="BQ2237" s="2" t="s">
        <v>159</v>
      </c>
      <c r="BR2237" s="2">
        <v>0</v>
      </c>
      <c r="BS2237" s="2">
        <v>12586000</v>
      </c>
      <c r="BT2237" s="2">
        <v>0</v>
      </c>
      <c r="BU2237" s="2">
        <v>9585600</v>
      </c>
      <c r="BV2237" s="2">
        <v>0</v>
      </c>
      <c r="BW2237" s="2">
        <v>14612000</v>
      </c>
      <c r="BX2237" s="2">
        <v>0</v>
      </c>
      <c r="BY2237" s="2">
        <v>0</v>
      </c>
      <c r="BZ2237" s="2" t="s">
        <v>159</v>
      </c>
      <c r="CA2237" s="2" t="s">
        <v>159</v>
      </c>
      <c r="CB2237" s="2" t="s">
        <v>159</v>
      </c>
      <c r="CC2237" s="2" t="s">
        <v>159</v>
      </c>
      <c r="CD2237" s="2" t="s">
        <v>159</v>
      </c>
      <c r="CE2237" s="2" t="s">
        <v>159</v>
      </c>
      <c r="CF2237" s="2" t="s">
        <v>159</v>
      </c>
      <c r="CG2237" s="2" t="s">
        <v>159</v>
      </c>
      <c r="CH2237" s="2">
        <v>0</v>
      </c>
      <c r="CI2237" s="2">
        <v>0</v>
      </c>
      <c r="CJ2237" s="2">
        <v>0</v>
      </c>
      <c r="CK2237" s="2">
        <v>0</v>
      </c>
      <c r="CL2237" s="2">
        <v>0</v>
      </c>
      <c r="CM2237" s="2">
        <v>12586000</v>
      </c>
      <c r="CN2237" s="2">
        <v>0</v>
      </c>
      <c r="CO2237" s="2">
        <v>0</v>
      </c>
      <c r="CP2237" s="2">
        <v>0</v>
      </c>
      <c r="CQ2237" s="2">
        <v>0</v>
      </c>
      <c r="CR2237" s="2">
        <v>0</v>
      </c>
      <c r="CS2237" s="2">
        <v>9585600</v>
      </c>
      <c r="CT2237" s="2">
        <v>0</v>
      </c>
      <c r="CU2237" s="2">
        <v>0</v>
      </c>
      <c r="CV2237" s="2">
        <v>0</v>
      </c>
      <c r="CW2237" s="2">
        <v>0</v>
      </c>
      <c r="CX2237" s="2">
        <v>0</v>
      </c>
      <c r="CY2237" s="2">
        <v>14612000</v>
      </c>
      <c r="CZ2237" s="2">
        <v>0</v>
      </c>
      <c r="DA2237" s="2">
        <v>0</v>
      </c>
      <c r="DB2237" s="2">
        <v>0</v>
      </c>
      <c r="DC2237" s="2">
        <v>0</v>
      </c>
      <c r="DD2237" s="2">
        <v>0</v>
      </c>
      <c r="DE2237" s="2">
        <v>0</v>
      </c>
      <c r="DF2237" s="2"/>
      <c r="DG2237" s="2"/>
      <c r="DH2237" s="2"/>
      <c r="DI2237" s="2"/>
      <c r="DJ2237" s="2"/>
      <c r="DK2237" s="2"/>
      <c r="DL2237" s="2"/>
      <c r="DM2237" s="2"/>
      <c r="DN2237" s="2"/>
      <c r="DO2237" s="2"/>
      <c r="DP2237" s="2"/>
      <c r="DQ2237" s="2"/>
      <c r="DR2237" s="2"/>
      <c r="DS2237" s="2"/>
      <c r="DT2237" s="2"/>
      <c r="DU2237" s="2"/>
      <c r="DV2237" s="2"/>
      <c r="DW2237" s="2"/>
      <c r="DX2237" s="2"/>
      <c r="DY2237" s="2"/>
      <c r="DZ2237" s="2"/>
      <c r="EA2237" s="2"/>
      <c r="EB2237" s="2"/>
      <c r="EC2237" s="2"/>
      <c r="ED2237" s="2"/>
      <c r="EE2237" s="2"/>
      <c r="EF2237" s="2">
        <v>2235</v>
      </c>
      <c r="EG2237" s="2">
        <v>1029</v>
      </c>
      <c r="EH2237" s="2">
        <v>102</v>
      </c>
      <c r="EI2237" s="2">
        <v>102</v>
      </c>
      <c r="EJ2237" s="2" t="s">
        <v>13824</v>
      </c>
      <c r="EK2237" s="2" t="s">
        <v>13825</v>
      </c>
      <c r="EL2237" s="2" t="s">
        <v>13842</v>
      </c>
      <c r="EM2237" s="2" t="s">
        <v>13843</v>
      </c>
      <c r="EN2237" s="2">
        <v>35387</v>
      </c>
      <c r="EO2237" s="2">
        <v>27560</v>
      </c>
      <c r="EP2237" s="2" t="s">
        <v>172</v>
      </c>
      <c r="EQ2237" s="2">
        <v>1309</v>
      </c>
      <c r="ER2237" s="2">
        <v>35384</v>
      </c>
      <c r="ES2237" s="2">
        <v>27557</v>
      </c>
      <c r="ET2237" s="2" t="s">
        <v>285</v>
      </c>
      <c r="EU2237" s="2">
        <v>1350</v>
      </c>
      <c r="EV2237" s="2">
        <v>35384</v>
      </c>
      <c r="EW2237" s="2">
        <v>27557</v>
      </c>
      <c r="EX2237" s="2" t="s">
        <v>285</v>
      </c>
      <c r="EY2237" s="2">
        <v>1350</v>
      </c>
    </row>
    <row r="2238" spans="1:155" x14ac:dyDescent="0.25">
      <c r="A2238" s="2" t="s">
        <v>13844</v>
      </c>
      <c r="B2238" s="2" t="s">
        <v>13845</v>
      </c>
      <c r="C2238" s="2" t="s">
        <v>13844</v>
      </c>
      <c r="D2238" s="2" t="s">
        <v>13846</v>
      </c>
      <c r="E2238" s="2" t="s">
        <v>13847</v>
      </c>
      <c r="F2238" s="2" t="s">
        <v>13848</v>
      </c>
      <c r="G2238" s="2" t="s">
        <v>13849</v>
      </c>
      <c r="H2238" s="2">
        <v>1</v>
      </c>
      <c r="I2238" s="2">
        <v>92.348200000000006</v>
      </c>
      <c r="J2238" s="3">
        <v>2.3291100000000001E-20</v>
      </c>
      <c r="K2238" s="2">
        <v>157.5</v>
      </c>
      <c r="L2238" s="2">
        <v>85.608999999999995</v>
      </c>
      <c r="M2238" s="2">
        <v>132.5</v>
      </c>
      <c r="N2238" s="2">
        <v>1</v>
      </c>
      <c r="O2238" s="2">
        <v>107.86499999999999</v>
      </c>
      <c r="P2238" s="3">
        <v>2.3291100000000001E-20</v>
      </c>
      <c r="Q2238" s="2">
        <v>157.5</v>
      </c>
      <c r="R2238" s="2">
        <v>1</v>
      </c>
      <c r="S2238" s="2">
        <v>109.256</v>
      </c>
      <c r="T2238" s="3">
        <v>1.0619600000000001E-13</v>
      </c>
      <c r="U2238" s="2">
        <v>149.41</v>
      </c>
      <c r="V2238" s="2">
        <v>1</v>
      </c>
      <c r="W2238" s="2">
        <v>94.727500000000006</v>
      </c>
      <c r="X2238" s="3">
        <v>6.7347199999999998E-14</v>
      </c>
      <c r="Y2238" s="2">
        <v>151.66</v>
      </c>
      <c r="Z2238" s="2">
        <v>1</v>
      </c>
      <c r="AA2238" s="2">
        <v>92.348200000000006</v>
      </c>
      <c r="AB2238" s="3">
        <v>9.3275000000000004E-5</v>
      </c>
      <c r="AC2238" s="2">
        <v>132.5</v>
      </c>
      <c r="AD2238" s="2">
        <v>1</v>
      </c>
      <c r="AE2238" s="2">
        <v>76.295400000000001</v>
      </c>
      <c r="AF2238" s="2">
        <v>4.9946099999999998E-4</v>
      </c>
      <c r="AG2238" s="2">
        <v>120.84</v>
      </c>
      <c r="AH2238" s="2">
        <v>1</v>
      </c>
      <c r="AI2238" s="2">
        <v>70.356200000000001</v>
      </c>
      <c r="AJ2238" s="3">
        <v>8.6126999999999997E-6</v>
      </c>
      <c r="AK2238" s="2">
        <v>117.2</v>
      </c>
      <c r="AL2238" s="2">
        <v>1</v>
      </c>
      <c r="AM2238" s="2">
        <v>96.447299999999998</v>
      </c>
      <c r="AN2238" s="3">
        <v>7.8458399999999995E-8</v>
      </c>
      <c r="AO2238" s="2">
        <v>141.72999999999999</v>
      </c>
      <c r="AP2238" s="2">
        <v>0.99999899999999997</v>
      </c>
      <c r="AQ2238" s="2">
        <v>61.2926</v>
      </c>
      <c r="AR2238" s="2">
        <v>4.02175E-4</v>
      </c>
      <c r="AS2238" s="2">
        <v>105.66</v>
      </c>
      <c r="AT2238" s="2"/>
      <c r="AU2238" s="2" t="s">
        <v>275</v>
      </c>
      <c r="AV2238" s="2" t="s">
        <v>160</v>
      </c>
      <c r="AW2238" s="2" t="s">
        <v>13850</v>
      </c>
      <c r="AX2238" s="2" t="s">
        <v>355</v>
      </c>
      <c r="AY2238" s="2" t="s">
        <v>278</v>
      </c>
      <c r="AZ2238" s="2" t="s">
        <v>13851</v>
      </c>
      <c r="BA2238" s="2" t="s">
        <v>13852</v>
      </c>
      <c r="BB2238" s="2">
        <v>2</v>
      </c>
      <c r="BC2238" s="2">
        <v>2</v>
      </c>
      <c r="BD2238" s="2">
        <v>0.40710000000000002</v>
      </c>
      <c r="BE2238" s="2" t="s">
        <v>167</v>
      </c>
      <c r="BF2238" s="2" t="s">
        <v>167</v>
      </c>
      <c r="BG2238" s="2" t="s">
        <v>167</v>
      </c>
      <c r="BH2238" s="2" t="s">
        <v>167</v>
      </c>
      <c r="BI2238" s="2" t="s">
        <v>167</v>
      </c>
      <c r="BJ2238" s="2" t="s">
        <v>167</v>
      </c>
      <c r="BK2238" s="2" t="s">
        <v>167</v>
      </c>
      <c r="BL2238" s="2" t="s">
        <v>167</v>
      </c>
      <c r="BM2238" s="2">
        <v>3195000000</v>
      </c>
      <c r="BN2238" s="2">
        <v>102020000</v>
      </c>
      <c r="BO2238" s="2">
        <v>3093000000</v>
      </c>
      <c r="BP2238" s="2">
        <v>0</v>
      </c>
      <c r="BQ2238" s="2" t="s">
        <v>159</v>
      </c>
      <c r="BR2238" s="2">
        <v>7417800</v>
      </c>
      <c r="BS2238" s="2">
        <v>154980000</v>
      </c>
      <c r="BT2238" s="2">
        <v>24625000</v>
      </c>
      <c r="BU2238" s="2">
        <v>46938000</v>
      </c>
      <c r="BV2238" s="2">
        <v>32500000</v>
      </c>
      <c r="BW2238" s="2">
        <v>682370000</v>
      </c>
      <c r="BX2238" s="2">
        <v>182330000</v>
      </c>
      <c r="BY2238" s="2">
        <v>275560000</v>
      </c>
      <c r="BZ2238" s="2" t="s">
        <v>159</v>
      </c>
      <c r="CA2238" s="2" t="s">
        <v>159</v>
      </c>
      <c r="CB2238" s="2" t="s">
        <v>159</v>
      </c>
      <c r="CC2238" s="2" t="s">
        <v>159</v>
      </c>
      <c r="CD2238" s="2" t="s">
        <v>159</v>
      </c>
      <c r="CE2238" s="2" t="s">
        <v>159</v>
      </c>
      <c r="CF2238" s="2" t="s">
        <v>159</v>
      </c>
      <c r="CG2238" s="2" t="s">
        <v>159</v>
      </c>
      <c r="CH2238" s="2">
        <v>0</v>
      </c>
      <c r="CI2238" s="2">
        <v>7417800</v>
      </c>
      <c r="CJ2238" s="2">
        <v>0</v>
      </c>
      <c r="CK2238" s="2">
        <v>22872000</v>
      </c>
      <c r="CL2238" s="2">
        <v>132110000</v>
      </c>
      <c r="CM2238" s="2">
        <v>0</v>
      </c>
      <c r="CN2238" s="2">
        <v>704180</v>
      </c>
      <c r="CO2238" s="2">
        <v>23921000</v>
      </c>
      <c r="CP2238" s="2">
        <v>0</v>
      </c>
      <c r="CQ2238" s="2">
        <v>11963000</v>
      </c>
      <c r="CR2238" s="2">
        <v>34976000</v>
      </c>
      <c r="CS2238" s="2">
        <v>0</v>
      </c>
      <c r="CT2238" s="2">
        <v>547510</v>
      </c>
      <c r="CU2238" s="2">
        <v>31953000</v>
      </c>
      <c r="CV2238" s="2">
        <v>0</v>
      </c>
      <c r="CW2238" s="2">
        <v>10828000</v>
      </c>
      <c r="CX2238" s="2">
        <v>671550000</v>
      </c>
      <c r="CY2238" s="2">
        <v>0</v>
      </c>
      <c r="CZ2238" s="2">
        <v>1926100</v>
      </c>
      <c r="DA2238" s="2">
        <v>180400000</v>
      </c>
      <c r="DB2238" s="2">
        <v>0</v>
      </c>
      <c r="DC2238" s="2">
        <v>0</v>
      </c>
      <c r="DD2238" s="2">
        <v>275560000</v>
      </c>
      <c r="DE2238" s="2">
        <v>0</v>
      </c>
      <c r="DF2238" s="2"/>
      <c r="DG2238" s="2"/>
      <c r="DH2238" s="2"/>
      <c r="DI2238" s="2"/>
      <c r="DJ2238" s="2"/>
      <c r="DK2238" s="2"/>
      <c r="DL2238" s="2"/>
      <c r="DM2238" s="2"/>
      <c r="DN2238" s="2"/>
      <c r="DO2238" s="2"/>
      <c r="DP2238" s="2"/>
      <c r="DQ2238" s="2"/>
      <c r="DR2238" s="2"/>
      <c r="DS2238" s="2"/>
      <c r="DT2238" s="2"/>
      <c r="DU2238" s="2"/>
      <c r="DV2238" s="2"/>
      <c r="DW2238" s="2"/>
      <c r="DX2238" s="2"/>
      <c r="DY2238" s="2"/>
      <c r="DZ2238" s="2"/>
      <c r="EA2238" s="2"/>
      <c r="EB2238" s="2"/>
      <c r="EC2238" s="2"/>
      <c r="ED2238" s="2"/>
      <c r="EE2238" s="2"/>
      <c r="EF2238" s="2">
        <v>2236</v>
      </c>
      <c r="EG2238" s="2" t="s">
        <v>13853</v>
      </c>
      <c r="EH2238" s="2" t="s">
        <v>13845</v>
      </c>
      <c r="EI2238" s="2">
        <v>260</v>
      </c>
      <c r="EJ2238" s="2" t="s">
        <v>13854</v>
      </c>
      <c r="EK2238" s="2" t="s">
        <v>13855</v>
      </c>
      <c r="EL2238" s="2" t="s">
        <v>13856</v>
      </c>
      <c r="EM2238" s="2" t="s">
        <v>13857</v>
      </c>
      <c r="EN2238" s="2">
        <v>37654</v>
      </c>
      <c r="EO2238" s="2">
        <v>29778</v>
      </c>
      <c r="EP2238" s="2" t="s">
        <v>190</v>
      </c>
      <c r="EQ2238" s="2">
        <v>15012</v>
      </c>
      <c r="ER2238" s="2">
        <v>37647</v>
      </c>
      <c r="ES2238" s="2">
        <v>29754</v>
      </c>
      <c r="ET2238" s="2" t="s">
        <v>654</v>
      </c>
      <c r="EU2238" s="2">
        <v>13064</v>
      </c>
      <c r="EV2238" s="2">
        <v>37647</v>
      </c>
      <c r="EW2238" s="2">
        <v>29754</v>
      </c>
      <c r="EX2238" s="2" t="s">
        <v>654</v>
      </c>
      <c r="EY2238" s="2">
        <v>13064</v>
      </c>
    </row>
    <row r="2239" spans="1:155" x14ac:dyDescent="0.25">
      <c r="A2239" s="2" t="s">
        <v>13844</v>
      </c>
      <c r="B2239" s="2" t="s">
        <v>13858</v>
      </c>
      <c r="C2239" s="2" t="s">
        <v>13844</v>
      </c>
      <c r="D2239" s="2" t="s">
        <v>13846</v>
      </c>
      <c r="E2239" s="2" t="s">
        <v>13847</v>
      </c>
      <c r="F2239" s="2" t="s">
        <v>13848</v>
      </c>
      <c r="G2239" s="2" t="s">
        <v>13849</v>
      </c>
      <c r="H2239" s="2">
        <v>1</v>
      </c>
      <c r="I2239" s="2">
        <v>67.208399999999997</v>
      </c>
      <c r="J2239" s="3">
        <v>2.3291100000000001E-20</v>
      </c>
      <c r="K2239" s="2">
        <v>157.5</v>
      </c>
      <c r="L2239" s="2">
        <v>85.608999999999995</v>
      </c>
      <c r="M2239" s="2">
        <v>149.41</v>
      </c>
      <c r="N2239" s="2">
        <v>1</v>
      </c>
      <c r="O2239" s="2">
        <v>66.808199999999999</v>
      </c>
      <c r="P2239" s="3">
        <v>2.3291100000000001E-20</v>
      </c>
      <c r="Q2239" s="2">
        <v>157.5</v>
      </c>
      <c r="R2239" s="2">
        <v>1</v>
      </c>
      <c r="S2239" s="2">
        <v>67.208399999999997</v>
      </c>
      <c r="T2239" s="3">
        <v>1.0619600000000001E-13</v>
      </c>
      <c r="U2239" s="2">
        <v>149.41</v>
      </c>
      <c r="V2239" s="2">
        <v>0.99999899999999997</v>
      </c>
      <c r="W2239" s="2">
        <v>59.417099999999998</v>
      </c>
      <c r="X2239" s="3">
        <v>6.7347199999999998E-14</v>
      </c>
      <c r="Y2239" s="2">
        <v>151.66</v>
      </c>
      <c r="Z2239" s="2">
        <v>1</v>
      </c>
      <c r="AA2239" s="2">
        <v>64.331000000000003</v>
      </c>
      <c r="AB2239" s="3">
        <v>9.3275000000000004E-5</v>
      </c>
      <c r="AC2239" s="2">
        <v>132.5</v>
      </c>
      <c r="AD2239" s="2">
        <v>0.99999700000000002</v>
      </c>
      <c r="AE2239" s="2">
        <v>57.365200000000002</v>
      </c>
      <c r="AF2239" s="2">
        <v>4.9946099999999998E-4</v>
      </c>
      <c r="AG2239" s="2">
        <v>120.84</v>
      </c>
      <c r="AH2239" s="2">
        <v>0.99996700000000005</v>
      </c>
      <c r="AI2239" s="2">
        <v>45.321300000000001</v>
      </c>
      <c r="AJ2239" s="3">
        <v>8.6126999999999997E-6</v>
      </c>
      <c r="AK2239" s="2">
        <v>117.2</v>
      </c>
      <c r="AL2239" s="2">
        <v>1</v>
      </c>
      <c r="AM2239" s="2">
        <v>64.522800000000004</v>
      </c>
      <c r="AN2239" s="3">
        <v>7.8458399999999995E-8</v>
      </c>
      <c r="AO2239" s="2">
        <v>141.72999999999999</v>
      </c>
      <c r="AP2239" s="2">
        <v>0.99963000000000002</v>
      </c>
      <c r="AQ2239" s="2">
        <v>35.795000000000002</v>
      </c>
      <c r="AR2239" s="2">
        <v>4.02175E-4</v>
      </c>
      <c r="AS2239" s="2">
        <v>105.66</v>
      </c>
      <c r="AT2239" s="2"/>
      <c r="AU2239" s="2" t="s">
        <v>275</v>
      </c>
      <c r="AV2239" s="2" t="s">
        <v>160</v>
      </c>
      <c r="AW2239" s="2" t="s">
        <v>13859</v>
      </c>
      <c r="AX2239" s="2" t="s">
        <v>13860</v>
      </c>
      <c r="AY2239" s="2" t="s">
        <v>780</v>
      </c>
      <c r="AZ2239" s="2" t="s">
        <v>13851</v>
      </c>
      <c r="BA2239" s="2" t="s">
        <v>13861</v>
      </c>
      <c r="BB2239" s="2">
        <v>4</v>
      </c>
      <c r="BC2239" s="2">
        <v>2</v>
      </c>
      <c r="BD2239" s="2">
        <v>0.15337999999999999</v>
      </c>
      <c r="BE2239" s="2" t="s">
        <v>167</v>
      </c>
      <c r="BF2239" s="2" t="s">
        <v>167</v>
      </c>
      <c r="BG2239" s="2" t="s">
        <v>167</v>
      </c>
      <c r="BH2239" s="2" t="s">
        <v>167</v>
      </c>
      <c r="BI2239" s="2" t="s">
        <v>167</v>
      </c>
      <c r="BJ2239" s="2" t="s">
        <v>167</v>
      </c>
      <c r="BK2239" s="2" t="s">
        <v>167</v>
      </c>
      <c r="BL2239" s="2" t="s">
        <v>167</v>
      </c>
      <c r="BM2239" s="2">
        <v>3100900000</v>
      </c>
      <c r="BN2239" s="2">
        <v>7878000</v>
      </c>
      <c r="BO2239" s="2">
        <v>3093000000</v>
      </c>
      <c r="BP2239" s="2">
        <v>0</v>
      </c>
      <c r="BQ2239" s="2" t="s">
        <v>159</v>
      </c>
      <c r="BR2239" s="2">
        <v>7462100</v>
      </c>
      <c r="BS2239" s="2">
        <v>135420000</v>
      </c>
      <c r="BT2239" s="2">
        <v>23921000</v>
      </c>
      <c r="BU2239" s="2">
        <v>38478000</v>
      </c>
      <c r="BV2239" s="2">
        <v>31953000</v>
      </c>
      <c r="BW2239" s="2">
        <v>672560000</v>
      </c>
      <c r="BX2239" s="2">
        <v>180400000</v>
      </c>
      <c r="BY2239" s="2">
        <v>275560000</v>
      </c>
      <c r="BZ2239" s="2" t="s">
        <v>159</v>
      </c>
      <c r="CA2239" s="2" t="s">
        <v>159</v>
      </c>
      <c r="CB2239" s="2" t="s">
        <v>159</v>
      </c>
      <c r="CC2239" s="2" t="s">
        <v>159</v>
      </c>
      <c r="CD2239" s="2" t="s">
        <v>159</v>
      </c>
      <c r="CE2239" s="2" t="s">
        <v>159</v>
      </c>
      <c r="CF2239" s="2" t="s">
        <v>159</v>
      </c>
      <c r="CG2239" s="2" t="s">
        <v>159</v>
      </c>
      <c r="CH2239" s="2">
        <v>44253</v>
      </c>
      <c r="CI2239" s="2">
        <v>7417800</v>
      </c>
      <c r="CJ2239" s="2">
        <v>0</v>
      </c>
      <c r="CK2239" s="2">
        <v>3314100</v>
      </c>
      <c r="CL2239" s="2">
        <v>132110000</v>
      </c>
      <c r="CM2239" s="2">
        <v>0</v>
      </c>
      <c r="CN2239" s="2">
        <v>0</v>
      </c>
      <c r="CO2239" s="2">
        <v>23921000</v>
      </c>
      <c r="CP2239" s="2">
        <v>0</v>
      </c>
      <c r="CQ2239" s="2">
        <v>3502800</v>
      </c>
      <c r="CR2239" s="2">
        <v>34976000</v>
      </c>
      <c r="CS2239" s="2">
        <v>0</v>
      </c>
      <c r="CT2239" s="2">
        <v>0</v>
      </c>
      <c r="CU2239" s="2">
        <v>31953000</v>
      </c>
      <c r="CV2239" s="2">
        <v>0</v>
      </c>
      <c r="CW2239" s="2">
        <v>1016900</v>
      </c>
      <c r="CX2239" s="2">
        <v>671550000</v>
      </c>
      <c r="CY2239" s="2">
        <v>0</v>
      </c>
      <c r="CZ2239" s="2">
        <v>0</v>
      </c>
      <c r="DA2239" s="2">
        <v>180400000</v>
      </c>
      <c r="DB2239" s="2">
        <v>0</v>
      </c>
      <c r="DC2239" s="2">
        <v>0</v>
      </c>
      <c r="DD2239" s="2">
        <v>275560000</v>
      </c>
      <c r="DE2239" s="2">
        <v>0</v>
      </c>
      <c r="DF2239" s="2"/>
      <c r="DG2239" s="2"/>
      <c r="DH2239" s="2"/>
      <c r="DI2239" s="2"/>
      <c r="DJ2239" s="2"/>
      <c r="DK2239" s="2"/>
      <c r="DL2239" s="2"/>
      <c r="DM2239" s="2"/>
      <c r="DN2239" s="2"/>
      <c r="DO2239" s="2"/>
      <c r="DP2239" s="2"/>
      <c r="DQ2239" s="2"/>
      <c r="DR2239" s="2"/>
      <c r="DS2239" s="2"/>
      <c r="DT2239" s="2"/>
      <c r="DU2239" s="2"/>
      <c r="DV2239" s="2"/>
      <c r="DW2239" s="2"/>
      <c r="DX2239" s="2"/>
      <c r="DY2239" s="2"/>
      <c r="DZ2239" s="2"/>
      <c r="EA2239" s="2"/>
      <c r="EB2239" s="2"/>
      <c r="EC2239" s="2"/>
      <c r="ED2239" s="2"/>
      <c r="EE2239" s="2"/>
      <c r="EF2239" s="2">
        <v>2237</v>
      </c>
      <c r="EG2239" s="2" t="s">
        <v>13853</v>
      </c>
      <c r="EH2239" s="2" t="s">
        <v>13858</v>
      </c>
      <c r="EI2239" s="2">
        <v>262</v>
      </c>
      <c r="EJ2239" s="2" t="s">
        <v>13854</v>
      </c>
      <c r="EK2239" s="2" t="s">
        <v>13855</v>
      </c>
      <c r="EL2239" s="2" t="s">
        <v>13862</v>
      </c>
      <c r="EM2239" s="2" t="s">
        <v>13863</v>
      </c>
      <c r="EN2239" s="2">
        <v>37652</v>
      </c>
      <c r="EO2239" s="2">
        <v>29767</v>
      </c>
      <c r="EP2239" s="2" t="s">
        <v>285</v>
      </c>
      <c r="EQ2239" s="2">
        <v>14408</v>
      </c>
      <c r="ER2239" s="2">
        <v>37647</v>
      </c>
      <c r="ES2239" s="2">
        <v>29754</v>
      </c>
      <c r="ET2239" s="2" t="s">
        <v>654</v>
      </c>
      <c r="EU2239" s="2">
        <v>13064</v>
      </c>
      <c r="EV2239" s="2">
        <v>37647</v>
      </c>
      <c r="EW2239" s="2">
        <v>29754</v>
      </c>
      <c r="EX2239" s="2" t="s">
        <v>654</v>
      </c>
      <c r="EY2239" s="2">
        <v>13064</v>
      </c>
    </row>
    <row r="2240" spans="1:155" x14ac:dyDescent="0.25">
      <c r="A2240" s="2" t="s">
        <v>13816</v>
      </c>
      <c r="B2240" s="2">
        <v>2</v>
      </c>
      <c r="C2240" s="2" t="s">
        <v>13816</v>
      </c>
      <c r="D2240" s="2" t="s">
        <v>13816</v>
      </c>
      <c r="E2240" s="2" t="s">
        <v>13817</v>
      </c>
      <c r="F2240" s="2" t="s">
        <v>13818</v>
      </c>
      <c r="G2240" s="2" t="s">
        <v>13819</v>
      </c>
      <c r="H2240" s="2">
        <v>0.99638899999999997</v>
      </c>
      <c r="I2240" s="2">
        <v>24.407699999999998</v>
      </c>
      <c r="J2240" s="3">
        <v>1.4593999999999999E-9</v>
      </c>
      <c r="K2240" s="2">
        <v>90.412000000000006</v>
      </c>
      <c r="L2240" s="2">
        <v>87.653999999999996</v>
      </c>
      <c r="M2240" s="2">
        <v>90.412000000000006</v>
      </c>
      <c r="N2240" s="2">
        <v>0.94979599999999997</v>
      </c>
      <c r="O2240" s="2">
        <v>12.7689</v>
      </c>
      <c r="P2240" s="3">
        <v>4.7113499999999999E-9</v>
      </c>
      <c r="Q2240" s="2">
        <v>85.45</v>
      </c>
      <c r="R2240" s="2">
        <v>0.93478799999999995</v>
      </c>
      <c r="S2240" s="2">
        <v>11.564</v>
      </c>
      <c r="T2240" s="2">
        <v>1.18917E-3</v>
      </c>
      <c r="U2240" s="2">
        <v>58.268000000000001</v>
      </c>
      <c r="V2240" s="2">
        <v>0</v>
      </c>
      <c r="W2240" s="2">
        <v>0</v>
      </c>
      <c r="X2240" s="2"/>
      <c r="Y2240" s="2" t="s">
        <v>159</v>
      </c>
      <c r="Z2240" s="2">
        <v>0.94131699999999996</v>
      </c>
      <c r="AA2240" s="2">
        <v>12.052199999999999</v>
      </c>
      <c r="AB2240" s="3">
        <v>4.9508099999999998E-9</v>
      </c>
      <c r="AC2240" s="2">
        <v>85.271000000000001</v>
      </c>
      <c r="AD2240" s="2">
        <v>0.81076899999999996</v>
      </c>
      <c r="AE2240" s="2">
        <v>6.3197000000000001</v>
      </c>
      <c r="AF2240" s="2">
        <v>1.1226599999999999E-3</v>
      </c>
      <c r="AG2240" s="2">
        <v>46.796999999999997</v>
      </c>
      <c r="AH2240" s="2">
        <v>0.99638899999999997</v>
      </c>
      <c r="AI2240" s="2">
        <v>24.407699999999998</v>
      </c>
      <c r="AJ2240" s="3">
        <v>1.4593999999999999E-9</v>
      </c>
      <c r="AK2240" s="2">
        <v>90.412000000000006</v>
      </c>
      <c r="AL2240" s="2">
        <v>0.97523700000000002</v>
      </c>
      <c r="AM2240" s="2">
        <v>15.953099999999999</v>
      </c>
      <c r="AN2240" s="2">
        <v>2.5089399999999999E-4</v>
      </c>
      <c r="AO2240" s="2">
        <v>63.726999999999997</v>
      </c>
      <c r="AP2240" s="2">
        <v>0</v>
      </c>
      <c r="AQ2240" s="2">
        <v>0</v>
      </c>
      <c r="AR2240" s="2"/>
      <c r="AS2240" s="2" t="s">
        <v>159</v>
      </c>
      <c r="AT2240" s="2"/>
      <c r="AU2240" s="2">
        <v>2</v>
      </c>
      <c r="AV2240" s="2" t="s">
        <v>160</v>
      </c>
      <c r="AW2240" s="2" t="s">
        <v>13864</v>
      </c>
      <c r="AX2240" s="2" t="s">
        <v>2119</v>
      </c>
      <c r="AY2240" s="2" t="s">
        <v>1902</v>
      </c>
      <c r="AZ2240" s="2" t="s">
        <v>13865</v>
      </c>
      <c r="BA2240" s="2" t="s">
        <v>13866</v>
      </c>
      <c r="BB2240" s="2">
        <v>1</v>
      </c>
      <c r="BC2240" s="2">
        <v>2</v>
      </c>
      <c r="BD2240" s="2">
        <v>0.22581000000000001</v>
      </c>
      <c r="BE2240" s="2" t="s">
        <v>166</v>
      </c>
      <c r="BF2240" s="2" t="s">
        <v>166</v>
      </c>
      <c r="BG2240" s="2" t="s">
        <v>166</v>
      </c>
      <c r="BH2240" s="2" t="s">
        <v>167</v>
      </c>
      <c r="BI2240" s="2" t="s">
        <v>166</v>
      </c>
      <c r="BJ2240" s="2" t="s">
        <v>166</v>
      </c>
      <c r="BK2240" s="2" t="s">
        <v>166</v>
      </c>
      <c r="BL2240" s="2" t="s">
        <v>166</v>
      </c>
      <c r="BM2240" s="2">
        <v>43010000</v>
      </c>
      <c r="BN2240" s="2">
        <v>39722000</v>
      </c>
      <c r="BO2240" s="2">
        <v>3287900</v>
      </c>
      <c r="BP2240" s="2">
        <v>0</v>
      </c>
      <c r="BQ2240" s="2" t="s">
        <v>159</v>
      </c>
      <c r="BR2240" s="2">
        <v>763220</v>
      </c>
      <c r="BS2240" s="2">
        <v>11774000</v>
      </c>
      <c r="BT2240" s="2">
        <v>0</v>
      </c>
      <c r="BU2240" s="2">
        <v>16256000</v>
      </c>
      <c r="BV2240" s="2">
        <v>292390</v>
      </c>
      <c r="BW2240" s="2">
        <v>12257000</v>
      </c>
      <c r="BX2240" s="2">
        <v>1541000</v>
      </c>
      <c r="BY2240" s="2">
        <v>127270</v>
      </c>
      <c r="BZ2240" s="2" t="s">
        <v>159</v>
      </c>
      <c r="CA2240" s="2" t="s">
        <v>159</v>
      </c>
      <c r="CB2240" s="2" t="s">
        <v>159</v>
      </c>
      <c r="CC2240" s="2" t="s">
        <v>159</v>
      </c>
      <c r="CD2240" s="2" t="s">
        <v>159</v>
      </c>
      <c r="CE2240" s="2" t="s">
        <v>159</v>
      </c>
      <c r="CF2240" s="2" t="s">
        <v>159</v>
      </c>
      <c r="CG2240" s="2" t="s">
        <v>159</v>
      </c>
      <c r="CH2240" s="2">
        <v>763220</v>
      </c>
      <c r="CI2240" s="2">
        <v>0</v>
      </c>
      <c r="CJ2240" s="2">
        <v>0</v>
      </c>
      <c r="CK2240" s="2">
        <v>11774000</v>
      </c>
      <c r="CL2240" s="2">
        <v>0</v>
      </c>
      <c r="CM2240" s="2">
        <v>0</v>
      </c>
      <c r="CN2240" s="2">
        <v>0</v>
      </c>
      <c r="CO2240" s="2">
        <v>0</v>
      </c>
      <c r="CP2240" s="2">
        <v>0</v>
      </c>
      <c r="CQ2240" s="2">
        <v>12968000</v>
      </c>
      <c r="CR2240" s="2">
        <v>3287900</v>
      </c>
      <c r="CS2240" s="2">
        <v>0</v>
      </c>
      <c r="CT2240" s="2">
        <v>292390</v>
      </c>
      <c r="CU2240" s="2">
        <v>0</v>
      </c>
      <c r="CV2240" s="2">
        <v>0</v>
      </c>
      <c r="CW2240" s="2">
        <v>12257000</v>
      </c>
      <c r="CX2240" s="2">
        <v>0</v>
      </c>
      <c r="CY2240" s="2">
        <v>0</v>
      </c>
      <c r="CZ2240" s="2">
        <v>1541000</v>
      </c>
      <c r="DA2240" s="2">
        <v>0</v>
      </c>
      <c r="DB2240" s="2">
        <v>0</v>
      </c>
      <c r="DC2240" s="2">
        <v>127270</v>
      </c>
      <c r="DD2240" s="2">
        <v>0</v>
      </c>
      <c r="DE2240" s="2">
        <v>0</v>
      </c>
      <c r="DF2240" s="2"/>
      <c r="DG2240" s="2"/>
      <c r="DH2240" s="2"/>
      <c r="DI2240" s="2"/>
      <c r="DJ2240" s="2"/>
      <c r="DK2240" s="2"/>
      <c r="DL2240" s="2"/>
      <c r="DM2240" s="2"/>
      <c r="DN2240" s="2"/>
      <c r="DO2240" s="2"/>
      <c r="DP2240" s="2"/>
      <c r="DQ2240" s="2"/>
      <c r="DR2240" s="2"/>
      <c r="DS2240" s="2"/>
      <c r="DT2240" s="2"/>
      <c r="DU2240" s="2"/>
      <c r="DV2240" s="2"/>
      <c r="DW2240" s="2"/>
      <c r="DX2240" s="2"/>
      <c r="DY2240" s="2"/>
      <c r="DZ2240" s="2"/>
      <c r="EA2240" s="2"/>
      <c r="EB2240" s="2"/>
      <c r="EC2240" s="2"/>
      <c r="ED2240" s="2"/>
      <c r="EE2240" s="2"/>
      <c r="EF2240" s="2">
        <v>2238</v>
      </c>
      <c r="EG2240" s="2">
        <v>1029</v>
      </c>
      <c r="EH2240" s="2">
        <v>2</v>
      </c>
      <c r="EI2240" s="2">
        <v>2</v>
      </c>
      <c r="EJ2240" s="2" t="s">
        <v>13867</v>
      </c>
      <c r="EK2240" s="2" t="s">
        <v>13868</v>
      </c>
      <c r="EL2240" s="2" t="s">
        <v>13869</v>
      </c>
      <c r="EM2240" s="2" t="s">
        <v>13870</v>
      </c>
      <c r="EN2240" s="2">
        <v>39632</v>
      </c>
      <c r="EO2240" s="2">
        <v>31295</v>
      </c>
      <c r="EP2240" s="2" t="s">
        <v>172</v>
      </c>
      <c r="EQ2240" s="2">
        <v>21078</v>
      </c>
      <c r="ER2240" s="2">
        <v>39632</v>
      </c>
      <c r="ES2240" s="2">
        <v>31295</v>
      </c>
      <c r="ET2240" s="2" t="s">
        <v>172</v>
      </c>
      <c r="EU2240" s="2">
        <v>21078</v>
      </c>
      <c r="EV2240" s="2">
        <v>39632</v>
      </c>
      <c r="EW2240" s="2">
        <v>31295</v>
      </c>
      <c r="EX2240" s="2" t="s">
        <v>172</v>
      </c>
      <c r="EY2240" s="2">
        <v>21078</v>
      </c>
    </row>
    <row r="2241" spans="1:155" x14ac:dyDescent="0.25">
      <c r="A2241" s="2" t="s">
        <v>13816</v>
      </c>
      <c r="B2241" s="2">
        <v>14</v>
      </c>
      <c r="C2241" s="2" t="s">
        <v>13816</v>
      </c>
      <c r="D2241" s="2" t="s">
        <v>13816</v>
      </c>
      <c r="E2241" s="2" t="s">
        <v>13817</v>
      </c>
      <c r="F2241" s="2" t="s">
        <v>13818</v>
      </c>
      <c r="G2241" s="2" t="s">
        <v>13819</v>
      </c>
      <c r="H2241" s="2">
        <v>0.99996600000000002</v>
      </c>
      <c r="I2241" s="2">
        <v>44.748600000000003</v>
      </c>
      <c r="J2241" s="3">
        <v>7.1029199999999994E-14</v>
      </c>
      <c r="K2241" s="2">
        <v>70.197000000000003</v>
      </c>
      <c r="L2241" s="2">
        <v>66.619</v>
      </c>
      <c r="M2241" s="2">
        <v>70.197000000000003</v>
      </c>
      <c r="N2241" s="2">
        <v>0</v>
      </c>
      <c r="O2241" s="2">
        <v>0</v>
      </c>
      <c r="P2241" s="2"/>
      <c r="Q2241" s="2" t="s">
        <v>159</v>
      </c>
      <c r="R2241" s="2">
        <v>0.99943199999999999</v>
      </c>
      <c r="S2241" s="2">
        <v>32.831400000000002</v>
      </c>
      <c r="T2241" s="3">
        <v>7.1029199999999994E-14</v>
      </c>
      <c r="U2241" s="2">
        <v>59.539000000000001</v>
      </c>
      <c r="V2241" s="2">
        <v>0</v>
      </c>
      <c r="W2241" s="2">
        <v>0</v>
      </c>
      <c r="X2241" s="2"/>
      <c r="Y2241" s="2" t="s">
        <v>159</v>
      </c>
      <c r="Z2241" s="2">
        <v>0.99996600000000002</v>
      </c>
      <c r="AA2241" s="2">
        <v>44.748600000000003</v>
      </c>
      <c r="AB2241" s="3">
        <v>6.3647800000000004E-8</v>
      </c>
      <c r="AC2241" s="2">
        <v>70.197000000000003</v>
      </c>
      <c r="AD2241" s="2"/>
      <c r="AE2241" s="2"/>
      <c r="AF2241" s="2"/>
      <c r="AG2241" s="2"/>
      <c r="AH2241" s="2"/>
      <c r="AI2241" s="2"/>
      <c r="AJ2241" s="2"/>
      <c r="AK2241" s="2"/>
      <c r="AL2241" s="2">
        <v>0</v>
      </c>
      <c r="AM2241" s="2">
        <v>0</v>
      </c>
      <c r="AN2241" s="2"/>
      <c r="AO2241" s="2" t="s">
        <v>159</v>
      </c>
      <c r="AP2241" s="2">
        <v>0</v>
      </c>
      <c r="AQ2241" s="2">
        <v>0</v>
      </c>
      <c r="AR2241" s="2"/>
      <c r="AS2241" s="2" t="s">
        <v>159</v>
      </c>
      <c r="AT2241" s="2"/>
      <c r="AU2241" s="2" t="s">
        <v>275</v>
      </c>
      <c r="AV2241" s="2" t="s">
        <v>160</v>
      </c>
      <c r="AW2241" s="2" t="s">
        <v>13871</v>
      </c>
      <c r="AX2241" s="2" t="s">
        <v>13872</v>
      </c>
      <c r="AY2241" s="2" t="s">
        <v>5572</v>
      </c>
      <c r="AZ2241" s="2" t="s">
        <v>13873</v>
      </c>
      <c r="BA2241" s="2" t="s">
        <v>13874</v>
      </c>
      <c r="BB2241" s="2">
        <v>13</v>
      </c>
      <c r="BC2241" s="2">
        <v>2</v>
      </c>
      <c r="BD2241" s="2">
        <v>-6.2687000000000007E-2</v>
      </c>
      <c r="BE2241" s="2" t="s">
        <v>166</v>
      </c>
      <c r="BF2241" s="2" t="s">
        <v>167</v>
      </c>
      <c r="BG2241" s="2" t="s">
        <v>166</v>
      </c>
      <c r="BH2241" s="2" t="s">
        <v>167</v>
      </c>
      <c r="BI2241" s="2" t="s">
        <v>166</v>
      </c>
      <c r="BJ2241" s="2" t="s">
        <v>166</v>
      </c>
      <c r="BK2241" s="2" t="s">
        <v>166</v>
      </c>
      <c r="BL2241" s="2" t="s">
        <v>166</v>
      </c>
      <c r="BM2241" s="2">
        <v>42150000</v>
      </c>
      <c r="BN2241" s="2">
        <v>12389000</v>
      </c>
      <c r="BO2241" s="2">
        <v>29761000</v>
      </c>
      <c r="BP2241" s="2">
        <v>0</v>
      </c>
      <c r="BQ2241" s="2" t="s">
        <v>159</v>
      </c>
      <c r="BR2241" s="2">
        <v>823830</v>
      </c>
      <c r="BS2241" s="2">
        <v>20115000</v>
      </c>
      <c r="BT2241" s="2">
        <v>256530</v>
      </c>
      <c r="BU2241" s="2">
        <v>15751000</v>
      </c>
      <c r="BV2241" s="2">
        <v>0</v>
      </c>
      <c r="BW2241" s="2">
        <v>0</v>
      </c>
      <c r="BX2241" s="2">
        <v>1193000</v>
      </c>
      <c r="BY2241" s="2">
        <v>723250</v>
      </c>
      <c r="BZ2241" s="2" t="s">
        <v>159</v>
      </c>
      <c r="CA2241" s="2" t="s">
        <v>159</v>
      </c>
      <c r="CB2241" s="2" t="s">
        <v>159</v>
      </c>
      <c r="CC2241" s="2" t="s">
        <v>159</v>
      </c>
      <c r="CD2241" s="2" t="s">
        <v>159</v>
      </c>
      <c r="CE2241" s="2" t="s">
        <v>159</v>
      </c>
      <c r="CF2241" s="2" t="s">
        <v>159</v>
      </c>
      <c r="CG2241" s="2" t="s">
        <v>159</v>
      </c>
      <c r="CH2241" s="2">
        <v>823830</v>
      </c>
      <c r="CI2241" s="2">
        <v>0</v>
      </c>
      <c r="CJ2241" s="2">
        <v>0</v>
      </c>
      <c r="CK2241" s="2">
        <v>4636600</v>
      </c>
      <c r="CL2241" s="2">
        <v>15479000</v>
      </c>
      <c r="CM2241" s="2">
        <v>0</v>
      </c>
      <c r="CN2241" s="2">
        <v>256530</v>
      </c>
      <c r="CO2241" s="2">
        <v>0</v>
      </c>
      <c r="CP2241" s="2">
        <v>0</v>
      </c>
      <c r="CQ2241" s="2">
        <v>5431800</v>
      </c>
      <c r="CR2241" s="2">
        <v>10319000</v>
      </c>
      <c r="CS2241" s="2">
        <v>0</v>
      </c>
      <c r="CT2241" s="2">
        <v>0</v>
      </c>
      <c r="CU2241" s="2">
        <v>0</v>
      </c>
      <c r="CV2241" s="2">
        <v>0</v>
      </c>
      <c r="CW2241" s="2">
        <v>0</v>
      </c>
      <c r="CX2241" s="2">
        <v>0</v>
      </c>
      <c r="CY2241" s="2">
        <v>0</v>
      </c>
      <c r="CZ2241" s="2">
        <v>516800</v>
      </c>
      <c r="DA2241" s="2">
        <v>676180</v>
      </c>
      <c r="DB2241" s="2">
        <v>0</v>
      </c>
      <c r="DC2241" s="2">
        <v>723250</v>
      </c>
      <c r="DD2241" s="2">
        <v>0</v>
      </c>
      <c r="DE2241" s="2">
        <v>0</v>
      </c>
      <c r="DF2241" s="2"/>
      <c r="DG2241" s="2"/>
      <c r="DH2241" s="2"/>
      <c r="DI2241" s="2"/>
      <c r="DJ2241" s="2"/>
      <c r="DK2241" s="2"/>
      <c r="DL2241" s="2"/>
      <c r="DM2241" s="2"/>
      <c r="DN2241" s="2"/>
      <c r="DO2241" s="2"/>
      <c r="DP2241" s="2"/>
      <c r="DQ2241" s="2"/>
      <c r="DR2241" s="2"/>
      <c r="DS2241" s="2"/>
      <c r="DT2241" s="2"/>
      <c r="DU2241" s="2"/>
      <c r="DV2241" s="2"/>
      <c r="DW2241" s="2"/>
      <c r="DX2241" s="2"/>
      <c r="DY2241" s="2"/>
      <c r="DZ2241" s="2"/>
      <c r="EA2241" s="2"/>
      <c r="EB2241" s="2"/>
      <c r="EC2241" s="2"/>
      <c r="ED2241" s="2"/>
      <c r="EE2241" s="2"/>
      <c r="EF2241" s="2">
        <v>2239</v>
      </c>
      <c r="EG2241" s="2">
        <v>1029</v>
      </c>
      <c r="EH2241" s="2">
        <v>14</v>
      </c>
      <c r="EI2241" s="2">
        <v>14</v>
      </c>
      <c r="EJ2241" s="2" t="s">
        <v>13875</v>
      </c>
      <c r="EK2241" s="2" t="s">
        <v>13876</v>
      </c>
      <c r="EL2241" s="2" t="s">
        <v>13877</v>
      </c>
      <c r="EM2241" s="2" t="s">
        <v>13878</v>
      </c>
      <c r="EN2241" s="2">
        <v>39635</v>
      </c>
      <c r="EO2241" s="2">
        <v>31298</v>
      </c>
      <c r="EP2241" s="2" t="s">
        <v>190</v>
      </c>
      <c r="EQ2241" s="2">
        <v>16432</v>
      </c>
      <c r="ER2241" s="2">
        <v>39635</v>
      </c>
      <c r="ES2241" s="2">
        <v>31298</v>
      </c>
      <c r="ET2241" s="2" t="s">
        <v>190</v>
      </c>
      <c r="EU2241" s="2">
        <v>16432</v>
      </c>
      <c r="EV2241" s="2">
        <v>39641</v>
      </c>
      <c r="EW2241" s="2">
        <v>31300</v>
      </c>
      <c r="EX2241" s="2" t="s">
        <v>285</v>
      </c>
      <c r="EY2241" s="2">
        <v>16868</v>
      </c>
    </row>
    <row r="2242" spans="1:155" x14ac:dyDescent="0.25">
      <c r="A2242" s="2" t="s">
        <v>13816</v>
      </c>
      <c r="B2242" s="2">
        <v>16</v>
      </c>
      <c r="C2242" s="2" t="s">
        <v>13816</v>
      </c>
      <c r="D2242" s="2" t="s">
        <v>13816</v>
      </c>
      <c r="E2242" s="2" t="s">
        <v>13817</v>
      </c>
      <c r="F2242" s="2" t="s">
        <v>13818</v>
      </c>
      <c r="G2242" s="2" t="s">
        <v>13819</v>
      </c>
      <c r="H2242" s="2">
        <v>0.92547299999999999</v>
      </c>
      <c r="I2242" s="2">
        <v>10.6669</v>
      </c>
      <c r="J2242" s="3">
        <v>7.1029199999999994E-14</v>
      </c>
      <c r="K2242" s="2">
        <v>59.539000000000001</v>
      </c>
      <c r="L2242" s="2">
        <v>54.307000000000002</v>
      </c>
      <c r="M2242" s="2">
        <v>59.539000000000001</v>
      </c>
      <c r="N2242" s="2"/>
      <c r="O2242" s="2"/>
      <c r="P2242" s="2"/>
      <c r="Q2242" s="2"/>
      <c r="R2242" s="2">
        <v>0.92547299999999999</v>
      </c>
      <c r="S2242" s="2">
        <v>10.6669</v>
      </c>
      <c r="T2242" s="3">
        <v>7.1029199999999994E-14</v>
      </c>
      <c r="U2242" s="2">
        <v>59.539000000000001</v>
      </c>
      <c r="V2242" s="2"/>
      <c r="W2242" s="2"/>
      <c r="X2242" s="2"/>
      <c r="Y2242" s="2"/>
      <c r="Z2242" s="2"/>
      <c r="AA2242" s="2"/>
      <c r="AB2242" s="2"/>
      <c r="AC2242" s="2"/>
      <c r="AD2242" s="2"/>
      <c r="AE2242" s="2"/>
      <c r="AF2242" s="2"/>
      <c r="AG2242" s="2"/>
      <c r="AH2242" s="2"/>
      <c r="AI2242" s="2"/>
      <c r="AJ2242" s="2"/>
      <c r="AK2242" s="2"/>
      <c r="AL2242" s="2">
        <v>0</v>
      </c>
      <c r="AM2242" s="2">
        <v>0</v>
      </c>
      <c r="AN2242" s="2"/>
      <c r="AO2242" s="2" t="s">
        <v>159</v>
      </c>
      <c r="AP2242" s="2"/>
      <c r="AQ2242" s="2"/>
      <c r="AR2242" s="2"/>
      <c r="AS2242" s="2"/>
      <c r="AT2242" s="2"/>
      <c r="AU2242" s="2">
        <v>2</v>
      </c>
      <c r="AV2242" s="2" t="s">
        <v>160</v>
      </c>
      <c r="AW2242" s="2" t="s">
        <v>13879</v>
      </c>
      <c r="AX2242" s="2" t="s">
        <v>13880</v>
      </c>
      <c r="AY2242" s="2" t="s">
        <v>2529</v>
      </c>
      <c r="AZ2242" s="2" t="s">
        <v>13881</v>
      </c>
      <c r="BA2242" s="2" t="s">
        <v>13882</v>
      </c>
      <c r="BB2242" s="2">
        <v>15</v>
      </c>
      <c r="BC2242" s="2">
        <v>3</v>
      </c>
      <c r="BD2242" s="2">
        <v>-0.55637999999999999</v>
      </c>
      <c r="BE2242" s="2" t="s">
        <v>166</v>
      </c>
      <c r="BF2242" s="2" t="s">
        <v>167</v>
      </c>
      <c r="BG2242" s="2" t="s">
        <v>166</v>
      </c>
      <c r="BH2242" s="2" t="s">
        <v>167</v>
      </c>
      <c r="BI2242" s="2" t="s">
        <v>166</v>
      </c>
      <c r="BJ2242" s="2" t="s">
        <v>166</v>
      </c>
      <c r="BK2242" s="2" t="s">
        <v>166</v>
      </c>
      <c r="BL2242" s="2" t="s">
        <v>166</v>
      </c>
      <c r="BM2242" s="2">
        <v>26474000</v>
      </c>
      <c r="BN2242" s="2">
        <v>0</v>
      </c>
      <c r="BO2242" s="2">
        <v>26474000</v>
      </c>
      <c r="BP2242" s="2">
        <v>0</v>
      </c>
      <c r="BQ2242" s="2" t="s">
        <v>159</v>
      </c>
      <c r="BR2242" s="2">
        <v>0</v>
      </c>
      <c r="BS2242" s="2">
        <v>15479000</v>
      </c>
      <c r="BT2242" s="2">
        <v>0</v>
      </c>
      <c r="BU2242" s="2">
        <v>10319000</v>
      </c>
      <c r="BV2242" s="2">
        <v>0</v>
      </c>
      <c r="BW2242" s="2">
        <v>0</v>
      </c>
      <c r="BX2242" s="2">
        <v>676180</v>
      </c>
      <c r="BY2242" s="2">
        <v>0</v>
      </c>
      <c r="BZ2242" s="2" t="s">
        <v>159</v>
      </c>
      <c r="CA2242" s="2" t="s">
        <v>159</v>
      </c>
      <c r="CB2242" s="2" t="s">
        <v>159</v>
      </c>
      <c r="CC2242" s="2" t="s">
        <v>159</v>
      </c>
      <c r="CD2242" s="2" t="s">
        <v>159</v>
      </c>
      <c r="CE2242" s="2" t="s">
        <v>159</v>
      </c>
      <c r="CF2242" s="2" t="s">
        <v>159</v>
      </c>
      <c r="CG2242" s="2" t="s">
        <v>159</v>
      </c>
      <c r="CH2242" s="2">
        <v>0</v>
      </c>
      <c r="CI2242" s="2">
        <v>0</v>
      </c>
      <c r="CJ2242" s="2">
        <v>0</v>
      </c>
      <c r="CK2242" s="2">
        <v>0</v>
      </c>
      <c r="CL2242" s="2">
        <v>15479000</v>
      </c>
      <c r="CM2242" s="2">
        <v>0</v>
      </c>
      <c r="CN2242" s="2">
        <v>0</v>
      </c>
      <c r="CO2242" s="2">
        <v>0</v>
      </c>
      <c r="CP2242" s="2">
        <v>0</v>
      </c>
      <c r="CQ2242" s="2">
        <v>0</v>
      </c>
      <c r="CR2242" s="2">
        <v>10319000</v>
      </c>
      <c r="CS2242" s="2">
        <v>0</v>
      </c>
      <c r="CT2242" s="2">
        <v>0</v>
      </c>
      <c r="CU2242" s="2">
        <v>0</v>
      </c>
      <c r="CV2242" s="2">
        <v>0</v>
      </c>
      <c r="CW2242" s="2">
        <v>0</v>
      </c>
      <c r="CX2242" s="2">
        <v>0</v>
      </c>
      <c r="CY2242" s="2">
        <v>0</v>
      </c>
      <c r="CZ2242" s="2">
        <v>0</v>
      </c>
      <c r="DA2242" s="2">
        <v>676180</v>
      </c>
      <c r="DB2242" s="2">
        <v>0</v>
      </c>
      <c r="DC2242" s="2">
        <v>0</v>
      </c>
      <c r="DD2242" s="2">
        <v>0</v>
      </c>
      <c r="DE2242" s="2">
        <v>0</v>
      </c>
      <c r="DF2242" s="2"/>
      <c r="DG2242" s="2"/>
      <c r="DH2242" s="2"/>
      <c r="DI2242" s="2"/>
      <c r="DJ2242" s="2"/>
      <c r="DK2242" s="2"/>
      <c r="DL2242" s="2"/>
      <c r="DM2242" s="2"/>
      <c r="DN2242" s="2"/>
      <c r="DO2242" s="2"/>
      <c r="DP2242" s="2"/>
      <c r="DQ2242" s="2"/>
      <c r="DR2242" s="2"/>
      <c r="DS2242" s="2"/>
      <c r="DT2242" s="2"/>
      <c r="DU2242" s="2"/>
      <c r="DV2242" s="2"/>
      <c r="DW2242" s="2"/>
      <c r="DX2242" s="2"/>
      <c r="DY2242" s="2"/>
      <c r="DZ2242" s="2"/>
      <c r="EA2242" s="2"/>
      <c r="EB2242" s="2"/>
      <c r="EC2242" s="2"/>
      <c r="ED2242" s="2"/>
      <c r="EE2242" s="2"/>
      <c r="EF2242" s="2">
        <v>2240</v>
      </c>
      <c r="EG2242" s="2">
        <v>1029</v>
      </c>
      <c r="EH2242" s="2">
        <v>16</v>
      </c>
      <c r="EI2242" s="2">
        <v>16</v>
      </c>
      <c r="EJ2242" s="2">
        <v>6479</v>
      </c>
      <c r="EK2242" s="2">
        <v>7441</v>
      </c>
      <c r="EL2242" s="2" t="s">
        <v>13883</v>
      </c>
      <c r="EM2242" s="2" t="s">
        <v>13884</v>
      </c>
      <c r="EN2242" s="2">
        <v>39641</v>
      </c>
      <c r="EO2242" s="2">
        <v>31300</v>
      </c>
      <c r="EP2242" s="2" t="s">
        <v>285</v>
      </c>
      <c r="EQ2242" s="2">
        <v>16868</v>
      </c>
      <c r="ER2242" s="2">
        <v>39641</v>
      </c>
      <c r="ES2242" s="2">
        <v>31300</v>
      </c>
      <c r="ET2242" s="2" t="s">
        <v>285</v>
      </c>
      <c r="EU2242" s="2">
        <v>16868</v>
      </c>
      <c r="EV2242" s="2">
        <v>39641</v>
      </c>
      <c r="EW2242" s="2">
        <v>31300</v>
      </c>
      <c r="EX2242" s="2" t="s">
        <v>285</v>
      </c>
      <c r="EY2242" s="2">
        <v>16868</v>
      </c>
    </row>
    <row r="2243" spans="1:155" x14ac:dyDescent="0.25">
      <c r="A2243" s="2" t="s">
        <v>13816</v>
      </c>
      <c r="B2243" s="2">
        <v>18</v>
      </c>
      <c r="C2243" s="2" t="s">
        <v>13816</v>
      </c>
      <c r="D2243" s="2" t="s">
        <v>13816</v>
      </c>
      <c r="E2243" s="2" t="s">
        <v>13817</v>
      </c>
      <c r="F2243" s="2" t="s">
        <v>13818</v>
      </c>
      <c r="G2243" s="2" t="s">
        <v>13819</v>
      </c>
      <c r="H2243" s="2">
        <v>0.60339799999999999</v>
      </c>
      <c r="I2243" s="2">
        <v>0.46566600000000002</v>
      </c>
      <c r="J2243" s="3">
        <v>2.3951000000000002E-6</v>
      </c>
      <c r="K2243" s="2">
        <v>45.204999999999998</v>
      </c>
      <c r="L2243" s="2">
        <v>43.106000000000002</v>
      </c>
      <c r="M2243" s="2">
        <v>45.204999999999998</v>
      </c>
      <c r="N2243" s="2"/>
      <c r="O2243" s="2"/>
      <c r="P2243" s="2"/>
      <c r="Q2243" s="2"/>
      <c r="R2243" s="2"/>
      <c r="S2243" s="2"/>
      <c r="T2243" s="2"/>
      <c r="U2243" s="2"/>
      <c r="V2243" s="2"/>
      <c r="W2243" s="2"/>
      <c r="X2243" s="2"/>
      <c r="Y2243" s="2"/>
      <c r="Z2243" s="2">
        <v>0.60339799999999999</v>
      </c>
      <c r="AA2243" s="2">
        <v>0.46566600000000002</v>
      </c>
      <c r="AB2243" s="3">
        <v>2.3951000000000002E-6</v>
      </c>
      <c r="AC2243" s="2">
        <v>45.204999999999998</v>
      </c>
      <c r="AD2243" s="2"/>
      <c r="AE2243" s="2"/>
      <c r="AF2243" s="2"/>
      <c r="AG2243" s="2"/>
      <c r="AH2243" s="2"/>
      <c r="AI2243" s="2"/>
      <c r="AJ2243" s="2"/>
      <c r="AK2243" s="2"/>
      <c r="AL2243" s="2">
        <v>0</v>
      </c>
      <c r="AM2243" s="2">
        <v>0</v>
      </c>
      <c r="AN2243" s="2"/>
      <c r="AO2243" s="2" t="s">
        <v>159</v>
      </c>
      <c r="AP2243" s="2"/>
      <c r="AQ2243" s="2"/>
      <c r="AR2243" s="2"/>
      <c r="AS2243" s="2"/>
      <c r="AT2243" s="2"/>
      <c r="AU2243" s="2">
        <v>2</v>
      </c>
      <c r="AV2243" s="2" t="s">
        <v>160</v>
      </c>
      <c r="AW2243" s="2" t="s">
        <v>13885</v>
      </c>
      <c r="AX2243" s="2" t="s">
        <v>1204</v>
      </c>
      <c r="AY2243" s="2" t="s">
        <v>5248</v>
      </c>
      <c r="AZ2243" s="2" t="s">
        <v>13886</v>
      </c>
      <c r="BA2243" s="2" t="s">
        <v>13887</v>
      </c>
      <c r="BB2243" s="2">
        <v>17</v>
      </c>
      <c r="BC2243" s="2">
        <v>3</v>
      </c>
      <c r="BD2243" s="2">
        <v>0.14477000000000001</v>
      </c>
      <c r="BE2243" s="2" t="s">
        <v>166</v>
      </c>
      <c r="BF2243" s="2" t="s">
        <v>166</v>
      </c>
      <c r="BG2243" s="2" t="s">
        <v>166</v>
      </c>
      <c r="BH2243" s="2" t="s">
        <v>167</v>
      </c>
      <c r="BI2243" s="2" t="s">
        <v>166</v>
      </c>
      <c r="BJ2243" s="2" t="s">
        <v>166</v>
      </c>
      <c r="BK2243" s="2" t="s">
        <v>166</v>
      </c>
      <c r="BL2243" s="2" t="s">
        <v>166</v>
      </c>
      <c r="BM2243" s="2">
        <v>10319000</v>
      </c>
      <c r="BN2243" s="2">
        <v>0</v>
      </c>
      <c r="BO2243" s="2">
        <v>10319000</v>
      </c>
      <c r="BP2243" s="2">
        <v>0</v>
      </c>
      <c r="BQ2243" s="2" t="s">
        <v>159</v>
      </c>
      <c r="BR2243" s="2">
        <v>0</v>
      </c>
      <c r="BS2243" s="2">
        <v>0</v>
      </c>
      <c r="BT2243" s="2">
        <v>0</v>
      </c>
      <c r="BU2243" s="2">
        <v>10319000</v>
      </c>
      <c r="BV2243" s="2">
        <v>0</v>
      </c>
      <c r="BW2243" s="2">
        <v>0</v>
      </c>
      <c r="BX2243" s="2">
        <v>0</v>
      </c>
      <c r="BY2243" s="2">
        <v>0</v>
      </c>
      <c r="BZ2243" s="2" t="s">
        <v>159</v>
      </c>
      <c r="CA2243" s="2" t="s">
        <v>159</v>
      </c>
      <c r="CB2243" s="2" t="s">
        <v>159</v>
      </c>
      <c r="CC2243" s="2" t="s">
        <v>159</v>
      </c>
      <c r="CD2243" s="2" t="s">
        <v>159</v>
      </c>
      <c r="CE2243" s="2" t="s">
        <v>159</v>
      </c>
      <c r="CF2243" s="2" t="s">
        <v>159</v>
      </c>
      <c r="CG2243" s="2" t="s">
        <v>159</v>
      </c>
      <c r="CH2243" s="2">
        <v>0</v>
      </c>
      <c r="CI2243" s="2">
        <v>0</v>
      </c>
      <c r="CJ2243" s="2">
        <v>0</v>
      </c>
      <c r="CK2243" s="2">
        <v>0</v>
      </c>
      <c r="CL2243" s="2">
        <v>0</v>
      </c>
      <c r="CM2243" s="2">
        <v>0</v>
      </c>
      <c r="CN2243" s="2">
        <v>0</v>
      </c>
      <c r="CO2243" s="2">
        <v>0</v>
      </c>
      <c r="CP2243" s="2">
        <v>0</v>
      </c>
      <c r="CQ2243" s="2">
        <v>0</v>
      </c>
      <c r="CR2243" s="2">
        <v>10319000</v>
      </c>
      <c r="CS2243" s="2">
        <v>0</v>
      </c>
      <c r="CT2243" s="2">
        <v>0</v>
      </c>
      <c r="CU2243" s="2">
        <v>0</v>
      </c>
      <c r="CV2243" s="2">
        <v>0</v>
      </c>
      <c r="CW2243" s="2">
        <v>0</v>
      </c>
      <c r="CX2243" s="2">
        <v>0</v>
      </c>
      <c r="CY2243" s="2">
        <v>0</v>
      </c>
      <c r="CZ2243" s="2">
        <v>0</v>
      </c>
      <c r="DA2243" s="2">
        <v>0</v>
      </c>
      <c r="DB2243" s="2">
        <v>0</v>
      </c>
      <c r="DC2243" s="2">
        <v>0</v>
      </c>
      <c r="DD2243" s="2">
        <v>0</v>
      </c>
      <c r="DE2243" s="2">
        <v>0</v>
      </c>
      <c r="DF2243" s="2"/>
      <c r="DG2243" s="2"/>
      <c r="DH2243" s="2"/>
      <c r="DI2243" s="2"/>
      <c r="DJ2243" s="2"/>
      <c r="DK2243" s="2"/>
      <c r="DL2243" s="2"/>
      <c r="DM2243" s="2"/>
      <c r="DN2243" s="2"/>
      <c r="DO2243" s="2"/>
      <c r="DP2243" s="2"/>
      <c r="DQ2243" s="2"/>
      <c r="DR2243" s="2"/>
      <c r="DS2243" s="2"/>
      <c r="DT2243" s="2"/>
      <c r="DU2243" s="2"/>
      <c r="DV2243" s="2"/>
      <c r="DW2243" s="2"/>
      <c r="DX2243" s="2"/>
      <c r="DY2243" s="2"/>
      <c r="DZ2243" s="2"/>
      <c r="EA2243" s="2"/>
      <c r="EB2243" s="2"/>
      <c r="EC2243" s="2"/>
      <c r="ED2243" s="2"/>
      <c r="EE2243" s="2"/>
      <c r="EF2243" s="2">
        <v>2241</v>
      </c>
      <c r="EG2243" s="2">
        <v>1029</v>
      </c>
      <c r="EH2243" s="2">
        <v>18</v>
      </c>
      <c r="EI2243" s="2">
        <v>18</v>
      </c>
      <c r="EJ2243" s="2">
        <v>6479</v>
      </c>
      <c r="EK2243" s="2">
        <v>7441</v>
      </c>
      <c r="EL2243" s="2">
        <v>39642</v>
      </c>
      <c r="EM2243" s="2">
        <v>31301</v>
      </c>
      <c r="EN2243" s="2">
        <v>39642</v>
      </c>
      <c r="EO2243" s="2">
        <v>31301</v>
      </c>
      <c r="EP2243" s="2" t="s">
        <v>190</v>
      </c>
      <c r="EQ2243" s="2">
        <v>17156</v>
      </c>
      <c r="ER2243" s="2">
        <v>39642</v>
      </c>
      <c r="ES2243" s="2">
        <v>31301</v>
      </c>
      <c r="ET2243" s="2" t="s">
        <v>190</v>
      </c>
      <c r="EU2243" s="2">
        <v>17156</v>
      </c>
      <c r="EV2243" s="2">
        <v>39642</v>
      </c>
      <c r="EW2243" s="2">
        <v>31301</v>
      </c>
      <c r="EX2243" s="2" t="s">
        <v>190</v>
      </c>
      <c r="EY2243" s="2">
        <v>17156</v>
      </c>
    </row>
    <row r="2244" spans="1:155" x14ac:dyDescent="0.25">
      <c r="A2244" s="2" t="s">
        <v>13888</v>
      </c>
      <c r="B2244" s="2" t="s">
        <v>13889</v>
      </c>
      <c r="C2244" s="2" t="s">
        <v>13888</v>
      </c>
      <c r="D2244" s="2" t="s">
        <v>13890</v>
      </c>
      <c r="E2244" s="2" t="s">
        <v>13891</v>
      </c>
      <c r="F2244" s="2" t="s">
        <v>13892</v>
      </c>
      <c r="G2244" s="2" t="s">
        <v>13893</v>
      </c>
      <c r="H2244" s="2">
        <v>0.85867199999999999</v>
      </c>
      <c r="I2244" s="2">
        <v>7.9141899999999996</v>
      </c>
      <c r="J2244" s="2">
        <v>2.5566599999999998E-2</v>
      </c>
      <c r="K2244" s="2">
        <v>53.567</v>
      </c>
      <c r="L2244" s="2">
        <v>11.356999999999999</v>
      </c>
      <c r="M2244" s="2">
        <v>53.567</v>
      </c>
      <c r="N2244" s="2"/>
      <c r="O2244" s="2"/>
      <c r="P2244" s="2"/>
      <c r="Q2244" s="2"/>
      <c r="R2244" s="2"/>
      <c r="S2244" s="2"/>
      <c r="T2244" s="2"/>
      <c r="U2244" s="2"/>
      <c r="V2244" s="2"/>
      <c r="W2244" s="2"/>
      <c r="X2244" s="2"/>
      <c r="Y2244" s="2"/>
      <c r="Z2244" s="2">
        <v>0.85867199999999999</v>
      </c>
      <c r="AA2244" s="2">
        <v>7.9141899999999996</v>
      </c>
      <c r="AB2244" s="2">
        <v>2.5566599999999998E-2</v>
      </c>
      <c r="AC2244" s="2">
        <v>53.567</v>
      </c>
      <c r="AD2244" s="2"/>
      <c r="AE2244" s="2"/>
      <c r="AF2244" s="2"/>
      <c r="AG2244" s="2"/>
      <c r="AH2244" s="2">
        <v>0</v>
      </c>
      <c r="AI2244" s="2">
        <v>0</v>
      </c>
      <c r="AJ2244" s="2"/>
      <c r="AK2244" s="2" t="s">
        <v>159</v>
      </c>
      <c r="AL2244" s="2"/>
      <c r="AM2244" s="2"/>
      <c r="AN2244" s="2"/>
      <c r="AO2244" s="2"/>
      <c r="AP2244" s="2"/>
      <c r="AQ2244" s="2"/>
      <c r="AR2244" s="2"/>
      <c r="AS2244" s="2"/>
      <c r="AT2244" s="2"/>
      <c r="AU2244" s="2">
        <v>2</v>
      </c>
      <c r="AV2244" s="2" t="s">
        <v>160</v>
      </c>
      <c r="AW2244" s="2" t="s">
        <v>13894</v>
      </c>
      <c r="AX2244" s="2" t="s">
        <v>13895</v>
      </c>
      <c r="AY2244" s="2" t="s">
        <v>393</v>
      </c>
      <c r="AZ2244" s="2" t="s">
        <v>13896</v>
      </c>
      <c r="BA2244" s="2" t="s">
        <v>13897</v>
      </c>
      <c r="BB2244" s="2">
        <v>3</v>
      </c>
      <c r="BC2244" s="2">
        <v>2</v>
      </c>
      <c r="BD2244" s="2">
        <v>2.6762000000000001E-2</v>
      </c>
      <c r="BE2244" s="2" t="s">
        <v>166</v>
      </c>
      <c r="BF2244" s="2" t="s">
        <v>166</v>
      </c>
      <c r="BG2244" s="2" t="s">
        <v>166</v>
      </c>
      <c r="BH2244" s="2" t="s">
        <v>167</v>
      </c>
      <c r="BI2244" s="2" t="s">
        <v>166</v>
      </c>
      <c r="BJ2244" s="2" t="s">
        <v>166</v>
      </c>
      <c r="BK2244" s="2" t="s">
        <v>166</v>
      </c>
      <c r="BL2244" s="2" t="s">
        <v>166</v>
      </c>
      <c r="BM2244" s="2">
        <v>3201500</v>
      </c>
      <c r="BN2244" s="2">
        <v>0</v>
      </c>
      <c r="BO2244" s="2">
        <v>3201500</v>
      </c>
      <c r="BP2244" s="2">
        <v>0</v>
      </c>
      <c r="BQ2244" s="2" t="s">
        <v>159</v>
      </c>
      <c r="BR2244" s="2">
        <v>0</v>
      </c>
      <c r="BS2244" s="2">
        <v>0</v>
      </c>
      <c r="BT2244" s="2">
        <v>0</v>
      </c>
      <c r="BU2244" s="2">
        <v>2614800</v>
      </c>
      <c r="BV2244" s="2">
        <v>0</v>
      </c>
      <c r="BW2244" s="2">
        <v>586670</v>
      </c>
      <c r="BX2244" s="2">
        <v>0</v>
      </c>
      <c r="BY2244" s="2">
        <v>0</v>
      </c>
      <c r="BZ2244" s="2" t="s">
        <v>159</v>
      </c>
      <c r="CA2244" s="2" t="s">
        <v>159</v>
      </c>
      <c r="CB2244" s="2" t="s">
        <v>159</v>
      </c>
      <c r="CC2244" s="2" t="s">
        <v>159</v>
      </c>
      <c r="CD2244" s="2" t="s">
        <v>159</v>
      </c>
      <c r="CE2244" s="2" t="s">
        <v>159</v>
      </c>
      <c r="CF2244" s="2" t="s">
        <v>159</v>
      </c>
      <c r="CG2244" s="2" t="s">
        <v>159</v>
      </c>
      <c r="CH2244" s="2">
        <v>0</v>
      </c>
      <c r="CI2244" s="2">
        <v>0</v>
      </c>
      <c r="CJ2244" s="2">
        <v>0</v>
      </c>
      <c r="CK2244" s="2">
        <v>0</v>
      </c>
      <c r="CL2244" s="2">
        <v>0</v>
      </c>
      <c r="CM2244" s="2">
        <v>0</v>
      </c>
      <c r="CN2244" s="2">
        <v>0</v>
      </c>
      <c r="CO2244" s="2">
        <v>0</v>
      </c>
      <c r="CP2244" s="2">
        <v>0</v>
      </c>
      <c r="CQ2244" s="2">
        <v>0</v>
      </c>
      <c r="CR2244" s="2">
        <v>2614800</v>
      </c>
      <c r="CS2244" s="2">
        <v>0</v>
      </c>
      <c r="CT2244" s="2">
        <v>0</v>
      </c>
      <c r="CU2244" s="2">
        <v>0</v>
      </c>
      <c r="CV2244" s="2">
        <v>0</v>
      </c>
      <c r="CW2244" s="2">
        <v>0</v>
      </c>
      <c r="CX2244" s="2">
        <v>586670</v>
      </c>
      <c r="CY2244" s="2">
        <v>0</v>
      </c>
      <c r="CZ2244" s="2">
        <v>0</v>
      </c>
      <c r="DA2244" s="2">
        <v>0</v>
      </c>
      <c r="DB2244" s="2">
        <v>0</v>
      </c>
      <c r="DC2244" s="2">
        <v>0</v>
      </c>
      <c r="DD2244" s="2">
        <v>0</v>
      </c>
      <c r="DE2244" s="2">
        <v>0</v>
      </c>
      <c r="DF2244" s="2"/>
      <c r="DG2244" s="2"/>
      <c r="DH2244" s="2"/>
      <c r="DI2244" s="2"/>
      <c r="DJ2244" s="2"/>
      <c r="DK2244" s="2"/>
      <c r="DL2244" s="2"/>
      <c r="DM2244" s="2"/>
      <c r="DN2244" s="2"/>
      <c r="DO2244" s="2"/>
      <c r="DP2244" s="2"/>
      <c r="DQ2244" s="2"/>
      <c r="DR2244" s="2"/>
      <c r="DS2244" s="2"/>
      <c r="DT2244" s="2"/>
      <c r="DU2244" s="2"/>
      <c r="DV2244" s="2"/>
      <c r="DW2244" s="2"/>
      <c r="DX2244" s="2"/>
      <c r="DY2244" s="2"/>
      <c r="DZ2244" s="2"/>
      <c r="EA2244" s="2"/>
      <c r="EB2244" s="2"/>
      <c r="EC2244" s="2"/>
      <c r="ED2244" s="2"/>
      <c r="EE2244" s="2"/>
      <c r="EF2244" s="2">
        <v>2242</v>
      </c>
      <c r="EG2244" s="2" t="s">
        <v>13898</v>
      </c>
      <c r="EH2244" s="2" t="s">
        <v>13889</v>
      </c>
      <c r="EI2244" s="2">
        <v>308</v>
      </c>
      <c r="EJ2244" s="2">
        <v>7436</v>
      </c>
      <c r="EK2244" s="2">
        <v>8545</v>
      </c>
      <c r="EL2244" s="2" t="s">
        <v>13899</v>
      </c>
      <c r="EM2244" s="2">
        <v>36476</v>
      </c>
      <c r="EN2244" s="2">
        <v>46179</v>
      </c>
      <c r="EO2244" s="2">
        <v>36476</v>
      </c>
      <c r="EP2244" s="2" t="s">
        <v>190</v>
      </c>
      <c r="EQ2244" s="2">
        <v>3071</v>
      </c>
      <c r="ER2244" s="2">
        <v>46179</v>
      </c>
      <c r="ES2244" s="2">
        <v>36476</v>
      </c>
      <c r="ET2244" s="2" t="s">
        <v>190</v>
      </c>
      <c r="EU2244" s="2">
        <v>3071</v>
      </c>
      <c r="EV2244" s="2">
        <v>46179</v>
      </c>
      <c r="EW2244" s="2">
        <v>36476</v>
      </c>
      <c r="EX2244" s="2" t="s">
        <v>190</v>
      </c>
      <c r="EY2244" s="2">
        <v>3071</v>
      </c>
    </row>
    <row r="2245" spans="1:155" x14ac:dyDescent="0.25">
      <c r="A2245" s="2" t="s">
        <v>13888</v>
      </c>
      <c r="B2245" s="2" t="s">
        <v>13900</v>
      </c>
      <c r="C2245" s="2" t="s">
        <v>13888</v>
      </c>
      <c r="D2245" s="2" t="s">
        <v>13890</v>
      </c>
      <c r="E2245" s="2" t="s">
        <v>13891</v>
      </c>
      <c r="F2245" s="2" t="s">
        <v>13892</v>
      </c>
      <c r="G2245" s="2" t="s">
        <v>13893</v>
      </c>
      <c r="H2245" s="2">
        <v>0.99637200000000004</v>
      </c>
      <c r="I2245" s="2">
        <v>26.6782</v>
      </c>
      <c r="J2245" s="2">
        <v>2.5566599999999998E-2</v>
      </c>
      <c r="K2245" s="2">
        <v>53.567</v>
      </c>
      <c r="L2245" s="2">
        <v>11.356999999999999</v>
      </c>
      <c r="M2245" s="2">
        <v>53.567</v>
      </c>
      <c r="N2245" s="2"/>
      <c r="O2245" s="2"/>
      <c r="P2245" s="2"/>
      <c r="Q2245" s="2"/>
      <c r="R2245" s="2"/>
      <c r="S2245" s="2"/>
      <c r="T2245" s="2"/>
      <c r="U2245" s="2"/>
      <c r="V2245" s="2"/>
      <c r="W2245" s="2"/>
      <c r="X2245" s="2"/>
      <c r="Y2245" s="2"/>
      <c r="Z2245" s="2">
        <v>0.99637200000000004</v>
      </c>
      <c r="AA2245" s="2">
        <v>26.6782</v>
      </c>
      <c r="AB2245" s="2">
        <v>2.5566599999999998E-2</v>
      </c>
      <c r="AC2245" s="2">
        <v>53.567</v>
      </c>
      <c r="AD2245" s="2"/>
      <c r="AE2245" s="2"/>
      <c r="AF2245" s="2"/>
      <c r="AG2245" s="2"/>
      <c r="AH2245" s="2">
        <v>0</v>
      </c>
      <c r="AI2245" s="2">
        <v>0</v>
      </c>
      <c r="AJ2245" s="2"/>
      <c r="AK2245" s="2" t="s">
        <v>159</v>
      </c>
      <c r="AL2245" s="2"/>
      <c r="AM2245" s="2"/>
      <c r="AN2245" s="2"/>
      <c r="AO2245" s="2"/>
      <c r="AP2245" s="2"/>
      <c r="AQ2245" s="2"/>
      <c r="AR2245" s="2"/>
      <c r="AS2245" s="2"/>
      <c r="AT2245" s="2"/>
      <c r="AU2245" s="2">
        <v>2</v>
      </c>
      <c r="AV2245" s="2" t="s">
        <v>160</v>
      </c>
      <c r="AW2245" s="2" t="s">
        <v>13901</v>
      </c>
      <c r="AX2245" s="2" t="s">
        <v>13902</v>
      </c>
      <c r="AY2245" s="2" t="s">
        <v>2475</v>
      </c>
      <c r="AZ2245" s="2" t="s">
        <v>13896</v>
      </c>
      <c r="BA2245" s="2" t="s">
        <v>13897</v>
      </c>
      <c r="BB2245" s="2">
        <v>5</v>
      </c>
      <c r="BC2245" s="2">
        <v>2</v>
      </c>
      <c r="BD2245" s="2">
        <v>2.6762000000000001E-2</v>
      </c>
      <c r="BE2245" s="2" t="s">
        <v>166</v>
      </c>
      <c r="BF2245" s="2" t="s">
        <v>166</v>
      </c>
      <c r="BG2245" s="2" t="s">
        <v>166</v>
      </c>
      <c r="BH2245" s="2" t="s">
        <v>167</v>
      </c>
      <c r="BI2245" s="2" t="s">
        <v>166</v>
      </c>
      <c r="BJ2245" s="2" t="s">
        <v>166</v>
      </c>
      <c r="BK2245" s="2" t="s">
        <v>166</v>
      </c>
      <c r="BL2245" s="2" t="s">
        <v>166</v>
      </c>
      <c r="BM2245" s="2">
        <v>3201500</v>
      </c>
      <c r="BN2245" s="2">
        <v>0</v>
      </c>
      <c r="BO2245" s="2">
        <v>3201500</v>
      </c>
      <c r="BP2245" s="2">
        <v>0</v>
      </c>
      <c r="BQ2245" s="2" t="s">
        <v>159</v>
      </c>
      <c r="BR2245" s="2">
        <v>0</v>
      </c>
      <c r="BS2245" s="2">
        <v>0</v>
      </c>
      <c r="BT2245" s="2">
        <v>0</v>
      </c>
      <c r="BU2245" s="2">
        <v>2614800</v>
      </c>
      <c r="BV2245" s="2">
        <v>0</v>
      </c>
      <c r="BW2245" s="2">
        <v>586670</v>
      </c>
      <c r="BX2245" s="2">
        <v>0</v>
      </c>
      <c r="BY2245" s="2">
        <v>0</v>
      </c>
      <c r="BZ2245" s="2" t="s">
        <v>159</v>
      </c>
      <c r="CA2245" s="2" t="s">
        <v>159</v>
      </c>
      <c r="CB2245" s="2" t="s">
        <v>159</v>
      </c>
      <c r="CC2245" s="2" t="s">
        <v>159</v>
      </c>
      <c r="CD2245" s="2" t="s">
        <v>159</v>
      </c>
      <c r="CE2245" s="2" t="s">
        <v>159</v>
      </c>
      <c r="CF2245" s="2" t="s">
        <v>159</v>
      </c>
      <c r="CG2245" s="2" t="s">
        <v>159</v>
      </c>
      <c r="CH2245" s="2">
        <v>0</v>
      </c>
      <c r="CI2245" s="2">
        <v>0</v>
      </c>
      <c r="CJ2245" s="2">
        <v>0</v>
      </c>
      <c r="CK2245" s="2">
        <v>0</v>
      </c>
      <c r="CL2245" s="2">
        <v>0</v>
      </c>
      <c r="CM2245" s="2">
        <v>0</v>
      </c>
      <c r="CN2245" s="2">
        <v>0</v>
      </c>
      <c r="CO2245" s="2">
        <v>0</v>
      </c>
      <c r="CP2245" s="2">
        <v>0</v>
      </c>
      <c r="CQ2245" s="2">
        <v>0</v>
      </c>
      <c r="CR2245" s="2">
        <v>2614800</v>
      </c>
      <c r="CS2245" s="2">
        <v>0</v>
      </c>
      <c r="CT2245" s="2">
        <v>0</v>
      </c>
      <c r="CU2245" s="2">
        <v>0</v>
      </c>
      <c r="CV2245" s="2">
        <v>0</v>
      </c>
      <c r="CW2245" s="2">
        <v>0</v>
      </c>
      <c r="CX2245" s="2">
        <v>586670</v>
      </c>
      <c r="CY2245" s="2">
        <v>0</v>
      </c>
      <c r="CZ2245" s="2">
        <v>0</v>
      </c>
      <c r="DA2245" s="2">
        <v>0</v>
      </c>
      <c r="DB2245" s="2">
        <v>0</v>
      </c>
      <c r="DC2245" s="2">
        <v>0</v>
      </c>
      <c r="DD2245" s="2">
        <v>0</v>
      </c>
      <c r="DE2245" s="2">
        <v>0</v>
      </c>
      <c r="DF2245" s="2"/>
      <c r="DG2245" s="2"/>
      <c r="DH2245" s="2"/>
      <c r="DI2245" s="2"/>
      <c r="DJ2245" s="2"/>
      <c r="DK2245" s="2"/>
      <c r="DL2245" s="2"/>
      <c r="DM2245" s="2"/>
      <c r="DN2245" s="2"/>
      <c r="DO2245" s="2"/>
      <c r="DP2245" s="2"/>
      <c r="DQ2245" s="2"/>
      <c r="DR2245" s="2"/>
      <c r="DS2245" s="2"/>
      <c r="DT2245" s="2"/>
      <c r="DU2245" s="2"/>
      <c r="DV2245" s="2"/>
      <c r="DW2245" s="2"/>
      <c r="DX2245" s="2"/>
      <c r="DY2245" s="2"/>
      <c r="DZ2245" s="2"/>
      <c r="EA2245" s="2"/>
      <c r="EB2245" s="2"/>
      <c r="EC2245" s="2"/>
      <c r="ED2245" s="2"/>
      <c r="EE2245" s="2"/>
      <c r="EF2245" s="2">
        <v>2243</v>
      </c>
      <c r="EG2245" s="2" t="s">
        <v>13898</v>
      </c>
      <c r="EH2245" s="2" t="s">
        <v>13900</v>
      </c>
      <c r="EI2245" s="2">
        <v>310</v>
      </c>
      <c r="EJ2245" s="2">
        <v>7436</v>
      </c>
      <c r="EK2245" s="2">
        <v>8545</v>
      </c>
      <c r="EL2245" s="2" t="s">
        <v>13899</v>
      </c>
      <c r="EM2245" s="2">
        <v>36476</v>
      </c>
      <c r="EN2245" s="2">
        <v>46179</v>
      </c>
      <c r="EO2245" s="2">
        <v>36476</v>
      </c>
      <c r="EP2245" s="2" t="s">
        <v>190</v>
      </c>
      <c r="EQ2245" s="2">
        <v>3071</v>
      </c>
      <c r="ER2245" s="2">
        <v>46179</v>
      </c>
      <c r="ES2245" s="2">
        <v>36476</v>
      </c>
      <c r="ET2245" s="2" t="s">
        <v>190</v>
      </c>
      <c r="EU2245" s="2">
        <v>3071</v>
      </c>
      <c r="EV2245" s="2">
        <v>46179</v>
      </c>
      <c r="EW2245" s="2">
        <v>36476</v>
      </c>
      <c r="EX2245" s="2" t="s">
        <v>190</v>
      </c>
      <c r="EY2245" s="2">
        <v>3071</v>
      </c>
    </row>
    <row r="2246" spans="1:155" x14ac:dyDescent="0.25">
      <c r="A2246" s="2" t="s">
        <v>13816</v>
      </c>
      <c r="B2246" s="2">
        <v>83</v>
      </c>
      <c r="C2246" s="2" t="s">
        <v>13816</v>
      </c>
      <c r="D2246" s="2" t="s">
        <v>13816</v>
      </c>
      <c r="E2246" s="2" t="s">
        <v>13817</v>
      </c>
      <c r="F2246" s="2" t="s">
        <v>13818</v>
      </c>
      <c r="G2246" s="2" t="s">
        <v>13819</v>
      </c>
      <c r="H2246" s="2">
        <v>0.97212500000000002</v>
      </c>
      <c r="I2246" s="2">
        <v>16.013300000000001</v>
      </c>
      <c r="J2246" s="2">
        <v>5.6479199999999999E-3</v>
      </c>
      <c r="K2246" s="2">
        <v>41.996000000000002</v>
      </c>
      <c r="L2246" s="2">
        <v>33.863999999999997</v>
      </c>
      <c r="M2246" s="2">
        <v>41.996000000000002</v>
      </c>
      <c r="N2246" s="2"/>
      <c r="O2246" s="2"/>
      <c r="P2246" s="2"/>
      <c r="Q2246" s="2"/>
      <c r="R2246" s="2">
        <v>0.97212500000000002</v>
      </c>
      <c r="S2246" s="2">
        <v>16.013300000000001</v>
      </c>
      <c r="T2246" s="2">
        <v>5.6479199999999999E-3</v>
      </c>
      <c r="U2246" s="2">
        <v>41.996000000000002</v>
      </c>
      <c r="V2246" s="2"/>
      <c r="W2246" s="2"/>
      <c r="X2246" s="2"/>
      <c r="Y2246" s="2"/>
      <c r="Z2246" s="2"/>
      <c r="AA2246" s="2"/>
      <c r="AB2246" s="2"/>
      <c r="AC2246" s="2"/>
      <c r="AD2246" s="2"/>
      <c r="AE2246" s="2"/>
      <c r="AF2246" s="2"/>
      <c r="AG2246" s="2"/>
      <c r="AH2246" s="2"/>
      <c r="AI2246" s="2"/>
      <c r="AJ2246" s="2"/>
      <c r="AK2246" s="2"/>
      <c r="AL2246" s="2"/>
      <c r="AM2246" s="2"/>
      <c r="AN2246" s="2"/>
      <c r="AO2246" s="2"/>
      <c r="AP2246" s="2">
        <v>0</v>
      </c>
      <c r="AQ2246" s="2">
        <v>0</v>
      </c>
      <c r="AR2246" s="2"/>
      <c r="AS2246" s="2" t="s">
        <v>159</v>
      </c>
      <c r="AT2246" s="2"/>
      <c r="AU2246" s="2">
        <v>3</v>
      </c>
      <c r="AV2246" s="2" t="s">
        <v>160</v>
      </c>
      <c r="AW2246" s="2" t="s">
        <v>13903</v>
      </c>
      <c r="AX2246" s="2" t="s">
        <v>13904</v>
      </c>
      <c r="AY2246" s="2" t="s">
        <v>1375</v>
      </c>
      <c r="AZ2246" s="2" t="s">
        <v>13905</v>
      </c>
      <c r="BA2246" s="2" t="s">
        <v>13906</v>
      </c>
      <c r="BB2246" s="2">
        <v>1</v>
      </c>
      <c r="BC2246" s="2">
        <v>2</v>
      </c>
      <c r="BD2246" s="2">
        <v>0.12962000000000001</v>
      </c>
      <c r="BE2246" s="2" t="s">
        <v>166</v>
      </c>
      <c r="BF2246" s="2" t="s">
        <v>167</v>
      </c>
      <c r="BG2246" s="2" t="s">
        <v>166</v>
      </c>
      <c r="BH2246" s="2" t="s">
        <v>166</v>
      </c>
      <c r="BI2246" s="2" t="s">
        <v>166</v>
      </c>
      <c r="BJ2246" s="2" t="s">
        <v>166</v>
      </c>
      <c r="BK2246" s="2" t="s">
        <v>166</v>
      </c>
      <c r="BL2246" s="2" t="s">
        <v>166</v>
      </c>
      <c r="BM2246" s="2">
        <v>5024500</v>
      </c>
      <c r="BN2246" s="2">
        <v>0</v>
      </c>
      <c r="BO2246" s="2">
        <v>0</v>
      </c>
      <c r="BP2246" s="2">
        <v>5024500</v>
      </c>
      <c r="BQ2246" s="2" t="s">
        <v>159</v>
      </c>
      <c r="BR2246" s="2">
        <v>0</v>
      </c>
      <c r="BS2246" s="2">
        <v>3592400</v>
      </c>
      <c r="BT2246" s="2">
        <v>0</v>
      </c>
      <c r="BU2246" s="2">
        <v>0</v>
      </c>
      <c r="BV2246" s="2">
        <v>0</v>
      </c>
      <c r="BW2246" s="2">
        <v>0</v>
      </c>
      <c r="BX2246" s="2">
        <v>0</v>
      </c>
      <c r="BY2246" s="2">
        <v>1432100</v>
      </c>
      <c r="BZ2246" s="2" t="s">
        <v>159</v>
      </c>
      <c r="CA2246" s="2" t="s">
        <v>159</v>
      </c>
      <c r="CB2246" s="2" t="s">
        <v>159</v>
      </c>
      <c r="CC2246" s="2" t="s">
        <v>159</v>
      </c>
      <c r="CD2246" s="2" t="s">
        <v>159</v>
      </c>
      <c r="CE2246" s="2" t="s">
        <v>159</v>
      </c>
      <c r="CF2246" s="2" t="s">
        <v>159</v>
      </c>
      <c r="CG2246" s="2" t="s">
        <v>159</v>
      </c>
      <c r="CH2246" s="2">
        <v>0</v>
      </c>
      <c r="CI2246" s="2">
        <v>0</v>
      </c>
      <c r="CJ2246" s="2">
        <v>0</v>
      </c>
      <c r="CK2246" s="2">
        <v>0</v>
      </c>
      <c r="CL2246" s="2">
        <v>0</v>
      </c>
      <c r="CM2246" s="2">
        <v>3592400</v>
      </c>
      <c r="CN2246" s="2">
        <v>0</v>
      </c>
      <c r="CO2246" s="2">
        <v>0</v>
      </c>
      <c r="CP2246" s="2">
        <v>0</v>
      </c>
      <c r="CQ2246" s="2">
        <v>0</v>
      </c>
      <c r="CR2246" s="2">
        <v>0</v>
      </c>
      <c r="CS2246" s="2">
        <v>0</v>
      </c>
      <c r="CT2246" s="2">
        <v>0</v>
      </c>
      <c r="CU2246" s="2">
        <v>0</v>
      </c>
      <c r="CV2246" s="2">
        <v>0</v>
      </c>
      <c r="CW2246" s="2">
        <v>0</v>
      </c>
      <c r="CX2246" s="2">
        <v>0</v>
      </c>
      <c r="CY2246" s="2">
        <v>0</v>
      </c>
      <c r="CZ2246" s="2">
        <v>0</v>
      </c>
      <c r="DA2246" s="2">
        <v>0</v>
      </c>
      <c r="DB2246" s="2">
        <v>0</v>
      </c>
      <c r="DC2246" s="2">
        <v>0</v>
      </c>
      <c r="DD2246" s="2">
        <v>0</v>
      </c>
      <c r="DE2246" s="2">
        <v>1432100</v>
      </c>
      <c r="DF2246" s="2"/>
      <c r="DG2246" s="2"/>
      <c r="DH2246" s="2"/>
      <c r="DI2246" s="2"/>
      <c r="DJ2246" s="2"/>
      <c r="DK2246" s="2"/>
      <c r="DL2246" s="2"/>
      <c r="DM2246" s="2"/>
      <c r="DN2246" s="2"/>
      <c r="DO2246" s="2"/>
      <c r="DP2246" s="2"/>
      <c r="DQ2246" s="2"/>
      <c r="DR2246" s="2"/>
      <c r="DS2246" s="2"/>
      <c r="DT2246" s="2"/>
      <c r="DU2246" s="2"/>
      <c r="DV2246" s="2"/>
      <c r="DW2246" s="2"/>
      <c r="DX2246" s="2"/>
      <c r="DY2246" s="2"/>
      <c r="DZ2246" s="2"/>
      <c r="EA2246" s="2"/>
      <c r="EB2246" s="2"/>
      <c r="EC2246" s="2"/>
      <c r="ED2246" s="2"/>
      <c r="EE2246" s="2"/>
      <c r="EF2246" s="2">
        <v>2244</v>
      </c>
      <c r="EG2246" s="2">
        <v>1029</v>
      </c>
      <c r="EH2246" s="2">
        <v>83</v>
      </c>
      <c r="EI2246" s="2">
        <v>83</v>
      </c>
      <c r="EJ2246" s="2">
        <v>7437</v>
      </c>
      <c r="EK2246" s="2">
        <v>8546</v>
      </c>
      <c r="EL2246" s="2" t="s">
        <v>13907</v>
      </c>
      <c r="EM2246" s="2">
        <v>36477</v>
      </c>
      <c r="EN2246" s="2">
        <v>46181</v>
      </c>
      <c r="EO2246" s="2">
        <v>36477</v>
      </c>
      <c r="EP2246" s="2" t="s">
        <v>285</v>
      </c>
      <c r="EQ2246" s="2">
        <v>12556</v>
      </c>
      <c r="ER2246" s="2">
        <v>46181</v>
      </c>
      <c r="ES2246" s="2">
        <v>36477</v>
      </c>
      <c r="ET2246" s="2" t="s">
        <v>285</v>
      </c>
      <c r="EU2246" s="2">
        <v>12556</v>
      </c>
      <c r="EV2246" s="2">
        <v>46181</v>
      </c>
      <c r="EW2246" s="2">
        <v>36477</v>
      </c>
      <c r="EX2246" s="2" t="s">
        <v>285</v>
      </c>
      <c r="EY2246" s="2">
        <v>12556</v>
      </c>
    </row>
    <row r="2247" spans="1:155" x14ac:dyDescent="0.25">
      <c r="A2247" s="2" t="s">
        <v>13816</v>
      </c>
      <c r="B2247" s="2">
        <v>85</v>
      </c>
      <c r="C2247" s="2" t="s">
        <v>13816</v>
      </c>
      <c r="D2247" s="2" t="s">
        <v>13816</v>
      </c>
      <c r="E2247" s="2" t="s">
        <v>13817</v>
      </c>
      <c r="F2247" s="2" t="s">
        <v>13818</v>
      </c>
      <c r="G2247" s="2" t="s">
        <v>13819</v>
      </c>
      <c r="H2247" s="2">
        <v>0.97417200000000004</v>
      </c>
      <c r="I2247" s="2">
        <v>16.465900000000001</v>
      </c>
      <c r="J2247" s="2">
        <v>5.6479199999999999E-3</v>
      </c>
      <c r="K2247" s="2">
        <v>41.996000000000002</v>
      </c>
      <c r="L2247" s="2">
        <v>33.863999999999997</v>
      </c>
      <c r="M2247" s="2">
        <v>41.996000000000002</v>
      </c>
      <c r="N2247" s="2"/>
      <c r="O2247" s="2"/>
      <c r="P2247" s="2"/>
      <c r="Q2247" s="2"/>
      <c r="R2247" s="2">
        <v>0.97417200000000004</v>
      </c>
      <c r="S2247" s="2">
        <v>16.465900000000001</v>
      </c>
      <c r="T2247" s="2">
        <v>5.6479199999999999E-3</v>
      </c>
      <c r="U2247" s="2">
        <v>41.996000000000002</v>
      </c>
      <c r="V2247" s="2"/>
      <c r="W2247" s="2"/>
      <c r="X2247" s="2"/>
      <c r="Y2247" s="2"/>
      <c r="Z2247" s="2"/>
      <c r="AA2247" s="2"/>
      <c r="AB2247" s="2"/>
      <c r="AC2247" s="2"/>
      <c r="AD2247" s="2"/>
      <c r="AE2247" s="2"/>
      <c r="AF2247" s="2"/>
      <c r="AG2247" s="2"/>
      <c r="AH2247" s="2"/>
      <c r="AI2247" s="2"/>
      <c r="AJ2247" s="2"/>
      <c r="AK2247" s="2"/>
      <c r="AL2247" s="2"/>
      <c r="AM2247" s="2"/>
      <c r="AN2247" s="2"/>
      <c r="AO2247" s="2"/>
      <c r="AP2247" s="2">
        <v>0</v>
      </c>
      <c r="AQ2247" s="2">
        <v>0</v>
      </c>
      <c r="AR2247" s="2"/>
      <c r="AS2247" s="2" t="s">
        <v>159</v>
      </c>
      <c r="AT2247" s="2"/>
      <c r="AU2247" s="2">
        <v>3</v>
      </c>
      <c r="AV2247" s="2" t="s">
        <v>160</v>
      </c>
      <c r="AW2247" s="2" t="s">
        <v>13908</v>
      </c>
      <c r="AX2247" s="2" t="s">
        <v>13909</v>
      </c>
      <c r="AY2247" s="2" t="s">
        <v>356</v>
      </c>
      <c r="AZ2247" s="2" t="s">
        <v>13905</v>
      </c>
      <c r="BA2247" s="2" t="s">
        <v>13906</v>
      </c>
      <c r="BB2247" s="2">
        <v>3</v>
      </c>
      <c r="BC2247" s="2">
        <v>2</v>
      </c>
      <c r="BD2247" s="2">
        <v>0.12962000000000001</v>
      </c>
      <c r="BE2247" s="2" t="s">
        <v>166</v>
      </c>
      <c r="BF2247" s="2" t="s">
        <v>167</v>
      </c>
      <c r="BG2247" s="2" t="s">
        <v>166</v>
      </c>
      <c r="BH2247" s="2" t="s">
        <v>166</v>
      </c>
      <c r="BI2247" s="2" t="s">
        <v>166</v>
      </c>
      <c r="BJ2247" s="2" t="s">
        <v>166</v>
      </c>
      <c r="BK2247" s="2" t="s">
        <v>166</v>
      </c>
      <c r="BL2247" s="2" t="s">
        <v>166</v>
      </c>
      <c r="BM2247" s="2">
        <v>5024500</v>
      </c>
      <c r="BN2247" s="2">
        <v>0</v>
      </c>
      <c r="BO2247" s="2">
        <v>0</v>
      </c>
      <c r="BP2247" s="2">
        <v>5024500</v>
      </c>
      <c r="BQ2247" s="2" t="s">
        <v>159</v>
      </c>
      <c r="BR2247" s="2">
        <v>0</v>
      </c>
      <c r="BS2247" s="2">
        <v>3592400</v>
      </c>
      <c r="BT2247" s="2">
        <v>0</v>
      </c>
      <c r="BU2247" s="2">
        <v>0</v>
      </c>
      <c r="BV2247" s="2">
        <v>0</v>
      </c>
      <c r="BW2247" s="2">
        <v>0</v>
      </c>
      <c r="BX2247" s="2">
        <v>0</v>
      </c>
      <c r="BY2247" s="2">
        <v>1432100</v>
      </c>
      <c r="BZ2247" s="2" t="s">
        <v>159</v>
      </c>
      <c r="CA2247" s="2" t="s">
        <v>159</v>
      </c>
      <c r="CB2247" s="2" t="s">
        <v>159</v>
      </c>
      <c r="CC2247" s="2" t="s">
        <v>159</v>
      </c>
      <c r="CD2247" s="2" t="s">
        <v>159</v>
      </c>
      <c r="CE2247" s="2" t="s">
        <v>159</v>
      </c>
      <c r="CF2247" s="2" t="s">
        <v>159</v>
      </c>
      <c r="CG2247" s="2" t="s">
        <v>159</v>
      </c>
      <c r="CH2247" s="2">
        <v>0</v>
      </c>
      <c r="CI2247" s="2">
        <v>0</v>
      </c>
      <c r="CJ2247" s="2">
        <v>0</v>
      </c>
      <c r="CK2247" s="2">
        <v>0</v>
      </c>
      <c r="CL2247" s="2">
        <v>0</v>
      </c>
      <c r="CM2247" s="2">
        <v>3592400</v>
      </c>
      <c r="CN2247" s="2">
        <v>0</v>
      </c>
      <c r="CO2247" s="2">
        <v>0</v>
      </c>
      <c r="CP2247" s="2">
        <v>0</v>
      </c>
      <c r="CQ2247" s="2">
        <v>0</v>
      </c>
      <c r="CR2247" s="2">
        <v>0</v>
      </c>
      <c r="CS2247" s="2">
        <v>0</v>
      </c>
      <c r="CT2247" s="2">
        <v>0</v>
      </c>
      <c r="CU2247" s="2">
        <v>0</v>
      </c>
      <c r="CV2247" s="2">
        <v>0</v>
      </c>
      <c r="CW2247" s="2">
        <v>0</v>
      </c>
      <c r="CX2247" s="2">
        <v>0</v>
      </c>
      <c r="CY2247" s="2">
        <v>0</v>
      </c>
      <c r="CZ2247" s="2">
        <v>0</v>
      </c>
      <c r="DA2247" s="2">
        <v>0</v>
      </c>
      <c r="DB2247" s="2">
        <v>0</v>
      </c>
      <c r="DC2247" s="2">
        <v>0</v>
      </c>
      <c r="DD2247" s="2">
        <v>0</v>
      </c>
      <c r="DE2247" s="2">
        <v>1432100</v>
      </c>
      <c r="DF2247" s="2"/>
      <c r="DG2247" s="2"/>
      <c r="DH2247" s="2"/>
      <c r="DI2247" s="2"/>
      <c r="DJ2247" s="2"/>
      <c r="DK2247" s="2"/>
      <c r="DL2247" s="2"/>
      <c r="DM2247" s="2"/>
      <c r="DN2247" s="2"/>
      <c r="DO2247" s="2"/>
      <c r="DP2247" s="2"/>
      <c r="DQ2247" s="2"/>
      <c r="DR2247" s="2"/>
      <c r="DS2247" s="2"/>
      <c r="DT2247" s="2"/>
      <c r="DU2247" s="2"/>
      <c r="DV2247" s="2"/>
      <c r="DW2247" s="2"/>
      <c r="DX2247" s="2"/>
      <c r="DY2247" s="2"/>
      <c r="DZ2247" s="2"/>
      <c r="EA2247" s="2"/>
      <c r="EB2247" s="2"/>
      <c r="EC2247" s="2"/>
      <c r="ED2247" s="2"/>
      <c r="EE2247" s="2"/>
      <c r="EF2247" s="2">
        <v>2245</v>
      </c>
      <c r="EG2247" s="2">
        <v>1029</v>
      </c>
      <c r="EH2247" s="2">
        <v>85</v>
      </c>
      <c r="EI2247" s="2">
        <v>85</v>
      </c>
      <c r="EJ2247" s="2">
        <v>7437</v>
      </c>
      <c r="EK2247" s="2">
        <v>8546</v>
      </c>
      <c r="EL2247" s="2" t="s">
        <v>13907</v>
      </c>
      <c r="EM2247" s="2">
        <v>36477</v>
      </c>
      <c r="EN2247" s="2">
        <v>46181</v>
      </c>
      <c r="EO2247" s="2">
        <v>36477</v>
      </c>
      <c r="EP2247" s="2" t="s">
        <v>285</v>
      </c>
      <c r="EQ2247" s="2">
        <v>12556</v>
      </c>
      <c r="ER2247" s="2">
        <v>46181</v>
      </c>
      <c r="ES2247" s="2">
        <v>36477</v>
      </c>
      <c r="ET2247" s="2" t="s">
        <v>285</v>
      </c>
      <c r="EU2247" s="2">
        <v>12556</v>
      </c>
      <c r="EV2247" s="2">
        <v>46181</v>
      </c>
      <c r="EW2247" s="2">
        <v>36477</v>
      </c>
      <c r="EX2247" s="2" t="s">
        <v>285</v>
      </c>
      <c r="EY2247" s="2">
        <v>12556</v>
      </c>
    </row>
    <row r="2248" spans="1:155" x14ac:dyDescent="0.25">
      <c r="A2248" s="2" t="s">
        <v>13816</v>
      </c>
      <c r="B2248" s="2">
        <v>87</v>
      </c>
      <c r="C2248" s="2" t="s">
        <v>13816</v>
      </c>
      <c r="D2248" s="2" t="s">
        <v>13816</v>
      </c>
      <c r="E2248" s="2" t="s">
        <v>13817</v>
      </c>
      <c r="F2248" s="2" t="s">
        <v>13818</v>
      </c>
      <c r="G2248" s="2" t="s">
        <v>13819</v>
      </c>
      <c r="H2248" s="2">
        <v>0.97494899999999995</v>
      </c>
      <c r="I2248" s="2">
        <v>17.5806</v>
      </c>
      <c r="J2248" s="2">
        <v>5.6479199999999999E-3</v>
      </c>
      <c r="K2248" s="2">
        <v>41.996000000000002</v>
      </c>
      <c r="L2248" s="2">
        <v>33.863999999999997</v>
      </c>
      <c r="M2248" s="2">
        <v>41.996000000000002</v>
      </c>
      <c r="N2248" s="2"/>
      <c r="O2248" s="2"/>
      <c r="P2248" s="2"/>
      <c r="Q2248" s="2"/>
      <c r="R2248" s="2">
        <v>0.97494899999999995</v>
      </c>
      <c r="S2248" s="2">
        <v>17.5806</v>
      </c>
      <c r="T2248" s="2">
        <v>5.6479199999999999E-3</v>
      </c>
      <c r="U2248" s="2">
        <v>41.996000000000002</v>
      </c>
      <c r="V2248" s="2"/>
      <c r="W2248" s="2"/>
      <c r="X2248" s="2"/>
      <c r="Y2248" s="2"/>
      <c r="Z2248" s="2"/>
      <c r="AA2248" s="2"/>
      <c r="AB2248" s="2"/>
      <c r="AC2248" s="2"/>
      <c r="AD2248" s="2"/>
      <c r="AE2248" s="2"/>
      <c r="AF2248" s="2"/>
      <c r="AG2248" s="2"/>
      <c r="AH2248" s="2"/>
      <c r="AI2248" s="2"/>
      <c r="AJ2248" s="2"/>
      <c r="AK2248" s="2"/>
      <c r="AL2248" s="2"/>
      <c r="AM2248" s="2"/>
      <c r="AN2248" s="2"/>
      <c r="AO2248" s="2"/>
      <c r="AP2248" s="2">
        <v>0</v>
      </c>
      <c r="AQ2248" s="2">
        <v>0</v>
      </c>
      <c r="AR2248" s="2"/>
      <c r="AS2248" s="2" t="s">
        <v>159</v>
      </c>
      <c r="AT2248" s="2"/>
      <c r="AU2248" s="2">
        <v>3</v>
      </c>
      <c r="AV2248" s="2" t="s">
        <v>160</v>
      </c>
      <c r="AW2248" s="2" t="s">
        <v>13910</v>
      </c>
      <c r="AX2248" s="2" t="s">
        <v>13911</v>
      </c>
      <c r="AY2248" s="2" t="s">
        <v>361</v>
      </c>
      <c r="AZ2248" s="2" t="s">
        <v>13905</v>
      </c>
      <c r="BA2248" s="2" t="s">
        <v>13906</v>
      </c>
      <c r="BB2248" s="2">
        <v>5</v>
      </c>
      <c r="BC2248" s="2">
        <v>2</v>
      </c>
      <c r="BD2248" s="2">
        <v>0.12962000000000001</v>
      </c>
      <c r="BE2248" s="2" t="s">
        <v>166</v>
      </c>
      <c r="BF2248" s="2" t="s">
        <v>167</v>
      </c>
      <c r="BG2248" s="2" t="s">
        <v>166</v>
      </c>
      <c r="BH2248" s="2" t="s">
        <v>166</v>
      </c>
      <c r="BI2248" s="2" t="s">
        <v>166</v>
      </c>
      <c r="BJ2248" s="2" t="s">
        <v>166</v>
      </c>
      <c r="BK2248" s="2" t="s">
        <v>166</v>
      </c>
      <c r="BL2248" s="2" t="s">
        <v>166</v>
      </c>
      <c r="BM2248" s="2">
        <v>5024500</v>
      </c>
      <c r="BN2248" s="2">
        <v>0</v>
      </c>
      <c r="BO2248" s="2">
        <v>0</v>
      </c>
      <c r="BP2248" s="2">
        <v>5024500</v>
      </c>
      <c r="BQ2248" s="2" t="s">
        <v>159</v>
      </c>
      <c r="BR2248" s="2">
        <v>0</v>
      </c>
      <c r="BS2248" s="2">
        <v>3592400</v>
      </c>
      <c r="BT2248" s="2">
        <v>0</v>
      </c>
      <c r="BU2248" s="2">
        <v>0</v>
      </c>
      <c r="BV2248" s="2">
        <v>0</v>
      </c>
      <c r="BW2248" s="2">
        <v>0</v>
      </c>
      <c r="BX2248" s="2">
        <v>0</v>
      </c>
      <c r="BY2248" s="2">
        <v>1432100</v>
      </c>
      <c r="BZ2248" s="2" t="s">
        <v>159</v>
      </c>
      <c r="CA2248" s="2" t="s">
        <v>159</v>
      </c>
      <c r="CB2248" s="2" t="s">
        <v>159</v>
      </c>
      <c r="CC2248" s="2" t="s">
        <v>159</v>
      </c>
      <c r="CD2248" s="2" t="s">
        <v>159</v>
      </c>
      <c r="CE2248" s="2" t="s">
        <v>159</v>
      </c>
      <c r="CF2248" s="2" t="s">
        <v>159</v>
      </c>
      <c r="CG2248" s="2" t="s">
        <v>159</v>
      </c>
      <c r="CH2248" s="2">
        <v>0</v>
      </c>
      <c r="CI2248" s="2">
        <v>0</v>
      </c>
      <c r="CJ2248" s="2">
        <v>0</v>
      </c>
      <c r="CK2248" s="2">
        <v>0</v>
      </c>
      <c r="CL2248" s="2">
        <v>0</v>
      </c>
      <c r="CM2248" s="2">
        <v>3592400</v>
      </c>
      <c r="CN2248" s="2">
        <v>0</v>
      </c>
      <c r="CO2248" s="2">
        <v>0</v>
      </c>
      <c r="CP2248" s="2">
        <v>0</v>
      </c>
      <c r="CQ2248" s="2">
        <v>0</v>
      </c>
      <c r="CR2248" s="2">
        <v>0</v>
      </c>
      <c r="CS2248" s="2">
        <v>0</v>
      </c>
      <c r="CT2248" s="2">
        <v>0</v>
      </c>
      <c r="CU2248" s="2">
        <v>0</v>
      </c>
      <c r="CV2248" s="2">
        <v>0</v>
      </c>
      <c r="CW2248" s="2">
        <v>0</v>
      </c>
      <c r="CX2248" s="2">
        <v>0</v>
      </c>
      <c r="CY2248" s="2">
        <v>0</v>
      </c>
      <c r="CZ2248" s="2">
        <v>0</v>
      </c>
      <c r="DA2248" s="2">
        <v>0</v>
      </c>
      <c r="DB2248" s="2">
        <v>0</v>
      </c>
      <c r="DC2248" s="2">
        <v>0</v>
      </c>
      <c r="DD2248" s="2">
        <v>0</v>
      </c>
      <c r="DE2248" s="2">
        <v>1432100</v>
      </c>
      <c r="DF2248" s="2"/>
      <c r="DG2248" s="2"/>
      <c r="DH2248" s="2"/>
      <c r="DI2248" s="2"/>
      <c r="DJ2248" s="2"/>
      <c r="DK2248" s="2"/>
      <c r="DL2248" s="2"/>
      <c r="DM2248" s="2"/>
      <c r="DN2248" s="2"/>
      <c r="DO2248" s="2"/>
      <c r="DP2248" s="2"/>
      <c r="DQ2248" s="2"/>
      <c r="DR2248" s="2"/>
      <c r="DS2248" s="2"/>
      <c r="DT2248" s="2"/>
      <c r="DU2248" s="2"/>
      <c r="DV2248" s="2"/>
      <c r="DW2248" s="2"/>
      <c r="DX2248" s="2"/>
      <c r="DY2248" s="2"/>
      <c r="DZ2248" s="2"/>
      <c r="EA2248" s="2"/>
      <c r="EB2248" s="2"/>
      <c r="EC2248" s="2"/>
      <c r="ED2248" s="2"/>
      <c r="EE2248" s="2"/>
      <c r="EF2248" s="2">
        <v>2246</v>
      </c>
      <c r="EG2248" s="2">
        <v>1029</v>
      </c>
      <c r="EH2248" s="2">
        <v>87</v>
      </c>
      <c r="EI2248" s="2">
        <v>87</v>
      </c>
      <c r="EJ2248" s="2">
        <v>7437</v>
      </c>
      <c r="EK2248" s="2">
        <v>8546</v>
      </c>
      <c r="EL2248" s="2" t="s">
        <v>13907</v>
      </c>
      <c r="EM2248" s="2">
        <v>36477</v>
      </c>
      <c r="EN2248" s="2">
        <v>46181</v>
      </c>
      <c r="EO2248" s="2">
        <v>36477</v>
      </c>
      <c r="EP2248" s="2" t="s">
        <v>285</v>
      </c>
      <c r="EQ2248" s="2">
        <v>12556</v>
      </c>
      <c r="ER2248" s="2">
        <v>46181</v>
      </c>
      <c r="ES2248" s="2">
        <v>36477</v>
      </c>
      <c r="ET2248" s="2" t="s">
        <v>285</v>
      </c>
      <c r="EU2248" s="2">
        <v>12556</v>
      </c>
      <c r="EV2248" s="2">
        <v>46181</v>
      </c>
      <c r="EW2248" s="2">
        <v>36477</v>
      </c>
      <c r="EX2248" s="2" t="s">
        <v>285</v>
      </c>
      <c r="EY2248" s="2">
        <v>12556</v>
      </c>
    </row>
    <row r="2249" spans="1:155" x14ac:dyDescent="0.25">
      <c r="A2249" s="2" t="s">
        <v>13912</v>
      </c>
      <c r="B2249" s="2">
        <v>207</v>
      </c>
      <c r="C2249" s="2" t="s">
        <v>13912</v>
      </c>
      <c r="D2249" s="2" t="s">
        <v>13912</v>
      </c>
      <c r="E2249" s="2" t="s">
        <v>13913</v>
      </c>
      <c r="F2249" s="2" t="s">
        <v>13914</v>
      </c>
      <c r="G2249" s="2" t="s">
        <v>13915</v>
      </c>
      <c r="H2249" s="2">
        <v>0.95647199999999999</v>
      </c>
      <c r="I2249" s="2">
        <v>15.8047</v>
      </c>
      <c r="J2249" s="3">
        <v>3.97058E-22</v>
      </c>
      <c r="K2249" s="2">
        <v>69.259</v>
      </c>
      <c r="L2249" s="2">
        <v>57.21</v>
      </c>
      <c r="M2249" s="2">
        <v>69.259</v>
      </c>
      <c r="N2249" s="2">
        <v>0</v>
      </c>
      <c r="O2249" s="2">
        <v>0</v>
      </c>
      <c r="P2249" s="2"/>
      <c r="Q2249" s="2" t="s">
        <v>159</v>
      </c>
      <c r="R2249" s="2">
        <v>0</v>
      </c>
      <c r="S2249" s="2">
        <v>0</v>
      </c>
      <c r="T2249" s="2"/>
      <c r="U2249" s="2" t="s">
        <v>159</v>
      </c>
      <c r="V2249" s="2">
        <v>0</v>
      </c>
      <c r="W2249" s="2">
        <v>0</v>
      </c>
      <c r="X2249" s="2"/>
      <c r="Y2249" s="2" t="s">
        <v>159</v>
      </c>
      <c r="Z2249" s="2">
        <v>0.93442999999999998</v>
      </c>
      <c r="AA2249" s="2">
        <v>11.948399999999999</v>
      </c>
      <c r="AB2249" s="3">
        <v>1.2700100000000001E-10</v>
      </c>
      <c r="AC2249" s="2">
        <v>56.29</v>
      </c>
      <c r="AD2249" s="2">
        <v>0</v>
      </c>
      <c r="AE2249" s="2">
        <v>0</v>
      </c>
      <c r="AF2249" s="2"/>
      <c r="AG2249" s="2" t="s">
        <v>159</v>
      </c>
      <c r="AH2249" s="2">
        <v>0.95647199999999999</v>
      </c>
      <c r="AI2249" s="2">
        <v>15.8047</v>
      </c>
      <c r="AJ2249" s="3">
        <v>3.97058E-22</v>
      </c>
      <c r="AK2249" s="2">
        <v>69.259</v>
      </c>
      <c r="AL2249" s="2"/>
      <c r="AM2249" s="2"/>
      <c r="AN2249" s="2"/>
      <c r="AO2249" s="2"/>
      <c r="AP2249" s="2">
        <v>0</v>
      </c>
      <c r="AQ2249" s="2">
        <v>0</v>
      </c>
      <c r="AR2249" s="2"/>
      <c r="AS2249" s="2" t="s">
        <v>159</v>
      </c>
      <c r="AT2249" s="2"/>
      <c r="AU2249" s="2">
        <v>1</v>
      </c>
      <c r="AV2249" s="2" t="s">
        <v>160</v>
      </c>
      <c r="AW2249" s="2" t="s">
        <v>13916</v>
      </c>
      <c r="AX2249" s="2" t="s">
        <v>197</v>
      </c>
      <c r="AY2249" s="2" t="s">
        <v>1624</v>
      </c>
      <c r="AZ2249" s="2" t="s">
        <v>13917</v>
      </c>
      <c r="BA2249" s="2" t="s">
        <v>13918</v>
      </c>
      <c r="BB2249" s="2">
        <v>14</v>
      </c>
      <c r="BC2249" s="2">
        <v>3</v>
      </c>
      <c r="BD2249" s="2">
        <v>-2.5127999999999999</v>
      </c>
      <c r="BE2249" s="2" t="s">
        <v>166</v>
      </c>
      <c r="BF2249" s="2" t="s">
        <v>166</v>
      </c>
      <c r="BG2249" s="2" t="s">
        <v>166</v>
      </c>
      <c r="BH2249" s="2" t="s">
        <v>167</v>
      </c>
      <c r="BI2249" s="2" t="s">
        <v>166</v>
      </c>
      <c r="BJ2249" s="2" t="s">
        <v>167</v>
      </c>
      <c r="BK2249" s="2" t="s">
        <v>166</v>
      </c>
      <c r="BL2249" s="2" t="s">
        <v>166</v>
      </c>
      <c r="BM2249" s="2">
        <v>21837000</v>
      </c>
      <c r="BN2249" s="2">
        <v>21837000</v>
      </c>
      <c r="BO2249" s="2">
        <v>0</v>
      </c>
      <c r="BP2249" s="2">
        <v>0</v>
      </c>
      <c r="BQ2249" s="2">
        <v>0.62111000000000005</v>
      </c>
      <c r="BR2249" s="2">
        <v>202170</v>
      </c>
      <c r="BS2249" s="2">
        <v>416750</v>
      </c>
      <c r="BT2249" s="2">
        <v>123580</v>
      </c>
      <c r="BU2249" s="2">
        <v>2307000</v>
      </c>
      <c r="BV2249" s="2">
        <v>82784</v>
      </c>
      <c r="BW2249" s="2">
        <v>2401800</v>
      </c>
      <c r="BX2249" s="2">
        <v>0</v>
      </c>
      <c r="BY2249" s="2">
        <v>1202200</v>
      </c>
      <c r="BZ2249" s="2">
        <v>3.7942</v>
      </c>
      <c r="CA2249" s="2" t="s">
        <v>159</v>
      </c>
      <c r="CB2249" s="2">
        <v>5.2230999999999996</v>
      </c>
      <c r="CC2249" s="2">
        <v>0.25252000000000002</v>
      </c>
      <c r="CD2249" s="2">
        <v>0.93271999999999999</v>
      </c>
      <c r="CE2249" s="2">
        <v>9.9836999999999995E-2</v>
      </c>
      <c r="CF2249" s="2">
        <v>0</v>
      </c>
      <c r="CG2249" s="2">
        <v>0.71669000000000005</v>
      </c>
      <c r="CH2249" s="2">
        <v>202170</v>
      </c>
      <c r="CI2249" s="2">
        <v>0</v>
      </c>
      <c r="CJ2249" s="2">
        <v>0</v>
      </c>
      <c r="CK2249" s="2">
        <v>416750</v>
      </c>
      <c r="CL2249" s="2">
        <v>0</v>
      </c>
      <c r="CM2249" s="2">
        <v>0</v>
      </c>
      <c r="CN2249" s="2">
        <v>123580</v>
      </c>
      <c r="CO2249" s="2">
        <v>0</v>
      </c>
      <c r="CP2249" s="2">
        <v>0</v>
      </c>
      <c r="CQ2249" s="2">
        <v>2307000</v>
      </c>
      <c r="CR2249" s="2">
        <v>0</v>
      </c>
      <c r="CS2249" s="2">
        <v>0</v>
      </c>
      <c r="CT2249" s="2">
        <v>82784</v>
      </c>
      <c r="CU2249" s="2">
        <v>0</v>
      </c>
      <c r="CV2249" s="2">
        <v>0</v>
      </c>
      <c r="CW2249" s="2">
        <v>2401800</v>
      </c>
      <c r="CX2249" s="2">
        <v>0</v>
      </c>
      <c r="CY2249" s="2">
        <v>0</v>
      </c>
      <c r="CZ2249" s="2">
        <v>0</v>
      </c>
      <c r="DA2249" s="2">
        <v>0</v>
      </c>
      <c r="DB2249" s="2">
        <v>0</v>
      </c>
      <c r="DC2249" s="2">
        <v>1202200</v>
      </c>
      <c r="DD2249" s="2">
        <v>0</v>
      </c>
      <c r="DE2249" s="2">
        <v>0</v>
      </c>
      <c r="DF2249" s="2"/>
      <c r="DG2249" s="2"/>
      <c r="DH2249" s="2"/>
      <c r="DI2249" s="2"/>
      <c r="DJ2249" s="2"/>
      <c r="DK2249" s="2"/>
      <c r="DL2249" s="2"/>
      <c r="DM2249" s="2"/>
      <c r="DN2249" s="2"/>
      <c r="DO2249" s="2"/>
      <c r="DP2249" s="2"/>
      <c r="DQ2249" s="2"/>
      <c r="DR2249" s="2"/>
      <c r="DS2249" s="2"/>
      <c r="DT2249" s="2"/>
      <c r="DU2249" s="2"/>
      <c r="DV2249" s="2"/>
      <c r="DW2249" s="2"/>
      <c r="DX2249" s="2"/>
      <c r="DY2249" s="2"/>
      <c r="DZ2249" s="2"/>
      <c r="EA2249" s="2"/>
      <c r="EB2249" s="2"/>
      <c r="EC2249" s="2"/>
      <c r="ED2249" s="2"/>
      <c r="EE2249" s="2"/>
      <c r="EF2249" s="2">
        <v>2247</v>
      </c>
      <c r="EG2249" s="2">
        <v>1030</v>
      </c>
      <c r="EH2249" s="2">
        <v>207</v>
      </c>
      <c r="EI2249" s="2">
        <v>207</v>
      </c>
      <c r="EJ2249" s="2">
        <v>7849</v>
      </c>
      <c r="EK2249" s="2">
        <v>9028</v>
      </c>
      <c r="EL2249" s="2" t="s">
        <v>13919</v>
      </c>
      <c r="EM2249" s="2" t="s">
        <v>13920</v>
      </c>
      <c r="EN2249" s="2">
        <v>48920</v>
      </c>
      <c r="EO2249" s="2">
        <v>38505</v>
      </c>
      <c r="EP2249" s="2" t="s">
        <v>172</v>
      </c>
      <c r="EQ2249" s="2">
        <v>68685</v>
      </c>
      <c r="ER2249" s="2">
        <v>48920</v>
      </c>
      <c r="ES2249" s="2">
        <v>38505</v>
      </c>
      <c r="ET2249" s="2" t="s">
        <v>172</v>
      </c>
      <c r="EU2249" s="2">
        <v>68685</v>
      </c>
      <c r="EV2249" s="2">
        <v>48920</v>
      </c>
      <c r="EW2249" s="2">
        <v>38505</v>
      </c>
      <c r="EX2249" s="2" t="s">
        <v>172</v>
      </c>
      <c r="EY2249" s="2">
        <v>68685</v>
      </c>
    </row>
    <row r="2250" spans="1:155" x14ac:dyDescent="0.25">
      <c r="A2250" s="2" t="s">
        <v>13921</v>
      </c>
      <c r="B2250" s="2">
        <v>2</v>
      </c>
      <c r="C2250" s="2" t="s">
        <v>13921</v>
      </c>
      <c r="D2250" s="2" t="s">
        <v>13921</v>
      </c>
      <c r="E2250" s="2" t="s">
        <v>13922</v>
      </c>
      <c r="F2250" s="2" t="s">
        <v>13923</v>
      </c>
      <c r="G2250" s="2" t="s">
        <v>13924</v>
      </c>
      <c r="H2250" s="2">
        <v>1</v>
      </c>
      <c r="I2250" s="2">
        <v>90.089100000000002</v>
      </c>
      <c r="J2250" s="3">
        <v>1.99106E-60</v>
      </c>
      <c r="K2250" s="2">
        <v>163.96</v>
      </c>
      <c r="L2250" s="2">
        <v>151.07</v>
      </c>
      <c r="M2250" s="2">
        <v>127.49</v>
      </c>
      <c r="N2250" s="2">
        <v>1</v>
      </c>
      <c r="O2250" s="2">
        <v>104.41800000000001</v>
      </c>
      <c r="P2250" s="3">
        <v>1.99106E-60</v>
      </c>
      <c r="Q2250" s="2">
        <v>163.96</v>
      </c>
      <c r="R2250" s="2">
        <v>1</v>
      </c>
      <c r="S2250" s="2">
        <v>72.908100000000005</v>
      </c>
      <c r="T2250" s="3">
        <v>8.3547800000000004E-30</v>
      </c>
      <c r="U2250" s="2">
        <v>116.6</v>
      </c>
      <c r="V2250" s="2">
        <v>1</v>
      </c>
      <c r="W2250" s="2">
        <v>74.423199999999994</v>
      </c>
      <c r="X2250" s="3">
        <v>3.0453000000000002E-26</v>
      </c>
      <c r="Y2250" s="2">
        <v>112.58</v>
      </c>
      <c r="Z2250" s="2">
        <v>1</v>
      </c>
      <c r="AA2250" s="2">
        <v>90.089100000000002</v>
      </c>
      <c r="AB2250" s="3">
        <v>9.1921699999999995E-31</v>
      </c>
      <c r="AC2250" s="2">
        <v>127.49</v>
      </c>
      <c r="AD2250" s="2">
        <v>1</v>
      </c>
      <c r="AE2250" s="2">
        <v>74.868600000000001</v>
      </c>
      <c r="AF2250" s="3">
        <v>2.8536300000000001E-30</v>
      </c>
      <c r="AG2250" s="2">
        <v>125.23</v>
      </c>
      <c r="AH2250" s="2">
        <v>0.99999800000000005</v>
      </c>
      <c r="AI2250" s="2">
        <v>60.647300000000001</v>
      </c>
      <c r="AJ2250" s="3">
        <v>4.1749199999999999E-20</v>
      </c>
      <c r="AK2250" s="2">
        <v>87.411000000000001</v>
      </c>
      <c r="AL2250" s="2">
        <v>1</v>
      </c>
      <c r="AM2250" s="2">
        <v>91.213700000000003</v>
      </c>
      <c r="AN2250" s="3">
        <v>9.9614500000000002E-32</v>
      </c>
      <c r="AO2250" s="2">
        <v>133.91999999999999</v>
      </c>
      <c r="AP2250" s="2">
        <v>0.99999899999999997</v>
      </c>
      <c r="AQ2250" s="2">
        <v>62.525300000000001</v>
      </c>
      <c r="AR2250" s="3">
        <v>4.84707E-23</v>
      </c>
      <c r="AS2250" s="2">
        <v>100.41</v>
      </c>
      <c r="AT2250" s="2"/>
      <c r="AU2250" s="2">
        <v>1</v>
      </c>
      <c r="AV2250" s="2" t="s">
        <v>160</v>
      </c>
      <c r="AW2250" s="2" t="s">
        <v>13925</v>
      </c>
      <c r="AX2250" s="2" t="s">
        <v>197</v>
      </c>
      <c r="AY2250" s="2" t="s">
        <v>582</v>
      </c>
      <c r="AZ2250" s="2" t="s">
        <v>13926</v>
      </c>
      <c r="BA2250" s="2" t="s">
        <v>13927</v>
      </c>
      <c r="BB2250" s="2">
        <v>1</v>
      </c>
      <c r="BC2250" s="2">
        <v>2</v>
      </c>
      <c r="BD2250" s="2">
        <v>-0.56245000000000001</v>
      </c>
      <c r="BE2250" s="2" t="s">
        <v>167</v>
      </c>
      <c r="BF2250" s="2" t="s">
        <v>167</v>
      </c>
      <c r="BG2250" s="2" t="s">
        <v>167</v>
      </c>
      <c r="BH2250" s="2" t="s">
        <v>167</v>
      </c>
      <c r="BI2250" s="2" t="s">
        <v>167</v>
      </c>
      <c r="BJ2250" s="2" t="s">
        <v>167</v>
      </c>
      <c r="BK2250" s="2" t="s">
        <v>167</v>
      </c>
      <c r="BL2250" s="2" t="s">
        <v>167</v>
      </c>
      <c r="BM2250" s="2">
        <v>2051600000</v>
      </c>
      <c r="BN2250" s="2">
        <v>2051600000</v>
      </c>
      <c r="BO2250" s="2">
        <v>0</v>
      </c>
      <c r="BP2250" s="2">
        <v>0</v>
      </c>
      <c r="BQ2250" s="2" t="s">
        <v>159</v>
      </c>
      <c r="BR2250" s="2">
        <v>58635000</v>
      </c>
      <c r="BS2250" s="2">
        <v>635940000</v>
      </c>
      <c r="BT2250" s="2">
        <v>15376000</v>
      </c>
      <c r="BU2250" s="2">
        <v>444790000</v>
      </c>
      <c r="BV2250" s="2">
        <v>13219000</v>
      </c>
      <c r="BW2250" s="2">
        <v>503240000</v>
      </c>
      <c r="BX2250" s="2">
        <v>75430000</v>
      </c>
      <c r="BY2250" s="2">
        <v>94860000</v>
      </c>
      <c r="BZ2250" s="2" t="s">
        <v>159</v>
      </c>
      <c r="CA2250" s="2" t="s">
        <v>159</v>
      </c>
      <c r="CB2250" s="2" t="s">
        <v>159</v>
      </c>
      <c r="CC2250" s="2" t="s">
        <v>159</v>
      </c>
      <c r="CD2250" s="2" t="s">
        <v>159</v>
      </c>
      <c r="CE2250" s="2" t="s">
        <v>159</v>
      </c>
      <c r="CF2250" s="2" t="s">
        <v>159</v>
      </c>
      <c r="CG2250" s="2" t="s">
        <v>159</v>
      </c>
      <c r="CH2250" s="2">
        <v>58635000</v>
      </c>
      <c r="CI2250" s="2">
        <v>0</v>
      </c>
      <c r="CJ2250" s="2">
        <v>0</v>
      </c>
      <c r="CK2250" s="2">
        <v>635940000</v>
      </c>
      <c r="CL2250" s="2">
        <v>0</v>
      </c>
      <c r="CM2250" s="2">
        <v>0</v>
      </c>
      <c r="CN2250" s="2">
        <v>15376000</v>
      </c>
      <c r="CO2250" s="2">
        <v>0</v>
      </c>
      <c r="CP2250" s="2">
        <v>0</v>
      </c>
      <c r="CQ2250" s="2">
        <v>444790000</v>
      </c>
      <c r="CR2250" s="2">
        <v>0</v>
      </c>
      <c r="CS2250" s="2">
        <v>0</v>
      </c>
      <c r="CT2250" s="2">
        <v>13219000</v>
      </c>
      <c r="CU2250" s="2">
        <v>0</v>
      </c>
      <c r="CV2250" s="2">
        <v>0</v>
      </c>
      <c r="CW2250" s="2">
        <v>503240000</v>
      </c>
      <c r="CX2250" s="2">
        <v>0</v>
      </c>
      <c r="CY2250" s="2">
        <v>0</v>
      </c>
      <c r="CZ2250" s="2">
        <v>75430000</v>
      </c>
      <c r="DA2250" s="2">
        <v>0</v>
      </c>
      <c r="DB2250" s="2">
        <v>0</v>
      </c>
      <c r="DC2250" s="2">
        <v>94860000</v>
      </c>
      <c r="DD2250" s="2">
        <v>0</v>
      </c>
      <c r="DE2250" s="2">
        <v>0</v>
      </c>
      <c r="DF2250" s="2"/>
      <c r="DG2250" s="2"/>
      <c r="DH2250" s="2"/>
      <c r="DI2250" s="2"/>
      <c r="DJ2250" s="2"/>
      <c r="DK2250" s="2"/>
      <c r="DL2250" s="2"/>
      <c r="DM2250" s="2"/>
      <c r="DN2250" s="2"/>
      <c r="DO2250" s="2"/>
      <c r="DP2250" s="2"/>
      <c r="DQ2250" s="2"/>
      <c r="DR2250" s="2"/>
      <c r="DS2250" s="2"/>
      <c r="DT2250" s="2"/>
      <c r="DU2250" s="2"/>
      <c r="DV2250" s="2"/>
      <c r="DW2250" s="2"/>
      <c r="DX2250" s="2"/>
      <c r="DY2250" s="2"/>
      <c r="DZ2250" s="2"/>
      <c r="EA2250" s="2"/>
      <c r="EB2250" s="2"/>
      <c r="EC2250" s="2"/>
      <c r="ED2250" s="2"/>
      <c r="EE2250" s="2"/>
      <c r="EF2250" s="2">
        <v>2248</v>
      </c>
      <c r="EG2250" s="2">
        <v>1031</v>
      </c>
      <c r="EH2250" s="2">
        <v>2</v>
      </c>
      <c r="EI2250" s="2">
        <v>2</v>
      </c>
      <c r="EJ2250" s="2" t="s">
        <v>13928</v>
      </c>
      <c r="EK2250" s="2" t="s">
        <v>13929</v>
      </c>
      <c r="EL2250" s="2" t="s">
        <v>13930</v>
      </c>
      <c r="EM2250" s="2" t="s">
        <v>13931</v>
      </c>
      <c r="EN2250" s="2">
        <v>39546</v>
      </c>
      <c r="EO2250" s="2">
        <v>31228</v>
      </c>
      <c r="EP2250" s="2" t="s">
        <v>190</v>
      </c>
      <c r="EQ2250" s="2">
        <v>21265</v>
      </c>
      <c r="ER2250" s="2">
        <v>39538</v>
      </c>
      <c r="ES2250" s="2">
        <v>31213</v>
      </c>
      <c r="ET2250" s="2" t="s">
        <v>654</v>
      </c>
      <c r="EU2250" s="2">
        <v>18867</v>
      </c>
      <c r="EV2250" s="2">
        <v>39538</v>
      </c>
      <c r="EW2250" s="2">
        <v>31213</v>
      </c>
      <c r="EX2250" s="2" t="s">
        <v>654</v>
      </c>
      <c r="EY2250" s="2">
        <v>18867</v>
      </c>
    </row>
    <row r="2251" spans="1:155" x14ac:dyDescent="0.25">
      <c r="A2251" s="2" t="s">
        <v>13932</v>
      </c>
      <c r="B2251" s="2">
        <v>12</v>
      </c>
      <c r="C2251" s="2" t="s">
        <v>13932</v>
      </c>
      <c r="D2251" s="2" t="s">
        <v>13932</v>
      </c>
      <c r="E2251" s="2" t="s">
        <v>13933</v>
      </c>
      <c r="F2251" s="2" t="s">
        <v>13934</v>
      </c>
      <c r="G2251" s="2" t="s">
        <v>13935</v>
      </c>
      <c r="H2251" s="2">
        <v>1</v>
      </c>
      <c r="I2251" s="2">
        <v>41.615099999999998</v>
      </c>
      <c r="J2251" s="3">
        <v>3.4129299999999998E-7</v>
      </c>
      <c r="K2251" s="2">
        <v>64.275000000000006</v>
      </c>
      <c r="L2251" s="2">
        <v>48.476999999999997</v>
      </c>
      <c r="M2251" s="2">
        <v>41.615000000000002</v>
      </c>
      <c r="N2251" s="2">
        <v>0</v>
      </c>
      <c r="O2251" s="2">
        <v>0</v>
      </c>
      <c r="P2251" s="2"/>
      <c r="Q2251" s="2" t="s">
        <v>159</v>
      </c>
      <c r="R2251" s="2">
        <v>0</v>
      </c>
      <c r="S2251" s="2">
        <v>0</v>
      </c>
      <c r="T2251" s="2"/>
      <c r="U2251" s="2" t="s">
        <v>159</v>
      </c>
      <c r="V2251" s="2">
        <v>0</v>
      </c>
      <c r="W2251" s="2">
        <v>0</v>
      </c>
      <c r="X2251" s="2"/>
      <c r="Y2251" s="2" t="s">
        <v>159</v>
      </c>
      <c r="Z2251" s="2">
        <v>1</v>
      </c>
      <c r="AA2251" s="2">
        <v>54.764299999999999</v>
      </c>
      <c r="AB2251" s="3">
        <v>1.14267E-5</v>
      </c>
      <c r="AC2251" s="2">
        <v>54.764000000000003</v>
      </c>
      <c r="AD2251" s="2">
        <v>0</v>
      </c>
      <c r="AE2251" s="2">
        <v>0</v>
      </c>
      <c r="AF2251" s="2"/>
      <c r="AG2251" s="2" t="s">
        <v>159</v>
      </c>
      <c r="AH2251" s="2">
        <v>1</v>
      </c>
      <c r="AI2251" s="2">
        <v>41.615099999999998</v>
      </c>
      <c r="AJ2251" s="3">
        <v>3.4129299999999998E-7</v>
      </c>
      <c r="AK2251" s="2">
        <v>64.275000000000006</v>
      </c>
      <c r="AL2251" s="2">
        <v>0</v>
      </c>
      <c r="AM2251" s="2">
        <v>0</v>
      </c>
      <c r="AN2251" s="2"/>
      <c r="AO2251" s="2" t="s">
        <v>159</v>
      </c>
      <c r="AP2251" s="2"/>
      <c r="AQ2251" s="2"/>
      <c r="AR2251" s="2"/>
      <c r="AS2251" s="2"/>
      <c r="AT2251" s="2"/>
      <c r="AU2251" s="2">
        <v>1</v>
      </c>
      <c r="AV2251" s="2" t="s">
        <v>160</v>
      </c>
      <c r="AW2251" s="2" t="s">
        <v>13936</v>
      </c>
      <c r="AX2251" s="2" t="s">
        <v>6613</v>
      </c>
      <c r="AY2251" s="2" t="s">
        <v>1307</v>
      </c>
      <c r="AZ2251" s="2" t="s">
        <v>13937</v>
      </c>
      <c r="BA2251" s="2" t="s">
        <v>13938</v>
      </c>
      <c r="BB2251" s="2">
        <v>11</v>
      </c>
      <c r="BC2251" s="2">
        <v>2</v>
      </c>
      <c r="BD2251" s="2">
        <v>1.5213000000000001</v>
      </c>
      <c r="BE2251" s="2" t="s">
        <v>166</v>
      </c>
      <c r="BF2251" s="2" t="s">
        <v>166</v>
      </c>
      <c r="BG2251" s="2" t="s">
        <v>166</v>
      </c>
      <c r="BH2251" s="2" t="s">
        <v>167</v>
      </c>
      <c r="BI2251" s="2" t="s">
        <v>166</v>
      </c>
      <c r="BJ2251" s="2" t="s">
        <v>167</v>
      </c>
      <c r="BK2251" s="2" t="s">
        <v>166</v>
      </c>
      <c r="BL2251" s="2" t="s">
        <v>166</v>
      </c>
      <c r="BM2251" s="2">
        <v>24969000</v>
      </c>
      <c r="BN2251" s="2">
        <v>24969000</v>
      </c>
      <c r="BO2251" s="2">
        <v>0</v>
      </c>
      <c r="BP2251" s="2">
        <v>0</v>
      </c>
      <c r="BQ2251" s="2">
        <v>0.12789</v>
      </c>
      <c r="BR2251" s="2">
        <v>259460</v>
      </c>
      <c r="BS2251" s="2">
        <v>962180</v>
      </c>
      <c r="BT2251" s="2">
        <v>150320</v>
      </c>
      <c r="BU2251" s="2">
        <v>3565600</v>
      </c>
      <c r="BV2251" s="2">
        <v>122310</v>
      </c>
      <c r="BW2251" s="2">
        <v>11614000</v>
      </c>
      <c r="BX2251" s="2">
        <v>146230</v>
      </c>
      <c r="BY2251" s="2">
        <v>0</v>
      </c>
      <c r="BZ2251" s="2">
        <v>0.11463</v>
      </c>
      <c r="CA2251" s="2">
        <v>0.30887999999999999</v>
      </c>
      <c r="CB2251" s="2">
        <v>0.19181999999999999</v>
      </c>
      <c r="CC2251" s="2">
        <v>9.0277999999999997E-2</v>
      </c>
      <c r="CD2251" s="2">
        <v>1.7203E-2</v>
      </c>
      <c r="CE2251" s="2">
        <v>9.7337000000000007E-2</v>
      </c>
      <c r="CF2251" s="2">
        <v>1.0269E-2</v>
      </c>
      <c r="CG2251" s="2">
        <v>0</v>
      </c>
      <c r="CH2251" s="2">
        <v>259460</v>
      </c>
      <c r="CI2251" s="2">
        <v>0</v>
      </c>
      <c r="CJ2251" s="2">
        <v>0</v>
      </c>
      <c r="CK2251" s="2">
        <v>962180</v>
      </c>
      <c r="CL2251" s="2">
        <v>0</v>
      </c>
      <c r="CM2251" s="2">
        <v>0</v>
      </c>
      <c r="CN2251" s="2">
        <v>150320</v>
      </c>
      <c r="CO2251" s="2">
        <v>0</v>
      </c>
      <c r="CP2251" s="2">
        <v>0</v>
      </c>
      <c r="CQ2251" s="2">
        <v>3565600</v>
      </c>
      <c r="CR2251" s="2">
        <v>0</v>
      </c>
      <c r="CS2251" s="2">
        <v>0</v>
      </c>
      <c r="CT2251" s="2">
        <v>122310</v>
      </c>
      <c r="CU2251" s="2">
        <v>0</v>
      </c>
      <c r="CV2251" s="2">
        <v>0</v>
      </c>
      <c r="CW2251" s="2">
        <v>11614000</v>
      </c>
      <c r="CX2251" s="2">
        <v>0</v>
      </c>
      <c r="CY2251" s="2">
        <v>0</v>
      </c>
      <c r="CZ2251" s="2">
        <v>146230</v>
      </c>
      <c r="DA2251" s="2">
        <v>0</v>
      </c>
      <c r="DB2251" s="2">
        <v>0</v>
      </c>
      <c r="DC2251" s="2">
        <v>0</v>
      </c>
      <c r="DD2251" s="2">
        <v>0</v>
      </c>
      <c r="DE2251" s="2">
        <v>0</v>
      </c>
      <c r="DF2251" s="2"/>
      <c r="DG2251" s="2"/>
      <c r="DH2251" s="2"/>
      <c r="DI2251" s="2"/>
      <c r="DJ2251" s="2"/>
      <c r="DK2251" s="2"/>
      <c r="DL2251" s="2"/>
      <c r="DM2251" s="2"/>
      <c r="DN2251" s="2"/>
      <c r="DO2251" s="2"/>
      <c r="DP2251" s="2"/>
      <c r="DQ2251" s="2"/>
      <c r="DR2251" s="2"/>
      <c r="DS2251" s="2"/>
      <c r="DT2251" s="2"/>
      <c r="DU2251" s="2"/>
      <c r="DV2251" s="2"/>
      <c r="DW2251" s="2"/>
      <c r="DX2251" s="2"/>
      <c r="DY2251" s="2"/>
      <c r="DZ2251" s="2"/>
      <c r="EA2251" s="2"/>
      <c r="EB2251" s="2"/>
      <c r="EC2251" s="2"/>
      <c r="ED2251" s="2"/>
      <c r="EE2251" s="2"/>
      <c r="EF2251" s="2">
        <v>2249</v>
      </c>
      <c r="EG2251" s="2">
        <v>1039</v>
      </c>
      <c r="EH2251" s="2">
        <v>12</v>
      </c>
      <c r="EI2251" s="2">
        <v>12</v>
      </c>
      <c r="EJ2251" s="2" t="s">
        <v>13939</v>
      </c>
      <c r="EK2251" s="2" t="s">
        <v>13940</v>
      </c>
      <c r="EL2251" s="2" t="s">
        <v>13941</v>
      </c>
      <c r="EM2251" s="2" t="s">
        <v>13942</v>
      </c>
      <c r="EN2251" s="2">
        <v>946</v>
      </c>
      <c r="EO2251" s="2">
        <v>667</v>
      </c>
      <c r="EP2251" s="2" t="s">
        <v>172</v>
      </c>
      <c r="EQ2251" s="2">
        <v>51167</v>
      </c>
      <c r="ER2251" s="2">
        <v>939</v>
      </c>
      <c r="ES2251" s="2">
        <v>666</v>
      </c>
      <c r="ET2251" s="2" t="s">
        <v>172</v>
      </c>
      <c r="EU2251" s="2">
        <v>56990</v>
      </c>
      <c r="EV2251" s="2">
        <v>939</v>
      </c>
      <c r="EW2251" s="2">
        <v>666</v>
      </c>
      <c r="EX2251" s="2" t="s">
        <v>172</v>
      </c>
      <c r="EY2251" s="2">
        <v>56990</v>
      </c>
    </row>
    <row r="2252" spans="1:155" x14ac:dyDescent="0.25">
      <c r="A2252" s="2" t="s">
        <v>13932</v>
      </c>
      <c r="B2252" s="2">
        <v>41</v>
      </c>
      <c r="C2252" s="2" t="s">
        <v>13932</v>
      </c>
      <c r="D2252" s="2" t="s">
        <v>13932</v>
      </c>
      <c r="E2252" s="2" t="s">
        <v>13933</v>
      </c>
      <c r="F2252" s="2" t="s">
        <v>13934</v>
      </c>
      <c r="G2252" s="2" t="s">
        <v>13935</v>
      </c>
      <c r="H2252" s="2">
        <v>0.99748899999999996</v>
      </c>
      <c r="I2252" s="2">
        <v>26.005299999999998</v>
      </c>
      <c r="J2252" s="3">
        <v>7.5245499999999998E-6</v>
      </c>
      <c r="K2252" s="2">
        <v>78.504999999999995</v>
      </c>
      <c r="L2252" s="2">
        <v>65.584000000000003</v>
      </c>
      <c r="M2252" s="2">
        <v>78.504999999999995</v>
      </c>
      <c r="N2252" s="2"/>
      <c r="O2252" s="2"/>
      <c r="P2252" s="2"/>
      <c r="Q2252" s="2"/>
      <c r="R2252" s="2"/>
      <c r="S2252" s="2"/>
      <c r="T2252" s="2"/>
      <c r="U2252" s="2"/>
      <c r="V2252" s="2"/>
      <c r="W2252" s="2"/>
      <c r="X2252" s="2"/>
      <c r="Y2252" s="2"/>
      <c r="Z2252" s="2">
        <v>0.99748899999999996</v>
      </c>
      <c r="AA2252" s="2">
        <v>26.005299999999998</v>
      </c>
      <c r="AB2252" s="3">
        <v>7.5245499999999998E-6</v>
      </c>
      <c r="AC2252" s="2">
        <v>78.504999999999995</v>
      </c>
      <c r="AD2252" s="2"/>
      <c r="AE2252" s="2"/>
      <c r="AF2252" s="2"/>
      <c r="AG2252" s="2"/>
      <c r="AH2252" s="2">
        <v>0</v>
      </c>
      <c r="AI2252" s="2">
        <v>0</v>
      </c>
      <c r="AJ2252" s="2"/>
      <c r="AK2252" s="2" t="s">
        <v>159</v>
      </c>
      <c r="AL2252" s="2">
        <v>0</v>
      </c>
      <c r="AM2252" s="2">
        <v>0</v>
      </c>
      <c r="AN2252" s="2"/>
      <c r="AO2252" s="2" t="s">
        <v>159</v>
      </c>
      <c r="AP2252" s="2">
        <v>0</v>
      </c>
      <c r="AQ2252" s="2">
        <v>0</v>
      </c>
      <c r="AR2252" s="2"/>
      <c r="AS2252" s="2" t="s">
        <v>159</v>
      </c>
      <c r="AT2252" s="2"/>
      <c r="AU2252" s="2">
        <v>1</v>
      </c>
      <c r="AV2252" s="2" t="s">
        <v>160</v>
      </c>
      <c r="AW2252" s="2" t="s">
        <v>13943</v>
      </c>
      <c r="AX2252" s="2" t="s">
        <v>1262</v>
      </c>
      <c r="AY2252" s="2" t="s">
        <v>1488</v>
      </c>
      <c r="AZ2252" s="2" t="s">
        <v>13944</v>
      </c>
      <c r="BA2252" s="2" t="s">
        <v>13945</v>
      </c>
      <c r="BB2252" s="2">
        <v>9</v>
      </c>
      <c r="BC2252" s="2">
        <v>2</v>
      </c>
      <c r="BD2252" s="2">
        <v>-0.26399</v>
      </c>
      <c r="BE2252" s="2" t="s">
        <v>166</v>
      </c>
      <c r="BF2252" s="2" t="s">
        <v>166</v>
      </c>
      <c r="BG2252" s="2" t="s">
        <v>166</v>
      </c>
      <c r="BH2252" s="2" t="s">
        <v>167</v>
      </c>
      <c r="BI2252" s="2" t="s">
        <v>166</v>
      </c>
      <c r="BJ2252" s="2" t="s">
        <v>166</v>
      </c>
      <c r="BK2252" s="2" t="s">
        <v>166</v>
      </c>
      <c r="BL2252" s="2" t="s">
        <v>166</v>
      </c>
      <c r="BM2252" s="2">
        <v>11995000</v>
      </c>
      <c r="BN2252" s="2">
        <v>11995000</v>
      </c>
      <c r="BO2252" s="2">
        <v>0</v>
      </c>
      <c r="BP2252" s="2">
        <v>0</v>
      </c>
      <c r="BQ2252" s="2" t="s">
        <v>159</v>
      </c>
      <c r="BR2252" s="2">
        <v>0</v>
      </c>
      <c r="BS2252" s="2">
        <v>0</v>
      </c>
      <c r="BT2252" s="2">
        <v>0</v>
      </c>
      <c r="BU2252" s="2">
        <v>5269800</v>
      </c>
      <c r="BV2252" s="2">
        <v>0</v>
      </c>
      <c r="BW2252" s="2">
        <v>5111200</v>
      </c>
      <c r="BX2252" s="2">
        <v>407350</v>
      </c>
      <c r="BY2252" s="2">
        <v>1206600</v>
      </c>
      <c r="BZ2252" s="2" t="s">
        <v>159</v>
      </c>
      <c r="CA2252" s="2" t="s">
        <v>159</v>
      </c>
      <c r="CB2252" s="2" t="s">
        <v>159</v>
      </c>
      <c r="CC2252" s="2" t="s">
        <v>159</v>
      </c>
      <c r="CD2252" s="2" t="s">
        <v>159</v>
      </c>
      <c r="CE2252" s="2" t="s">
        <v>159</v>
      </c>
      <c r="CF2252" s="2" t="s">
        <v>159</v>
      </c>
      <c r="CG2252" s="2" t="s">
        <v>159</v>
      </c>
      <c r="CH2252" s="2">
        <v>0</v>
      </c>
      <c r="CI2252" s="2">
        <v>0</v>
      </c>
      <c r="CJ2252" s="2">
        <v>0</v>
      </c>
      <c r="CK2252" s="2">
        <v>0</v>
      </c>
      <c r="CL2252" s="2">
        <v>0</v>
      </c>
      <c r="CM2252" s="2">
        <v>0</v>
      </c>
      <c r="CN2252" s="2">
        <v>0</v>
      </c>
      <c r="CO2252" s="2">
        <v>0</v>
      </c>
      <c r="CP2252" s="2">
        <v>0</v>
      </c>
      <c r="CQ2252" s="2">
        <v>5269800</v>
      </c>
      <c r="CR2252" s="2">
        <v>0</v>
      </c>
      <c r="CS2252" s="2">
        <v>0</v>
      </c>
      <c r="CT2252" s="2">
        <v>0</v>
      </c>
      <c r="CU2252" s="2">
        <v>0</v>
      </c>
      <c r="CV2252" s="2">
        <v>0</v>
      </c>
      <c r="CW2252" s="2">
        <v>5111200</v>
      </c>
      <c r="CX2252" s="2">
        <v>0</v>
      </c>
      <c r="CY2252" s="2">
        <v>0</v>
      </c>
      <c r="CZ2252" s="2">
        <v>407350</v>
      </c>
      <c r="DA2252" s="2">
        <v>0</v>
      </c>
      <c r="DB2252" s="2">
        <v>0</v>
      </c>
      <c r="DC2252" s="2">
        <v>1206600</v>
      </c>
      <c r="DD2252" s="2">
        <v>0</v>
      </c>
      <c r="DE2252" s="2">
        <v>0</v>
      </c>
      <c r="DF2252" s="2"/>
      <c r="DG2252" s="2"/>
      <c r="DH2252" s="2"/>
      <c r="DI2252" s="2"/>
      <c r="DJ2252" s="2"/>
      <c r="DK2252" s="2"/>
      <c r="DL2252" s="2"/>
      <c r="DM2252" s="2"/>
      <c r="DN2252" s="2"/>
      <c r="DO2252" s="2"/>
      <c r="DP2252" s="2"/>
      <c r="DQ2252" s="2"/>
      <c r="DR2252" s="2"/>
      <c r="DS2252" s="2"/>
      <c r="DT2252" s="2"/>
      <c r="DU2252" s="2"/>
      <c r="DV2252" s="2"/>
      <c r="DW2252" s="2"/>
      <c r="DX2252" s="2"/>
      <c r="DY2252" s="2"/>
      <c r="DZ2252" s="2"/>
      <c r="EA2252" s="2"/>
      <c r="EB2252" s="2"/>
      <c r="EC2252" s="2"/>
      <c r="ED2252" s="2"/>
      <c r="EE2252" s="2"/>
      <c r="EF2252" s="2">
        <v>2250</v>
      </c>
      <c r="EG2252" s="2">
        <v>1039</v>
      </c>
      <c r="EH2252" s="2">
        <v>41</v>
      </c>
      <c r="EI2252" s="2">
        <v>41</v>
      </c>
      <c r="EJ2252" s="2">
        <v>2087</v>
      </c>
      <c r="EK2252" s="2">
        <v>2377</v>
      </c>
      <c r="EL2252" s="2" t="s">
        <v>13946</v>
      </c>
      <c r="EM2252" s="2">
        <v>9939</v>
      </c>
      <c r="EN2252" s="2">
        <v>13155</v>
      </c>
      <c r="EO2252" s="2">
        <v>9939</v>
      </c>
      <c r="EP2252" s="2" t="s">
        <v>190</v>
      </c>
      <c r="EQ2252" s="2">
        <v>17511</v>
      </c>
      <c r="ER2252" s="2">
        <v>13155</v>
      </c>
      <c r="ES2252" s="2">
        <v>9939</v>
      </c>
      <c r="ET2252" s="2" t="s">
        <v>190</v>
      </c>
      <c r="EU2252" s="2">
        <v>17511</v>
      </c>
      <c r="EV2252" s="2">
        <v>13155</v>
      </c>
      <c r="EW2252" s="2">
        <v>9939</v>
      </c>
      <c r="EX2252" s="2" t="s">
        <v>190</v>
      </c>
      <c r="EY2252" s="2">
        <v>17511</v>
      </c>
    </row>
    <row r="2253" spans="1:155" x14ac:dyDescent="0.25">
      <c r="A2253" s="2" t="s">
        <v>13932</v>
      </c>
      <c r="B2253" s="2">
        <v>44</v>
      </c>
      <c r="C2253" s="2" t="s">
        <v>13932</v>
      </c>
      <c r="D2253" s="2" t="s">
        <v>13932</v>
      </c>
      <c r="E2253" s="2" t="s">
        <v>13933</v>
      </c>
      <c r="F2253" s="2" t="s">
        <v>13934</v>
      </c>
      <c r="G2253" s="2" t="s">
        <v>13935</v>
      </c>
      <c r="H2253" s="2">
        <v>0.54435299999999998</v>
      </c>
      <c r="I2253" s="2">
        <v>0.77291699999999997</v>
      </c>
      <c r="J2253" s="2">
        <v>2.8364900000000001E-3</v>
      </c>
      <c r="K2253" s="2">
        <v>53.3</v>
      </c>
      <c r="L2253" s="2">
        <v>39.216999999999999</v>
      </c>
      <c r="M2253" s="2">
        <v>53.3</v>
      </c>
      <c r="N2253" s="2"/>
      <c r="O2253" s="2"/>
      <c r="P2253" s="2"/>
      <c r="Q2253" s="2"/>
      <c r="R2253" s="2">
        <v>0.54435299999999998</v>
      </c>
      <c r="S2253" s="2">
        <v>0.77291699999999997</v>
      </c>
      <c r="T2253" s="2">
        <v>2.8364900000000001E-3</v>
      </c>
      <c r="U2253" s="2">
        <v>53.3</v>
      </c>
      <c r="V2253" s="2"/>
      <c r="W2253" s="2"/>
      <c r="X2253" s="2"/>
      <c r="Y2253" s="2"/>
      <c r="Z2253" s="2"/>
      <c r="AA2253" s="2"/>
      <c r="AB2253" s="2"/>
      <c r="AC2253" s="2"/>
      <c r="AD2253" s="2"/>
      <c r="AE2253" s="2"/>
      <c r="AF2253" s="2"/>
      <c r="AG2253" s="2"/>
      <c r="AH2253" s="2">
        <v>0</v>
      </c>
      <c r="AI2253" s="2">
        <v>0</v>
      </c>
      <c r="AJ2253" s="2"/>
      <c r="AK2253" s="2" t="s">
        <v>159</v>
      </c>
      <c r="AL2253" s="2">
        <v>0</v>
      </c>
      <c r="AM2253" s="2">
        <v>0</v>
      </c>
      <c r="AN2253" s="2"/>
      <c r="AO2253" s="2" t="s">
        <v>159</v>
      </c>
      <c r="AP2253" s="2">
        <v>0</v>
      </c>
      <c r="AQ2253" s="2">
        <v>0</v>
      </c>
      <c r="AR2253" s="2"/>
      <c r="AS2253" s="2" t="s">
        <v>159</v>
      </c>
      <c r="AT2253" s="2"/>
      <c r="AU2253" s="2">
        <v>1</v>
      </c>
      <c r="AV2253" s="2" t="s">
        <v>160</v>
      </c>
      <c r="AW2253" s="2" t="s">
        <v>13947</v>
      </c>
      <c r="AX2253" s="2" t="s">
        <v>1847</v>
      </c>
      <c r="AY2253" s="2" t="s">
        <v>13948</v>
      </c>
      <c r="AZ2253" s="2" t="s">
        <v>13949</v>
      </c>
      <c r="BA2253" s="2" t="s">
        <v>13950</v>
      </c>
      <c r="BB2253" s="2">
        <v>12</v>
      </c>
      <c r="BC2253" s="2">
        <v>2</v>
      </c>
      <c r="BD2253" s="2">
        <v>-6.6770999999999997E-2</v>
      </c>
      <c r="BE2253" s="2" t="s">
        <v>166</v>
      </c>
      <c r="BF2253" s="2" t="s">
        <v>167</v>
      </c>
      <c r="BG2253" s="2" t="s">
        <v>166</v>
      </c>
      <c r="BH2253" s="2" t="s">
        <v>166</v>
      </c>
      <c r="BI2253" s="2" t="s">
        <v>166</v>
      </c>
      <c r="BJ2253" s="2" t="s">
        <v>166</v>
      </c>
      <c r="BK2253" s="2" t="s">
        <v>166</v>
      </c>
      <c r="BL2253" s="2" t="s">
        <v>166</v>
      </c>
      <c r="BM2253" s="2">
        <v>2331200</v>
      </c>
      <c r="BN2253" s="2">
        <v>2331200</v>
      </c>
      <c r="BO2253" s="2">
        <v>0</v>
      </c>
      <c r="BP2253" s="2">
        <v>0</v>
      </c>
      <c r="BQ2253" s="2" t="s">
        <v>159</v>
      </c>
      <c r="BR2253" s="2">
        <v>0</v>
      </c>
      <c r="BS2253" s="2">
        <v>2331200</v>
      </c>
      <c r="BT2253" s="2">
        <v>0</v>
      </c>
      <c r="BU2253" s="2">
        <v>0</v>
      </c>
      <c r="BV2253" s="2">
        <v>0</v>
      </c>
      <c r="BW2253" s="2">
        <v>0</v>
      </c>
      <c r="BX2253" s="2">
        <v>0</v>
      </c>
      <c r="BY2253" s="2">
        <v>0</v>
      </c>
      <c r="BZ2253" s="2" t="s">
        <v>159</v>
      </c>
      <c r="CA2253" s="2" t="s">
        <v>159</v>
      </c>
      <c r="CB2253" s="2" t="s">
        <v>159</v>
      </c>
      <c r="CC2253" s="2" t="s">
        <v>159</v>
      </c>
      <c r="CD2253" s="2" t="s">
        <v>159</v>
      </c>
      <c r="CE2253" s="2" t="s">
        <v>159</v>
      </c>
      <c r="CF2253" s="2" t="s">
        <v>159</v>
      </c>
      <c r="CG2253" s="2" t="s">
        <v>159</v>
      </c>
      <c r="CH2253" s="2">
        <v>0</v>
      </c>
      <c r="CI2253" s="2">
        <v>0</v>
      </c>
      <c r="CJ2253" s="2">
        <v>0</v>
      </c>
      <c r="CK2253" s="2">
        <v>2331200</v>
      </c>
      <c r="CL2253" s="2">
        <v>0</v>
      </c>
      <c r="CM2253" s="2">
        <v>0</v>
      </c>
      <c r="CN2253" s="2">
        <v>0</v>
      </c>
      <c r="CO2253" s="2">
        <v>0</v>
      </c>
      <c r="CP2253" s="2">
        <v>0</v>
      </c>
      <c r="CQ2253" s="2">
        <v>0</v>
      </c>
      <c r="CR2253" s="2">
        <v>0</v>
      </c>
      <c r="CS2253" s="2">
        <v>0</v>
      </c>
      <c r="CT2253" s="2">
        <v>0</v>
      </c>
      <c r="CU2253" s="2">
        <v>0</v>
      </c>
      <c r="CV2253" s="2">
        <v>0</v>
      </c>
      <c r="CW2253" s="2">
        <v>0</v>
      </c>
      <c r="CX2253" s="2">
        <v>0</v>
      </c>
      <c r="CY2253" s="2">
        <v>0</v>
      </c>
      <c r="CZ2253" s="2">
        <v>0</v>
      </c>
      <c r="DA2253" s="2">
        <v>0</v>
      </c>
      <c r="DB2253" s="2">
        <v>0</v>
      </c>
      <c r="DC2253" s="2">
        <v>0</v>
      </c>
      <c r="DD2253" s="2">
        <v>0</v>
      </c>
      <c r="DE2253" s="2">
        <v>0</v>
      </c>
      <c r="DF2253" s="2"/>
      <c r="DG2253" s="2"/>
      <c r="DH2253" s="2"/>
      <c r="DI2253" s="2"/>
      <c r="DJ2253" s="2"/>
      <c r="DK2253" s="2"/>
      <c r="DL2253" s="2"/>
      <c r="DM2253" s="2"/>
      <c r="DN2253" s="2"/>
      <c r="DO2253" s="2"/>
      <c r="DP2253" s="2"/>
      <c r="DQ2253" s="2"/>
      <c r="DR2253" s="2"/>
      <c r="DS2253" s="2"/>
      <c r="DT2253" s="2"/>
      <c r="DU2253" s="2"/>
      <c r="DV2253" s="2"/>
      <c r="DW2253" s="2"/>
      <c r="DX2253" s="2"/>
      <c r="DY2253" s="2"/>
      <c r="DZ2253" s="2"/>
      <c r="EA2253" s="2"/>
      <c r="EB2253" s="2"/>
      <c r="EC2253" s="2"/>
      <c r="ED2253" s="2"/>
      <c r="EE2253" s="2"/>
      <c r="EF2253" s="2">
        <v>2251</v>
      </c>
      <c r="EG2253" s="2">
        <v>1039</v>
      </c>
      <c r="EH2253" s="2">
        <v>44</v>
      </c>
      <c r="EI2253" s="2">
        <v>44</v>
      </c>
      <c r="EJ2253" s="2">
        <v>2087</v>
      </c>
      <c r="EK2253" s="2">
        <v>2377</v>
      </c>
      <c r="EL2253" s="2">
        <v>13154</v>
      </c>
      <c r="EM2253" s="2">
        <v>9938</v>
      </c>
      <c r="EN2253" s="2">
        <v>13154</v>
      </c>
      <c r="EO2253" s="2">
        <v>9938</v>
      </c>
      <c r="EP2253" s="2" t="s">
        <v>285</v>
      </c>
      <c r="EQ2253" s="2">
        <v>16744</v>
      </c>
      <c r="ER2253" s="2">
        <v>13154</v>
      </c>
      <c r="ES2253" s="2">
        <v>9938</v>
      </c>
      <c r="ET2253" s="2" t="s">
        <v>285</v>
      </c>
      <c r="EU2253" s="2">
        <v>16744</v>
      </c>
      <c r="EV2253" s="2">
        <v>13154</v>
      </c>
      <c r="EW2253" s="2">
        <v>9938</v>
      </c>
      <c r="EX2253" s="2" t="s">
        <v>285</v>
      </c>
      <c r="EY2253" s="2">
        <v>16744</v>
      </c>
    </row>
    <row r="2254" spans="1:155" x14ac:dyDescent="0.25">
      <c r="A2254" s="2" t="s">
        <v>8044</v>
      </c>
      <c r="B2254" s="2">
        <v>314</v>
      </c>
      <c r="C2254" s="2" t="s">
        <v>8044</v>
      </c>
      <c r="D2254" s="2" t="s">
        <v>8044</v>
      </c>
      <c r="E2254" s="2" t="s">
        <v>13951</v>
      </c>
      <c r="F2254" s="2" t="s">
        <v>13952</v>
      </c>
      <c r="G2254" s="2" t="s">
        <v>13953</v>
      </c>
      <c r="H2254" s="2">
        <v>0.94262500000000005</v>
      </c>
      <c r="I2254" s="2">
        <v>12.1562</v>
      </c>
      <c r="J2254" s="3">
        <v>1.1186800000000001E-15</v>
      </c>
      <c r="K2254" s="2">
        <v>65.022000000000006</v>
      </c>
      <c r="L2254" s="2">
        <v>61.024999999999999</v>
      </c>
      <c r="M2254" s="2">
        <v>65.022000000000006</v>
      </c>
      <c r="N2254" s="2">
        <v>0</v>
      </c>
      <c r="O2254" s="2">
        <v>0</v>
      </c>
      <c r="P2254" s="2"/>
      <c r="Q2254" s="2" t="s">
        <v>159</v>
      </c>
      <c r="R2254" s="2">
        <v>0.75567700000000004</v>
      </c>
      <c r="S2254" s="2">
        <v>4.9037199999999999</v>
      </c>
      <c r="T2254" s="3">
        <v>9.6315700000000003E-7</v>
      </c>
      <c r="U2254" s="2">
        <v>47.088000000000001</v>
      </c>
      <c r="V2254" s="2"/>
      <c r="W2254" s="2"/>
      <c r="X2254" s="2"/>
      <c r="Y2254" s="2"/>
      <c r="Z2254" s="2">
        <v>0.94262500000000005</v>
      </c>
      <c r="AA2254" s="2">
        <v>12.1562</v>
      </c>
      <c r="AB2254" s="3">
        <v>1.1186800000000001E-15</v>
      </c>
      <c r="AC2254" s="2">
        <v>65.022000000000006</v>
      </c>
      <c r="AD2254" s="2"/>
      <c r="AE2254" s="2"/>
      <c r="AF2254" s="2"/>
      <c r="AG2254" s="2"/>
      <c r="AH2254" s="2">
        <v>0.90164200000000005</v>
      </c>
      <c r="AI2254" s="2">
        <v>9.6222499999999993</v>
      </c>
      <c r="AJ2254" s="3">
        <v>2.2744899999999999E-7</v>
      </c>
      <c r="AK2254" s="2">
        <v>50.783000000000001</v>
      </c>
      <c r="AL2254" s="2">
        <v>0</v>
      </c>
      <c r="AM2254" s="2">
        <v>0</v>
      </c>
      <c r="AN2254" s="2"/>
      <c r="AO2254" s="2" t="s">
        <v>159</v>
      </c>
      <c r="AP2254" s="2"/>
      <c r="AQ2254" s="2"/>
      <c r="AR2254" s="2"/>
      <c r="AS2254" s="2"/>
      <c r="AT2254" s="2"/>
      <c r="AU2254" s="2">
        <v>1</v>
      </c>
      <c r="AV2254" s="2" t="s">
        <v>160</v>
      </c>
      <c r="AW2254" s="2" t="s">
        <v>13954</v>
      </c>
      <c r="AX2254" s="2" t="s">
        <v>197</v>
      </c>
      <c r="AY2254" s="2" t="s">
        <v>3429</v>
      </c>
      <c r="AZ2254" s="2" t="s">
        <v>13955</v>
      </c>
      <c r="BA2254" s="2" t="s">
        <v>13956</v>
      </c>
      <c r="BB2254" s="2">
        <v>10</v>
      </c>
      <c r="BC2254" s="2">
        <v>2</v>
      </c>
      <c r="BD2254" s="2">
        <v>-0.62668999999999997</v>
      </c>
      <c r="BE2254" s="2" t="s">
        <v>166</v>
      </c>
      <c r="BF2254" s="2" t="s">
        <v>167</v>
      </c>
      <c r="BG2254" s="2" t="s">
        <v>166</v>
      </c>
      <c r="BH2254" s="2" t="s">
        <v>167</v>
      </c>
      <c r="BI2254" s="2" t="s">
        <v>166</v>
      </c>
      <c r="BJ2254" s="2" t="s">
        <v>167</v>
      </c>
      <c r="BK2254" s="2" t="s">
        <v>166</v>
      </c>
      <c r="BL2254" s="2" t="s">
        <v>166</v>
      </c>
      <c r="BM2254" s="2">
        <v>24724000</v>
      </c>
      <c r="BN2254" s="2">
        <v>24724000</v>
      </c>
      <c r="BO2254" s="2">
        <v>0</v>
      </c>
      <c r="BP2254" s="2">
        <v>0</v>
      </c>
      <c r="BQ2254" s="2">
        <v>3.5512999999999999</v>
      </c>
      <c r="BR2254" s="2">
        <v>289420</v>
      </c>
      <c r="BS2254" s="2">
        <v>5901300</v>
      </c>
      <c r="BT2254" s="2">
        <v>0</v>
      </c>
      <c r="BU2254" s="2">
        <v>8298700</v>
      </c>
      <c r="BV2254" s="2">
        <v>0</v>
      </c>
      <c r="BW2254" s="2">
        <v>9609700</v>
      </c>
      <c r="BX2254" s="2">
        <v>624890</v>
      </c>
      <c r="BY2254" s="2">
        <v>0</v>
      </c>
      <c r="BZ2254" s="2">
        <v>0.76041999999999998</v>
      </c>
      <c r="CA2254" s="2">
        <v>5.2412000000000001</v>
      </c>
      <c r="CB2254" s="2" t="s">
        <v>159</v>
      </c>
      <c r="CC2254" s="2">
        <v>8.0838000000000001</v>
      </c>
      <c r="CD2254" s="2" t="s">
        <v>159</v>
      </c>
      <c r="CE2254" s="2">
        <v>2.8978999999999999</v>
      </c>
      <c r="CF2254" s="2">
        <v>0.56154999999999999</v>
      </c>
      <c r="CG2254" s="2" t="s">
        <v>159</v>
      </c>
      <c r="CH2254" s="2">
        <v>289420</v>
      </c>
      <c r="CI2254" s="2">
        <v>0</v>
      </c>
      <c r="CJ2254" s="2">
        <v>0</v>
      </c>
      <c r="CK2254" s="2">
        <v>5901300</v>
      </c>
      <c r="CL2254" s="2">
        <v>0</v>
      </c>
      <c r="CM2254" s="2">
        <v>0</v>
      </c>
      <c r="CN2254" s="2">
        <v>0</v>
      </c>
      <c r="CO2254" s="2">
        <v>0</v>
      </c>
      <c r="CP2254" s="2">
        <v>0</v>
      </c>
      <c r="CQ2254" s="2">
        <v>8298700</v>
      </c>
      <c r="CR2254" s="2">
        <v>0</v>
      </c>
      <c r="CS2254" s="2">
        <v>0</v>
      </c>
      <c r="CT2254" s="2">
        <v>0</v>
      </c>
      <c r="CU2254" s="2">
        <v>0</v>
      </c>
      <c r="CV2254" s="2">
        <v>0</v>
      </c>
      <c r="CW2254" s="2">
        <v>9609700</v>
      </c>
      <c r="CX2254" s="2">
        <v>0</v>
      </c>
      <c r="CY2254" s="2">
        <v>0</v>
      </c>
      <c r="CZ2254" s="2">
        <v>624890</v>
      </c>
      <c r="DA2254" s="2">
        <v>0</v>
      </c>
      <c r="DB2254" s="2">
        <v>0</v>
      </c>
      <c r="DC2254" s="2">
        <v>0</v>
      </c>
      <c r="DD2254" s="2">
        <v>0</v>
      </c>
      <c r="DE2254" s="2">
        <v>0</v>
      </c>
      <c r="DF2254" s="2"/>
      <c r="DG2254" s="2"/>
      <c r="DH2254" s="2"/>
      <c r="DI2254" s="2"/>
      <c r="DJ2254" s="2"/>
      <c r="DK2254" s="2"/>
      <c r="DL2254" s="2"/>
      <c r="DM2254" s="2"/>
      <c r="DN2254" s="2"/>
      <c r="DO2254" s="2"/>
      <c r="DP2254" s="2"/>
      <c r="DQ2254" s="2"/>
      <c r="DR2254" s="2"/>
      <c r="DS2254" s="2"/>
      <c r="DT2254" s="2"/>
      <c r="DU2254" s="2"/>
      <c r="DV2254" s="2"/>
      <c r="DW2254" s="2"/>
      <c r="DX2254" s="2"/>
      <c r="DY2254" s="2"/>
      <c r="DZ2254" s="2"/>
      <c r="EA2254" s="2"/>
      <c r="EB2254" s="2"/>
      <c r="EC2254" s="2"/>
      <c r="ED2254" s="2"/>
      <c r="EE2254" s="2"/>
      <c r="EF2254" s="2">
        <v>2252</v>
      </c>
      <c r="EG2254" s="2">
        <v>1040</v>
      </c>
      <c r="EH2254" s="2">
        <v>314</v>
      </c>
      <c r="EI2254" s="2">
        <v>314</v>
      </c>
      <c r="EJ2254" s="2">
        <v>23</v>
      </c>
      <c r="EK2254" s="2">
        <v>29</v>
      </c>
      <c r="EL2254" s="2" t="s">
        <v>13957</v>
      </c>
      <c r="EM2254" s="2" t="s">
        <v>13958</v>
      </c>
      <c r="EN2254" s="2">
        <v>149</v>
      </c>
      <c r="EO2254" s="2">
        <v>92</v>
      </c>
      <c r="EP2254" s="2" t="s">
        <v>190</v>
      </c>
      <c r="EQ2254" s="2">
        <v>31267</v>
      </c>
      <c r="ER2254" s="2">
        <v>149</v>
      </c>
      <c r="ES2254" s="2">
        <v>92</v>
      </c>
      <c r="ET2254" s="2" t="s">
        <v>190</v>
      </c>
      <c r="EU2254" s="2">
        <v>31267</v>
      </c>
      <c r="EV2254" s="2">
        <v>149</v>
      </c>
      <c r="EW2254" s="2">
        <v>92</v>
      </c>
      <c r="EX2254" s="2" t="s">
        <v>190</v>
      </c>
      <c r="EY2254" s="2">
        <v>31267</v>
      </c>
    </row>
    <row r="2255" spans="1:155" x14ac:dyDescent="0.25">
      <c r="A2255" s="2" t="s">
        <v>8044</v>
      </c>
      <c r="B2255" s="2">
        <v>174</v>
      </c>
      <c r="C2255" s="2" t="s">
        <v>8044</v>
      </c>
      <c r="D2255" s="2" t="s">
        <v>8044</v>
      </c>
      <c r="E2255" s="2" t="s">
        <v>13951</v>
      </c>
      <c r="F2255" s="2" t="s">
        <v>13952</v>
      </c>
      <c r="G2255" s="2" t="s">
        <v>13953</v>
      </c>
      <c r="H2255" s="2">
        <v>0.99972399999999995</v>
      </c>
      <c r="I2255" s="2">
        <v>35.596800000000002</v>
      </c>
      <c r="J2255" s="3">
        <v>8.7815400000000002E-93</v>
      </c>
      <c r="K2255" s="2">
        <v>117.21</v>
      </c>
      <c r="L2255" s="2">
        <v>115.77</v>
      </c>
      <c r="M2255" s="2">
        <v>112.82</v>
      </c>
      <c r="N2255" s="2">
        <v>0.99972399999999995</v>
      </c>
      <c r="O2255" s="2">
        <v>35.596800000000002</v>
      </c>
      <c r="P2255" s="3">
        <v>2.9315900000000002E-25</v>
      </c>
      <c r="Q2255" s="2">
        <v>112.82</v>
      </c>
      <c r="R2255" s="2">
        <v>0.67432800000000004</v>
      </c>
      <c r="S2255" s="2">
        <v>5.3997000000000002</v>
      </c>
      <c r="T2255" s="3">
        <v>2.14842E-57</v>
      </c>
      <c r="U2255" s="2">
        <v>86.08</v>
      </c>
      <c r="V2255" s="2">
        <v>0.91024499999999997</v>
      </c>
      <c r="W2255" s="2">
        <v>10.061</v>
      </c>
      <c r="X2255" s="3">
        <v>1.8749800000000001E-5</v>
      </c>
      <c r="Y2255" s="2">
        <v>48.287999999999997</v>
      </c>
      <c r="Z2255" s="2">
        <v>0.5</v>
      </c>
      <c r="AA2255" s="2">
        <v>0</v>
      </c>
      <c r="AB2255" s="3">
        <v>6.0192600000000002E-57</v>
      </c>
      <c r="AC2255" s="2">
        <v>85.376000000000005</v>
      </c>
      <c r="AD2255" s="2">
        <v>0</v>
      </c>
      <c r="AE2255" s="2">
        <v>0</v>
      </c>
      <c r="AF2255" s="2"/>
      <c r="AG2255" s="2" t="s">
        <v>159</v>
      </c>
      <c r="AH2255" s="2">
        <v>0.98961299999999996</v>
      </c>
      <c r="AI2255" s="2">
        <v>20.5045</v>
      </c>
      <c r="AJ2255" s="3">
        <v>8.7815400000000002E-93</v>
      </c>
      <c r="AK2255" s="2">
        <v>117.21</v>
      </c>
      <c r="AL2255" s="2">
        <v>0.286914</v>
      </c>
      <c r="AM2255" s="2">
        <v>0</v>
      </c>
      <c r="AN2255" s="3">
        <v>1.18832E-14</v>
      </c>
      <c r="AO2255" s="2">
        <v>45.14</v>
      </c>
      <c r="AP2255" s="2">
        <v>0.62221499999999996</v>
      </c>
      <c r="AQ2255" s="2">
        <v>6.0948799999999999</v>
      </c>
      <c r="AR2255" s="3">
        <v>7.1293400000000004E-70</v>
      </c>
      <c r="AS2255" s="2">
        <v>92.885999999999996</v>
      </c>
      <c r="AT2255" s="2"/>
      <c r="AU2255" s="2">
        <v>1</v>
      </c>
      <c r="AV2255" s="2" t="s">
        <v>160</v>
      </c>
      <c r="AW2255" s="2" t="s">
        <v>13959</v>
      </c>
      <c r="AX2255" s="2" t="s">
        <v>197</v>
      </c>
      <c r="AY2255" s="2" t="s">
        <v>9117</v>
      </c>
      <c r="AZ2255" s="2" t="s">
        <v>13960</v>
      </c>
      <c r="BA2255" s="2" t="s">
        <v>13961</v>
      </c>
      <c r="BB2255" s="2">
        <v>4</v>
      </c>
      <c r="BC2255" s="2">
        <v>2</v>
      </c>
      <c r="BD2255" s="2">
        <v>-0.71233000000000002</v>
      </c>
      <c r="BE2255" s="2" t="s">
        <v>167</v>
      </c>
      <c r="BF2255" s="2" t="s">
        <v>167</v>
      </c>
      <c r="BG2255" s="2" t="s">
        <v>167</v>
      </c>
      <c r="BH2255" s="2" t="s">
        <v>167</v>
      </c>
      <c r="BI2255" s="2" t="s">
        <v>166</v>
      </c>
      <c r="BJ2255" s="2" t="s">
        <v>167</v>
      </c>
      <c r="BK2255" s="2" t="s">
        <v>166</v>
      </c>
      <c r="BL2255" s="2" t="s">
        <v>167</v>
      </c>
      <c r="BM2255" s="2">
        <v>88075000</v>
      </c>
      <c r="BN2255" s="2">
        <v>88075000</v>
      </c>
      <c r="BO2255" s="2">
        <v>0</v>
      </c>
      <c r="BP2255" s="2">
        <v>0</v>
      </c>
      <c r="BQ2255" s="2">
        <v>4.3419999999999996</v>
      </c>
      <c r="BR2255" s="2">
        <v>1447000</v>
      </c>
      <c r="BS2255" s="2">
        <v>0</v>
      </c>
      <c r="BT2255" s="2">
        <v>357190</v>
      </c>
      <c r="BU2255" s="2">
        <v>1125000</v>
      </c>
      <c r="BV2255" s="2">
        <v>0</v>
      </c>
      <c r="BW2255" s="2">
        <v>450020</v>
      </c>
      <c r="BX2255" s="2">
        <v>0</v>
      </c>
      <c r="BY2255" s="2">
        <v>280290</v>
      </c>
      <c r="BZ2255" s="2">
        <v>0.22892000000000001</v>
      </c>
      <c r="CA2255" s="2">
        <v>0</v>
      </c>
      <c r="CB2255" s="2">
        <v>0.32111000000000001</v>
      </c>
      <c r="CC2255" s="2">
        <v>0.48264000000000001</v>
      </c>
      <c r="CD2255" s="2">
        <v>0</v>
      </c>
      <c r="CE2255" s="2">
        <v>5.9824000000000002E-2</v>
      </c>
      <c r="CF2255" s="2">
        <v>0</v>
      </c>
      <c r="CG2255" s="2">
        <v>0.64537999999999995</v>
      </c>
      <c r="CH2255" s="2">
        <v>1447000</v>
      </c>
      <c r="CI2255" s="2">
        <v>0</v>
      </c>
      <c r="CJ2255" s="2">
        <v>0</v>
      </c>
      <c r="CK2255" s="2">
        <v>0</v>
      </c>
      <c r="CL2255" s="2">
        <v>0</v>
      </c>
      <c r="CM2255" s="2">
        <v>0</v>
      </c>
      <c r="CN2255" s="2">
        <v>357190</v>
      </c>
      <c r="CO2255" s="2">
        <v>0</v>
      </c>
      <c r="CP2255" s="2">
        <v>0</v>
      </c>
      <c r="CQ2255" s="2">
        <v>1125000</v>
      </c>
      <c r="CR2255" s="2">
        <v>0</v>
      </c>
      <c r="CS2255" s="2">
        <v>0</v>
      </c>
      <c r="CT2255" s="2">
        <v>0</v>
      </c>
      <c r="CU2255" s="2">
        <v>0</v>
      </c>
      <c r="CV2255" s="2">
        <v>0</v>
      </c>
      <c r="CW2255" s="2">
        <v>450020</v>
      </c>
      <c r="CX2255" s="2">
        <v>0</v>
      </c>
      <c r="CY2255" s="2">
        <v>0</v>
      </c>
      <c r="CZ2255" s="2">
        <v>0</v>
      </c>
      <c r="DA2255" s="2">
        <v>0</v>
      </c>
      <c r="DB2255" s="2">
        <v>0</v>
      </c>
      <c r="DC2255" s="2">
        <v>280290</v>
      </c>
      <c r="DD2255" s="2">
        <v>0</v>
      </c>
      <c r="DE2255" s="2">
        <v>0</v>
      </c>
      <c r="DF2255" s="2"/>
      <c r="DG2255" s="2"/>
      <c r="DH2255" s="2"/>
      <c r="DI2255" s="2"/>
      <c r="DJ2255" s="2"/>
      <c r="DK2255" s="2"/>
      <c r="DL2255" s="2"/>
      <c r="DM2255" s="2"/>
      <c r="DN2255" s="2"/>
      <c r="DO2255" s="2"/>
      <c r="DP2255" s="2"/>
      <c r="DQ2255" s="2"/>
      <c r="DR2255" s="2"/>
      <c r="DS2255" s="2"/>
      <c r="DT2255" s="2"/>
      <c r="DU2255" s="2"/>
      <c r="DV2255" s="2"/>
      <c r="DW2255" s="2"/>
      <c r="DX2255" s="2"/>
      <c r="DY2255" s="2"/>
      <c r="DZ2255" s="2"/>
      <c r="EA2255" s="2"/>
      <c r="EB2255" s="2"/>
      <c r="EC2255" s="2"/>
      <c r="ED2255" s="2"/>
      <c r="EE2255" s="2"/>
      <c r="EF2255" s="2">
        <v>2253</v>
      </c>
      <c r="EG2255" s="2">
        <v>1040</v>
      </c>
      <c r="EH2255" s="2">
        <v>174</v>
      </c>
      <c r="EI2255" s="2">
        <v>174</v>
      </c>
      <c r="EJ2255" s="2" t="s">
        <v>13962</v>
      </c>
      <c r="EK2255" s="2" t="s">
        <v>13963</v>
      </c>
      <c r="EL2255" s="2" t="s">
        <v>13964</v>
      </c>
      <c r="EM2255" s="2" t="s">
        <v>13965</v>
      </c>
      <c r="EN2255" s="2">
        <v>30197</v>
      </c>
      <c r="EO2255" s="2">
        <v>23392</v>
      </c>
      <c r="EP2255" s="2" t="s">
        <v>654</v>
      </c>
      <c r="EQ2255" s="2">
        <v>9028</v>
      </c>
      <c r="ER2255" s="2">
        <v>31948</v>
      </c>
      <c r="ES2255" s="2">
        <v>24602</v>
      </c>
      <c r="ET2255" s="2" t="s">
        <v>172</v>
      </c>
      <c r="EU2255" s="2">
        <v>23645</v>
      </c>
      <c r="EV2255" s="2">
        <v>31948</v>
      </c>
      <c r="EW2255" s="2">
        <v>24602</v>
      </c>
      <c r="EX2255" s="2" t="s">
        <v>172</v>
      </c>
      <c r="EY2255" s="2">
        <v>23645</v>
      </c>
    </row>
    <row r="2256" spans="1:155" x14ac:dyDescent="0.25">
      <c r="A2256" s="2" t="s">
        <v>8044</v>
      </c>
      <c r="B2256" s="2">
        <v>176</v>
      </c>
      <c r="C2256" s="2" t="s">
        <v>8044</v>
      </c>
      <c r="D2256" s="2" t="s">
        <v>8044</v>
      </c>
      <c r="E2256" s="2" t="s">
        <v>13951</v>
      </c>
      <c r="F2256" s="2" t="s">
        <v>13952</v>
      </c>
      <c r="G2256" s="2" t="s">
        <v>13953</v>
      </c>
      <c r="H2256" s="2">
        <v>0.95715899999999998</v>
      </c>
      <c r="I2256" s="2">
        <v>15.525</v>
      </c>
      <c r="J2256" s="3">
        <v>9.5087999999999997E-69</v>
      </c>
      <c r="K2256" s="2">
        <v>86.790999999999997</v>
      </c>
      <c r="L2256" s="2">
        <v>85.644000000000005</v>
      </c>
      <c r="M2256" s="2">
        <v>75.343000000000004</v>
      </c>
      <c r="N2256" s="2">
        <v>0.79127000000000003</v>
      </c>
      <c r="O2256" s="2">
        <v>5.7874100000000004</v>
      </c>
      <c r="P2256" s="3">
        <v>9.2596099999999993E-6</v>
      </c>
      <c r="Q2256" s="2">
        <v>50.177999999999997</v>
      </c>
      <c r="R2256" s="2">
        <v>0.24946299999999999</v>
      </c>
      <c r="S2256" s="2">
        <v>0</v>
      </c>
      <c r="T2256" s="3">
        <v>2.14842E-57</v>
      </c>
      <c r="U2256" s="2">
        <v>86.08</v>
      </c>
      <c r="V2256" s="2">
        <v>0</v>
      </c>
      <c r="W2256" s="2">
        <v>0</v>
      </c>
      <c r="X2256" s="2"/>
      <c r="Y2256" s="2" t="s">
        <v>159</v>
      </c>
      <c r="Z2256" s="2">
        <v>0.95715899999999998</v>
      </c>
      <c r="AA2256" s="2">
        <v>15.525</v>
      </c>
      <c r="AB2256" s="3">
        <v>5.1642699999999996E-47</v>
      </c>
      <c r="AC2256" s="2">
        <v>79.426000000000002</v>
      </c>
      <c r="AD2256" s="2">
        <v>0</v>
      </c>
      <c r="AE2256" s="2">
        <v>0</v>
      </c>
      <c r="AF2256" s="2"/>
      <c r="AG2256" s="2" t="s">
        <v>159</v>
      </c>
      <c r="AH2256" s="2">
        <v>0.55198499999999995</v>
      </c>
      <c r="AI2256" s="2">
        <v>5.9495899999999997</v>
      </c>
      <c r="AJ2256" s="3">
        <v>9.5087999999999997E-69</v>
      </c>
      <c r="AK2256" s="2">
        <v>86.790999999999997</v>
      </c>
      <c r="AL2256" s="2"/>
      <c r="AM2256" s="2"/>
      <c r="AN2256" s="2"/>
      <c r="AO2256" s="2"/>
      <c r="AP2256" s="2">
        <v>0.74348599999999998</v>
      </c>
      <c r="AQ2256" s="2">
        <v>8.6052999999999997</v>
      </c>
      <c r="AR2256" s="3">
        <v>5.4438200000000002E-21</v>
      </c>
      <c r="AS2256" s="2">
        <v>55.951000000000001</v>
      </c>
      <c r="AT2256" s="2"/>
      <c r="AU2256" s="2">
        <v>1</v>
      </c>
      <c r="AV2256" s="2" t="s">
        <v>160</v>
      </c>
      <c r="AW2256" s="2" t="s">
        <v>13966</v>
      </c>
      <c r="AX2256" s="2" t="s">
        <v>197</v>
      </c>
      <c r="AY2256" s="2" t="s">
        <v>848</v>
      </c>
      <c r="AZ2256" s="2" t="s">
        <v>13967</v>
      </c>
      <c r="BA2256" s="2" t="s">
        <v>13968</v>
      </c>
      <c r="BB2256" s="2">
        <v>20</v>
      </c>
      <c r="BC2256" s="2">
        <v>3</v>
      </c>
      <c r="BD2256" s="2">
        <v>0.1384</v>
      </c>
      <c r="BE2256" s="2" t="s">
        <v>167</v>
      </c>
      <c r="BF2256" s="2" t="s">
        <v>166</v>
      </c>
      <c r="BG2256" s="2" t="s">
        <v>166</v>
      </c>
      <c r="BH2256" s="2" t="s">
        <v>167</v>
      </c>
      <c r="BI2256" s="2" t="s">
        <v>166</v>
      </c>
      <c r="BJ2256" s="2" t="s">
        <v>167</v>
      </c>
      <c r="BK2256" s="2" t="s">
        <v>166</v>
      </c>
      <c r="BL2256" s="2" t="s">
        <v>167</v>
      </c>
      <c r="BM2256" s="2">
        <v>62927000</v>
      </c>
      <c r="BN2256" s="2">
        <v>62927000</v>
      </c>
      <c r="BO2256" s="2">
        <v>0</v>
      </c>
      <c r="BP2256" s="2">
        <v>0</v>
      </c>
      <c r="BQ2256" s="2">
        <v>3.1023000000000001</v>
      </c>
      <c r="BR2256" s="2">
        <v>578190</v>
      </c>
      <c r="BS2256" s="2">
        <v>0</v>
      </c>
      <c r="BT2256" s="2">
        <v>0</v>
      </c>
      <c r="BU2256" s="2">
        <v>1125000</v>
      </c>
      <c r="BV2256" s="2">
        <v>0</v>
      </c>
      <c r="BW2256" s="2">
        <v>450020</v>
      </c>
      <c r="BX2256" s="2">
        <v>0</v>
      </c>
      <c r="BY2256" s="2">
        <v>265580</v>
      </c>
      <c r="BZ2256" s="2">
        <v>9.1469999999999996E-2</v>
      </c>
      <c r="CA2256" s="2">
        <v>0</v>
      </c>
      <c r="CB2256" s="2">
        <v>0</v>
      </c>
      <c r="CC2256" s="2">
        <v>0.48264000000000001</v>
      </c>
      <c r="CD2256" s="2">
        <v>0</v>
      </c>
      <c r="CE2256" s="2">
        <v>5.9824000000000002E-2</v>
      </c>
      <c r="CF2256" s="2">
        <v>0</v>
      </c>
      <c r="CG2256" s="2">
        <v>0.61151999999999995</v>
      </c>
      <c r="CH2256" s="2">
        <v>578190</v>
      </c>
      <c r="CI2256" s="2">
        <v>0</v>
      </c>
      <c r="CJ2256" s="2">
        <v>0</v>
      </c>
      <c r="CK2256" s="2">
        <v>0</v>
      </c>
      <c r="CL2256" s="2">
        <v>0</v>
      </c>
      <c r="CM2256" s="2">
        <v>0</v>
      </c>
      <c r="CN2256" s="2">
        <v>0</v>
      </c>
      <c r="CO2256" s="2">
        <v>0</v>
      </c>
      <c r="CP2256" s="2">
        <v>0</v>
      </c>
      <c r="CQ2256" s="2">
        <v>1125000</v>
      </c>
      <c r="CR2256" s="2">
        <v>0</v>
      </c>
      <c r="CS2256" s="2">
        <v>0</v>
      </c>
      <c r="CT2256" s="2">
        <v>0</v>
      </c>
      <c r="CU2256" s="2">
        <v>0</v>
      </c>
      <c r="CV2256" s="2">
        <v>0</v>
      </c>
      <c r="CW2256" s="2">
        <v>450020</v>
      </c>
      <c r="CX2256" s="2">
        <v>0</v>
      </c>
      <c r="CY2256" s="2">
        <v>0</v>
      </c>
      <c r="CZ2256" s="2">
        <v>0</v>
      </c>
      <c r="DA2256" s="2">
        <v>0</v>
      </c>
      <c r="DB2256" s="2">
        <v>0</v>
      </c>
      <c r="DC2256" s="2">
        <v>265580</v>
      </c>
      <c r="DD2256" s="2">
        <v>0</v>
      </c>
      <c r="DE2256" s="2">
        <v>0</v>
      </c>
      <c r="DF2256" s="2"/>
      <c r="DG2256" s="2"/>
      <c r="DH2256" s="2"/>
      <c r="DI2256" s="2"/>
      <c r="DJ2256" s="2"/>
      <c r="DK2256" s="2"/>
      <c r="DL2256" s="2"/>
      <c r="DM2256" s="2"/>
      <c r="DN2256" s="2"/>
      <c r="DO2256" s="2"/>
      <c r="DP2256" s="2"/>
      <c r="DQ2256" s="2"/>
      <c r="DR2256" s="2"/>
      <c r="DS2256" s="2"/>
      <c r="DT2256" s="2"/>
      <c r="DU2256" s="2"/>
      <c r="DV2256" s="2"/>
      <c r="DW2256" s="2"/>
      <c r="DX2256" s="2"/>
      <c r="DY2256" s="2"/>
      <c r="DZ2256" s="2"/>
      <c r="EA2256" s="2"/>
      <c r="EB2256" s="2"/>
      <c r="EC2256" s="2"/>
      <c r="ED2256" s="2"/>
      <c r="EE2256" s="2"/>
      <c r="EF2256" s="2">
        <v>2254</v>
      </c>
      <c r="EG2256" s="2">
        <v>1040</v>
      </c>
      <c r="EH2256" s="2">
        <v>176</v>
      </c>
      <c r="EI2256" s="2">
        <v>176</v>
      </c>
      <c r="EJ2256" s="2" t="s">
        <v>13962</v>
      </c>
      <c r="EK2256" s="2" t="s">
        <v>13963</v>
      </c>
      <c r="EL2256" s="2" t="s">
        <v>13969</v>
      </c>
      <c r="EM2256" s="2" t="s">
        <v>13970</v>
      </c>
      <c r="EN2256" s="2">
        <v>31940</v>
      </c>
      <c r="EO2256" s="2">
        <v>24591</v>
      </c>
      <c r="EP2256" s="2" t="s">
        <v>190</v>
      </c>
      <c r="EQ2256" s="2">
        <v>23775</v>
      </c>
      <c r="ER2256" s="2">
        <v>31949</v>
      </c>
      <c r="ES2256" s="2">
        <v>24604</v>
      </c>
      <c r="ET2256" s="2" t="s">
        <v>172</v>
      </c>
      <c r="EU2256" s="2">
        <v>23660</v>
      </c>
      <c r="EV2256" s="2">
        <v>31949</v>
      </c>
      <c r="EW2256" s="2">
        <v>24604</v>
      </c>
      <c r="EX2256" s="2" t="s">
        <v>172</v>
      </c>
      <c r="EY2256" s="2">
        <v>23660</v>
      </c>
    </row>
    <row r="2257" spans="1:155" x14ac:dyDescent="0.25">
      <c r="A2257" s="2" t="s">
        <v>8044</v>
      </c>
      <c r="B2257" s="2">
        <v>165</v>
      </c>
      <c r="C2257" s="2" t="s">
        <v>8044</v>
      </c>
      <c r="D2257" s="2" t="s">
        <v>8044</v>
      </c>
      <c r="E2257" s="2" t="s">
        <v>13951</v>
      </c>
      <c r="F2257" s="2" t="s">
        <v>13952</v>
      </c>
      <c r="G2257" s="2" t="s">
        <v>13953</v>
      </c>
      <c r="H2257" s="2">
        <v>0.49069800000000002</v>
      </c>
      <c r="I2257" s="2">
        <v>0</v>
      </c>
      <c r="J2257" s="3">
        <v>3.7829699999999999E-83</v>
      </c>
      <c r="K2257" s="2">
        <v>100.7</v>
      </c>
      <c r="L2257" s="2">
        <v>99.293000000000006</v>
      </c>
      <c r="M2257" s="2">
        <v>100.7</v>
      </c>
      <c r="N2257" s="2">
        <v>0</v>
      </c>
      <c r="O2257" s="2">
        <v>0</v>
      </c>
      <c r="P2257" s="2"/>
      <c r="Q2257" s="2" t="s">
        <v>159</v>
      </c>
      <c r="R2257" s="2">
        <v>0.48375499999999999</v>
      </c>
      <c r="S2257" s="2">
        <v>0.64426700000000003</v>
      </c>
      <c r="T2257" s="3">
        <v>2.14842E-57</v>
      </c>
      <c r="U2257" s="2">
        <v>86.08</v>
      </c>
      <c r="V2257" s="2">
        <v>0</v>
      </c>
      <c r="W2257" s="2">
        <v>0</v>
      </c>
      <c r="X2257" s="2"/>
      <c r="Y2257" s="2" t="s">
        <v>159</v>
      </c>
      <c r="Z2257" s="2">
        <v>0.49069800000000002</v>
      </c>
      <c r="AA2257" s="2">
        <v>0</v>
      </c>
      <c r="AB2257" s="3">
        <v>3.7829699999999999E-83</v>
      </c>
      <c r="AC2257" s="2">
        <v>100.7</v>
      </c>
      <c r="AD2257" s="2">
        <v>0</v>
      </c>
      <c r="AE2257" s="2">
        <v>0</v>
      </c>
      <c r="AF2257" s="2"/>
      <c r="AG2257" s="2" t="s">
        <v>159</v>
      </c>
      <c r="AH2257" s="2">
        <v>0.48968400000000001</v>
      </c>
      <c r="AI2257" s="2">
        <v>0</v>
      </c>
      <c r="AJ2257" s="3">
        <v>8.8118100000000002E-69</v>
      </c>
      <c r="AK2257" s="2">
        <v>87.881</v>
      </c>
      <c r="AL2257" s="2">
        <v>0.286914</v>
      </c>
      <c r="AM2257" s="2">
        <v>0</v>
      </c>
      <c r="AN2257" s="3">
        <v>1.18832E-14</v>
      </c>
      <c r="AO2257" s="2">
        <v>45.14</v>
      </c>
      <c r="AP2257" s="2">
        <v>0.45937699999999998</v>
      </c>
      <c r="AQ2257" s="2">
        <v>0</v>
      </c>
      <c r="AR2257" s="3">
        <v>3.7829699999999999E-83</v>
      </c>
      <c r="AS2257" s="2">
        <v>100.7</v>
      </c>
      <c r="AT2257" s="2"/>
      <c r="AU2257" s="2"/>
      <c r="AV2257" s="2" t="s">
        <v>160</v>
      </c>
      <c r="AW2257" s="2" t="s">
        <v>13971</v>
      </c>
      <c r="AX2257" s="2" t="s">
        <v>6613</v>
      </c>
      <c r="AY2257" s="2" t="s">
        <v>246</v>
      </c>
      <c r="AZ2257" s="2" t="s">
        <v>13972</v>
      </c>
      <c r="BA2257" s="2" t="s">
        <v>13973</v>
      </c>
      <c r="BB2257" s="2">
        <v>9</v>
      </c>
      <c r="BC2257" s="2">
        <v>3</v>
      </c>
      <c r="BD2257" s="2">
        <v>-0.42675999999999997</v>
      </c>
      <c r="BE2257" s="2" t="s">
        <v>166</v>
      </c>
      <c r="BF2257" s="2" t="s">
        <v>166</v>
      </c>
      <c r="BG2257" s="2" t="s">
        <v>166</v>
      </c>
      <c r="BH2257" s="2" t="s">
        <v>166</v>
      </c>
      <c r="BI2257" s="2" t="s">
        <v>166</v>
      </c>
      <c r="BJ2257" s="2" t="s">
        <v>166</v>
      </c>
      <c r="BK2257" s="2" t="s">
        <v>166</v>
      </c>
      <c r="BL2257" s="2" t="s">
        <v>166</v>
      </c>
      <c r="BM2257" s="2">
        <v>0</v>
      </c>
      <c r="BN2257" s="2">
        <v>0</v>
      </c>
      <c r="BO2257" s="2">
        <v>0</v>
      </c>
      <c r="BP2257" s="2">
        <v>0</v>
      </c>
      <c r="BQ2257" s="2">
        <v>0</v>
      </c>
      <c r="BR2257" s="2">
        <v>0</v>
      </c>
      <c r="BS2257" s="2">
        <v>0</v>
      </c>
      <c r="BT2257" s="2">
        <v>0</v>
      </c>
      <c r="BU2257" s="2">
        <v>0</v>
      </c>
      <c r="BV2257" s="2">
        <v>0</v>
      </c>
      <c r="BW2257" s="2">
        <v>0</v>
      </c>
      <c r="BX2257" s="2">
        <v>0</v>
      </c>
      <c r="BY2257" s="2">
        <v>0</v>
      </c>
      <c r="BZ2257" s="2" t="s">
        <v>159</v>
      </c>
      <c r="CA2257" s="2">
        <v>0</v>
      </c>
      <c r="CB2257" s="2" t="s">
        <v>159</v>
      </c>
      <c r="CC2257" s="2">
        <v>0</v>
      </c>
      <c r="CD2257" s="2">
        <v>0</v>
      </c>
      <c r="CE2257" s="2">
        <v>0</v>
      </c>
      <c r="CF2257" s="2">
        <v>0</v>
      </c>
      <c r="CG2257" s="2">
        <v>0</v>
      </c>
      <c r="CH2257" s="2">
        <v>0</v>
      </c>
      <c r="CI2257" s="2">
        <v>0</v>
      </c>
      <c r="CJ2257" s="2">
        <v>0</v>
      </c>
      <c r="CK2257" s="2">
        <v>0</v>
      </c>
      <c r="CL2257" s="2">
        <v>0</v>
      </c>
      <c r="CM2257" s="2">
        <v>0</v>
      </c>
      <c r="CN2257" s="2">
        <v>0</v>
      </c>
      <c r="CO2257" s="2">
        <v>0</v>
      </c>
      <c r="CP2257" s="2">
        <v>0</v>
      </c>
      <c r="CQ2257" s="2">
        <v>0</v>
      </c>
      <c r="CR2257" s="2">
        <v>0</v>
      </c>
      <c r="CS2257" s="2">
        <v>0</v>
      </c>
      <c r="CT2257" s="2">
        <v>0</v>
      </c>
      <c r="CU2257" s="2">
        <v>0</v>
      </c>
      <c r="CV2257" s="2">
        <v>0</v>
      </c>
      <c r="CW2257" s="2">
        <v>0</v>
      </c>
      <c r="CX2257" s="2">
        <v>0</v>
      </c>
      <c r="CY2257" s="2">
        <v>0</v>
      </c>
      <c r="CZ2257" s="2">
        <v>0</v>
      </c>
      <c r="DA2257" s="2">
        <v>0</v>
      </c>
      <c r="DB2257" s="2">
        <v>0</v>
      </c>
      <c r="DC2257" s="2">
        <v>0</v>
      </c>
      <c r="DD2257" s="2">
        <v>0</v>
      </c>
      <c r="DE2257" s="2">
        <v>0</v>
      </c>
      <c r="DF2257" s="2"/>
      <c r="DG2257" s="2"/>
      <c r="DH2257" s="2"/>
      <c r="DI2257" s="2"/>
      <c r="DJ2257" s="2"/>
      <c r="DK2257" s="2"/>
      <c r="DL2257" s="2"/>
      <c r="DM2257" s="2"/>
      <c r="DN2257" s="2"/>
      <c r="DO2257" s="2"/>
      <c r="DP2257" s="2"/>
      <c r="DQ2257" s="2"/>
      <c r="DR2257" s="2"/>
      <c r="DS2257" s="2"/>
      <c r="DT2257" s="2"/>
      <c r="DU2257" s="2"/>
      <c r="DV2257" s="2"/>
      <c r="DW2257" s="2"/>
      <c r="DX2257" s="2"/>
      <c r="DY2257" s="2"/>
      <c r="DZ2257" s="2"/>
      <c r="EA2257" s="2"/>
      <c r="EB2257" s="2"/>
      <c r="EC2257" s="2"/>
      <c r="ED2257" s="2"/>
      <c r="EE2257" s="2"/>
      <c r="EF2257" s="2">
        <v>2255</v>
      </c>
      <c r="EG2257" s="2">
        <v>1040</v>
      </c>
      <c r="EH2257" s="2">
        <v>165</v>
      </c>
      <c r="EI2257" s="2">
        <v>165</v>
      </c>
      <c r="EJ2257" s="2">
        <v>5209</v>
      </c>
      <c r="EK2257" s="2">
        <v>5969</v>
      </c>
      <c r="EL2257" s="2"/>
      <c r="EM2257" s="2"/>
      <c r="EN2257" s="2">
        <v>31939</v>
      </c>
      <c r="EO2257" s="2">
        <v>24590</v>
      </c>
      <c r="EP2257" s="2" t="s">
        <v>190</v>
      </c>
      <c r="EQ2257" s="2">
        <v>23455</v>
      </c>
      <c r="ER2257" s="2">
        <v>31951</v>
      </c>
      <c r="ES2257" s="2">
        <v>24607</v>
      </c>
      <c r="ET2257" s="2" t="s">
        <v>171</v>
      </c>
      <c r="EU2257" s="2">
        <v>21719</v>
      </c>
      <c r="EV2257" s="2">
        <v>31951</v>
      </c>
      <c r="EW2257" s="2">
        <v>24607</v>
      </c>
      <c r="EX2257" s="2" t="s">
        <v>171</v>
      </c>
      <c r="EY2257" s="2">
        <v>21719</v>
      </c>
    </row>
    <row r="2258" spans="1:155" x14ac:dyDescent="0.25">
      <c r="A2258" s="2" t="s">
        <v>8044</v>
      </c>
      <c r="B2258" s="2">
        <v>167</v>
      </c>
      <c r="C2258" s="2" t="s">
        <v>8044</v>
      </c>
      <c r="D2258" s="2" t="s">
        <v>8044</v>
      </c>
      <c r="E2258" s="2" t="s">
        <v>13951</v>
      </c>
      <c r="F2258" s="2" t="s">
        <v>13952</v>
      </c>
      <c r="G2258" s="2" t="s">
        <v>13953</v>
      </c>
      <c r="H2258" s="2">
        <v>0.49069800000000002</v>
      </c>
      <c r="I2258" s="2">
        <v>0</v>
      </c>
      <c r="J2258" s="3">
        <v>3.7829699999999999E-83</v>
      </c>
      <c r="K2258" s="2">
        <v>100.7</v>
      </c>
      <c r="L2258" s="2">
        <v>99.293000000000006</v>
      </c>
      <c r="M2258" s="2">
        <v>100.7</v>
      </c>
      <c r="N2258" s="2">
        <v>0</v>
      </c>
      <c r="O2258" s="2">
        <v>0</v>
      </c>
      <c r="P2258" s="2"/>
      <c r="Q2258" s="2" t="s">
        <v>159</v>
      </c>
      <c r="R2258" s="2">
        <v>0.30182799999999999</v>
      </c>
      <c r="S2258" s="2">
        <v>0</v>
      </c>
      <c r="T2258" s="3">
        <v>2.14842E-57</v>
      </c>
      <c r="U2258" s="2">
        <v>86.08</v>
      </c>
      <c r="V2258" s="2">
        <v>0</v>
      </c>
      <c r="W2258" s="2">
        <v>0</v>
      </c>
      <c r="X2258" s="2"/>
      <c r="Y2258" s="2" t="s">
        <v>159</v>
      </c>
      <c r="Z2258" s="2">
        <v>0.49069800000000002</v>
      </c>
      <c r="AA2258" s="2">
        <v>0</v>
      </c>
      <c r="AB2258" s="3">
        <v>3.7829699999999999E-83</v>
      </c>
      <c r="AC2258" s="2">
        <v>100.7</v>
      </c>
      <c r="AD2258" s="2">
        <v>0</v>
      </c>
      <c r="AE2258" s="2">
        <v>0</v>
      </c>
      <c r="AF2258" s="2"/>
      <c r="AG2258" s="2" t="s">
        <v>159</v>
      </c>
      <c r="AH2258" s="2">
        <v>0.48968400000000001</v>
      </c>
      <c r="AI2258" s="2">
        <v>0</v>
      </c>
      <c r="AJ2258" s="3">
        <v>8.8118100000000002E-69</v>
      </c>
      <c r="AK2258" s="2">
        <v>87.881</v>
      </c>
      <c r="AL2258" s="2">
        <v>0.286914</v>
      </c>
      <c r="AM2258" s="2">
        <v>0</v>
      </c>
      <c r="AN2258" s="3">
        <v>1.18832E-14</v>
      </c>
      <c r="AO2258" s="2">
        <v>45.14</v>
      </c>
      <c r="AP2258" s="2">
        <v>0.45937699999999998</v>
      </c>
      <c r="AQ2258" s="2">
        <v>0</v>
      </c>
      <c r="AR2258" s="3">
        <v>3.7829699999999999E-83</v>
      </c>
      <c r="AS2258" s="2">
        <v>100.7</v>
      </c>
      <c r="AT2258" s="2"/>
      <c r="AU2258" s="2"/>
      <c r="AV2258" s="2" t="s">
        <v>160</v>
      </c>
      <c r="AW2258" s="2" t="s">
        <v>13974</v>
      </c>
      <c r="AX2258" s="2" t="s">
        <v>13975</v>
      </c>
      <c r="AY2258" s="2" t="s">
        <v>244</v>
      </c>
      <c r="AZ2258" s="2" t="s">
        <v>13972</v>
      </c>
      <c r="BA2258" s="2" t="s">
        <v>13973</v>
      </c>
      <c r="BB2258" s="2">
        <v>11</v>
      </c>
      <c r="BC2258" s="2">
        <v>3</v>
      </c>
      <c r="BD2258" s="2">
        <v>-0.42675999999999997</v>
      </c>
      <c r="BE2258" s="2" t="s">
        <v>166</v>
      </c>
      <c r="BF2258" s="2" t="s">
        <v>166</v>
      </c>
      <c r="BG2258" s="2" t="s">
        <v>166</v>
      </c>
      <c r="BH2258" s="2" t="s">
        <v>166</v>
      </c>
      <c r="BI2258" s="2" t="s">
        <v>166</v>
      </c>
      <c r="BJ2258" s="2" t="s">
        <v>166</v>
      </c>
      <c r="BK2258" s="2" t="s">
        <v>166</v>
      </c>
      <c r="BL2258" s="2" t="s">
        <v>166</v>
      </c>
      <c r="BM2258" s="2">
        <v>0</v>
      </c>
      <c r="BN2258" s="2">
        <v>0</v>
      </c>
      <c r="BO2258" s="2">
        <v>0</v>
      </c>
      <c r="BP2258" s="2">
        <v>0</v>
      </c>
      <c r="BQ2258" s="2">
        <v>0</v>
      </c>
      <c r="BR2258" s="2">
        <v>0</v>
      </c>
      <c r="BS2258" s="2">
        <v>0</v>
      </c>
      <c r="BT2258" s="2">
        <v>0</v>
      </c>
      <c r="BU2258" s="2">
        <v>0</v>
      </c>
      <c r="BV2258" s="2">
        <v>0</v>
      </c>
      <c r="BW2258" s="2">
        <v>0</v>
      </c>
      <c r="BX2258" s="2">
        <v>0</v>
      </c>
      <c r="BY2258" s="2">
        <v>0</v>
      </c>
      <c r="BZ2258" s="2" t="s">
        <v>159</v>
      </c>
      <c r="CA2258" s="2">
        <v>0</v>
      </c>
      <c r="CB2258" s="2" t="s">
        <v>159</v>
      </c>
      <c r="CC2258" s="2">
        <v>0</v>
      </c>
      <c r="CD2258" s="2">
        <v>0</v>
      </c>
      <c r="CE2258" s="2">
        <v>0</v>
      </c>
      <c r="CF2258" s="2">
        <v>0</v>
      </c>
      <c r="CG2258" s="2">
        <v>0</v>
      </c>
      <c r="CH2258" s="2">
        <v>0</v>
      </c>
      <c r="CI2258" s="2">
        <v>0</v>
      </c>
      <c r="CJ2258" s="2">
        <v>0</v>
      </c>
      <c r="CK2258" s="2">
        <v>0</v>
      </c>
      <c r="CL2258" s="2">
        <v>0</v>
      </c>
      <c r="CM2258" s="2">
        <v>0</v>
      </c>
      <c r="CN2258" s="2">
        <v>0</v>
      </c>
      <c r="CO2258" s="2">
        <v>0</v>
      </c>
      <c r="CP2258" s="2">
        <v>0</v>
      </c>
      <c r="CQ2258" s="2">
        <v>0</v>
      </c>
      <c r="CR2258" s="2">
        <v>0</v>
      </c>
      <c r="CS2258" s="2">
        <v>0</v>
      </c>
      <c r="CT2258" s="2">
        <v>0</v>
      </c>
      <c r="CU2258" s="2">
        <v>0</v>
      </c>
      <c r="CV2258" s="2">
        <v>0</v>
      </c>
      <c r="CW2258" s="2">
        <v>0</v>
      </c>
      <c r="CX2258" s="2">
        <v>0</v>
      </c>
      <c r="CY2258" s="2">
        <v>0</v>
      </c>
      <c r="CZ2258" s="2">
        <v>0</v>
      </c>
      <c r="DA2258" s="2">
        <v>0</v>
      </c>
      <c r="DB2258" s="2">
        <v>0</v>
      </c>
      <c r="DC2258" s="2">
        <v>0</v>
      </c>
      <c r="DD2258" s="2">
        <v>0</v>
      </c>
      <c r="DE2258" s="2">
        <v>0</v>
      </c>
      <c r="DF2258" s="2"/>
      <c r="DG2258" s="2"/>
      <c r="DH2258" s="2"/>
      <c r="DI2258" s="2"/>
      <c r="DJ2258" s="2"/>
      <c r="DK2258" s="2"/>
      <c r="DL2258" s="2"/>
      <c r="DM2258" s="2"/>
      <c r="DN2258" s="2"/>
      <c r="DO2258" s="2"/>
      <c r="DP2258" s="2"/>
      <c r="DQ2258" s="2"/>
      <c r="DR2258" s="2"/>
      <c r="DS2258" s="2"/>
      <c r="DT2258" s="2"/>
      <c r="DU2258" s="2"/>
      <c r="DV2258" s="2"/>
      <c r="DW2258" s="2"/>
      <c r="DX2258" s="2"/>
      <c r="DY2258" s="2"/>
      <c r="DZ2258" s="2"/>
      <c r="EA2258" s="2"/>
      <c r="EB2258" s="2"/>
      <c r="EC2258" s="2"/>
      <c r="ED2258" s="2"/>
      <c r="EE2258" s="2"/>
      <c r="EF2258" s="2">
        <v>2256</v>
      </c>
      <c r="EG2258" s="2">
        <v>1040</v>
      </c>
      <c r="EH2258" s="2">
        <v>167</v>
      </c>
      <c r="EI2258" s="2">
        <v>167</v>
      </c>
      <c r="EJ2258" s="2">
        <v>5209</v>
      </c>
      <c r="EK2258" s="2">
        <v>5969</v>
      </c>
      <c r="EL2258" s="2"/>
      <c r="EM2258" s="2"/>
      <c r="EN2258" s="2">
        <v>31939</v>
      </c>
      <c r="EO2258" s="2">
        <v>24590</v>
      </c>
      <c r="EP2258" s="2" t="s">
        <v>190</v>
      </c>
      <c r="EQ2258" s="2">
        <v>23455</v>
      </c>
      <c r="ER2258" s="2">
        <v>31951</v>
      </c>
      <c r="ES2258" s="2">
        <v>24607</v>
      </c>
      <c r="ET2258" s="2" t="s">
        <v>171</v>
      </c>
      <c r="EU2258" s="2">
        <v>21719</v>
      </c>
      <c r="EV2258" s="2">
        <v>31951</v>
      </c>
      <c r="EW2258" s="2">
        <v>24607</v>
      </c>
      <c r="EX2258" s="2" t="s">
        <v>171</v>
      </c>
      <c r="EY2258" s="2">
        <v>21719</v>
      </c>
    </row>
    <row r="2259" spans="1:155" x14ac:dyDescent="0.25">
      <c r="A2259" s="2" t="s">
        <v>8044</v>
      </c>
      <c r="B2259" s="2">
        <v>209</v>
      </c>
      <c r="C2259" s="2" t="s">
        <v>8044</v>
      </c>
      <c r="D2259" s="2" t="s">
        <v>8044</v>
      </c>
      <c r="E2259" s="2" t="s">
        <v>13951</v>
      </c>
      <c r="F2259" s="2" t="s">
        <v>13952</v>
      </c>
      <c r="G2259" s="2" t="s">
        <v>13953</v>
      </c>
      <c r="H2259" s="2">
        <v>0.99306000000000005</v>
      </c>
      <c r="I2259" s="2">
        <v>21.5563</v>
      </c>
      <c r="J2259" s="3">
        <v>4.33562E-21</v>
      </c>
      <c r="K2259" s="2">
        <v>55.058999999999997</v>
      </c>
      <c r="L2259" s="2">
        <v>51.963000000000001</v>
      </c>
      <c r="M2259" s="2">
        <v>49.505000000000003</v>
      </c>
      <c r="N2259" s="2">
        <v>0</v>
      </c>
      <c r="O2259" s="2">
        <v>0</v>
      </c>
      <c r="P2259" s="2"/>
      <c r="Q2259" s="2" t="s">
        <v>159</v>
      </c>
      <c r="R2259" s="2"/>
      <c r="S2259" s="2"/>
      <c r="T2259" s="2"/>
      <c r="U2259" s="2"/>
      <c r="V2259" s="2">
        <v>0</v>
      </c>
      <c r="W2259" s="2">
        <v>0</v>
      </c>
      <c r="X2259" s="2"/>
      <c r="Y2259" s="2" t="s">
        <v>159</v>
      </c>
      <c r="Z2259" s="2">
        <v>0.99306000000000005</v>
      </c>
      <c r="AA2259" s="2">
        <v>21.5563</v>
      </c>
      <c r="AB2259" s="3">
        <v>2.5733400000000001E-15</v>
      </c>
      <c r="AC2259" s="2">
        <v>49.505000000000003</v>
      </c>
      <c r="AD2259" s="2">
        <v>0</v>
      </c>
      <c r="AE2259" s="2">
        <v>0</v>
      </c>
      <c r="AF2259" s="2"/>
      <c r="AG2259" s="2" t="s">
        <v>159</v>
      </c>
      <c r="AH2259" s="2">
        <v>0.986676</v>
      </c>
      <c r="AI2259" s="2">
        <v>18.695499999999999</v>
      </c>
      <c r="AJ2259" s="3">
        <v>4.33562E-21</v>
      </c>
      <c r="AK2259" s="2">
        <v>55.058999999999997</v>
      </c>
      <c r="AL2259" s="2"/>
      <c r="AM2259" s="2"/>
      <c r="AN2259" s="2"/>
      <c r="AO2259" s="2"/>
      <c r="AP2259" s="2"/>
      <c r="AQ2259" s="2"/>
      <c r="AR2259" s="2"/>
      <c r="AS2259" s="2"/>
      <c r="AT2259" s="2"/>
      <c r="AU2259" s="2">
        <v>1</v>
      </c>
      <c r="AV2259" s="2" t="s">
        <v>160</v>
      </c>
      <c r="AW2259" s="2" t="s">
        <v>13976</v>
      </c>
      <c r="AX2259" s="2" t="s">
        <v>197</v>
      </c>
      <c r="AY2259" s="2" t="s">
        <v>179</v>
      </c>
      <c r="AZ2259" s="2" t="s">
        <v>13977</v>
      </c>
      <c r="BA2259" s="2" t="s">
        <v>13978</v>
      </c>
      <c r="BB2259" s="2">
        <v>5</v>
      </c>
      <c r="BC2259" s="2">
        <v>4</v>
      </c>
      <c r="BD2259" s="2">
        <v>0.84333000000000002</v>
      </c>
      <c r="BE2259" s="2" t="s">
        <v>166</v>
      </c>
      <c r="BF2259" s="2" t="s">
        <v>166</v>
      </c>
      <c r="BG2259" s="2" t="s">
        <v>166</v>
      </c>
      <c r="BH2259" s="2" t="s">
        <v>167</v>
      </c>
      <c r="BI2259" s="2" t="s">
        <v>166</v>
      </c>
      <c r="BJ2259" s="2" t="s">
        <v>167</v>
      </c>
      <c r="BK2259" s="2" t="s">
        <v>166</v>
      </c>
      <c r="BL2259" s="2" t="s">
        <v>166</v>
      </c>
      <c r="BM2259" s="2">
        <v>15268000</v>
      </c>
      <c r="BN2259" s="2">
        <v>15268000</v>
      </c>
      <c r="BO2259" s="2">
        <v>0</v>
      </c>
      <c r="BP2259" s="2">
        <v>0</v>
      </c>
      <c r="BQ2259" s="2">
        <v>1.5528</v>
      </c>
      <c r="BR2259" s="2">
        <v>199400</v>
      </c>
      <c r="BS2259" s="2">
        <v>0</v>
      </c>
      <c r="BT2259" s="2">
        <v>404480</v>
      </c>
      <c r="BU2259" s="2">
        <v>6768700</v>
      </c>
      <c r="BV2259" s="2">
        <v>240700</v>
      </c>
      <c r="BW2259" s="2">
        <v>7654700</v>
      </c>
      <c r="BX2259" s="2">
        <v>0</v>
      </c>
      <c r="BY2259" s="2">
        <v>0</v>
      </c>
      <c r="BZ2259" s="2">
        <v>0.60565000000000002</v>
      </c>
      <c r="CA2259" s="2" t="s">
        <v>159</v>
      </c>
      <c r="CB2259" s="2" t="s">
        <v>159</v>
      </c>
      <c r="CC2259" s="2">
        <v>3.2075999999999998</v>
      </c>
      <c r="CD2259" s="2">
        <v>0.35554999999999998</v>
      </c>
      <c r="CE2259" s="2">
        <v>1.1396999999999999</v>
      </c>
      <c r="CF2259" s="2" t="s">
        <v>159</v>
      </c>
      <c r="CG2259" s="2" t="s">
        <v>159</v>
      </c>
      <c r="CH2259" s="2">
        <v>199400</v>
      </c>
      <c r="CI2259" s="2">
        <v>0</v>
      </c>
      <c r="CJ2259" s="2">
        <v>0</v>
      </c>
      <c r="CK2259" s="2">
        <v>0</v>
      </c>
      <c r="CL2259" s="2">
        <v>0</v>
      </c>
      <c r="CM2259" s="2">
        <v>0</v>
      </c>
      <c r="CN2259" s="2">
        <v>404480</v>
      </c>
      <c r="CO2259" s="2">
        <v>0</v>
      </c>
      <c r="CP2259" s="2">
        <v>0</v>
      </c>
      <c r="CQ2259" s="2">
        <v>6768700</v>
      </c>
      <c r="CR2259" s="2">
        <v>0</v>
      </c>
      <c r="CS2259" s="2">
        <v>0</v>
      </c>
      <c r="CT2259" s="2">
        <v>240700</v>
      </c>
      <c r="CU2259" s="2">
        <v>0</v>
      </c>
      <c r="CV2259" s="2">
        <v>0</v>
      </c>
      <c r="CW2259" s="2">
        <v>7654700</v>
      </c>
      <c r="CX2259" s="2">
        <v>0</v>
      </c>
      <c r="CY2259" s="2">
        <v>0</v>
      </c>
      <c r="CZ2259" s="2">
        <v>0</v>
      </c>
      <c r="DA2259" s="2">
        <v>0</v>
      </c>
      <c r="DB2259" s="2">
        <v>0</v>
      </c>
      <c r="DC2259" s="2">
        <v>0</v>
      </c>
      <c r="DD2259" s="2">
        <v>0</v>
      </c>
      <c r="DE2259" s="2">
        <v>0</v>
      </c>
      <c r="DF2259" s="2"/>
      <c r="DG2259" s="2"/>
      <c r="DH2259" s="2"/>
      <c r="DI2259" s="2"/>
      <c r="DJ2259" s="2"/>
      <c r="DK2259" s="2"/>
      <c r="DL2259" s="2"/>
      <c r="DM2259" s="2"/>
      <c r="DN2259" s="2"/>
      <c r="DO2259" s="2"/>
      <c r="DP2259" s="2"/>
      <c r="DQ2259" s="2"/>
      <c r="DR2259" s="2"/>
      <c r="DS2259" s="2"/>
      <c r="DT2259" s="2"/>
      <c r="DU2259" s="2"/>
      <c r="DV2259" s="2"/>
      <c r="DW2259" s="2"/>
      <c r="DX2259" s="2"/>
      <c r="DY2259" s="2"/>
      <c r="DZ2259" s="2"/>
      <c r="EA2259" s="2"/>
      <c r="EB2259" s="2"/>
      <c r="EC2259" s="2"/>
      <c r="ED2259" s="2"/>
      <c r="EE2259" s="2"/>
      <c r="EF2259" s="2">
        <v>2257</v>
      </c>
      <c r="EG2259" s="2">
        <v>1040</v>
      </c>
      <c r="EH2259" s="2">
        <v>209</v>
      </c>
      <c r="EI2259" s="2">
        <v>209</v>
      </c>
      <c r="EJ2259" s="2">
        <v>6063</v>
      </c>
      <c r="EK2259" s="2">
        <v>6953</v>
      </c>
      <c r="EL2259" s="2" t="s">
        <v>13979</v>
      </c>
      <c r="EM2259" s="2" t="s">
        <v>13980</v>
      </c>
      <c r="EN2259" s="2">
        <v>36787</v>
      </c>
      <c r="EO2259" s="2">
        <v>28892</v>
      </c>
      <c r="EP2259" s="2" t="s">
        <v>190</v>
      </c>
      <c r="EQ2259" s="2">
        <v>40344</v>
      </c>
      <c r="ER2259" s="2">
        <v>36788</v>
      </c>
      <c r="ES2259" s="2">
        <v>28893</v>
      </c>
      <c r="ET2259" s="2" t="s">
        <v>172</v>
      </c>
      <c r="EU2259" s="2">
        <v>40917</v>
      </c>
      <c r="EV2259" s="2">
        <v>36788</v>
      </c>
      <c r="EW2259" s="2">
        <v>28893</v>
      </c>
      <c r="EX2259" s="2" t="s">
        <v>172</v>
      </c>
      <c r="EY2259" s="2">
        <v>40917</v>
      </c>
    </row>
    <row r="2260" spans="1:155" x14ac:dyDescent="0.25">
      <c r="A2260" s="2" t="s">
        <v>13981</v>
      </c>
      <c r="B2260" s="2">
        <v>209</v>
      </c>
      <c r="C2260" s="2" t="s">
        <v>13981</v>
      </c>
      <c r="D2260" s="2" t="s">
        <v>13981</v>
      </c>
      <c r="E2260" s="2" t="s">
        <v>13982</v>
      </c>
      <c r="F2260" s="2" t="s">
        <v>13983</v>
      </c>
      <c r="G2260" s="2" t="s">
        <v>13984</v>
      </c>
      <c r="H2260" s="2">
        <v>0.98757499999999998</v>
      </c>
      <c r="I2260" s="2">
        <v>19.006499999999999</v>
      </c>
      <c r="J2260" s="3">
        <v>7.1404400000000001E-11</v>
      </c>
      <c r="K2260" s="2">
        <v>53.481000000000002</v>
      </c>
      <c r="L2260" s="2">
        <v>51.441000000000003</v>
      </c>
      <c r="M2260" s="2">
        <v>53.481000000000002</v>
      </c>
      <c r="N2260" s="2"/>
      <c r="O2260" s="2"/>
      <c r="P2260" s="2"/>
      <c r="Q2260" s="2"/>
      <c r="R2260" s="2"/>
      <c r="S2260" s="2"/>
      <c r="T2260" s="2"/>
      <c r="U2260" s="2"/>
      <c r="V2260" s="2"/>
      <c r="W2260" s="2"/>
      <c r="X2260" s="2"/>
      <c r="Y2260" s="2"/>
      <c r="Z2260" s="2">
        <v>0.98757499999999998</v>
      </c>
      <c r="AA2260" s="2">
        <v>19.006499999999999</v>
      </c>
      <c r="AB2260" s="3">
        <v>7.1404400000000001E-11</v>
      </c>
      <c r="AC2260" s="2">
        <v>53.481000000000002</v>
      </c>
      <c r="AD2260" s="2"/>
      <c r="AE2260" s="2"/>
      <c r="AF2260" s="2"/>
      <c r="AG2260" s="2"/>
      <c r="AH2260" s="2">
        <v>0.96729600000000004</v>
      </c>
      <c r="AI2260" s="2">
        <v>14.7264</v>
      </c>
      <c r="AJ2260" s="3">
        <v>1.17652E-7</v>
      </c>
      <c r="AK2260" s="2">
        <v>46.106000000000002</v>
      </c>
      <c r="AL2260" s="2"/>
      <c r="AM2260" s="2"/>
      <c r="AN2260" s="2"/>
      <c r="AO2260" s="2"/>
      <c r="AP2260" s="2">
        <v>0</v>
      </c>
      <c r="AQ2260" s="2">
        <v>0</v>
      </c>
      <c r="AR2260" s="2"/>
      <c r="AS2260" s="2" t="s">
        <v>159</v>
      </c>
      <c r="AT2260" s="2"/>
      <c r="AU2260" s="2">
        <v>1</v>
      </c>
      <c r="AV2260" s="2" t="s">
        <v>160</v>
      </c>
      <c r="AW2260" s="2" t="s">
        <v>13985</v>
      </c>
      <c r="AX2260" s="2" t="s">
        <v>9725</v>
      </c>
      <c r="AY2260" s="2" t="s">
        <v>2109</v>
      </c>
      <c r="AZ2260" s="2" t="s">
        <v>13986</v>
      </c>
      <c r="BA2260" s="2" t="s">
        <v>13987</v>
      </c>
      <c r="BB2260" s="2">
        <v>18</v>
      </c>
      <c r="BC2260" s="2">
        <v>3</v>
      </c>
      <c r="BD2260" s="2">
        <v>0.21410000000000001</v>
      </c>
      <c r="BE2260" s="2" t="s">
        <v>166</v>
      </c>
      <c r="BF2260" s="2" t="s">
        <v>166</v>
      </c>
      <c r="BG2260" s="2" t="s">
        <v>166</v>
      </c>
      <c r="BH2260" s="2" t="s">
        <v>167</v>
      </c>
      <c r="BI2260" s="2" t="s">
        <v>166</v>
      </c>
      <c r="BJ2260" s="2" t="s">
        <v>167</v>
      </c>
      <c r="BK2260" s="2" t="s">
        <v>166</v>
      </c>
      <c r="BL2260" s="2" t="s">
        <v>166</v>
      </c>
      <c r="BM2260" s="2">
        <v>18597000</v>
      </c>
      <c r="BN2260" s="2">
        <v>18597000</v>
      </c>
      <c r="BO2260" s="2">
        <v>0</v>
      </c>
      <c r="BP2260" s="2">
        <v>0</v>
      </c>
      <c r="BQ2260" s="2" t="s">
        <v>159</v>
      </c>
      <c r="BR2260" s="2">
        <v>0</v>
      </c>
      <c r="BS2260" s="2">
        <v>0</v>
      </c>
      <c r="BT2260" s="2">
        <v>0</v>
      </c>
      <c r="BU2260" s="2">
        <v>5039100</v>
      </c>
      <c r="BV2260" s="2">
        <v>0</v>
      </c>
      <c r="BW2260" s="2">
        <v>11942000</v>
      </c>
      <c r="BX2260" s="2">
        <v>0</v>
      </c>
      <c r="BY2260" s="2">
        <v>1616000</v>
      </c>
      <c r="BZ2260" s="2" t="s">
        <v>159</v>
      </c>
      <c r="CA2260" s="2" t="s">
        <v>159</v>
      </c>
      <c r="CB2260" s="2" t="s">
        <v>159</v>
      </c>
      <c r="CC2260" s="2" t="s">
        <v>159</v>
      </c>
      <c r="CD2260" s="2" t="s">
        <v>159</v>
      </c>
      <c r="CE2260" s="2" t="s">
        <v>159</v>
      </c>
      <c r="CF2260" s="2" t="s">
        <v>159</v>
      </c>
      <c r="CG2260" s="2" t="s">
        <v>159</v>
      </c>
      <c r="CH2260" s="2">
        <v>0</v>
      </c>
      <c r="CI2260" s="2">
        <v>0</v>
      </c>
      <c r="CJ2260" s="2">
        <v>0</v>
      </c>
      <c r="CK2260" s="2">
        <v>0</v>
      </c>
      <c r="CL2260" s="2">
        <v>0</v>
      </c>
      <c r="CM2260" s="2">
        <v>0</v>
      </c>
      <c r="CN2260" s="2">
        <v>0</v>
      </c>
      <c r="CO2260" s="2">
        <v>0</v>
      </c>
      <c r="CP2260" s="2">
        <v>0</v>
      </c>
      <c r="CQ2260" s="2">
        <v>5039100</v>
      </c>
      <c r="CR2260" s="2">
        <v>0</v>
      </c>
      <c r="CS2260" s="2">
        <v>0</v>
      </c>
      <c r="CT2260" s="2">
        <v>0</v>
      </c>
      <c r="CU2260" s="2">
        <v>0</v>
      </c>
      <c r="CV2260" s="2">
        <v>0</v>
      </c>
      <c r="CW2260" s="2">
        <v>11942000</v>
      </c>
      <c r="CX2260" s="2">
        <v>0</v>
      </c>
      <c r="CY2260" s="2">
        <v>0</v>
      </c>
      <c r="CZ2260" s="2">
        <v>0</v>
      </c>
      <c r="DA2260" s="2">
        <v>0</v>
      </c>
      <c r="DB2260" s="2">
        <v>0</v>
      </c>
      <c r="DC2260" s="2">
        <v>1616000</v>
      </c>
      <c r="DD2260" s="2">
        <v>0</v>
      </c>
      <c r="DE2260" s="2">
        <v>0</v>
      </c>
      <c r="DF2260" s="2"/>
      <c r="DG2260" s="2"/>
      <c r="DH2260" s="2"/>
      <c r="DI2260" s="2"/>
      <c r="DJ2260" s="2"/>
      <c r="DK2260" s="2"/>
      <c r="DL2260" s="2"/>
      <c r="DM2260" s="2"/>
      <c r="DN2260" s="2"/>
      <c r="DO2260" s="2"/>
      <c r="DP2260" s="2"/>
      <c r="DQ2260" s="2"/>
      <c r="DR2260" s="2"/>
      <c r="DS2260" s="2"/>
      <c r="DT2260" s="2"/>
      <c r="DU2260" s="2"/>
      <c r="DV2260" s="2"/>
      <c r="DW2260" s="2"/>
      <c r="DX2260" s="2"/>
      <c r="DY2260" s="2"/>
      <c r="DZ2260" s="2"/>
      <c r="EA2260" s="2"/>
      <c r="EB2260" s="2"/>
      <c r="EC2260" s="2"/>
      <c r="ED2260" s="2"/>
      <c r="EE2260" s="2"/>
      <c r="EF2260" s="2">
        <v>2258</v>
      </c>
      <c r="EG2260" s="2">
        <v>1041</v>
      </c>
      <c r="EH2260" s="2">
        <v>209</v>
      </c>
      <c r="EI2260" s="2">
        <v>209</v>
      </c>
      <c r="EJ2260" s="2">
        <v>3267</v>
      </c>
      <c r="EK2260" s="2">
        <v>3702</v>
      </c>
      <c r="EL2260" s="2" t="s">
        <v>13988</v>
      </c>
      <c r="EM2260" s="2" t="s">
        <v>13989</v>
      </c>
      <c r="EN2260" s="2">
        <v>19940</v>
      </c>
      <c r="EO2260" s="2">
        <v>15576</v>
      </c>
      <c r="EP2260" s="2" t="s">
        <v>190</v>
      </c>
      <c r="EQ2260" s="2">
        <v>51428</v>
      </c>
      <c r="ER2260" s="2">
        <v>19940</v>
      </c>
      <c r="ES2260" s="2">
        <v>15576</v>
      </c>
      <c r="ET2260" s="2" t="s">
        <v>190</v>
      </c>
      <c r="EU2260" s="2">
        <v>51428</v>
      </c>
      <c r="EV2260" s="2">
        <v>19940</v>
      </c>
      <c r="EW2260" s="2">
        <v>15576</v>
      </c>
      <c r="EX2260" s="2" t="s">
        <v>190</v>
      </c>
      <c r="EY2260" s="2">
        <v>51428</v>
      </c>
    </row>
    <row r="2261" spans="1:155" x14ac:dyDescent="0.25">
      <c r="A2261" s="2" t="s">
        <v>13981</v>
      </c>
      <c r="B2261" s="2">
        <v>2</v>
      </c>
      <c r="C2261" s="2" t="s">
        <v>13981</v>
      </c>
      <c r="D2261" s="2" t="s">
        <v>13981</v>
      </c>
      <c r="E2261" s="2" t="s">
        <v>13982</v>
      </c>
      <c r="F2261" s="2" t="s">
        <v>13983</v>
      </c>
      <c r="G2261" s="2" t="s">
        <v>13984</v>
      </c>
      <c r="H2261" s="2">
        <v>0.33349600000000001</v>
      </c>
      <c r="I2261" s="2">
        <v>0</v>
      </c>
      <c r="J2261" s="3">
        <v>1.24547E-20</v>
      </c>
      <c r="K2261" s="2">
        <v>90.385000000000005</v>
      </c>
      <c r="L2261" s="2">
        <v>82.460999999999999</v>
      </c>
      <c r="M2261" s="2">
        <v>90.385000000000005</v>
      </c>
      <c r="N2261" s="2"/>
      <c r="O2261" s="2"/>
      <c r="P2261" s="2"/>
      <c r="Q2261" s="2"/>
      <c r="R2261" s="2"/>
      <c r="S2261" s="2"/>
      <c r="T2261" s="2"/>
      <c r="U2261" s="2"/>
      <c r="V2261" s="2"/>
      <c r="W2261" s="2"/>
      <c r="X2261" s="2"/>
      <c r="Y2261" s="2"/>
      <c r="Z2261" s="2"/>
      <c r="AA2261" s="2"/>
      <c r="AB2261" s="2"/>
      <c r="AC2261" s="2"/>
      <c r="AD2261" s="2"/>
      <c r="AE2261" s="2"/>
      <c r="AF2261" s="2"/>
      <c r="AG2261" s="2"/>
      <c r="AH2261" s="2"/>
      <c r="AI2261" s="2"/>
      <c r="AJ2261" s="2"/>
      <c r="AK2261" s="2"/>
      <c r="AL2261" s="2"/>
      <c r="AM2261" s="2"/>
      <c r="AN2261" s="2"/>
      <c r="AO2261" s="2"/>
      <c r="AP2261" s="2">
        <v>0.33349600000000001</v>
      </c>
      <c r="AQ2261" s="2">
        <v>0</v>
      </c>
      <c r="AR2261" s="3">
        <v>1.24547E-20</v>
      </c>
      <c r="AS2261" s="2">
        <v>90.385000000000005</v>
      </c>
      <c r="AT2261" s="2"/>
      <c r="AU2261" s="2"/>
      <c r="AV2261" s="2" t="s">
        <v>160</v>
      </c>
      <c r="AW2261" s="2" t="s">
        <v>13990</v>
      </c>
      <c r="AX2261" s="2" t="s">
        <v>197</v>
      </c>
      <c r="AY2261" s="2" t="s">
        <v>582</v>
      </c>
      <c r="AZ2261" s="2" t="s">
        <v>13991</v>
      </c>
      <c r="BA2261" s="2" t="s">
        <v>13992</v>
      </c>
      <c r="BB2261" s="2">
        <v>1</v>
      </c>
      <c r="BC2261" s="2">
        <v>2</v>
      </c>
      <c r="BD2261" s="2">
        <v>0.56682999999999995</v>
      </c>
      <c r="BE2261" s="2" t="s">
        <v>166</v>
      </c>
      <c r="BF2261" s="2" t="s">
        <v>166</v>
      </c>
      <c r="BG2261" s="2" t="s">
        <v>166</v>
      </c>
      <c r="BH2261" s="2" t="s">
        <v>166</v>
      </c>
      <c r="BI2261" s="2" t="s">
        <v>166</v>
      </c>
      <c r="BJ2261" s="2" t="s">
        <v>166</v>
      </c>
      <c r="BK2261" s="2" t="s">
        <v>166</v>
      </c>
      <c r="BL2261" s="2" t="s">
        <v>166</v>
      </c>
      <c r="BM2261" s="2">
        <v>0</v>
      </c>
      <c r="BN2261" s="2">
        <v>0</v>
      </c>
      <c r="BO2261" s="2">
        <v>0</v>
      </c>
      <c r="BP2261" s="2">
        <v>0</v>
      </c>
      <c r="BQ2261" s="2" t="s">
        <v>159</v>
      </c>
      <c r="BR2261" s="2">
        <v>0</v>
      </c>
      <c r="BS2261" s="2">
        <v>0</v>
      </c>
      <c r="BT2261" s="2">
        <v>0</v>
      </c>
      <c r="BU2261" s="2">
        <v>0</v>
      </c>
      <c r="BV2261" s="2">
        <v>0</v>
      </c>
      <c r="BW2261" s="2">
        <v>0</v>
      </c>
      <c r="BX2261" s="2">
        <v>0</v>
      </c>
      <c r="BY2261" s="2">
        <v>0</v>
      </c>
      <c r="BZ2261" s="2" t="s">
        <v>159</v>
      </c>
      <c r="CA2261" s="2" t="s">
        <v>159</v>
      </c>
      <c r="CB2261" s="2" t="s">
        <v>159</v>
      </c>
      <c r="CC2261" s="2" t="s">
        <v>159</v>
      </c>
      <c r="CD2261" s="2" t="s">
        <v>159</v>
      </c>
      <c r="CE2261" s="2" t="s">
        <v>159</v>
      </c>
      <c r="CF2261" s="2" t="s">
        <v>159</v>
      </c>
      <c r="CG2261" s="2" t="s">
        <v>159</v>
      </c>
      <c r="CH2261" s="2">
        <v>0</v>
      </c>
      <c r="CI2261" s="2">
        <v>0</v>
      </c>
      <c r="CJ2261" s="2">
        <v>0</v>
      </c>
      <c r="CK2261" s="2">
        <v>0</v>
      </c>
      <c r="CL2261" s="2">
        <v>0</v>
      </c>
      <c r="CM2261" s="2">
        <v>0</v>
      </c>
      <c r="CN2261" s="2">
        <v>0</v>
      </c>
      <c r="CO2261" s="2">
        <v>0</v>
      </c>
      <c r="CP2261" s="2">
        <v>0</v>
      </c>
      <c r="CQ2261" s="2">
        <v>0</v>
      </c>
      <c r="CR2261" s="2">
        <v>0</v>
      </c>
      <c r="CS2261" s="2">
        <v>0</v>
      </c>
      <c r="CT2261" s="2">
        <v>0</v>
      </c>
      <c r="CU2261" s="2">
        <v>0</v>
      </c>
      <c r="CV2261" s="2">
        <v>0</v>
      </c>
      <c r="CW2261" s="2">
        <v>0</v>
      </c>
      <c r="CX2261" s="2">
        <v>0</v>
      </c>
      <c r="CY2261" s="2">
        <v>0</v>
      </c>
      <c r="CZ2261" s="2">
        <v>0</v>
      </c>
      <c r="DA2261" s="2">
        <v>0</v>
      </c>
      <c r="DB2261" s="2">
        <v>0</v>
      </c>
      <c r="DC2261" s="2">
        <v>0</v>
      </c>
      <c r="DD2261" s="2">
        <v>0</v>
      </c>
      <c r="DE2261" s="2">
        <v>0</v>
      </c>
      <c r="DF2261" s="2"/>
      <c r="DG2261" s="2"/>
      <c r="DH2261" s="2"/>
      <c r="DI2261" s="2"/>
      <c r="DJ2261" s="2"/>
      <c r="DK2261" s="2"/>
      <c r="DL2261" s="2"/>
      <c r="DM2261" s="2"/>
      <c r="DN2261" s="2"/>
      <c r="DO2261" s="2"/>
      <c r="DP2261" s="2"/>
      <c r="DQ2261" s="2"/>
      <c r="DR2261" s="2"/>
      <c r="DS2261" s="2"/>
      <c r="DT2261" s="2"/>
      <c r="DU2261" s="2"/>
      <c r="DV2261" s="2"/>
      <c r="DW2261" s="2"/>
      <c r="DX2261" s="2"/>
      <c r="DY2261" s="2"/>
      <c r="DZ2261" s="2"/>
      <c r="EA2261" s="2"/>
      <c r="EB2261" s="2"/>
      <c r="EC2261" s="2"/>
      <c r="ED2261" s="2"/>
      <c r="EE2261" s="2"/>
      <c r="EF2261" s="2">
        <v>2259</v>
      </c>
      <c r="EG2261" s="2">
        <v>1041</v>
      </c>
      <c r="EH2261" s="2">
        <v>2</v>
      </c>
      <c r="EI2261" s="2">
        <v>2</v>
      </c>
      <c r="EJ2261" s="2">
        <v>7566</v>
      </c>
      <c r="EK2261" s="2">
        <v>8703</v>
      </c>
      <c r="EL2261" s="2"/>
      <c r="EM2261" s="2"/>
      <c r="EN2261" s="2">
        <v>47013</v>
      </c>
      <c r="EO2261" s="2">
        <v>37109</v>
      </c>
      <c r="EP2261" s="2" t="s">
        <v>171</v>
      </c>
      <c r="EQ2261" s="2">
        <v>65536</v>
      </c>
      <c r="ER2261" s="2">
        <v>47013</v>
      </c>
      <c r="ES2261" s="2">
        <v>37109</v>
      </c>
      <c r="ET2261" s="2" t="s">
        <v>171</v>
      </c>
      <c r="EU2261" s="2">
        <v>65536</v>
      </c>
      <c r="EV2261" s="2">
        <v>47013</v>
      </c>
      <c r="EW2261" s="2">
        <v>37109</v>
      </c>
      <c r="EX2261" s="2" t="s">
        <v>171</v>
      </c>
      <c r="EY2261" s="2">
        <v>65536</v>
      </c>
    </row>
    <row r="2262" spans="1:155" x14ac:dyDescent="0.25">
      <c r="A2262" s="2" t="s">
        <v>13981</v>
      </c>
      <c r="B2262" s="2">
        <v>3</v>
      </c>
      <c r="C2262" s="2" t="s">
        <v>13981</v>
      </c>
      <c r="D2262" s="2" t="s">
        <v>13981</v>
      </c>
      <c r="E2262" s="2" t="s">
        <v>13982</v>
      </c>
      <c r="F2262" s="2" t="s">
        <v>13983</v>
      </c>
      <c r="G2262" s="2" t="s">
        <v>13984</v>
      </c>
      <c r="H2262" s="2">
        <v>0.537296</v>
      </c>
      <c r="I2262" s="2">
        <v>1.4308700000000001</v>
      </c>
      <c r="J2262" s="3">
        <v>2.2108700000000001E-33</v>
      </c>
      <c r="K2262" s="2">
        <v>136.36000000000001</v>
      </c>
      <c r="L2262" s="2">
        <v>131.47999999999999</v>
      </c>
      <c r="M2262" s="2">
        <v>136.36000000000001</v>
      </c>
      <c r="N2262" s="2"/>
      <c r="O2262" s="2"/>
      <c r="P2262" s="2"/>
      <c r="Q2262" s="2"/>
      <c r="R2262" s="2"/>
      <c r="S2262" s="2"/>
      <c r="T2262" s="2"/>
      <c r="U2262" s="2"/>
      <c r="V2262" s="2"/>
      <c r="W2262" s="2"/>
      <c r="X2262" s="2"/>
      <c r="Y2262" s="2"/>
      <c r="Z2262" s="2">
        <v>0.537296</v>
      </c>
      <c r="AA2262" s="2">
        <v>1.4308700000000001</v>
      </c>
      <c r="AB2262" s="3">
        <v>2.2108700000000001E-33</v>
      </c>
      <c r="AC2262" s="2">
        <v>136.36000000000001</v>
      </c>
      <c r="AD2262" s="2"/>
      <c r="AE2262" s="2"/>
      <c r="AF2262" s="2"/>
      <c r="AG2262" s="2"/>
      <c r="AH2262" s="2">
        <v>0.46488299999999999</v>
      </c>
      <c r="AI2262" s="2">
        <v>1.0866199999999999</v>
      </c>
      <c r="AJ2262" s="3">
        <v>2.2142100000000001E-23</v>
      </c>
      <c r="AK2262" s="2">
        <v>103.66</v>
      </c>
      <c r="AL2262" s="2"/>
      <c r="AM2262" s="2"/>
      <c r="AN2262" s="2"/>
      <c r="AO2262" s="2"/>
      <c r="AP2262" s="2">
        <v>0.33349600000000001</v>
      </c>
      <c r="AQ2262" s="2">
        <v>0</v>
      </c>
      <c r="AR2262" s="3">
        <v>1.24547E-20</v>
      </c>
      <c r="AS2262" s="2">
        <v>90.385000000000005</v>
      </c>
      <c r="AT2262" s="2"/>
      <c r="AU2262" s="2">
        <v>1</v>
      </c>
      <c r="AV2262" s="2" t="s">
        <v>160</v>
      </c>
      <c r="AW2262" s="2" t="s">
        <v>13993</v>
      </c>
      <c r="AX2262" s="2" t="s">
        <v>197</v>
      </c>
      <c r="AY2262" s="2" t="s">
        <v>4018</v>
      </c>
      <c r="AZ2262" s="2" t="s">
        <v>13994</v>
      </c>
      <c r="BA2262" s="2" t="s">
        <v>13995</v>
      </c>
      <c r="BB2262" s="2">
        <v>2</v>
      </c>
      <c r="BC2262" s="2">
        <v>2</v>
      </c>
      <c r="BD2262" s="2">
        <v>0.79520000000000002</v>
      </c>
      <c r="BE2262" s="2" t="s">
        <v>166</v>
      </c>
      <c r="BF2262" s="2" t="s">
        <v>166</v>
      </c>
      <c r="BG2262" s="2" t="s">
        <v>166</v>
      </c>
      <c r="BH2262" s="2" t="s">
        <v>167</v>
      </c>
      <c r="BI2262" s="2" t="s">
        <v>166</v>
      </c>
      <c r="BJ2262" s="2" t="s">
        <v>166</v>
      </c>
      <c r="BK2262" s="2" t="s">
        <v>166</v>
      </c>
      <c r="BL2262" s="2" t="s">
        <v>166</v>
      </c>
      <c r="BM2262" s="2">
        <v>9721800</v>
      </c>
      <c r="BN2262" s="2">
        <v>9721800</v>
      </c>
      <c r="BO2262" s="2">
        <v>0</v>
      </c>
      <c r="BP2262" s="2">
        <v>0</v>
      </c>
      <c r="BQ2262" s="2" t="s">
        <v>159</v>
      </c>
      <c r="BR2262" s="2">
        <v>0</v>
      </c>
      <c r="BS2262" s="2">
        <v>0</v>
      </c>
      <c r="BT2262" s="2">
        <v>0</v>
      </c>
      <c r="BU2262" s="2">
        <v>9721800</v>
      </c>
      <c r="BV2262" s="2">
        <v>0</v>
      </c>
      <c r="BW2262" s="2">
        <v>0</v>
      </c>
      <c r="BX2262" s="2">
        <v>0</v>
      </c>
      <c r="BY2262" s="2">
        <v>0</v>
      </c>
      <c r="BZ2262" s="2" t="s">
        <v>159</v>
      </c>
      <c r="CA2262" s="2" t="s">
        <v>159</v>
      </c>
      <c r="CB2262" s="2" t="s">
        <v>159</v>
      </c>
      <c r="CC2262" s="2" t="s">
        <v>159</v>
      </c>
      <c r="CD2262" s="2" t="s">
        <v>159</v>
      </c>
      <c r="CE2262" s="2" t="s">
        <v>159</v>
      </c>
      <c r="CF2262" s="2" t="s">
        <v>159</v>
      </c>
      <c r="CG2262" s="2" t="s">
        <v>159</v>
      </c>
      <c r="CH2262" s="2">
        <v>0</v>
      </c>
      <c r="CI2262" s="2">
        <v>0</v>
      </c>
      <c r="CJ2262" s="2">
        <v>0</v>
      </c>
      <c r="CK2262" s="2">
        <v>0</v>
      </c>
      <c r="CL2262" s="2">
        <v>0</v>
      </c>
      <c r="CM2262" s="2">
        <v>0</v>
      </c>
      <c r="CN2262" s="2">
        <v>0</v>
      </c>
      <c r="CO2262" s="2">
        <v>0</v>
      </c>
      <c r="CP2262" s="2">
        <v>0</v>
      </c>
      <c r="CQ2262" s="2">
        <v>9721800</v>
      </c>
      <c r="CR2262" s="2">
        <v>0</v>
      </c>
      <c r="CS2262" s="2">
        <v>0</v>
      </c>
      <c r="CT2262" s="2">
        <v>0</v>
      </c>
      <c r="CU2262" s="2">
        <v>0</v>
      </c>
      <c r="CV2262" s="2">
        <v>0</v>
      </c>
      <c r="CW2262" s="2">
        <v>0</v>
      </c>
      <c r="CX2262" s="2">
        <v>0</v>
      </c>
      <c r="CY2262" s="2">
        <v>0</v>
      </c>
      <c r="CZ2262" s="2">
        <v>0</v>
      </c>
      <c r="DA2262" s="2">
        <v>0</v>
      </c>
      <c r="DB2262" s="2">
        <v>0</v>
      </c>
      <c r="DC2262" s="2">
        <v>0</v>
      </c>
      <c r="DD2262" s="2">
        <v>0</v>
      </c>
      <c r="DE2262" s="2">
        <v>0</v>
      </c>
      <c r="DF2262" s="2"/>
      <c r="DG2262" s="2"/>
      <c r="DH2262" s="2"/>
      <c r="DI2262" s="2"/>
      <c r="DJ2262" s="2"/>
      <c r="DK2262" s="2"/>
      <c r="DL2262" s="2"/>
      <c r="DM2262" s="2"/>
      <c r="DN2262" s="2"/>
      <c r="DO2262" s="2"/>
      <c r="DP2262" s="2"/>
      <c r="DQ2262" s="2"/>
      <c r="DR2262" s="2"/>
      <c r="DS2262" s="2"/>
      <c r="DT2262" s="2"/>
      <c r="DU2262" s="2"/>
      <c r="DV2262" s="2"/>
      <c r="DW2262" s="2"/>
      <c r="DX2262" s="2"/>
      <c r="DY2262" s="2"/>
      <c r="DZ2262" s="2"/>
      <c r="EA2262" s="2"/>
      <c r="EB2262" s="2"/>
      <c r="EC2262" s="2"/>
      <c r="ED2262" s="2"/>
      <c r="EE2262" s="2"/>
      <c r="EF2262" s="2">
        <v>2260</v>
      </c>
      <c r="EG2262" s="2">
        <v>1041</v>
      </c>
      <c r="EH2262" s="2">
        <v>3</v>
      </c>
      <c r="EI2262" s="2">
        <v>3</v>
      </c>
      <c r="EJ2262" s="2">
        <v>7566</v>
      </c>
      <c r="EK2262" s="2">
        <v>8703</v>
      </c>
      <c r="EL2262" s="2">
        <v>47011</v>
      </c>
      <c r="EM2262" s="2">
        <v>37107</v>
      </c>
      <c r="EN2262" s="2">
        <v>47011</v>
      </c>
      <c r="EO2262" s="2">
        <v>37107</v>
      </c>
      <c r="EP2262" s="2" t="s">
        <v>190</v>
      </c>
      <c r="EQ2262" s="2">
        <v>69346</v>
      </c>
      <c r="ER2262" s="2">
        <v>47011</v>
      </c>
      <c r="ES2262" s="2">
        <v>37107</v>
      </c>
      <c r="ET2262" s="2" t="s">
        <v>190</v>
      </c>
      <c r="EU2262" s="2">
        <v>69346</v>
      </c>
      <c r="EV2262" s="2">
        <v>47011</v>
      </c>
      <c r="EW2262" s="2">
        <v>37107</v>
      </c>
      <c r="EX2262" s="2" t="s">
        <v>190</v>
      </c>
      <c r="EY2262" s="2">
        <v>69346</v>
      </c>
    </row>
    <row r="2263" spans="1:155" x14ac:dyDescent="0.25">
      <c r="A2263" s="2" t="s">
        <v>13996</v>
      </c>
      <c r="B2263" s="2" t="s">
        <v>13997</v>
      </c>
      <c r="C2263" s="2" t="s">
        <v>13996</v>
      </c>
      <c r="D2263" s="2" t="s">
        <v>13998</v>
      </c>
      <c r="E2263" s="2" t="s">
        <v>13999</v>
      </c>
      <c r="F2263" s="2" t="s">
        <v>14000</v>
      </c>
      <c r="G2263" s="2" t="s">
        <v>14001</v>
      </c>
      <c r="H2263" s="2">
        <v>1</v>
      </c>
      <c r="I2263" s="2">
        <v>64.336799999999997</v>
      </c>
      <c r="J2263" s="3">
        <v>2.4821300000000001E-8</v>
      </c>
      <c r="K2263" s="2">
        <v>75.376000000000005</v>
      </c>
      <c r="L2263" s="2">
        <v>61.11</v>
      </c>
      <c r="M2263" s="2">
        <v>75.376000000000005</v>
      </c>
      <c r="N2263" s="2"/>
      <c r="O2263" s="2"/>
      <c r="P2263" s="2"/>
      <c r="Q2263" s="2"/>
      <c r="R2263" s="2"/>
      <c r="S2263" s="2"/>
      <c r="T2263" s="2"/>
      <c r="U2263" s="2"/>
      <c r="V2263" s="2"/>
      <c r="W2263" s="2"/>
      <c r="X2263" s="2"/>
      <c r="Y2263" s="2"/>
      <c r="Z2263" s="2">
        <v>0.99999700000000002</v>
      </c>
      <c r="AA2263" s="2">
        <v>55.834099999999999</v>
      </c>
      <c r="AB2263" s="3">
        <v>5.7769900000000001E-6</v>
      </c>
      <c r="AC2263" s="2">
        <v>59.728000000000002</v>
      </c>
      <c r="AD2263" s="2"/>
      <c r="AE2263" s="2"/>
      <c r="AF2263" s="2"/>
      <c r="AG2263" s="2"/>
      <c r="AH2263" s="2">
        <v>1</v>
      </c>
      <c r="AI2263" s="2">
        <v>64.336799999999997</v>
      </c>
      <c r="AJ2263" s="3">
        <v>2.4821300000000001E-8</v>
      </c>
      <c r="AK2263" s="2">
        <v>75.376000000000005</v>
      </c>
      <c r="AL2263" s="2"/>
      <c r="AM2263" s="2"/>
      <c r="AN2263" s="2"/>
      <c r="AO2263" s="2"/>
      <c r="AP2263" s="2">
        <v>0.99998900000000002</v>
      </c>
      <c r="AQ2263" s="2">
        <v>49.413499999999999</v>
      </c>
      <c r="AR2263" s="3">
        <v>8.2394300000000005E-5</v>
      </c>
      <c r="AS2263" s="2">
        <v>54.280999999999999</v>
      </c>
      <c r="AT2263" s="2"/>
      <c r="AU2263" s="2">
        <v>1</v>
      </c>
      <c r="AV2263" s="2" t="s">
        <v>160</v>
      </c>
      <c r="AW2263" s="2" t="s">
        <v>14002</v>
      </c>
      <c r="AX2263" s="2" t="s">
        <v>197</v>
      </c>
      <c r="AY2263" s="2" t="s">
        <v>2885</v>
      </c>
      <c r="AZ2263" s="2" t="s">
        <v>14003</v>
      </c>
      <c r="BA2263" s="2" t="s">
        <v>14004</v>
      </c>
      <c r="BB2263" s="2">
        <v>1</v>
      </c>
      <c r="BC2263" s="2">
        <v>2</v>
      </c>
      <c r="BD2263" s="2">
        <v>-0.54022999999999999</v>
      </c>
      <c r="BE2263" s="2" t="s">
        <v>166</v>
      </c>
      <c r="BF2263" s="2" t="s">
        <v>166</v>
      </c>
      <c r="BG2263" s="2" t="s">
        <v>166</v>
      </c>
      <c r="BH2263" s="2" t="s">
        <v>167</v>
      </c>
      <c r="BI2263" s="2" t="s">
        <v>166</v>
      </c>
      <c r="BJ2263" s="2" t="s">
        <v>167</v>
      </c>
      <c r="BK2263" s="2" t="s">
        <v>166</v>
      </c>
      <c r="BL2263" s="2" t="s">
        <v>167</v>
      </c>
      <c r="BM2263" s="2">
        <v>20618000</v>
      </c>
      <c r="BN2263" s="2">
        <v>20618000</v>
      </c>
      <c r="BO2263" s="2">
        <v>0</v>
      </c>
      <c r="BP2263" s="2">
        <v>0</v>
      </c>
      <c r="BQ2263" s="2">
        <v>0.501</v>
      </c>
      <c r="BR2263" s="2">
        <v>0</v>
      </c>
      <c r="BS2263" s="2">
        <v>0</v>
      </c>
      <c r="BT2263" s="2">
        <v>0</v>
      </c>
      <c r="BU2263" s="2">
        <v>6056600</v>
      </c>
      <c r="BV2263" s="2">
        <v>0</v>
      </c>
      <c r="BW2263" s="2">
        <v>9554600</v>
      </c>
      <c r="BX2263" s="2">
        <v>0</v>
      </c>
      <c r="BY2263" s="2">
        <v>5006900</v>
      </c>
      <c r="BZ2263" s="2">
        <v>0</v>
      </c>
      <c r="CA2263" s="2">
        <v>0</v>
      </c>
      <c r="CB2263" s="2">
        <v>0</v>
      </c>
      <c r="CC2263" s="2" t="s">
        <v>159</v>
      </c>
      <c r="CD2263" s="2">
        <v>0</v>
      </c>
      <c r="CE2263" s="2">
        <v>0.26900000000000002</v>
      </c>
      <c r="CF2263" s="2">
        <v>0</v>
      </c>
      <c r="CG2263" s="2">
        <v>1.9717</v>
      </c>
      <c r="CH2263" s="2">
        <v>0</v>
      </c>
      <c r="CI2263" s="2">
        <v>0</v>
      </c>
      <c r="CJ2263" s="2">
        <v>0</v>
      </c>
      <c r="CK2263" s="2">
        <v>0</v>
      </c>
      <c r="CL2263" s="2">
        <v>0</v>
      </c>
      <c r="CM2263" s="2">
        <v>0</v>
      </c>
      <c r="CN2263" s="2">
        <v>0</v>
      </c>
      <c r="CO2263" s="2">
        <v>0</v>
      </c>
      <c r="CP2263" s="2">
        <v>0</v>
      </c>
      <c r="CQ2263" s="2">
        <v>6056600</v>
      </c>
      <c r="CR2263" s="2">
        <v>0</v>
      </c>
      <c r="CS2263" s="2">
        <v>0</v>
      </c>
      <c r="CT2263" s="2">
        <v>0</v>
      </c>
      <c r="CU2263" s="2">
        <v>0</v>
      </c>
      <c r="CV2263" s="2">
        <v>0</v>
      </c>
      <c r="CW2263" s="2">
        <v>9554600</v>
      </c>
      <c r="CX2263" s="2">
        <v>0</v>
      </c>
      <c r="CY2263" s="2">
        <v>0</v>
      </c>
      <c r="CZ2263" s="2">
        <v>0</v>
      </c>
      <c r="DA2263" s="2">
        <v>0</v>
      </c>
      <c r="DB2263" s="2">
        <v>0</v>
      </c>
      <c r="DC2263" s="2">
        <v>5006900</v>
      </c>
      <c r="DD2263" s="2">
        <v>0</v>
      </c>
      <c r="DE2263" s="2">
        <v>0</v>
      </c>
      <c r="DF2263" s="2"/>
      <c r="DG2263" s="2"/>
      <c r="DH2263" s="2"/>
      <c r="DI2263" s="2"/>
      <c r="DJ2263" s="2"/>
      <c r="DK2263" s="2"/>
      <c r="DL2263" s="2"/>
      <c r="DM2263" s="2"/>
      <c r="DN2263" s="2"/>
      <c r="DO2263" s="2"/>
      <c r="DP2263" s="2"/>
      <c r="DQ2263" s="2"/>
      <c r="DR2263" s="2"/>
      <c r="DS2263" s="2"/>
      <c r="DT2263" s="2"/>
      <c r="DU2263" s="2"/>
      <c r="DV2263" s="2"/>
      <c r="DW2263" s="2"/>
      <c r="DX2263" s="2"/>
      <c r="DY2263" s="2"/>
      <c r="DZ2263" s="2"/>
      <c r="EA2263" s="2"/>
      <c r="EB2263" s="2"/>
      <c r="EC2263" s="2"/>
      <c r="ED2263" s="2"/>
      <c r="EE2263" s="2"/>
      <c r="EF2263" s="2">
        <v>2261</v>
      </c>
      <c r="EG2263" s="2" t="s">
        <v>14005</v>
      </c>
      <c r="EH2263" s="2" t="s">
        <v>13997</v>
      </c>
      <c r="EI2263" s="2">
        <v>340</v>
      </c>
      <c r="EJ2263" s="2">
        <v>6809</v>
      </c>
      <c r="EK2263" s="2">
        <v>7817</v>
      </c>
      <c r="EL2263" s="2" t="s">
        <v>14006</v>
      </c>
      <c r="EM2263" s="2" t="s">
        <v>14007</v>
      </c>
      <c r="EN2263" s="2">
        <v>41770</v>
      </c>
      <c r="EO2263" s="2">
        <v>33102</v>
      </c>
      <c r="EP2263" s="2" t="s">
        <v>172</v>
      </c>
      <c r="EQ2263" s="2">
        <v>66972</v>
      </c>
      <c r="ER2263" s="2">
        <v>41770</v>
      </c>
      <c r="ES2263" s="2">
        <v>33102</v>
      </c>
      <c r="ET2263" s="2" t="s">
        <v>172</v>
      </c>
      <c r="EU2263" s="2">
        <v>66972</v>
      </c>
      <c r="EV2263" s="2">
        <v>41770</v>
      </c>
      <c r="EW2263" s="2">
        <v>33102</v>
      </c>
      <c r="EX2263" s="2" t="s">
        <v>172</v>
      </c>
      <c r="EY2263" s="2">
        <v>66972</v>
      </c>
    </row>
    <row r="2264" spans="1:155" x14ac:dyDescent="0.25">
      <c r="A2264" s="2" t="s">
        <v>14008</v>
      </c>
      <c r="B2264" s="2" t="s">
        <v>14009</v>
      </c>
      <c r="C2264" s="2" t="s">
        <v>14010</v>
      </c>
      <c r="D2264" s="2" t="s">
        <v>14011</v>
      </c>
      <c r="E2264" s="2" t="s">
        <v>14012</v>
      </c>
      <c r="F2264" s="2" t="s">
        <v>14013</v>
      </c>
      <c r="G2264" s="2" t="s">
        <v>14014</v>
      </c>
      <c r="H2264" s="2">
        <v>0.86084400000000005</v>
      </c>
      <c r="I2264" s="2">
        <v>10.530900000000001</v>
      </c>
      <c r="J2264" s="3">
        <v>5.7121200000000005E-7</v>
      </c>
      <c r="K2264" s="2">
        <v>44.238</v>
      </c>
      <c r="L2264" s="2">
        <v>38.863999999999997</v>
      </c>
      <c r="M2264" s="2">
        <v>44.238</v>
      </c>
      <c r="N2264" s="2">
        <v>0</v>
      </c>
      <c r="O2264" s="2">
        <v>0</v>
      </c>
      <c r="P2264" s="2"/>
      <c r="Q2264" s="2" t="s">
        <v>159</v>
      </c>
      <c r="R2264" s="2">
        <v>0</v>
      </c>
      <c r="S2264" s="2">
        <v>0</v>
      </c>
      <c r="T2264" s="2"/>
      <c r="U2264" s="2" t="s">
        <v>159</v>
      </c>
      <c r="V2264" s="2">
        <v>0</v>
      </c>
      <c r="W2264" s="2">
        <v>0</v>
      </c>
      <c r="X2264" s="2"/>
      <c r="Y2264" s="2" t="s">
        <v>159</v>
      </c>
      <c r="Z2264" s="2">
        <v>0.86084400000000005</v>
      </c>
      <c r="AA2264" s="2">
        <v>10.530900000000001</v>
      </c>
      <c r="AB2264" s="3">
        <v>5.7121200000000005E-7</v>
      </c>
      <c r="AC2264" s="2">
        <v>44.238</v>
      </c>
      <c r="AD2264" s="2">
        <v>0</v>
      </c>
      <c r="AE2264" s="2">
        <v>0</v>
      </c>
      <c r="AF2264" s="2"/>
      <c r="AG2264" s="2" t="s">
        <v>159</v>
      </c>
      <c r="AH2264" s="2">
        <v>0.67617300000000002</v>
      </c>
      <c r="AI2264" s="2">
        <v>4.8258299999999998</v>
      </c>
      <c r="AJ2264" s="3">
        <v>5.83661E-6</v>
      </c>
      <c r="AK2264" s="2">
        <v>42.118000000000002</v>
      </c>
      <c r="AL2264" s="2">
        <v>0</v>
      </c>
      <c r="AM2264" s="2">
        <v>0</v>
      </c>
      <c r="AN2264" s="2"/>
      <c r="AO2264" s="2" t="s">
        <v>159</v>
      </c>
      <c r="AP2264" s="2"/>
      <c r="AQ2264" s="2"/>
      <c r="AR2264" s="2"/>
      <c r="AS2264" s="2"/>
      <c r="AT2264" s="2"/>
      <c r="AU2264" s="2">
        <v>1</v>
      </c>
      <c r="AV2264" s="2" t="s">
        <v>160</v>
      </c>
      <c r="AW2264" s="2" t="s">
        <v>14015</v>
      </c>
      <c r="AX2264" s="2" t="s">
        <v>197</v>
      </c>
      <c r="AY2264" s="2" t="s">
        <v>185</v>
      </c>
      <c r="AZ2264" s="2" t="s">
        <v>14016</v>
      </c>
      <c r="BA2264" s="2" t="s">
        <v>14017</v>
      </c>
      <c r="BB2264" s="2">
        <v>8</v>
      </c>
      <c r="BC2264" s="2">
        <v>2</v>
      </c>
      <c r="BD2264" s="2">
        <v>0.36971999999999999</v>
      </c>
      <c r="BE2264" s="2" t="s">
        <v>166</v>
      </c>
      <c r="BF2264" s="2" t="s">
        <v>166</v>
      </c>
      <c r="BG2264" s="2" t="s">
        <v>166</v>
      </c>
      <c r="BH2264" s="2" t="s">
        <v>166</v>
      </c>
      <c r="BI2264" s="2" t="s">
        <v>166</v>
      </c>
      <c r="BJ2264" s="2" t="s">
        <v>167</v>
      </c>
      <c r="BK2264" s="2" t="s">
        <v>166</v>
      </c>
      <c r="BL2264" s="2" t="s">
        <v>166</v>
      </c>
      <c r="BM2264" s="2">
        <v>31434000</v>
      </c>
      <c r="BN2264" s="2">
        <v>31434000</v>
      </c>
      <c r="BO2264" s="2">
        <v>0</v>
      </c>
      <c r="BP2264" s="2">
        <v>0</v>
      </c>
      <c r="BQ2264" s="2">
        <v>0.52542</v>
      </c>
      <c r="BR2264" s="2">
        <v>193980</v>
      </c>
      <c r="BS2264" s="2">
        <v>0</v>
      </c>
      <c r="BT2264" s="2">
        <v>290050</v>
      </c>
      <c r="BU2264" s="2">
        <v>11289000</v>
      </c>
      <c r="BV2264" s="2">
        <v>389900</v>
      </c>
      <c r="BW2264" s="2">
        <v>18966000</v>
      </c>
      <c r="BX2264" s="2">
        <v>304250</v>
      </c>
      <c r="BY2264" s="2">
        <v>0</v>
      </c>
      <c r="BZ2264" s="2">
        <v>0.16517999999999999</v>
      </c>
      <c r="CA2264" s="2">
        <v>0</v>
      </c>
      <c r="CB2264" s="2">
        <v>0.24587999999999999</v>
      </c>
      <c r="CC2264" s="2">
        <v>1.5925</v>
      </c>
      <c r="CD2264" s="2">
        <v>0.23619999999999999</v>
      </c>
      <c r="CE2264" s="2">
        <v>0.40989999999999999</v>
      </c>
      <c r="CF2264" s="2">
        <v>0.31063000000000002</v>
      </c>
      <c r="CG2264" s="2">
        <v>0</v>
      </c>
      <c r="CH2264" s="2">
        <v>193980</v>
      </c>
      <c r="CI2264" s="2">
        <v>0</v>
      </c>
      <c r="CJ2264" s="2">
        <v>0</v>
      </c>
      <c r="CK2264" s="2">
        <v>0</v>
      </c>
      <c r="CL2264" s="2">
        <v>0</v>
      </c>
      <c r="CM2264" s="2">
        <v>0</v>
      </c>
      <c r="CN2264" s="2">
        <v>290050</v>
      </c>
      <c r="CO2264" s="2">
        <v>0</v>
      </c>
      <c r="CP2264" s="2">
        <v>0</v>
      </c>
      <c r="CQ2264" s="2">
        <v>11289000</v>
      </c>
      <c r="CR2264" s="2">
        <v>0</v>
      </c>
      <c r="CS2264" s="2">
        <v>0</v>
      </c>
      <c r="CT2264" s="2">
        <v>389900</v>
      </c>
      <c r="CU2264" s="2">
        <v>0</v>
      </c>
      <c r="CV2264" s="2">
        <v>0</v>
      </c>
      <c r="CW2264" s="2">
        <v>18966000</v>
      </c>
      <c r="CX2264" s="2">
        <v>0</v>
      </c>
      <c r="CY2264" s="2">
        <v>0</v>
      </c>
      <c r="CZ2264" s="2">
        <v>304250</v>
      </c>
      <c r="DA2264" s="2">
        <v>0</v>
      </c>
      <c r="DB2264" s="2">
        <v>0</v>
      </c>
      <c r="DC2264" s="2">
        <v>0</v>
      </c>
      <c r="DD2264" s="2">
        <v>0</v>
      </c>
      <c r="DE2264" s="2">
        <v>0</v>
      </c>
      <c r="DF2264" s="2"/>
      <c r="DG2264" s="2"/>
      <c r="DH2264" s="2"/>
      <c r="DI2264" s="2"/>
      <c r="DJ2264" s="2"/>
      <c r="DK2264" s="2"/>
      <c r="DL2264" s="2"/>
      <c r="DM2264" s="2"/>
      <c r="DN2264" s="2"/>
      <c r="DO2264" s="2"/>
      <c r="DP2264" s="2"/>
      <c r="DQ2264" s="2"/>
      <c r="DR2264" s="2"/>
      <c r="DS2264" s="2"/>
      <c r="DT2264" s="2"/>
      <c r="DU2264" s="2"/>
      <c r="DV2264" s="2"/>
      <c r="DW2264" s="2"/>
      <c r="DX2264" s="2"/>
      <c r="DY2264" s="2"/>
      <c r="DZ2264" s="2"/>
      <c r="EA2264" s="2"/>
      <c r="EB2264" s="2"/>
      <c r="EC2264" s="2"/>
      <c r="ED2264" s="2"/>
      <c r="EE2264" s="2"/>
      <c r="EF2264" s="2">
        <v>2262</v>
      </c>
      <c r="EG2264" s="2" t="s">
        <v>14018</v>
      </c>
      <c r="EH2264" s="2" t="s">
        <v>14019</v>
      </c>
      <c r="EI2264" s="2">
        <v>48</v>
      </c>
      <c r="EJ2264" s="2">
        <v>8086</v>
      </c>
      <c r="EK2264" s="2">
        <v>9296</v>
      </c>
      <c r="EL2264" s="2" t="s">
        <v>14020</v>
      </c>
      <c r="EM2264" s="2" t="s">
        <v>14021</v>
      </c>
      <c r="EN2264" s="2">
        <v>50467</v>
      </c>
      <c r="EO2264" s="2">
        <v>39722</v>
      </c>
      <c r="EP2264" s="2" t="s">
        <v>190</v>
      </c>
      <c r="EQ2264" s="2">
        <v>63464</v>
      </c>
      <c r="ER2264" s="2">
        <v>50467</v>
      </c>
      <c r="ES2264" s="2">
        <v>39722</v>
      </c>
      <c r="ET2264" s="2" t="s">
        <v>190</v>
      </c>
      <c r="EU2264" s="2">
        <v>63464</v>
      </c>
      <c r="EV2264" s="2">
        <v>50467</v>
      </c>
      <c r="EW2264" s="2">
        <v>39722</v>
      </c>
      <c r="EX2264" s="2" t="s">
        <v>190</v>
      </c>
      <c r="EY2264" s="2">
        <v>63464</v>
      </c>
    </row>
    <row r="2265" spans="1:155" x14ac:dyDescent="0.25">
      <c r="A2265" s="2" t="s">
        <v>14022</v>
      </c>
      <c r="B2265" s="2">
        <v>64</v>
      </c>
      <c r="C2265" s="2" t="s">
        <v>14022</v>
      </c>
      <c r="D2265" s="2" t="s">
        <v>14022</v>
      </c>
      <c r="E2265" s="2" t="s">
        <v>14023</v>
      </c>
      <c r="F2265" s="2" t="s">
        <v>14024</v>
      </c>
      <c r="G2265" s="2" t="s">
        <v>14025</v>
      </c>
      <c r="H2265" s="2">
        <v>0.99891399999999997</v>
      </c>
      <c r="I2265" s="2">
        <v>31.4529</v>
      </c>
      <c r="J2265" s="3">
        <v>8.5657600000000008E-6</v>
      </c>
      <c r="K2265" s="2">
        <v>40.968000000000004</v>
      </c>
      <c r="L2265" s="2">
        <v>33.731000000000002</v>
      </c>
      <c r="M2265" s="2">
        <v>40.968000000000004</v>
      </c>
      <c r="N2265" s="2"/>
      <c r="O2265" s="2"/>
      <c r="P2265" s="2"/>
      <c r="Q2265" s="2"/>
      <c r="R2265" s="2">
        <v>0</v>
      </c>
      <c r="S2265" s="2">
        <v>0</v>
      </c>
      <c r="T2265" s="2"/>
      <c r="U2265" s="2" t="s">
        <v>159</v>
      </c>
      <c r="V2265" s="2"/>
      <c r="W2265" s="2"/>
      <c r="X2265" s="2"/>
      <c r="Y2265" s="2"/>
      <c r="Z2265" s="2"/>
      <c r="AA2265" s="2"/>
      <c r="AB2265" s="2"/>
      <c r="AC2265" s="2"/>
      <c r="AD2265" s="2"/>
      <c r="AE2265" s="2"/>
      <c r="AF2265" s="2"/>
      <c r="AG2265" s="2"/>
      <c r="AH2265" s="2">
        <v>0.99891399999999997</v>
      </c>
      <c r="AI2265" s="2">
        <v>31.4529</v>
      </c>
      <c r="AJ2265" s="3">
        <v>8.5657600000000008E-6</v>
      </c>
      <c r="AK2265" s="2">
        <v>40.968000000000004</v>
      </c>
      <c r="AL2265" s="2"/>
      <c r="AM2265" s="2"/>
      <c r="AN2265" s="2"/>
      <c r="AO2265" s="2"/>
      <c r="AP2265" s="2">
        <v>0</v>
      </c>
      <c r="AQ2265" s="2">
        <v>0</v>
      </c>
      <c r="AR2265" s="2"/>
      <c r="AS2265" s="2" t="s">
        <v>159</v>
      </c>
      <c r="AT2265" s="2"/>
      <c r="AU2265" s="2">
        <v>1</v>
      </c>
      <c r="AV2265" s="2" t="s">
        <v>160</v>
      </c>
      <c r="AW2265" s="2" t="s">
        <v>14026</v>
      </c>
      <c r="AX2265" s="2" t="s">
        <v>197</v>
      </c>
      <c r="AY2265" s="2" t="s">
        <v>198</v>
      </c>
      <c r="AZ2265" s="2" t="s">
        <v>14027</v>
      </c>
      <c r="BA2265" s="2" t="s">
        <v>14028</v>
      </c>
      <c r="BB2265" s="2">
        <v>4</v>
      </c>
      <c r="BC2265" s="2">
        <v>3</v>
      </c>
      <c r="BD2265" s="2">
        <v>-0.21171000000000001</v>
      </c>
      <c r="BE2265" s="2" t="s">
        <v>166</v>
      </c>
      <c r="BF2265" s="2" t="s">
        <v>166</v>
      </c>
      <c r="BG2265" s="2" t="s">
        <v>166</v>
      </c>
      <c r="BH2265" s="2" t="s">
        <v>166</v>
      </c>
      <c r="BI2265" s="2" t="s">
        <v>166</v>
      </c>
      <c r="BJ2265" s="2" t="s">
        <v>167</v>
      </c>
      <c r="BK2265" s="2" t="s">
        <v>166</v>
      </c>
      <c r="BL2265" s="2" t="s">
        <v>166</v>
      </c>
      <c r="BM2265" s="2">
        <v>4439000</v>
      </c>
      <c r="BN2265" s="2">
        <v>4439000</v>
      </c>
      <c r="BO2265" s="2">
        <v>0</v>
      </c>
      <c r="BP2265" s="2">
        <v>0</v>
      </c>
      <c r="BQ2265" s="2" t="s">
        <v>159</v>
      </c>
      <c r="BR2265" s="2">
        <v>0</v>
      </c>
      <c r="BS2265" s="2">
        <v>153010</v>
      </c>
      <c r="BT2265" s="2">
        <v>0</v>
      </c>
      <c r="BU2265" s="2">
        <v>0</v>
      </c>
      <c r="BV2265" s="2">
        <v>0</v>
      </c>
      <c r="BW2265" s="2">
        <v>3365100</v>
      </c>
      <c r="BX2265" s="2">
        <v>0</v>
      </c>
      <c r="BY2265" s="2">
        <v>920890</v>
      </c>
      <c r="BZ2265" s="2" t="s">
        <v>159</v>
      </c>
      <c r="CA2265" s="2" t="s">
        <v>159</v>
      </c>
      <c r="CB2265" s="2" t="s">
        <v>159</v>
      </c>
      <c r="CC2265" s="2" t="s">
        <v>159</v>
      </c>
      <c r="CD2265" s="2" t="s">
        <v>159</v>
      </c>
      <c r="CE2265" s="2" t="s">
        <v>159</v>
      </c>
      <c r="CF2265" s="2" t="s">
        <v>159</v>
      </c>
      <c r="CG2265" s="2" t="s">
        <v>159</v>
      </c>
      <c r="CH2265" s="2">
        <v>0</v>
      </c>
      <c r="CI2265" s="2">
        <v>0</v>
      </c>
      <c r="CJ2265" s="2">
        <v>0</v>
      </c>
      <c r="CK2265" s="2">
        <v>153010</v>
      </c>
      <c r="CL2265" s="2">
        <v>0</v>
      </c>
      <c r="CM2265" s="2">
        <v>0</v>
      </c>
      <c r="CN2265" s="2">
        <v>0</v>
      </c>
      <c r="CO2265" s="2">
        <v>0</v>
      </c>
      <c r="CP2265" s="2">
        <v>0</v>
      </c>
      <c r="CQ2265" s="2">
        <v>0</v>
      </c>
      <c r="CR2265" s="2">
        <v>0</v>
      </c>
      <c r="CS2265" s="2">
        <v>0</v>
      </c>
      <c r="CT2265" s="2">
        <v>0</v>
      </c>
      <c r="CU2265" s="2">
        <v>0</v>
      </c>
      <c r="CV2265" s="2">
        <v>0</v>
      </c>
      <c r="CW2265" s="2">
        <v>3365100</v>
      </c>
      <c r="CX2265" s="2">
        <v>0</v>
      </c>
      <c r="CY2265" s="2">
        <v>0</v>
      </c>
      <c r="CZ2265" s="2">
        <v>0</v>
      </c>
      <c r="DA2265" s="2">
        <v>0</v>
      </c>
      <c r="DB2265" s="2">
        <v>0</v>
      </c>
      <c r="DC2265" s="2">
        <v>920890</v>
      </c>
      <c r="DD2265" s="2">
        <v>0</v>
      </c>
      <c r="DE2265" s="2">
        <v>0</v>
      </c>
      <c r="DF2265" s="2"/>
      <c r="DG2265" s="2"/>
      <c r="DH2265" s="2"/>
      <c r="DI2265" s="2"/>
      <c r="DJ2265" s="2"/>
      <c r="DK2265" s="2"/>
      <c r="DL2265" s="2"/>
      <c r="DM2265" s="2"/>
      <c r="DN2265" s="2"/>
      <c r="DO2265" s="2"/>
      <c r="DP2265" s="2"/>
      <c r="DQ2265" s="2"/>
      <c r="DR2265" s="2"/>
      <c r="DS2265" s="2"/>
      <c r="DT2265" s="2"/>
      <c r="DU2265" s="2"/>
      <c r="DV2265" s="2"/>
      <c r="DW2265" s="2"/>
      <c r="DX2265" s="2"/>
      <c r="DY2265" s="2"/>
      <c r="DZ2265" s="2"/>
      <c r="EA2265" s="2"/>
      <c r="EB2265" s="2"/>
      <c r="EC2265" s="2"/>
      <c r="ED2265" s="2"/>
      <c r="EE2265" s="2"/>
      <c r="EF2265" s="2">
        <v>2263</v>
      </c>
      <c r="EG2265" s="2">
        <v>1046</v>
      </c>
      <c r="EH2265" s="2">
        <v>64</v>
      </c>
      <c r="EI2265" s="2">
        <v>64</v>
      </c>
      <c r="EJ2265" s="2">
        <v>1816</v>
      </c>
      <c r="EK2265" s="2">
        <v>2065</v>
      </c>
      <c r="EL2265" s="2" t="s">
        <v>14029</v>
      </c>
      <c r="EM2265" s="2">
        <v>8660</v>
      </c>
      <c r="EN2265" s="2">
        <v>11383</v>
      </c>
      <c r="EO2265" s="2">
        <v>8660</v>
      </c>
      <c r="EP2265" s="2" t="s">
        <v>172</v>
      </c>
      <c r="EQ2265" s="2">
        <v>68157</v>
      </c>
      <c r="ER2265" s="2">
        <v>11383</v>
      </c>
      <c r="ES2265" s="2">
        <v>8660</v>
      </c>
      <c r="ET2265" s="2" t="s">
        <v>172</v>
      </c>
      <c r="EU2265" s="2">
        <v>68157</v>
      </c>
      <c r="EV2265" s="2">
        <v>11383</v>
      </c>
      <c r="EW2265" s="2">
        <v>8660</v>
      </c>
      <c r="EX2265" s="2" t="s">
        <v>172</v>
      </c>
      <c r="EY2265" s="2">
        <v>68157</v>
      </c>
    </row>
    <row r="2266" spans="1:155" x14ac:dyDescent="0.25">
      <c r="A2266" s="2" t="s">
        <v>14022</v>
      </c>
      <c r="B2266" s="2">
        <v>2</v>
      </c>
      <c r="C2266" s="2" t="s">
        <v>14022</v>
      </c>
      <c r="D2266" s="2" t="s">
        <v>14022</v>
      </c>
      <c r="E2266" s="2" t="s">
        <v>14023</v>
      </c>
      <c r="F2266" s="2" t="s">
        <v>14024</v>
      </c>
      <c r="G2266" s="2" t="s">
        <v>14025</v>
      </c>
      <c r="H2266" s="2">
        <v>0.97916800000000004</v>
      </c>
      <c r="I2266" s="2">
        <v>16.7212</v>
      </c>
      <c r="J2266" s="3">
        <v>6.0570400000000003E-46</v>
      </c>
      <c r="K2266" s="2">
        <v>90.397000000000006</v>
      </c>
      <c r="L2266" s="2">
        <v>84.123999999999995</v>
      </c>
      <c r="M2266" s="2">
        <v>90.397000000000006</v>
      </c>
      <c r="N2266" s="2">
        <v>0</v>
      </c>
      <c r="O2266" s="2">
        <v>0</v>
      </c>
      <c r="P2266" s="2"/>
      <c r="Q2266" s="2" t="s">
        <v>159</v>
      </c>
      <c r="R2266" s="2">
        <v>0.86971900000000002</v>
      </c>
      <c r="S2266" s="2">
        <v>8.24498</v>
      </c>
      <c r="T2266" s="3">
        <v>6.6488299999999998E-40</v>
      </c>
      <c r="U2266" s="2">
        <v>79.662999999999997</v>
      </c>
      <c r="V2266" s="2">
        <v>0</v>
      </c>
      <c r="W2266" s="2">
        <v>0</v>
      </c>
      <c r="X2266" s="2"/>
      <c r="Y2266" s="2" t="s">
        <v>159</v>
      </c>
      <c r="Z2266" s="2">
        <v>0.97916800000000004</v>
      </c>
      <c r="AA2266" s="2">
        <v>16.7212</v>
      </c>
      <c r="AB2266" s="3">
        <v>6.0570400000000003E-46</v>
      </c>
      <c r="AC2266" s="2">
        <v>90.397000000000006</v>
      </c>
      <c r="AD2266" s="2">
        <v>0</v>
      </c>
      <c r="AE2266" s="2">
        <v>0</v>
      </c>
      <c r="AF2266" s="2"/>
      <c r="AG2266" s="2" t="s">
        <v>159</v>
      </c>
      <c r="AH2266" s="2">
        <v>0</v>
      </c>
      <c r="AI2266" s="2">
        <v>0</v>
      </c>
      <c r="AJ2266" s="2"/>
      <c r="AK2266" s="2" t="s">
        <v>159</v>
      </c>
      <c r="AL2266" s="2">
        <v>0</v>
      </c>
      <c r="AM2266" s="2">
        <v>0</v>
      </c>
      <c r="AN2266" s="2"/>
      <c r="AO2266" s="2" t="s">
        <v>159</v>
      </c>
      <c r="AP2266" s="2"/>
      <c r="AQ2266" s="2"/>
      <c r="AR2266" s="2"/>
      <c r="AS2266" s="2"/>
      <c r="AT2266" s="2"/>
      <c r="AU2266" s="2">
        <v>1</v>
      </c>
      <c r="AV2266" s="2" t="s">
        <v>160</v>
      </c>
      <c r="AW2266" s="2" t="s">
        <v>14030</v>
      </c>
      <c r="AX2266" s="2" t="s">
        <v>197</v>
      </c>
      <c r="AY2266" s="2" t="s">
        <v>582</v>
      </c>
      <c r="AZ2266" s="2" t="s">
        <v>14031</v>
      </c>
      <c r="BA2266" s="2" t="s">
        <v>14032</v>
      </c>
      <c r="BB2266" s="2">
        <v>1</v>
      </c>
      <c r="BC2266" s="2">
        <v>3</v>
      </c>
      <c r="BD2266" s="2">
        <v>0.71472999999999998</v>
      </c>
      <c r="BE2266" s="2" t="s">
        <v>166</v>
      </c>
      <c r="BF2266" s="2" t="s">
        <v>167</v>
      </c>
      <c r="BG2266" s="2" t="s">
        <v>166</v>
      </c>
      <c r="BH2266" s="2" t="s">
        <v>167</v>
      </c>
      <c r="BI2266" s="2" t="s">
        <v>166</v>
      </c>
      <c r="BJ2266" s="2" t="s">
        <v>166</v>
      </c>
      <c r="BK2266" s="2" t="s">
        <v>166</v>
      </c>
      <c r="BL2266" s="2" t="s">
        <v>166</v>
      </c>
      <c r="BM2266" s="2">
        <v>68470000</v>
      </c>
      <c r="BN2266" s="2">
        <v>68470000</v>
      </c>
      <c r="BO2266" s="2">
        <v>0</v>
      </c>
      <c r="BP2266" s="2">
        <v>0</v>
      </c>
      <c r="BQ2266" s="2" t="s">
        <v>159</v>
      </c>
      <c r="BR2266" s="2">
        <v>69043</v>
      </c>
      <c r="BS2266" s="2">
        <v>0</v>
      </c>
      <c r="BT2266" s="2">
        <v>193860</v>
      </c>
      <c r="BU2266" s="2">
        <v>4200300</v>
      </c>
      <c r="BV2266" s="2">
        <v>153950</v>
      </c>
      <c r="BW2266" s="2">
        <v>0</v>
      </c>
      <c r="BX2266" s="2">
        <v>254090</v>
      </c>
      <c r="BY2266" s="2">
        <v>0</v>
      </c>
      <c r="BZ2266" s="2" t="s">
        <v>159</v>
      </c>
      <c r="CA2266" s="2" t="s">
        <v>159</v>
      </c>
      <c r="CB2266" s="2" t="s">
        <v>159</v>
      </c>
      <c r="CC2266" s="2" t="s">
        <v>159</v>
      </c>
      <c r="CD2266" s="2" t="s">
        <v>159</v>
      </c>
      <c r="CE2266" s="2" t="s">
        <v>159</v>
      </c>
      <c r="CF2266" s="2" t="s">
        <v>159</v>
      </c>
      <c r="CG2266" s="2" t="s">
        <v>159</v>
      </c>
      <c r="CH2266" s="2">
        <v>69043</v>
      </c>
      <c r="CI2266" s="2">
        <v>0</v>
      </c>
      <c r="CJ2266" s="2">
        <v>0</v>
      </c>
      <c r="CK2266" s="2">
        <v>0</v>
      </c>
      <c r="CL2266" s="2">
        <v>0</v>
      </c>
      <c r="CM2266" s="2">
        <v>0</v>
      </c>
      <c r="CN2266" s="2">
        <v>193860</v>
      </c>
      <c r="CO2266" s="2">
        <v>0</v>
      </c>
      <c r="CP2266" s="2">
        <v>0</v>
      </c>
      <c r="CQ2266" s="2">
        <v>4200300</v>
      </c>
      <c r="CR2266" s="2">
        <v>0</v>
      </c>
      <c r="CS2266" s="2">
        <v>0</v>
      </c>
      <c r="CT2266" s="2">
        <v>153950</v>
      </c>
      <c r="CU2266" s="2">
        <v>0</v>
      </c>
      <c r="CV2266" s="2">
        <v>0</v>
      </c>
      <c r="CW2266" s="2">
        <v>0</v>
      </c>
      <c r="CX2266" s="2">
        <v>0</v>
      </c>
      <c r="CY2266" s="2">
        <v>0</v>
      </c>
      <c r="CZ2266" s="2">
        <v>254090</v>
      </c>
      <c r="DA2266" s="2">
        <v>0</v>
      </c>
      <c r="DB2266" s="2">
        <v>0</v>
      </c>
      <c r="DC2266" s="2">
        <v>0</v>
      </c>
      <c r="DD2266" s="2">
        <v>0</v>
      </c>
      <c r="DE2266" s="2">
        <v>0</v>
      </c>
      <c r="DF2266" s="2"/>
      <c r="DG2266" s="2"/>
      <c r="DH2266" s="2"/>
      <c r="DI2266" s="2"/>
      <c r="DJ2266" s="2"/>
      <c r="DK2266" s="2"/>
      <c r="DL2266" s="2"/>
      <c r="DM2266" s="2"/>
      <c r="DN2266" s="2"/>
      <c r="DO2266" s="2"/>
      <c r="DP2266" s="2"/>
      <c r="DQ2266" s="2"/>
      <c r="DR2266" s="2"/>
      <c r="DS2266" s="2"/>
      <c r="DT2266" s="2"/>
      <c r="DU2266" s="2"/>
      <c r="DV2266" s="2"/>
      <c r="DW2266" s="2"/>
      <c r="DX2266" s="2"/>
      <c r="DY2266" s="2"/>
      <c r="DZ2266" s="2"/>
      <c r="EA2266" s="2"/>
      <c r="EB2266" s="2"/>
      <c r="EC2266" s="2"/>
      <c r="ED2266" s="2"/>
      <c r="EE2266" s="2"/>
      <c r="EF2266" s="2">
        <v>2264</v>
      </c>
      <c r="EG2266" s="2">
        <v>1046</v>
      </c>
      <c r="EH2266" s="2">
        <v>2</v>
      </c>
      <c r="EI2266" s="2">
        <v>2</v>
      </c>
      <c r="EJ2266" s="2" t="s">
        <v>14033</v>
      </c>
      <c r="EK2266" s="2" t="s">
        <v>14034</v>
      </c>
      <c r="EL2266" s="2" t="s">
        <v>14035</v>
      </c>
      <c r="EM2266" s="2" t="s">
        <v>14036</v>
      </c>
      <c r="EN2266" s="2">
        <v>44937</v>
      </c>
      <c r="EO2266" s="2">
        <v>35498</v>
      </c>
      <c r="EP2266" s="2" t="s">
        <v>190</v>
      </c>
      <c r="EQ2266" s="2">
        <v>53120</v>
      </c>
      <c r="ER2266" s="2">
        <v>44937</v>
      </c>
      <c r="ES2266" s="2">
        <v>35498</v>
      </c>
      <c r="ET2266" s="2" t="s">
        <v>190</v>
      </c>
      <c r="EU2266" s="2">
        <v>53120</v>
      </c>
      <c r="EV2266" s="2">
        <v>44937</v>
      </c>
      <c r="EW2266" s="2">
        <v>35498</v>
      </c>
      <c r="EX2266" s="2" t="s">
        <v>190</v>
      </c>
      <c r="EY2266" s="2">
        <v>53120</v>
      </c>
    </row>
    <row r="2267" spans="1:155" x14ac:dyDescent="0.25">
      <c r="A2267" s="2" t="s">
        <v>14022</v>
      </c>
      <c r="B2267" s="2">
        <v>6</v>
      </c>
      <c r="C2267" s="2" t="s">
        <v>14022</v>
      </c>
      <c r="D2267" s="2" t="s">
        <v>14022</v>
      </c>
      <c r="E2267" s="2" t="s">
        <v>14023</v>
      </c>
      <c r="F2267" s="2" t="s">
        <v>14024</v>
      </c>
      <c r="G2267" s="2" t="s">
        <v>14025</v>
      </c>
      <c r="H2267" s="2">
        <v>0.61855000000000004</v>
      </c>
      <c r="I2267" s="2">
        <v>2.09937</v>
      </c>
      <c r="J2267" s="3">
        <v>2.8751900000000002E-18</v>
      </c>
      <c r="K2267" s="2">
        <v>60.418999999999997</v>
      </c>
      <c r="L2267" s="2">
        <v>54.454999999999998</v>
      </c>
      <c r="M2267" s="2">
        <v>58.271999999999998</v>
      </c>
      <c r="N2267" s="2">
        <v>0</v>
      </c>
      <c r="O2267" s="2">
        <v>0</v>
      </c>
      <c r="P2267" s="2"/>
      <c r="Q2267" s="2" t="s">
        <v>159</v>
      </c>
      <c r="R2267" s="2"/>
      <c r="S2267" s="2"/>
      <c r="T2267" s="2"/>
      <c r="U2267" s="2"/>
      <c r="V2267" s="2">
        <v>0</v>
      </c>
      <c r="W2267" s="2">
        <v>0</v>
      </c>
      <c r="X2267" s="2"/>
      <c r="Y2267" s="2" t="s">
        <v>159</v>
      </c>
      <c r="Z2267" s="2"/>
      <c r="AA2267" s="2"/>
      <c r="AB2267" s="2"/>
      <c r="AC2267" s="2"/>
      <c r="AD2267" s="2">
        <v>0</v>
      </c>
      <c r="AE2267" s="2">
        <v>0</v>
      </c>
      <c r="AF2267" s="2"/>
      <c r="AG2267" s="2" t="s">
        <v>159</v>
      </c>
      <c r="AH2267" s="2">
        <v>0.61694400000000005</v>
      </c>
      <c r="AI2267" s="2">
        <v>2.0698300000000001</v>
      </c>
      <c r="AJ2267" s="3">
        <v>2.8751900000000002E-18</v>
      </c>
      <c r="AK2267" s="2">
        <v>60.418999999999997</v>
      </c>
      <c r="AL2267" s="2">
        <v>0</v>
      </c>
      <c r="AM2267" s="2">
        <v>0</v>
      </c>
      <c r="AN2267" s="2"/>
      <c r="AO2267" s="2" t="s">
        <v>159</v>
      </c>
      <c r="AP2267" s="2">
        <v>0.61855000000000004</v>
      </c>
      <c r="AQ2267" s="2">
        <v>2.09937</v>
      </c>
      <c r="AR2267" s="3">
        <v>4.2294700000000002E-14</v>
      </c>
      <c r="AS2267" s="2">
        <v>58.271999999999998</v>
      </c>
      <c r="AT2267" s="2"/>
      <c r="AU2267" s="2">
        <v>1</v>
      </c>
      <c r="AV2267" s="2" t="s">
        <v>160</v>
      </c>
      <c r="AW2267" s="2" t="s">
        <v>14037</v>
      </c>
      <c r="AX2267" s="2" t="s">
        <v>197</v>
      </c>
      <c r="AY2267" s="2" t="s">
        <v>179</v>
      </c>
      <c r="AZ2267" s="2" t="s">
        <v>14038</v>
      </c>
      <c r="BA2267" s="2" t="s">
        <v>14039</v>
      </c>
      <c r="BB2267" s="2">
        <v>5</v>
      </c>
      <c r="BC2267" s="2">
        <v>2</v>
      </c>
      <c r="BD2267" s="2">
        <v>1.7437</v>
      </c>
      <c r="BE2267" s="2" t="s">
        <v>166</v>
      </c>
      <c r="BF2267" s="2" t="s">
        <v>166</v>
      </c>
      <c r="BG2267" s="2" t="s">
        <v>166</v>
      </c>
      <c r="BH2267" s="2" t="s">
        <v>166</v>
      </c>
      <c r="BI2267" s="2" t="s">
        <v>166</v>
      </c>
      <c r="BJ2267" s="2" t="s">
        <v>167</v>
      </c>
      <c r="BK2267" s="2" t="s">
        <v>166</v>
      </c>
      <c r="BL2267" s="2" t="s">
        <v>167</v>
      </c>
      <c r="BM2267" s="2">
        <v>4670800</v>
      </c>
      <c r="BN2267" s="2">
        <v>4670800</v>
      </c>
      <c r="BO2267" s="2">
        <v>0</v>
      </c>
      <c r="BP2267" s="2">
        <v>0</v>
      </c>
      <c r="BQ2267" s="2" t="s">
        <v>159</v>
      </c>
      <c r="BR2267" s="2">
        <v>0</v>
      </c>
      <c r="BS2267" s="2">
        <v>0</v>
      </c>
      <c r="BT2267" s="2">
        <v>0</v>
      </c>
      <c r="BU2267" s="2">
        <v>0</v>
      </c>
      <c r="BV2267" s="2">
        <v>0</v>
      </c>
      <c r="BW2267" s="2">
        <v>3890300</v>
      </c>
      <c r="BX2267" s="2">
        <v>0</v>
      </c>
      <c r="BY2267" s="2">
        <v>780560</v>
      </c>
      <c r="BZ2267" s="2" t="s">
        <v>159</v>
      </c>
      <c r="CA2267" s="2" t="s">
        <v>159</v>
      </c>
      <c r="CB2267" s="2" t="s">
        <v>159</v>
      </c>
      <c r="CC2267" s="2" t="s">
        <v>159</v>
      </c>
      <c r="CD2267" s="2" t="s">
        <v>159</v>
      </c>
      <c r="CE2267" s="2" t="s">
        <v>159</v>
      </c>
      <c r="CF2267" s="2" t="s">
        <v>159</v>
      </c>
      <c r="CG2267" s="2" t="s">
        <v>159</v>
      </c>
      <c r="CH2267" s="2">
        <v>0</v>
      </c>
      <c r="CI2267" s="2">
        <v>0</v>
      </c>
      <c r="CJ2267" s="2">
        <v>0</v>
      </c>
      <c r="CK2267" s="2">
        <v>0</v>
      </c>
      <c r="CL2267" s="2">
        <v>0</v>
      </c>
      <c r="CM2267" s="2">
        <v>0</v>
      </c>
      <c r="CN2267" s="2">
        <v>0</v>
      </c>
      <c r="CO2267" s="2">
        <v>0</v>
      </c>
      <c r="CP2267" s="2">
        <v>0</v>
      </c>
      <c r="CQ2267" s="2">
        <v>0</v>
      </c>
      <c r="CR2267" s="2">
        <v>0</v>
      </c>
      <c r="CS2267" s="2">
        <v>0</v>
      </c>
      <c r="CT2267" s="2">
        <v>0</v>
      </c>
      <c r="CU2267" s="2">
        <v>0</v>
      </c>
      <c r="CV2267" s="2">
        <v>0</v>
      </c>
      <c r="CW2267" s="2">
        <v>3890300</v>
      </c>
      <c r="CX2267" s="2">
        <v>0</v>
      </c>
      <c r="CY2267" s="2">
        <v>0</v>
      </c>
      <c r="CZ2267" s="2">
        <v>0</v>
      </c>
      <c r="DA2267" s="2">
        <v>0</v>
      </c>
      <c r="DB2267" s="2">
        <v>0</v>
      </c>
      <c r="DC2267" s="2">
        <v>780560</v>
      </c>
      <c r="DD2267" s="2">
        <v>0</v>
      </c>
      <c r="DE2267" s="2">
        <v>0</v>
      </c>
      <c r="DF2267" s="2"/>
      <c r="DG2267" s="2"/>
      <c r="DH2267" s="2"/>
      <c r="DI2267" s="2"/>
      <c r="DJ2267" s="2"/>
      <c r="DK2267" s="2"/>
      <c r="DL2267" s="2"/>
      <c r="DM2267" s="2"/>
      <c r="DN2267" s="2"/>
      <c r="DO2267" s="2"/>
      <c r="DP2267" s="2"/>
      <c r="DQ2267" s="2"/>
      <c r="DR2267" s="2"/>
      <c r="DS2267" s="2"/>
      <c r="DT2267" s="2"/>
      <c r="DU2267" s="2"/>
      <c r="DV2267" s="2"/>
      <c r="DW2267" s="2"/>
      <c r="DX2267" s="2"/>
      <c r="DY2267" s="2"/>
      <c r="DZ2267" s="2"/>
      <c r="EA2267" s="2"/>
      <c r="EB2267" s="2"/>
      <c r="EC2267" s="2"/>
      <c r="ED2267" s="2"/>
      <c r="EE2267" s="2"/>
      <c r="EF2267" s="2">
        <v>2265</v>
      </c>
      <c r="EG2267" s="2">
        <v>1046</v>
      </c>
      <c r="EH2267" s="2">
        <v>6</v>
      </c>
      <c r="EI2267" s="2">
        <v>6</v>
      </c>
      <c r="EJ2267" s="2" t="s">
        <v>14033</v>
      </c>
      <c r="EK2267" s="2" t="s">
        <v>14034</v>
      </c>
      <c r="EL2267" s="2" t="s">
        <v>14040</v>
      </c>
      <c r="EM2267" s="2" t="s">
        <v>14041</v>
      </c>
      <c r="EN2267" s="2">
        <v>44940</v>
      </c>
      <c r="EO2267" s="2">
        <v>35501</v>
      </c>
      <c r="EP2267" s="2" t="s">
        <v>171</v>
      </c>
      <c r="EQ2267" s="2">
        <v>49666</v>
      </c>
      <c r="ER2267" s="2">
        <v>44939</v>
      </c>
      <c r="ES2267" s="2">
        <v>35500</v>
      </c>
      <c r="ET2267" s="2" t="s">
        <v>172</v>
      </c>
      <c r="EU2267" s="2">
        <v>53992</v>
      </c>
      <c r="EV2267" s="2">
        <v>44939</v>
      </c>
      <c r="EW2267" s="2">
        <v>35500</v>
      </c>
      <c r="EX2267" s="2" t="s">
        <v>172</v>
      </c>
      <c r="EY2267" s="2">
        <v>53992</v>
      </c>
    </row>
    <row r="2268" spans="1:155" x14ac:dyDescent="0.25">
      <c r="A2268" s="2" t="s">
        <v>14042</v>
      </c>
      <c r="B2268" s="2" t="s">
        <v>14043</v>
      </c>
      <c r="C2268" s="2" t="s">
        <v>14044</v>
      </c>
      <c r="D2268" s="2" t="s">
        <v>14044</v>
      </c>
      <c r="E2268" s="2" t="s">
        <v>14045</v>
      </c>
      <c r="F2268" s="2" t="s">
        <v>14046</v>
      </c>
      <c r="G2268" s="2" t="s">
        <v>14047</v>
      </c>
      <c r="H2268" s="2">
        <v>0.99640499999999999</v>
      </c>
      <c r="I2268" s="2">
        <v>24.427700000000002</v>
      </c>
      <c r="J2268" s="2">
        <v>4.0983599999999997E-3</v>
      </c>
      <c r="K2268" s="2">
        <v>47.606000000000002</v>
      </c>
      <c r="L2268" s="2">
        <v>27.998999999999999</v>
      </c>
      <c r="M2268" s="2">
        <v>47.606000000000002</v>
      </c>
      <c r="N2268" s="2"/>
      <c r="O2268" s="2"/>
      <c r="P2268" s="2"/>
      <c r="Q2268" s="2"/>
      <c r="R2268" s="2">
        <v>0</v>
      </c>
      <c r="S2268" s="2">
        <v>0</v>
      </c>
      <c r="T2268" s="2"/>
      <c r="U2268" s="2" t="s">
        <v>159</v>
      </c>
      <c r="V2268" s="2"/>
      <c r="W2268" s="2"/>
      <c r="X2268" s="2"/>
      <c r="Y2268" s="2"/>
      <c r="Z2268" s="2">
        <v>0.99640499999999999</v>
      </c>
      <c r="AA2268" s="2">
        <v>24.427700000000002</v>
      </c>
      <c r="AB2268" s="2">
        <v>4.0983599999999997E-3</v>
      </c>
      <c r="AC2268" s="2">
        <v>47.606000000000002</v>
      </c>
      <c r="AD2268" s="2"/>
      <c r="AE2268" s="2"/>
      <c r="AF2268" s="2"/>
      <c r="AG2268" s="2"/>
      <c r="AH2268" s="2">
        <v>0</v>
      </c>
      <c r="AI2268" s="2">
        <v>0</v>
      </c>
      <c r="AJ2268" s="2"/>
      <c r="AK2268" s="2" t="s">
        <v>159</v>
      </c>
      <c r="AL2268" s="2"/>
      <c r="AM2268" s="2"/>
      <c r="AN2268" s="2"/>
      <c r="AO2268" s="2"/>
      <c r="AP2268" s="2"/>
      <c r="AQ2268" s="2"/>
      <c r="AR2268" s="2"/>
      <c r="AS2268" s="2"/>
      <c r="AT2268" s="2"/>
      <c r="AU2268" s="2">
        <v>1</v>
      </c>
      <c r="AV2268" s="2" t="s">
        <v>160</v>
      </c>
      <c r="AW2268" s="2" t="s">
        <v>14048</v>
      </c>
      <c r="AX2268" s="2" t="s">
        <v>197</v>
      </c>
      <c r="AY2268" s="2" t="s">
        <v>3631</v>
      </c>
      <c r="AZ2268" s="2" t="s">
        <v>14049</v>
      </c>
      <c r="BA2268" s="2" t="s">
        <v>14050</v>
      </c>
      <c r="BB2268" s="2">
        <v>2</v>
      </c>
      <c r="BC2268" s="2">
        <v>2</v>
      </c>
      <c r="BD2268" s="2">
        <v>3.9749E-2</v>
      </c>
      <c r="BE2268" s="2" t="s">
        <v>166</v>
      </c>
      <c r="BF2268" s="2" t="s">
        <v>166</v>
      </c>
      <c r="BG2268" s="2" t="s">
        <v>166</v>
      </c>
      <c r="BH2268" s="2" t="s">
        <v>167</v>
      </c>
      <c r="BI2268" s="2" t="s">
        <v>166</v>
      </c>
      <c r="BJ2268" s="2" t="s">
        <v>166</v>
      </c>
      <c r="BK2268" s="2" t="s">
        <v>166</v>
      </c>
      <c r="BL2268" s="2" t="s">
        <v>166</v>
      </c>
      <c r="BM2268" s="2">
        <v>4631000</v>
      </c>
      <c r="BN2268" s="2">
        <v>4631000</v>
      </c>
      <c r="BO2268" s="2">
        <v>0</v>
      </c>
      <c r="BP2268" s="2">
        <v>0</v>
      </c>
      <c r="BQ2268" s="2" t="s">
        <v>159</v>
      </c>
      <c r="BR2268" s="2">
        <v>0</v>
      </c>
      <c r="BS2268" s="2">
        <v>673320</v>
      </c>
      <c r="BT2268" s="2">
        <v>0</v>
      </c>
      <c r="BU2268" s="2">
        <v>2191400</v>
      </c>
      <c r="BV2268" s="2">
        <v>0</v>
      </c>
      <c r="BW2268" s="2">
        <v>1766300</v>
      </c>
      <c r="BX2268" s="2">
        <v>0</v>
      </c>
      <c r="BY2268" s="2">
        <v>0</v>
      </c>
      <c r="BZ2268" s="2" t="s">
        <v>159</v>
      </c>
      <c r="CA2268" s="2" t="s">
        <v>159</v>
      </c>
      <c r="CB2268" s="2" t="s">
        <v>159</v>
      </c>
      <c r="CC2268" s="2" t="s">
        <v>159</v>
      </c>
      <c r="CD2268" s="2" t="s">
        <v>159</v>
      </c>
      <c r="CE2268" s="2" t="s">
        <v>159</v>
      </c>
      <c r="CF2268" s="2" t="s">
        <v>159</v>
      </c>
      <c r="CG2268" s="2" t="s">
        <v>159</v>
      </c>
      <c r="CH2268" s="2">
        <v>0</v>
      </c>
      <c r="CI2268" s="2">
        <v>0</v>
      </c>
      <c r="CJ2268" s="2">
        <v>0</v>
      </c>
      <c r="CK2268" s="2">
        <v>673320</v>
      </c>
      <c r="CL2268" s="2">
        <v>0</v>
      </c>
      <c r="CM2268" s="2">
        <v>0</v>
      </c>
      <c r="CN2268" s="2">
        <v>0</v>
      </c>
      <c r="CO2268" s="2">
        <v>0</v>
      </c>
      <c r="CP2268" s="2">
        <v>0</v>
      </c>
      <c r="CQ2268" s="2">
        <v>2191400</v>
      </c>
      <c r="CR2268" s="2">
        <v>0</v>
      </c>
      <c r="CS2268" s="2">
        <v>0</v>
      </c>
      <c r="CT2268" s="2">
        <v>0</v>
      </c>
      <c r="CU2268" s="2">
        <v>0</v>
      </c>
      <c r="CV2268" s="2">
        <v>0</v>
      </c>
      <c r="CW2268" s="2">
        <v>1766300</v>
      </c>
      <c r="CX2268" s="2">
        <v>0</v>
      </c>
      <c r="CY2268" s="2">
        <v>0</v>
      </c>
      <c r="CZ2268" s="2">
        <v>0</v>
      </c>
      <c r="DA2268" s="2">
        <v>0</v>
      </c>
      <c r="DB2268" s="2">
        <v>0</v>
      </c>
      <c r="DC2268" s="2">
        <v>0</v>
      </c>
      <c r="DD2268" s="2">
        <v>0</v>
      </c>
      <c r="DE2268" s="2">
        <v>0</v>
      </c>
      <c r="DF2268" s="2"/>
      <c r="DG2268" s="2"/>
      <c r="DH2268" s="2"/>
      <c r="DI2268" s="2"/>
      <c r="DJ2268" s="2"/>
      <c r="DK2268" s="2"/>
      <c r="DL2268" s="2"/>
      <c r="DM2268" s="2"/>
      <c r="DN2268" s="2"/>
      <c r="DO2268" s="2"/>
      <c r="DP2268" s="2"/>
      <c r="DQ2268" s="2"/>
      <c r="DR2268" s="2"/>
      <c r="DS2268" s="2"/>
      <c r="DT2268" s="2"/>
      <c r="DU2268" s="2"/>
      <c r="DV2268" s="2"/>
      <c r="DW2268" s="2"/>
      <c r="DX2268" s="2"/>
      <c r="DY2268" s="2"/>
      <c r="DZ2268" s="2"/>
      <c r="EA2268" s="2"/>
      <c r="EB2268" s="2"/>
      <c r="EC2268" s="2"/>
      <c r="ED2268" s="2"/>
      <c r="EE2268" s="2"/>
      <c r="EF2268" s="2">
        <v>2266</v>
      </c>
      <c r="EG2268" s="2">
        <v>1047</v>
      </c>
      <c r="EH2268" s="2">
        <v>29</v>
      </c>
      <c r="EI2268" s="2">
        <v>29</v>
      </c>
      <c r="EJ2268" s="2">
        <v>3815</v>
      </c>
      <c r="EK2268" s="2">
        <v>4330</v>
      </c>
      <c r="EL2268" s="2" t="s">
        <v>14051</v>
      </c>
      <c r="EM2268" s="2">
        <v>18551</v>
      </c>
      <c r="EN2268" s="2">
        <v>23595</v>
      </c>
      <c r="EO2268" s="2">
        <v>18551</v>
      </c>
      <c r="EP2268" s="2" t="s">
        <v>190</v>
      </c>
      <c r="EQ2268" s="2">
        <v>1644</v>
      </c>
      <c r="ER2268" s="2">
        <v>23595</v>
      </c>
      <c r="ES2268" s="2">
        <v>18551</v>
      </c>
      <c r="ET2268" s="2" t="s">
        <v>190</v>
      </c>
      <c r="EU2268" s="2">
        <v>1644</v>
      </c>
      <c r="EV2268" s="2">
        <v>23595</v>
      </c>
      <c r="EW2268" s="2">
        <v>18551</v>
      </c>
      <c r="EX2268" s="2" t="s">
        <v>190</v>
      </c>
      <c r="EY2268" s="2">
        <v>1644</v>
      </c>
    </row>
    <row r="2269" spans="1:155" x14ac:dyDescent="0.25">
      <c r="A2269" s="2" t="s">
        <v>14052</v>
      </c>
      <c r="B2269" s="2">
        <v>297</v>
      </c>
      <c r="C2269" s="2" t="s">
        <v>14052</v>
      </c>
      <c r="D2269" s="2" t="s">
        <v>14052</v>
      </c>
      <c r="E2269" s="2" t="s">
        <v>14053</v>
      </c>
      <c r="F2269" s="2" t="s">
        <v>14054</v>
      </c>
      <c r="G2269" s="2" t="s">
        <v>14055</v>
      </c>
      <c r="H2269" s="2">
        <v>0.19225</v>
      </c>
      <c r="I2269" s="2">
        <v>0</v>
      </c>
      <c r="J2269" s="3">
        <v>1.6582299999999999E-7</v>
      </c>
      <c r="K2269" s="2">
        <v>41.798000000000002</v>
      </c>
      <c r="L2269" s="2">
        <v>38.125999999999998</v>
      </c>
      <c r="M2269" s="2">
        <v>41.798000000000002</v>
      </c>
      <c r="N2269" s="2">
        <v>0</v>
      </c>
      <c r="O2269" s="2">
        <v>0</v>
      </c>
      <c r="P2269" s="2"/>
      <c r="Q2269" s="2" t="s">
        <v>159</v>
      </c>
      <c r="R2269" s="2"/>
      <c r="S2269" s="2"/>
      <c r="T2269" s="2"/>
      <c r="U2269" s="2"/>
      <c r="V2269" s="2"/>
      <c r="W2269" s="2"/>
      <c r="X2269" s="2"/>
      <c r="Y2269" s="2"/>
      <c r="Z2269" s="2"/>
      <c r="AA2269" s="2"/>
      <c r="AB2269" s="2"/>
      <c r="AC2269" s="2"/>
      <c r="AD2269" s="2"/>
      <c r="AE2269" s="2"/>
      <c r="AF2269" s="2"/>
      <c r="AG2269" s="2"/>
      <c r="AH2269" s="2">
        <v>0</v>
      </c>
      <c r="AI2269" s="2">
        <v>0</v>
      </c>
      <c r="AJ2269" s="2"/>
      <c r="AK2269" s="2" t="s">
        <v>159</v>
      </c>
      <c r="AL2269" s="2">
        <v>0</v>
      </c>
      <c r="AM2269" s="2">
        <v>0</v>
      </c>
      <c r="AN2269" s="2"/>
      <c r="AO2269" s="2" t="s">
        <v>159</v>
      </c>
      <c r="AP2269" s="2">
        <v>0.19225</v>
      </c>
      <c r="AQ2269" s="2">
        <v>0</v>
      </c>
      <c r="AR2269" s="3">
        <v>1.6582299999999999E-7</v>
      </c>
      <c r="AS2269" s="2">
        <v>41.798000000000002</v>
      </c>
      <c r="AT2269" s="2"/>
      <c r="AU2269" s="2"/>
      <c r="AV2269" s="2" t="s">
        <v>160</v>
      </c>
      <c r="AW2269" s="2" t="s">
        <v>14056</v>
      </c>
      <c r="AX2269" s="2" t="s">
        <v>197</v>
      </c>
      <c r="AY2269" s="2" t="s">
        <v>179</v>
      </c>
      <c r="AZ2269" s="2" t="s">
        <v>14057</v>
      </c>
      <c r="BA2269" s="2" t="s">
        <v>14058</v>
      </c>
      <c r="BB2269" s="2">
        <v>5</v>
      </c>
      <c r="BC2269" s="2">
        <v>3</v>
      </c>
      <c r="BD2269" s="2">
        <v>-0.18265000000000001</v>
      </c>
      <c r="BE2269" s="2" t="s">
        <v>166</v>
      </c>
      <c r="BF2269" s="2" t="s">
        <v>166</v>
      </c>
      <c r="BG2269" s="2" t="s">
        <v>166</v>
      </c>
      <c r="BH2269" s="2" t="s">
        <v>166</v>
      </c>
      <c r="BI2269" s="2" t="s">
        <v>166</v>
      </c>
      <c r="BJ2269" s="2" t="s">
        <v>166</v>
      </c>
      <c r="BK2269" s="2" t="s">
        <v>166</v>
      </c>
      <c r="BL2269" s="2" t="s">
        <v>166</v>
      </c>
      <c r="BM2269" s="2">
        <v>0</v>
      </c>
      <c r="BN2269" s="2">
        <v>0</v>
      </c>
      <c r="BO2269" s="2">
        <v>0</v>
      </c>
      <c r="BP2269" s="2">
        <v>0</v>
      </c>
      <c r="BQ2269" s="2" t="s">
        <v>159</v>
      </c>
      <c r="BR2269" s="2">
        <v>0</v>
      </c>
      <c r="BS2269" s="2">
        <v>0</v>
      </c>
      <c r="BT2269" s="2">
        <v>0</v>
      </c>
      <c r="BU2269" s="2">
        <v>0</v>
      </c>
      <c r="BV2269" s="2">
        <v>0</v>
      </c>
      <c r="BW2269" s="2">
        <v>0</v>
      </c>
      <c r="BX2269" s="2">
        <v>0</v>
      </c>
      <c r="BY2269" s="2">
        <v>0</v>
      </c>
      <c r="BZ2269" s="2" t="s">
        <v>159</v>
      </c>
      <c r="CA2269" s="2" t="s">
        <v>159</v>
      </c>
      <c r="CB2269" s="2" t="s">
        <v>159</v>
      </c>
      <c r="CC2269" s="2" t="s">
        <v>159</v>
      </c>
      <c r="CD2269" s="2" t="s">
        <v>159</v>
      </c>
      <c r="CE2269" s="2" t="s">
        <v>159</v>
      </c>
      <c r="CF2269" s="2" t="s">
        <v>159</v>
      </c>
      <c r="CG2269" s="2" t="s">
        <v>159</v>
      </c>
      <c r="CH2269" s="2">
        <v>0</v>
      </c>
      <c r="CI2269" s="2">
        <v>0</v>
      </c>
      <c r="CJ2269" s="2">
        <v>0</v>
      </c>
      <c r="CK2269" s="2">
        <v>0</v>
      </c>
      <c r="CL2269" s="2">
        <v>0</v>
      </c>
      <c r="CM2269" s="2">
        <v>0</v>
      </c>
      <c r="CN2269" s="2">
        <v>0</v>
      </c>
      <c r="CO2269" s="2">
        <v>0</v>
      </c>
      <c r="CP2269" s="2">
        <v>0</v>
      </c>
      <c r="CQ2269" s="2">
        <v>0</v>
      </c>
      <c r="CR2269" s="2">
        <v>0</v>
      </c>
      <c r="CS2269" s="2">
        <v>0</v>
      </c>
      <c r="CT2269" s="2">
        <v>0</v>
      </c>
      <c r="CU2269" s="2">
        <v>0</v>
      </c>
      <c r="CV2269" s="2">
        <v>0</v>
      </c>
      <c r="CW2269" s="2">
        <v>0</v>
      </c>
      <c r="CX2269" s="2">
        <v>0</v>
      </c>
      <c r="CY2269" s="2">
        <v>0</v>
      </c>
      <c r="CZ2269" s="2">
        <v>0</v>
      </c>
      <c r="DA2269" s="2">
        <v>0</v>
      </c>
      <c r="DB2269" s="2">
        <v>0</v>
      </c>
      <c r="DC2269" s="2">
        <v>0</v>
      </c>
      <c r="DD2269" s="2">
        <v>0</v>
      </c>
      <c r="DE2269" s="2">
        <v>0</v>
      </c>
      <c r="DF2269" s="2"/>
      <c r="DG2269" s="2"/>
      <c r="DH2269" s="2"/>
      <c r="DI2269" s="2"/>
      <c r="DJ2269" s="2"/>
      <c r="DK2269" s="2"/>
      <c r="DL2269" s="2"/>
      <c r="DM2269" s="2"/>
      <c r="DN2269" s="2"/>
      <c r="DO2269" s="2"/>
      <c r="DP2269" s="2"/>
      <c r="DQ2269" s="2"/>
      <c r="DR2269" s="2"/>
      <c r="DS2269" s="2"/>
      <c r="DT2269" s="2"/>
      <c r="DU2269" s="2"/>
      <c r="DV2269" s="2"/>
      <c r="DW2269" s="2"/>
      <c r="DX2269" s="2"/>
      <c r="DY2269" s="2"/>
      <c r="DZ2269" s="2"/>
      <c r="EA2269" s="2"/>
      <c r="EB2269" s="2"/>
      <c r="EC2269" s="2"/>
      <c r="ED2269" s="2"/>
      <c r="EE2269" s="2"/>
      <c r="EF2269" s="2">
        <v>2267</v>
      </c>
      <c r="EG2269" s="2">
        <v>1048</v>
      </c>
      <c r="EH2269" s="2">
        <v>297</v>
      </c>
      <c r="EI2269" s="2">
        <v>297</v>
      </c>
      <c r="EJ2269" s="2">
        <v>7811</v>
      </c>
      <c r="EK2269" s="2">
        <v>8987</v>
      </c>
      <c r="EL2269" s="2"/>
      <c r="EM2269" s="2"/>
      <c r="EN2269" s="2">
        <v>48683</v>
      </c>
      <c r="EO2269" s="2">
        <v>38355</v>
      </c>
      <c r="EP2269" s="2" t="s">
        <v>171</v>
      </c>
      <c r="EQ2269" s="2">
        <v>47506</v>
      </c>
      <c r="ER2269" s="2">
        <v>48683</v>
      </c>
      <c r="ES2269" s="2">
        <v>38355</v>
      </c>
      <c r="ET2269" s="2" t="s">
        <v>171</v>
      </c>
      <c r="EU2269" s="2">
        <v>47506</v>
      </c>
      <c r="EV2269" s="2">
        <v>48683</v>
      </c>
      <c r="EW2269" s="2">
        <v>38355</v>
      </c>
      <c r="EX2269" s="2" t="s">
        <v>171</v>
      </c>
      <c r="EY2269" s="2">
        <v>47506</v>
      </c>
    </row>
    <row r="2270" spans="1:155" x14ac:dyDescent="0.25">
      <c r="A2270" s="2" t="s">
        <v>14052</v>
      </c>
      <c r="B2270" s="2">
        <v>300</v>
      </c>
      <c r="C2270" s="2" t="s">
        <v>14052</v>
      </c>
      <c r="D2270" s="2" t="s">
        <v>14052</v>
      </c>
      <c r="E2270" s="2" t="s">
        <v>14053</v>
      </c>
      <c r="F2270" s="2" t="s">
        <v>14054</v>
      </c>
      <c r="G2270" s="2" t="s">
        <v>14055</v>
      </c>
      <c r="H2270" s="2">
        <v>0.19225</v>
      </c>
      <c r="I2270" s="2">
        <v>0</v>
      </c>
      <c r="J2270" s="3">
        <v>1.6582299999999999E-7</v>
      </c>
      <c r="K2270" s="2">
        <v>41.798000000000002</v>
      </c>
      <c r="L2270" s="2">
        <v>38.125999999999998</v>
      </c>
      <c r="M2270" s="2">
        <v>41.798000000000002</v>
      </c>
      <c r="N2270" s="2">
        <v>0</v>
      </c>
      <c r="O2270" s="2">
        <v>0</v>
      </c>
      <c r="P2270" s="2"/>
      <c r="Q2270" s="2" t="s">
        <v>159</v>
      </c>
      <c r="R2270" s="2"/>
      <c r="S2270" s="2"/>
      <c r="T2270" s="2"/>
      <c r="U2270" s="2"/>
      <c r="V2270" s="2"/>
      <c r="W2270" s="2"/>
      <c r="X2270" s="2"/>
      <c r="Y2270" s="2"/>
      <c r="Z2270" s="2"/>
      <c r="AA2270" s="2"/>
      <c r="AB2270" s="2"/>
      <c r="AC2270" s="2"/>
      <c r="AD2270" s="2"/>
      <c r="AE2270" s="2"/>
      <c r="AF2270" s="2"/>
      <c r="AG2270" s="2"/>
      <c r="AH2270" s="2">
        <v>0</v>
      </c>
      <c r="AI2270" s="2">
        <v>0</v>
      </c>
      <c r="AJ2270" s="2"/>
      <c r="AK2270" s="2" t="s">
        <v>159</v>
      </c>
      <c r="AL2270" s="2">
        <v>0</v>
      </c>
      <c r="AM2270" s="2">
        <v>0</v>
      </c>
      <c r="AN2270" s="2"/>
      <c r="AO2270" s="2" t="s">
        <v>159</v>
      </c>
      <c r="AP2270" s="2">
        <v>0.19225</v>
      </c>
      <c r="AQ2270" s="2">
        <v>0</v>
      </c>
      <c r="AR2270" s="3">
        <v>1.6582299999999999E-7</v>
      </c>
      <c r="AS2270" s="2">
        <v>41.798000000000002</v>
      </c>
      <c r="AT2270" s="2"/>
      <c r="AU2270" s="2"/>
      <c r="AV2270" s="2" t="s">
        <v>160</v>
      </c>
      <c r="AW2270" s="2" t="s">
        <v>14059</v>
      </c>
      <c r="AX2270" s="2" t="s">
        <v>243</v>
      </c>
      <c r="AY2270" s="2" t="s">
        <v>244</v>
      </c>
      <c r="AZ2270" s="2" t="s">
        <v>14057</v>
      </c>
      <c r="BA2270" s="2" t="s">
        <v>14058</v>
      </c>
      <c r="BB2270" s="2">
        <v>8</v>
      </c>
      <c r="BC2270" s="2">
        <v>3</v>
      </c>
      <c r="BD2270" s="2">
        <v>-0.18265000000000001</v>
      </c>
      <c r="BE2270" s="2" t="s">
        <v>166</v>
      </c>
      <c r="BF2270" s="2" t="s">
        <v>166</v>
      </c>
      <c r="BG2270" s="2" t="s">
        <v>166</v>
      </c>
      <c r="BH2270" s="2" t="s">
        <v>166</v>
      </c>
      <c r="BI2270" s="2" t="s">
        <v>166</v>
      </c>
      <c r="BJ2270" s="2" t="s">
        <v>166</v>
      </c>
      <c r="BK2270" s="2" t="s">
        <v>166</v>
      </c>
      <c r="BL2270" s="2" t="s">
        <v>166</v>
      </c>
      <c r="BM2270" s="2">
        <v>0</v>
      </c>
      <c r="BN2270" s="2">
        <v>0</v>
      </c>
      <c r="BO2270" s="2">
        <v>0</v>
      </c>
      <c r="BP2270" s="2">
        <v>0</v>
      </c>
      <c r="BQ2270" s="2" t="s">
        <v>159</v>
      </c>
      <c r="BR2270" s="2">
        <v>0</v>
      </c>
      <c r="BS2270" s="2">
        <v>0</v>
      </c>
      <c r="BT2270" s="2">
        <v>0</v>
      </c>
      <c r="BU2270" s="2">
        <v>0</v>
      </c>
      <c r="BV2270" s="2">
        <v>0</v>
      </c>
      <c r="BW2270" s="2">
        <v>0</v>
      </c>
      <c r="BX2270" s="2">
        <v>0</v>
      </c>
      <c r="BY2270" s="2">
        <v>0</v>
      </c>
      <c r="BZ2270" s="2" t="s">
        <v>159</v>
      </c>
      <c r="CA2270" s="2" t="s">
        <v>159</v>
      </c>
      <c r="CB2270" s="2" t="s">
        <v>159</v>
      </c>
      <c r="CC2270" s="2" t="s">
        <v>159</v>
      </c>
      <c r="CD2270" s="2" t="s">
        <v>159</v>
      </c>
      <c r="CE2270" s="2" t="s">
        <v>159</v>
      </c>
      <c r="CF2270" s="2" t="s">
        <v>159</v>
      </c>
      <c r="CG2270" s="2" t="s">
        <v>159</v>
      </c>
      <c r="CH2270" s="2">
        <v>0</v>
      </c>
      <c r="CI2270" s="2">
        <v>0</v>
      </c>
      <c r="CJ2270" s="2">
        <v>0</v>
      </c>
      <c r="CK2270" s="2">
        <v>0</v>
      </c>
      <c r="CL2270" s="2">
        <v>0</v>
      </c>
      <c r="CM2270" s="2">
        <v>0</v>
      </c>
      <c r="CN2270" s="2">
        <v>0</v>
      </c>
      <c r="CO2270" s="2">
        <v>0</v>
      </c>
      <c r="CP2270" s="2">
        <v>0</v>
      </c>
      <c r="CQ2270" s="2">
        <v>0</v>
      </c>
      <c r="CR2270" s="2">
        <v>0</v>
      </c>
      <c r="CS2270" s="2">
        <v>0</v>
      </c>
      <c r="CT2270" s="2">
        <v>0</v>
      </c>
      <c r="CU2270" s="2">
        <v>0</v>
      </c>
      <c r="CV2270" s="2">
        <v>0</v>
      </c>
      <c r="CW2270" s="2">
        <v>0</v>
      </c>
      <c r="CX2270" s="2">
        <v>0</v>
      </c>
      <c r="CY2270" s="2">
        <v>0</v>
      </c>
      <c r="CZ2270" s="2">
        <v>0</v>
      </c>
      <c r="DA2270" s="2">
        <v>0</v>
      </c>
      <c r="DB2270" s="2">
        <v>0</v>
      </c>
      <c r="DC2270" s="2">
        <v>0</v>
      </c>
      <c r="DD2270" s="2">
        <v>0</v>
      </c>
      <c r="DE2270" s="2">
        <v>0</v>
      </c>
      <c r="DF2270" s="2"/>
      <c r="DG2270" s="2"/>
      <c r="DH2270" s="2"/>
      <c r="DI2270" s="2"/>
      <c r="DJ2270" s="2"/>
      <c r="DK2270" s="2"/>
      <c r="DL2270" s="2"/>
      <c r="DM2270" s="2"/>
      <c r="DN2270" s="2"/>
      <c r="DO2270" s="2"/>
      <c r="DP2270" s="2"/>
      <c r="DQ2270" s="2"/>
      <c r="DR2270" s="2"/>
      <c r="DS2270" s="2"/>
      <c r="DT2270" s="2"/>
      <c r="DU2270" s="2"/>
      <c r="DV2270" s="2"/>
      <c r="DW2270" s="2"/>
      <c r="DX2270" s="2"/>
      <c r="DY2270" s="2"/>
      <c r="DZ2270" s="2"/>
      <c r="EA2270" s="2"/>
      <c r="EB2270" s="2"/>
      <c r="EC2270" s="2"/>
      <c r="ED2270" s="2"/>
      <c r="EE2270" s="2"/>
      <c r="EF2270" s="2">
        <v>2268</v>
      </c>
      <c r="EG2270" s="2">
        <v>1048</v>
      </c>
      <c r="EH2270" s="2">
        <v>300</v>
      </c>
      <c r="EI2270" s="2">
        <v>300</v>
      </c>
      <c r="EJ2270" s="2">
        <v>7811</v>
      </c>
      <c r="EK2270" s="2">
        <v>8987</v>
      </c>
      <c r="EL2270" s="2"/>
      <c r="EM2270" s="2"/>
      <c r="EN2270" s="2">
        <v>48683</v>
      </c>
      <c r="EO2270" s="2">
        <v>38355</v>
      </c>
      <c r="EP2270" s="2" t="s">
        <v>171</v>
      </c>
      <c r="EQ2270" s="2">
        <v>47506</v>
      </c>
      <c r="ER2270" s="2">
        <v>48683</v>
      </c>
      <c r="ES2270" s="2">
        <v>38355</v>
      </c>
      <c r="ET2270" s="2" t="s">
        <v>171</v>
      </c>
      <c r="EU2270" s="2">
        <v>47506</v>
      </c>
      <c r="EV2270" s="2">
        <v>48683</v>
      </c>
      <c r="EW2270" s="2">
        <v>38355</v>
      </c>
      <c r="EX2270" s="2" t="s">
        <v>171</v>
      </c>
      <c r="EY2270" s="2">
        <v>47506</v>
      </c>
    </row>
    <row r="2271" spans="1:155" x14ac:dyDescent="0.25">
      <c r="A2271" s="2" t="s">
        <v>14052</v>
      </c>
      <c r="B2271" s="2">
        <v>301</v>
      </c>
      <c r="C2271" s="2" t="s">
        <v>14052</v>
      </c>
      <c r="D2271" s="2" t="s">
        <v>14052</v>
      </c>
      <c r="E2271" s="2" t="s">
        <v>14053</v>
      </c>
      <c r="F2271" s="2" t="s">
        <v>14054</v>
      </c>
      <c r="G2271" s="2" t="s">
        <v>14055</v>
      </c>
      <c r="H2271" s="2">
        <v>0.19225</v>
      </c>
      <c r="I2271" s="2">
        <v>0</v>
      </c>
      <c r="J2271" s="3">
        <v>1.6582299999999999E-7</v>
      </c>
      <c r="K2271" s="2">
        <v>41.798000000000002</v>
      </c>
      <c r="L2271" s="2">
        <v>38.125999999999998</v>
      </c>
      <c r="M2271" s="2">
        <v>41.798000000000002</v>
      </c>
      <c r="N2271" s="2">
        <v>0</v>
      </c>
      <c r="O2271" s="2">
        <v>0</v>
      </c>
      <c r="P2271" s="2"/>
      <c r="Q2271" s="2" t="s">
        <v>159</v>
      </c>
      <c r="R2271" s="2"/>
      <c r="S2271" s="2"/>
      <c r="T2271" s="2"/>
      <c r="U2271" s="2"/>
      <c r="V2271" s="2"/>
      <c r="W2271" s="2"/>
      <c r="X2271" s="2"/>
      <c r="Y2271" s="2"/>
      <c r="Z2271" s="2"/>
      <c r="AA2271" s="2"/>
      <c r="AB2271" s="2"/>
      <c r="AC2271" s="2"/>
      <c r="AD2271" s="2"/>
      <c r="AE2271" s="2"/>
      <c r="AF2271" s="2"/>
      <c r="AG2271" s="2"/>
      <c r="AH2271" s="2">
        <v>0</v>
      </c>
      <c r="AI2271" s="2">
        <v>0</v>
      </c>
      <c r="AJ2271" s="2"/>
      <c r="AK2271" s="2" t="s">
        <v>159</v>
      </c>
      <c r="AL2271" s="2">
        <v>0</v>
      </c>
      <c r="AM2271" s="2">
        <v>0</v>
      </c>
      <c r="AN2271" s="2"/>
      <c r="AO2271" s="2" t="s">
        <v>159</v>
      </c>
      <c r="AP2271" s="2">
        <v>0.19225</v>
      </c>
      <c r="AQ2271" s="2">
        <v>0</v>
      </c>
      <c r="AR2271" s="3">
        <v>1.6582299999999999E-7</v>
      </c>
      <c r="AS2271" s="2">
        <v>41.798000000000002</v>
      </c>
      <c r="AT2271" s="2"/>
      <c r="AU2271" s="2"/>
      <c r="AV2271" s="2" t="s">
        <v>160</v>
      </c>
      <c r="AW2271" s="2" t="s">
        <v>14060</v>
      </c>
      <c r="AX2271" s="2" t="s">
        <v>243</v>
      </c>
      <c r="AY2271" s="2" t="s">
        <v>244</v>
      </c>
      <c r="AZ2271" s="2" t="s">
        <v>14057</v>
      </c>
      <c r="BA2271" s="2" t="s">
        <v>14058</v>
      </c>
      <c r="BB2271" s="2">
        <v>9</v>
      </c>
      <c r="BC2271" s="2">
        <v>3</v>
      </c>
      <c r="BD2271" s="2">
        <v>-0.18265000000000001</v>
      </c>
      <c r="BE2271" s="2" t="s">
        <v>166</v>
      </c>
      <c r="BF2271" s="2" t="s">
        <v>166</v>
      </c>
      <c r="BG2271" s="2" t="s">
        <v>166</v>
      </c>
      <c r="BH2271" s="2" t="s">
        <v>166</v>
      </c>
      <c r="BI2271" s="2" t="s">
        <v>166</v>
      </c>
      <c r="BJ2271" s="2" t="s">
        <v>166</v>
      </c>
      <c r="BK2271" s="2" t="s">
        <v>166</v>
      </c>
      <c r="BL2271" s="2" t="s">
        <v>166</v>
      </c>
      <c r="BM2271" s="2">
        <v>0</v>
      </c>
      <c r="BN2271" s="2">
        <v>0</v>
      </c>
      <c r="BO2271" s="2">
        <v>0</v>
      </c>
      <c r="BP2271" s="2">
        <v>0</v>
      </c>
      <c r="BQ2271" s="2" t="s">
        <v>159</v>
      </c>
      <c r="BR2271" s="2">
        <v>0</v>
      </c>
      <c r="BS2271" s="2">
        <v>0</v>
      </c>
      <c r="BT2271" s="2">
        <v>0</v>
      </c>
      <c r="BU2271" s="2">
        <v>0</v>
      </c>
      <c r="BV2271" s="2">
        <v>0</v>
      </c>
      <c r="BW2271" s="2">
        <v>0</v>
      </c>
      <c r="BX2271" s="2">
        <v>0</v>
      </c>
      <c r="BY2271" s="2">
        <v>0</v>
      </c>
      <c r="BZ2271" s="2" t="s">
        <v>159</v>
      </c>
      <c r="CA2271" s="2" t="s">
        <v>159</v>
      </c>
      <c r="CB2271" s="2" t="s">
        <v>159</v>
      </c>
      <c r="CC2271" s="2" t="s">
        <v>159</v>
      </c>
      <c r="CD2271" s="2" t="s">
        <v>159</v>
      </c>
      <c r="CE2271" s="2" t="s">
        <v>159</v>
      </c>
      <c r="CF2271" s="2" t="s">
        <v>159</v>
      </c>
      <c r="CG2271" s="2" t="s">
        <v>159</v>
      </c>
      <c r="CH2271" s="2">
        <v>0</v>
      </c>
      <c r="CI2271" s="2">
        <v>0</v>
      </c>
      <c r="CJ2271" s="2">
        <v>0</v>
      </c>
      <c r="CK2271" s="2">
        <v>0</v>
      </c>
      <c r="CL2271" s="2">
        <v>0</v>
      </c>
      <c r="CM2271" s="2">
        <v>0</v>
      </c>
      <c r="CN2271" s="2">
        <v>0</v>
      </c>
      <c r="CO2271" s="2">
        <v>0</v>
      </c>
      <c r="CP2271" s="2">
        <v>0</v>
      </c>
      <c r="CQ2271" s="2">
        <v>0</v>
      </c>
      <c r="CR2271" s="2">
        <v>0</v>
      </c>
      <c r="CS2271" s="2">
        <v>0</v>
      </c>
      <c r="CT2271" s="2">
        <v>0</v>
      </c>
      <c r="CU2271" s="2">
        <v>0</v>
      </c>
      <c r="CV2271" s="2">
        <v>0</v>
      </c>
      <c r="CW2271" s="2">
        <v>0</v>
      </c>
      <c r="CX2271" s="2">
        <v>0</v>
      </c>
      <c r="CY2271" s="2">
        <v>0</v>
      </c>
      <c r="CZ2271" s="2">
        <v>0</v>
      </c>
      <c r="DA2271" s="2">
        <v>0</v>
      </c>
      <c r="DB2271" s="2">
        <v>0</v>
      </c>
      <c r="DC2271" s="2">
        <v>0</v>
      </c>
      <c r="DD2271" s="2">
        <v>0</v>
      </c>
      <c r="DE2271" s="2">
        <v>0</v>
      </c>
      <c r="DF2271" s="2"/>
      <c r="DG2271" s="2"/>
      <c r="DH2271" s="2"/>
      <c r="DI2271" s="2"/>
      <c r="DJ2271" s="2"/>
      <c r="DK2271" s="2"/>
      <c r="DL2271" s="2"/>
      <c r="DM2271" s="2"/>
      <c r="DN2271" s="2"/>
      <c r="DO2271" s="2"/>
      <c r="DP2271" s="2"/>
      <c r="DQ2271" s="2"/>
      <c r="DR2271" s="2"/>
      <c r="DS2271" s="2"/>
      <c r="DT2271" s="2"/>
      <c r="DU2271" s="2"/>
      <c r="DV2271" s="2"/>
      <c r="DW2271" s="2"/>
      <c r="DX2271" s="2"/>
      <c r="DY2271" s="2"/>
      <c r="DZ2271" s="2"/>
      <c r="EA2271" s="2"/>
      <c r="EB2271" s="2"/>
      <c r="EC2271" s="2"/>
      <c r="ED2271" s="2"/>
      <c r="EE2271" s="2"/>
      <c r="EF2271" s="2">
        <v>2269</v>
      </c>
      <c r="EG2271" s="2">
        <v>1048</v>
      </c>
      <c r="EH2271" s="2">
        <v>301</v>
      </c>
      <c r="EI2271" s="2">
        <v>301</v>
      </c>
      <c r="EJ2271" s="2">
        <v>7811</v>
      </c>
      <c r="EK2271" s="2">
        <v>8987</v>
      </c>
      <c r="EL2271" s="2"/>
      <c r="EM2271" s="2"/>
      <c r="EN2271" s="2">
        <v>48683</v>
      </c>
      <c r="EO2271" s="2">
        <v>38355</v>
      </c>
      <c r="EP2271" s="2" t="s">
        <v>171</v>
      </c>
      <c r="EQ2271" s="2">
        <v>47506</v>
      </c>
      <c r="ER2271" s="2">
        <v>48683</v>
      </c>
      <c r="ES2271" s="2">
        <v>38355</v>
      </c>
      <c r="ET2271" s="2" t="s">
        <v>171</v>
      </c>
      <c r="EU2271" s="2">
        <v>47506</v>
      </c>
      <c r="EV2271" s="2">
        <v>48683</v>
      </c>
      <c r="EW2271" s="2">
        <v>38355</v>
      </c>
      <c r="EX2271" s="2" t="s">
        <v>171</v>
      </c>
      <c r="EY2271" s="2">
        <v>47506</v>
      </c>
    </row>
    <row r="2272" spans="1:155" x14ac:dyDescent="0.25">
      <c r="A2272" s="2" t="s">
        <v>14052</v>
      </c>
      <c r="B2272" s="2">
        <v>304</v>
      </c>
      <c r="C2272" s="2" t="s">
        <v>14052</v>
      </c>
      <c r="D2272" s="2" t="s">
        <v>14052</v>
      </c>
      <c r="E2272" s="2" t="s">
        <v>14053</v>
      </c>
      <c r="F2272" s="2" t="s">
        <v>14054</v>
      </c>
      <c r="G2272" s="2" t="s">
        <v>14055</v>
      </c>
      <c r="H2272" s="2">
        <v>0.420464</v>
      </c>
      <c r="I2272" s="2">
        <v>0</v>
      </c>
      <c r="J2272" s="3">
        <v>6.1064400000000005E-8</v>
      </c>
      <c r="K2272" s="2">
        <v>43.841000000000001</v>
      </c>
      <c r="L2272" s="2">
        <v>38.512999999999998</v>
      </c>
      <c r="M2272" s="2">
        <v>43.841000000000001</v>
      </c>
      <c r="N2272" s="2">
        <v>0</v>
      </c>
      <c r="O2272" s="2">
        <v>0</v>
      </c>
      <c r="P2272" s="2"/>
      <c r="Q2272" s="2" t="s">
        <v>159</v>
      </c>
      <c r="R2272" s="2"/>
      <c r="S2272" s="2"/>
      <c r="T2272" s="2"/>
      <c r="U2272" s="2"/>
      <c r="V2272" s="2"/>
      <c r="W2272" s="2"/>
      <c r="X2272" s="2"/>
      <c r="Y2272" s="2"/>
      <c r="Z2272" s="2">
        <v>0.420464</v>
      </c>
      <c r="AA2272" s="2">
        <v>0</v>
      </c>
      <c r="AB2272" s="3">
        <v>6.1064400000000005E-8</v>
      </c>
      <c r="AC2272" s="2">
        <v>43.841000000000001</v>
      </c>
      <c r="AD2272" s="2"/>
      <c r="AE2272" s="2"/>
      <c r="AF2272" s="2"/>
      <c r="AG2272" s="2"/>
      <c r="AH2272" s="2">
        <v>0</v>
      </c>
      <c r="AI2272" s="2">
        <v>0</v>
      </c>
      <c r="AJ2272" s="2"/>
      <c r="AK2272" s="2" t="s">
        <v>159</v>
      </c>
      <c r="AL2272" s="2">
        <v>0</v>
      </c>
      <c r="AM2272" s="2">
        <v>0</v>
      </c>
      <c r="AN2272" s="2"/>
      <c r="AO2272" s="2" t="s">
        <v>159</v>
      </c>
      <c r="AP2272" s="2">
        <v>0.19225</v>
      </c>
      <c r="AQ2272" s="2">
        <v>0</v>
      </c>
      <c r="AR2272" s="3">
        <v>1.6582299999999999E-7</v>
      </c>
      <c r="AS2272" s="2">
        <v>41.798000000000002</v>
      </c>
      <c r="AT2272" s="2"/>
      <c r="AU2272" s="2"/>
      <c r="AV2272" s="2" t="s">
        <v>160</v>
      </c>
      <c r="AW2272" s="2" t="s">
        <v>14061</v>
      </c>
      <c r="AX2272" s="2" t="s">
        <v>197</v>
      </c>
      <c r="AY2272" s="2" t="s">
        <v>4124</v>
      </c>
      <c r="AZ2272" s="2" t="s">
        <v>14062</v>
      </c>
      <c r="BA2272" s="2" t="s">
        <v>14063</v>
      </c>
      <c r="BB2272" s="2">
        <v>12</v>
      </c>
      <c r="BC2272" s="2">
        <v>3</v>
      </c>
      <c r="BD2272" s="2">
        <v>-0.79198999999999997</v>
      </c>
      <c r="BE2272" s="2" t="s">
        <v>166</v>
      </c>
      <c r="BF2272" s="2" t="s">
        <v>166</v>
      </c>
      <c r="BG2272" s="2" t="s">
        <v>166</v>
      </c>
      <c r="BH2272" s="2" t="s">
        <v>166</v>
      </c>
      <c r="BI2272" s="2" t="s">
        <v>166</v>
      </c>
      <c r="BJ2272" s="2" t="s">
        <v>166</v>
      </c>
      <c r="BK2272" s="2" t="s">
        <v>166</v>
      </c>
      <c r="BL2272" s="2" t="s">
        <v>166</v>
      </c>
      <c r="BM2272" s="2">
        <v>0</v>
      </c>
      <c r="BN2272" s="2">
        <v>0</v>
      </c>
      <c r="BO2272" s="2">
        <v>0</v>
      </c>
      <c r="BP2272" s="2">
        <v>0</v>
      </c>
      <c r="BQ2272" s="2" t="s">
        <v>159</v>
      </c>
      <c r="BR2272" s="2">
        <v>0</v>
      </c>
      <c r="BS2272" s="2">
        <v>0</v>
      </c>
      <c r="BT2272" s="2">
        <v>0</v>
      </c>
      <c r="BU2272" s="2">
        <v>0</v>
      </c>
      <c r="BV2272" s="2">
        <v>0</v>
      </c>
      <c r="BW2272" s="2">
        <v>0</v>
      </c>
      <c r="BX2272" s="2">
        <v>0</v>
      </c>
      <c r="BY2272" s="2">
        <v>0</v>
      </c>
      <c r="BZ2272" s="2" t="s">
        <v>159</v>
      </c>
      <c r="CA2272" s="2" t="s">
        <v>159</v>
      </c>
      <c r="CB2272" s="2" t="s">
        <v>159</v>
      </c>
      <c r="CC2272" s="2" t="s">
        <v>159</v>
      </c>
      <c r="CD2272" s="2" t="s">
        <v>159</v>
      </c>
      <c r="CE2272" s="2" t="s">
        <v>159</v>
      </c>
      <c r="CF2272" s="2" t="s">
        <v>159</v>
      </c>
      <c r="CG2272" s="2" t="s">
        <v>159</v>
      </c>
      <c r="CH2272" s="2">
        <v>0</v>
      </c>
      <c r="CI2272" s="2">
        <v>0</v>
      </c>
      <c r="CJ2272" s="2">
        <v>0</v>
      </c>
      <c r="CK2272" s="2">
        <v>0</v>
      </c>
      <c r="CL2272" s="2">
        <v>0</v>
      </c>
      <c r="CM2272" s="2">
        <v>0</v>
      </c>
      <c r="CN2272" s="2">
        <v>0</v>
      </c>
      <c r="CO2272" s="2">
        <v>0</v>
      </c>
      <c r="CP2272" s="2">
        <v>0</v>
      </c>
      <c r="CQ2272" s="2">
        <v>0</v>
      </c>
      <c r="CR2272" s="2">
        <v>0</v>
      </c>
      <c r="CS2272" s="2">
        <v>0</v>
      </c>
      <c r="CT2272" s="2">
        <v>0</v>
      </c>
      <c r="CU2272" s="2">
        <v>0</v>
      </c>
      <c r="CV2272" s="2">
        <v>0</v>
      </c>
      <c r="CW2272" s="2">
        <v>0</v>
      </c>
      <c r="CX2272" s="2">
        <v>0</v>
      </c>
      <c r="CY2272" s="2">
        <v>0</v>
      </c>
      <c r="CZ2272" s="2">
        <v>0</v>
      </c>
      <c r="DA2272" s="2">
        <v>0</v>
      </c>
      <c r="DB2272" s="2">
        <v>0</v>
      </c>
      <c r="DC2272" s="2">
        <v>0</v>
      </c>
      <c r="DD2272" s="2">
        <v>0</v>
      </c>
      <c r="DE2272" s="2">
        <v>0</v>
      </c>
      <c r="DF2272" s="2"/>
      <c r="DG2272" s="2"/>
      <c r="DH2272" s="2"/>
      <c r="DI2272" s="2"/>
      <c r="DJ2272" s="2"/>
      <c r="DK2272" s="2"/>
      <c r="DL2272" s="2"/>
      <c r="DM2272" s="2"/>
      <c r="DN2272" s="2"/>
      <c r="DO2272" s="2"/>
      <c r="DP2272" s="2"/>
      <c r="DQ2272" s="2"/>
      <c r="DR2272" s="2"/>
      <c r="DS2272" s="2"/>
      <c r="DT2272" s="2"/>
      <c r="DU2272" s="2"/>
      <c r="DV2272" s="2"/>
      <c r="DW2272" s="2"/>
      <c r="DX2272" s="2"/>
      <c r="DY2272" s="2"/>
      <c r="DZ2272" s="2"/>
      <c r="EA2272" s="2"/>
      <c r="EB2272" s="2"/>
      <c r="EC2272" s="2"/>
      <c r="ED2272" s="2"/>
      <c r="EE2272" s="2"/>
      <c r="EF2272" s="2">
        <v>2270</v>
      </c>
      <c r="EG2272" s="2">
        <v>1048</v>
      </c>
      <c r="EH2272" s="2">
        <v>304</v>
      </c>
      <c r="EI2272" s="2">
        <v>304</v>
      </c>
      <c r="EJ2272" s="2">
        <v>7811</v>
      </c>
      <c r="EK2272" s="2">
        <v>8987</v>
      </c>
      <c r="EL2272" s="2"/>
      <c r="EM2272" s="2"/>
      <c r="EN2272" s="2">
        <v>48682</v>
      </c>
      <c r="EO2272" s="2">
        <v>38354</v>
      </c>
      <c r="EP2272" s="2" t="s">
        <v>190</v>
      </c>
      <c r="EQ2272" s="2">
        <v>50417</v>
      </c>
      <c r="ER2272" s="2">
        <v>48682</v>
      </c>
      <c r="ES2272" s="2">
        <v>38354</v>
      </c>
      <c r="ET2272" s="2" t="s">
        <v>190</v>
      </c>
      <c r="EU2272" s="2">
        <v>50417</v>
      </c>
      <c r="EV2272" s="2">
        <v>48682</v>
      </c>
      <c r="EW2272" s="2">
        <v>38354</v>
      </c>
      <c r="EX2272" s="2" t="s">
        <v>190</v>
      </c>
      <c r="EY2272" s="2">
        <v>50417</v>
      </c>
    </row>
    <row r="2273" spans="1:155" x14ac:dyDescent="0.25">
      <c r="A2273" s="2" t="s">
        <v>14052</v>
      </c>
      <c r="B2273" s="2">
        <v>306</v>
      </c>
      <c r="C2273" s="2" t="s">
        <v>14052</v>
      </c>
      <c r="D2273" s="2" t="s">
        <v>14052</v>
      </c>
      <c r="E2273" s="2" t="s">
        <v>14053</v>
      </c>
      <c r="F2273" s="2" t="s">
        <v>14054</v>
      </c>
      <c r="G2273" s="2" t="s">
        <v>14055</v>
      </c>
      <c r="H2273" s="2">
        <v>0.420464</v>
      </c>
      <c r="I2273" s="2">
        <v>0</v>
      </c>
      <c r="J2273" s="3">
        <v>6.1064400000000005E-8</v>
      </c>
      <c r="K2273" s="2">
        <v>43.841000000000001</v>
      </c>
      <c r="L2273" s="2">
        <v>38.512999999999998</v>
      </c>
      <c r="M2273" s="2">
        <v>43.841000000000001</v>
      </c>
      <c r="N2273" s="2">
        <v>0</v>
      </c>
      <c r="O2273" s="2">
        <v>0</v>
      </c>
      <c r="P2273" s="2"/>
      <c r="Q2273" s="2" t="s">
        <v>159</v>
      </c>
      <c r="R2273" s="2"/>
      <c r="S2273" s="2"/>
      <c r="T2273" s="2"/>
      <c r="U2273" s="2"/>
      <c r="V2273" s="2"/>
      <c r="W2273" s="2"/>
      <c r="X2273" s="2"/>
      <c r="Y2273" s="2"/>
      <c r="Z2273" s="2">
        <v>0.420464</v>
      </c>
      <c r="AA2273" s="2">
        <v>0</v>
      </c>
      <c r="AB2273" s="3">
        <v>6.1064400000000005E-8</v>
      </c>
      <c r="AC2273" s="2">
        <v>43.841000000000001</v>
      </c>
      <c r="AD2273" s="2"/>
      <c r="AE2273" s="2"/>
      <c r="AF2273" s="2"/>
      <c r="AG2273" s="2"/>
      <c r="AH2273" s="2">
        <v>0</v>
      </c>
      <c r="AI2273" s="2">
        <v>0</v>
      </c>
      <c r="AJ2273" s="2"/>
      <c r="AK2273" s="2" t="s">
        <v>159</v>
      </c>
      <c r="AL2273" s="2">
        <v>0</v>
      </c>
      <c r="AM2273" s="2">
        <v>0</v>
      </c>
      <c r="AN2273" s="2"/>
      <c r="AO2273" s="2" t="s">
        <v>159</v>
      </c>
      <c r="AP2273" s="2">
        <v>0.19225</v>
      </c>
      <c r="AQ2273" s="2">
        <v>0</v>
      </c>
      <c r="AR2273" s="3">
        <v>1.6582299999999999E-7</v>
      </c>
      <c r="AS2273" s="2">
        <v>41.798000000000002</v>
      </c>
      <c r="AT2273" s="2"/>
      <c r="AU2273" s="2"/>
      <c r="AV2273" s="2" t="s">
        <v>160</v>
      </c>
      <c r="AW2273" s="2" t="s">
        <v>14064</v>
      </c>
      <c r="AX2273" s="2" t="s">
        <v>243</v>
      </c>
      <c r="AY2273" s="2" t="s">
        <v>244</v>
      </c>
      <c r="AZ2273" s="2" t="s">
        <v>14062</v>
      </c>
      <c r="BA2273" s="2" t="s">
        <v>14063</v>
      </c>
      <c r="BB2273" s="2">
        <v>14</v>
      </c>
      <c r="BC2273" s="2">
        <v>3</v>
      </c>
      <c r="BD2273" s="2">
        <v>-0.79198999999999997</v>
      </c>
      <c r="BE2273" s="2" t="s">
        <v>166</v>
      </c>
      <c r="BF2273" s="2" t="s">
        <v>166</v>
      </c>
      <c r="BG2273" s="2" t="s">
        <v>166</v>
      </c>
      <c r="BH2273" s="2" t="s">
        <v>166</v>
      </c>
      <c r="BI2273" s="2" t="s">
        <v>166</v>
      </c>
      <c r="BJ2273" s="2" t="s">
        <v>166</v>
      </c>
      <c r="BK2273" s="2" t="s">
        <v>166</v>
      </c>
      <c r="BL2273" s="2" t="s">
        <v>166</v>
      </c>
      <c r="BM2273" s="2">
        <v>0</v>
      </c>
      <c r="BN2273" s="2">
        <v>0</v>
      </c>
      <c r="BO2273" s="2">
        <v>0</v>
      </c>
      <c r="BP2273" s="2">
        <v>0</v>
      </c>
      <c r="BQ2273" s="2" t="s">
        <v>159</v>
      </c>
      <c r="BR2273" s="2">
        <v>0</v>
      </c>
      <c r="BS2273" s="2">
        <v>0</v>
      </c>
      <c r="BT2273" s="2">
        <v>0</v>
      </c>
      <c r="BU2273" s="2">
        <v>0</v>
      </c>
      <c r="BV2273" s="2">
        <v>0</v>
      </c>
      <c r="BW2273" s="2">
        <v>0</v>
      </c>
      <c r="BX2273" s="2">
        <v>0</v>
      </c>
      <c r="BY2273" s="2">
        <v>0</v>
      </c>
      <c r="BZ2273" s="2" t="s">
        <v>159</v>
      </c>
      <c r="CA2273" s="2" t="s">
        <v>159</v>
      </c>
      <c r="CB2273" s="2" t="s">
        <v>159</v>
      </c>
      <c r="CC2273" s="2" t="s">
        <v>159</v>
      </c>
      <c r="CD2273" s="2" t="s">
        <v>159</v>
      </c>
      <c r="CE2273" s="2" t="s">
        <v>159</v>
      </c>
      <c r="CF2273" s="2" t="s">
        <v>159</v>
      </c>
      <c r="CG2273" s="2" t="s">
        <v>159</v>
      </c>
      <c r="CH2273" s="2">
        <v>0</v>
      </c>
      <c r="CI2273" s="2">
        <v>0</v>
      </c>
      <c r="CJ2273" s="2">
        <v>0</v>
      </c>
      <c r="CK2273" s="2">
        <v>0</v>
      </c>
      <c r="CL2273" s="2">
        <v>0</v>
      </c>
      <c r="CM2273" s="2">
        <v>0</v>
      </c>
      <c r="CN2273" s="2">
        <v>0</v>
      </c>
      <c r="CO2273" s="2">
        <v>0</v>
      </c>
      <c r="CP2273" s="2">
        <v>0</v>
      </c>
      <c r="CQ2273" s="2">
        <v>0</v>
      </c>
      <c r="CR2273" s="2">
        <v>0</v>
      </c>
      <c r="CS2273" s="2">
        <v>0</v>
      </c>
      <c r="CT2273" s="2">
        <v>0</v>
      </c>
      <c r="CU2273" s="2">
        <v>0</v>
      </c>
      <c r="CV2273" s="2">
        <v>0</v>
      </c>
      <c r="CW2273" s="2">
        <v>0</v>
      </c>
      <c r="CX2273" s="2">
        <v>0</v>
      </c>
      <c r="CY2273" s="2">
        <v>0</v>
      </c>
      <c r="CZ2273" s="2">
        <v>0</v>
      </c>
      <c r="DA2273" s="2">
        <v>0</v>
      </c>
      <c r="DB2273" s="2">
        <v>0</v>
      </c>
      <c r="DC2273" s="2">
        <v>0</v>
      </c>
      <c r="DD2273" s="2">
        <v>0</v>
      </c>
      <c r="DE2273" s="2">
        <v>0</v>
      </c>
      <c r="DF2273" s="2"/>
      <c r="DG2273" s="2"/>
      <c r="DH2273" s="2"/>
      <c r="DI2273" s="2"/>
      <c r="DJ2273" s="2"/>
      <c r="DK2273" s="2"/>
      <c r="DL2273" s="2"/>
      <c r="DM2273" s="2"/>
      <c r="DN2273" s="2"/>
      <c r="DO2273" s="2"/>
      <c r="DP2273" s="2"/>
      <c r="DQ2273" s="2"/>
      <c r="DR2273" s="2"/>
      <c r="DS2273" s="2"/>
      <c r="DT2273" s="2"/>
      <c r="DU2273" s="2"/>
      <c r="DV2273" s="2"/>
      <c r="DW2273" s="2"/>
      <c r="DX2273" s="2"/>
      <c r="DY2273" s="2"/>
      <c r="DZ2273" s="2"/>
      <c r="EA2273" s="2"/>
      <c r="EB2273" s="2"/>
      <c r="EC2273" s="2"/>
      <c r="ED2273" s="2"/>
      <c r="EE2273" s="2"/>
      <c r="EF2273" s="2">
        <v>2271</v>
      </c>
      <c r="EG2273" s="2">
        <v>1048</v>
      </c>
      <c r="EH2273" s="2">
        <v>306</v>
      </c>
      <c r="EI2273" s="2">
        <v>306</v>
      </c>
      <c r="EJ2273" s="2">
        <v>7811</v>
      </c>
      <c r="EK2273" s="2">
        <v>8987</v>
      </c>
      <c r="EL2273" s="2"/>
      <c r="EM2273" s="2"/>
      <c r="EN2273" s="2">
        <v>48682</v>
      </c>
      <c r="EO2273" s="2">
        <v>38354</v>
      </c>
      <c r="EP2273" s="2" t="s">
        <v>190</v>
      </c>
      <c r="EQ2273" s="2">
        <v>50417</v>
      </c>
      <c r="ER2273" s="2">
        <v>48682</v>
      </c>
      <c r="ES2273" s="2">
        <v>38354</v>
      </c>
      <c r="ET2273" s="2" t="s">
        <v>190</v>
      </c>
      <c r="EU2273" s="2">
        <v>50417</v>
      </c>
      <c r="EV2273" s="2">
        <v>48682</v>
      </c>
      <c r="EW2273" s="2">
        <v>38354</v>
      </c>
      <c r="EX2273" s="2" t="s">
        <v>190</v>
      </c>
      <c r="EY2273" s="2">
        <v>50417</v>
      </c>
    </row>
    <row r="2274" spans="1:155" x14ac:dyDescent="0.25">
      <c r="A2274" s="2" t="s">
        <v>14052</v>
      </c>
      <c r="B2274" s="2">
        <v>332</v>
      </c>
      <c r="C2274" s="2" t="s">
        <v>14052</v>
      </c>
      <c r="D2274" s="2" t="s">
        <v>14052</v>
      </c>
      <c r="E2274" s="2" t="s">
        <v>14053</v>
      </c>
      <c r="F2274" s="2" t="s">
        <v>14054</v>
      </c>
      <c r="G2274" s="2" t="s">
        <v>14055</v>
      </c>
      <c r="H2274" s="2">
        <v>0.95963299999999996</v>
      </c>
      <c r="I2274" s="2">
        <v>13.8705</v>
      </c>
      <c r="J2274" s="3">
        <v>1.3921600000000001E-5</v>
      </c>
      <c r="K2274" s="2">
        <v>79.875</v>
      </c>
      <c r="L2274" s="2">
        <v>62.402000000000001</v>
      </c>
      <c r="M2274" s="2">
        <v>79.875</v>
      </c>
      <c r="N2274" s="2"/>
      <c r="O2274" s="2"/>
      <c r="P2274" s="2"/>
      <c r="Q2274" s="2"/>
      <c r="R2274" s="2">
        <v>0.954758</v>
      </c>
      <c r="S2274" s="2">
        <v>13.6639</v>
      </c>
      <c r="T2274" s="3">
        <v>8.0661400000000007E-5</v>
      </c>
      <c r="U2274" s="2">
        <v>72.891000000000005</v>
      </c>
      <c r="V2274" s="2"/>
      <c r="W2274" s="2"/>
      <c r="X2274" s="2"/>
      <c r="Y2274" s="2"/>
      <c r="Z2274" s="2">
        <v>0.95963299999999996</v>
      </c>
      <c r="AA2274" s="2">
        <v>13.8705</v>
      </c>
      <c r="AB2274" s="3">
        <v>1.3921600000000001E-5</v>
      </c>
      <c r="AC2274" s="2">
        <v>79.875</v>
      </c>
      <c r="AD2274" s="2"/>
      <c r="AE2274" s="2"/>
      <c r="AF2274" s="2"/>
      <c r="AG2274" s="2"/>
      <c r="AH2274" s="2"/>
      <c r="AI2274" s="2"/>
      <c r="AJ2274" s="2"/>
      <c r="AK2274" s="2"/>
      <c r="AL2274" s="2"/>
      <c r="AM2274" s="2"/>
      <c r="AN2274" s="2"/>
      <c r="AO2274" s="2"/>
      <c r="AP2274" s="2">
        <v>0</v>
      </c>
      <c r="AQ2274" s="2">
        <v>0</v>
      </c>
      <c r="AR2274" s="2"/>
      <c r="AS2274" s="2" t="s">
        <v>159</v>
      </c>
      <c r="AT2274" s="2"/>
      <c r="AU2274" s="2">
        <v>1</v>
      </c>
      <c r="AV2274" s="2" t="s">
        <v>160</v>
      </c>
      <c r="AW2274" s="2" t="s">
        <v>14065</v>
      </c>
      <c r="AX2274" s="2" t="s">
        <v>197</v>
      </c>
      <c r="AY2274" s="2" t="s">
        <v>1527</v>
      </c>
      <c r="AZ2274" s="2" t="s">
        <v>14066</v>
      </c>
      <c r="BA2274" s="2" t="s">
        <v>14067</v>
      </c>
      <c r="BB2274" s="2">
        <v>4</v>
      </c>
      <c r="BC2274" s="2">
        <v>2</v>
      </c>
      <c r="BD2274" s="2">
        <v>-0.40833999999999998</v>
      </c>
      <c r="BE2274" s="2" t="s">
        <v>166</v>
      </c>
      <c r="BF2274" s="2" t="s">
        <v>167</v>
      </c>
      <c r="BG2274" s="2" t="s">
        <v>166</v>
      </c>
      <c r="BH2274" s="2" t="s">
        <v>167</v>
      </c>
      <c r="BI2274" s="2" t="s">
        <v>166</v>
      </c>
      <c r="BJ2274" s="2" t="s">
        <v>166</v>
      </c>
      <c r="BK2274" s="2" t="s">
        <v>166</v>
      </c>
      <c r="BL2274" s="2" t="s">
        <v>166</v>
      </c>
      <c r="BM2274" s="2">
        <v>8703300</v>
      </c>
      <c r="BN2274" s="2">
        <v>8703300</v>
      </c>
      <c r="BO2274" s="2">
        <v>0</v>
      </c>
      <c r="BP2274" s="2">
        <v>0</v>
      </c>
      <c r="BQ2274" s="2" t="s">
        <v>159</v>
      </c>
      <c r="BR2274" s="2">
        <v>0</v>
      </c>
      <c r="BS2274" s="2">
        <v>3363600</v>
      </c>
      <c r="BT2274" s="2">
        <v>0</v>
      </c>
      <c r="BU2274" s="2">
        <v>4640000</v>
      </c>
      <c r="BV2274" s="2">
        <v>0</v>
      </c>
      <c r="BW2274" s="2">
        <v>0</v>
      </c>
      <c r="BX2274" s="2">
        <v>0</v>
      </c>
      <c r="BY2274" s="2">
        <v>699680</v>
      </c>
      <c r="BZ2274" s="2" t="s">
        <v>159</v>
      </c>
      <c r="CA2274" s="2" t="s">
        <v>159</v>
      </c>
      <c r="CB2274" s="2" t="s">
        <v>159</v>
      </c>
      <c r="CC2274" s="2" t="s">
        <v>159</v>
      </c>
      <c r="CD2274" s="2" t="s">
        <v>159</v>
      </c>
      <c r="CE2274" s="2" t="s">
        <v>159</v>
      </c>
      <c r="CF2274" s="2" t="s">
        <v>159</v>
      </c>
      <c r="CG2274" s="2" t="s">
        <v>159</v>
      </c>
      <c r="CH2274" s="2">
        <v>0</v>
      </c>
      <c r="CI2274" s="2">
        <v>0</v>
      </c>
      <c r="CJ2274" s="2">
        <v>0</v>
      </c>
      <c r="CK2274" s="2">
        <v>3363600</v>
      </c>
      <c r="CL2274" s="2">
        <v>0</v>
      </c>
      <c r="CM2274" s="2">
        <v>0</v>
      </c>
      <c r="CN2274" s="2">
        <v>0</v>
      </c>
      <c r="CO2274" s="2">
        <v>0</v>
      </c>
      <c r="CP2274" s="2">
        <v>0</v>
      </c>
      <c r="CQ2274" s="2">
        <v>4640000</v>
      </c>
      <c r="CR2274" s="2">
        <v>0</v>
      </c>
      <c r="CS2274" s="2">
        <v>0</v>
      </c>
      <c r="CT2274" s="2">
        <v>0</v>
      </c>
      <c r="CU2274" s="2">
        <v>0</v>
      </c>
      <c r="CV2274" s="2">
        <v>0</v>
      </c>
      <c r="CW2274" s="2">
        <v>0</v>
      </c>
      <c r="CX2274" s="2">
        <v>0</v>
      </c>
      <c r="CY2274" s="2">
        <v>0</v>
      </c>
      <c r="CZ2274" s="2">
        <v>0</v>
      </c>
      <c r="DA2274" s="2">
        <v>0</v>
      </c>
      <c r="DB2274" s="2">
        <v>0</v>
      </c>
      <c r="DC2274" s="2">
        <v>699680</v>
      </c>
      <c r="DD2274" s="2">
        <v>0</v>
      </c>
      <c r="DE2274" s="2">
        <v>0</v>
      </c>
      <c r="DF2274" s="2"/>
      <c r="DG2274" s="2"/>
      <c r="DH2274" s="2"/>
      <c r="DI2274" s="2"/>
      <c r="DJ2274" s="2"/>
      <c r="DK2274" s="2"/>
      <c r="DL2274" s="2"/>
      <c r="DM2274" s="2"/>
      <c r="DN2274" s="2"/>
      <c r="DO2274" s="2"/>
      <c r="DP2274" s="2"/>
      <c r="DQ2274" s="2"/>
      <c r="DR2274" s="2"/>
      <c r="DS2274" s="2"/>
      <c r="DT2274" s="2"/>
      <c r="DU2274" s="2"/>
      <c r="DV2274" s="2"/>
      <c r="DW2274" s="2"/>
      <c r="DX2274" s="2"/>
      <c r="DY2274" s="2"/>
      <c r="DZ2274" s="2"/>
      <c r="EA2274" s="2"/>
      <c r="EB2274" s="2"/>
      <c r="EC2274" s="2"/>
      <c r="ED2274" s="2"/>
      <c r="EE2274" s="2"/>
      <c r="EF2274" s="2">
        <v>2272</v>
      </c>
      <c r="EG2274" s="2">
        <v>1048</v>
      </c>
      <c r="EH2274" s="2">
        <v>332</v>
      </c>
      <c r="EI2274" s="2">
        <v>332</v>
      </c>
      <c r="EJ2274" s="2">
        <v>8277</v>
      </c>
      <c r="EK2274" s="2">
        <v>9518</v>
      </c>
      <c r="EL2274" s="2" t="s">
        <v>14068</v>
      </c>
      <c r="EM2274" s="2" t="s">
        <v>14069</v>
      </c>
      <c r="EN2274" s="2">
        <v>51837</v>
      </c>
      <c r="EO2274" s="2">
        <v>40816</v>
      </c>
      <c r="EP2274" s="2" t="s">
        <v>190</v>
      </c>
      <c r="EQ2274" s="2">
        <v>26489</v>
      </c>
      <c r="ER2274" s="2">
        <v>51837</v>
      </c>
      <c r="ES2274" s="2">
        <v>40816</v>
      </c>
      <c r="ET2274" s="2" t="s">
        <v>190</v>
      </c>
      <c r="EU2274" s="2">
        <v>26489</v>
      </c>
      <c r="EV2274" s="2">
        <v>51837</v>
      </c>
      <c r="EW2274" s="2">
        <v>40816</v>
      </c>
      <c r="EX2274" s="2" t="s">
        <v>190</v>
      </c>
      <c r="EY2274" s="2">
        <v>26489</v>
      </c>
    </row>
    <row r="2275" spans="1:155" x14ac:dyDescent="0.25">
      <c r="A2275" s="2" t="s">
        <v>14070</v>
      </c>
      <c r="B2275" s="2">
        <v>278</v>
      </c>
      <c r="C2275" s="2" t="s">
        <v>14070</v>
      </c>
      <c r="D2275" s="2" t="s">
        <v>14070</v>
      </c>
      <c r="E2275" s="2" t="s">
        <v>14071</v>
      </c>
      <c r="F2275" s="2" t="s">
        <v>14072</v>
      </c>
      <c r="G2275" s="2" t="s">
        <v>14073</v>
      </c>
      <c r="H2275" s="2">
        <v>0.97091099999999997</v>
      </c>
      <c r="I2275" s="2">
        <v>18.246400000000001</v>
      </c>
      <c r="J2275" s="3">
        <v>7.5146099999999996E-14</v>
      </c>
      <c r="K2275" s="2">
        <v>60.561</v>
      </c>
      <c r="L2275" s="2">
        <v>54.892000000000003</v>
      </c>
      <c r="M2275" s="2">
        <v>60.561</v>
      </c>
      <c r="N2275" s="2"/>
      <c r="O2275" s="2"/>
      <c r="P2275" s="2"/>
      <c r="Q2275" s="2"/>
      <c r="R2275" s="2">
        <v>0</v>
      </c>
      <c r="S2275" s="2">
        <v>0</v>
      </c>
      <c r="T2275" s="2"/>
      <c r="U2275" s="2" t="s">
        <v>159</v>
      </c>
      <c r="V2275" s="2"/>
      <c r="W2275" s="2"/>
      <c r="X2275" s="2"/>
      <c r="Y2275" s="2"/>
      <c r="Z2275" s="2">
        <v>0.97091099999999997</v>
      </c>
      <c r="AA2275" s="2">
        <v>18.246400000000001</v>
      </c>
      <c r="AB2275" s="3">
        <v>7.5146099999999996E-14</v>
      </c>
      <c r="AC2275" s="2">
        <v>60.561</v>
      </c>
      <c r="AD2275" s="2"/>
      <c r="AE2275" s="2"/>
      <c r="AF2275" s="2"/>
      <c r="AG2275" s="2"/>
      <c r="AH2275" s="2"/>
      <c r="AI2275" s="2"/>
      <c r="AJ2275" s="2"/>
      <c r="AK2275" s="2"/>
      <c r="AL2275" s="2">
        <v>0</v>
      </c>
      <c r="AM2275" s="2">
        <v>0</v>
      </c>
      <c r="AN2275" s="2"/>
      <c r="AO2275" s="2" t="s">
        <v>159</v>
      </c>
      <c r="AP2275" s="2">
        <v>0.92482500000000001</v>
      </c>
      <c r="AQ2275" s="2">
        <v>13.9815</v>
      </c>
      <c r="AR2275" s="3">
        <v>8.8247200000000001E-6</v>
      </c>
      <c r="AS2275" s="2">
        <v>44.054000000000002</v>
      </c>
      <c r="AT2275" s="2"/>
      <c r="AU2275" s="2">
        <v>1</v>
      </c>
      <c r="AV2275" s="2" t="s">
        <v>160</v>
      </c>
      <c r="AW2275" s="2" t="s">
        <v>14074</v>
      </c>
      <c r="AX2275" s="2" t="s">
        <v>197</v>
      </c>
      <c r="AY2275" s="2" t="s">
        <v>862</v>
      </c>
      <c r="AZ2275" s="2" t="s">
        <v>14075</v>
      </c>
      <c r="BA2275" s="2" t="s">
        <v>14076</v>
      </c>
      <c r="BB2275" s="2">
        <v>3</v>
      </c>
      <c r="BC2275" s="2">
        <v>3</v>
      </c>
      <c r="BD2275" s="2">
        <v>0.41697000000000001</v>
      </c>
      <c r="BE2275" s="2" t="s">
        <v>166</v>
      </c>
      <c r="BF2275" s="2" t="s">
        <v>166</v>
      </c>
      <c r="BG2275" s="2" t="s">
        <v>166</v>
      </c>
      <c r="BH2275" s="2" t="s">
        <v>167</v>
      </c>
      <c r="BI2275" s="2" t="s">
        <v>166</v>
      </c>
      <c r="BJ2275" s="2" t="s">
        <v>166</v>
      </c>
      <c r="BK2275" s="2" t="s">
        <v>166</v>
      </c>
      <c r="BL2275" s="2" t="s">
        <v>167</v>
      </c>
      <c r="BM2275" s="2">
        <v>5023100</v>
      </c>
      <c r="BN2275" s="2">
        <v>5023100</v>
      </c>
      <c r="BO2275" s="2">
        <v>0</v>
      </c>
      <c r="BP2275" s="2">
        <v>0</v>
      </c>
      <c r="BQ2275" s="2" t="s">
        <v>159</v>
      </c>
      <c r="BR2275" s="2">
        <v>0</v>
      </c>
      <c r="BS2275" s="2">
        <v>511050</v>
      </c>
      <c r="BT2275" s="2">
        <v>0</v>
      </c>
      <c r="BU2275" s="2">
        <v>3393700</v>
      </c>
      <c r="BV2275" s="2">
        <v>0</v>
      </c>
      <c r="BW2275" s="2">
        <v>0</v>
      </c>
      <c r="BX2275" s="2">
        <v>121940</v>
      </c>
      <c r="BY2275" s="2">
        <v>996380</v>
      </c>
      <c r="BZ2275" s="2" t="s">
        <v>159</v>
      </c>
      <c r="CA2275" s="2" t="s">
        <v>159</v>
      </c>
      <c r="CB2275" s="2" t="s">
        <v>159</v>
      </c>
      <c r="CC2275" s="2" t="s">
        <v>159</v>
      </c>
      <c r="CD2275" s="2" t="s">
        <v>159</v>
      </c>
      <c r="CE2275" s="2" t="s">
        <v>159</v>
      </c>
      <c r="CF2275" s="2" t="s">
        <v>159</v>
      </c>
      <c r="CG2275" s="2" t="s">
        <v>159</v>
      </c>
      <c r="CH2275" s="2">
        <v>0</v>
      </c>
      <c r="CI2275" s="2">
        <v>0</v>
      </c>
      <c r="CJ2275" s="2">
        <v>0</v>
      </c>
      <c r="CK2275" s="2">
        <v>511050</v>
      </c>
      <c r="CL2275" s="2">
        <v>0</v>
      </c>
      <c r="CM2275" s="2">
        <v>0</v>
      </c>
      <c r="CN2275" s="2">
        <v>0</v>
      </c>
      <c r="CO2275" s="2">
        <v>0</v>
      </c>
      <c r="CP2275" s="2">
        <v>0</v>
      </c>
      <c r="CQ2275" s="2">
        <v>3393700</v>
      </c>
      <c r="CR2275" s="2">
        <v>0</v>
      </c>
      <c r="CS2275" s="2">
        <v>0</v>
      </c>
      <c r="CT2275" s="2">
        <v>0</v>
      </c>
      <c r="CU2275" s="2">
        <v>0</v>
      </c>
      <c r="CV2275" s="2">
        <v>0</v>
      </c>
      <c r="CW2275" s="2">
        <v>0</v>
      </c>
      <c r="CX2275" s="2">
        <v>0</v>
      </c>
      <c r="CY2275" s="2">
        <v>0</v>
      </c>
      <c r="CZ2275" s="2">
        <v>121940</v>
      </c>
      <c r="DA2275" s="2">
        <v>0</v>
      </c>
      <c r="DB2275" s="2">
        <v>0</v>
      </c>
      <c r="DC2275" s="2">
        <v>996380</v>
      </c>
      <c r="DD2275" s="2">
        <v>0</v>
      </c>
      <c r="DE2275" s="2">
        <v>0</v>
      </c>
      <c r="DF2275" s="2"/>
      <c r="DG2275" s="2"/>
      <c r="DH2275" s="2"/>
      <c r="DI2275" s="2"/>
      <c r="DJ2275" s="2"/>
      <c r="DK2275" s="2"/>
      <c r="DL2275" s="2"/>
      <c r="DM2275" s="2"/>
      <c r="DN2275" s="2"/>
      <c r="DO2275" s="2"/>
      <c r="DP2275" s="2"/>
      <c r="DQ2275" s="2"/>
      <c r="DR2275" s="2"/>
      <c r="DS2275" s="2"/>
      <c r="DT2275" s="2"/>
      <c r="DU2275" s="2"/>
      <c r="DV2275" s="2"/>
      <c r="DW2275" s="2"/>
      <c r="DX2275" s="2"/>
      <c r="DY2275" s="2"/>
      <c r="DZ2275" s="2"/>
      <c r="EA2275" s="2"/>
      <c r="EB2275" s="2"/>
      <c r="EC2275" s="2"/>
      <c r="ED2275" s="2"/>
      <c r="EE2275" s="2"/>
      <c r="EF2275" s="2">
        <v>2273</v>
      </c>
      <c r="EG2275" s="2">
        <v>1049</v>
      </c>
      <c r="EH2275" s="2">
        <v>278</v>
      </c>
      <c r="EI2275" s="2">
        <v>278</v>
      </c>
      <c r="EJ2275" s="2">
        <v>5992</v>
      </c>
      <c r="EK2275" s="2">
        <v>6868</v>
      </c>
      <c r="EL2275" s="2" t="s">
        <v>14077</v>
      </c>
      <c r="EM2275" s="2" t="s">
        <v>14078</v>
      </c>
      <c r="EN2275" s="2">
        <v>36270</v>
      </c>
      <c r="EO2275" s="2">
        <v>28327</v>
      </c>
      <c r="EP2275" s="2" t="s">
        <v>190</v>
      </c>
      <c r="EQ2275" s="2">
        <v>54065</v>
      </c>
      <c r="ER2275" s="2">
        <v>36270</v>
      </c>
      <c r="ES2275" s="2">
        <v>28327</v>
      </c>
      <c r="ET2275" s="2" t="s">
        <v>190</v>
      </c>
      <c r="EU2275" s="2">
        <v>54065</v>
      </c>
      <c r="EV2275" s="2">
        <v>36270</v>
      </c>
      <c r="EW2275" s="2">
        <v>28327</v>
      </c>
      <c r="EX2275" s="2" t="s">
        <v>190</v>
      </c>
      <c r="EY2275" s="2">
        <v>54065</v>
      </c>
    </row>
    <row r="2276" spans="1:155" x14ac:dyDescent="0.25">
      <c r="A2276" s="2" t="s">
        <v>14070</v>
      </c>
      <c r="B2276" s="2">
        <v>427</v>
      </c>
      <c r="C2276" s="2" t="s">
        <v>14070</v>
      </c>
      <c r="D2276" s="2" t="s">
        <v>14070</v>
      </c>
      <c r="E2276" s="2" t="s">
        <v>14071</v>
      </c>
      <c r="F2276" s="2" t="s">
        <v>14072</v>
      </c>
      <c r="G2276" s="2" t="s">
        <v>14073</v>
      </c>
      <c r="H2276" s="2">
        <v>0.99946000000000002</v>
      </c>
      <c r="I2276" s="2">
        <v>32.671100000000003</v>
      </c>
      <c r="J2276" s="2">
        <v>6.1757699999999997E-3</v>
      </c>
      <c r="K2276" s="2">
        <v>102.07</v>
      </c>
      <c r="L2276" s="2">
        <v>80.322000000000003</v>
      </c>
      <c r="M2276" s="2">
        <v>70.399000000000001</v>
      </c>
      <c r="N2276" s="2">
        <v>0</v>
      </c>
      <c r="O2276" s="2">
        <v>0</v>
      </c>
      <c r="P2276" s="2"/>
      <c r="Q2276" s="2" t="s">
        <v>159</v>
      </c>
      <c r="R2276" s="2">
        <v>0.99682999999999999</v>
      </c>
      <c r="S2276" s="2">
        <v>24.975999999999999</v>
      </c>
      <c r="T2276" s="2">
        <v>2.0520199999999999E-2</v>
      </c>
      <c r="U2276" s="2">
        <v>51.762</v>
      </c>
      <c r="V2276" s="2">
        <v>0</v>
      </c>
      <c r="W2276" s="2">
        <v>0</v>
      </c>
      <c r="X2276" s="2"/>
      <c r="Y2276" s="2" t="s">
        <v>159</v>
      </c>
      <c r="Z2276" s="2">
        <v>0.99946000000000002</v>
      </c>
      <c r="AA2276" s="2">
        <v>32.671100000000003</v>
      </c>
      <c r="AB2276" s="2">
        <v>6.4511400000000002E-3</v>
      </c>
      <c r="AC2276" s="2">
        <v>70.399000000000001</v>
      </c>
      <c r="AD2276" s="2">
        <v>0</v>
      </c>
      <c r="AE2276" s="2">
        <v>0</v>
      </c>
      <c r="AF2276" s="2"/>
      <c r="AG2276" s="2" t="s">
        <v>159</v>
      </c>
      <c r="AH2276" s="2">
        <v>0.99266200000000004</v>
      </c>
      <c r="AI2276" s="2">
        <v>21.3123</v>
      </c>
      <c r="AJ2276" s="2">
        <v>6.1757699999999997E-3</v>
      </c>
      <c r="AK2276" s="2">
        <v>102.07</v>
      </c>
      <c r="AL2276" s="2">
        <v>0</v>
      </c>
      <c r="AM2276" s="2">
        <v>0</v>
      </c>
      <c r="AN2276" s="2"/>
      <c r="AO2276" s="2" t="s">
        <v>159</v>
      </c>
      <c r="AP2276" s="2">
        <v>0</v>
      </c>
      <c r="AQ2276" s="2">
        <v>0</v>
      </c>
      <c r="AR2276" s="2"/>
      <c r="AS2276" s="2" t="s">
        <v>159</v>
      </c>
      <c r="AT2276" s="2"/>
      <c r="AU2276" s="2">
        <v>1</v>
      </c>
      <c r="AV2276" s="2" t="s">
        <v>160</v>
      </c>
      <c r="AW2276" s="2" t="s">
        <v>14079</v>
      </c>
      <c r="AX2276" s="2" t="s">
        <v>1853</v>
      </c>
      <c r="AY2276" s="2" t="s">
        <v>737</v>
      </c>
      <c r="AZ2276" s="2" t="s">
        <v>14080</v>
      </c>
      <c r="BA2276" s="2" t="s">
        <v>14081</v>
      </c>
      <c r="BB2276" s="2">
        <v>3</v>
      </c>
      <c r="BC2276" s="2">
        <v>2</v>
      </c>
      <c r="BD2276" s="2">
        <v>0.23522999999999999</v>
      </c>
      <c r="BE2276" s="2" t="s">
        <v>166</v>
      </c>
      <c r="BF2276" s="2" t="s">
        <v>167</v>
      </c>
      <c r="BG2276" s="2" t="s">
        <v>166</v>
      </c>
      <c r="BH2276" s="2" t="s">
        <v>167</v>
      </c>
      <c r="BI2276" s="2" t="s">
        <v>166</v>
      </c>
      <c r="BJ2276" s="2" t="s">
        <v>167</v>
      </c>
      <c r="BK2276" s="2" t="s">
        <v>166</v>
      </c>
      <c r="BL2276" s="2" t="s">
        <v>166</v>
      </c>
      <c r="BM2276" s="2">
        <v>25951000</v>
      </c>
      <c r="BN2276" s="2">
        <v>25951000</v>
      </c>
      <c r="BO2276" s="2">
        <v>0</v>
      </c>
      <c r="BP2276" s="2">
        <v>0</v>
      </c>
      <c r="BQ2276" s="2" t="s">
        <v>159</v>
      </c>
      <c r="BR2276" s="2">
        <v>153700</v>
      </c>
      <c r="BS2276" s="2">
        <v>3923000</v>
      </c>
      <c r="BT2276" s="2">
        <v>136950</v>
      </c>
      <c r="BU2276" s="2">
        <v>4409600</v>
      </c>
      <c r="BV2276" s="2">
        <v>416730</v>
      </c>
      <c r="BW2276" s="2">
        <v>8615800</v>
      </c>
      <c r="BX2276" s="2">
        <v>296450</v>
      </c>
      <c r="BY2276" s="2">
        <v>3722700</v>
      </c>
      <c r="BZ2276" s="2" t="s">
        <v>159</v>
      </c>
      <c r="CA2276" s="2" t="s">
        <v>159</v>
      </c>
      <c r="CB2276" s="2" t="s">
        <v>159</v>
      </c>
      <c r="CC2276" s="2" t="s">
        <v>159</v>
      </c>
      <c r="CD2276" s="2" t="s">
        <v>159</v>
      </c>
      <c r="CE2276" s="2" t="s">
        <v>159</v>
      </c>
      <c r="CF2276" s="2" t="s">
        <v>159</v>
      </c>
      <c r="CG2276" s="2" t="s">
        <v>159</v>
      </c>
      <c r="CH2276" s="2">
        <v>153700</v>
      </c>
      <c r="CI2276" s="2">
        <v>0</v>
      </c>
      <c r="CJ2276" s="2">
        <v>0</v>
      </c>
      <c r="CK2276" s="2">
        <v>3923000</v>
      </c>
      <c r="CL2276" s="2">
        <v>0</v>
      </c>
      <c r="CM2276" s="2">
        <v>0</v>
      </c>
      <c r="CN2276" s="2">
        <v>136950</v>
      </c>
      <c r="CO2276" s="2">
        <v>0</v>
      </c>
      <c r="CP2276" s="2">
        <v>0</v>
      </c>
      <c r="CQ2276" s="2">
        <v>4409600</v>
      </c>
      <c r="CR2276" s="2">
        <v>0</v>
      </c>
      <c r="CS2276" s="2">
        <v>0</v>
      </c>
      <c r="CT2276" s="2">
        <v>416730</v>
      </c>
      <c r="CU2276" s="2">
        <v>0</v>
      </c>
      <c r="CV2276" s="2">
        <v>0</v>
      </c>
      <c r="CW2276" s="2">
        <v>8615800</v>
      </c>
      <c r="CX2276" s="2">
        <v>0</v>
      </c>
      <c r="CY2276" s="2">
        <v>0</v>
      </c>
      <c r="CZ2276" s="2">
        <v>296450</v>
      </c>
      <c r="DA2276" s="2">
        <v>0</v>
      </c>
      <c r="DB2276" s="2">
        <v>0</v>
      </c>
      <c r="DC2276" s="2">
        <v>3722700</v>
      </c>
      <c r="DD2276" s="2">
        <v>0</v>
      </c>
      <c r="DE2276" s="2">
        <v>0</v>
      </c>
      <c r="DF2276" s="2"/>
      <c r="DG2276" s="2"/>
      <c r="DH2276" s="2"/>
      <c r="DI2276" s="2"/>
      <c r="DJ2276" s="2"/>
      <c r="DK2276" s="2"/>
      <c r="DL2276" s="2"/>
      <c r="DM2276" s="2"/>
      <c r="DN2276" s="2"/>
      <c r="DO2276" s="2"/>
      <c r="DP2276" s="2"/>
      <c r="DQ2276" s="2"/>
      <c r="DR2276" s="2"/>
      <c r="DS2276" s="2"/>
      <c r="DT2276" s="2"/>
      <c r="DU2276" s="2"/>
      <c r="DV2276" s="2"/>
      <c r="DW2276" s="2"/>
      <c r="DX2276" s="2"/>
      <c r="DY2276" s="2"/>
      <c r="DZ2276" s="2"/>
      <c r="EA2276" s="2"/>
      <c r="EB2276" s="2"/>
      <c r="EC2276" s="2"/>
      <c r="ED2276" s="2"/>
      <c r="EE2276" s="2"/>
      <c r="EF2276" s="2">
        <v>2274</v>
      </c>
      <c r="EG2276" s="2">
        <v>1049</v>
      </c>
      <c r="EH2276" s="2">
        <v>427</v>
      </c>
      <c r="EI2276" s="2">
        <v>427</v>
      </c>
      <c r="EJ2276" s="2">
        <v>6629</v>
      </c>
      <c r="EK2276" s="2">
        <v>7609</v>
      </c>
      <c r="EL2276" s="2" t="s">
        <v>14082</v>
      </c>
      <c r="EM2276" s="2" t="s">
        <v>14083</v>
      </c>
      <c r="EN2276" s="2">
        <v>40561</v>
      </c>
      <c r="EO2276" s="2">
        <v>32150</v>
      </c>
      <c r="EP2276" s="2" t="s">
        <v>190</v>
      </c>
      <c r="EQ2276" s="2">
        <v>30237</v>
      </c>
      <c r="ER2276" s="2">
        <v>40563</v>
      </c>
      <c r="ES2276" s="2">
        <v>32153</v>
      </c>
      <c r="ET2276" s="2" t="s">
        <v>172</v>
      </c>
      <c r="EU2276" s="2">
        <v>30279</v>
      </c>
      <c r="EV2276" s="2">
        <v>40563</v>
      </c>
      <c r="EW2276" s="2">
        <v>32153</v>
      </c>
      <c r="EX2276" s="2" t="s">
        <v>172</v>
      </c>
      <c r="EY2276" s="2">
        <v>30279</v>
      </c>
    </row>
    <row r="2277" spans="1:155" x14ac:dyDescent="0.25">
      <c r="A2277" s="2" t="s">
        <v>14070</v>
      </c>
      <c r="B2277" s="2">
        <v>416</v>
      </c>
      <c r="C2277" s="2" t="s">
        <v>14070</v>
      </c>
      <c r="D2277" s="2" t="s">
        <v>14070</v>
      </c>
      <c r="E2277" s="2" t="s">
        <v>14071</v>
      </c>
      <c r="F2277" s="2" t="s">
        <v>14072</v>
      </c>
      <c r="G2277" s="2" t="s">
        <v>14073</v>
      </c>
      <c r="H2277" s="2">
        <v>1</v>
      </c>
      <c r="I2277" s="2">
        <v>88.637600000000006</v>
      </c>
      <c r="J2277" s="2">
        <v>5.7965000000000002E-4</v>
      </c>
      <c r="K2277" s="2">
        <v>103.08</v>
      </c>
      <c r="L2277" s="2">
        <v>79.128</v>
      </c>
      <c r="M2277" s="2">
        <v>103.08</v>
      </c>
      <c r="N2277" s="2">
        <v>0</v>
      </c>
      <c r="O2277" s="2">
        <v>0</v>
      </c>
      <c r="P2277" s="2"/>
      <c r="Q2277" s="2" t="s">
        <v>159</v>
      </c>
      <c r="R2277" s="2">
        <v>0.99998399999999998</v>
      </c>
      <c r="S2277" s="2">
        <v>48.073599999999999</v>
      </c>
      <c r="T2277" s="2">
        <v>6.8249900000000004E-3</v>
      </c>
      <c r="U2277" s="2">
        <v>52.247</v>
      </c>
      <c r="V2277" s="2">
        <v>0</v>
      </c>
      <c r="W2277" s="2">
        <v>0</v>
      </c>
      <c r="X2277" s="2"/>
      <c r="Y2277" s="2" t="s">
        <v>159</v>
      </c>
      <c r="Z2277" s="2">
        <v>0.99999800000000005</v>
      </c>
      <c r="AA2277" s="2">
        <v>58.1599</v>
      </c>
      <c r="AB2277" s="2">
        <v>5.3186400000000003E-3</v>
      </c>
      <c r="AC2277" s="2">
        <v>64.120999999999995</v>
      </c>
      <c r="AD2277" s="2">
        <v>0</v>
      </c>
      <c r="AE2277" s="2">
        <v>0</v>
      </c>
      <c r="AF2277" s="2"/>
      <c r="AG2277" s="2" t="s">
        <v>159</v>
      </c>
      <c r="AH2277" s="2">
        <v>1</v>
      </c>
      <c r="AI2277" s="2">
        <v>88.637600000000006</v>
      </c>
      <c r="AJ2277" s="2">
        <v>5.7965000000000002E-4</v>
      </c>
      <c r="AK2277" s="2">
        <v>103.08</v>
      </c>
      <c r="AL2277" s="2">
        <v>0</v>
      </c>
      <c r="AM2277" s="2">
        <v>0</v>
      </c>
      <c r="AN2277" s="2"/>
      <c r="AO2277" s="2" t="s">
        <v>159</v>
      </c>
      <c r="AP2277" s="2">
        <v>0.99999899999999997</v>
      </c>
      <c r="AQ2277" s="2">
        <v>60.841900000000003</v>
      </c>
      <c r="AR2277" s="2">
        <v>3.3671E-3</v>
      </c>
      <c r="AS2277" s="2">
        <v>71.03</v>
      </c>
      <c r="AT2277" s="2"/>
      <c r="AU2277" s="2">
        <v>1</v>
      </c>
      <c r="AV2277" s="2" t="s">
        <v>160</v>
      </c>
      <c r="AW2277" s="2" t="s">
        <v>14084</v>
      </c>
      <c r="AX2277" s="2" t="s">
        <v>5315</v>
      </c>
      <c r="AY2277" s="2" t="s">
        <v>1375</v>
      </c>
      <c r="AZ2277" s="2" t="s">
        <v>14085</v>
      </c>
      <c r="BA2277" s="2" t="s">
        <v>14086</v>
      </c>
      <c r="BB2277" s="2">
        <v>1</v>
      </c>
      <c r="BC2277" s="2">
        <v>2</v>
      </c>
      <c r="BD2277" s="2">
        <v>0.23329</v>
      </c>
      <c r="BE2277" s="2" t="s">
        <v>166</v>
      </c>
      <c r="BF2277" s="2" t="s">
        <v>167</v>
      </c>
      <c r="BG2277" s="2" t="s">
        <v>166</v>
      </c>
      <c r="BH2277" s="2" t="s">
        <v>167</v>
      </c>
      <c r="BI2277" s="2" t="s">
        <v>166</v>
      </c>
      <c r="BJ2277" s="2" t="s">
        <v>167</v>
      </c>
      <c r="BK2277" s="2" t="s">
        <v>166</v>
      </c>
      <c r="BL2277" s="2" t="s">
        <v>167</v>
      </c>
      <c r="BM2277" s="2">
        <v>22020000</v>
      </c>
      <c r="BN2277" s="2">
        <v>22020000</v>
      </c>
      <c r="BO2277" s="2">
        <v>0</v>
      </c>
      <c r="BP2277" s="2">
        <v>0</v>
      </c>
      <c r="BQ2277" s="2" t="s">
        <v>159</v>
      </c>
      <c r="BR2277" s="2">
        <v>401370</v>
      </c>
      <c r="BS2277" s="2">
        <v>7142600</v>
      </c>
      <c r="BT2277" s="2">
        <v>243860</v>
      </c>
      <c r="BU2277" s="2">
        <v>6221000</v>
      </c>
      <c r="BV2277" s="2">
        <v>524590</v>
      </c>
      <c r="BW2277" s="2">
        <v>5248500</v>
      </c>
      <c r="BX2277" s="2">
        <v>716030</v>
      </c>
      <c r="BY2277" s="2">
        <v>1521600</v>
      </c>
      <c r="BZ2277" s="2" t="s">
        <v>159</v>
      </c>
      <c r="CA2277" s="2" t="s">
        <v>159</v>
      </c>
      <c r="CB2277" s="2" t="s">
        <v>159</v>
      </c>
      <c r="CC2277" s="2" t="s">
        <v>159</v>
      </c>
      <c r="CD2277" s="2" t="s">
        <v>159</v>
      </c>
      <c r="CE2277" s="2" t="s">
        <v>159</v>
      </c>
      <c r="CF2277" s="2" t="s">
        <v>159</v>
      </c>
      <c r="CG2277" s="2" t="s">
        <v>159</v>
      </c>
      <c r="CH2277" s="2">
        <v>401370</v>
      </c>
      <c r="CI2277" s="2">
        <v>0</v>
      </c>
      <c r="CJ2277" s="2">
        <v>0</v>
      </c>
      <c r="CK2277" s="2">
        <v>7142600</v>
      </c>
      <c r="CL2277" s="2">
        <v>0</v>
      </c>
      <c r="CM2277" s="2">
        <v>0</v>
      </c>
      <c r="CN2277" s="2">
        <v>243860</v>
      </c>
      <c r="CO2277" s="2">
        <v>0</v>
      </c>
      <c r="CP2277" s="2">
        <v>0</v>
      </c>
      <c r="CQ2277" s="2">
        <v>6221000</v>
      </c>
      <c r="CR2277" s="2">
        <v>0</v>
      </c>
      <c r="CS2277" s="2">
        <v>0</v>
      </c>
      <c r="CT2277" s="2">
        <v>524590</v>
      </c>
      <c r="CU2277" s="2">
        <v>0</v>
      </c>
      <c r="CV2277" s="2">
        <v>0</v>
      </c>
      <c r="CW2277" s="2">
        <v>5248500</v>
      </c>
      <c r="CX2277" s="2">
        <v>0</v>
      </c>
      <c r="CY2277" s="2">
        <v>0</v>
      </c>
      <c r="CZ2277" s="2">
        <v>716030</v>
      </c>
      <c r="DA2277" s="2">
        <v>0</v>
      </c>
      <c r="DB2277" s="2">
        <v>0</v>
      </c>
      <c r="DC2277" s="2">
        <v>1521600</v>
      </c>
      <c r="DD2277" s="2">
        <v>0</v>
      </c>
      <c r="DE2277" s="2">
        <v>0</v>
      </c>
      <c r="DF2277" s="2"/>
      <c r="DG2277" s="2"/>
      <c r="DH2277" s="2"/>
      <c r="DI2277" s="2"/>
      <c r="DJ2277" s="2"/>
      <c r="DK2277" s="2"/>
      <c r="DL2277" s="2"/>
      <c r="DM2277" s="2"/>
      <c r="DN2277" s="2"/>
      <c r="DO2277" s="2"/>
      <c r="DP2277" s="2"/>
      <c r="DQ2277" s="2"/>
      <c r="DR2277" s="2"/>
      <c r="DS2277" s="2"/>
      <c r="DT2277" s="2"/>
      <c r="DU2277" s="2"/>
      <c r="DV2277" s="2"/>
      <c r="DW2277" s="2"/>
      <c r="DX2277" s="2"/>
      <c r="DY2277" s="2"/>
      <c r="DZ2277" s="2"/>
      <c r="EA2277" s="2"/>
      <c r="EB2277" s="2"/>
      <c r="EC2277" s="2"/>
      <c r="ED2277" s="2"/>
      <c r="EE2277" s="2"/>
      <c r="EF2277" s="2">
        <v>2275</v>
      </c>
      <c r="EG2277" s="2">
        <v>1049</v>
      </c>
      <c r="EH2277" s="2">
        <v>416</v>
      </c>
      <c r="EI2277" s="2">
        <v>416</v>
      </c>
      <c r="EJ2277" s="2">
        <v>7184</v>
      </c>
      <c r="EK2277" s="2">
        <v>8255</v>
      </c>
      <c r="EL2277" s="2" t="s">
        <v>14087</v>
      </c>
      <c r="EM2277" s="2" t="s">
        <v>14088</v>
      </c>
      <c r="EN2277" s="2">
        <v>44337</v>
      </c>
      <c r="EO2277" s="2">
        <v>34966</v>
      </c>
      <c r="EP2277" s="2" t="s">
        <v>172</v>
      </c>
      <c r="EQ2277" s="2">
        <v>19896</v>
      </c>
      <c r="ER2277" s="2">
        <v>44337</v>
      </c>
      <c r="ES2277" s="2">
        <v>34966</v>
      </c>
      <c r="ET2277" s="2" t="s">
        <v>172</v>
      </c>
      <c r="EU2277" s="2">
        <v>19896</v>
      </c>
      <c r="EV2277" s="2">
        <v>44337</v>
      </c>
      <c r="EW2277" s="2">
        <v>34966</v>
      </c>
      <c r="EX2277" s="2" t="s">
        <v>172</v>
      </c>
      <c r="EY2277" s="2">
        <v>19896</v>
      </c>
    </row>
    <row r="2278" spans="1:155" x14ac:dyDescent="0.25">
      <c r="A2278" s="2" t="s">
        <v>14089</v>
      </c>
      <c r="B2278" s="2">
        <v>96</v>
      </c>
      <c r="C2278" s="2" t="s">
        <v>14089</v>
      </c>
      <c r="D2278" s="2" t="s">
        <v>14089</v>
      </c>
      <c r="E2278" s="2" t="s">
        <v>14090</v>
      </c>
      <c r="F2278" s="2" t="s">
        <v>14091</v>
      </c>
      <c r="G2278" s="2" t="s">
        <v>14092</v>
      </c>
      <c r="H2278" s="2">
        <v>0.99932600000000005</v>
      </c>
      <c r="I2278" s="2">
        <v>31.754300000000001</v>
      </c>
      <c r="J2278" s="3">
        <v>3.7072299999999999E-8</v>
      </c>
      <c r="K2278" s="2">
        <v>73.296000000000006</v>
      </c>
      <c r="L2278" s="2">
        <v>65.251999999999995</v>
      </c>
      <c r="M2278" s="2">
        <v>73.296000000000006</v>
      </c>
      <c r="N2278" s="2">
        <v>0</v>
      </c>
      <c r="O2278" s="2">
        <v>0</v>
      </c>
      <c r="P2278" s="2"/>
      <c r="Q2278" s="2" t="s">
        <v>159</v>
      </c>
      <c r="R2278" s="2">
        <v>0.97637200000000002</v>
      </c>
      <c r="S2278" s="2">
        <v>18.411999999999999</v>
      </c>
      <c r="T2278" s="2">
        <v>3.10272E-4</v>
      </c>
      <c r="U2278" s="2">
        <v>44.390999999999998</v>
      </c>
      <c r="V2278" s="2">
        <v>0</v>
      </c>
      <c r="W2278" s="2">
        <v>0</v>
      </c>
      <c r="X2278" s="2"/>
      <c r="Y2278" s="2" t="s">
        <v>159</v>
      </c>
      <c r="Z2278" s="2">
        <v>0.99932600000000005</v>
      </c>
      <c r="AA2278" s="2">
        <v>31.754300000000001</v>
      </c>
      <c r="AB2278" s="3">
        <v>3.7072299999999999E-8</v>
      </c>
      <c r="AC2278" s="2">
        <v>73.296000000000006</v>
      </c>
      <c r="AD2278" s="2">
        <v>0</v>
      </c>
      <c r="AE2278" s="2">
        <v>0</v>
      </c>
      <c r="AF2278" s="2"/>
      <c r="AG2278" s="2" t="s">
        <v>159</v>
      </c>
      <c r="AH2278" s="2">
        <v>0.949515</v>
      </c>
      <c r="AI2278" s="2">
        <v>13.2606</v>
      </c>
      <c r="AJ2278" s="3">
        <v>4.7852600000000003E-5</v>
      </c>
      <c r="AK2278" s="2">
        <v>51.03</v>
      </c>
      <c r="AL2278" s="2">
        <v>0</v>
      </c>
      <c r="AM2278" s="2">
        <v>0</v>
      </c>
      <c r="AN2278" s="2"/>
      <c r="AO2278" s="2" t="s">
        <v>159</v>
      </c>
      <c r="AP2278" s="2">
        <v>0.97634500000000002</v>
      </c>
      <c r="AQ2278" s="2">
        <v>18.0032</v>
      </c>
      <c r="AR2278" s="3">
        <v>5.9370300000000003E-5</v>
      </c>
      <c r="AS2278" s="2">
        <v>55.66</v>
      </c>
      <c r="AT2278" s="2"/>
      <c r="AU2278" s="2">
        <v>1</v>
      </c>
      <c r="AV2278" s="2" t="s">
        <v>160</v>
      </c>
      <c r="AW2278" s="2" t="s">
        <v>14093</v>
      </c>
      <c r="AX2278" s="2" t="s">
        <v>1116</v>
      </c>
      <c r="AY2278" s="2" t="s">
        <v>1162</v>
      </c>
      <c r="AZ2278" s="2" t="s">
        <v>14094</v>
      </c>
      <c r="BA2278" s="2" t="s">
        <v>14095</v>
      </c>
      <c r="BB2278" s="2">
        <v>9</v>
      </c>
      <c r="BC2278" s="2">
        <v>2</v>
      </c>
      <c r="BD2278" s="2">
        <v>-0.65458000000000005</v>
      </c>
      <c r="BE2278" s="2" t="s">
        <v>166</v>
      </c>
      <c r="BF2278" s="2" t="s">
        <v>167</v>
      </c>
      <c r="BG2278" s="2" t="s">
        <v>166</v>
      </c>
      <c r="BH2278" s="2" t="s">
        <v>167</v>
      </c>
      <c r="BI2278" s="2" t="s">
        <v>166</v>
      </c>
      <c r="BJ2278" s="2" t="s">
        <v>167</v>
      </c>
      <c r="BK2278" s="2" t="s">
        <v>166</v>
      </c>
      <c r="BL2278" s="2" t="s">
        <v>167</v>
      </c>
      <c r="BM2278" s="2">
        <v>25762000</v>
      </c>
      <c r="BN2278" s="2">
        <v>25762000</v>
      </c>
      <c r="BO2278" s="2">
        <v>0</v>
      </c>
      <c r="BP2278" s="2">
        <v>0</v>
      </c>
      <c r="BQ2278" s="2" t="s">
        <v>159</v>
      </c>
      <c r="BR2278" s="2">
        <v>168230</v>
      </c>
      <c r="BS2278" s="2">
        <v>1982100</v>
      </c>
      <c r="BT2278" s="2">
        <v>306600</v>
      </c>
      <c r="BU2278" s="2">
        <v>4417400</v>
      </c>
      <c r="BV2278" s="2">
        <v>345870</v>
      </c>
      <c r="BW2278" s="2">
        <v>7155100</v>
      </c>
      <c r="BX2278" s="2">
        <v>235710</v>
      </c>
      <c r="BY2278" s="2">
        <v>2200800</v>
      </c>
      <c r="BZ2278" s="2" t="s">
        <v>159</v>
      </c>
      <c r="CA2278" s="2" t="s">
        <v>159</v>
      </c>
      <c r="CB2278" s="2" t="s">
        <v>159</v>
      </c>
      <c r="CC2278" s="2" t="s">
        <v>159</v>
      </c>
      <c r="CD2278" s="2" t="s">
        <v>159</v>
      </c>
      <c r="CE2278" s="2" t="s">
        <v>159</v>
      </c>
      <c r="CF2278" s="2" t="s">
        <v>159</v>
      </c>
      <c r="CG2278" s="2" t="s">
        <v>159</v>
      </c>
      <c r="CH2278" s="2">
        <v>168230</v>
      </c>
      <c r="CI2278" s="2">
        <v>0</v>
      </c>
      <c r="CJ2278" s="2">
        <v>0</v>
      </c>
      <c r="CK2278" s="2">
        <v>1982100</v>
      </c>
      <c r="CL2278" s="2">
        <v>0</v>
      </c>
      <c r="CM2278" s="2">
        <v>0</v>
      </c>
      <c r="CN2278" s="2">
        <v>306600</v>
      </c>
      <c r="CO2278" s="2">
        <v>0</v>
      </c>
      <c r="CP2278" s="2">
        <v>0</v>
      </c>
      <c r="CQ2278" s="2">
        <v>4417400</v>
      </c>
      <c r="CR2278" s="2">
        <v>0</v>
      </c>
      <c r="CS2278" s="2">
        <v>0</v>
      </c>
      <c r="CT2278" s="2">
        <v>345870</v>
      </c>
      <c r="CU2278" s="2">
        <v>0</v>
      </c>
      <c r="CV2278" s="2">
        <v>0</v>
      </c>
      <c r="CW2278" s="2">
        <v>7155100</v>
      </c>
      <c r="CX2278" s="2">
        <v>0</v>
      </c>
      <c r="CY2278" s="2">
        <v>0</v>
      </c>
      <c r="CZ2278" s="2">
        <v>235710</v>
      </c>
      <c r="DA2278" s="2">
        <v>0</v>
      </c>
      <c r="DB2278" s="2">
        <v>0</v>
      </c>
      <c r="DC2278" s="2">
        <v>2200800</v>
      </c>
      <c r="DD2278" s="2">
        <v>0</v>
      </c>
      <c r="DE2278" s="2">
        <v>0</v>
      </c>
      <c r="DF2278" s="2"/>
      <c r="DG2278" s="2"/>
      <c r="DH2278" s="2"/>
      <c r="DI2278" s="2"/>
      <c r="DJ2278" s="2"/>
      <c r="DK2278" s="2"/>
      <c r="DL2278" s="2"/>
      <c r="DM2278" s="2"/>
      <c r="DN2278" s="2"/>
      <c r="DO2278" s="2"/>
      <c r="DP2278" s="2"/>
      <c r="DQ2278" s="2"/>
      <c r="DR2278" s="2"/>
      <c r="DS2278" s="2"/>
      <c r="DT2278" s="2"/>
      <c r="DU2278" s="2"/>
      <c r="DV2278" s="2"/>
      <c r="DW2278" s="2"/>
      <c r="DX2278" s="2"/>
      <c r="DY2278" s="2"/>
      <c r="DZ2278" s="2"/>
      <c r="EA2278" s="2"/>
      <c r="EB2278" s="2"/>
      <c r="EC2278" s="2"/>
      <c r="ED2278" s="2"/>
      <c r="EE2278" s="2"/>
      <c r="EF2278" s="2">
        <v>2276</v>
      </c>
      <c r="EG2278" s="2">
        <v>1050</v>
      </c>
      <c r="EH2278" s="2">
        <v>96</v>
      </c>
      <c r="EI2278" s="2">
        <v>96</v>
      </c>
      <c r="EJ2278" s="2">
        <v>2228</v>
      </c>
      <c r="EK2278" s="2" t="s">
        <v>14096</v>
      </c>
      <c r="EL2278" s="2" t="s">
        <v>14097</v>
      </c>
      <c r="EM2278" s="2" t="s">
        <v>14098</v>
      </c>
      <c r="EN2278" s="2">
        <v>14002</v>
      </c>
      <c r="EO2278" s="2">
        <v>10568</v>
      </c>
      <c r="EP2278" s="2" t="s">
        <v>190</v>
      </c>
      <c r="EQ2278" s="2">
        <v>37050</v>
      </c>
      <c r="ER2278" s="2">
        <v>14002</v>
      </c>
      <c r="ES2278" s="2">
        <v>10568</v>
      </c>
      <c r="ET2278" s="2" t="s">
        <v>190</v>
      </c>
      <c r="EU2278" s="2">
        <v>37050</v>
      </c>
      <c r="EV2278" s="2">
        <v>14002</v>
      </c>
      <c r="EW2278" s="2">
        <v>10568</v>
      </c>
      <c r="EX2278" s="2" t="s">
        <v>190</v>
      </c>
      <c r="EY2278" s="2">
        <v>37050</v>
      </c>
    </row>
    <row r="2279" spans="1:155" x14ac:dyDescent="0.25">
      <c r="A2279" s="2" t="s">
        <v>14099</v>
      </c>
      <c r="B2279" s="2">
        <v>94</v>
      </c>
      <c r="C2279" s="2" t="s">
        <v>14099</v>
      </c>
      <c r="D2279" s="2" t="s">
        <v>14099</v>
      </c>
      <c r="E2279" s="2" t="s">
        <v>14100</v>
      </c>
      <c r="F2279" s="2" t="s">
        <v>14101</v>
      </c>
      <c r="G2279" s="2" t="s">
        <v>14102</v>
      </c>
      <c r="H2279" s="2">
        <v>0.99641299999999999</v>
      </c>
      <c r="I2279" s="2">
        <v>24.921099999999999</v>
      </c>
      <c r="J2279" s="3">
        <v>1.7963299999999999E-22</v>
      </c>
      <c r="K2279" s="2">
        <v>66.536000000000001</v>
      </c>
      <c r="L2279" s="2">
        <v>64.317999999999998</v>
      </c>
      <c r="M2279" s="2">
        <v>66.536000000000001</v>
      </c>
      <c r="N2279" s="2"/>
      <c r="O2279" s="2"/>
      <c r="P2279" s="2"/>
      <c r="Q2279" s="2"/>
      <c r="R2279" s="2">
        <v>0</v>
      </c>
      <c r="S2279" s="2">
        <v>0</v>
      </c>
      <c r="T2279" s="2"/>
      <c r="U2279" s="2" t="s">
        <v>159</v>
      </c>
      <c r="V2279" s="2"/>
      <c r="W2279" s="2"/>
      <c r="X2279" s="2"/>
      <c r="Y2279" s="2"/>
      <c r="Z2279" s="2"/>
      <c r="AA2279" s="2"/>
      <c r="AB2279" s="2"/>
      <c r="AC2279" s="2"/>
      <c r="AD2279" s="2">
        <v>0</v>
      </c>
      <c r="AE2279" s="2">
        <v>0</v>
      </c>
      <c r="AF2279" s="2"/>
      <c r="AG2279" s="2" t="s">
        <v>159</v>
      </c>
      <c r="AH2279" s="2">
        <v>0.99641299999999999</v>
      </c>
      <c r="AI2279" s="2">
        <v>24.921099999999999</v>
      </c>
      <c r="AJ2279" s="3">
        <v>1.7963299999999999E-22</v>
      </c>
      <c r="AK2279" s="2">
        <v>66.536000000000001</v>
      </c>
      <c r="AL2279" s="2">
        <v>0</v>
      </c>
      <c r="AM2279" s="2">
        <v>0</v>
      </c>
      <c r="AN2279" s="2"/>
      <c r="AO2279" s="2" t="s">
        <v>159</v>
      </c>
      <c r="AP2279" s="2">
        <v>0.94853200000000004</v>
      </c>
      <c r="AQ2279" s="2">
        <v>12.5678</v>
      </c>
      <c r="AR2279" s="3">
        <v>7.5887600000000005E-16</v>
      </c>
      <c r="AS2279" s="2">
        <v>60.621000000000002</v>
      </c>
      <c r="AT2279" s="2"/>
      <c r="AU2279" s="2">
        <v>2</v>
      </c>
      <c r="AV2279" s="2" t="s">
        <v>160</v>
      </c>
      <c r="AW2279" s="2" t="s">
        <v>14103</v>
      </c>
      <c r="AX2279" s="2" t="s">
        <v>277</v>
      </c>
      <c r="AY2279" s="2" t="s">
        <v>932</v>
      </c>
      <c r="AZ2279" s="2" t="s">
        <v>14104</v>
      </c>
      <c r="BA2279" s="2" t="s">
        <v>14105</v>
      </c>
      <c r="BB2279" s="2">
        <v>13</v>
      </c>
      <c r="BC2279" s="2">
        <v>3</v>
      </c>
      <c r="BD2279" s="2">
        <v>-0.46346999999999999</v>
      </c>
      <c r="BE2279" s="2" t="s">
        <v>166</v>
      </c>
      <c r="BF2279" s="2" t="s">
        <v>166</v>
      </c>
      <c r="BG2279" s="2" t="s">
        <v>166</v>
      </c>
      <c r="BH2279" s="2" t="s">
        <v>166</v>
      </c>
      <c r="BI2279" s="2" t="s">
        <v>166</v>
      </c>
      <c r="BJ2279" s="2" t="s">
        <v>167</v>
      </c>
      <c r="BK2279" s="2" t="s">
        <v>166</v>
      </c>
      <c r="BL2279" s="2" t="s">
        <v>167</v>
      </c>
      <c r="BM2279" s="2">
        <v>3991200</v>
      </c>
      <c r="BN2279" s="2">
        <v>0</v>
      </c>
      <c r="BO2279" s="2">
        <v>3991200</v>
      </c>
      <c r="BP2279" s="2">
        <v>0</v>
      </c>
      <c r="BQ2279" s="2" t="s">
        <v>159</v>
      </c>
      <c r="BR2279" s="2">
        <v>0</v>
      </c>
      <c r="BS2279" s="2">
        <v>1131900</v>
      </c>
      <c r="BT2279" s="2">
        <v>0</v>
      </c>
      <c r="BU2279" s="2">
        <v>0</v>
      </c>
      <c r="BV2279" s="2">
        <v>252120</v>
      </c>
      <c r="BW2279" s="2">
        <v>1788700</v>
      </c>
      <c r="BX2279" s="2">
        <v>371640</v>
      </c>
      <c r="BY2279" s="2">
        <v>446900</v>
      </c>
      <c r="BZ2279" s="2" t="s">
        <v>159</v>
      </c>
      <c r="CA2279" s="2" t="s">
        <v>159</v>
      </c>
      <c r="CB2279" s="2" t="s">
        <v>159</v>
      </c>
      <c r="CC2279" s="2" t="s">
        <v>159</v>
      </c>
      <c r="CD2279" s="2" t="s">
        <v>159</v>
      </c>
      <c r="CE2279" s="2" t="s">
        <v>159</v>
      </c>
      <c r="CF2279" s="2" t="s">
        <v>159</v>
      </c>
      <c r="CG2279" s="2" t="s">
        <v>159</v>
      </c>
      <c r="CH2279" s="2">
        <v>0</v>
      </c>
      <c r="CI2279" s="2">
        <v>0</v>
      </c>
      <c r="CJ2279" s="2">
        <v>0</v>
      </c>
      <c r="CK2279" s="2">
        <v>0</v>
      </c>
      <c r="CL2279" s="2">
        <v>1131900</v>
      </c>
      <c r="CM2279" s="2">
        <v>0</v>
      </c>
      <c r="CN2279" s="2">
        <v>0</v>
      </c>
      <c r="CO2279" s="2">
        <v>0</v>
      </c>
      <c r="CP2279" s="2">
        <v>0</v>
      </c>
      <c r="CQ2279" s="2">
        <v>0</v>
      </c>
      <c r="CR2279" s="2">
        <v>0</v>
      </c>
      <c r="CS2279" s="2">
        <v>0</v>
      </c>
      <c r="CT2279" s="2">
        <v>0</v>
      </c>
      <c r="CU2279" s="2">
        <v>252120</v>
      </c>
      <c r="CV2279" s="2">
        <v>0</v>
      </c>
      <c r="CW2279" s="2">
        <v>0</v>
      </c>
      <c r="CX2279" s="2">
        <v>1788700</v>
      </c>
      <c r="CY2279" s="2">
        <v>0</v>
      </c>
      <c r="CZ2279" s="2">
        <v>0</v>
      </c>
      <c r="DA2279" s="2">
        <v>371640</v>
      </c>
      <c r="DB2279" s="2">
        <v>0</v>
      </c>
      <c r="DC2279" s="2">
        <v>0</v>
      </c>
      <c r="DD2279" s="2">
        <v>446900</v>
      </c>
      <c r="DE2279" s="2">
        <v>0</v>
      </c>
      <c r="DF2279" s="2"/>
      <c r="DG2279" s="2"/>
      <c r="DH2279" s="2"/>
      <c r="DI2279" s="2"/>
      <c r="DJ2279" s="2"/>
      <c r="DK2279" s="2"/>
      <c r="DL2279" s="2"/>
      <c r="DM2279" s="2"/>
      <c r="DN2279" s="2"/>
      <c r="DO2279" s="2"/>
      <c r="DP2279" s="2"/>
      <c r="DQ2279" s="2"/>
      <c r="DR2279" s="2"/>
      <c r="DS2279" s="2"/>
      <c r="DT2279" s="2"/>
      <c r="DU2279" s="2"/>
      <c r="DV2279" s="2"/>
      <c r="DW2279" s="2"/>
      <c r="DX2279" s="2"/>
      <c r="DY2279" s="2"/>
      <c r="DZ2279" s="2"/>
      <c r="EA2279" s="2"/>
      <c r="EB2279" s="2"/>
      <c r="EC2279" s="2"/>
      <c r="ED2279" s="2"/>
      <c r="EE2279" s="2"/>
      <c r="EF2279" s="2">
        <v>2277</v>
      </c>
      <c r="EG2279" s="2">
        <v>1051</v>
      </c>
      <c r="EH2279" s="2">
        <v>94</v>
      </c>
      <c r="EI2279" s="2">
        <v>94</v>
      </c>
      <c r="EJ2279" s="2">
        <v>5934</v>
      </c>
      <c r="EK2279" s="2">
        <v>6802</v>
      </c>
      <c r="EL2279" s="2" t="s">
        <v>14106</v>
      </c>
      <c r="EM2279" s="2" t="s">
        <v>14107</v>
      </c>
      <c r="EN2279" s="2">
        <v>35861</v>
      </c>
      <c r="EO2279" s="2">
        <v>27945</v>
      </c>
      <c r="EP2279" s="2" t="s">
        <v>172</v>
      </c>
      <c r="EQ2279" s="2">
        <v>40457</v>
      </c>
      <c r="ER2279" s="2">
        <v>35861</v>
      </c>
      <c r="ES2279" s="2">
        <v>27945</v>
      </c>
      <c r="ET2279" s="2" t="s">
        <v>172</v>
      </c>
      <c r="EU2279" s="2">
        <v>40457</v>
      </c>
      <c r="EV2279" s="2">
        <v>35861</v>
      </c>
      <c r="EW2279" s="2">
        <v>27945</v>
      </c>
      <c r="EX2279" s="2" t="s">
        <v>172</v>
      </c>
      <c r="EY2279" s="2">
        <v>40457</v>
      </c>
    </row>
    <row r="2280" spans="1:155" x14ac:dyDescent="0.25">
      <c r="A2280" s="2" t="s">
        <v>14099</v>
      </c>
      <c r="B2280" s="2">
        <v>95</v>
      </c>
      <c r="C2280" s="2" t="s">
        <v>14099</v>
      </c>
      <c r="D2280" s="2" t="s">
        <v>14099</v>
      </c>
      <c r="E2280" s="2" t="s">
        <v>14100</v>
      </c>
      <c r="F2280" s="2" t="s">
        <v>14101</v>
      </c>
      <c r="G2280" s="2" t="s">
        <v>14102</v>
      </c>
      <c r="H2280" s="2">
        <v>0.99641299999999999</v>
      </c>
      <c r="I2280" s="2">
        <v>24.921099999999999</v>
      </c>
      <c r="J2280" s="3">
        <v>1.7963299999999999E-22</v>
      </c>
      <c r="K2280" s="2">
        <v>66.536000000000001</v>
      </c>
      <c r="L2280" s="2">
        <v>64.317999999999998</v>
      </c>
      <c r="M2280" s="2">
        <v>66.536000000000001</v>
      </c>
      <c r="N2280" s="2"/>
      <c r="O2280" s="2"/>
      <c r="P2280" s="2"/>
      <c r="Q2280" s="2"/>
      <c r="R2280" s="2">
        <v>0</v>
      </c>
      <c r="S2280" s="2">
        <v>0</v>
      </c>
      <c r="T2280" s="2"/>
      <c r="U2280" s="2" t="s">
        <v>159</v>
      </c>
      <c r="V2280" s="2"/>
      <c r="W2280" s="2"/>
      <c r="X2280" s="2"/>
      <c r="Y2280" s="2"/>
      <c r="Z2280" s="2"/>
      <c r="AA2280" s="2"/>
      <c r="AB2280" s="2"/>
      <c r="AC2280" s="2"/>
      <c r="AD2280" s="2">
        <v>0</v>
      </c>
      <c r="AE2280" s="2">
        <v>0</v>
      </c>
      <c r="AF2280" s="2"/>
      <c r="AG2280" s="2" t="s">
        <v>159</v>
      </c>
      <c r="AH2280" s="2">
        <v>0.99641299999999999</v>
      </c>
      <c r="AI2280" s="2">
        <v>24.921099999999999</v>
      </c>
      <c r="AJ2280" s="3">
        <v>1.7963299999999999E-22</v>
      </c>
      <c r="AK2280" s="2">
        <v>66.536000000000001</v>
      </c>
      <c r="AL2280" s="2">
        <v>0</v>
      </c>
      <c r="AM2280" s="2">
        <v>0</v>
      </c>
      <c r="AN2280" s="2"/>
      <c r="AO2280" s="2" t="s">
        <v>159</v>
      </c>
      <c r="AP2280" s="2">
        <v>0.94853200000000004</v>
      </c>
      <c r="AQ2280" s="2">
        <v>12.5678</v>
      </c>
      <c r="AR2280" s="3">
        <v>7.5887600000000005E-16</v>
      </c>
      <c r="AS2280" s="2">
        <v>60.621000000000002</v>
      </c>
      <c r="AT2280" s="2"/>
      <c r="AU2280" s="2">
        <v>2</v>
      </c>
      <c r="AV2280" s="2" t="s">
        <v>160</v>
      </c>
      <c r="AW2280" s="2" t="s">
        <v>14108</v>
      </c>
      <c r="AX2280" s="2" t="s">
        <v>287</v>
      </c>
      <c r="AY2280" s="2" t="s">
        <v>6114</v>
      </c>
      <c r="AZ2280" s="2" t="s">
        <v>14104</v>
      </c>
      <c r="BA2280" s="2" t="s">
        <v>14105</v>
      </c>
      <c r="BB2280" s="2">
        <v>14</v>
      </c>
      <c r="BC2280" s="2">
        <v>3</v>
      </c>
      <c r="BD2280" s="2">
        <v>-0.46346999999999999</v>
      </c>
      <c r="BE2280" s="2" t="s">
        <v>166</v>
      </c>
      <c r="BF2280" s="2" t="s">
        <v>166</v>
      </c>
      <c r="BG2280" s="2" t="s">
        <v>166</v>
      </c>
      <c r="BH2280" s="2" t="s">
        <v>166</v>
      </c>
      <c r="BI2280" s="2" t="s">
        <v>166</v>
      </c>
      <c r="BJ2280" s="2" t="s">
        <v>167</v>
      </c>
      <c r="BK2280" s="2" t="s">
        <v>166</v>
      </c>
      <c r="BL2280" s="2" t="s">
        <v>167</v>
      </c>
      <c r="BM2280" s="2">
        <v>3991200</v>
      </c>
      <c r="BN2280" s="2">
        <v>0</v>
      </c>
      <c r="BO2280" s="2">
        <v>3991200</v>
      </c>
      <c r="BP2280" s="2">
        <v>0</v>
      </c>
      <c r="BQ2280" s="2" t="s">
        <v>159</v>
      </c>
      <c r="BR2280" s="2">
        <v>0</v>
      </c>
      <c r="BS2280" s="2">
        <v>1131900</v>
      </c>
      <c r="BT2280" s="2">
        <v>0</v>
      </c>
      <c r="BU2280" s="2">
        <v>0</v>
      </c>
      <c r="BV2280" s="2">
        <v>252120</v>
      </c>
      <c r="BW2280" s="2">
        <v>1788700</v>
      </c>
      <c r="BX2280" s="2">
        <v>371640</v>
      </c>
      <c r="BY2280" s="2">
        <v>446900</v>
      </c>
      <c r="BZ2280" s="2" t="s">
        <v>159</v>
      </c>
      <c r="CA2280" s="2" t="s">
        <v>159</v>
      </c>
      <c r="CB2280" s="2" t="s">
        <v>159</v>
      </c>
      <c r="CC2280" s="2" t="s">
        <v>159</v>
      </c>
      <c r="CD2280" s="2" t="s">
        <v>159</v>
      </c>
      <c r="CE2280" s="2" t="s">
        <v>159</v>
      </c>
      <c r="CF2280" s="2" t="s">
        <v>159</v>
      </c>
      <c r="CG2280" s="2" t="s">
        <v>159</v>
      </c>
      <c r="CH2280" s="2">
        <v>0</v>
      </c>
      <c r="CI2280" s="2">
        <v>0</v>
      </c>
      <c r="CJ2280" s="2">
        <v>0</v>
      </c>
      <c r="CK2280" s="2">
        <v>0</v>
      </c>
      <c r="CL2280" s="2">
        <v>1131900</v>
      </c>
      <c r="CM2280" s="2">
        <v>0</v>
      </c>
      <c r="CN2280" s="2">
        <v>0</v>
      </c>
      <c r="CO2280" s="2">
        <v>0</v>
      </c>
      <c r="CP2280" s="2">
        <v>0</v>
      </c>
      <c r="CQ2280" s="2">
        <v>0</v>
      </c>
      <c r="CR2280" s="2">
        <v>0</v>
      </c>
      <c r="CS2280" s="2">
        <v>0</v>
      </c>
      <c r="CT2280" s="2">
        <v>0</v>
      </c>
      <c r="CU2280" s="2">
        <v>252120</v>
      </c>
      <c r="CV2280" s="2">
        <v>0</v>
      </c>
      <c r="CW2280" s="2">
        <v>0</v>
      </c>
      <c r="CX2280" s="2">
        <v>1788700</v>
      </c>
      <c r="CY2280" s="2">
        <v>0</v>
      </c>
      <c r="CZ2280" s="2">
        <v>0</v>
      </c>
      <c r="DA2280" s="2">
        <v>371640</v>
      </c>
      <c r="DB2280" s="2">
        <v>0</v>
      </c>
      <c r="DC2280" s="2">
        <v>0</v>
      </c>
      <c r="DD2280" s="2">
        <v>446900</v>
      </c>
      <c r="DE2280" s="2">
        <v>0</v>
      </c>
      <c r="DF2280" s="2"/>
      <c r="DG2280" s="2"/>
      <c r="DH2280" s="2"/>
      <c r="DI2280" s="2"/>
      <c r="DJ2280" s="2"/>
      <c r="DK2280" s="2"/>
      <c r="DL2280" s="2"/>
      <c r="DM2280" s="2"/>
      <c r="DN2280" s="2"/>
      <c r="DO2280" s="2"/>
      <c r="DP2280" s="2"/>
      <c r="DQ2280" s="2"/>
      <c r="DR2280" s="2"/>
      <c r="DS2280" s="2"/>
      <c r="DT2280" s="2"/>
      <c r="DU2280" s="2"/>
      <c r="DV2280" s="2"/>
      <c r="DW2280" s="2"/>
      <c r="DX2280" s="2"/>
      <c r="DY2280" s="2"/>
      <c r="DZ2280" s="2"/>
      <c r="EA2280" s="2"/>
      <c r="EB2280" s="2"/>
      <c r="EC2280" s="2"/>
      <c r="ED2280" s="2"/>
      <c r="EE2280" s="2"/>
      <c r="EF2280" s="2">
        <v>2278</v>
      </c>
      <c r="EG2280" s="2">
        <v>1051</v>
      </c>
      <c r="EH2280" s="2">
        <v>95</v>
      </c>
      <c r="EI2280" s="2">
        <v>95</v>
      </c>
      <c r="EJ2280" s="2">
        <v>5934</v>
      </c>
      <c r="EK2280" s="2">
        <v>6802</v>
      </c>
      <c r="EL2280" s="2" t="s">
        <v>14106</v>
      </c>
      <c r="EM2280" s="2" t="s">
        <v>14107</v>
      </c>
      <c r="EN2280" s="2">
        <v>35861</v>
      </c>
      <c r="EO2280" s="2">
        <v>27945</v>
      </c>
      <c r="EP2280" s="2" t="s">
        <v>172</v>
      </c>
      <c r="EQ2280" s="2">
        <v>40457</v>
      </c>
      <c r="ER2280" s="2">
        <v>35861</v>
      </c>
      <c r="ES2280" s="2">
        <v>27945</v>
      </c>
      <c r="ET2280" s="2" t="s">
        <v>172</v>
      </c>
      <c r="EU2280" s="2">
        <v>40457</v>
      </c>
      <c r="EV2280" s="2">
        <v>35861</v>
      </c>
      <c r="EW2280" s="2">
        <v>27945</v>
      </c>
      <c r="EX2280" s="2" t="s">
        <v>172</v>
      </c>
      <c r="EY2280" s="2">
        <v>40457</v>
      </c>
    </row>
    <row r="2281" spans="1:155" x14ac:dyDescent="0.25">
      <c r="A2281" s="2" t="s">
        <v>14109</v>
      </c>
      <c r="B2281" s="2">
        <v>1022</v>
      </c>
      <c r="C2281" s="2" t="s">
        <v>14109</v>
      </c>
      <c r="D2281" s="2" t="s">
        <v>14109</v>
      </c>
      <c r="E2281" s="2" t="s">
        <v>14110</v>
      </c>
      <c r="F2281" s="2" t="s">
        <v>14111</v>
      </c>
      <c r="G2281" s="2" t="s">
        <v>14112</v>
      </c>
      <c r="H2281" s="2">
        <v>0.58237700000000003</v>
      </c>
      <c r="I2281" s="2">
        <v>1.4441999999999999</v>
      </c>
      <c r="J2281" s="2">
        <v>4.2098700000000001E-3</v>
      </c>
      <c r="K2281" s="2">
        <v>43.761000000000003</v>
      </c>
      <c r="L2281" s="2">
        <v>30.753</v>
      </c>
      <c r="M2281" s="2">
        <v>43.761000000000003</v>
      </c>
      <c r="N2281" s="2">
        <v>0</v>
      </c>
      <c r="O2281" s="2">
        <v>0</v>
      </c>
      <c r="P2281" s="2"/>
      <c r="Q2281" s="2" t="s">
        <v>159</v>
      </c>
      <c r="R2281" s="2">
        <v>0</v>
      </c>
      <c r="S2281" s="2">
        <v>0</v>
      </c>
      <c r="T2281" s="2"/>
      <c r="U2281" s="2" t="s">
        <v>159</v>
      </c>
      <c r="V2281" s="2">
        <v>0</v>
      </c>
      <c r="W2281" s="2">
        <v>0</v>
      </c>
      <c r="X2281" s="2"/>
      <c r="Y2281" s="2" t="s">
        <v>159</v>
      </c>
      <c r="Z2281" s="2">
        <v>0</v>
      </c>
      <c r="AA2281" s="2">
        <v>0</v>
      </c>
      <c r="AB2281" s="2"/>
      <c r="AC2281" s="2" t="s">
        <v>159</v>
      </c>
      <c r="AD2281" s="2">
        <v>0</v>
      </c>
      <c r="AE2281" s="2">
        <v>0</v>
      </c>
      <c r="AF2281" s="2"/>
      <c r="AG2281" s="2" t="s">
        <v>159</v>
      </c>
      <c r="AH2281" s="2"/>
      <c r="AI2281" s="2"/>
      <c r="AJ2281" s="2"/>
      <c r="AK2281" s="2"/>
      <c r="AL2281" s="2">
        <v>0</v>
      </c>
      <c r="AM2281" s="2">
        <v>0</v>
      </c>
      <c r="AN2281" s="2"/>
      <c r="AO2281" s="2" t="s">
        <v>159</v>
      </c>
      <c r="AP2281" s="2">
        <v>0.58237700000000003</v>
      </c>
      <c r="AQ2281" s="2">
        <v>1.4441999999999999</v>
      </c>
      <c r="AR2281" s="2">
        <v>4.2098700000000001E-3</v>
      </c>
      <c r="AS2281" s="2">
        <v>43.761000000000003</v>
      </c>
      <c r="AT2281" s="2"/>
      <c r="AU2281" s="2">
        <v>1</v>
      </c>
      <c r="AV2281" s="2" t="s">
        <v>160</v>
      </c>
      <c r="AW2281" s="2" t="s">
        <v>14113</v>
      </c>
      <c r="AX2281" s="2" t="s">
        <v>197</v>
      </c>
      <c r="AY2281" s="2" t="s">
        <v>719</v>
      </c>
      <c r="AZ2281" s="2" t="s">
        <v>14114</v>
      </c>
      <c r="BA2281" s="2" t="s">
        <v>14115</v>
      </c>
      <c r="BB2281" s="2">
        <v>5</v>
      </c>
      <c r="BC2281" s="2">
        <v>2</v>
      </c>
      <c r="BD2281" s="2">
        <v>-1.7428999999999999</v>
      </c>
      <c r="BE2281" s="2" t="s">
        <v>166</v>
      </c>
      <c r="BF2281" s="2" t="s">
        <v>166</v>
      </c>
      <c r="BG2281" s="2" t="s">
        <v>166</v>
      </c>
      <c r="BH2281" s="2" t="s">
        <v>166</v>
      </c>
      <c r="BI2281" s="2" t="s">
        <v>166</v>
      </c>
      <c r="BJ2281" s="2" t="s">
        <v>166</v>
      </c>
      <c r="BK2281" s="2" t="s">
        <v>166</v>
      </c>
      <c r="BL2281" s="2" t="s">
        <v>167</v>
      </c>
      <c r="BM2281" s="2">
        <v>1391300</v>
      </c>
      <c r="BN2281" s="2">
        <v>1391300</v>
      </c>
      <c r="BO2281" s="2">
        <v>0</v>
      </c>
      <c r="BP2281" s="2">
        <v>0</v>
      </c>
      <c r="BQ2281" s="2" t="s">
        <v>159</v>
      </c>
      <c r="BR2281" s="2">
        <v>0</v>
      </c>
      <c r="BS2281" s="2">
        <v>0</v>
      </c>
      <c r="BT2281" s="2">
        <v>0</v>
      </c>
      <c r="BU2281" s="2">
        <v>0</v>
      </c>
      <c r="BV2281" s="2">
        <v>0</v>
      </c>
      <c r="BW2281" s="2">
        <v>0</v>
      </c>
      <c r="BX2281" s="2">
        <v>0</v>
      </c>
      <c r="BY2281" s="2">
        <v>1391300</v>
      </c>
      <c r="BZ2281" s="2" t="s">
        <v>159</v>
      </c>
      <c r="CA2281" s="2" t="s">
        <v>159</v>
      </c>
      <c r="CB2281" s="2" t="s">
        <v>159</v>
      </c>
      <c r="CC2281" s="2" t="s">
        <v>159</v>
      </c>
      <c r="CD2281" s="2" t="s">
        <v>159</v>
      </c>
      <c r="CE2281" s="2" t="s">
        <v>159</v>
      </c>
      <c r="CF2281" s="2" t="s">
        <v>159</v>
      </c>
      <c r="CG2281" s="2" t="s">
        <v>159</v>
      </c>
      <c r="CH2281" s="2">
        <v>0</v>
      </c>
      <c r="CI2281" s="2">
        <v>0</v>
      </c>
      <c r="CJ2281" s="2">
        <v>0</v>
      </c>
      <c r="CK2281" s="2">
        <v>0</v>
      </c>
      <c r="CL2281" s="2">
        <v>0</v>
      </c>
      <c r="CM2281" s="2">
        <v>0</v>
      </c>
      <c r="CN2281" s="2">
        <v>0</v>
      </c>
      <c r="CO2281" s="2">
        <v>0</v>
      </c>
      <c r="CP2281" s="2">
        <v>0</v>
      </c>
      <c r="CQ2281" s="2">
        <v>0</v>
      </c>
      <c r="CR2281" s="2">
        <v>0</v>
      </c>
      <c r="CS2281" s="2">
        <v>0</v>
      </c>
      <c r="CT2281" s="2">
        <v>0</v>
      </c>
      <c r="CU2281" s="2">
        <v>0</v>
      </c>
      <c r="CV2281" s="2">
        <v>0</v>
      </c>
      <c r="CW2281" s="2">
        <v>0</v>
      </c>
      <c r="CX2281" s="2">
        <v>0</v>
      </c>
      <c r="CY2281" s="2">
        <v>0</v>
      </c>
      <c r="CZ2281" s="2">
        <v>0</v>
      </c>
      <c r="DA2281" s="2">
        <v>0</v>
      </c>
      <c r="DB2281" s="2">
        <v>0</v>
      </c>
      <c r="DC2281" s="2">
        <v>1391300</v>
      </c>
      <c r="DD2281" s="2">
        <v>0</v>
      </c>
      <c r="DE2281" s="2">
        <v>0</v>
      </c>
      <c r="DF2281" s="2"/>
      <c r="DG2281" s="2"/>
      <c r="DH2281" s="2"/>
      <c r="DI2281" s="2"/>
      <c r="DJ2281" s="2"/>
      <c r="DK2281" s="2"/>
      <c r="DL2281" s="2"/>
      <c r="DM2281" s="2"/>
      <c r="DN2281" s="2"/>
      <c r="DO2281" s="2"/>
      <c r="DP2281" s="2"/>
      <c r="DQ2281" s="2"/>
      <c r="DR2281" s="2"/>
      <c r="DS2281" s="2"/>
      <c r="DT2281" s="2"/>
      <c r="DU2281" s="2"/>
      <c r="DV2281" s="2"/>
      <c r="DW2281" s="2"/>
      <c r="DX2281" s="2"/>
      <c r="DY2281" s="2"/>
      <c r="DZ2281" s="2"/>
      <c r="EA2281" s="2"/>
      <c r="EB2281" s="2"/>
      <c r="EC2281" s="2"/>
      <c r="ED2281" s="2"/>
      <c r="EE2281" s="2"/>
      <c r="EF2281" s="2">
        <v>2279</v>
      </c>
      <c r="EG2281" s="2">
        <v>1052</v>
      </c>
      <c r="EH2281" s="2">
        <v>1022</v>
      </c>
      <c r="EI2281" s="2">
        <v>1022</v>
      </c>
      <c r="EJ2281" s="2" t="s">
        <v>14116</v>
      </c>
      <c r="EK2281" s="2" t="s">
        <v>14117</v>
      </c>
      <c r="EL2281" s="2">
        <v>11182</v>
      </c>
      <c r="EM2281" s="2" t="s">
        <v>14118</v>
      </c>
      <c r="EN2281" s="2">
        <v>11182</v>
      </c>
      <c r="EO2281" s="2">
        <v>8506</v>
      </c>
      <c r="EP2281" s="2" t="s">
        <v>171</v>
      </c>
      <c r="EQ2281" s="2">
        <v>22876</v>
      </c>
      <c r="ER2281" s="2">
        <v>11182</v>
      </c>
      <c r="ES2281" s="2">
        <v>8506</v>
      </c>
      <c r="ET2281" s="2" t="s">
        <v>171</v>
      </c>
      <c r="EU2281" s="2">
        <v>22876</v>
      </c>
      <c r="EV2281" s="2">
        <v>11182</v>
      </c>
      <c r="EW2281" s="2">
        <v>8506</v>
      </c>
      <c r="EX2281" s="2" t="s">
        <v>171</v>
      </c>
      <c r="EY2281" s="2">
        <v>22876</v>
      </c>
    </row>
    <row r="2282" spans="1:155" x14ac:dyDescent="0.25">
      <c r="A2282" s="2" t="s">
        <v>14109</v>
      </c>
      <c r="B2282" s="2">
        <v>1025</v>
      </c>
      <c r="C2282" s="2" t="s">
        <v>14109</v>
      </c>
      <c r="D2282" s="2" t="s">
        <v>14109</v>
      </c>
      <c r="E2282" s="2" t="s">
        <v>14110</v>
      </c>
      <c r="F2282" s="2" t="s">
        <v>14111</v>
      </c>
      <c r="G2282" s="2" t="s">
        <v>14112</v>
      </c>
      <c r="H2282" s="2">
        <v>0.99624000000000001</v>
      </c>
      <c r="I2282" s="2">
        <v>24.2318</v>
      </c>
      <c r="J2282" s="3">
        <v>2.4114499999999998E-7</v>
      </c>
      <c r="K2282" s="2">
        <v>105.19</v>
      </c>
      <c r="L2282" s="2">
        <v>71.316000000000003</v>
      </c>
      <c r="M2282" s="2">
        <v>105.19</v>
      </c>
      <c r="N2282" s="2">
        <v>0</v>
      </c>
      <c r="O2282" s="2">
        <v>0</v>
      </c>
      <c r="P2282" s="2"/>
      <c r="Q2282" s="2" t="s">
        <v>159</v>
      </c>
      <c r="R2282" s="2">
        <v>0</v>
      </c>
      <c r="S2282" s="2">
        <v>0</v>
      </c>
      <c r="T2282" s="2"/>
      <c r="U2282" s="2" t="s">
        <v>159</v>
      </c>
      <c r="V2282" s="2">
        <v>0</v>
      </c>
      <c r="W2282" s="2">
        <v>0</v>
      </c>
      <c r="X2282" s="2"/>
      <c r="Y2282" s="2" t="s">
        <v>159</v>
      </c>
      <c r="Z2282" s="2">
        <v>0</v>
      </c>
      <c r="AA2282" s="2">
        <v>0</v>
      </c>
      <c r="AB2282" s="2"/>
      <c r="AC2282" s="2" t="s">
        <v>159</v>
      </c>
      <c r="AD2282" s="2">
        <v>0</v>
      </c>
      <c r="AE2282" s="2">
        <v>0</v>
      </c>
      <c r="AF2282" s="2"/>
      <c r="AG2282" s="2" t="s">
        <v>159</v>
      </c>
      <c r="AH2282" s="2">
        <v>0.99624000000000001</v>
      </c>
      <c r="AI2282" s="2">
        <v>24.2318</v>
      </c>
      <c r="AJ2282" s="3">
        <v>2.4114499999999998E-7</v>
      </c>
      <c r="AK2282" s="2">
        <v>105.19</v>
      </c>
      <c r="AL2282" s="2">
        <v>0</v>
      </c>
      <c r="AM2282" s="2">
        <v>0</v>
      </c>
      <c r="AN2282" s="2"/>
      <c r="AO2282" s="2" t="s">
        <v>159</v>
      </c>
      <c r="AP2282" s="2"/>
      <c r="AQ2282" s="2"/>
      <c r="AR2282" s="2"/>
      <c r="AS2282" s="2"/>
      <c r="AT2282" s="2"/>
      <c r="AU2282" s="2">
        <v>1</v>
      </c>
      <c r="AV2282" s="2" t="s">
        <v>160</v>
      </c>
      <c r="AW2282" s="2" t="s">
        <v>14119</v>
      </c>
      <c r="AX2282" s="2" t="s">
        <v>197</v>
      </c>
      <c r="AY2282" s="2" t="s">
        <v>1288</v>
      </c>
      <c r="AZ2282" s="2" t="s">
        <v>14120</v>
      </c>
      <c r="BA2282" s="2" t="s">
        <v>14121</v>
      </c>
      <c r="BB2282" s="2">
        <v>8</v>
      </c>
      <c r="BC2282" s="2">
        <v>2</v>
      </c>
      <c r="BD2282" s="2">
        <v>0.25596000000000002</v>
      </c>
      <c r="BE2282" s="2" t="s">
        <v>166</v>
      </c>
      <c r="BF2282" s="2" t="s">
        <v>166</v>
      </c>
      <c r="BG2282" s="2" t="s">
        <v>166</v>
      </c>
      <c r="BH2282" s="2" t="s">
        <v>166</v>
      </c>
      <c r="BI2282" s="2" t="s">
        <v>166</v>
      </c>
      <c r="BJ2282" s="2" t="s">
        <v>167</v>
      </c>
      <c r="BK2282" s="2" t="s">
        <v>166</v>
      </c>
      <c r="BL2282" s="2" t="s">
        <v>166</v>
      </c>
      <c r="BM2282" s="2">
        <v>29546000</v>
      </c>
      <c r="BN2282" s="2">
        <v>29546000</v>
      </c>
      <c r="BO2282" s="2">
        <v>0</v>
      </c>
      <c r="BP2282" s="2">
        <v>0</v>
      </c>
      <c r="BQ2282" s="2" t="s">
        <v>159</v>
      </c>
      <c r="BR2282" s="2">
        <v>452410</v>
      </c>
      <c r="BS2282" s="2">
        <v>2340800</v>
      </c>
      <c r="BT2282" s="2">
        <v>498170</v>
      </c>
      <c r="BU2282" s="2">
        <v>3706600</v>
      </c>
      <c r="BV2282" s="2">
        <v>484530</v>
      </c>
      <c r="BW2282" s="2">
        <v>13552000</v>
      </c>
      <c r="BX2282" s="2">
        <v>775330</v>
      </c>
      <c r="BY2282" s="2">
        <v>0</v>
      </c>
      <c r="BZ2282" s="2" t="s">
        <v>159</v>
      </c>
      <c r="CA2282" s="2" t="s">
        <v>159</v>
      </c>
      <c r="CB2282" s="2" t="s">
        <v>159</v>
      </c>
      <c r="CC2282" s="2" t="s">
        <v>159</v>
      </c>
      <c r="CD2282" s="2" t="s">
        <v>159</v>
      </c>
      <c r="CE2282" s="2" t="s">
        <v>159</v>
      </c>
      <c r="CF2282" s="2" t="s">
        <v>159</v>
      </c>
      <c r="CG2282" s="2" t="s">
        <v>159</v>
      </c>
      <c r="CH2282" s="2">
        <v>452410</v>
      </c>
      <c r="CI2282" s="2">
        <v>0</v>
      </c>
      <c r="CJ2282" s="2">
        <v>0</v>
      </c>
      <c r="CK2282" s="2">
        <v>2340800</v>
      </c>
      <c r="CL2282" s="2">
        <v>0</v>
      </c>
      <c r="CM2282" s="2">
        <v>0</v>
      </c>
      <c r="CN2282" s="2">
        <v>498170</v>
      </c>
      <c r="CO2282" s="2">
        <v>0</v>
      </c>
      <c r="CP2282" s="2">
        <v>0</v>
      </c>
      <c r="CQ2282" s="2">
        <v>3706600</v>
      </c>
      <c r="CR2282" s="2">
        <v>0</v>
      </c>
      <c r="CS2282" s="2">
        <v>0</v>
      </c>
      <c r="CT2282" s="2">
        <v>484530</v>
      </c>
      <c r="CU2282" s="2">
        <v>0</v>
      </c>
      <c r="CV2282" s="2">
        <v>0</v>
      </c>
      <c r="CW2282" s="2">
        <v>13552000</v>
      </c>
      <c r="CX2282" s="2">
        <v>0</v>
      </c>
      <c r="CY2282" s="2">
        <v>0</v>
      </c>
      <c r="CZ2282" s="2">
        <v>775330</v>
      </c>
      <c r="DA2282" s="2">
        <v>0</v>
      </c>
      <c r="DB2282" s="2">
        <v>0</v>
      </c>
      <c r="DC2282" s="2">
        <v>0</v>
      </c>
      <c r="DD2282" s="2">
        <v>0</v>
      </c>
      <c r="DE2282" s="2">
        <v>0</v>
      </c>
      <c r="DF2282" s="2"/>
      <c r="DG2282" s="2"/>
      <c r="DH2282" s="2"/>
      <c r="DI2282" s="2"/>
      <c r="DJ2282" s="2"/>
      <c r="DK2282" s="2"/>
      <c r="DL2282" s="2"/>
      <c r="DM2282" s="2"/>
      <c r="DN2282" s="2"/>
      <c r="DO2282" s="2"/>
      <c r="DP2282" s="2"/>
      <c r="DQ2282" s="2"/>
      <c r="DR2282" s="2"/>
      <c r="DS2282" s="2"/>
      <c r="DT2282" s="2"/>
      <c r="DU2282" s="2"/>
      <c r="DV2282" s="2"/>
      <c r="DW2282" s="2"/>
      <c r="DX2282" s="2"/>
      <c r="DY2282" s="2"/>
      <c r="DZ2282" s="2"/>
      <c r="EA2282" s="2"/>
      <c r="EB2282" s="2"/>
      <c r="EC2282" s="2"/>
      <c r="ED2282" s="2"/>
      <c r="EE2282" s="2"/>
      <c r="EF2282" s="2">
        <v>2280</v>
      </c>
      <c r="EG2282" s="2">
        <v>1052</v>
      </c>
      <c r="EH2282" s="2">
        <v>1025</v>
      </c>
      <c r="EI2282" s="2">
        <v>1025</v>
      </c>
      <c r="EJ2282" s="2" t="s">
        <v>14116</v>
      </c>
      <c r="EK2282" s="2" t="s">
        <v>14117</v>
      </c>
      <c r="EL2282" s="2" t="s">
        <v>14122</v>
      </c>
      <c r="EM2282" s="2" t="s">
        <v>14123</v>
      </c>
      <c r="EN2282" s="2">
        <v>11181</v>
      </c>
      <c r="EO2282" s="2">
        <v>8505</v>
      </c>
      <c r="EP2282" s="2" t="s">
        <v>172</v>
      </c>
      <c r="EQ2282" s="2">
        <v>24163</v>
      </c>
      <c r="ER2282" s="2">
        <v>11181</v>
      </c>
      <c r="ES2282" s="2">
        <v>8505</v>
      </c>
      <c r="ET2282" s="2" t="s">
        <v>172</v>
      </c>
      <c r="EU2282" s="2">
        <v>24163</v>
      </c>
      <c r="EV2282" s="2">
        <v>11181</v>
      </c>
      <c r="EW2282" s="2">
        <v>8505</v>
      </c>
      <c r="EX2282" s="2" t="s">
        <v>172</v>
      </c>
      <c r="EY2282" s="2">
        <v>24163</v>
      </c>
    </row>
    <row r="2283" spans="1:155" x14ac:dyDescent="0.25">
      <c r="A2283" s="2" t="s">
        <v>14109</v>
      </c>
      <c r="B2283" s="2">
        <v>912</v>
      </c>
      <c r="C2283" s="2" t="s">
        <v>14109</v>
      </c>
      <c r="D2283" s="2" t="s">
        <v>14109</v>
      </c>
      <c r="E2283" s="2" t="s">
        <v>14110</v>
      </c>
      <c r="F2283" s="2" t="s">
        <v>14111</v>
      </c>
      <c r="G2283" s="2" t="s">
        <v>14112</v>
      </c>
      <c r="H2283" s="2">
        <v>0.36868499999999998</v>
      </c>
      <c r="I2283" s="2">
        <v>0.67464100000000005</v>
      </c>
      <c r="J2283" s="3">
        <v>3.6623499999999999E-44</v>
      </c>
      <c r="K2283" s="2">
        <v>72.230999999999995</v>
      </c>
      <c r="L2283" s="2">
        <v>70.468000000000004</v>
      </c>
      <c r="M2283" s="2">
        <v>72.230999999999995</v>
      </c>
      <c r="N2283" s="2"/>
      <c r="O2283" s="2"/>
      <c r="P2283" s="2"/>
      <c r="Q2283" s="2"/>
      <c r="R2283" s="2">
        <v>0</v>
      </c>
      <c r="S2283" s="2">
        <v>0</v>
      </c>
      <c r="T2283" s="2"/>
      <c r="U2283" s="2" t="s">
        <v>159</v>
      </c>
      <c r="V2283" s="2"/>
      <c r="W2283" s="2"/>
      <c r="X2283" s="2"/>
      <c r="Y2283" s="2"/>
      <c r="Z2283" s="2">
        <v>0.359404</v>
      </c>
      <c r="AA2283" s="2">
        <v>0.50305699999999998</v>
      </c>
      <c r="AB2283" s="3">
        <v>1.8946700000000001E-33</v>
      </c>
      <c r="AC2283" s="2">
        <v>61.03</v>
      </c>
      <c r="AD2283" s="2">
        <v>0</v>
      </c>
      <c r="AE2283" s="2">
        <v>0</v>
      </c>
      <c r="AF2283" s="2"/>
      <c r="AG2283" s="2" t="s">
        <v>159</v>
      </c>
      <c r="AH2283" s="2">
        <v>0.36868499999999998</v>
      </c>
      <c r="AI2283" s="2">
        <v>0.67464100000000005</v>
      </c>
      <c r="AJ2283" s="3">
        <v>3.6623499999999999E-44</v>
      </c>
      <c r="AK2283" s="2">
        <v>72.230999999999995</v>
      </c>
      <c r="AL2283" s="2">
        <v>0</v>
      </c>
      <c r="AM2283" s="2">
        <v>0</v>
      </c>
      <c r="AN2283" s="2"/>
      <c r="AO2283" s="2" t="s">
        <v>159</v>
      </c>
      <c r="AP2283" s="2">
        <v>0.356908</v>
      </c>
      <c r="AQ2283" s="2">
        <v>0.45640900000000001</v>
      </c>
      <c r="AR2283" s="3">
        <v>2.8388600000000001E-20</v>
      </c>
      <c r="AS2283" s="2">
        <v>51.320999999999998</v>
      </c>
      <c r="AT2283" s="2"/>
      <c r="AU2283" s="2"/>
      <c r="AV2283" s="2" t="s">
        <v>160</v>
      </c>
      <c r="AW2283" s="2" t="s">
        <v>14124</v>
      </c>
      <c r="AX2283" s="2" t="s">
        <v>197</v>
      </c>
      <c r="AY2283" s="2" t="s">
        <v>2854</v>
      </c>
      <c r="AZ2283" s="2" t="s">
        <v>14125</v>
      </c>
      <c r="BA2283" s="2" t="s">
        <v>14126</v>
      </c>
      <c r="BB2283" s="2">
        <v>16</v>
      </c>
      <c r="BC2283" s="2">
        <v>3</v>
      </c>
      <c r="BD2283" s="2">
        <v>0.55622000000000005</v>
      </c>
      <c r="BE2283" s="2" t="s">
        <v>166</v>
      </c>
      <c r="BF2283" s="2" t="s">
        <v>166</v>
      </c>
      <c r="BG2283" s="2" t="s">
        <v>166</v>
      </c>
      <c r="BH2283" s="2" t="s">
        <v>166</v>
      </c>
      <c r="BI2283" s="2" t="s">
        <v>166</v>
      </c>
      <c r="BJ2283" s="2" t="s">
        <v>166</v>
      </c>
      <c r="BK2283" s="2" t="s">
        <v>166</v>
      </c>
      <c r="BL2283" s="2" t="s">
        <v>166</v>
      </c>
      <c r="BM2283" s="2">
        <v>0</v>
      </c>
      <c r="BN2283" s="2">
        <v>0</v>
      </c>
      <c r="BO2283" s="2">
        <v>0</v>
      </c>
      <c r="BP2283" s="2">
        <v>0</v>
      </c>
      <c r="BQ2283" s="2" t="s">
        <v>159</v>
      </c>
      <c r="BR2283" s="2">
        <v>0</v>
      </c>
      <c r="BS2283" s="2">
        <v>0</v>
      </c>
      <c r="BT2283" s="2">
        <v>0</v>
      </c>
      <c r="BU2283" s="2">
        <v>0</v>
      </c>
      <c r="BV2283" s="2">
        <v>0</v>
      </c>
      <c r="BW2283" s="2">
        <v>0</v>
      </c>
      <c r="BX2283" s="2">
        <v>0</v>
      </c>
      <c r="BY2283" s="2">
        <v>0</v>
      </c>
      <c r="BZ2283" s="2" t="s">
        <v>159</v>
      </c>
      <c r="CA2283" s="2" t="s">
        <v>159</v>
      </c>
      <c r="CB2283" s="2" t="s">
        <v>159</v>
      </c>
      <c r="CC2283" s="2" t="s">
        <v>159</v>
      </c>
      <c r="CD2283" s="2" t="s">
        <v>159</v>
      </c>
      <c r="CE2283" s="2" t="s">
        <v>159</v>
      </c>
      <c r="CF2283" s="2" t="s">
        <v>159</v>
      </c>
      <c r="CG2283" s="2" t="s">
        <v>159</v>
      </c>
      <c r="CH2283" s="2">
        <v>0</v>
      </c>
      <c r="CI2283" s="2">
        <v>0</v>
      </c>
      <c r="CJ2283" s="2">
        <v>0</v>
      </c>
      <c r="CK2283" s="2">
        <v>0</v>
      </c>
      <c r="CL2283" s="2">
        <v>0</v>
      </c>
      <c r="CM2283" s="2">
        <v>0</v>
      </c>
      <c r="CN2283" s="2">
        <v>0</v>
      </c>
      <c r="CO2283" s="2">
        <v>0</v>
      </c>
      <c r="CP2283" s="2">
        <v>0</v>
      </c>
      <c r="CQ2283" s="2">
        <v>0</v>
      </c>
      <c r="CR2283" s="2">
        <v>0</v>
      </c>
      <c r="CS2283" s="2">
        <v>0</v>
      </c>
      <c r="CT2283" s="2">
        <v>0</v>
      </c>
      <c r="CU2283" s="2">
        <v>0</v>
      </c>
      <c r="CV2283" s="2">
        <v>0</v>
      </c>
      <c r="CW2283" s="2">
        <v>0</v>
      </c>
      <c r="CX2283" s="2">
        <v>0</v>
      </c>
      <c r="CY2283" s="2">
        <v>0</v>
      </c>
      <c r="CZ2283" s="2">
        <v>0</v>
      </c>
      <c r="DA2283" s="2">
        <v>0</v>
      </c>
      <c r="DB2283" s="2">
        <v>0</v>
      </c>
      <c r="DC2283" s="2">
        <v>0</v>
      </c>
      <c r="DD2283" s="2">
        <v>0</v>
      </c>
      <c r="DE2283" s="2">
        <v>0</v>
      </c>
      <c r="DF2283" s="2"/>
      <c r="DG2283" s="2"/>
      <c r="DH2283" s="2"/>
      <c r="DI2283" s="2"/>
      <c r="DJ2283" s="2"/>
      <c r="DK2283" s="2"/>
      <c r="DL2283" s="2"/>
      <c r="DM2283" s="2"/>
      <c r="DN2283" s="2"/>
      <c r="DO2283" s="2"/>
      <c r="DP2283" s="2"/>
      <c r="DQ2283" s="2"/>
      <c r="DR2283" s="2"/>
      <c r="DS2283" s="2"/>
      <c r="DT2283" s="2"/>
      <c r="DU2283" s="2"/>
      <c r="DV2283" s="2"/>
      <c r="DW2283" s="2"/>
      <c r="DX2283" s="2"/>
      <c r="DY2283" s="2"/>
      <c r="DZ2283" s="2"/>
      <c r="EA2283" s="2"/>
      <c r="EB2283" s="2"/>
      <c r="EC2283" s="2"/>
      <c r="ED2283" s="2"/>
      <c r="EE2283" s="2"/>
      <c r="EF2283" s="2">
        <v>2281</v>
      </c>
      <c r="EG2283" s="2">
        <v>1052</v>
      </c>
      <c r="EH2283" s="2">
        <v>912</v>
      </c>
      <c r="EI2283" s="2">
        <v>912</v>
      </c>
      <c r="EJ2283" s="2">
        <v>9095</v>
      </c>
      <c r="EK2283" s="2">
        <v>10434</v>
      </c>
      <c r="EL2283" s="2"/>
      <c r="EM2283" s="2"/>
      <c r="EN2283" s="2">
        <v>57055</v>
      </c>
      <c r="EO2283" s="2">
        <v>44687</v>
      </c>
      <c r="EP2283" s="2" t="s">
        <v>172</v>
      </c>
      <c r="EQ2283" s="2">
        <v>69704</v>
      </c>
      <c r="ER2283" s="2">
        <v>57055</v>
      </c>
      <c r="ES2283" s="2">
        <v>44687</v>
      </c>
      <c r="ET2283" s="2" t="s">
        <v>172</v>
      </c>
      <c r="EU2283" s="2">
        <v>69704</v>
      </c>
      <c r="EV2283" s="2">
        <v>57055</v>
      </c>
      <c r="EW2283" s="2">
        <v>44687</v>
      </c>
      <c r="EX2283" s="2" t="s">
        <v>172</v>
      </c>
      <c r="EY2283" s="2">
        <v>69704</v>
      </c>
    </row>
    <row r="2284" spans="1:155" x14ac:dyDescent="0.25">
      <c r="A2284" s="2" t="s">
        <v>14127</v>
      </c>
      <c r="B2284" s="2">
        <v>395</v>
      </c>
      <c r="C2284" s="2" t="s">
        <v>14127</v>
      </c>
      <c r="D2284" s="2" t="s">
        <v>14127</v>
      </c>
      <c r="E2284" s="2" t="s">
        <v>14128</v>
      </c>
      <c r="F2284" s="2" t="s">
        <v>14129</v>
      </c>
      <c r="G2284" s="2" t="s">
        <v>14130</v>
      </c>
      <c r="H2284" s="2">
        <v>0.99963500000000005</v>
      </c>
      <c r="I2284" s="2">
        <v>34.371699999999997</v>
      </c>
      <c r="J2284" s="3">
        <v>4.1365799999999998E-75</v>
      </c>
      <c r="K2284" s="2">
        <v>85.293000000000006</v>
      </c>
      <c r="L2284" s="2">
        <v>83.203999999999994</v>
      </c>
      <c r="M2284" s="2">
        <v>66.691999999999993</v>
      </c>
      <c r="N2284" s="2">
        <v>0.99915200000000004</v>
      </c>
      <c r="O2284" s="2">
        <v>30.711300000000001</v>
      </c>
      <c r="P2284" s="2">
        <v>4.35228E-2</v>
      </c>
      <c r="Q2284" s="2">
        <v>62.582000000000001</v>
      </c>
      <c r="R2284" s="2">
        <v>0.99907400000000002</v>
      </c>
      <c r="S2284" s="2">
        <v>30.330400000000001</v>
      </c>
      <c r="T2284" s="2">
        <v>4.3955399999999999E-2</v>
      </c>
      <c r="U2284" s="2">
        <v>60.648000000000003</v>
      </c>
      <c r="V2284" s="2">
        <v>0</v>
      </c>
      <c r="W2284" s="2">
        <v>0</v>
      </c>
      <c r="X2284" s="2"/>
      <c r="Y2284" s="2" t="s">
        <v>159</v>
      </c>
      <c r="Z2284" s="2">
        <v>0.99934500000000004</v>
      </c>
      <c r="AA2284" s="2">
        <v>31.836600000000001</v>
      </c>
      <c r="AB2284" s="3">
        <v>2.0304900000000001E-40</v>
      </c>
      <c r="AC2284" s="2">
        <v>71.141000000000005</v>
      </c>
      <c r="AD2284" s="2">
        <v>0.99963500000000005</v>
      </c>
      <c r="AE2284" s="2">
        <v>34.371699999999997</v>
      </c>
      <c r="AF2284" s="2">
        <v>4.0496499999999998E-2</v>
      </c>
      <c r="AG2284" s="2">
        <v>66.691999999999993</v>
      </c>
      <c r="AH2284" s="2">
        <v>0.99675499999999995</v>
      </c>
      <c r="AI2284" s="2">
        <v>24.873699999999999</v>
      </c>
      <c r="AJ2284" s="3">
        <v>4.1365799999999998E-75</v>
      </c>
      <c r="AK2284" s="2">
        <v>85.293000000000006</v>
      </c>
      <c r="AL2284" s="2">
        <v>0.99954600000000005</v>
      </c>
      <c r="AM2284" s="2">
        <v>33.430199999999999</v>
      </c>
      <c r="AN2284" s="2">
        <v>3.2892699999999997E-2</v>
      </c>
      <c r="AO2284" s="2">
        <v>69.811999999999998</v>
      </c>
      <c r="AP2284" s="2">
        <v>0.99702299999999999</v>
      </c>
      <c r="AQ2284" s="2">
        <v>25.248999999999999</v>
      </c>
      <c r="AR2284" s="3">
        <v>8.5863499999999997E-75</v>
      </c>
      <c r="AS2284" s="2">
        <v>84.027000000000001</v>
      </c>
      <c r="AT2284" s="2"/>
      <c r="AU2284" s="2">
        <v>1</v>
      </c>
      <c r="AV2284" s="2" t="s">
        <v>160</v>
      </c>
      <c r="AW2284" s="2" t="s">
        <v>14131</v>
      </c>
      <c r="AX2284" s="2" t="s">
        <v>197</v>
      </c>
      <c r="AY2284" s="2" t="s">
        <v>520</v>
      </c>
      <c r="AZ2284" s="2" t="s">
        <v>14132</v>
      </c>
      <c r="BA2284" s="2" t="s">
        <v>14133</v>
      </c>
      <c r="BB2284" s="2">
        <v>2</v>
      </c>
      <c r="BC2284" s="2">
        <v>2</v>
      </c>
      <c r="BD2284" s="2">
        <v>0.80345999999999995</v>
      </c>
      <c r="BE2284" s="2" t="s">
        <v>167</v>
      </c>
      <c r="BF2284" s="2" t="s">
        <v>167</v>
      </c>
      <c r="BG2284" s="2" t="s">
        <v>166</v>
      </c>
      <c r="BH2284" s="2" t="s">
        <v>167</v>
      </c>
      <c r="BI2284" s="2" t="s">
        <v>167</v>
      </c>
      <c r="BJ2284" s="2" t="s">
        <v>167</v>
      </c>
      <c r="BK2284" s="2" t="s">
        <v>167</v>
      </c>
      <c r="BL2284" s="2" t="s">
        <v>167</v>
      </c>
      <c r="BM2284" s="2">
        <v>256690000</v>
      </c>
      <c r="BN2284" s="2">
        <v>256690000</v>
      </c>
      <c r="BO2284" s="2">
        <v>0</v>
      </c>
      <c r="BP2284" s="2">
        <v>0</v>
      </c>
      <c r="BQ2284" s="2" t="s">
        <v>159</v>
      </c>
      <c r="BR2284" s="2">
        <v>4559400</v>
      </c>
      <c r="BS2284" s="2">
        <v>23424000</v>
      </c>
      <c r="BT2284" s="2">
        <v>1673700</v>
      </c>
      <c r="BU2284" s="2">
        <v>27547000</v>
      </c>
      <c r="BV2284" s="2">
        <v>6153000</v>
      </c>
      <c r="BW2284" s="2">
        <v>56753000</v>
      </c>
      <c r="BX2284" s="2">
        <v>3411100</v>
      </c>
      <c r="BY2284" s="2">
        <v>18122000</v>
      </c>
      <c r="BZ2284" s="2" t="s">
        <v>159</v>
      </c>
      <c r="CA2284" s="2" t="s">
        <v>159</v>
      </c>
      <c r="CB2284" s="2" t="s">
        <v>159</v>
      </c>
      <c r="CC2284" s="2" t="s">
        <v>159</v>
      </c>
      <c r="CD2284" s="2" t="s">
        <v>159</v>
      </c>
      <c r="CE2284" s="2" t="s">
        <v>159</v>
      </c>
      <c r="CF2284" s="2" t="s">
        <v>159</v>
      </c>
      <c r="CG2284" s="2" t="s">
        <v>159</v>
      </c>
      <c r="CH2284" s="2">
        <v>4559400</v>
      </c>
      <c r="CI2284" s="2">
        <v>0</v>
      </c>
      <c r="CJ2284" s="2">
        <v>0</v>
      </c>
      <c r="CK2284" s="2">
        <v>23424000</v>
      </c>
      <c r="CL2284" s="2">
        <v>0</v>
      </c>
      <c r="CM2284" s="2">
        <v>0</v>
      </c>
      <c r="CN2284" s="2">
        <v>1673700</v>
      </c>
      <c r="CO2284" s="2">
        <v>0</v>
      </c>
      <c r="CP2284" s="2">
        <v>0</v>
      </c>
      <c r="CQ2284" s="2">
        <v>27547000</v>
      </c>
      <c r="CR2284" s="2">
        <v>0</v>
      </c>
      <c r="CS2284" s="2">
        <v>0</v>
      </c>
      <c r="CT2284" s="2">
        <v>6153000</v>
      </c>
      <c r="CU2284" s="2">
        <v>0</v>
      </c>
      <c r="CV2284" s="2">
        <v>0</v>
      </c>
      <c r="CW2284" s="2">
        <v>56753000</v>
      </c>
      <c r="CX2284" s="2">
        <v>0</v>
      </c>
      <c r="CY2284" s="2">
        <v>0</v>
      </c>
      <c r="CZ2284" s="2">
        <v>3411100</v>
      </c>
      <c r="DA2284" s="2">
        <v>0</v>
      </c>
      <c r="DB2284" s="2">
        <v>0</v>
      </c>
      <c r="DC2284" s="2">
        <v>18122000</v>
      </c>
      <c r="DD2284" s="2">
        <v>0</v>
      </c>
      <c r="DE2284" s="2">
        <v>0</v>
      </c>
      <c r="DF2284" s="2"/>
      <c r="DG2284" s="2"/>
      <c r="DH2284" s="2"/>
      <c r="DI2284" s="2"/>
      <c r="DJ2284" s="2"/>
      <c r="DK2284" s="2"/>
      <c r="DL2284" s="2"/>
      <c r="DM2284" s="2"/>
      <c r="DN2284" s="2"/>
      <c r="DO2284" s="2"/>
      <c r="DP2284" s="2"/>
      <c r="DQ2284" s="2"/>
      <c r="DR2284" s="2"/>
      <c r="DS2284" s="2"/>
      <c r="DT2284" s="2"/>
      <c r="DU2284" s="2"/>
      <c r="DV2284" s="2"/>
      <c r="DW2284" s="2"/>
      <c r="DX2284" s="2"/>
      <c r="DY2284" s="2"/>
      <c r="DZ2284" s="2"/>
      <c r="EA2284" s="2"/>
      <c r="EB2284" s="2"/>
      <c r="EC2284" s="2"/>
      <c r="ED2284" s="2"/>
      <c r="EE2284" s="2"/>
      <c r="EF2284" s="2">
        <v>2282</v>
      </c>
      <c r="EG2284" s="2">
        <v>1053</v>
      </c>
      <c r="EH2284" s="2">
        <v>395</v>
      </c>
      <c r="EI2284" s="2">
        <v>395</v>
      </c>
      <c r="EJ2284" s="2" t="s">
        <v>14134</v>
      </c>
      <c r="EK2284" s="2" t="s">
        <v>14135</v>
      </c>
      <c r="EL2284" s="2" t="s">
        <v>14136</v>
      </c>
      <c r="EM2284" s="2" t="s">
        <v>14137</v>
      </c>
      <c r="EN2284" s="2">
        <v>14512</v>
      </c>
      <c r="EO2284" s="2">
        <v>10932</v>
      </c>
      <c r="EP2284" s="2" t="s">
        <v>954</v>
      </c>
      <c r="EQ2284" s="2">
        <v>24289</v>
      </c>
      <c r="ER2284" s="2">
        <v>28703</v>
      </c>
      <c r="ES2284" s="2">
        <v>22412</v>
      </c>
      <c r="ET2284" s="2" t="s">
        <v>172</v>
      </c>
      <c r="EU2284" s="2">
        <v>68989</v>
      </c>
      <c r="EV2284" s="2">
        <v>28703</v>
      </c>
      <c r="EW2284" s="2">
        <v>22412</v>
      </c>
      <c r="EX2284" s="2" t="s">
        <v>172</v>
      </c>
      <c r="EY2284" s="2">
        <v>68989</v>
      </c>
    </row>
    <row r="2285" spans="1:155" x14ac:dyDescent="0.25">
      <c r="A2285" s="2" t="s">
        <v>14138</v>
      </c>
      <c r="B2285" s="2">
        <v>251</v>
      </c>
      <c r="C2285" s="2" t="s">
        <v>14138</v>
      </c>
      <c r="D2285" s="2" t="s">
        <v>14138</v>
      </c>
      <c r="E2285" s="2" t="s">
        <v>14139</v>
      </c>
      <c r="F2285" s="2" t="s">
        <v>14140</v>
      </c>
      <c r="G2285" s="2" t="s">
        <v>14141</v>
      </c>
      <c r="H2285" s="2">
        <v>1</v>
      </c>
      <c r="I2285" s="2">
        <v>80.701700000000002</v>
      </c>
      <c r="J2285" s="3">
        <v>1.25058E-30</v>
      </c>
      <c r="K2285" s="2">
        <v>128.05000000000001</v>
      </c>
      <c r="L2285" s="2">
        <v>114.92</v>
      </c>
      <c r="M2285" s="2">
        <v>100.28</v>
      </c>
      <c r="N2285" s="2">
        <v>1</v>
      </c>
      <c r="O2285" s="2">
        <v>78.246099999999998</v>
      </c>
      <c r="P2285" s="3">
        <v>3.6006399999999998E-20</v>
      </c>
      <c r="Q2285" s="2">
        <v>89.010999999999996</v>
      </c>
      <c r="R2285" s="2">
        <v>1</v>
      </c>
      <c r="S2285" s="2">
        <v>80.701700000000002</v>
      </c>
      <c r="T2285" s="3">
        <v>8.7215799999999998E-23</v>
      </c>
      <c r="U2285" s="2">
        <v>100.28</v>
      </c>
      <c r="V2285" s="2">
        <v>1</v>
      </c>
      <c r="W2285" s="2">
        <v>78.605099999999993</v>
      </c>
      <c r="X2285" s="3">
        <v>5.4242900000000002E-20</v>
      </c>
      <c r="Y2285" s="2">
        <v>86.748000000000005</v>
      </c>
      <c r="Z2285" s="2">
        <v>0.99999499999999997</v>
      </c>
      <c r="AA2285" s="2">
        <v>53.2684</v>
      </c>
      <c r="AB2285" s="3">
        <v>1.13963E-10</v>
      </c>
      <c r="AC2285" s="2">
        <v>64.248999999999995</v>
      </c>
      <c r="AD2285" s="2"/>
      <c r="AE2285" s="2"/>
      <c r="AF2285" s="2"/>
      <c r="AG2285" s="2"/>
      <c r="AH2285" s="2"/>
      <c r="AI2285" s="2"/>
      <c r="AJ2285" s="2"/>
      <c r="AK2285" s="2"/>
      <c r="AL2285" s="2">
        <v>1</v>
      </c>
      <c r="AM2285" s="2">
        <v>97.856700000000004</v>
      </c>
      <c r="AN2285" s="3">
        <v>1.25058E-30</v>
      </c>
      <c r="AO2285" s="2">
        <v>128.05000000000001</v>
      </c>
      <c r="AP2285" s="2">
        <v>0.99983200000000005</v>
      </c>
      <c r="AQ2285" s="2">
        <v>37.749499999999998</v>
      </c>
      <c r="AR2285" s="3">
        <v>2.7388700000000001E-5</v>
      </c>
      <c r="AS2285" s="2">
        <v>42.908000000000001</v>
      </c>
      <c r="AT2285" s="2"/>
      <c r="AU2285" s="2">
        <v>1</v>
      </c>
      <c r="AV2285" s="2" t="s">
        <v>160</v>
      </c>
      <c r="AW2285" s="2" t="s">
        <v>14142</v>
      </c>
      <c r="AX2285" s="2" t="s">
        <v>197</v>
      </c>
      <c r="AY2285" s="2" t="s">
        <v>940</v>
      </c>
      <c r="AZ2285" s="2" t="s">
        <v>14143</v>
      </c>
      <c r="BA2285" s="2" t="s">
        <v>14144</v>
      </c>
      <c r="BB2285" s="2">
        <v>5</v>
      </c>
      <c r="BC2285" s="2">
        <v>3</v>
      </c>
      <c r="BD2285" s="2">
        <v>-0.19550999999999999</v>
      </c>
      <c r="BE2285" s="2" t="s">
        <v>167</v>
      </c>
      <c r="BF2285" s="2" t="s">
        <v>167</v>
      </c>
      <c r="BG2285" s="2" t="s">
        <v>167</v>
      </c>
      <c r="BH2285" s="2" t="s">
        <v>167</v>
      </c>
      <c r="BI2285" s="2" t="s">
        <v>166</v>
      </c>
      <c r="BJ2285" s="2" t="s">
        <v>166</v>
      </c>
      <c r="BK2285" s="2" t="s">
        <v>167</v>
      </c>
      <c r="BL2285" s="2" t="s">
        <v>167</v>
      </c>
      <c r="BM2285" s="2">
        <v>69183000</v>
      </c>
      <c r="BN2285" s="2">
        <v>69183000</v>
      </c>
      <c r="BO2285" s="2">
        <v>0</v>
      </c>
      <c r="BP2285" s="2">
        <v>0</v>
      </c>
      <c r="BQ2285" s="2" t="s">
        <v>159</v>
      </c>
      <c r="BR2285" s="2">
        <v>3443500</v>
      </c>
      <c r="BS2285" s="2">
        <v>22321000</v>
      </c>
      <c r="BT2285" s="2">
        <v>2437000</v>
      </c>
      <c r="BU2285" s="2">
        <v>21942000</v>
      </c>
      <c r="BV2285" s="2">
        <v>0</v>
      </c>
      <c r="BW2285" s="2">
        <v>0</v>
      </c>
      <c r="BX2285" s="2">
        <v>8256500</v>
      </c>
      <c r="BY2285" s="2">
        <v>10387000</v>
      </c>
      <c r="BZ2285" s="2" t="s">
        <v>159</v>
      </c>
      <c r="CA2285" s="2" t="s">
        <v>159</v>
      </c>
      <c r="CB2285" s="2" t="s">
        <v>159</v>
      </c>
      <c r="CC2285" s="2" t="s">
        <v>159</v>
      </c>
      <c r="CD2285" s="2" t="s">
        <v>159</v>
      </c>
      <c r="CE2285" s="2" t="s">
        <v>159</v>
      </c>
      <c r="CF2285" s="2" t="s">
        <v>159</v>
      </c>
      <c r="CG2285" s="2" t="s">
        <v>159</v>
      </c>
      <c r="CH2285" s="2">
        <v>3443500</v>
      </c>
      <c r="CI2285" s="2">
        <v>0</v>
      </c>
      <c r="CJ2285" s="2">
        <v>0</v>
      </c>
      <c r="CK2285" s="2">
        <v>22321000</v>
      </c>
      <c r="CL2285" s="2">
        <v>0</v>
      </c>
      <c r="CM2285" s="2">
        <v>0</v>
      </c>
      <c r="CN2285" s="2">
        <v>2437000</v>
      </c>
      <c r="CO2285" s="2">
        <v>0</v>
      </c>
      <c r="CP2285" s="2">
        <v>0</v>
      </c>
      <c r="CQ2285" s="2">
        <v>21942000</v>
      </c>
      <c r="CR2285" s="2">
        <v>0</v>
      </c>
      <c r="CS2285" s="2">
        <v>0</v>
      </c>
      <c r="CT2285" s="2">
        <v>0</v>
      </c>
      <c r="CU2285" s="2">
        <v>0</v>
      </c>
      <c r="CV2285" s="2">
        <v>0</v>
      </c>
      <c r="CW2285" s="2">
        <v>0</v>
      </c>
      <c r="CX2285" s="2">
        <v>0</v>
      </c>
      <c r="CY2285" s="2">
        <v>0</v>
      </c>
      <c r="CZ2285" s="2">
        <v>8256500</v>
      </c>
      <c r="DA2285" s="2">
        <v>0</v>
      </c>
      <c r="DB2285" s="2">
        <v>0</v>
      </c>
      <c r="DC2285" s="2">
        <v>10387000</v>
      </c>
      <c r="DD2285" s="2">
        <v>0</v>
      </c>
      <c r="DE2285" s="2">
        <v>0</v>
      </c>
      <c r="DF2285" s="2"/>
      <c r="DG2285" s="2"/>
      <c r="DH2285" s="2"/>
      <c r="DI2285" s="2"/>
      <c r="DJ2285" s="2"/>
      <c r="DK2285" s="2"/>
      <c r="DL2285" s="2"/>
      <c r="DM2285" s="2"/>
      <c r="DN2285" s="2"/>
      <c r="DO2285" s="2"/>
      <c r="DP2285" s="2"/>
      <c r="DQ2285" s="2"/>
      <c r="DR2285" s="2"/>
      <c r="DS2285" s="2"/>
      <c r="DT2285" s="2"/>
      <c r="DU2285" s="2"/>
      <c r="DV2285" s="2"/>
      <c r="DW2285" s="2"/>
      <c r="DX2285" s="2"/>
      <c r="DY2285" s="2"/>
      <c r="DZ2285" s="2"/>
      <c r="EA2285" s="2"/>
      <c r="EB2285" s="2"/>
      <c r="EC2285" s="2"/>
      <c r="ED2285" s="2"/>
      <c r="EE2285" s="2"/>
      <c r="EF2285" s="2">
        <v>2283</v>
      </c>
      <c r="EG2285" s="2">
        <v>1054</v>
      </c>
      <c r="EH2285" s="2">
        <v>251</v>
      </c>
      <c r="EI2285" s="2">
        <v>251</v>
      </c>
      <c r="EJ2285" s="2">
        <v>3761</v>
      </c>
      <c r="EK2285" s="2">
        <v>4261</v>
      </c>
      <c r="EL2285" s="2" t="s">
        <v>14145</v>
      </c>
      <c r="EM2285" s="2" t="s">
        <v>14146</v>
      </c>
      <c r="EN2285" s="2">
        <v>23128</v>
      </c>
      <c r="EO2285" s="2">
        <v>18023</v>
      </c>
      <c r="EP2285" s="2" t="s">
        <v>285</v>
      </c>
      <c r="EQ2285" s="2">
        <v>13901</v>
      </c>
      <c r="ER2285" s="2">
        <v>23127</v>
      </c>
      <c r="ES2285" s="2">
        <v>18018</v>
      </c>
      <c r="ET2285" s="2" t="s">
        <v>398</v>
      </c>
      <c r="EU2285" s="2">
        <v>12778</v>
      </c>
      <c r="EV2285" s="2">
        <v>23127</v>
      </c>
      <c r="EW2285" s="2">
        <v>18018</v>
      </c>
      <c r="EX2285" s="2" t="s">
        <v>398</v>
      </c>
      <c r="EY2285" s="2">
        <v>12778</v>
      </c>
    </row>
    <row r="2286" spans="1:155" x14ac:dyDescent="0.25">
      <c r="A2286" s="2" t="s">
        <v>14147</v>
      </c>
      <c r="B2286" s="2">
        <v>16</v>
      </c>
      <c r="C2286" s="2" t="s">
        <v>14147</v>
      </c>
      <c r="D2286" s="2" t="s">
        <v>14147</v>
      </c>
      <c r="E2286" s="2" t="s">
        <v>14148</v>
      </c>
      <c r="F2286" s="2" t="s">
        <v>14149</v>
      </c>
      <c r="G2286" s="2" t="s">
        <v>14150</v>
      </c>
      <c r="H2286" s="2">
        <v>0.70589400000000002</v>
      </c>
      <c r="I2286" s="2">
        <v>5.0461200000000002</v>
      </c>
      <c r="J2286" s="3">
        <v>2.00126E-10</v>
      </c>
      <c r="K2286" s="2">
        <v>53.96</v>
      </c>
      <c r="L2286" s="2">
        <v>49.478999999999999</v>
      </c>
      <c r="M2286" s="2">
        <v>42.863</v>
      </c>
      <c r="N2286" s="2"/>
      <c r="O2286" s="2"/>
      <c r="P2286" s="2"/>
      <c r="Q2286" s="2"/>
      <c r="R2286" s="2">
        <v>0</v>
      </c>
      <c r="S2286" s="2">
        <v>0</v>
      </c>
      <c r="T2286" s="2"/>
      <c r="U2286" s="2" t="s">
        <v>159</v>
      </c>
      <c r="V2286" s="2"/>
      <c r="W2286" s="2"/>
      <c r="X2286" s="2"/>
      <c r="Y2286" s="2"/>
      <c r="Z2286" s="2">
        <v>0.70589400000000002</v>
      </c>
      <c r="AA2286" s="2">
        <v>5.0461200000000002</v>
      </c>
      <c r="AB2286" s="3">
        <v>3.3156000000000001E-6</v>
      </c>
      <c r="AC2286" s="2">
        <v>42.863</v>
      </c>
      <c r="AD2286" s="2"/>
      <c r="AE2286" s="2"/>
      <c r="AF2286" s="2"/>
      <c r="AG2286" s="2"/>
      <c r="AH2286" s="2">
        <v>0.67132199999999997</v>
      </c>
      <c r="AI2286" s="2">
        <v>4.4629000000000003</v>
      </c>
      <c r="AJ2286" s="3">
        <v>2.00126E-10</v>
      </c>
      <c r="AK2286" s="2">
        <v>53.96</v>
      </c>
      <c r="AL2286" s="2"/>
      <c r="AM2286" s="2"/>
      <c r="AN2286" s="2"/>
      <c r="AO2286" s="2"/>
      <c r="AP2286" s="2">
        <v>0</v>
      </c>
      <c r="AQ2286" s="2">
        <v>0</v>
      </c>
      <c r="AR2286" s="2"/>
      <c r="AS2286" s="2" t="s">
        <v>159</v>
      </c>
      <c r="AT2286" s="2"/>
      <c r="AU2286" s="2">
        <v>1</v>
      </c>
      <c r="AV2286" s="2" t="s">
        <v>160</v>
      </c>
      <c r="AW2286" s="2" t="s">
        <v>14151</v>
      </c>
      <c r="AX2286" s="2" t="s">
        <v>14152</v>
      </c>
      <c r="AY2286" s="2" t="s">
        <v>2707</v>
      </c>
      <c r="AZ2286" s="2" t="s">
        <v>14153</v>
      </c>
      <c r="BA2286" s="2" t="s">
        <v>14154</v>
      </c>
      <c r="BB2286" s="2">
        <v>15</v>
      </c>
      <c r="BC2286" s="2">
        <v>3</v>
      </c>
      <c r="BD2286" s="2">
        <v>-0.99151</v>
      </c>
      <c r="BE2286" s="2" t="s">
        <v>166</v>
      </c>
      <c r="BF2286" s="2" t="s">
        <v>166</v>
      </c>
      <c r="BG2286" s="2" t="s">
        <v>166</v>
      </c>
      <c r="BH2286" s="2" t="s">
        <v>167</v>
      </c>
      <c r="BI2286" s="2" t="s">
        <v>166</v>
      </c>
      <c r="BJ2286" s="2" t="s">
        <v>167</v>
      </c>
      <c r="BK2286" s="2" t="s">
        <v>166</v>
      </c>
      <c r="BL2286" s="2" t="s">
        <v>166</v>
      </c>
      <c r="BM2286" s="2">
        <v>5220200</v>
      </c>
      <c r="BN2286" s="2">
        <v>5220200</v>
      </c>
      <c r="BO2286" s="2">
        <v>0</v>
      </c>
      <c r="BP2286" s="2">
        <v>0</v>
      </c>
      <c r="BQ2286" s="2" t="s">
        <v>159</v>
      </c>
      <c r="BR2286" s="2">
        <v>0</v>
      </c>
      <c r="BS2286" s="2">
        <v>192930</v>
      </c>
      <c r="BT2286" s="2">
        <v>0</v>
      </c>
      <c r="BU2286" s="2">
        <v>1649900</v>
      </c>
      <c r="BV2286" s="2">
        <v>0</v>
      </c>
      <c r="BW2286" s="2">
        <v>828530</v>
      </c>
      <c r="BX2286" s="2">
        <v>0</v>
      </c>
      <c r="BY2286" s="2">
        <v>0</v>
      </c>
      <c r="BZ2286" s="2" t="s">
        <v>159</v>
      </c>
      <c r="CA2286" s="2" t="s">
        <v>159</v>
      </c>
      <c r="CB2286" s="2" t="s">
        <v>159</v>
      </c>
      <c r="CC2286" s="2" t="s">
        <v>159</v>
      </c>
      <c r="CD2286" s="2" t="s">
        <v>159</v>
      </c>
      <c r="CE2286" s="2" t="s">
        <v>159</v>
      </c>
      <c r="CF2286" s="2" t="s">
        <v>159</v>
      </c>
      <c r="CG2286" s="2" t="s">
        <v>159</v>
      </c>
      <c r="CH2286" s="2">
        <v>0</v>
      </c>
      <c r="CI2286" s="2">
        <v>0</v>
      </c>
      <c r="CJ2286" s="2">
        <v>0</v>
      </c>
      <c r="CK2286" s="2">
        <v>192930</v>
      </c>
      <c r="CL2286" s="2">
        <v>0</v>
      </c>
      <c r="CM2286" s="2">
        <v>0</v>
      </c>
      <c r="CN2286" s="2">
        <v>0</v>
      </c>
      <c r="CO2286" s="2">
        <v>0</v>
      </c>
      <c r="CP2286" s="2">
        <v>0</v>
      </c>
      <c r="CQ2286" s="2">
        <v>1649900</v>
      </c>
      <c r="CR2286" s="2">
        <v>0</v>
      </c>
      <c r="CS2286" s="2">
        <v>0</v>
      </c>
      <c r="CT2286" s="2">
        <v>0</v>
      </c>
      <c r="CU2286" s="2">
        <v>0</v>
      </c>
      <c r="CV2286" s="2">
        <v>0</v>
      </c>
      <c r="CW2286" s="2">
        <v>828530</v>
      </c>
      <c r="CX2286" s="2">
        <v>0</v>
      </c>
      <c r="CY2286" s="2">
        <v>0</v>
      </c>
      <c r="CZ2286" s="2">
        <v>0</v>
      </c>
      <c r="DA2286" s="2">
        <v>0</v>
      </c>
      <c r="DB2286" s="2">
        <v>0</v>
      </c>
      <c r="DC2286" s="2">
        <v>0</v>
      </c>
      <c r="DD2286" s="2">
        <v>0</v>
      </c>
      <c r="DE2286" s="2">
        <v>0</v>
      </c>
      <c r="DF2286" s="2"/>
      <c r="DG2286" s="2"/>
      <c r="DH2286" s="2"/>
      <c r="DI2286" s="2"/>
      <c r="DJ2286" s="2"/>
      <c r="DK2286" s="2"/>
      <c r="DL2286" s="2"/>
      <c r="DM2286" s="2"/>
      <c r="DN2286" s="2"/>
      <c r="DO2286" s="2"/>
      <c r="DP2286" s="2"/>
      <c r="DQ2286" s="2"/>
      <c r="DR2286" s="2"/>
      <c r="DS2286" s="2"/>
      <c r="DT2286" s="2"/>
      <c r="DU2286" s="2"/>
      <c r="DV2286" s="2"/>
      <c r="DW2286" s="2"/>
      <c r="DX2286" s="2"/>
      <c r="DY2286" s="2"/>
      <c r="DZ2286" s="2"/>
      <c r="EA2286" s="2"/>
      <c r="EB2286" s="2"/>
      <c r="EC2286" s="2"/>
      <c r="ED2286" s="2"/>
      <c r="EE2286" s="2"/>
      <c r="EF2286" s="2">
        <v>2284</v>
      </c>
      <c r="EG2286" s="2">
        <v>1055</v>
      </c>
      <c r="EH2286" s="2">
        <v>16</v>
      </c>
      <c r="EI2286" s="2">
        <v>16</v>
      </c>
      <c r="EJ2286" s="2">
        <v>641</v>
      </c>
      <c r="EK2286" s="2" t="s">
        <v>14155</v>
      </c>
      <c r="EL2286" s="2" t="s">
        <v>14156</v>
      </c>
      <c r="EM2286" s="2" t="s">
        <v>14157</v>
      </c>
      <c r="EN2286" s="2">
        <v>4115</v>
      </c>
      <c r="EO2286" s="2">
        <v>3050</v>
      </c>
      <c r="EP2286" s="2" t="s">
        <v>190</v>
      </c>
      <c r="EQ2286" s="2">
        <v>58919</v>
      </c>
      <c r="ER2286" s="2">
        <v>4118</v>
      </c>
      <c r="ES2286" s="2">
        <v>3051</v>
      </c>
      <c r="ET2286" s="2" t="s">
        <v>172</v>
      </c>
      <c r="EU2286" s="2">
        <v>65725</v>
      </c>
      <c r="EV2286" s="2">
        <v>4118</v>
      </c>
      <c r="EW2286" s="2">
        <v>3051</v>
      </c>
      <c r="EX2286" s="2" t="s">
        <v>172</v>
      </c>
      <c r="EY2286" s="2">
        <v>65725</v>
      </c>
    </row>
    <row r="2287" spans="1:155" x14ac:dyDescent="0.25">
      <c r="A2287" s="2" t="s">
        <v>14147</v>
      </c>
      <c r="B2287" s="2">
        <v>823</v>
      </c>
      <c r="C2287" s="2" t="s">
        <v>14147</v>
      </c>
      <c r="D2287" s="2" t="s">
        <v>14147</v>
      </c>
      <c r="E2287" s="2" t="s">
        <v>14148</v>
      </c>
      <c r="F2287" s="2" t="s">
        <v>14149</v>
      </c>
      <c r="G2287" s="2" t="s">
        <v>14150</v>
      </c>
      <c r="H2287" s="2">
        <v>0.85295699999999997</v>
      </c>
      <c r="I2287" s="2">
        <v>9.4281900000000007</v>
      </c>
      <c r="J2287" s="2">
        <v>2.13174E-3</v>
      </c>
      <c r="K2287" s="2">
        <v>56.414000000000001</v>
      </c>
      <c r="L2287" s="2">
        <v>40.832000000000001</v>
      </c>
      <c r="M2287" s="2">
        <v>56.414000000000001</v>
      </c>
      <c r="N2287" s="2">
        <v>0</v>
      </c>
      <c r="O2287" s="2">
        <v>0</v>
      </c>
      <c r="P2287" s="2"/>
      <c r="Q2287" s="2" t="s">
        <v>159</v>
      </c>
      <c r="R2287" s="2">
        <v>0.85295699999999997</v>
      </c>
      <c r="S2287" s="2">
        <v>9.4281900000000007</v>
      </c>
      <c r="T2287" s="2">
        <v>2.13174E-3</v>
      </c>
      <c r="U2287" s="2">
        <v>56.414000000000001</v>
      </c>
      <c r="V2287" s="2"/>
      <c r="W2287" s="2"/>
      <c r="X2287" s="2"/>
      <c r="Y2287" s="2"/>
      <c r="Z2287" s="2">
        <v>0.430197</v>
      </c>
      <c r="AA2287" s="2">
        <v>0.59068600000000004</v>
      </c>
      <c r="AB2287" s="2">
        <v>3.15833E-3</v>
      </c>
      <c r="AC2287" s="2">
        <v>50.222000000000001</v>
      </c>
      <c r="AD2287" s="2">
        <v>0</v>
      </c>
      <c r="AE2287" s="2">
        <v>0</v>
      </c>
      <c r="AF2287" s="2"/>
      <c r="AG2287" s="2" t="s">
        <v>159</v>
      </c>
      <c r="AH2287" s="2">
        <v>0</v>
      </c>
      <c r="AI2287" s="2">
        <v>0</v>
      </c>
      <c r="AJ2287" s="2"/>
      <c r="AK2287" s="2" t="s">
        <v>159</v>
      </c>
      <c r="AL2287" s="2">
        <v>0</v>
      </c>
      <c r="AM2287" s="2">
        <v>0</v>
      </c>
      <c r="AN2287" s="2"/>
      <c r="AO2287" s="2" t="s">
        <v>159</v>
      </c>
      <c r="AP2287" s="2">
        <v>0</v>
      </c>
      <c r="AQ2287" s="2">
        <v>0</v>
      </c>
      <c r="AR2287" s="2"/>
      <c r="AS2287" s="2" t="s">
        <v>159</v>
      </c>
      <c r="AT2287" s="2"/>
      <c r="AU2287" s="2">
        <v>1</v>
      </c>
      <c r="AV2287" s="2" t="s">
        <v>160</v>
      </c>
      <c r="AW2287" s="2" t="s">
        <v>14158</v>
      </c>
      <c r="AX2287" s="2" t="s">
        <v>1249</v>
      </c>
      <c r="AY2287" s="2" t="s">
        <v>4611</v>
      </c>
      <c r="AZ2287" s="2" t="s">
        <v>14159</v>
      </c>
      <c r="BA2287" s="2" t="s">
        <v>14160</v>
      </c>
      <c r="BB2287" s="2">
        <v>7</v>
      </c>
      <c r="BC2287" s="2">
        <v>2</v>
      </c>
      <c r="BD2287" s="2">
        <v>0.94169000000000003</v>
      </c>
      <c r="BE2287" s="2" t="s">
        <v>166</v>
      </c>
      <c r="BF2287" s="2" t="s">
        <v>167</v>
      </c>
      <c r="BG2287" s="2" t="s">
        <v>166</v>
      </c>
      <c r="BH2287" s="2" t="s">
        <v>166</v>
      </c>
      <c r="BI2287" s="2" t="s">
        <v>166</v>
      </c>
      <c r="BJ2287" s="2" t="s">
        <v>166</v>
      </c>
      <c r="BK2287" s="2" t="s">
        <v>166</v>
      </c>
      <c r="BL2287" s="2" t="s">
        <v>166</v>
      </c>
      <c r="BM2287" s="2">
        <v>12080000</v>
      </c>
      <c r="BN2287" s="2">
        <v>12080000</v>
      </c>
      <c r="BO2287" s="2">
        <v>0</v>
      </c>
      <c r="BP2287" s="2">
        <v>0</v>
      </c>
      <c r="BQ2287" s="2" t="s">
        <v>159</v>
      </c>
      <c r="BR2287" s="2">
        <v>399670</v>
      </c>
      <c r="BS2287" s="2">
        <v>3787300</v>
      </c>
      <c r="BT2287" s="2">
        <v>0</v>
      </c>
      <c r="BU2287" s="2">
        <v>0</v>
      </c>
      <c r="BV2287" s="2">
        <v>290540</v>
      </c>
      <c r="BW2287" s="2">
        <v>5647000</v>
      </c>
      <c r="BX2287" s="2">
        <v>559910</v>
      </c>
      <c r="BY2287" s="2">
        <v>1395100</v>
      </c>
      <c r="BZ2287" s="2" t="s">
        <v>159</v>
      </c>
      <c r="CA2287" s="2" t="s">
        <v>159</v>
      </c>
      <c r="CB2287" s="2" t="s">
        <v>159</v>
      </c>
      <c r="CC2287" s="2" t="s">
        <v>159</v>
      </c>
      <c r="CD2287" s="2" t="s">
        <v>159</v>
      </c>
      <c r="CE2287" s="2" t="s">
        <v>159</v>
      </c>
      <c r="CF2287" s="2" t="s">
        <v>159</v>
      </c>
      <c r="CG2287" s="2" t="s">
        <v>159</v>
      </c>
      <c r="CH2287" s="2">
        <v>399670</v>
      </c>
      <c r="CI2287" s="2">
        <v>0</v>
      </c>
      <c r="CJ2287" s="2">
        <v>0</v>
      </c>
      <c r="CK2287" s="2">
        <v>3787300</v>
      </c>
      <c r="CL2287" s="2">
        <v>0</v>
      </c>
      <c r="CM2287" s="2">
        <v>0</v>
      </c>
      <c r="CN2287" s="2">
        <v>0</v>
      </c>
      <c r="CO2287" s="2">
        <v>0</v>
      </c>
      <c r="CP2287" s="2">
        <v>0</v>
      </c>
      <c r="CQ2287" s="2">
        <v>0</v>
      </c>
      <c r="CR2287" s="2">
        <v>0</v>
      </c>
      <c r="CS2287" s="2">
        <v>0</v>
      </c>
      <c r="CT2287" s="2">
        <v>290540</v>
      </c>
      <c r="CU2287" s="2">
        <v>0</v>
      </c>
      <c r="CV2287" s="2">
        <v>0</v>
      </c>
      <c r="CW2287" s="2">
        <v>5647000</v>
      </c>
      <c r="CX2287" s="2">
        <v>0</v>
      </c>
      <c r="CY2287" s="2">
        <v>0</v>
      </c>
      <c r="CZ2287" s="2">
        <v>559910</v>
      </c>
      <c r="DA2287" s="2">
        <v>0</v>
      </c>
      <c r="DB2287" s="2">
        <v>0</v>
      </c>
      <c r="DC2287" s="2">
        <v>1395100</v>
      </c>
      <c r="DD2287" s="2">
        <v>0</v>
      </c>
      <c r="DE2287" s="2">
        <v>0</v>
      </c>
      <c r="DF2287" s="2"/>
      <c r="DG2287" s="2"/>
      <c r="DH2287" s="2"/>
      <c r="DI2287" s="2"/>
      <c r="DJ2287" s="2"/>
      <c r="DK2287" s="2"/>
      <c r="DL2287" s="2"/>
      <c r="DM2287" s="2"/>
      <c r="DN2287" s="2"/>
      <c r="DO2287" s="2"/>
      <c r="DP2287" s="2"/>
      <c r="DQ2287" s="2"/>
      <c r="DR2287" s="2"/>
      <c r="DS2287" s="2"/>
      <c r="DT2287" s="2"/>
      <c r="DU2287" s="2"/>
      <c r="DV2287" s="2"/>
      <c r="DW2287" s="2"/>
      <c r="DX2287" s="2"/>
      <c r="DY2287" s="2"/>
      <c r="DZ2287" s="2"/>
      <c r="EA2287" s="2"/>
      <c r="EB2287" s="2"/>
      <c r="EC2287" s="2"/>
      <c r="ED2287" s="2"/>
      <c r="EE2287" s="2"/>
      <c r="EF2287" s="2">
        <v>2285</v>
      </c>
      <c r="EG2287" s="2">
        <v>1055</v>
      </c>
      <c r="EH2287" s="2">
        <v>823</v>
      </c>
      <c r="EI2287" s="2">
        <v>823</v>
      </c>
      <c r="EJ2287" s="2">
        <v>2068</v>
      </c>
      <c r="EK2287" s="2">
        <v>2355</v>
      </c>
      <c r="EL2287" s="2" t="s">
        <v>14161</v>
      </c>
      <c r="EM2287" s="2">
        <v>9859</v>
      </c>
      <c r="EN2287" s="2">
        <v>13043</v>
      </c>
      <c r="EO2287" s="2">
        <v>9859</v>
      </c>
      <c r="EP2287" s="2" t="s">
        <v>285</v>
      </c>
      <c r="EQ2287" s="2">
        <v>1428</v>
      </c>
      <c r="ER2287" s="2">
        <v>13043</v>
      </c>
      <c r="ES2287" s="2">
        <v>9859</v>
      </c>
      <c r="ET2287" s="2" t="s">
        <v>285</v>
      </c>
      <c r="EU2287" s="2">
        <v>1428</v>
      </c>
      <c r="EV2287" s="2">
        <v>13043</v>
      </c>
      <c r="EW2287" s="2">
        <v>9859</v>
      </c>
      <c r="EX2287" s="2" t="s">
        <v>285</v>
      </c>
      <c r="EY2287" s="2">
        <v>1428</v>
      </c>
    </row>
    <row r="2288" spans="1:155" x14ac:dyDescent="0.25">
      <c r="A2288" s="2" t="s">
        <v>14147</v>
      </c>
      <c r="B2288" s="2">
        <v>830</v>
      </c>
      <c r="C2288" s="2" t="s">
        <v>14147</v>
      </c>
      <c r="D2288" s="2" t="s">
        <v>14147</v>
      </c>
      <c r="E2288" s="2" t="s">
        <v>14148</v>
      </c>
      <c r="F2288" s="2" t="s">
        <v>14149</v>
      </c>
      <c r="G2288" s="2" t="s">
        <v>14150</v>
      </c>
      <c r="H2288" s="2">
        <v>0.40793200000000002</v>
      </c>
      <c r="I2288" s="2">
        <v>0</v>
      </c>
      <c r="J2288" s="3">
        <v>3.0586699999999998E-16</v>
      </c>
      <c r="K2288" s="2">
        <v>51.268000000000001</v>
      </c>
      <c r="L2288" s="2">
        <v>47.982999999999997</v>
      </c>
      <c r="M2288" s="2">
        <v>43.103000000000002</v>
      </c>
      <c r="N2288" s="2"/>
      <c r="O2288" s="2"/>
      <c r="P2288" s="2"/>
      <c r="Q2288" s="2"/>
      <c r="R2288" s="2"/>
      <c r="S2288" s="2"/>
      <c r="T2288" s="2"/>
      <c r="U2288" s="2"/>
      <c r="V2288" s="2">
        <v>0</v>
      </c>
      <c r="W2288" s="2">
        <v>0</v>
      </c>
      <c r="X2288" s="2"/>
      <c r="Y2288" s="2" t="s">
        <v>159</v>
      </c>
      <c r="Z2288" s="2">
        <v>0.40793200000000002</v>
      </c>
      <c r="AA2288" s="2">
        <v>0</v>
      </c>
      <c r="AB2288" s="3">
        <v>1.43741E-11</v>
      </c>
      <c r="AC2288" s="2">
        <v>43.103000000000002</v>
      </c>
      <c r="AD2288" s="2">
        <v>0</v>
      </c>
      <c r="AE2288" s="2">
        <v>0</v>
      </c>
      <c r="AF2288" s="2"/>
      <c r="AG2288" s="2" t="s">
        <v>159</v>
      </c>
      <c r="AH2288" s="2">
        <v>0.35636299999999999</v>
      </c>
      <c r="AI2288" s="2">
        <v>0</v>
      </c>
      <c r="AJ2288" s="3">
        <v>3.0586699999999998E-16</v>
      </c>
      <c r="AK2288" s="2">
        <v>51.268000000000001</v>
      </c>
      <c r="AL2288" s="2"/>
      <c r="AM2288" s="2"/>
      <c r="AN2288" s="2"/>
      <c r="AO2288" s="2"/>
      <c r="AP2288" s="2"/>
      <c r="AQ2288" s="2"/>
      <c r="AR2288" s="2"/>
      <c r="AS2288" s="2"/>
      <c r="AT2288" s="2"/>
      <c r="AU2288" s="2"/>
      <c r="AV2288" s="2" t="s">
        <v>160</v>
      </c>
      <c r="AW2288" s="2" t="s">
        <v>14162</v>
      </c>
      <c r="AX2288" s="2" t="s">
        <v>1262</v>
      </c>
      <c r="AY2288" s="2" t="s">
        <v>388</v>
      </c>
      <c r="AZ2288" s="2" t="s">
        <v>14163</v>
      </c>
      <c r="BA2288" s="2" t="s">
        <v>14164</v>
      </c>
      <c r="BB2288" s="2">
        <v>3</v>
      </c>
      <c r="BC2288" s="2">
        <v>3</v>
      </c>
      <c r="BD2288" s="2">
        <v>0.59645000000000004</v>
      </c>
      <c r="BE2288" s="2" t="s">
        <v>166</v>
      </c>
      <c r="BF2288" s="2" t="s">
        <v>166</v>
      </c>
      <c r="BG2288" s="2" t="s">
        <v>166</v>
      </c>
      <c r="BH2288" s="2" t="s">
        <v>166</v>
      </c>
      <c r="BI2288" s="2" t="s">
        <v>166</v>
      </c>
      <c r="BJ2288" s="2" t="s">
        <v>166</v>
      </c>
      <c r="BK2288" s="2" t="s">
        <v>166</v>
      </c>
      <c r="BL2288" s="2" t="s">
        <v>166</v>
      </c>
      <c r="BM2288" s="2">
        <v>0</v>
      </c>
      <c r="BN2288" s="2">
        <v>0</v>
      </c>
      <c r="BO2288" s="2">
        <v>0</v>
      </c>
      <c r="BP2288" s="2">
        <v>0</v>
      </c>
      <c r="BQ2288" s="2" t="s">
        <v>159</v>
      </c>
      <c r="BR2288" s="2">
        <v>0</v>
      </c>
      <c r="BS2288" s="2">
        <v>0</v>
      </c>
      <c r="BT2288" s="2">
        <v>0</v>
      </c>
      <c r="BU2288" s="2">
        <v>0</v>
      </c>
      <c r="BV2288" s="2">
        <v>0</v>
      </c>
      <c r="BW2288" s="2">
        <v>0</v>
      </c>
      <c r="BX2288" s="2">
        <v>0</v>
      </c>
      <c r="BY2288" s="2">
        <v>0</v>
      </c>
      <c r="BZ2288" s="2" t="s">
        <v>159</v>
      </c>
      <c r="CA2288" s="2" t="s">
        <v>159</v>
      </c>
      <c r="CB2288" s="2" t="s">
        <v>159</v>
      </c>
      <c r="CC2288" s="2" t="s">
        <v>159</v>
      </c>
      <c r="CD2288" s="2" t="s">
        <v>159</v>
      </c>
      <c r="CE2288" s="2" t="s">
        <v>159</v>
      </c>
      <c r="CF2288" s="2" t="s">
        <v>159</v>
      </c>
      <c r="CG2288" s="2" t="s">
        <v>159</v>
      </c>
      <c r="CH2288" s="2">
        <v>0</v>
      </c>
      <c r="CI2288" s="2">
        <v>0</v>
      </c>
      <c r="CJ2288" s="2">
        <v>0</v>
      </c>
      <c r="CK2288" s="2">
        <v>0</v>
      </c>
      <c r="CL2288" s="2">
        <v>0</v>
      </c>
      <c r="CM2288" s="2">
        <v>0</v>
      </c>
      <c r="CN2288" s="2">
        <v>0</v>
      </c>
      <c r="CO2288" s="2">
        <v>0</v>
      </c>
      <c r="CP2288" s="2">
        <v>0</v>
      </c>
      <c r="CQ2288" s="2">
        <v>0</v>
      </c>
      <c r="CR2288" s="2">
        <v>0</v>
      </c>
      <c r="CS2288" s="2">
        <v>0</v>
      </c>
      <c r="CT2288" s="2">
        <v>0</v>
      </c>
      <c r="CU2288" s="2">
        <v>0</v>
      </c>
      <c r="CV2288" s="2">
        <v>0</v>
      </c>
      <c r="CW2288" s="2">
        <v>0</v>
      </c>
      <c r="CX2288" s="2">
        <v>0</v>
      </c>
      <c r="CY2288" s="2">
        <v>0</v>
      </c>
      <c r="CZ2288" s="2">
        <v>0</v>
      </c>
      <c r="DA2288" s="2">
        <v>0</v>
      </c>
      <c r="DB2288" s="2">
        <v>0</v>
      </c>
      <c r="DC2288" s="2">
        <v>0</v>
      </c>
      <c r="DD2288" s="2">
        <v>0</v>
      </c>
      <c r="DE2288" s="2">
        <v>0</v>
      </c>
      <c r="DF2288" s="2"/>
      <c r="DG2288" s="2"/>
      <c r="DH2288" s="2"/>
      <c r="DI2288" s="2"/>
      <c r="DJ2288" s="2"/>
      <c r="DK2288" s="2"/>
      <c r="DL2288" s="2"/>
      <c r="DM2288" s="2"/>
      <c r="DN2288" s="2"/>
      <c r="DO2288" s="2"/>
      <c r="DP2288" s="2"/>
      <c r="DQ2288" s="2"/>
      <c r="DR2288" s="2"/>
      <c r="DS2288" s="2"/>
      <c r="DT2288" s="2"/>
      <c r="DU2288" s="2"/>
      <c r="DV2288" s="2"/>
      <c r="DW2288" s="2"/>
      <c r="DX2288" s="2"/>
      <c r="DY2288" s="2"/>
      <c r="DZ2288" s="2"/>
      <c r="EA2288" s="2"/>
      <c r="EB2288" s="2"/>
      <c r="EC2288" s="2"/>
      <c r="ED2288" s="2"/>
      <c r="EE2288" s="2"/>
      <c r="EF2288" s="2">
        <v>2286</v>
      </c>
      <c r="EG2288" s="2">
        <v>1055</v>
      </c>
      <c r="EH2288" s="2">
        <v>830</v>
      </c>
      <c r="EI2288" s="2">
        <v>830</v>
      </c>
      <c r="EJ2288" s="2">
        <v>3359</v>
      </c>
      <c r="EK2288" s="2">
        <v>3809</v>
      </c>
      <c r="EL2288" s="2"/>
      <c r="EM2288" s="2"/>
      <c r="EN2288" s="2">
        <v>20502</v>
      </c>
      <c r="EO2288" s="2">
        <v>15897</v>
      </c>
      <c r="EP2288" s="2" t="s">
        <v>190</v>
      </c>
      <c r="EQ2288" s="2">
        <v>66868</v>
      </c>
      <c r="ER2288" s="2">
        <v>20503</v>
      </c>
      <c r="ES2288" s="2">
        <v>15898</v>
      </c>
      <c r="ET2288" s="2" t="s">
        <v>172</v>
      </c>
      <c r="EU2288" s="2">
        <v>68063</v>
      </c>
      <c r="EV2288" s="2">
        <v>20503</v>
      </c>
      <c r="EW2288" s="2">
        <v>15898</v>
      </c>
      <c r="EX2288" s="2" t="s">
        <v>172</v>
      </c>
      <c r="EY2288" s="2">
        <v>68063</v>
      </c>
    </row>
    <row r="2289" spans="1:155" x14ac:dyDescent="0.25">
      <c r="A2289" s="2" t="s">
        <v>14147</v>
      </c>
      <c r="B2289" s="2">
        <v>831</v>
      </c>
      <c r="C2289" s="2" t="s">
        <v>14147</v>
      </c>
      <c r="D2289" s="2" t="s">
        <v>14147</v>
      </c>
      <c r="E2289" s="2" t="s">
        <v>14148</v>
      </c>
      <c r="F2289" s="2" t="s">
        <v>14149</v>
      </c>
      <c r="G2289" s="2" t="s">
        <v>14150</v>
      </c>
      <c r="H2289" s="2">
        <v>0.40793200000000002</v>
      </c>
      <c r="I2289" s="2">
        <v>0</v>
      </c>
      <c r="J2289" s="3">
        <v>3.0586699999999998E-16</v>
      </c>
      <c r="K2289" s="2">
        <v>51.268000000000001</v>
      </c>
      <c r="L2289" s="2">
        <v>47.982999999999997</v>
      </c>
      <c r="M2289" s="2">
        <v>43.103000000000002</v>
      </c>
      <c r="N2289" s="2"/>
      <c r="O2289" s="2"/>
      <c r="P2289" s="2"/>
      <c r="Q2289" s="2"/>
      <c r="R2289" s="2"/>
      <c r="S2289" s="2"/>
      <c r="T2289" s="2"/>
      <c r="U2289" s="2"/>
      <c r="V2289" s="2">
        <v>0</v>
      </c>
      <c r="W2289" s="2">
        <v>0</v>
      </c>
      <c r="X2289" s="2"/>
      <c r="Y2289" s="2" t="s">
        <v>159</v>
      </c>
      <c r="Z2289" s="2">
        <v>0.40793200000000002</v>
      </c>
      <c r="AA2289" s="2">
        <v>0</v>
      </c>
      <c r="AB2289" s="3">
        <v>1.43741E-11</v>
      </c>
      <c r="AC2289" s="2">
        <v>43.103000000000002</v>
      </c>
      <c r="AD2289" s="2">
        <v>0</v>
      </c>
      <c r="AE2289" s="2">
        <v>0</v>
      </c>
      <c r="AF2289" s="2"/>
      <c r="AG2289" s="2" t="s">
        <v>159</v>
      </c>
      <c r="AH2289" s="2">
        <v>0.35636299999999999</v>
      </c>
      <c r="AI2289" s="2">
        <v>0</v>
      </c>
      <c r="AJ2289" s="3">
        <v>3.0586699999999998E-16</v>
      </c>
      <c r="AK2289" s="2">
        <v>51.268000000000001</v>
      </c>
      <c r="AL2289" s="2"/>
      <c r="AM2289" s="2"/>
      <c r="AN2289" s="2"/>
      <c r="AO2289" s="2"/>
      <c r="AP2289" s="2"/>
      <c r="AQ2289" s="2"/>
      <c r="AR2289" s="2"/>
      <c r="AS2289" s="2"/>
      <c r="AT2289" s="2"/>
      <c r="AU2289" s="2"/>
      <c r="AV2289" s="2" t="s">
        <v>160</v>
      </c>
      <c r="AW2289" s="2" t="s">
        <v>14165</v>
      </c>
      <c r="AX2289" s="2" t="s">
        <v>5681</v>
      </c>
      <c r="AY2289" s="2" t="s">
        <v>244</v>
      </c>
      <c r="AZ2289" s="2" t="s">
        <v>14163</v>
      </c>
      <c r="BA2289" s="2" t="s">
        <v>14164</v>
      </c>
      <c r="BB2289" s="2">
        <v>4</v>
      </c>
      <c r="BC2289" s="2">
        <v>3</v>
      </c>
      <c r="BD2289" s="2">
        <v>0.59645000000000004</v>
      </c>
      <c r="BE2289" s="2" t="s">
        <v>166</v>
      </c>
      <c r="BF2289" s="2" t="s">
        <v>166</v>
      </c>
      <c r="BG2289" s="2" t="s">
        <v>166</v>
      </c>
      <c r="BH2289" s="2" t="s">
        <v>166</v>
      </c>
      <c r="BI2289" s="2" t="s">
        <v>166</v>
      </c>
      <c r="BJ2289" s="2" t="s">
        <v>166</v>
      </c>
      <c r="BK2289" s="2" t="s">
        <v>166</v>
      </c>
      <c r="BL2289" s="2" t="s">
        <v>166</v>
      </c>
      <c r="BM2289" s="2">
        <v>0</v>
      </c>
      <c r="BN2289" s="2">
        <v>0</v>
      </c>
      <c r="BO2289" s="2">
        <v>0</v>
      </c>
      <c r="BP2289" s="2">
        <v>0</v>
      </c>
      <c r="BQ2289" s="2" t="s">
        <v>159</v>
      </c>
      <c r="BR2289" s="2">
        <v>0</v>
      </c>
      <c r="BS2289" s="2">
        <v>0</v>
      </c>
      <c r="BT2289" s="2">
        <v>0</v>
      </c>
      <c r="BU2289" s="2">
        <v>0</v>
      </c>
      <c r="BV2289" s="2">
        <v>0</v>
      </c>
      <c r="BW2289" s="2">
        <v>0</v>
      </c>
      <c r="BX2289" s="2">
        <v>0</v>
      </c>
      <c r="BY2289" s="2">
        <v>0</v>
      </c>
      <c r="BZ2289" s="2" t="s">
        <v>159</v>
      </c>
      <c r="CA2289" s="2" t="s">
        <v>159</v>
      </c>
      <c r="CB2289" s="2" t="s">
        <v>159</v>
      </c>
      <c r="CC2289" s="2" t="s">
        <v>159</v>
      </c>
      <c r="CD2289" s="2" t="s">
        <v>159</v>
      </c>
      <c r="CE2289" s="2" t="s">
        <v>159</v>
      </c>
      <c r="CF2289" s="2" t="s">
        <v>159</v>
      </c>
      <c r="CG2289" s="2" t="s">
        <v>159</v>
      </c>
      <c r="CH2289" s="2">
        <v>0</v>
      </c>
      <c r="CI2289" s="2">
        <v>0</v>
      </c>
      <c r="CJ2289" s="2">
        <v>0</v>
      </c>
      <c r="CK2289" s="2">
        <v>0</v>
      </c>
      <c r="CL2289" s="2">
        <v>0</v>
      </c>
      <c r="CM2289" s="2">
        <v>0</v>
      </c>
      <c r="CN2289" s="2">
        <v>0</v>
      </c>
      <c r="CO2289" s="2">
        <v>0</v>
      </c>
      <c r="CP2289" s="2">
        <v>0</v>
      </c>
      <c r="CQ2289" s="2">
        <v>0</v>
      </c>
      <c r="CR2289" s="2">
        <v>0</v>
      </c>
      <c r="CS2289" s="2">
        <v>0</v>
      </c>
      <c r="CT2289" s="2">
        <v>0</v>
      </c>
      <c r="CU2289" s="2">
        <v>0</v>
      </c>
      <c r="CV2289" s="2">
        <v>0</v>
      </c>
      <c r="CW2289" s="2">
        <v>0</v>
      </c>
      <c r="CX2289" s="2">
        <v>0</v>
      </c>
      <c r="CY2289" s="2">
        <v>0</v>
      </c>
      <c r="CZ2289" s="2">
        <v>0</v>
      </c>
      <c r="DA2289" s="2">
        <v>0</v>
      </c>
      <c r="DB2289" s="2">
        <v>0</v>
      </c>
      <c r="DC2289" s="2">
        <v>0</v>
      </c>
      <c r="DD2289" s="2">
        <v>0</v>
      </c>
      <c r="DE2289" s="2">
        <v>0</v>
      </c>
      <c r="DF2289" s="2"/>
      <c r="DG2289" s="2"/>
      <c r="DH2289" s="2"/>
      <c r="DI2289" s="2"/>
      <c r="DJ2289" s="2"/>
      <c r="DK2289" s="2"/>
      <c r="DL2289" s="2"/>
      <c r="DM2289" s="2"/>
      <c r="DN2289" s="2"/>
      <c r="DO2289" s="2"/>
      <c r="DP2289" s="2"/>
      <c r="DQ2289" s="2"/>
      <c r="DR2289" s="2"/>
      <c r="DS2289" s="2"/>
      <c r="DT2289" s="2"/>
      <c r="DU2289" s="2"/>
      <c r="DV2289" s="2"/>
      <c r="DW2289" s="2"/>
      <c r="DX2289" s="2"/>
      <c r="DY2289" s="2"/>
      <c r="DZ2289" s="2"/>
      <c r="EA2289" s="2"/>
      <c r="EB2289" s="2"/>
      <c r="EC2289" s="2"/>
      <c r="ED2289" s="2"/>
      <c r="EE2289" s="2"/>
      <c r="EF2289" s="2">
        <v>2287</v>
      </c>
      <c r="EG2289" s="2">
        <v>1055</v>
      </c>
      <c r="EH2289" s="2">
        <v>831</v>
      </c>
      <c r="EI2289" s="2">
        <v>831</v>
      </c>
      <c r="EJ2289" s="2">
        <v>3359</v>
      </c>
      <c r="EK2289" s="2">
        <v>3809</v>
      </c>
      <c r="EL2289" s="2"/>
      <c r="EM2289" s="2"/>
      <c r="EN2289" s="2">
        <v>20502</v>
      </c>
      <c r="EO2289" s="2">
        <v>15897</v>
      </c>
      <c r="EP2289" s="2" t="s">
        <v>190</v>
      </c>
      <c r="EQ2289" s="2">
        <v>66868</v>
      </c>
      <c r="ER2289" s="2">
        <v>20503</v>
      </c>
      <c r="ES2289" s="2">
        <v>15898</v>
      </c>
      <c r="ET2289" s="2" t="s">
        <v>172</v>
      </c>
      <c r="EU2289" s="2">
        <v>68063</v>
      </c>
      <c r="EV2289" s="2">
        <v>20503</v>
      </c>
      <c r="EW2289" s="2">
        <v>15898</v>
      </c>
      <c r="EX2289" s="2" t="s">
        <v>172</v>
      </c>
      <c r="EY2289" s="2">
        <v>68063</v>
      </c>
    </row>
    <row r="2290" spans="1:155" x14ac:dyDescent="0.25">
      <c r="A2290" s="2" t="s">
        <v>14147</v>
      </c>
      <c r="B2290" s="2">
        <v>210</v>
      </c>
      <c r="C2290" s="2" t="s">
        <v>14147</v>
      </c>
      <c r="D2290" s="2" t="s">
        <v>14147</v>
      </c>
      <c r="E2290" s="2" t="s">
        <v>14148</v>
      </c>
      <c r="F2290" s="2" t="s">
        <v>14149</v>
      </c>
      <c r="G2290" s="2" t="s">
        <v>14150</v>
      </c>
      <c r="H2290" s="2">
        <v>0.99978599999999995</v>
      </c>
      <c r="I2290" s="2">
        <v>39.324599999999997</v>
      </c>
      <c r="J2290" s="3">
        <v>6.9368700000000001E-12</v>
      </c>
      <c r="K2290" s="2">
        <v>86.213999999999999</v>
      </c>
      <c r="L2290" s="2">
        <v>72.706000000000003</v>
      </c>
      <c r="M2290" s="2">
        <v>86.213999999999999</v>
      </c>
      <c r="N2290" s="2">
        <v>0</v>
      </c>
      <c r="O2290" s="2">
        <v>0</v>
      </c>
      <c r="P2290" s="2"/>
      <c r="Q2290" s="2" t="s">
        <v>159</v>
      </c>
      <c r="R2290" s="2">
        <v>0.85679300000000003</v>
      </c>
      <c r="S2290" s="2">
        <v>7.8739400000000002</v>
      </c>
      <c r="T2290" s="2">
        <v>3.6248900000000002E-4</v>
      </c>
      <c r="U2290" s="2">
        <v>46.88</v>
      </c>
      <c r="V2290" s="2"/>
      <c r="W2290" s="2"/>
      <c r="X2290" s="2"/>
      <c r="Y2290" s="2"/>
      <c r="Z2290" s="2">
        <v>0.98129200000000005</v>
      </c>
      <c r="AA2290" s="2">
        <v>17.483799999999999</v>
      </c>
      <c r="AB2290" s="3">
        <v>6.8767400000000002E-5</v>
      </c>
      <c r="AC2290" s="2">
        <v>55.097000000000001</v>
      </c>
      <c r="AD2290" s="2">
        <v>0</v>
      </c>
      <c r="AE2290" s="2">
        <v>0</v>
      </c>
      <c r="AF2290" s="2"/>
      <c r="AG2290" s="2" t="s">
        <v>159</v>
      </c>
      <c r="AH2290" s="2">
        <v>0.99978599999999995</v>
      </c>
      <c r="AI2290" s="2">
        <v>39.324599999999997</v>
      </c>
      <c r="AJ2290" s="3">
        <v>6.9368700000000001E-12</v>
      </c>
      <c r="AK2290" s="2">
        <v>86.213999999999999</v>
      </c>
      <c r="AL2290" s="2">
        <v>0</v>
      </c>
      <c r="AM2290" s="2">
        <v>0</v>
      </c>
      <c r="AN2290" s="2"/>
      <c r="AO2290" s="2" t="s">
        <v>159</v>
      </c>
      <c r="AP2290" s="2">
        <v>0.96820399999999995</v>
      </c>
      <c r="AQ2290" s="2">
        <v>14.962400000000001</v>
      </c>
      <c r="AR2290" s="2">
        <v>1.10843E-4</v>
      </c>
      <c r="AS2290" s="2">
        <v>52.576000000000001</v>
      </c>
      <c r="AT2290" s="2"/>
      <c r="AU2290" s="2">
        <v>1</v>
      </c>
      <c r="AV2290" s="2" t="s">
        <v>160</v>
      </c>
      <c r="AW2290" s="2" t="s">
        <v>14166</v>
      </c>
      <c r="AX2290" s="2" t="s">
        <v>197</v>
      </c>
      <c r="AY2290" s="2" t="s">
        <v>310</v>
      </c>
      <c r="AZ2290" s="2" t="s">
        <v>14167</v>
      </c>
      <c r="BA2290" s="2" t="s">
        <v>14168</v>
      </c>
      <c r="BB2290" s="2">
        <v>4</v>
      </c>
      <c r="BC2290" s="2">
        <v>2</v>
      </c>
      <c r="BD2290" s="2">
        <v>-1.0570999999999999</v>
      </c>
      <c r="BE2290" s="2" t="s">
        <v>166</v>
      </c>
      <c r="BF2290" s="2" t="s">
        <v>167</v>
      </c>
      <c r="BG2290" s="2" t="s">
        <v>166</v>
      </c>
      <c r="BH2290" s="2" t="s">
        <v>167</v>
      </c>
      <c r="BI2290" s="2" t="s">
        <v>166</v>
      </c>
      <c r="BJ2290" s="2" t="s">
        <v>167</v>
      </c>
      <c r="BK2290" s="2" t="s">
        <v>166</v>
      </c>
      <c r="BL2290" s="2" t="s">
        <v>167</v>
      </c>
      <c r="BM2290" s="2">
        <v>49121000</v>
      </c>
      <c r="BN2290" s="2">
        <v>49121000</v>
      </c>
      <c r="BO2290" s="2">
        <v>0</v>
      </c>
      <c r="BP2290" s="2">
        <v>0</v>
      </c>
      <c r="BQ2290" s="2" t="s">
        <v>159</v>
      </c>
      <c r="BR2290" s="2">
        <v>347480</v>
      </c>
      <c r="BS2290" s="2">
        <v>3450400</v>
      </c>
      <c r="BT2290" s="2">
        <v>0</v>
      </c>
      <c r="BU2290" s="2">
        <v>17178000</v>
      </c>
      <c r="BV2290" s="2">
        <v>370970</v>
      </c>
      <c r="BW2290" s="2">
        <v>18267000</v>
      </c>
      <c r="BX2290" s="2">
        <v>650150</v>
      </c>
      <c r="BY2290" s="2">
        <v>8856800</v>
      </c>
      <c r="BZ2290" s="2" t="s">
        <v>159</v>
      </c>
      <c r="CA2290" s="2" t="s">
        <v>159</v>
      </c>
      <c r="CB2290" s="2" t="s">
        <v>159</v>
      </c>
      <c r="CC2290" s="2" t="s">
        <v>159</v>
      </c>
      <c r="CD2290" s="2" t="s">
        <v>159</v>
      </c>
      <c r="CE2290" s="2" t="s">
        <v>159</v>
      </c>
      <c r="CF2290" s="2" t="s">
        <v>159</v>
      </c>
      <c r="CG2290" s="2" t="s">
        <v>159</v>
      </c>
      <c r="CH2290" s="2">
        <v>347480</v>
      </c>
      <c r="CI2290" s="2">
        <v>0</v>
      </c>
      <c r="CJ2290" s="2">
        <v>0</v>
      </c>
      <c r="CK2290" s="2">
        <v>3450400</v>
      </c>
      <c r="CL2290" s="2">
        <v>0</v>
      </c>
      <c r="CM2290" s="2">
        <v>0</v>
      </c>
      <c r="CN2290" s="2">
        <v>0</v>
      </c>
      <c r="CO2290" s="2">
        <v>0</v>
      </c>
      <c r="CP2290" s="2">
        <v>0</v>
      </c>
      <c r="CQ2290" s="2">
        <v>17178000</v>
      </c>
      <c r="CR2290" s="2">
        <v>0</v>
      </c>
      <c r="CS2290" s="2">
        <v>0</v>
      </c>
      <c r="CT2290" s="2">
        <v>370970</v>
      </c>
      <c r="CU2290" s="2">
        <v>0</v>
      </c>
      <c r="CV2290" s="2">
        <v>0</v>
      </c>
      <c r="CW2290" s="2">
        <v>18267000</v>
      </c>
      <c r="CX2290" s="2">
        <v>0</v>
      </c>
      <c r="CY2290" s="2">
        <v>0</v>
      </c>
      <c r="CZ2290" s="2">
        <v>650150</v>
      </c>
      <c r="DA2290" s="2">
        <v>0</v>
      </c>
      <c r="DB2290" s="2">
        <v>0</v>
      </c>
      <c r="DC2290" s="2">
        <v>8856800</v>
      </c>
      <c r="DD2290" s="2">
        <v>0</v>
      </c>
      <c r="DE2290" s="2">
        <v>0</v>
      </c>
      <c r="DF2290" s="2"/>
      <c r="DG2290" s="2"/>
      <c r="DH2290" s="2"/>
      <c r="DI2290" s="2"/>
      <c r="DJ2290" s="2"/>
      <c r="DK2290" s="2"/>
      <c r="DL2290" s="2"/>
      <c r="DM2290" s="2"/>
      <c r="DN2290" s="2"/>
      <c r="DO2290" s="2"/>
      <c r="DP2290" s="2"/>
      <c r="DQ2290" s="2"/>
      <c r="DR2290" s="2"/>
      <c r="DS2290" s="2"/>
      <c r="DT2290" s="2"/>
      <c r="DU2290" s="2"/>
      <c r="DV2290" s="2"/>
      <c r="DW2290" s="2"/>
      <c r="DX2290" s="2"/>
      <c r="DY2290" s="2"/>
      <c r="DZ2290" s="2"/>
      <c r="EA2290" s="2"/>
      <c r="EB2290" s="2"/>
      <c r="EC2290" s="2"/>
      <c r="ED2290" s="2"/>
      <c r="EE2290" s="2"/>
      <c r="EF2290" s="2">
        <v>2288</v>
      </c>
      <c r="EG2290" s="2">
        <v>1055</v>
      </c>
      <c r="EH2290" s="2">
        <v>210</v>
      </c>
      <c r="EI2290" s="2">
        <v>210</v>
      </c>
      <c r="EJ2290" s="2">
        <v>6795</v>
      </c>
      <c r="EK2290" s="2">
        <v>7803</v>
      </c>
      <c r="EL2290" s="2" t="s">
        <v>14169</v>
      </c>
      <c r="EM2290" s="2" t="s">
        <v>14170</v>
      </c>
      <c r="EN2290" s="2">
        <v>41700</v>
      </c>
      <c r="EO2290" s="2">
        <v>33068</v>
      </c>
      <c r="EP2290" s="2" t="s">
        <v>172</v>
      </c>
      <c r="EQ2290" s="2">
        <v>51390</v>
      </c>
      <c r="ER2290" s="2">
        <v>41700</v>
      </c>
      <c r="ES2290" s="2">
        <v>33068</v>
      </c>
      <c r="ET2290" s="2" t="s">
        <v>172</v>
      </c>
      <c r="EU2290" s="2">
        <v>51390</v>
      </c>
      <c r="EV2290" s="2">
        <v>41700</v>
      </c>
      <c r="EW2290" s="2">
        <v>33068</v>
      </c>
      <c r="EX2290" s="2" t="s">
        <v>172</v>
      </c>
      <c r="EY2290" s="2">
        <v>51390</v>
      </c>
    </row>
    <row r="2291" spans="1:155" x14ac:dyDescent="0.25">
      <c r="A2291" s="2" t="s">
        <v>14171</v>
      </c>
      <c r="B2291" s="2">
        <v>494</v>
      </c>
      <c r="C2291" s="2" t="s">
        <v>14171</v>
      </c>
      <c r="D2291" s="2" t="s">
        <v>14171</v>
      </c>
      <c r="E2291" s="2" t="s">
        <v>14172</v>
      </c>
      <c r="F2291" s="2" t="s">
        <v>14173</v>
      </c>
      <c r="G2291" s="2" t="s">
        <v>14174</v>
      </c>
      <c r="H2291" s="2">
        <v>0.95662700000000001</v>
      </c>
      <c r="I2291" s="2">
        <v>16.485299999999999</v>
      </c>
      <c r="J2291" s="2">
        <v>1.3877099999999999E-3</v>
      </c>
      <c r="K2291" s="2">
        <v>49.188000000000002</v>
      </c>
      <c r="L2291" s="2">
        <v>37.604999999999997</v>
      </c>
      <c r="M2291" s="2">
        <v>49.188000000000002</v>
      </c>
      <c r="N2291" s="2">
        <v>0</v>
      </c>
      <c r="O2291" s="2">
        <v>0</v>
      </c>
      <c r="P2291" s="2"/>
      <c r="Q2291" s="2" t="s">
        <v>159</v>
      </c>
      <c r="R2291" s="2">
        <v>0</v>
      </c>
      <c r="S2291" s="2">
        <v>0</v>
      </c>
      <c r="T2291" s="2"/>
      <c r="U2291" s="2" t="s">
        <v>159</v>
      </c>
      <c r="V2291" s="2"/>
      <c r="W2291" s="2"/>
      <c r="X2291" s="2"/>
      <c r="Y2291" s="2"/>
      <c r="Z2291" s="2">
        <v>0.95662700000000001</v>
      </c>
      <c r="AA2291" s="2">
        <v>16.485299999999999</v>
      </c>
      <c r="AB2291" s="2">
        <v>1.3877099999999999E-3</v>
      </c>
      <c r="AC2291" s="2">
        <v>49.188000000000002</v>
      </c>
      <c r="AD2291" s="2"/>
      <c r="AE2291" s="2"/>
      <c r="AF2291" s="2"/>
      <c r="AG2291" s="2"/>
      <c r="AH2291" s="2"/>
      <c r="AI2291" s="2"/>
      <c r="AJ2291" s="2"/>
      <c r="AK2291" s="2"/>
      <c r="AL2291" s="2">
        <v>0</v>
      </c>
      <c r="AM2291" s="2">
        <v>0</v>
      </c>
      <c r="AN2291" s="2"/>
      <c r="AO2291" s="2" t="s">
        <v>159</v>
      </c>
      <c r="AP2291" s="2">
        <v>0</v>
      </c>
      <c r="AQ2291" s="2">
        <v>0</v>
      </c>
      <c r="AR2291" s="2"/>
      <c r="AS2291" s="2" t="s">
        <v>159</v>
      </c>
      <c r="AT2291" s="2"/>
      <c r="AU2291" s="2">
        <v>1</v>
      </c>
      <c r="AV2291" s="2" t="s">
        <v>160</v>
      </c>
      <c r="AW2291" s="2" t="s">
        <v>14175</v>
      </c>
      <c r="AX2291" s="2" t="s">
        <v>197</v>
      </c>
      <c r="AY2291" s="2" t="s">
        <v>1347</v>
      </c>
      <c r="AZ2291" s="2" t="s">
        <v>14176</v>
      </c>
      <c r="BA2291" s="2" t="s">
        <v>14177</v>
      </c>
      <c r="BB2291" s="2">
        <v>3</v>
      </c>
      <c r="BC2291" s="2">
        <v>2</v>
      </c>
      <c r="BD2291" s="2">
        <v>1.5579000000000001</v>
      </c>
      <c r="BE2291" s="2" t="s">
        <v>166</v>
      </c>
      <c r="BF2291" s="2" t="s">
        <v>166</v>
      </c>
      <c r="BG2291" s="2" t="s">
        <v>166</v>
      </c>
      <c r="BH2291" s="2" t="s">
        <v>167</v>
      </c>
      <c r="BI2291" s="2" t="s">
        <v>166</v>
      </c>
      <c r="BJ2291" s="2" t="s">
        <v>166</v>
      </c>
      <c r="BK2291" s="2" t="s">
        <v>166</v>
      </c>
      <c r="BL2291" s="2" t="s">
        <v>166</v>
      </c>
      <c r="BM2291" s="2">
        <v>3410900</v>
      </c>
      <c r="BN2291" s="2">
        <v>3410900</v>
      </c>
      <c r="BO2291" s="2">
        <v>0</v>
      </c>
      <c r="BP2291" s="2">
        <v>0</v>
      </c>
      <c r="BQ2291" s="2" t="s">
        <v>159</v>
      </c>
      <c r="BR2291" s="2">
        <v>138180</v>
      </c>
      <c r="BS2291" s="2">
        <v>464120</v>
      </c>
      <c r="BT2291" s="2">
        <v>0</v>
      </c>
      <c r="BU2291" s="2">
        <v>1986500</v>
      </c>
      <c r="BV2291" s="2">
        <v>0</v>
      </c>
      <c r="BW2291" s="2">
        <v>0</v>
      </c>
      <c r="BX2291" s="2">
        <v>198520</v>
      </c>
      <c r="BY2291" s="2">
        <v>623560</v>
      </c>
      <c r="BZ2291" s="2" t="s">
        <v>159</v>
      </c>
      <c r="CA2291" s="2" t="s">
        <v>159</v>
      </c>
      <c r="CB2291" s="2" t="s">
        <v>159</v>
      </c>
      <c r="CC2291" s="2" t="s">
        <v>159</v>
      </c>
      <c r="CD2291" s="2" t="s">
        <v>159</v>
      </c>
      <c r="CE2291" s="2" t="s">
        <v>159</v>
      </c>
      <c r="CF2291" s="2" t="s">
        <v>159</v>
      </c>
      <c r="CG2291" s="2" t="s">
        <v>159</v>
      </c>
      <c r="CH2291" s="2">
        <v>138180</v>
      </c>
      <c r="CI2291" s="2">
        <v>0</v>
      </c>
      <c r="CJ2291" s="2">
        <v>0</v>
      </c>
      <c r="CK2291" s="2">
        <v>464120</v>
      </c>
      <c r="CL2291" s="2">
        <v>0</v>
      </c>
      <c r="CM2291" s="2">
        <v>0</v>
      </c>
      <c r="CN2291" s="2">
        <v>0</v>
      </c>
      <c r="CO2291" s="2">
        <v>0</v>
      </c>
      <c r="CP2291" s="2">
        <v>0</v>
      </c>
      <c r="CQ2291" s="2">
        <v>1986500</v>
      </c>
      <c r="CR2291" s="2">
        <v>0</v>
      </c>
      <c r="CS2291" s="2">
        <v>0</v>
      </c>
      <c r="CT2291" s="2">
        <v>0</v>
      </c>
      <c r="CU2291" s="2">
        <v>0</v>
      </c>
      <c r="CV2291" s="2">
        <v>0</v>
      </c>
      <c r="CW2291" s="2">
        <v>0</v>
      </c>
      <c r="CX2291" s="2">
        <v>0</v>
      </c>
      <c r="CY2291" s="2">
        <v>0</v>
      </c>
      <c r="CZ2291" s="2">
        <v>198520</v>
      </c>
      <c r="DA2291" s="2">
        <v>0</v>
      </c>
      <c r="DB2291" s="2">
        <v>0</v>
      </c>
      <c r="DC2291" s="2">
        <v>623560</v>
      </c>
      <c r="DD2291" s="2">
        <v>0</v>
      </c>
      <c r="DE2291" s="2">
        <v>0</v>
      </c>
      <c r="DF2291" s="2"/>
      <c r="DG2291" s="2"/>
      <c r="DH2291" s="2"/>
      <c r="DI2291" s="2"/>
      <c r="DJ2291" s="2"/>
      <c r="DK2291" s="2"/>
      <c r="DL2291" s="2"/>
      <c r="DM2291" s="2"/>
      <c r="DN2291" s="2"/>
      <c r="DO2291" s="2"/>
      <c r="DP2291" s="2"/>
      <c r="DQ2291" s="2"/>
      <c r="DR2291" s="2"/>
      <c r="DS2291" s="2"/>
      <c r="DT2291" s="2"/>
      <c r="DU2291" s="2"/>
      <c r="DV2291" s="2"/>
      <c r="DW2291" s="2"/>
      <c r="DX2291" s="2"/>
      <c r="DY2291" s="2"/>
      <c r="DZ2291" s="2"/>
      <c r="EA2291" s="2"/>
      <c r="EB2291" s="2"/>
      <c r="EC2291" s="2"/>
      <c r="ED2291" s="2"/>
      <c r="EE2291" s="2"/>
      <c r="EF2291" s="2">
        <v>2289</v>
      </c>
      <c r="EG2291" s="2">
        <v>1056</v>
      </c>
      <c r="EH2291" s="2">
        <v>494</v>
      </c>
      <c r="EI2291" s="2">
        <v>494</v>
      </c>
      <c r="EJ2291" s="2">
        <v>8517</v>
      </c>
      <c r="EK2291" s="2">
        <v>9783</v>
      </c>
      <c r="EL2291" s="2" t="s">
        <v>14178</v>
      </c>
      <c r="EM2291" s="2">
        <v>42080</v>
      </c>
      <c r="EN2291" s="2">
        <v>53491</v>
      </c>
      <c r="EO2291" s="2">
        <v>42080</v>
      </c>
      <c r="EP2291" s="2" t="s">
        <v>190</v>
      </c>
      <c r="EQ2291" s="2">
        <v>28817</v>
      </c>
      <c r="ER2291" s="2">
        <v>53491</v>
      </c>
      <c r="ES2291" s="2">
        <v>42080</v>
      </c>
      <c r="ET2291" s="2" t="s">
        <v>190</v>
      </c>
      <c r="EU2291" s="2">
        <v>28817</v>
      </c>
      <c r="EV2291" s="2">
        <v>53491</v>
      </c>
      <c r="EW2291" s="2">
        <v>42080</v>
      </c>
      <c r="EX2291" s="2" t="s">
        <v>190</v>
      </c>
      <c r="EY2291" s="2">
        <v>28817</v>
      </c>
    </row>
    <row r="2292" spans="1:155" x14ac:dyDescent="0.25">
      <c r="A2292" s="2" t="s">
        <v>14171</v>
      </c>
      <c r="B2292" s="2">
        <v>496</v>
      </c>
      <c r="C2292" s="2" t="s">
        <v>14171</v>
      </c>
      <c r="D2292" s="2" t="s">
        <v>14171</v>
      </c>
      <c r="E2292" s="2" t="s">
        <v>14172</v>
      </c>
      <c r="F2292" s="2" t="s">
        <v>14173</v>
      </c>
      <c r="G2292" s="2" t="s">
        <v>14174</v>
      </c>
      <c r="H2292" s="2">
        <v>0.52898000000000001</v>
      </c>
      <c r="I2292" s="2">
        <v>1.5976900000000001</v>
      </c>
      <c r="J2292" s="2">
        <v>2.14475E-3</v>
      </c>
      <c r="K2292" s="2">
        <v>54.898000000000003</v>
      </c>
      <c r="L2292" s="2">
        <v>32.841999999999999</v>
      </c>
      <c r="M2292" s="2">
        <v>54.898000000000003</v>
      </c>
      <c r="N2292" s="2">
        <v>0</v>
      </c>
      <c r="O2292" s="2">
        <v>0</v>
      </c>
      <c r="P2292" s="2"/>
      <c r="Q2292" s="2" t="s">
        <v>159</v>
      </c>
      <c r="R2292" s="2">
        <v>0</v>
      </c>
      <c r="S2292" s="2">
        <v>0</v>
      </c>
      <c r="T2292" s="2"/>
      <c r="U2292" s="2" t="s">
        <v>159</v>
      </c>
      <c r="V2292" s="2"/>
      <c r="W2292" s="2"/>
      <c r="X2292" s="2"/>
      <c r="Y2292" s="2"/>
      <c r="Z2292" s="2">
        <v>0.52898000000000001</v>
      </c>
      <c r="AA2292" s="2">
        <v>1.5976900000000001</v>
      </c>
      <c r="AB2292" s="2">
        <v>2.14475E-3</v>
      </c>
      <c r="AC2292" s="2">
        <v>54.898000000000003</v>
      </c>
      <c r="AD2292" s="2"/>
      <c r="AE2292" s="2"/>
      <c r="AF2292" s="2"/>
      <c r="AG2292" s="2"/>
      <c r="AH2292" s="2"/>
      <c r="AI2292" s="2"/>
      <c r="AJ2292" s="2"/>
      <c r="AK2292" s="2"/>
      <c r="AL2292" s="2">
        <v>0</v>
      </c>
      <c r="AM2292" s="2">
        <v>0</v>
      </c>
      <c r="AN2292" s="2"/>
      <c r="AO2292" s="2" t="s">
        <v>159</v>
      </c>
      <c r="AP2292" s="2">
        <v>0</v>
      </c>
      <c r="AQ2292" s="2">
        <v>0</v>
      </c>
      <c r="AR2292" s="2"/>
      <c r="AS2292" s="2" t="s">
        <v>159</v>
      </c>
      <c r="AT2292" s="2"/>
      <c r="AU2292" s="2"/>
      <c r="AV2292" s="2" t="s">
        <v>160</v>
      </c>
      <c r="AW2292" s="2" t="s">
        <v>14179</v>
      </c>
      <c r="AX2292" s="2" t="s">
        <v>197</v>
      </c>
      <c r="AY2292" s="2" t="s">
        <v>1032</v>
      </c>
      <c r="AZ2292" s="2" t="s">
        <v>14180</v>
      </c>
      <c r="BA2292" s="2" t="s">
        <v>14181</v>
      </c>
      <c r="BB2292" s="2">
        <v>5</v>
      </c>
      <c r="BC2292" s="2">
        <v>2</v>
      </c>
      <c r="BD2292" s="2">
        <v>-0.71296000000000004</v>
      </c>
      <c r="BE2292" s="2" t="s">
        <v>166</v>
      </c>
      <c r="BF2292" s="2" t="s">
        <v>166</v>
      </c>
      <c r="BG2292" s="2" t="s">
        <v>166</v>
      </c>
      <c r="BH2292" s="2" t="s">
        <v>166</v>
      </c>
      <c r="BI2292" s="2" t="s">
        <v>166</v>
      </c>
      <c r="BJ2292" s="2" t="s">
        <v>166</v>
      </c>
      <c r="BK2292" s="2" t="s">
        <v>166</v>
      </c>
      <c r="BL2292" s="2" t="s">
        <v>166</v>
      </c>
      <c r="BM2292" s="2">
        <v>3082600</v>
      </c>
      <c r="BN2292" s="2">
        <v>3082600</v>
      </c>
      <c r="BO2292" s="2">
        <v>0</v>
      </c>
      <c r="BP2292" s="2">
        <v>0</v>
      </c>
      <c r="BQ2292" s="2" t="s">
        <v>159</v>
      </c>
      <c r="BR2292" s="2">
        <v>0</v>
      </c>
      <c r="BS2292" s="2">
        <v>0</v>
      </c>
      <c r="BT2292" s="2">
        <v>0</v>
      </c>
      <c r="BU2292" s="2">
        <v>3082600</v>
      </c>
      <c r="BV2292" s="2">
        <v>0</v>
      </c>
      <c r="BW2292" s="2">
        <v>0</v>
      </c>
      <c r="BX2292" s="2">
        <v>0</v>
      </c>
      <c r="BY2292" s="2">
        <v>0</v>
      </c>
      <c r="BZ2292" s="2" t="s">
        <v>159</v>
      </c>
      <c r="CA2292" s="2" t="s">
        <v>159</v>
      </c>
      <c r="CB2292" s="2" t="s">
        <v>159</v>
      </c>
      <c r="CC2292" s="2" t="s">
        <v>159</v>
      </c>
      <c r="CD2292" s="2" t="s">
        <v>159</v>
      </c>
      <c r="CE2292" s="2" t="s">
        <v>159</v>
      </c>
      <c r="CF2292" s="2" t="s">
        <v>159</v>
      </c>
      <c r="CG2292" s="2" t="s">
        <v>159</v>
      </c>
      <c r="CH2292" s="2">
        <v>0</v>
      </c>
      <c r="CI2292" s="2">
        <v>0</v>
      </c>
      <c r="CJ2292" s="2">
        <v>0</v>
      </c>
      <c r="CK2292" s="2">
        <v>0</v>
      </c>
      <c r="CL2292" s="2">
        <v>0</v>
      </c>
      <c r="CM2292" s="2">
        <v>0</v>
      </c>
      <c r="CN2292" s="2">
        <v>0</v>
      </c>
      <c r="CO2292" s="2">
        <v>0</v>
      </c>
      <c r="CP2292" s="2">
        <v>0</v>
      </c>
      <c r="CQ2292" s="2">
        <v>3082600</v>
      </c>
      <c r="CR2292" s="2">
        <v>0</v>
      </c>
      <c r="CS2292" s="2">
        <v>0</v>
      </c>
      <c r="CT2292" s="2">
        <v>0</v>
      </c>
      <c r="CU2292" s="2">
        <v>0</v>
      </c>
      <c r="CV2292" s="2">
        <v>0</v>
      </c>
      <c r="CW2292" s="2">
        <v>0</v>
      </c>
      <c r="CX2292" s="2">
        <v>0</v>
      </c>
      <c r="CY2292" s="2">
        <v>0</v>
      </c>
      <c r="CZ2292" s="2">
        <v>0</v>
      </c>
      <c r="DA2292" s="2">
        <v>0</v>
      </c>
      <c r="DB2292" s="2">
        <v>0</v>
      </c>
      <c r="DC2292" s="2">
        <v>0</v>
      </c>
      <c r="DD2292" s="2">
        <v>0</v>
      </c>
      <c r="DE2292" s="2">
        <v>0</v>
      </c>
      <c r="DF2292" s="2"/>
      <c r="DG2292" s="2"/>
      <c r="DH2292" s="2"/>
      <c r="DI2292" s="2"/>
      <c r="DJ2292" s="2"/>
      <c r="DK2292" s="2"/>
      <c r="DL2292" s="2"/>
      <c r="DM2292" s="2"/>
      <c r="DN2292" s="2"/>
      <c r="DO2292" s="2"/>
      <c r="DP2292" s="2"/>
      <c r="DQ2292" s="2"/>
      <c r="DR2292" s="2"/>
      <c r="DS2292" s="2"/>
      <c r="DT2292" s="2"/>
      <c r="DU2292" s="2"/>
      <c r="DV2292" s="2"/>
      <c r="DW2292" s="2"/>
      <c r="DX2292" s="2"/>
      <c r="DY2292" s="2"/>
      <c r="DZ2292" s="2"/>
      <c r="EA2292" s="2"/>
      <c r="EB2292" s="2"/>
      <c r="EC2292" s="2"/>
      <c r="ED2292" s="2"/>
      <c r="EE2292" s="2"/>
      <c r="EF2292" s="2">
        <v>2290</v>
      </c>
      <c r="EG2292" s="2">
        <v>1056</v>
      </c>
      <c r="EH2292" s="2">
        <v>496</v>
      </c>
      <c r="EI2292" s="2">
        <v>496</v>
      </c>
      <c r="EJ2292" s="2">
        <v>8517</v>
      </c>
      <c r="EK2292" s="2">
        <v>9783</v>
      </c>
      <c r="EL2292" s="2">
        <v>53492</v>
      </c>
      <c r="EM2292" s="2">
        <v>42081</v>
      </c>
      <c r="EN2292" s="2">
        <v>53492</v>
      </c>
      <c r="EO2292" s="2">
        <v>42081</v>
      </c>
      <c r="EP2292" s="2" t="s">
        <v>190</v>
      </c>
      <c r="EQ2292" s="2">
        <v>26728</v>
      </c>
      <c r="ER2292" s="2">
        <v>53492</v>
      </c>
      <c r="ES2292" s="2">
        <v>42081</v>
      </c>
      <c r="ET2292" s="2" t="s">
        <v>190</v>
      </c>
      <c r="EU2292" s="2">
        <v>26728</v>
      </c>
      <c r="EV2292" s="2">
        <v>53492</v>
      </c>
      <c r="EW2292" s="2">
        <v>42081</v>
      </c>
      <c r="EX2292" s="2" t="s">
        <v>190</v>
      </c>
      <c r="EY2292" s="2">
        <v>26728</v>
      </c>
    </row>
    <row r="2293" spans="1:155" x14ac:dyDescent="0.25">
      <c r="A2293" s="2" t="s">
        <v>14182</v>
      </c>
      <c r="B2293" s="2">
        <v>3205</v>
      </c>
      <c r="C2293" s="2" t="s">
        <v>14182</v>
      </c>
      <c r="D2293" s="2" t="s">
        <v>14182</v>
      </c>
      <c r="E2293" s="2" t="s">
        <v>14183</v>
      </c>
      <c r="F2293" s="2" t="s">
        <v>14184</v>
      </c>
      <c r="G2293" s="2" t="s">
        <v>14185</v>
      </c>
      <c r="H2293" s="2">
        <v>0.99498799999999998</v>
      </c>
      <c r="I2293" s="2">
        <v>23.026800000000001</v>
      </c>
      <c r="J2293" s="3">
        <v>4.23165E-8</v>
      </c>
      <c r="K2293" s="2">
        <v>49.768000000000001</v>
      </c>
      <c r="L2293" s="2">
        <v>46.323</v>
      </c>
      <c r="M2293" s="2">
        <v>49.768000000000001</v>
      </c>
      <c r="N2293" s="2"/>
      <c r="O2293" s="2"/>
      <c r="P2293" s="2"/>
      <c r="Q2293" s="2"/>
      <c r="R2293" s="2"/>
      <c r="S2293" s="2"/>
      <c r="T2293" s="2"/>
      <c r="U2293" s="2"/>
      <c r="V2293" s="2">
        <v>0</v>
      </c>
      <c r="W2293" s="2">
        <v>0</v>
      </c>
      <c r="X2293" s="2"/>
      <c r="Y2293" s="2" t="s">
        <v>159</v>
      </c>
      <c r="Z2293" s="2">
        <v>0.99498799999999998</v>
      </c>
      <c r="AA2293" s="2">
        <v>23.026800000000001</v>
      </c>
      <c r="AB2293" s="3">
        <v>4.23165E-8</v>
      </c>
      <c r="AC2293" s="2">
        <v>49.768000000000001</v>
      </c>
      <c r="AD2293" s="2"/>
      <c r="AE2293" s="2"/>
      <c r="AF2293" s="2"/>
      <c r="AG2293" s="2"/>
      <c r="AH2293" s="2">
        <v>0</v>
      </c>
      <c r="AI2293" s="2">
        <v>0</v>
      </c>
      <c r="AJ2293" s="2"/>
      <c r="AK2293" s="2" t="s">
        <v>159</v>
      </c>
      <c r="AL2293" s="2"/>
      <c r="AM2293" s="2"/>
      <c r="AN2293" s="2"/>
      <c r="AO2293" s="2"/>
      <c r="AP2293" s="2"/>
      <c r="AQ2293" s="2"/>
      <c r="AR2293" s="2"/>
      <c r="AS2293" s="2"/>
      <c r="AT2293" s="2"/>
      <c r="AU2293" s="2">
        <v>1</v>
      </c>
      <c r="AV2293" s="2" t="s">
        <v>160</v>
      </c>
      <c r="AW2293" s="2" t="s">
        <v>14186</v>
      </c>
      <c r="AX2293" s="2" t="s">
        <v>1369</v>
      </c>
      <c r="AY2293" s="2" t="s">
        <v>4908</v>
      </c>
      <c r="AZ2293" s="2" t="s">
        <v>14187</v>
      </c>
      <c r="BA2293" s="2" t="s">
        <v>14188</v>
      </c>
      <c r="BB2293" s="2">
        <v>9</v>
      </c>
      <c r="BC2293" s="2">
        <v>3</v>
      </c>
      <c r="BD2293" s="2">
        <v>-8.7540000000000007E-2</v>
      </c>
      <c r="BE2293" s="2" t="s">
        <v>166</v>
      </c>
      <c r="BF2293" s="2" t="s">
        <v>166</v>
      </c>
      <c r="BG2293" s="2" t="s">
        <v>166</v>
      </c>
      <c r="BH2293" s="2" t="s">
        <v>167</v>
      </c>
      <c r="BI2293" s="2" t="s">
        <v>166</v>
      </c>
      <c r="BJ2293" s="2" t="s">
        <v>166</v>
      </c>
      <c r="BK2293" s="2" t="s">
        <v>166</v>
      </c>
      <c r="BL2293" s="2" t="s">
        <v>166</v>
      </c>
      <c r="BM2293" s="2">
        <v>8759800</v>
      </c>
      <c r="BN2293" s="2">
        <v>8759800</v>
      </c>
      <c r="BO2293" s="2">
        <v>0</v>
      </c>
      <c r="BP2293" s="2">
        <v>0</v>
      </c>
      <c r="BQ2293" s="2" t="s">
        <v>159</v>
      </c>
      <c r="BR2293" s="2">
        <v>0</v>
      </c>
      <c r="BS2293" s="2">
        <v>0</v>
      </c>
      <c r="BT2293" s="2">
        <v>96443</v>
      </c>
      <c r="BU2293" s="2">
        <v>6358100</v>
      </c>
      <c r="BV2293" s="2">
        <v>0</v>
      </c>
      <c r="BW2293" s="2">
        <v>2305300</v>
      </c>
      <c r="BX2293" s="2">
        <v>0</v>
      </c>
      <c r="BY2293" s="2">
        <v>0</v>
      </c>
      <c r="BZ2293" s="2" t="s">
        <v>159</v>
      </c>
      <c r="CA2293" s="2" t="s">
        <v>159</v>
      </c>
      <c r="CB2293" s="2" t="s">
        <v>159</v>
      </c>
      <c r="CC2293" s="2" t="s">
        <v>159</v>
      </c>
      <c r="CD2293" s="2" t="s">
        <v>159</v>
      </c>
      <c r="CE2293" s="2" t="s">
        <v>159</v>
      </c>
      <c r="CF2293" s="2" t="s">
        <v>159</v>
      </c>
      <c r="CG2293" s="2" t="s">
        <v>159</v>
      </c>
      <c r="CH2293" s="2">
        <v>0</v>
      </c>
      <c r="CI2293" s="2">
        <v>0</v>
      </c>
      <c r="CJ2293" s="2">
        <v>0</v>
      </c>
      <c r="CK2293" s="2">
        <v>0</v>
      </c>
      <c r="CL2293" s="2">
        <v>0</v>
      </c>
      <c r="CM2293" s="2">
        <v>0</v>
      </c>
      <c r="CN2293" s="2">
        <v>96443</v>
      </c>
      <c r="CO2293" s="2">
        <v>0</v>
      </c>
      <c r="CP2293" s="2">
        <v>0</v>
      </c>
      <c r="CQ2293" s="2">
        <v>6358100</v>
      </c>
      <c r="CR2293" s="2">
        <v>0</v>
      </c>
      <c r="CS2293" s="2">
        <v>0</v>
      </c>
      <c r="CT2293" s="2">
        <v>0</v>
      </c>
      <c r="CU2293" s="2">
        <v>0</v>
      </c>
      <c r="CV2293" s="2">
        <v>0</v>
      </c>
      <c r="CW2293" s="2">
        <v>2305300</v>
      </c>
      <c r="CX2293" s="2">
        <v>0</v>
      </c>
      <c r="CY2293" s="2">
        <v>0</v>
      </c>
      <c r="CZ2293" s="2">
        <v>0</v>
      </c>
      <c r="DA2293" s="2">
        <v>0</v>
      </c>
      <c r="DB2293" s="2">
        <v>0</v>
      </c>
      <c r="DC2293" s="2">
        <v>0</v>
      </c>
      <c r="DD2293" s="2">
        <v>0</v>
      </c>
      <c r="DE2293" s="2">
        <v>0</v>
      </c>
      <c r="DF2293" s="2"/>
      <c r="DG2293" s="2"/>
      <c r="DH2293" s="2"/>
      <c r="DI2293" s="2"/>
      <c r="DJ2293" s="2"/>
      <c r="DK2293" s="2"/>
      <c r="DL2293" s="2"/>
      <c r="DM2293" s="2"/>
      <c r="DN2293" s="2"/>
      <c r="DO2293" s="2"/>
      <c r="DP2293" s="2"/>
      <c r="DQ2293" s="2"/>
      <c r="DR2293" s="2"/>
      <c r="DS2293" s="2"/>
      <c r="DT2293" s="2"/>
      <c r="DU2293" s="2"/>
      <c r="DV2293" s="2"/>
      <c r="DW2293" s="2"/>
      <c r="DX2293" s="2"/>
      <c r="DY2293" s="2"/>
      <c r="DZ2293" s="2"/>
      <c r="EA2293" s="2"/>
      <c r="EB2293" s="2"/>
      <c r="EC2293" s="2"/>
      <c r="ED2293" s="2"/>
      <c r="EE2293" s="2"/>
      <c r="EF2293" s="2">
        <v>2291</v>
      </c>
      <c r="EG2293" s="2">
        <v>1058</v>
      </c>
      <c r="EH2293" s="2">
        <v>3205</v>
      </c>
      <c r="EI2293" s="2">
        <v>3205</v>
      </c>
      <c r="EJ2293" s="2">
        <v>4580</v>
      </c>
      <c r="EK2293" s="2">
        <v>5188</v>
      </c>
      <c r="EL2293" s="2" t="s">
        <v>14189</v>
      </c>
      <c r="EM2293" s="2" t="s">
        <v>14190</v>
      </c>
      <c r="EN2293" s="2">
        <v>28087</v>
      </c>
      <c r="EO2293" s="2">
        <v>21933</v>
      </c>
      <c r="EP2293" s="2" t="s">
        <v>190</v>
      </c>
      <c r="EQ2293" s="2">
        <v>47570</v>
      </c>
      <c r="ER2293" s="2">
        <v>28087</v>
      </c>
      <c r="ES2293" s="2">
        <v>21933</v>
      </c>
      <c r="ET2293" s="2" t="s">
        <v>190</v>
      </c>
      <c r="EU2293" s="2">
        <v>47570</v>
      </c>
      <c r="EV2293" s="2">
        <v>28087</v>
      </c>
      <c r="EW2293" s="2">
        <v>21933</v>
      </c>
      <c r="EX2293" s="2" t="s">
        <v>190</v>
      </c>
      <c r="EY2293" s="2">
        <v>47570</v>
      </c>
    </row>
    <row r="2294" spans="1:155" x14ac:dyDescent="0.25">
      <c r="A2294" s="2" t="s">
        <v>14182</v>
      </c>
      <c r="B2294" s="2">
        <v>2672</v>
      </c>
      <c r="C2294" s="2" t="s">
        <v>14182</v>
      </c>
      <c r="D2294" s="2" t="s">
        <v>14182</v>
      </c>
      <c r="E2294" s="2" t="s">
        <v>14183</v>
      </c>
      <c r="F2294" s="2" t="s">
        <v>14184</v>
      </c>
      <c r="G2294" s="2" t="s">
        <v>14185</v>
      </c>
      <c r="H2294" s="2">
        <v>0.28142499999999998</v>
      </c>
      <c r="I2294" s="2">
        <v>0</v>
      </c>
      <c r="J2294" s="3">
        <v>4.9851500000000001E-11</v>
      </c>
      <c r="K2294" s="2">
        <v>42.468000000000004</v>
      </c>
      <c r="L2294" s="2">
        <v>41.558</v>
      </c>
      <c r="M2294" s="2">
        <v>42.468000000000004</v>
      </c>
      <c r="N2294" s="2"/>
      <c r="O2294" s="2"/>
      <c r="P2294" s="2"/>
      <c r="Q2294" s="2"/>
      <c r="R2294" s="2">
        <v>0</v>
      </c>
      <c r="S2294" s="2">
        <v>0</v>
      </c>
      <c r="T2294" s="2"/>
      <c r="U2294" s="2" t="s">
        <v>159</v>
      </c>
      <c r="V2294" s="2">
        <v>0</v>
      </c>
      <c r="W2294" s="2">
        <v>0</v>
      </c>
      <c r="X2294" s="2"/>
      <c r="Y2294" s="2" t="s">
        <v>159</v>
      </c>
      <c r="Z2294" s="2">
        <v>0.28142499999999998</v>
      </c>
      <c r="AA2294" s="2">
        <v>0</v>
      </c>
      <c r="AB2294" s="3">
        <v>4.9851500000000001E-11</v>
      </c>
      <c r="AC2294" s="2">
        <v>42.468000000000004</v>
      </c>
      <c r="AD2294" s="2"/>
      <c r="AE2294" s="2"/>
      <c r="AF2294" s="2"/>
      <c r="AG2294" s="2"/>
      <c r="AH2294" s="2">
        <v>0</v>
      </c>
      <c r="AI2294" s="2">
        <v>0</v>
      </c>
      <c r="AJ2294" s="2"/>
      <c r="AK2294" s="2" t="s">
        <v>159</v>
      </c>
      <c r="AL2294" s="2"/>
      <c r="AM2294" s="2"/>
      <c r="AN2294" s="2"/>
      <c r="AO2294" s="2"/>
      <c r="AP2294" s="2"/>
      <c r="AQ2294" s="2"/>
      <c r="AR2294" s="2"/>
      <c r="AS2294" s="2"/>
      <c r="AT2294" s="2"/>
      <c r="AU2294" s="2"/>
      <c r="AV2294" s="2" t="s">
        <v>160</v>
      </c>
      <c r="AW2294" s="2" t="s">
        <v>14191</v>
      </c>
      <c r="AX2294" s="2" t="s">
        <v>243</v>
      </c>
      <c r="AY2294" s="2" t="s">
        <v>244</v>
      </c>
      <c r="AZ2294" s="2" t="s">
        <v>14192</v>
      </c>
      <c r="BA2294" s="2" t="s">
        <v>14193</v>
      </c>
      <c r="BB2294" s="2">
        <v>19</v>
      </c>
      <c r="BC2294" s="2">
        <v>4</v>
      </c>
      <c r="BD2294" s="2">
        <v>0.17211000000000001</v>
      </c>
      <c r="BE2294" s="2" t="s">
        <v>166</v>
      </c>
      <c r="BF2294" s="2" t="s">
        <v>166</v>
      </c>
      <c r="BG2294" s="2" t="s">
        <v>166</v>
      </c>
      <c r="BH2294" s="2" t="s">
        <v>166</v>
      </c>
      <c r="BI2294" s="2" t="s">
        <v>166</v>
      </c>
      <c r="BJ2294" s="2" t="s">
        <v>166</v>
      </c>
      <c r="BK2294" s="2" t="s">
        <v>166</v>
      </c>
      <c r="BL2294" s="2" t="s">
        <v>166</v>
      </c>
      <c r="BM2294" s="2">
        <v>0</v>
      </c>
      <c r="BN2294" s="2">
        <v>0</v>
      </c>
      <c r="BO2294" s="2">
        <v>0</v>
      </c>
      <c r="BP2294" s="2">
        <v>0</v>
      </c>
      <c r="BQ2294" s="2" t="s">
        <v>159</v>
      </c>
      <c r="BR2294" s="2">
        <v>0</v>
      </c>
      <c r="BS2294" s="2">
        <v>0</v>
      </c>
      <c r="BT2294" s="2">
        <v>0</v>
      </c>
      <c r="BU2294" s="2">
        <v>0</v>
      </c>
      <c r="BV2294" s="2">
        <v>0</v>
      </c>
      <c r="BW2294" s="2">
        <v>0</v>
      </c>
      <c r="BX2294" s="2">
        <v>0</v>
      </c>
      <c r="BY2294" s="2">
        <v>0</v>
      </c>
      <c r="BZ2294" s="2" t="s">
        <v>159</v>
      </c>
      <c r="CA2294" s="2" t="s">
        <v>159</v>
      </c>
      <c r="CB2294" s="2" t="s">
        <v>159</v>
      </c>
      <c r="CC2294" s="2" t="s">
        <v>159</v>
      </c>
      <c r="CD2294" s="2" t="s">
        <v>159</v>
      </c>
      <c r="CE2294" s="2" t="s">
        <v>159</v>
      </c>
      <c r="CF2294" s="2" t="s">
        <v>159</v>
      </c>
      <c r="CG2294" s="2" t="s">
        <v>159</v>
      </c>
      <c r="CH2294" s="2">
        <v>0</v>
      </c>
      <c r="CI2294" s="2">
        <v>0</v>
      </c>
      <c r="CJ2294" s="2">
        <v>0</v>
      </c>
      <c r="CK2294" s="2">
        <v>0</v>
      </c>
      <c r="CL2294" s="2">
        <v>0</v>
      </c>
      <c r="CM2294" s="2">
        <v>0</v>
      </c>
      <c r="CN2294" s="2">
        <v>0</v>
      </c>
      <c r="CO2294" s="2">
        <v>0</v>
      </c>
      <c r="CP2294" s="2">
        <v>0</v>
      </c>
      <c r="CQ2294" s="2">
        <v>0</v>
      </c>
      <c r="CR2294" s="2">
        <v>0</v>
      </c>
      <c r="CS2294" s="2">
        <v>0</v>
      </c>
      <c r="CT2294" s="2">
        <v>0</v>
      </c>
      <c r="CU2294" s="2">
        <v>0</v>
      </c>
      <c r="CV2294" s="2">
        <v>0</v>
      </c>
      <c r="CW2294" s="2">
        <v>0</v>
      </c>
      <c r="CX2294" s="2">
        <v>0</v>
      </c>
      <c r="CY2294" s="2">
        <v>0</v>
      </c>
      <c r="CZ2294" s="2">
        <v>0</v>
      </c>
      <c r="DA2294" s="2">
        <v>0</v>
      </c>
      <c r="DB2294" s="2">
        <v>0</v>
      </c>
      <c r="DC2294" s="2">
        <v>0</v>
      </c>
      <c r="DD2294" s="2">
        <v>0</v>
      </c>
      <c r="DE2294" s="2">
        <v>0</v>
      </c>
      <c r="DF2294" s="2"/>
      <c r="DG2294" s="2"/>
      <c r="DH2294" s="2"/>
      <c r="DI2294" s="2"/>
      <c r="DJ2294" s="2"/>
      <c r="DK2294" s="2"/>
      <c r="DL2294" s="2"/>
      <c r="DM2294" s="2"/>
      <c r="DN2294" s="2"/>
      <c r="DO2294" s="2"/>
      <c r="DP2294" s="2"/>
      <c r="DQ2294" s="2"/>
      <c r="DR2294" s="2"/>
      <c r="DS2294" s="2"/>
      <c r="DT2294" s="2"/>
      <c r="DU2294" s="2"/>
      <c r="DV2294" s="2"/>
      <c r="DW2294" s="2"/>
      <c r="DX2294" s="2"/>
      <c r="DY2294" s="2"/>
      <c r="DZ2294" s="2"/>
      <c r="EA2294" s="2"/>
      <c r="EB2294" s="2"/>
      <c r="EC2294" s="2"/>
      <c r="ED2294" s="2"/>
      <c r="EE2294" s="2"/>
      <c r="EF2294" s="2">
        <v>2292</v>
      </c>
      <c r="EG2294" s="2">
        <v>1058</v>
      </c>
      <c r="EH2294" s="2">
        <v>2672</v>
      </c>
      <c r="EI2294" s="2">
        <v>2672</v>
      </c>
      <c r="EJ2294" s="2">
        <v>7484</v>
      </c>
      <c r="EK2294" s="2">
        <v>8605</v>
      </c>
      <c r="EL2294" s="2"/>
      <c r="EM2294" s="2"/>
      <c r="EN2294" s="2">
        <v>46510</v>
      </c>
      <c r="EO2294" s="2">
        <v>36801</v>
      </c>
      <c r="EP2294" s="2" t="s">
        <v>190</v>
      </c>
      <c r="EQ2294" s="2">
        <v>65652</v>
      </c>
      <c r="ER2294" s="2">
        <v>46510</v>
      </c>
      <c r="ES2294" s="2">
        <v>36801</v>
      </c>
      <c r="ET2294" s="2" t="s">
        <v>190</v>
      </c>
      <c r="EU2294" s="2">
        <v>65652</v>
      </c>
      <c r="EV2294" s="2">
        <v>46510</v>
      </c>
      <c r="EW2294" s="2">
        <v>36801</v>
      </c>
      <c r="EX2294" s="2" t="s">
        <v>190</v>
      </c>
      <c r="EY2294" s="2">
        <v>65652</v>
      </c>
    </row>
    <row r="2295" spans="1:155" x14ac:dyDescent="0.25">
      <c r="A2295" s="2" t="s">
        <v>14194</v>
      </c>
      <c r="B2295" s="2">
        <v>22</v>
      </c>
      <c r="C2295" s="2" t="s">
        <v>14194</v>
      </c>
      <c r="D2295" s="2" t="s">
        <v>14194</v>
      </c>
      <c r="E2295" s="2" t="s">
        <v>14195</v>
      </c>
      <c r="F2295" s="2" t="s">
        <v>14196</v>
      </c>
      <c r="G2295" s="2" t="s">
        <v>14197</v>
      </c>
      <c r="H2295" s="2">
        <v>0.89834099999999995</v>
      </c>
      <c r="I2295" s="2">
        <v>9.4629399999999997</v>
      </c>
      <c r="J2295" s="2">
        <v>1.23273E-4</v>
      </c>
      <c r="K2295" s="2">
        <v>64.798000000000002</v>
      </c>
      <c r="L2295" s="2">
        <v>37.826999999999998</v>
      </c>
      <c r="M2295" s="2">
        <v>64.798000000000002</v>
      </c>
      <c r="N2295" s="2"/>
      <c r="O2295" s="2"/>
      <c r="P2295" s="2"/>
      <c r="Q2295" s="2"/>
      <c r="R2295" s="2"/>
      <c r="S2295" s="2"/>
      <c r="T2295" s="2"/>
      <c r="U2295" s="2"/>
      <c r="V2295" s="2"/>
      <c r="W2295" s="2"/>
      <c r="X2295" s="2"/>
      <c r="Y2295" s="2"/>
      <c r="Z2295" s="2">
        <v>0.89834099999999995</v>
      </c>
      <c r="AA2295" s="2">
        <v>9.4629399999999997</v>
      </c>
      <c r="AB2295" s="2">
        <v>1.23273E-4</v>
      </c>
      <c r="AC2295" s="2">
        <v>64.798000000000002</v>
      </c>
      <c r="AD2295" s="2"/>
      <c r="AE2295" s="2"/>
      <c r="AF2295" s="2"/>
      <c r="AG2295" s="2"/>
      <c r="AH2295" s="2">
        <v>0.79439899999999997</v>
      </c>
      <c r="AI2295" s="2">
        <v>5.8701400000000001</v>
      </c>
      <c r="AJ2295" s="2">
        <v>1.6640000000000001E-4</v>
      </c>
      <c r="AK2295" s="2">
        <v>59.247999999999998</v>
      </c>
      <c r="AL2295" s="2">
        <v>0</v>
      </c>
      <c r="AM2295" s="2">
        <v>0</v>
      </c>
      <c r="AN2295" s="2"/>
      <c r="AO2295" s="2" t="s">
        <v>159</v>
      </c>
      <c r="AP2295" s="2">
        <v>0.79819200000000001</v>
      </c>
      <c r="AQ2295" s="2">
        <v>5.9717000000000002</v>
      </c>
      <c r="AR2295" s="2">
        <v>7.9745499999999997E-4</v>
      </c>
      <c r="AS2295" s="2">
        <v>57.106000000000002</v>
      </c>
      <c r="AT2295" s="2"/>
      <c r="AU2295" s="2">
        <v>1</v>
      </c>
      <c r="AV2295" s="2" t="s">
        <v>160</v>
      </c>
      <c r="AW2295" s="2" t="s">
        <v>14198</v>
      </c>
      <c r="AX2295" s="2" t="s">
        <v>197</v>
      </c>
      <c r="AY2295" s="2" t="s">
        <v>831</v>
      </c>
      <c r="AZ2295" s="2" t="s">
        <v>14199</v>
      </c>
      <c r="BA2295" s="2" t="s">
        <v>14200</v>
      </c>
      <c r="BB2295" s="2">
        <v>3</v>
      </c>
      <c r="BC2295" s="2">
        <v>3</v>
      </c>
      <c r="BD2295" s="2">
        <v>-0.90239999999999998</v>
      </c>
      <c r="BE2295" s="2" t="s">
        <v>166</v>
      </c>
      <c r="BF2295" s="2" t="s">
        <v>166</v>
      </c>
      <c r="BG2295" s="2" t="s">
        <v>166</v>
      </c>
      <c r="BH2295" s="2" t="s">
        <v>167</v>
      </c>
      <c r="BI2295" s="2" t="s">
        <v>166</v>
      </c>
      <c r="BJ2295" s="2" t="s">
        <v>167</v>
      </c>
      <c r="BK2295" s="2" t="s">
        <v>166</v>
      </c>
      <c r="BL2295" s="2" t="s">
        <v>167</v>
      </c>
      <c r="BM2295" s="2">
        <v>9572100</v>
      </c>
      <c r="BN2295" s="2">
        <v>9572100</v>
      </c>
      <c r="BO2295" s="2">
        <v>0</v>
      </c>
      <c r="BP2295" s="2">
        <v>0</v>
      </c>
      <c r="BQ2295" s="2" t="s">
        <v>159</v>
      </c>
      <c r="BR2295" s="2">
        <v>0</v>
      </c>
      <c r="BS2295" s="2">
        <v>0</v>
      </c>
      <c r="BT2295" s="2">
        <v>0</v>
      </c>
      <c r="BU2295" s="2">
        <v>1392600</v>
      </c>
      <c r="BV2295" s="2">
        <v>0</v>
      </c>
      <c r="BW2295" s="2">
        <v>2927400</v>
      </c>
      <c r="BX2295" s="2">
        <v>227440</v>
      </c>
      <c r="BY2295" s="2">
        <v>170810</v>
      </c>
      <c r="BZ2295" s="2" t="s">
        <v>159</v>
      </c>
      <c r="CA2295" s="2" t="s">
        <v>159</v>
      </c>
      <c r="CB2295" s="2" t="s">
        <v>159</v>
      </c>
      <c r="CC2295" s="2" t="s">
        <v>159</v>
      </c>
      <c r="CD2295" s="2" t="s">
        <v>159</v>
      </c>
      <c r="CE2295" s="2" t="s">
        <v>159</v>
      </c>
      <c r="CF2295" s="2" t="s">
        <v>159</v>
      </c>
      <c r="CG2295" s="2" t="s">
        <v>159</v>
      </c>
      <c r="CH2295" s="2">
        <v>0</v>
      </c>
      <c r="CI2295" s="2">
        <v>0</v>
      </c>
      <c r="CJ2295" s="2">
        <v>0</v>
      </c>
      <c r="CK2295" s="2">
        <v>0</v>
      </c>
      <c r="CL2295" s="2">
        <v>0</v>
      </c>
      <c r="CM2295" s="2">
        <v>0</v>
      </c>
      <c r="CN2295" s="2">
        <v>0</v>
      </c>
      <c r="CO2295" s="2">
        <v>0</v>
      </c>
      <c r="CP2295" s="2">
        <v>0</v>
      </c>
      <c r="CQ2295" s="2">
        <v>1392600</v>
      </c>
      <c r="CR2295" s="2">
        <v>0</v>
      </c>
      <c r="CS2295" s="2">
        <v>0</v>
      </c>
      <c r="CT2295" s="2">
        <v>0</v>
      </c>
      <c r="CU2295" s="2">
        <v>0</v>
      </c>
      <c r="CV2295" s="2">
        <v>0</v>
      </c>
      <c r="CW2295" s="2">
        <v>2927400</v>
      </c>
      <c r="CX2295" s="2">
        <v>0</v>
      </c>
      <c r="CY2295" s="2">
        <v>0</v>
      </c>
      <c r="CZ2295" s="2">
        <v>227440</v>
      </c>
      <c r="DA2295" s="2">
        <v>0</v>
      </c>
      <c r="DB2295" s="2">
        <v>0</v>
      </c>
      <c r="DC2295" s="2">
        <v>170810</v>
      </c>
      <c r="DD2295" s="2">
        <v>0</v>
      </c>
      <c r="DE2295" s="2">
        <v>0</v>
      </c>
      <c r="DF2295" s="2"/>
      <c r="DG2295" s="2"/>
      <c r="DH2295" s="2"/>
      <c r="DI2295" s="2"/>
      <c r="DJ2295" s="2"/>
      <c r="DK2295" s="2"/>
      <c r="DL2295" s="2"/>
      <c r="DM2295" s="2"/>
      <c r="DN2295" s="2"/>
      <c r="DO2295" s="2"/>
      <c r="DP2295" s="2"/>
      <c r="DQ2295" s="2"/>
      <c r="DR2295" s="2"/>
      <c r="DS2295" s="2"/>
      <c r="DT2295" s="2"/>
      <c r="DU2295" s="2"/>
      <c r="DV2295" s="2"/>
      <c r="DW2295" s="2"/>
      <c r="DX2295" s="2"/>
      <c r="DY2295" s="2"/>
      <c r="DZ2295" s="2"/>
      <c r="EA2295" s="2"/>
      <c r="EB2295" s="2"/>
      <c r="EC2295" s="2"/>
      <c r="ED2295" s="2"/>
      <c r="EE2295" s="2"/>
      <c r="EF2295" s="2">
        <v>2293</v>
      </c>
      <c r="EG2295" s="2">
        <v>1059</v>
      </c>
      <c r="EH2295" s="2">
        <v>22</v>
      </c>
      <c r="EI2295" s="2">
        <v>22</v>
      </c>
      <c r="EJ2295" s="2">
        <v>7395</v>
      </c>
      <c r="EK2295" s="2">
        <v>8495</v>
      </c>
      <c r="EL2295" s="2" t="s">
        <v>14201</v>
      </c>
      <c r="EM2295" s="2" t="s">
        <v>14202</v>
      </c>
      <c r="EN2295" s="2">
        <v>45832</v>
      </c>
      <c r="EO2295" s="2">
        <v>36179</v>
      </c>
      <c r="EP2295" s="2" t="s">
        <v>190</v>
      </c>
      <c r="EQ2295" s="2">
        <v>9332</v>
      </c>
      <c r="ER2295" s="2">
        <v>45832</v>
      </c>
      <c r="ES2295" s="2">
        <v>36179</v>
      </c>
      <c r="ET2295" s="2" t="s">
        <v>190</v>
      </c>
      <c r="EU2295" s="2">
        <v>9332</v>
      </c>
      <c r="EV2295" s="2">
        <v>45832</v>
      </c>
      <c r="EW2295" s="2">
        <v>36179</v>
      </c>
      <c r="EX2295" s="2" t="s">
        <v>190</v>
      </c>
      <c r="EY2295" s="2">
        <v>9332</v>
      </c>
    </row>
    <row r="2296" spans="1:155" x14ac:dyDescent="0.25">
      <c r="A2296" s="2" t="s">
        <v>14203</v>
      </c>
      <c r="B2296" s="2">
        <v>399</v>
      </c>
      <c r="C2296" s="2" t="s">
        <v>14203</v>
      </c>
      <c r="D2296" s="2" t="s">
        <v>14203</v>
      </c>
      <c r="E2296" s="2" t="s">
        <v>14204</v>
      </c>
      <c r="F2296" s="2" t="s">
        <v>14205</v>
      </c>
      <c r="G2296" s="2" t="s">
        <v>14206</v>
      </c>
      <c r="H2296" s="2">
        <v>0.52462600000000004</v>
      </c>
      <c r="I2296" s="2">
        <v>0.42857200000000001</v>
      </c>
      <c r="J2296" s="3">
        <v>2.6479199999999999E-19</v>
      </c>
      <c r="K2296" s="2">
        <v>55.779000000000003</v>
      </c>
      <c r="L2296" s="2">
        <v>54.057000000000002</v>
      </c>
      <c r="M2296" s="2">
        <v>55.779000000000003</v>
      </c>
      <c r="N2296" s="2">
        <v>0</v>
      </c>
      <c r="O2296" s="2">
        <v>0</v>
      </c>
      <c r="P2296" s="2"/>
      <c r="Q2296" s="2" t="s">
        <v>159</v>
      </c>
      <c r="R2296" s="2">
        <v>0</v>
      </c>
      <c r="S2296" s="2">
        <v>0</v>
      </c>
      <c r="T2296" s="2"/>
      <c r="U2296" s="2" t="s">
        <v>159</v>
      </c>
      <c r="V2296" s="2">
        <v>0</v>
      </c>
      <c r="W2296" s="2">
        <v>0</v>
      </c>
      <c r="X2296" s="2"/>
      <c r="Y2296" s="2" t="s">
        <v>159</v>
      </c>
      <c r="Z2296" s="2">
        <v>0.52462600000000004</v>
      </c>
      <c r="AA2296" s="2">
        <v>0.42857200000000001</v>
      </c>
      <c r="AB2296" s="3">
        <v>2.6479199999999999E-19</v>
      </c>
      <c r="AC2296" s="2">
        <v>55.779000000000003</v>
      </c>
      <c r="AD2296" s="2">
        <v>0</v>
      </c>
      <c r="AE2296" s="2">
        <v>0</v>
      </c>
      <c r="AF2296" s="2"/>
      <c r="AG2296" s="2" t="s">
        <v>159</v>
      </c>
      <c r="AH2296" s="2">
        <v>0.497423</v>
      </c>
      <c r="AI2296" s="2">
        <v>0</v>
      </c>
      <c r="AJ2296" s="3">
        <v>2.3747400000000001E-14</v>
      </c>
      <c r="AK2296" s="2">
        <v>50.140999999999998</v>
      </c>
      <c r="AL2296" s="2">
        <v>0</v>
      </c>
      <c r="AM2296" s="2">
        <v>0</v>
      </c>
      <c r="AN2296" s="2"/>
      <c r="AO2296" s="2" t="s">
        <v>159</v>
      </c>
      <c r="AP2296" s="2"/>
      <c r="AQ2296" s="2"/>
      <c r="AR2296" s="2"/>
      <c r="AS2296" s="2"/>
      <c r="AT2296" s="2"/>
      <c r="AU2296" s="2">
        <v>1</v>
      </c>
      <c r="AV2296" s="2" t="s">
        <v>160</v>
      </c>
      <c r="AW2296" s="2" t="s">
        <v>14207</v>
      </c>
      <c r="AX2296" s="2" t="s">
        <v>197</v>
      </c>
      <c r="AY2296" s="2" t="s">
        <v>582</v>
      </c>
      <c r="AZ2296" s="2" t="s">
        <v>14208</v>
      </c>
      <c r="BA2296" s="2" t="s">
        <v>14209</v>
      </c>
      <c r="BB2296" s="2">
        <v>1</v>
      </c>
      <c r="BC2296" s="2">
        <v>3</v>
      </c>
      <c r="BD2296" s="2">
        <v>-0.36565999999999999</v>
      </c>
      <c r="BE2296" s="2" t="s">
        <v>166</v>
      </c>
      <c r="BF2296" s="2" t="s">
        <v>166</v>
      </c>
      <c r="BG2296" s="2" t="s">
        <v>166</v>
      </c>
      <c r="BH2296" s="2" t="s">
        <v>167</v>
      </c>
      <c r="BI2296" s="2" t="s">
        <v>166</v>
      </c>
      <c r="BJ2296" s="2" t="s">
        <v>166</v>
      </c>
      <c r="BK2296" s="2" t="s">
        <v>166</v>
      </c>
      <c r="BL2296" s="2" t="s">
        <v>166</v>
      </c>
      <c r="BM2296" s="2">
        <v>43703000</v>
      </c>
      <c r="BN2296" s="2">
        <v>43703000</v>
      </c>
      <c r="BO2296" s="2">
        <v>0</v>
      </c>
      <c r="BP2296" s="2">
        <v>0</v>
      </c>
      <c r="BQ2296" s="2" t="s">
        <v>159</v>
      </c>
      <c r="BR2296" s="2">
        <v>394000</v>
      </c>
      <c r="BS2296" s="2">
        <v>8857100</v>
      </c>
      <c r="BT2296" s="2">
        <v>163450</v>
      </c>
      <c r="BU2296" s="2">
        <v>33869000</v>
      </c>
      <c r="BV2296" s="2">
        <v>217200</v>
      </c>
      <c r="BW2296" s="2">
        <v>0</v>
      </c>
      <c r="BX2296" s="2">
        <v>201940</v>
      </c>
      <c r="BY2296" s="2">
        <v>0</v>
      </c>
      <c r="BZ2296" s="2" t="s">
        <v>159</v>
      </c>
      <c r="CA2296" s="2" t="s">
        <v>159</v>
      </c>
      <c r="CB2296" s="2" t="s">
        <v>159</v>
      </c>
      <c r="CC2296" s="2" t="s">
        <v>159</v>
      </c>
      <c r="CD2296" s="2" t="s">
        <v>159</v>
      </c>
      <c r="CE2296" s="2" t="s">
        <v>159</v>
      </c>
      <c r="CF2296" s="2" t="s">
        <v>159</v>
      </c>
      <c r="CG2296" s="2" t="s">
        <v>159</v>
      </c>
      <c r="CH2296" s="2">
        <v>394000</v>
      </c>
      <c r="CI2296" s="2">
        <v>0</v>
      </c>
      <c r="CJ2296" s="2">
        <v>0</v>
      </c>
      <c r="CK2296" s="2">
        <v>8857100</v>
      </c>
      <c r="CL2296" s="2">
        <v>0</v>
      </c>
      <c r="CM2296" s="2">
        <v>0</v>
      </c>
      <c r="CN2296" s="2">
        <v>163450</v>
      </c>
      <c r="CO2296" s="2">
        <v>0</v>
      </c>
      <c r="CP2296" s="2">
        <v>0</v>
      </c>
      <c r="CQ2296" s="2">
        <v>33869000</v>
      </c>
      <c r="CR2296" s="2">
        <v>0</v>
      </c>
      <c r="CS2296" s="2">
        <v>0</v>
      </c>
      <c r="CT2296" s="2">
        <v>217200</v>
      </c>
      <c r="CU2296" s="2">
        <v>0</v>
      </c>
      <c r="CV2296" s="2">
        <v>0</v>
      </c>
      <c r="CW2296" s="2">
        <v>0</v>
      </c>
      <c r="CX2296" s="2">
        <v>0</v>
      </c>
      <c r="CY2296" s="2">
        <v>0</v>
      </c>
      <c r="CZ2296" s="2">
        <v>201940</v>
      </c>
      <c r="DA2296" s="2">
        <v>0</v>
      </c>
      <c r="DB2296" s="2">
        <v>0</v>
      </c>
      <c r="DC2296" s="2">
        <v>0</v>
      </c>
      <c r="DD2296" s="2">
        <v>0</v>
      </c>
      <c r="DE2296" s="2">
        <v>0</v>
      </c>
      <c r="DF2296" s="2"/>
      <c r="DG2296" s="2"/>
      <c r="DH2296" s="2"/>
      <c r="DI2296" s="2"/>
      <c r="DJ2296" s="2"/>
      <c r="DK2296" s="2"/>
      <c r="DL2296" s="2"/>
      <c r="DM2296" s="2"/>
      <c r="DN2296" s="2"/>
      <c r="DO2296" s="2"/>
      <c r="DP2296" s="2"/>
      <c r="DQ2296" s="2"/>
      <c r="DR2296" s="2"/>
      <c r="DS2296" s="2"/>
      <c r="DT2296" s="2"/>
      <c r="DU2296" s="2"/>
      <c r="DV2296" s="2"/>
      <c r="DW2296" s="2"/>
      <c r="DX2296" s="2"/>
      <c r="DY2296" s="2"/>
      <c r="DZ2296" s="2"/>
      <c r="EA2296" s="2"/>
      <c r="EB2296" s="2"/>
      <c r="EC2296" s="2"/>
      <c r="ED2296" s="2"/>
      <c r="EE2296" s="2"/>
      <c r="EF2296" s="2">
        <v>2294</v>
      </c>
      <c r="EG2296" s="2">
        <v>1060</v>
      </c>
      <c r="EH2296" s="2">
        <v>399</v>
      </c>
      <c r="EI2296" s="2">
        <v>399</v>
      </c>
      <c r="EJ2296" s="2">
        <v>6411</v>
      </c>
      <c r="EK2296" s="2">
        <v>7354</v>
      </c>
      <c r="EL2296" s="2" t="s">
        <v>14210</v>
      </c>
      <c r="EM2296" s="2">
        <v>30896</v>
      </c>
      <c r="EN2296" s="2">
        <v>39111</v>
      </c>
      <c r="EO2296" s="2">
        <v>30896</v>
      </c>
      <c r="EP2296" s="2" t="s">
        <v>190</v>
      </c>
      <c r="EQ2296" s="2">
        <v>63398</v>
      </c>
      <c r="ER2296" s="2">
        <v>39111</v>
      </c>
      <c r="ES2296" s="2">
        <v>30896</v>
      </c>
      <c r="ET2296" s="2" t="s">
        <v>190</v>
      </c>
      <c r="EU2296" s="2">
        <v>63398</v>
      </c>
      <c r="EV2296" s="2">
        <v>39111</v>
      </c>
      <c r="EW2296" s="2">
        <v>30896</v>
      </c>
      <c r="EX2296" s="2" t="s">
        <v>190</v>
      </c>
      <c r="EY2296" s="2">
        <v>63398</v>
      </c>
    </row>
    <row r="2297" spans="1:155" x14ac:dyDescent="0.25">
      <c r="A2297" s="2" t="s">
        <v>14203</v>
      </c>
      <c r="B2297" s="2">
        <v>77</v>
      </c>
      <c r="C2297" s="2" t="s">
        <v>14203</v>
      </c>
      <c r="D2297" s="2" t="s">
        <v>14203</v>
      </c>
      <c r="E2297" s="2" t="s">
        <v>14204</v>
      </c>
      <c r="F2297" s="2" t="s">
        <v>14205</v>
      </c>
      <c r="G2297" s="2" t="s">
        <v>14206</v>
      </c>
      <c r="H2297" s="2">
        <v>0.96276499999999998</v>
      </c>
      <c r="I2297" s="2">
        <v>14.1983</v>
      </c>
      <c r="J2297" s="2">
        <v>3.3441599999999998E-4</v>
      </c>
      <c r="K2297" s="2">
        <v>41.911999999999999</v>
      </c>
      <c r="L2297" s="2">
        <v>37.567999999999998</v>
      </c>
      <c r="M2297" s="2">
        <v>41.911999999999999</v>
      </c>
      <c r="N2297" s="2"/>
      <c r="O2297" s="2"/>
      <c r="P2297" s="2"/>
      <c r="Q2297" s="2"/>
      <c r="R2297" s="2">
        <v>0</v>
      </c>
      <c r="S2297" s="2">
        <v>0</v>
      </c>
      <c r="T2297" s="2"/>
      <c r="U2297" s="2" t="s">
        <v>159</v>
      </c>
      <c r="V2297" s="2"/>
      <c r="W2297" s="2"/>
      <c r="X2297" s="2"/>
      <c r="Y2297" s="2"/>
      <c r="Z2297" s="2">
        <v>0.96276499999999998</v>
      </c>
      <c r="AA2297" s="2">
        <v>14.1983</v>
      </c>
      <c r="AB2297" s="2">
        <v>3.3441599999999998E-4</v>
      </c>
      <c r="AC2297" s="2">
        <v>41.911999999999999</v>
      </c>
      <c r="AD2297" s="2"/>
      <c r="AE2297" s="2"/>
      <c r="AF2297" s="2"/>
      <c r="AG2297" s="2"/>
      <c r="AH2297" s="2"/>
      <c r="AI2297" s="2"/>
      <c r="AJ2297" s="2"/>
      <c r="AK2297" s="2"/>
      <c r="AL2297" s="2"/>
      <c r="AM2297" s="2"/>
      <c r="AN2297" s="2"/>
      <c r="AO2297" s="2"/>
      <c r="AP2297" s="2">
        <v>0</v>
      </c>
      <c r="AQ2297" s="2">
        <v>0</v>
      </c>
      <c r="AR2297" s="2"/>
      <c r="AS2297" s="2" t="s">
        <v>159</v>
      </c>
      <c r="AT2297" s="2"/>
      <c r="AU2297" s="2">
        <v>1</v>
      </c>
      <c r="AV2297" s="2" t="s">
        <v>160</v>
      </c>
      <c r="AW2297" s="2" t="s">
        <v>14211</v>
      </c>
      <c r="AX2297" s="2" t="s">
        <v>197</v>
      </c>
      <c r="AY2297" s="2" t="s">
        <v>3877</v>
      </c>
      <c r="AZ2297" s="2" t="s">
        <v>14212</v>
      </c>
      <c r="BA2297" s="2" t="s">
        <v>14213</v>
      </c>
      <c r="BB2297" s="2">
        <v>12</v>
      </c>
      <c r="BC2297" s="2">
        <v>2</v>
      </c>
      <c r="BD2297" s="2">
        <v>1.1984999999999999</v>
      </c>
      <c r="BE2297" s="2" t="s">
        <v>166</v>
      </c>
      <c r="BF2297" s="2" t="s">
        <v>166</v>
      </c>
      <c r="BG2297" s="2" t="s">
        <v>166</v>
      </c>
      <c r="BH2297" s="2" t="s">
        <v>167</v>
      </c>
      <c r="BI2297" s="2" t="s">
        <v>166</v>
      </c>
      <c r="BJ2297" s="2" t="s">
        <v>166</v>
      </c>
      <c r="BK2297" s="2" t="s">
        <v>166</v>
      </c>
      <c r="BL2297" s="2" t="s">
        <v>166</v>
      </c>
      <c r="BM2297" s="2">
        <v>3038800</v>
      </c>
      <c r="BN2297" s="2">
        <v>3038800</v>
      </c>
      <c r="BO2297" s="2">
        <v>0</v>
      </c>
      <c r="BP2297" s="2">
        <v>0</v>
      </c>
      <c r="BQ2297" s="2" t="s">
        <v>159</v>
      </c>
      <c r="BR2297" s="2">
        <v>0</v>
      </c>
      <c r="BS2297" s="2">
        <v>1163300</v>
      </c>
      <c r="BT2297" s="2">
        <v>0</v>
      </c>
      <c r="BU2297" s="2">
        <v>1361600</v>
      </c>
      <c r="BV2297" s="2">
        <v>0</v>
      </c>
      <c r="BW2297" s="2">
        <v>0</v>
      </c>
      <c r="BX2297" s="2">
        <v>0</v>
      </c>
      <c r="BY2297" s="2">
        <v>513900</v>
      </c>
      <c r="BZ2297" s="2" t="s">
        <v>159</v>
      </c>
      <c r="CA2297" s="2" t="s">
        <v>159</v>
      </c>
      <c r="CB2297" s="2" t="s">
        <v>159</v>
      </c>
      <c r="CC2297" s="2" t="s">
        <v>159</v>
      </c>
      <c r="CD2297" s="2" t="s">
        <v>159</v>
      </c>
      <c r="CE2297" s="2" t="s">
        <v>159</v>
      </c>
      <c r="CF2297" s="2" t="s">
        <v>159</v>
      </c>
      <c r="CG2297" s="2" t="s">
        <v>159</v>
      </c>
      <c r="CH2297" s="2">
        <v>0</v>
      </c>
      <c r="CI2297" s="2">
        <v>0</v>
      </c>
      <c r="CJ2297" s="2">
        <v>0</v>
      </c>
      <c r="CK2297" s="2">
        <v>1163300</v>
      </c>
      <c r="CL2297" s="2">
        <v>0</v>
      </c>
      <c r="CM2297" s="2">
        <v>0</v>
      </c>
      <c r="CN2297" s="2">
        <v>0</v>
      </c>
      <c r="CO2297" s="2">
        <v>0</v>
      </c>
      <c r="CP2297" s="2">
        <v>0</v>
      </c>
      <c r="CQ2297" s="2">
        <v>1361600</v>
      </c>
      <c r="CR2297" s="2">
        <v>0</v>
      </c>
      <c r="CS2297" s="2">
        <v>0</v>
      </c>
      <c r="CT2297" s="2">
        <v>0</v>
      </c>
      <c r="CU2297" s="2">
        <v>0</v>
      </c>
      <c r="CV2297" s="2">
        <v>0</v>
      </c>
      <c r="CW2297" s="2">
        <v>0</v>
      </c>
      <c r="CX2297" s="2">
        <v>0</v>
      </c>
      <c r="CY2297" s="2">
        <v>0</v>
      </c>
      <c r="CZ2297" s="2">
        <v>0</v>
      </c>
      <c r="DA2297" s="2">
        <v>0</v>
      </c>
      <c r="DB2297" s="2">
        <v>0</v>
      </c>
      <c r="DC2297" s="2">
        <v>513900</v>
      </c>
      <c r="DD2297" s="2">
        <v>0</v>
      </c>
      <c r="DE2297" s="2">
        <v>0</v>
      </c>
      <c r="DF2297" s="2"/>
      <c r="DG2297" s="2"/>
      <c r="DH2297" s="2"/>
      <c r="DI2297" s="2"/>
      <c r="DJ2297" s="2"/>
      <c r="DK2297" s="2"/>
      <c r="DL2297" s="2"/>
      <c r="DM2297" s="2"/>
      <c r="DN2297" s="2"/>
      <c r="DO2297" s="2"/>
      <c r="DP2297" s="2"/>
      <c r="DQ2297" s="2"/>
      <c r="DR2297" s="2"/>
      <c r="DS2297" s="2"/>
      <c r="DT2297" s="2"/>
      <c r="DU2297" s="2"/>
      <c r="DV2297" s="2"/>
      <c r="DW2297" s="2"/>
      <c r="DX2297" s="2"/>
      <c r="DY2297" s="2"/>
      <c r="DZ2297" s="2"/>
      <c r="EA2297" s="2"/>
      <c r="EB2297" s="2"/>
      <c r="EC2297" s="2"/>
      <c r="ED2297" s="2"/>
      <c r="EE2297" s="2"/>
      <c r="EF2297" s="2">
        <v>2295</v>
      </c>
      <c r="EG2297" s="2">
        <v>1060</v>
      </c>
      <c r="EH2297" s="2">
        <v>77</v>
      </c>
      <c r="EI2297" s="2">
        <v>77</v>
      </c>
      <c r="EJ2297" s="2">
        <v>7114</v>
      </c>
      <c r="EK2297" s="2">
        <v>8180</v>
      </c>
      <c r="EL2297" s="2" t="s">
        <v>14214</v>
      </c>
      <c r="EM2297" s="2">
        <v>34661</v>
      </c>
      <c r="EN2297" s="2">
        <v>43907</v>
      </c>
      <c r="EO2297" s="2">
        <v>34661</v>
      </c>
      <c r="EP2297" s="2" t="s">
        <v>190</v>
      </c>
      <c r="EQ2297" s="2">
        <v>28725</v>
      </c>
      <c r="ER2297" s="2">
        <v>43907</v>
      </c>
      <c r="ES2297" s="2">
        <v>34661</v>
      </c>
      <c r="ET2297" s="2" t="s">
        <v>190</v>
      </c>
      <c r="EU2297" s="2">
        <v>28725</v>
      </c>
      <c r="EV2297" s="2">
        <v>43907</v>
      </c>
      <c r="EW2297" s="2">
        <v>34661</v>
      </c>
      <c r="EX2297" s="2" t="s">
        <v>190</v>
      </c>
      <c r="EY2297" s="2">
        <v>28725</v>
      </c>
    </row>
    <row r="2298" spans="1:155" x14ac:dyDescent="0.25">
      <c r="A2298" s="2" t="s">
        <v>14203</v>
      </c>
      <c r="B2298" s="2">
        <v>344</v>
      </c>
      <c r="C2298" s="2" t="s">
        <v>14203</v>
      </c>
      <c r="D2298" s="2" t="s">
        <v>14203</v>
      </c>
      <c r="E2298" s="2" t="s">
        <v>14204</v>
      </c>
      <c r="F2298" s="2" t="s">
        <v>14205</v>
      </c>
      <c r="G2298" s="2" t="s">
        <v>14206</v>
      </c>
      <c r="H2298" s="2">
        <v>0.999699</v>
      </c>
      <c r="I2298" s="2">
        <v>36.3508</v>
      </c>
      <c r="J2298" s="3">
        <v>3.24651E-15</v>
      </c>
      <c r="K2298" s="2">
        <v>100.04</v>
      </c>
      <c r="L2298" s="2">
        <v>85.477000000000004</v>
      </c>
      <c r="M2298" s="2">
        <v>100.04</v>
      </c>
      <c r="N2298" s="2">
        <v>0.88860799999999995</v>
      </c>
      <c r="O2298" s="2">
        <v>9.2473100000000006</v>
      </c>
      <c r="P2298" s="2">
        <v>1.20395E-4</v>
      </c>
      <c r="Q2298" s="2">
        <v>47.548000000000002</v>
      </c>
      <c r="R2298" s="2">
        <v>0.999699</v>
      </c>
      <c r="S2298" s="2">
        <v>36.3508</v>
      </c>
      <c r="T2298" s="3">
        <v>3.24651E-15</v>
      </c>
      <c r="U2298" s="2">
        <v>100.04</v>
      </c>
      <c r="V2298" s="2"/>
      <c r="W2298" s="2"/>
      <c r="X2298" s="2"/>
      <c r="Y2298" s="2"/>
      <c r="Z2298" s="2">
        <v>0.99848800000000004</v>
      </c>
      <c r="AA2298" s="2">
        <v>28.4407</v>
      </c>
      <c r="AB2298" s="3">
        <v>3.24651E-15</v>
      </c>
      <c r="AC2298" s="2">
        <v>100.04</v>
      </c>
      <c r="AD2298" s="2">
        <v>0</v>
      </c>
      <c r="AE2298" s="2">
        <v>0</v>
      </c>
      <c r="AF2298" s="2"/>
      <c r="AG2298" s="2" t="s">
        <v>159</v>
      </c>
      <c r="AH2298" s="2">
        <v>0</v>
      </c>
      <c r="AI2298" s="2">
        <v>0</v>
      </c>
      <c r="AJ2298" s="2"/>
      <c r="AK2298" s="2" t="s">
        <v>159</v>
      </c>
      <c r="AL2298" s="2">
        <v>0.954569</v>
      </c>
      <c r="AM2298" s="2">
        <v>15.9374</v>
      </c>
      <c r="AN2298" s="2">
        <v>2.6491900000000002E-4</v>
      </c>
      <c r="AO2298" s="2">
        <v>43.207999999999998</v>
      </c>
      <c r="AP2298" s="2">
        <v>0.98311000000000004</v>
      </c>
      <c r="AQ2298" s="2">
        <v>18.483499999999999</v>
      </c>
      <c r="AR2298" s="3">
        <v>1.38756E-7</v>
      </c>
      <c r="AS2298" s="2">
        <v>69.978999999999999</v>
      </c>
      <c r="AT2298" s="2"/>
      <c r="AU2298" s="2">
        <v>1</v>
      </c>
      <c r="AV2298" s="2" t="s">
        <v>160</v>
      </c>
      <c r="AW2298" s="2" t="s">
        <v>14215</v>
      </c>
      <c r="AX2298" s="2" t="s">
        <v>197</v>
      </c>
      <c r="AY2298" s="2" t="s">
        <v>658</v>
      </c>
      <c r="AZ2298" s="2" t="s">
        <v>14216</v>
      </c>
      <c r="BA2298" s="2" t="s">
        <v>14217</v>
      </c>
      <c r="BB2298" s="2">
        <v>7</v>
      </c>
      <c r="BC2298" s="2">
        <v>2</v>
      </c>
      <c r="BD2298" s="2">
        <v>-2.3036000000000001E-2</v>
      </c>
      <c r="BE2298" s="2" t="s">
        <v>167</v>
      </c>
      <c r="BF2298" s="2" t="s">
        <v>167</v>
      </c>
      <c r="BG2298" s="2" t="s">
        <v>166</v>
      </c>
      <c r="BH2298" s="2" t="s">
        <v>167</v>
      </c>
      <c r="BI2298" s="2" t="s">
        <v>166</v>
      </c>
      <c r="BJ2298" s="2" t="s">
        <v>166</v>
      </c>
      <c r="BK2298" s="2" t="s">
        <v>167</v>
      </c>
      <c r="BL2298" s="2" t="s">
        <v>167</v>
      </c>
      <c r="BM2298" s="2">
        <v>44040000</v>
      </c>
      <c r="BN2298" s="2">
        <v>44040000</v>
      </c>
      <c r="BO2298" s="2">
        <v>0</v>
      </c>
      <c r="BP2298" s="2">
        <v>0</v>
      </c>
      <c r="BQ2298" s="2" t="s">
        <v>159</v>
      </c>
      <c r="BR2298" s="2">
        <v>428570</v>
      </c>
      <c r="BS2298" s="2">
        <v>7174000</v>
      </c>
      <c r="BT2298" s="2">
        <v>0</v>
      </c>
      <c r="BU2298" s="2">
        <v>14689000</v>
      </c>
      <c r="BV2298" s="2">
        <v>368260</v>
      </c>
      <c r="BW2298" s="2">
        <v>15101000</v>
      </c>
      <c r="BX2298" s="2">
        <v>685170</v>
      </c>
      <c r="BY2298" s="2">
        <v>5594400</v>
      </c>
      <c r="BZ2298" s="2" t="s">
        <v>159</v>
      </c>
      <c r="CA2298" s="2" t="s">
        <v>159</v>
      </c>
      <c r="CB2298" s="2" t="s">
        <v>159</v>
      </c>
      <c r="CC2298" s="2" t="s">
        <v>159</v>
      </c>
      <c r="CD2298" s="2" t="s">
        <v>159</v>
      </c>
      <c r="CE2298" s="2" t="s">
        <v>159</v>
      </c>
      <c r="CF2298" s="2" t="s">
        <v>159</v>
      </c>
      <c r="CG2298" s="2" t="s">
        <v>159</v>
      </c>
      <c r="CH2298" s="2">
        <v>428570</v>
      </c>
      <c r="CI2298" s="2">
        <v>0</v>
      </c>
      <c r="CJ2298" s="2">
        <v>0</v>
      </c>
      <c r="CK2298" s="2">
        <v>7174000</v>
      </c>
      <c r="CL2298" s="2">
        <v>0</v>
      </c>
      <c r="CM2298" s="2">
        <v>0</v>
      </c>
      <c r="CN2298" s="2">
        <v>0</v>
      </c>
      <c r="CO2298" s="2">
        <v>0</v>
      </c>
      <c r="CP2298" s="2">
        <v>0</v>
      </c>
      <c r="CQ2298" s="2">
        <v>14689000</v>
      </c>
      <c r="CR2298" s="2">
        <v>0</v>
      </c>
      <c r="CS2298" s="2">
        <v>0</v>
      </c>
      <c r="CT2298" s="2">
        <v>368260</v>
      </c>
      <c r="CU2298" s="2">
        <v>0</v>
      </c>
      <c r="CV2298" s="2">
        <v>0</v>
      </c>
      <c r="CW2298" s="2">
        <v>15101000</v>
      </c>
      <c r="CX2298" s="2">
        <v>0</v>
      </c>
      <c r="CY2298" s="2">
        <v>0</v>
      </c>
      <c r="CZ2298" s="2">
        <v>685170</v>
      </c>
      <c r="DA2298" s="2">
        <v>0</v>
      </c>
      <c r="DB2298" s="2">
        <v>0</v>
      </c>
      <c r="DC2298" s="2">
        <v>5594400</v>
      </c>
      <c r="DD2298" s="2">
        <v>0</v>
      </c>
      <c r="DE2298" s="2">
        <v>0</v>
      </c>
      <c r="DF2298" s="2"/>
      <c r="DG2298" s="2"/>
      <c r="DH2298" s="2"/>
      <c r="DI2298" s="2"/>
      <c r="DJ2298" s="2"/>
      <c r="DK2298" s="2"/>
      <c r="DL2298" s="2"/>
      <c r="DM2298" s="2"/>
      <c r="DN2298" s="2"/>
      <c r="DO2298" s="2"/>
      <c r="DP2298" s="2"/>
      <c r="DQ2298" s="2"/>
      <c r="DR2298" s="2"/>
      <c r="DS2298" s="2"/>
      <c r="DT2298" s="2"/>
      <c r="DU2298" s="2"/>
      <c r="DV2298" s="2"/>
      <c r="DW2298" s="2"/>
      <c r="DX2298" s="2"/>
      <c r="DY2298" s="2"/>
      <c r="DZ2298" s="2"/>
      <c r="EA2298" s="2"/>
      <c r="EB2298" s="2"/>
      <c r="EC2298" s="2"/>
      <c r="ED2298" s="2"/>
      <c r="EE2298" s="2"/>
      <c r="EF2298" s="2">
        <v>2296</v>
      </c>
      <c r="EG2298" s="2">
        <v>1060</v>
      </c>
      <c r="EH2298" s="2">
        <v>344</v>
      </c>
      <c r="EI2298" s="2">
        <v>344</v>
      </c>
      <c r="EJ2298" s="2">
        <v>7763</v>
      </c>
      <c r="EK2298" s="2">
        <v>8928</v>
      </c>
      <c r="EL2298" s="2" t="s">
        <v>14218</v>
      </c>
      <c r="EM2298" s="2" t="s">
        <v>14219</v>
      </c>
      <c r="EN2298" s="2">
        <v>48338</v>
      </c>
      <c r="EO2298" s="2">
        <v>38110</v>
      </c>
      <c r="EP2298" s="2" t="s">
        <v>285</v>
      </c>
      <c r="EQ2298" s="2">
        <v>34975</v>
      </c>
      <c r="ER2298" s="2">
        <v>48339</v>
      </c>
      <c r="ES2298" s="2">
        <v>38112</v>
      </c>
      <c r="ET2298" s="2" t="s">
        <v>190</v>
      </c>
      <c r="EU2298" s="2">
        <v>35843</v>
      </c>
      <c r="EV2298" s="2">
        <v>48339</v>
      </c>
      <c r="EW2298" s="2">
        <v>38112</v>
      </c>
      <c r="EX2298" s="2" t="s">
        <v>190</v>
      </c>
      <c r="EY2298" s="2">
        <v>35843</v>
      </c>
    </row>
    <row r="2299" spans="1:155" x14ac:dyDescent="0.25">
      <c r="A2299" s="2" t="s">
        <v>14220</v>
      </c>
      <c r="B2299" s="2">
        <v>506</v>
      </c>
      <c r="C2299" s="2" t="s">
        <v>14220</v>
      </c>
      <c r="D2299" s="2" t="s">
        <v>14220</v>
      </c>
      <c r="E2299" s="2" t="s">
        <v>14221</v>
      </c>
      <c r="F2299" s="2" t="s">
        <v>14222</v>
      </c>
      <c r="G2299" s="2" t="s">
        <v>14223</v>
      </c>
      <c r="H2299" s="2">
        <v>0.91042299999999998</v>
      </c>
      <c r="I2299" s="2">
        <v>12.610200000000001</v>
      </c>
      <c r="J2299" s="2">
        <v>6.2058399999999998E-3</v>
      </c>
      <c r="K2299" s="2">
        <v>54.485999999999997</v>
      </c>
      <c r="L2299" s="2">
        <v>38.523000000000003</v>
      </c>
      <c r="M2299" s="2">
        <v>54.485999999999997</v>
      </c>
      <c r="N2299" s="2"/>
      <c r="O2299" s="2"/>
      <c r="P2299" s="2"/>
      <c r="Q2299" s="2"/>
      <c r="R2299" s="2">
        <v>0</v>
      </c>
      <c r="S2299" s="2">
        <v>0</v>
      </c>
      <c r="T2299" s="2"/>
      <c r="U2299" s="2" t="s">
        <v>159</v>
      </c>
      <c r="V2299" s="2"/>
      <c r="W2299" s="2"/>
      <c r="X2299" s="2"/>
      <c r="Y2299" s="2"/>
      <c r="Z2299" s="2">
        <v>0</v>
      </c>
      <c r="AA2299" s="2">
        <v>0</v>
      </c>
      <c r="AB2299" s="2"/>
      <c r="AC2299" s="2" t="s">
        <v>159</v>
      </c>
      <c r="AD2299" s="2">
        <v>0</v>
      </c>
      <c r="AE2299" s="2">
        <v>0</v>
      </c>
      <c r="AF2299" s="2"/>
      <c r="AG2299" s="2" t="s">
        <v>159</v>
      </c>
      <c r="AH2299" s="2"/>
      <c r="AI2299" s="2"/>
      <c r="AJ2299" s="2"/>
      <c r="AK2299" s="2"/>
      <c r="AL2299" s="2">
        <v>0</v>
      </c>
      <c r="AM2299" s="2">
        <v>0</v>
      </c>
      <c r="AN2299" s="2"/>
      <c r="AO2299" s="2" t="s">
        <v>159</v>
      </c>
      <c r="AP2299" s="2">
        <v>0.91042299999999998</v>
      </c>
      <c r="AQ2299" s="2">
        <v>12.610200000000001</v>
      </c>
      <c r="AR2299" s="2">
        <v>6.2058399999999998E-3</v>
      </c>
      <c r="AS2299" s="2">
        <v>54.485999999999997</v>
      </c>
      <c r="AT2299" s="2"/>
      <c r="AU2299" s="2">
        <v>1</v>
      </c>
      <c r="AV2299" s="2" t="s">
        <v>160</v>
      </c>
      <c r="AW2299" s="2" t="s">
        <v>14224</v>
      </c>
      <c r="AX2299" s="2" t="s">
        <v>197</v>
      </c>
      <c r="AY2299" s="2" t="s">
        <v>1231</v>
      </c>
      <c r="AZ2299" s="2" t="s">
        <v>14225</v>
      </c>
      <c r="BA2299" s="2" t="s">
        <v>14226</v>
      </c>
      <c r="BB2299" s="2">
        <v>7</v>
      </c>
      <c r="BC2299" s="2">
        <v>2</v>
      </c>
      <c r="BD2299" s="2">
        <v>-0.66852</v>
      </c>
      <c r="BE2299" s="2" t="s">
        <v>166</v>
      </c>
      <c r="BF2299" s="2" t="s">
        <v>166</v>
      </c>
      <c r="BG2299" s="2" t="s">
        <v>166</v>
      </c>
      <c r="BH2299" s="2" t="s">
        <v>166</v>
      </c>
      <c r="BI2299" s="2" t="s">
        <v>166</v>
      </c>
      <c r="BJ2299" s="2" t="s">
        <v>166</v>
      </c>
      <c r="BK2299" s="2" t="s">
        <v>166</v>
      </c>
      <c r="BL2299" s="2" t="s">
        <v>167</v>
      </c>
      <c r="BM2299" s="2">
        <v>2692700</v>
      </c>
      <c r="BN2299" s="2">
        <v>2692700</v>
      </c>
      <c r="BO2299" s="2">
        <v>0</v>
      </c>
      <c r="BP2299" s="2">
        <v>0</v>
      </c>
      <c r="BQ2299" s="2" t="s">
        <v>159</v>
      </c>
      <c r="BR2299" s="2">
        <v>0</v>
      </c>
      <c r="BS2299" s="2">
        <v>0</v>
      </c>
      <c r="BT2299" s="2">
        <v>0</v>
      </c>
      <c r="BU2299" s="2">
        <v>0</v>
      </c>
      <c r="BV2299" s="2">
        <v>0</v>
      </c>
      <c r="BW2299" s="2">
        <v>0</v>
      </c>
      <c r="BX2299" s="2">
        <v>0</v>
      </c>
      <c r="BY2299" s="2">
        <v>2692700</v>
      </c>
      <c r="BZ2299" s="2" t="s">
        <v>159</v>
      </c>
      <c r="CA2299" s="2" t="s">
        <v>159</v>
      </c>
      <c r="CB2299" s="2" t="s">
        <v>159</v>
      </c>
      <c r="CC2299" s="2" t="s">
        <v>159</v>
      </c>
      <c r="CD2299" s="2" t="s">
        <v>159</v>
      </c>
      <c r="CE2299" s="2" t="s">
        <v>159</v>
      </c>
      <c r="CF2299" s="2" t="s">
        <v>159</v>
      </c>
      <c r="CG2299" s="2" t="s">
        <v>159</v>
      </c>
      <c r="CH2299" s="2">
        <v>0</v>
      </c>
      <c r="CI2299" s="2">
        <v>0</v>
      </c>
      <c r="CJ2299" s="2">
        <v>0</v>
      </c>
      <c r="CK2299" s="2">
        <v>0</v>
      </c>
      <c r="CL2299" s="2">
        <v>0</v>
      </c>
      <c r="CM2299" s="2">
        <v>0</v>
      </c>
      <c r="CN2299" s="2">
        <v>0</v>
      </c>
      <c r="CO2299" s="2">
        <v>0</v>
      </c>
      <c r="CP2299" s="2">
        <v>0</v>
      </c>
      <c r="CQ2299" s="2">
        <v>0</v>
      </c>
      <c r="CR2299" s="2">
        <v>0</v>
      </c>
      <c r="CS2299" s="2">
        <v>0</v>
      </c>
      <c r="CT2299" s="2">
        <v>0</v>
      </c>
      <c r="CU2299" s="2">
        <v>0</v>
      </c>
      <c r="CV2299" s="2">
        <v>0</v>
      </c>
      <c r="CW2299" s="2">
        <v>0</v>
      </c>
      <c r="CX2299" s="2">
        <v>0</v>
      </c>
      <c r="CY2299" s="2">
        <v>0</v>
      </c>
      <c r="CZ2299" s="2">
        <v>0</v>
      </c>
      <c r="DA2299" s="2">
        <v>0</v>
      </c>
      <c r="DB2299" s="2">
        <v>0</v>
      </c>
      <c r="DC2299" s="2">
        <v>2692700</v>
      </c>
      <c r="DD2299" s="2">
        <v>0</v>
      </c>
      <c r="DE2299" s="2">
        <v>0</v>
      </c>
      <c r="DF2299" s="2"/>
      <c r="DG2299" s="2"/>
      <c r="DH2299" s="2"/>
      <c r="DI2299" s="2"/>
      <c r="DJ2299" s="2"/>
      <c r="DK2299" s="2"/>
      <c r="DL2299" s="2"/>
      <c r="DM2299" s="2"/>
      <c r="DN2299" s="2"/>
      <c r="DO2299" s="2"/>
      <c r="DP2299" s="2"/>
      <c r="DQ2299" s="2"/>
      <c r="DR2299" s="2"/>
      <c r="DS2299" s="2"/>
      <c r="DT2299" s="2"/>
      <c r="DU2299" s="2"/>
      <c r="DV2299" s="2"/>
      <c r="DW2299" s="2"/>
      <c r="DX2299" s="2"/>
      <c r="DY2299" s="2"/>
      <c r="DZ2299" s="2"/>
      <c r="EA2299" s="2"/>
      <c r="EB2299" s="2"/>
      <c r="EC2299" s="2"/>
      <c r="ED2299" s="2"/>
      <c r="EE2299" s="2"/>
      <c r="EF2299" s="2">
        <v>2297</v>
      </c>
      <c r="EG2299" s="2">
        <v>1062</v>
      </c>
      <c r="EH2299" s="2">
        <v>506</v>
      </c>
      <c r="EI2299" s="2">
        <v>506</v>
      </c>
      <c r="EJ2299" s="2">
        <v>9280</v>
      </c>
      <c r="EK2299" s="2">
        <v>10633</v>
      </c>
      <c r="EL2299" s="2">
        <v>57960</v>
      </c>
      <c r="EM2299" s="2">
        <v>45324</v>
      </c>
      <c r="EN2299" s="2">
        <v>57960</v>
      </c>
      <c r="EO2299" s="2">
        <v>45324</v>
      </c>
      <c r="EP2299" s="2" t="s">
        <v>171</v>
      </c>
      <c r="EQ2299" s="2">
        <v>15384</v>
      </c>
      <c r="ER2299" s="2">
        <v>57960</v>
      </c>
      <c r="ES2299" s="2">
        <v>45324</v>
      </c>
      <c r="ET2299" s="2" t="s">
        <v>171</v>
      </c>
      <c r="EU2299" s="2">
        <v>15384</v>
      </c>
      <c r="EV2299" s="2">
        <v>57960</v>
      </c>
      <c r="EW2299" s="2">
        <v>45324</v>
      </c>
      <c r="EX2299" s="2" t="s">
        <v>171</v>
      </c>
      <c r="EY2299" s="2">
        <v>15384</v>
      </c>
    </row>
    <row r="2300" spans="1:155" x14ac:dyDescent="0.25">
      <c r="A2300" s="2" t="s">
        <v>14227</v>
      </c>
      <c r="B2300" s="2">
        <v>138</v>
      </c>
      <c r="C2300" s="2" t="s">
        <v>14227</v>
      </c>
      <c r="D2300" s="2" t="s">
        <v>14227</v>
      </c>
      <c r="E2300" s="2" t="s">
        <v>14228</v>
      </c>
      <c r="F2300" s="2" t="s">
        <v>14229</v>
      </c>
      <c r="G2300" s="2" t="s">
        <v>14230</v>
      </c>
      <c r="H2300" s="2">
        <v>1</v>
      </c>
      <c r="I2300" s="2">
        <v>68.535700000000006</v>
      </c>
      <c r="J2300" s="2">
        <v>5.7729000000000001E-3</v>
      </c>
      <c r="K2300" s="2">
        <v>68.536000000000001</v>
      </c>
      <c r="L2300" s="2">
        <v>37.646000000000001</v>
      </c>
      <c r="M2300" s="2">
        <v>68.536000000000001</v>
      </c>
      <c r="N2300" s="2">
        <v>0</v>
      </c>
      <c r="O2300" s="2">
        <v>0</v>
      </c>
      <c r="P2300" s="2"/>
      <c r="Q2300" s="2" t="s">
        <v>159</v>
      </c>
      <c r="R2300" s="2">
        <v>0</v>
      </c>
      <c r="S2300" s="2">
        <v>0</v>
      </c>
      <c r="T2300" s="2"/>
      <c r="U2300" s="2" t="s">
        <v>159</v>
      </c>
      <c r="V2300" s="2">
        <v>0</v>
      </c>
      <c r="W2300" s="2">
        <v>0</v>
      </c>
      <c r="X2300" s="2"/>
      <c r="Y2300" s="2" t="s">
        <v>159</v>
      </c>
      <c r="Z2300" s="2"/>
      <c r="AA2300" s="2"/>
      <c r="AB2300" s="2"/>
      <c r="AC2300" s="2"/>
      <c r="AD2300" s="2">
        <v>0</v>
      </c>
      <c r="AE2300" s="2">
        <v>0</v>
      </c>
      <c r="AF2300" s="2"/>
      <c r="AG2300" s="2" t="s">
        <v>159</v>
      </c>
      <c r="AH2300" s="2">
        <v>1</v>
      </c>
      <c r="AI2300" s="2">
        <v>52.390599999999999</v>
      </c>
      <c r="AJ2300" s="2">
        <v>9.0449899999999993E-3</v>
      </c>
      <c r="AK2300" s="2">
        <v>52.390999999999998</v>
      </c>
      <c r="AL2300" s="2"/>
      <c r="AM2300" s="2"/>
      <c r="AN2300" s="2"/>
      <c r="AO2300" s="2"/>
      <c r="AP2300" s="2">
        <v>1</v>
      </c>
      <c r="AQ2300" s="2">
        <v>68.535700000000006</v>
      </c>
      <c r="AR2300" s="2">
        <v>5.7729000000000001E-3</v>
      </c>
      <c r="AS2300" s="2">
        <v>68.536000000000001</v>
      </c>
      <c r="AT2300" s="2"/>
      <c r="AU2300" s="2">
        <v>2</v>
      </c>
      <c r="AV2300" s="2" t="s">
        <v>160</v>
      </c>
      <c r="AW2300" s="2" t="s">
        <v>14231</v>
      </c>
      <c r="AX2300" s="2" t="s">
        <v>355</v>
      </c>
      <c r="AY2300" s="2" t="s">
        <v>737</v>
      </c>
      <c r="AZ2300" s="2" t="s">
        <v>14232</v>
      </c>
      <c r="BA2300" s="2" t="s">
        <v>14233</v>
      </c>
      <c r="BB2300" s="2">
        <v>3</v>
      </c>
      <c r="BC2300" s="2">
        <v>3</v>
      </c>
      <c r="BD2300" s="2">
        <v>0.84577999999999998</v>
      </c>
      <c r="BE2300" s="2" t="s">
        <v>166</v>
      </c>
      <c r="BF2300" s="2" t="s">
        <v>166</v>
      </c>
      <c r="BG2300" s="2" t="s">
        <v>166</v>
      </c>
      <c r="BH2300" s="2" t="s">
        <v>166</v>
      </c>
      <c r="BI2300" s="2" t="s">
        <v>166</v>
      </c>
      <c r="BJ2300" s="2" t="s">
        <v>167</v>
      </c>
      <c r="BK2300" s="2" t="s">
        <v>166</v>
      </c>
      <c r="BL2300" s="2" t="s">
        <v>167</v>
      </c>
      <c r="BM2300" s="2">
        <v>488250000</v>
      </c>
      <c r="BN2300" s="2">
        <v>0</v>
      </c>
      <c r="BO2300" s="2">
        <v>488250000</v>
      </c>
      <c r="BP2300" s="2">
        <v>0</v>
      </c>
      <c r="BQ2300" s="2" t="s">
        <v>159</v>
      </c>
      <c r="BR2300" s="2">
        <v>12566000</v>
      </c>
      <c r="BS2300" s="2">
        <v>207530000</v>
      </c>
      <c r="BT2300" s="2">
        <v>1766400</v>
      </c>
      <c r="BU2300" s="2">
        <v>0</v>
      </c>
      <c r="BV2300" s="2">
        <v>3814100</v>
      </c>
      <c r="BW2300" s="2">
        <v>260890000</v>
      </c>
      <c r="BX2300" s="2">
        <v>0</v>
      </c>
      <c r="BY2300" s="2">
        <v>1678500</v>
      </c>
      <c r="BZ2300" s="2" t="s">
        <v>159</v>
      </c>
      <c r="CA2300" s="2" t="s">
        <v>159</v>
      </c>
      <c r="CB2300" s="2" t="s">
        <v>159</v>
      </c>
      <c r="CC2300" s="2" t="s">
        <v>159</v>
      </c>
      <c r="CD2300" s="2" t="s">
        <v>159</v>
      </c>
      <c r="CE2300" s="2" t="s">
        <v>159</v>
      </c>
      <c r="CF2300" s="2" t="s">
        <v>159</v>
      </c>
      <c r="CG2300" s="2" t="s">
        <v>159</v>
      </c>
      <c r="CH2300" s="2">
        <v>0</v>
      </c>
      <c r="CI2300" s="2">
        <v>12566000</v>
      </c>
      <c r="CJ2300" s="2">
        <v>0</v>
      </c>
      <c r="CK2300" s="2">
        <v>0</v>
      </c>
      <c r="CL2300" s="2">
        <v>207530000</v>
      </c>
      <c r="CM2300" s="2">
        <v>0</v>
      </c>
      <c r="CN2300" s="2">
        <v>0</v>
      </c>
      <c r="CO2300" s="2">
        <v>1766400</v>
      </c>
      <c r="CP2300" s="2">
        <v>0</v>
      </c>
      <c r="CQ2300" s="2">
        <v>0</v>
      </c>
      <c r="CR2300" s="2">
        <v>0</v>
      </c>
      <c r="CS2300" s="2">
        <v>0</v>
      </c>
      <c r="CT2300" s="2">
        <v>0</v>
      </c>
      <c r="CU2300" s="2">
        <v>3814100</v>
      </c>
      <c r="CV2300" s="2">
        <v>0</v>
      </c>
      <c r="CW2300" s="2">
        <v>0</v>
      </c>
      <c r="CX2300" s="2">
        <v>260890000</v>
      </c>
      <c r="CY2300" s="2">
        <v>0</v>
      </c>
      <c r="CZ2300" s="2">
        <v>0</v>
      </c>
      <c r="DA2300" s="2">
        <v>0</v>
      </c>
      <c r="DB2300" s="2">
        <v>0</v>
      </c>
      <c r="DC2300" s="2">
        <v>0</v>
      </c>
      <c r="DD2300" s="2">
        <v>1678500</v>
      </c>
      <c r="DE2300" s="2">
        <v>0</v>
      </c>
      <c r="DF2300" s="2"/>
      <c r="DG2300" s="2"/>
      <c r="DH2300" s="2"/>
      <c r="DI2300" s="2"/>
      <c r="DJ2300" s="2"/>
      <c r="DK2300" s="2"/>
      <c r="DL2300" s="2"/>
      <c r="DM2300" s="2"/>
      <c r="DN2300" s="2"/>
      <c r="DO2300" s="2"/>
      <c r="DP2300" s="2"/>
      <c r="DQ2300" s="2"/>
      <c r="DR2300" s="2"/>
      <c r="DS2300" s="2"/>
      <c r="DT2300" s="2"/>
      <c r="DU2300" s="2"/>
      <c r="DV2300" s="2"/>
      <c r="DW2300" s="2"/>
      <c r="DX2300" s="2"/>
      <c r="DY2300" s="2"/>
      <c r="DZ2300" s="2"/>
      <c r="EA2300" s="2"/>
      <c r="EB2300" s="2"/>
      <c r="EC2300" s="2"/>
      <c r="ED2300" s="2"/>
      <c r="EE2300" s="2"/>
      <c r="EF2300" s="2">
        <v>2298</v>
      </c>
      <c r="EG2300" s="2">
        <v>1066</v>
      </c>
      <c r="EH2300" s="2">
        <v>138</v>
      </c>
      <c r="EI2300" s="2">
        <v>138</v>
      </c>
      <c r="EJ2300" s="2">
        <v>2008</v>
      </c>
      <c r="EK2300" s="2">
        <v>2286</v>
      </c>
      <c r="EL2300" s="2" t="s">
        <v>14234</v>
      </c>
      <c r="EM2300" s="2" t="s">
        <v>14235</v>
      </c>
      <c r="EN2300" s="2">
        <v>12595</v>
      </c>
      <c r="EO2300" s="2">
        <v>9491</v>
      </c>
      <c r="EP2300" s="2" t="s">
        <v>171</v>
      </c>
      <c r="EQ2300" s="2">
        <v>1843</v>
      </c>
      <c r="ER2300" s="2">
        <v>12595</v>
      </c>
      <c r="ES2300" s="2">
        <v>9491</v>
      </c>
      <c r="ET2300" s="2" t="s">
        <v>171</v>
      </c>
      <c r="EU2300" s="2">
        <v>1843</v>
      </c>
      <c r="EV2300" s="2">
        <v>12595</v>
      </c>
      <c r="EW2300" s="2">
        <v>9491</v>
      </c>
      <c r="EX2300" s="2" t="s">
        <v>171</v>
      </c>
      <c r="EY2300" s="2">
        <v>1843</v>
      </c>
    </row>
    <row r="2301" spans="1:155" x14ac:dyDescent="0.25">
      <c r="A2301" s="2" t="s">
        <v>14227</v>
      </c>
      <c r="B2301" s="2">
        <v>140</v>
      </c>
      <c r="C2301" s="2" t="s">
        <v>14227</v>
      </c>
      <c r="D2301" s="2" t="s">
        <v>14227</v>
      </c>
      <c r="E2301" s="2" t="s">
        <v>14228</v>
      </c>
      <c r="F2301" s="2" t="s">
        <v>14229</v>
      </c>
      <c r="G2301" s="2" t="s">
        <v>14230</v>
      </c>
      <c r="H2301" s="2">
        <v>1</v>
      </c>
      <c r="I2301" s="2">
        <v>68.535700000000006</v>
      </c>
      <c r="J2301" s="2">
        <v>5.7729000000000001E-3</v>
      </c>
      <c r="K2301" s="2">
        <v>68.536000000000001</v>
      </c>
      <c r="L2301" s="2">
        <v>37.646000000000001</v>
      </c>
      <c r="M2301" s="2">
        <v>68.536000000000001</v>
      </c>
      <c r="N2301" s="2">
        <v>0</v>
      </c>
      <c r="O2301" s="2">
        <v>0</v>
      </c>
      <c r="P2301" s="2"/>
      <c r="Q2301" s="2" t="s">
        <v>159</v>
      </c>
      <c r="R2301" s="2">
        <v>0</v>
      </c>
      <c r="S2301" s="2">
        <v>0</v>
      </c>
      <c r="T2301" s="2"/>
      <c r="U2301" s="2" t="s">
        <v>159</v>
      </c>
      <c r="V2301" s="2">
        <v>0</v>
      </c>
      <c r="W2301" s="2">
        <v>0</v>
      </c>
      <c r="X2301" s="2"/>
      <c r="Y2301" s="2" t="s">
        <v>159</v>
      </c>
      <c r="Z2301" s="2"/>
      <c r="AA2301" s="2"/>
      <c r="AB2301" s="2"/>
      <c r="AC2301" s="2"/>
      <c r="AD2301" s="2">
        <v>0</v>
      </c>
      <c r="AE2301" s="2">
        <v>0</v>
      </c>
      <c r="AF2301" s="2"/>
      <c r="AG2301" s="2" t="s">
        <v>159</v>
      </c>
      <c r="AH2301" s="2">
        <v>1</v>
      </c>
      <c r="AI2301" s="2">
        <v>52.390599999999999</v>
      </c>
      <c r="AJ2301" s="2">
        <v>9.0449899999999993E-3</v>
      </c>
      <c r="AK2301" s="2">
        <v>52.390999999999998</v>
      </c>
      <c r="AL2301" s="2"/>
      <c r="AM2301" s="2"/>
      <c r="AN2301" s="2"/>
      <c r="AO2301" s="2"/>
      <c r="AP2301" s="2">
        <v>1</v>
      </c>
      <c r="AQ2301" s="2">
        <v>68.535700000000006</v>
      </c>
      <c r="AR2301" s="2">
        <v>5.7729000000000001E-3</v>
      </c>
      <c r="AS2301" s="2">
        <v>68.536000000000001</v>
      </c>
      <c r="AT2301" s="2"/>
      <c r="AU2301" s="2">
        <v>2</v>
      </c>
      <c r="AV2301" s="2" t="s">
        <v>160</v>
      </c>
      <c r="AW2301" s="2" t="s">
        <v>14236</v>
      </c>
      <c r="AX2301" s="2" t="s">
        <v>360</v>
      </c>
      <c r="AY2301" s="2" t="s">
        <v>640</v>
      </c>
      <c r="AZ2301" s="2" t="s">
        <v>14232</v>
      </c>
      <c r="BA2301" s="2" t="s">
        <v>14233</v>
      </c>
      <c r="BB2301" s="2">
        <v>5</v>
      </c>
      <c r="BC2301" s="2">
        <v>3</v>
      </c>
      <c r="BD2301" s="2">
        <v>0.84577999999999998</v>
      </c>
      <c r="BE2301" s="2" t="s">
        <v>166</v>
      </c>
      <c r="BF2301" s="2" t="s">
        <v>166</v>
      </c>
      <c r="BG2301" s="2" t="s">
        <v>166</v>
      </c>
      <c r="BH2301" s="2" t="s">
        <v>166</v>
      </c>
      <c r="BI2301" s="2" t="s">
        <v>166</v>
      </c>
      <c r="BJ2301" s="2" t="s">
        <v>167</v>
      </c>
      <c r="BK2301" s="2" t="s">
        <v>166</v>
      </c>
      <c r="BL2301" s="2" t="s">
        <v>167</v>
      </c>
      <c r="BM2301" s="2">
        <v>488250000</v>
      </c>
      <c r="BN2301" s="2">
        <v>0</v>
      </c>
      <c r="BO2301" s="2">
        <v>488250000</v>
      </c>
      <c r="BP2301" s="2">
        <v>0</v>
      </c>
      <c r="BQ2301" s="2" t="s">
        <v>159</v>
      </c>
      <c r="BR2301" s="2">
        <v>12566000</v>
      </c>
      <c r="BS2301" s="2">
        <v>207530000</v>
      </c>
      <c r="BT2301" s="2">
        <v>1766400</v>
      </c>
      <c r="BU2301" s="2">
        <v>0</v>
      </c>
      <c r="BV2301" s="2">
        <v>3814100</v>
      </c>
      <c r="BW2301" s="2">
        <v>260890000</v>
      </c>
      <c r="BX2301" s="2">
        <v>0</v>
      </c>
      <c r="BY2301" s="2">
        <v>1678500</v>
      </c>
      <c r="BZ2301" s="2" t="s">
        <v>159</v>
      </c>
      <c r="CA2301" s="2" t="s">
        <v>159</v>
      </c>
      <c r="CB2301" s="2" t="s">
        <v>159</v>
      </c>
      <c r="CC2301" s="2" t="s">
        <v>159</v>
      </c>
      <c r="CD2301" s="2" t="s">
        <v>159</v>
      </c>
      <c r="CE2301" s="2" t="s">
        <v>159</v>
      </c>
      <c r="CF2301" s="2" t="s">
        <v>159</v>
      </c>
      <c r="CG2301" s="2" t="s">
        <v>159</v>
      </c>
      <c r="CH2301" s="2">
        <v>0</v>
      </c>
      <c r="CI2301" s="2">
        <v>12566000</v>
      </c>
      <c r="CJ2301" s="2">
        <v>0</v>
      </c>
      <c r="CK2301" s="2">
        <v>0</v>
      </c>
      <c r="CL2301" s="2">
        <v>207530000</v>
      </c>
      <c r="CM2301" s="2">
        <v>0</v>
      </c>
      <c r="CN2301" s="2">
        <v>0</v>
      </c>
      <c r="CO2301" s="2">
        <v>1766400</v>
      </c>
      <c r="CP2301" s="2">
        <v>0</v>
      </c>
      <c r="CQ2301" s="2">
        <v>0</v>
      </c>
      <c r="CR2301" s="2">
        <v>0</v>
      </c>
      <c r="CS2301" s="2">
        <v>0</v>
      </c>
      <c r="CT2301" s="2">
        <v>0</v>
      </c>
      <c r="CU2301" s="2">
        <v>3814100</v>
      </c>
      <c r="CV2301" s="2">
        <v>0</v>
      </c>
      <c r="CW2301" s="2">
        <v>0</v>
      </c>
      <c r="CX2301" s="2">
        <v>260890000</v>
      </c>
      <c r="CY2301" s="2">
        <v>0</v>
      </c>
      <c r="CZ2301" s="2">
        <v>0</v>
      </c>
      <c r="DA2301" s="2">
        <v>0</v>
      </c>
      <c r="DB2301" s="2">
        <v>0</v>
      </c>
      <c r="DC2301" s="2">
        <v>0</v>
      </c>
      <c r="DD2301" s="2">
        <v>1678500</v>
      </c>
      <c r="DE2301" s="2">
        <v>0</v>
      </c>
      <c r="DF2301" s="2"/>
      <c r="DG2301" s="2"/>
      <c r="DH2301" s="2"/>
      <c r="DI2301" s="2"/>
      <c r="DJ2301" s="2"/>
      <c r="DK2301" s="2"/>
      <c r="DL2301" s="2"/>
      <c r="DM2301" s="2"/>
      <c r="DN2301" s="2"/>
      <c r="DO2301" s="2"/>
      <c r="DP2301" s="2"/>
      <c r="DQ2301" s="2"/>
      <c r="DR2301" s="2"/>
      <c r="DS2301" s="2"/>
      <c r="DT2301" s="2"/>
      <c r="DU2301" s="2"/>
      <c r="DV2301" s="2"/>
      <c r="DW2301" s="2"/>
      <c r="DX2301" s="2"/>
      <c r="DY2301" s="2"/>
      <c r="DZ2301" s="2"/>
      <c r="EA2301" s="2"/>
      <c r="EB2301" s="2"/>
      <c r="EC2301" s="2"/>
      <c r="ED2301" s="2"/>
      <c r="EE2301" s="2"/>
      <c r="EF2301" s="2">
        <v>2299</v>
      </c>
      <c r="EG2301" s="2">
        <v>1066</v>
      </c>
      <c r="EH2301" s="2">
        <v>140</v>
      </c>
      <c r="EI2301" s="2">
        <v>140</v>
      </c>
      <c r="EJ2301" s="2">
        <v>2008</v>
      </c>
      <c r="EK2301" s="2">
        <v>2286</v>
      </c>
      <c r="EL2301" s="2" t="s">
        <v>14234</v>
      </c>
      <c r="EM2301" s="2" t="s">
        <v>14235</v>
      </c>
      <c r="EN2301" s="2">
        <v>12595</v>
      </c>
      <c r="EO2301" s="2">
        <v>9491</v>
      </c>
      <c r="EP2301" s="2" t="s">
        <v>171</v>
      </c>
      <c r="EQ2301" s="2">
        <v>1843</v>
      </c>
      <c r="ER2301" s="2">
        <v>12595</v>
      </c>
      <c r="ES2301" s="2">
        <v>9491</v>
      </c>
      <c r="ET2301" s="2" t="s">
        <v>171</v>
      </c>
      <c r="EU2301" s="2">
        <v>1843</v>
      </c>
      <c r="EV2301" s="2">
        <v>12595</v>
      </c>
      <c r="EW2301" s="2">
        <v>9491</v>
      </c>
      <c r="EX2301" s="2" t="s">
        <v>171</v>
      </c>
      <c r="EY2301" s="2">
        <v>1843</v>
      </c>
    </row>
    <row r="2302" spans="1:155" x14ac:dyDescent="0.25">
      <c r="A2302" s="2" t="s">
        <v>14227</v>
      </c>
      <c r="B2302" s="2">
        <v>5</v>
      </c>
      <c r="C2302" s="2" t="s">
        <v>14227</v>
      </c>
      <c r="D2302" s="2" t="s">
        <v>14227</v>
      </c>
      <c r="E2302" s="2" t="s">
        <v>14228</v>
      </c>
      <c r="F2302" s="2" t="s">
        <v>14229</v>
      </c>
      <c r="G2302" s="2" t="s">
        <v>14230</v>
      </c>
      <c r="H2302" s="2">
        <v>1</v>
      </c>
      <c r="I2302" s="2">
        <v>41.226900000000001</v>
      </c>
      <c r="J2302" s="2">
        <v>1.2056199999999999E-3</v>
      </c>
      <c r="K2302" s="2">
        <v>50.805999999999997</v>
      </c>
      <c r="L2302" s="2">
        <v>34.707000000000001</v>
      </c>
      <c r="M2302" s="2">
        <v>41.226999999999997</v>
      </c>
      <c r="N2302" s="2"/>
      <c r="O2302" s="2"/>
      <c r="P2302" s="2"/>
      <c r="Q2302" s="2"/>
      <c r="R2302" s="2"/>
      <c r="S2302" s="2"/>
      <c r="T2302" s="2"/>
      <c r="U2302" s="2"/>
      <c r="V2302" s="2"/>
      <c r="W2302" s="2"/>
      <c r="X2302" s="2"/>
      <c r="Y2302" s="2"/>
      <c r="Z2302" s="2"/>
      <c r="AA2302" s="2"/>
      <c r="AB2302" s="2"/>
      <c r="AC2302" s="2"/>
      <c r="AD2302" s="2">
        <v>0</v>
      </c>
      <c r="AE2302" s="2">
        <v>0</v>
      </c>
      <c r="AF2302" s="2"/>
      <c r="AG2302" s="2" t="s">
        <v>159</v>
      </c>
      <c r="AH2302" s="2">
        <v>1</v>
      </c>
      <c r="AI2302" s="2">
        <v>41.226900000000001</v>
      </c>
      <c r="AJ2302" s="2">
        <v>3.0064100000000002E-3</v>
      </c>
      <c r="AK2302" s="2">
        <v>41.226999999999997</v>
      </c>
      <c r="AL2302" s="2">
        <v>1</v>
      </c>
      <c r="AM2302" s="2">
        <v>50.806100000000001</v>
      </c>
      <c r="AN2302" s="2">
        <v>1.2056199999999999E-3</v>
      </c>
      <c r="AO2302" s="2">
        <v>50.805999999999997</v>
      </c>
      <c r="AP2302" s="2"/>
      <c r="AQ2302" s="2"/>
      <c r="AR2302" s="2"/>
      <c r="AS2302" s="2"/>
      <c r="AT2302" s="2"/>
      <c r="AU2302" s="2">
        <v>1</v>
      </c>
      <c r="AV2302" s="2" t="s">
        <v>160</v>
      </c>
      <c r="AW2302" s="2" t="s">
        <v>14237</v>
      </c>
      <c r="AX2302" s="2" t="s">
        <v>197</v>
      </c>
      <c r="AY2302" s="2" t="s">
        <v>719</v>
      </c>
      <c r="AZ2302" s="2" t="s">
        <v>14238</v>
      </c>
      <c r="BA2302" s="2" t="s">
        <v>14239</v>
      </c>
      <c r="BB2302" s="2">
        <v>5</v>
      </c>
      <c r="BC2302" s="2">
        <v>2</v>
      </c>
      <c r="BD2302" s="2">
        <v>-0.87753000000000003</v>
      </c>
      <c r="BE2302" s="2" t="s">
        <v>166</v>
      </c>
      <c r="BF2302" s="2" t="s">
        <v>166</v>
      </c>
      <c r="BG2302" s="2" t="s">
        <v>166</v>
      </c>
      <c r="BH2302" s="2" t="s">
        <v>166</v>
      </c>
      <c r="BI2302" s="2" t="s">
        <v>166</v>
      </c>
      <c r="BJ2302" s="2" t="s">
        <v>167</v>
      </c>
      <c r="BK2302" s="2" t="s">
        <v>167</v>
      </c>
      <c r="BL2302" s="2" t="s">
        <v>166</v>
      </c>
      <c r="BM2302" s="2">
        <v>4198900</v>
      </c>
      <c r="BN2302" s="2">
        <v>4198900</v>
      </c>
      <c r="BO2302" s="2">
        <v>0</v>
      </c>
      <c r="BP2302" s="2">
        <v>0</v>
      </c>
      <c r="BQ2302" s="2" t="s">
        <v>159</v>
      </c>
      <c r="BR2302" s="2">
        <v>0</v>
      </c>
      <c r="BS2302" s="2">
        <v>0</v>
      </c>
      <c r="BT2302" s="2">
        <v>0</v>
      </c>
      <c r="BU2302" s="2">
        <v>0</v>
      </c>
      <c r="BV2302" s="2">
        <v>253400</v>
      </c>
      <c r="BW2302" s="2">
        <v>2402200</v>
      </c>
      <c r="BX2302" s="2">
        <v>1543300</v>
      </c>
      <c r="BY2302" s="2">
        <v>0</v>
      </c>
      <c r="BZ2302" s="2" t="s">
        <v>159</v>
      </c>
      <c r="CA2302" s="2" t="s">
        <v>159</v>
      </c>
      <c r="CB2302" s="2" t="s">
        <v>159</v>
      </c>
      <c r="CC2302" s="2" t="s">
        <v>159</v>
      </c>
      <c r="CD2302" s="2" t="s">
        <v>159</v>
      </c>
      <c r="CE2302" s="2" t="s">
        <v>159</v>
      </c>
      <c r="CF2302" s="2" t="s">
        <v>159</v>
      </c>
      <c r="CG2302" s="2" t="s">
        <v>159</v>
      </c>
      <c r="CH2302" s="2">
        <v>0</v>
      </c>
      <c r="CI2302" s="2">
        <v>0</v>
      </c>
      <c r="CJ2302" s="2">
        <v>0</v>
      </c>
      <c r="CK2302" s="2">
        <v>0</v>
      </c>
      <c r="CL2302" s="2">
        <v>0</v>
      </c>
      <c r="CM2302" s="2">
        <v>0</v>
      </c>
      <c r="CN2302" s="2">
        <v>0</v>
      </c>
      <c r="CO2302" s="2">
        <v>0</v>
      </c>
      <c r="CP2302" s="2">
        <v>0</v>
      </c>
      <c r="CQ2302" s="2">
        <v>0</v>
      </c>
      <c r="CR2302" s="2">
        <v>0</v>
      </c>
      <c r="CS2302" s="2">
        <v>0</v>
      </c>
      <c r="CT2302" s="2">
        <v>253400</v>
      </c>
      <c r="CU2302" s="2">
        <v>0</v>
      </c>
      <c r="CV2302" s="2">
        <v>0</v>
      </c>
      <c r="CW2302" s="2">
        <v>2402200</v>
      </c>
      <c r="CX2302" s="2">
        <v>0</v>
      </c>
      <c r="CY2302" s="2">
        <v>0</v>
      </c>
      <c r="CZ2302" s="2">
        <v>1543300</v>
      </c>
      <c r="DA2302" s="2">
        <v>0</v>
      </c>
      <c r="DB2302" s="2">
        <v>0</v>
      </c>
      <c r="DC2302" s="2">
        <v>0</v>
      </c>
      <c r="DD2302" s="2">
        <v>0</v>
      </c>
      <c r="DE2302" s="2">
        <v>0</v>
      </c>
      <c r="DF2302" s="2"/>
      <c r="DG2302" s="2"/>
      <c r="DH2302" s="2"/>
      <c r="DI2302" s="2"/>
      <c r="DJ2302" s="2"/>
      <c r="DK2302" s="2"/>
      <c r="DL2302" s="2"/>
      <c r="DM2302" s="2"/>
      <c r="DN2302" s="2"/>
      <c r="DO2302" s="2"/>
      <c r="DP2302" s="2"/>
      <c r="DQ2302" s="2"/>
      <c r="DR2302" s="2"/>
      <c r="DS2302" s="2"/>
      <c r="DT2302" s="2"/>
      <c r="DU2302" s="2"/>
      <c r="DV2302" s="2"/>
      <c r="DW2302" s="2"/>
      <c r="DX2302" s="2"/>
      <c r="DY2302" s="2"/>
      <c r="DZ2302" s="2"/>
      <c r="EA2302" s="2"/>
      <c r="EB2302" s="2"/>
      <c r="EC2302" s="2"/>
      <c r="ED2302" s="2"/>
      <c r="EE2302" s="2"/>
      <c r="EF2302" s="2">
        <v>2300</v>
      </c>
      <c r="EG2302" s="2">
        <v>1066</v>
      </c>
      <c r="EH2302" s="2">
        <v>5</v>
      </c>
      <c r="EI2302" s="2">
        <v>5</v>
      </c>
      <c r="EJ2302" s="2">
        <v>4756</v>
      </c>
      <c r="EK2302" s="2">
        <v>5428</v>
      </c>
      <c r="EL2302" s="2" t="s">
        <v>14240</v>
      </c>
      <c r="EM2302" s="2" t="s">
        <v>14241</v>
      </c>
      <c r="EN2302" s="2">
        <v>29313</v>
      </c>
      <c r="EO2302" s="2">
        <v>22852</v>
      </c>
      <c r="EP2302" s="2" t="s">
        <v>172</v>
      </c>
      <c r="EQ2302" s="2">
        <v>23485</v>
      </c>
      <c r="ER2302" s="2">
        <v>29312</v>
      </c>
      <c r="ES2302" s="2">
        <v>22851</v>
      </c>
      <c r="ET2302" s="2" t="s">
        <v>398</v>
      </c>
      <c r="EU2302" s="2">
        <v>21084</v>
      </c>
      <c r="EV2302" s="2">
        <v>29312</v>
      </c>
      <c r="EW2302" s="2">
        <v>22851</v>
      </c>
      <c r="EX2302" s="2" t="s">
        <v>398</v>
      </c>
      <c r="EY2302" s="2">
        <v>21084</v>
      </c>
    </row>
    <row r="2303" spans="1:155" x14ac:dyDescent="0.25">
      <c r="A2303" s="2" t="s">
        <v>14242</v>
      </c>
      <c r="B2303" s="2">
        <v>213</v>
      </c>
      <c r="C2303" s="2" t="s">
        <v>14242</v>
      </c>
      <c r="D2303" s="2" t="s">
        <v>14242</v>
      </c>
      <c r="E2303" s="2" t="s">
        <v>14243</v>
      </c>
      <c r="F2303" s="2" t="s">
        <v>14244</v>
      </c>
      <c r="G2303" s="2" t="s">
        <v>14245</v>
      </c>
      <c r="H2303" s="2">
        <v>0.998529</v>
      </c>
      <c r="I2303" s="2">
        <v>28.316800000000001</v>
      </c>
      <c r="J2303" s="3">
        <v>8.1268600000000001E-20</v>
      </c>
      <c r="K2303" s="2">
        <v>58.122</v>
      </c>
      <c r="L2303" s="2">
        <v>55.802</v>
      </c>
      <c r="M2303" s="2">
        <v>46.862000000000002</v>
      </c>
      <c r="N2303" s="2">
        <v>0</v>
      </c>
      <c r="O2303" s="2">
        <v>0</v>
      </c>
      <c r="P2303" s="2"/>
      <c r="Q2303" s="2" t="s">
        <v>159</v>
      </c>
      <c r="R2303" s="2">
        <v>0.96889700000000001</v>
      </c>
      <c r="S2303" s="2">
        <v>17.198</v>
      </c>
      <c r="T2303" s="3">
        <v>6.9482599999999998E-6</v>
      </c>
      <c r="U2303" s="2">
        <v>42.384</v>
      </c>
      <c r="V2303" s="2">
        <v>0</v>
      </c>
      <c r="W2303" s="2">
        <v>0</v>
      </c>
      <c r="X2303" s="2"/>
      <c r="Y2303" s="2" t="s">
        <v>159</v>
      </c>
      <c r="Z2303" s="2">
        <v>0.99779099999999998</v>
      </c>
      <c r="AA2303" s="2">
        <v>28.8124</v>
      </c>
      <c r="AB2303" s="3">
        <v>8.1268600000000001E-20</v>
      </c>
      <c r="AC2303" s="2">
        <v>58.122</v>
      </c>
      <c r="AD2303" s="2">
        <v>0</v>
      </c>
      <c r="AE2303" s="2">
        <v>0</v>
      </c>
      <c r="AF2303" s="2"/>
      <c r="AG2303" s="2" t="s">
        <v>159</v>
      </c>
      <c r="AH2303" s="2">
        <v>0.998529</v>
      </c>
      <c r="AI2303" s="2">
        <v>28.316800000000001</v>
      </c>
      <c r="AJ2303" s="3">
        <v>2.4573300000000001E-10</v>
      </c>
      <c r="AK2303" s="2">
        <v>54.764000000000003</v>
      </c>
      <c r="AL2303" s="2">
        <v>0</v>
      </c>
      <c r="AM2303" s="2">
        <v>0</v>
      </c>
      <c r="AN2303" s="2"/>
      <c r="AO2303" s="2" t="s">
        <v>159</v>
      </c>
      <c r="AP2303" s="2"/>
      <c r="AQ2303" s="2"/>
      <c r="AR2303" s="2"/>
      <c r="AS2303" s="2"/>
      <c r="AT2303" s="2"/>
      <c r="AU2303" s="2" t="s">
        <v>275</v>
      </c>
      <c r="AV2303" s="2" t="s">
        <v>160</v>
      </c>
      <c r="AW2303" s="2" t="s">
        <v>14246</v>
      </c>
      <c r="AX2303" s="2" t="s">
        <v>3752</v>
      </c>
      <c r="AY2303" s="2" t="s">
        <v>14247</v>
      </c>
      <c r="AZ2303" s="2" t="s">
        <v>14248</v>
      </c>
      <c r="BA2303" s="2" t="s">
        <v>14249</v>
      </c>
      <c r="BB2303" s="2">
        <v>6</v>
      </c>
      <c r="BC2303" s="2">
        <v>3</v>
      </c>
      <c r="BD2303" s="2">
        <v>1.0867</v>
      </c>
      <c r="BE2303" s="2" t="s">
        <v>166</v>
      </c>
      <c r="BF2303" s="2" t="s">
        <v>167</v>
      </c>
      <c r="BG2303" s="2" t="s">
        <v>166</v>
      </c>
      <c r="BH2303" s="2" t="s">
        <v>167</v>
      </c>
      <c r="BI2303" s="2" t="s">
        <v>166</v>
      </c>
      <c r="BJ2303" s="2" t="s">
        <v>167</v>
      </c>
      <c r="BK2303" s="2" t="s">
        <v>166</v>
      </c>
      <c r="BL2303" s="2" t="s">
        <v>166</v>
      </c>
      <c r="BM2303" s="2">
        <v>142530000</v>
      </c>
      <c r="BN2303" s="2">
        <v>84327000</v>
      </c>
      <c r="BO2303" s="2">
        <v>58207000</v>
      </c>
      <c r="BP2303" s="2">
        <v>0</v>
      </c>
      <c r="BQ2303" s="2" t="s">
        <v>159</v>
      </c>
      <c r="BR2303" s="2">
        <v>1647000</v>
      </c>
      <c r="BS2303" s="2">
        <v>14241000</v>
      </c>
      <c r="BT2303" s="2">
        <v>1882100</v>
      </c>
      <c r="BU2303" s="2">
        <v>60910000</v>
      </c>
      <c r="BV2303" s="2">
        <v>457730</v>
      </c>
      <c r="BW2303" s="2">
        <v>29207000</v>
      </c>
      <c r="BX2303" s="2">
        <v>1429200</v>
      </c>
      <c r="BY2303" s="2">
        <v>0</v>
      </c>
      <c r="BZ2303" s="2" t="s">
        <v>159</v>
      </c>
      <c r="CA2303" s="2" t="s">
        <v>159</v>
      </c>
      <c r="CB2303" s="2" t="s">
        <v>159</v>
      </c>
      <c r="CC2303" s="2" t="s">
        <v>159</v>
      </c>
      <c r="CD2303" s="2" t="s">
        <v>159</v>
      </c>
      <c r="CE2303" s="2" t="s">
        <v>159</v>
      </c>
      <c r="CF2303" s="2" t="s">
        <v>159</v>
      </c>
      <c r="CG2303" s="2" t="s">
        <v>159</v>
      </c>
      <c r="CH2303" s="2">
        <v>0</v>
      </c>
      <c r="CI2303" s="2">
        <v>1647000</v>
      </c>
      <c r="CJ2303" s="2">
        <v>0</v>
      </c>
      <c r="CK2303" s="2">
        <v>10833000</v>
      </c>
      <c r="CL2303" s="2">
        <v>3408200</v>
      </c>
      <c r="CM2303" s="2">
        <v>0</v>
      </c>
      <c r="CN2303" s="2">
        <v>0</v>
      </c>
      <c r="CO2303" s="2">
        <v>1882100</v>
      </c>
      <c r="CP2303" s="2">
        <v>0</v>
      </c>
      <c r="CQ2303" s="2">
        <v>44287000</v>
      </c>
      <c r="CR2303" s="2">
        <v>16623000</v>
      </c>
      <c r="CS2303" s="2">
        <v>0</v>
      </c>
      <c r="CT2303" s="2">
        <v>0</v>
      </c>
      <c r="CU2303" s="2">
        <v>457730</v>
      </c>
      <c r="CV2303" s="2">
        <v>0</v>
      </c>
      <c r="CW2303" s="2">
        <v>29207000</v>
      </c>
      <c r="CX2303" s="2">
        <v>0</v>
      </c>
      <c r="CY2303" s="2">
        <v>0</v>
      </c>
      <c r="CZ2303" s="2">
        <v>0</v>
      </c>
      <c r="DA2303" s="2">
        <v>1429200</v>
      </c>
      <c r="DB2303" s="2">
        <v>0</v>
      </c>
      <c r="DC2303" s="2">
        <v>0</v>
      </c>
      <c r="DD2303" s="2">
        <v>0</v>
      </c>
      <c r="DE2303" s="2">
        <v>0</v>
      </c>
      <c r="DF2303" s="2"/>
      <c r="DG2303" s="2"/>
      <c r="DH2303" s="2"/>
      <c r="DI2303" s="2"/>
      <c r="DJ2303" s="2"/>
      <c r="DK2303" s="2"/>
      <c r="DL2303" s="2"/>
      <c r="DM2303" s="2"/>
      <c r="DN2303" s="2"/>
      <c r="DO2303" s="2"/>
      <c r="DP2303" s="2"/>
      <c r="DQ2303" s="2"/>
      <c r="DR2303" s="2"/>
      <c r="DS2303" s="2"/>
      <c r="DT2303" s="2"/>
      <c r="DU2303" s="2"/>
      <c r="DV2303" s="2"/>
      <c r="DW2303" s="2"/>
      <c r="DX2303" s="2"/>
      <c r="DY2303" s="2"/>
      <c r="DZ2303" s="2"/>
      <c r="EA2303" s="2"/>
      <c r="EB2303" s="2"/>
      <c r="EC2303" s="2"/>
      <c r="ED2303" s="2"/>
      <c r="EE2303" s="2"/>
      <c r="EF2303" s="2">
        <v>2301</v>
      </c>
      <c r="EG2303" s="2">
        <v>1067</v>
      </c>
      <c r="EH2303" s="2">
        <v>213</v>
      </c>
      <c r="EI2303" s="2">
        <v>213</v>
      </c>
      <c r="EJ2303" s="2" t="s">
        <v>14250</v>
      </c>
      <c r="EK2303" s="2" t="s">
        <v>14251</v>
      </c>
      <c r="EL2303" s="2" t="s">
        <v>14252</v>
      </c>
      <c r="EM2303" s="2" t="s">
        <v>14253</v>
      </c>
      <c r="EN2303" s="2">
        <v>10071</v>
      </c>
      <c r="EO2303" s="2">
        <v>7709</v>
      </c>
      <c r="EP2303" s="2" t="s">
        <v>172</v>
      </c>
      <c r="EQ2303" s="2">
        <v>64842</v>
      </c>
      <c r="ER2303" s="2">
        <v>20642</v>
      </c>
      <c r="ES2303" s="2">
        <v>16034</v>
      </c>
      <c r="ET2303" s="2" t="s">
        <v>190</v>
      </c>
      <c r="EU2303" s="2">
        <v>62594</v>
      </c>
      <c r="EV2303" s="2">
        <v>20642</v>
      </c>
      <c r="EW2303" s="2">
        <v>16034</v>
      </c>
      <c r="EX2303" s="2" t="s">
        <v>190</v>
      </c>
      <c r="EY2303" s="2">
        <v>62594</v>
      </c>
    </row>
    <row r="2304" spans="1:155" x14ac:dyDescent="0.25">
      <c r="A2304" s="2" t="s">
        <v>14242</v>
      </c>
      <c r="B2304" s="2">
        <v>223</v>
      </c>
      <c r="C2304" s="2" t="s">
        <v>14242</v>
      </c>
      <c r="D2304" s="2" t="s">
        <v>14242</v>
      </c>
      <c r="E2304" s="2" t="s">
        <v>14243</v>
      </c>
      <c r="F2304" s="2" t="s">
        <v>14244</v>
      </c>
      <c r="G2304" s="2" t="s">
        <v>14245</v>
      </c>
      <c r="H2304" s="2">
        <v>0.999946</v>
      </c>
      <c r="I2304" s="2">
        <v>48.527700000000003</v>
      </c>
      <c r="J2304" s="3">
        <v>8.1268600000000001E-20</v>
      </c>
      <c r="K2304" s="2">
        <v>58.122</v>
      </c>
      <c r="L2304" s="2">
        <v>55.802</v>
      </c>
      <c r="M2304" s="2">
        <v>58.122</v>
      </c>
      <c r="N2304" s="2">
        <v>0</v>
      </c>
      <c r="O2304" s="2">
        <v>0</v>
      </c>
      <c r="P2304" s="2"/>
      <c r="Q2304" s="2" t="s">
        <v>159</v>
      </c>
      <c r="R2304" s="2">
        <v>0</v>
      </c>
      <c r="S2304" s="2">
        <v>0</v>
      </c>
      <c r="T2304" s="2"/>
      <c r="U2304" s="2" t="s">
        <v>159</v>
      </c>
      <c r="V2304" s="2">
        <v>0</v>
      </c>
      <c r="W2304" s="2">
        <v>0</v>
      </c>
      <c r="X2304" s="2"/>
      <c r="Y2304" s="2" t="s">
        <v>159</v>
      </c>
      <c r="Z2304" s="2">
        <v>0.999946</v>
      </c>
      <c r="AA2304" s="2">
        <v>48.527700000000003</v>
      </c>
      <c r="AB2304" s="3">
        <v>8.1268600000000001E-20</v>
      </c>
      <c r="AC2304" s="2">
        <v>58.122</v>
      </c>
      <c r="AD2304" s="2">
        <v>0</v>
      </c>
      <c r="AE2304" s="2">
        <v>0</v>
      </c>
      <c r="AF2304" s="2"/>
      <c r="AG2304" s="2" t="s">
        <v>159</v>
      </c>
      <c r="AH2304" s="2">
        <v>0.99984200000000001</v>
      </c>
      <c r="AI2304" s="2">
        <v>38.004899999999999</v>
      </c>
      <c r="AJ2304" s="3">
        <v>9.8275800000000001E-10</v>
      </c>
      <c r="AK2304" s="2">
        <v>46.862000000000002</v>
      </c>
      <c r="AL2304" s="2">
        <v>0</v>
      </c>
      <c r="AM2304" s="2">
        <v>0</v>
      </c>
      <c r="AN2304" s="2"/>
      <c r="AO2304" s="2" t="s">
        <v>159</v>
      </c>
      <c r="AP2304" s="2"/>
      <c r="AQ2304" s="2"/>
      <c r="AR2304" s="2"/>
      <c r="AS2304" s="2"/>
      <c r="AT2304" s="2"/>
      <c r="AU2304" s="2">
        <v>2</v>
      </c>
      <c r="AV2304" s="2" t="s">
        <v>160</v>
      </c>
      <c r="AW2304" s="2" t="s">
        <v>14254</v>
      </c>
      <c r="AX2304" s="2" t="s">
        <v>1847</v>
      </c>
      <c r="AY2304" s="2" t="s">
        <v>2109</v>
      </c>
      <c r="AZ2304" s="2" t="s">
        <v>14255</v>
      </c>
      <c r="BA2304" s="2" t="s">
        <v>14256</v>
      </c>
      <c r="BB2304" s="2">
        <v>25</v>
      </c>
      <c r="BC2304" s="2">
        <v>4</v>
      </c>
      <c r="BD2304" s="2">
        <v>0.51443000000000005</v>
      </c>
      <c r="BE2304" s="2" t="s">
        <v>166</v>
      </c>
      <c r="BF2304" s="2" t="s">
        <v>166</v>
      </c>
      <c r="BG2304" s="2" t="s">
        <v>166</v>
      </c>
      <c r="BH2304" s="2" t="s">
        <v>167</v>
      </c>
      <c r="BI2304" s="2" t="s">
        <v>166</v>
      </c>
      <c r="BJ2304" s="2" t="s">
        <v>167</v>
      </c>
      <c r="BK2304" s="2" t="s">
        <v>166</v>
      </c>
      <c r="BL2304" s="2" t="s">
        <v>166</v>
      </c>
      <c r="BM2304" s="2">
        <v>58207000</v>
      </c>
      <c r="BN2304" s="2">
        <v>0</v>
      </c>
      <c r="BO2304" s="2">
        <v>58207000</v>
      </c>
      <c r="BP2304" s="2">
        <v>0</v>
      </c>
      <c r="BQ2304" s="2" t="s">
        <v>159</v>
      </c>
      <c r="BR2304" s="2">
        <v>1647000</v>
      </c>
      <c r="BS2304" s="2">
        <v>3408200</v>
      </c>
      <c r="BT2304" s="2">
        <v>1882100</v>
      </c>
      <c r="BU2304" s="2">
        <v>16623000</v>
      </c>
      <c r="BV2304" s="2">
        <v>457730</v>
      </c>
      <c r="BW2304" s="2">
        <v>0</v>
      </c>
      <c r="BX2304" s="2">
        <v>1429200</v>
      </c>
      <c r="BY2304" s="2">
        <v>0</v>
      </c>
      <c r="BZ2304" s="2" t="s">
        <v>159</v>
      </c>
      <c r="CA2304" s="2" t="s">
        <v>159</v>
      </c>
      <c r="CB2304" s="2" t="s">
        <v>159</v>
      </c>
      <c r="CC2304" s="2" t="s">
        <v>159</v>
      </c>
      <c r="CD2304" s="2" t="s">
        <v>159</v>
      </c>
      <c r="CE2304" s="2" t="s">
        <v>159</v>
      </c>
      <c r="CF2304" s="2" t="s">
        <v>159</v>
      </c>
      <c r="CG2304" s="2" t="s">
        <v>159</v>
      </c>
      <c r="CH2304" s="2">
        <v>0</v>
      </c>
      <c r="CI2304" s="2">
        <v>1647000</v>
      </c>
      <c r="CJ2304" s="2">
        <v>0</v>
      </c>
      <c r="CK2304" s="2">
        <v>0</v>
      </c>
      <c r="CL2304" s="2">
        <v>3408200</v>
      </c>
      <c r="CM2304" s="2">
        <v>0</v>
      </c>
      <c r="CN2304" s="2">
        <v>0</v>
      </c>
      <c r="CO2304" s="2">
        <v>1882100</v>
      </c>
      <c r="CP2304" s="2">
        <v>0</v>
      </c>
      <c r="CQ2304" s="2">
        <v>0</v>
      </c>
      <c r="CR2304" s="2">
        <v>16623000</v>
      </c>
      <c r="CS2304" s="2">
        <v>0</v>
      </c>
      <c r="CT2304" s="2">
        <v>0</v>
      </c>
      <c r="CU2304" s="2">
        <v>457730</v>
      </c>
      <c r="CV2304" s="2">
        <v>0</v>
      </c>
      <c r="CW2304" s="2">
        <v>0</v>
      </c>
      <c r="CX2304" s="2">
        <v>0</v>
      </c>
      <c r="CY2304" s="2">
        <v>0</v>
      </c>
      <c r="CZ2304" s="2">
        <v>0</v>
      </c>
      <c r="DA2304" s="2">
        <v>1429200</v>
      </c>
      <c r="DB2304" s="2">
        <v>0</v>
      </c>
      <c r="DC2304" s="2">
        <v>0</v>
      </c>
      <c r="DD2304" s="2">
        <v>0</v>
      </c>
      <c r="DE2304" s="2">
        <v>0</v>
      </c>
      <c r="DF2304" s="2"/>
      <c r="DG2304" s="2"/>
      <c r="DH2304" s="2"/>
      <c r="DI2304" s="2"/>
      <c r="DJ2304" s="2"/>
      <c r="DK2304" s="2"/>
      <c r="DL2304" s="2"/>
      <c r="DM2304" s="2"/>
      <c r="DN2304" s="2"/>
      <c r="DO2304" s="2"/>
      <c r="DP2304" s="2"/>
      <c r="DQ2304" s="2"/>
      <c r="DR2304" s="2"/>
      <c r="DS2304" s="2"/>
      <c r="DT2304" s="2"/>
      <c r="DU2304" s="2"/>
      <c r="DV2304" s="2"/>
      <c r="DW2304" s="2"/>
      <c r="DX2304" s="2"/>
      <c r="DY2304" s="2"/>
      <c r="DZ2304" s="2"/>
      <c r="EA2304" s="2"/>
      <c r="EB2304" s="2"/>
      <c r="EC2304" s="2"/>
      <c r="ED2304" s="2"/>
      <c r="EE2304" s="2"/>
      <c r="EF2304" s="2">
        <v>2302</v>
      </c>
      <c r="EG2304" s="2">
        <v>1067</v>
      </c>
      <c r="EH2304" s="2">
        <v>223</v>
      </c>
      <c r="EI2304" s="2">
        <v>223</v>
      </c>
      <c r="EJ2304" s="2" t="s">
        <v>14250</v>
      </c>
      <c r="EK2304" s="2" t="s">
        <v>14251</v>
      </c>
      <c r="EL2304" s="2" t="s">
        <v>14257</v>
      </c>
      <c r="EM2304" s="2" t="s">
        <v>14258</v>
      </c>
      <c r="EN2304" s="2">
        <v>20642</v>
      </c>
      <c r="EO2304" s="2">
        <v>16034</v>
      </c>
      <c r="EP2304" s="2" t="s">
        <v>190</v>
      </c>
      <c r="EQ2304" s="2">
        <v>62594</v>
      </c>
      <c r="ER2304" s="2">
        <v>20642</v>
      </c>
      <c r="ES2304" s="2">
        <v>16034</v>
      </c>
      <c r="ET2304" s="2" t="s">
        <v>190</v>
      </c>
      <c r="EU2304" s="2">
        <v>62594</v>
      </c>
      <c r="EV2304" s="2">
        <v>20642</v>
      </c>
      <c r="EW2304" s="2">
        <v>16034</v>
      </c>
      <c r="EX2304" s="2" t="s">
        <v>190</v>
      </c>
      <c r="EY2304" s="2">
        <v>62594</v>
      </c>
    </row>
    <row r="2305" spans="1:155" x14ac:dyDescent="0.25">
      <c r="A2305" s="2" t="s">
        <v>14242</v>
      </c>
      <c r="B2305" s="2">
        <v>445</v>
      </c>
      <c r="C2305" s="2" t="s">
        <v>14242</v>
      </c>
      <c r="D2305" s="2" t="s">
        <v>14242</v>
      </c>
      <c r="E2305" s="2" t="s">
        <v>14243</v>
      </c>
      <c r="F2305" s="2" t="s">
        <v>14244</v>
      </c>
      <c r="G2305" s="2" t="s">
        <v>14245</v>
      </c>
      <c r="H2305" s="2">
        <v>1</v>
      </c>
      <c r="I2305" s="2">
        <v>82.026600000000002</v>
      </c>
      <c r="J2305" s="3">
        <v>1.7045299999999999E-22</v>
      </c>
      <c r="K2305" s="2">
        <v>87.99</v>
      </c>
      <c r="L2305" s="2">
        <v>83.009</v>
      </c>
      <c r="M2305" s="2">
        <v>87.99</v>
      </c>
      <c r="N2305" s="2">
        <v>0.999915</v>
      </c>
      <c r="O2305" s="2">
        <v>40.703800000000001</v>
      </c>
      <c r="P2305" s="3">
        <v>7.07072E-5</v>
      </c>
      <c r="Q2305" s="2">
        <v>50.177999999999997</v>
      </c>
      <c r="R2305" s="2">
        <v>0.99999899999999997</v>
      </c>
      <c r="S2305" s="2">
        <v>58.573599999999999</v>
      </c>
      <c r="T2305" s="3">
        <v>2.9845499999999998E-12</v>
      </c>
      <c r="U2305" s="2">
        <v>64.537000000000006</v>
      </c>
      <c r="V2305" s="2">
        <v>0.99998900000000002</v>
      </c>
      <c r="W2305" s="2">
        <v>49.473599999999998</v>
      </c>
      <c r="X2305" s="3">
        <v>1.95759E-5</v>
      </c>
      <c r="Y2305" s="2">
        <v>55.436999999999998</v>
      </c>
      <c r="Z2305" s="2">
        <v>1</v>
      </c>
      <c r="AA2305" s="2">
        <v>82.026600000000002</v>
      </c>
      <c r="AB2305" s="3">
        <v>1.7045299999999999E-22</v>
      </c>
      <c r="AC2305" s="2">
        <v>87.99</v>
      </c>
      <c r="AD2305" s="2">
        <v>1</v>
      </c>
      <c r="AE2305" s="2">
        <v>65.245999999999995</v>
      </c>
      <c r="AF2305" s="3">
        <v>4.7564899999999997E-8</v>
      </c>
      <c r="AG2305" s="2">
        <v>71.909000000000006</v>
      </c>
      <c r="AH2305" s="2">
        <v>0.99999800000000005</v>
      </c>
      <c r="AI2305" s="2">
        <v>56.203099999999999</v>
      </c>
      <c r="AJ2305" s="3">
        <v>3.4394999999999998E-8</v>
      </c>
      <c r="AK2305" s="2">
        <v>72.186999999999998</v>
      </c>
      <c r="AL2305" s="2">
        <v>1</v>
      </c>
      <c r="AM2305" s="2">
        <v>74.818899999999999</v>
      </c>
      <c r="AN2305" s="3">
        <v>4.7189299999999997E-11</v>
      </c>
      <c r="AO2305" s="2">
        <v>80.488</v>
      </c>
      <c r="AP2305" s="2">
        <v>0.99999899999999997</v>
      </c>
      <c r="AQ2305" s="2">
        <v>59.4236</v>
      </c>
      <c r="AR2305" s="3">
        <v>1.8173700000000001E-7</v>
      </c>
      <c r="AS2305" s="2">
        <v>69.069000000000003</v>
      </c>
      <c r="AT2305" s="2"/>
      <c r="AU2305" s="2" t="s">
        <v>906</v>
      </c>
      <c r="AV2305" s="2" t="s">
        <v>160</v>
      </c>
      <c r="AW2305" s="2" t="s">
        <v>14259</v>
      </c>
      <c r="AX2305" s="2" t="s">
        <v>14260</v>
      </c>
      <c r="AY2305" s="2" t="s">
        <v>5349</v>
      </c>
      <c r="AZ2305" s="2" t="s">
        <v>14261</v>
      </c>
      <c r="BA2305" s="2" t="s">
        <v>14262</v>
      </c>
      <c r="BB2305" s="2">
        <v>3</v>
      </c>
      <c r="BC2305" s="2">
        <v>2</v>
      </c>
      <c r="BD2305" s="2">
        <v>-0.10231</v>
      </c>
      <c r="BE2305" s="2" t="s">
        <v>167</v>
      </c>
      <c r="BF2305" s="2" t="s">
        <v>167</v>
      </c>
      <c r="BG2305" s="2" t="s">
        <v>167</v>
      </c>
      <c r="BH2305" s="2" t="s">
        <v>167</v>
      </c>
      <c r="BI2305" s="2" t="s">
        <v>167</v>
      </c>
      <c r="BJ2305" s="2" t="s">
        <v>167</v>
      </c>
      <c r="BK2305" s="2" t="s">
        <v>167</v>
      </c>
      <c r="BL2305" s="2" t="s">
        <v>167</v>
      </c>
      <c r="BM2305" s="2">
        <v>196360000</v>
      </c>
      <c r="BN2305" s="2">
        <v>103160000</v>
      </c>
      <c r="BO2305" s="2">
        <v>36378000</v>
      </c>
      <c r="BP2305" s="2">
        <v>56828000</v>
      </c>
      <c r="BQ2305" s="2" t="s">
        <v>159</v>
      </c>
      <c r="BR2305" s="2">
        <v>1674000</v>
      </c>
      <c r="BS2305" s="2">
        <v>39085000</v>
      </c>
      <c r="BT2305" s="2">
        <v>1725900</v>
      </c>
      <c r="BU2305" s="2">
        <v>46830000</v>
      </c>
      <c r="BV2305" s="2">
        <v>4110200</v>
      </c>
      <c r="BW2305" s="2">
        <v>51244000</v>
      </c>
      <c r="BX2305" s="2">
        <v>3585500</v>
      </c>
      <c r="BY2305" s="2">
        <v>9147400</v>
      </c>
      <c r="BZ2305" s="2" t="s">
        <v>159</v>
      </c>
      <c r="CA2305" s="2" t="s">
        <v>159</v>
      </c>
      <c r="CB2305" s="2" t="s">
        <v>159</v>
      </c>
      <c r="CC2305" s="2" t="s">
        <v>159</v>
      </c>
      <c r="CD2305" s="2" t="s">
        <v>159</v>
      </c>
      <c r="CE2305" s="2" t="s">
        <v>159</v>
      </c>
      <c r="CF2305" s="2" t="s">
        <v>159</v>
      </c>
      <c r="CG2305" s="2" t="s">
        <v>159</v>
      </c>
      <c r="CH2305" s="2">
        <v>1568500</v>
      </c>
      <c r="CI2305" s="2">
        <v>105510</v>
      </c>
      <c r="CJ2305" s="2">
        <v>0</v>
      </c>
      <c r="CK2305" s="2">
        <v>6750600</v>
      </c>
      <c r="CL2305" s="2">
        <v>10508000</v>
      </c>
      <c r="CM2305" s="2">
        <v>21827000</v>
      </c>
      <c r="CN2305" s="2">
        <v>1328000</v>
      </c>
      <c r="CO2305" s="2">
        <v>397980</v>
      </c>
      <c r="CP2305" s="2">
        <v>0</v>
      </c>
      <c r="CQ2305" s="2">
        <v>24128000</v>
      </c>
      <c r="CR2305" s="2">
        <v>22702000</v>
      </c>
      <c r="CS2305" s="2">
        <v>0</v>
      </c>
      <c r="CT2305" s="2">
        <v>2033200</v>
      </c>
      <c r="CU2305" s="2">
        <v>1455700</v>
      </c>
      <c r="CV2305" s="2">
        <v>621340</v>
      </c>
      <c r="CW2305" s="2">
        <v>19251000</v>
      </c>
      <c r="CX2305" s="2">
        <v>0</v>
      </c>
      <c r="CY2305" s="2">
        <v>31992000</v>
      </c>
      <c r="CZ2305" s="2">
        <v>2020100</v>
      </c>
      <c r="DA2305" s="2">
        <v>1208700</v>
      </c>
      <c r="DB2305" s="2">
        <v>356730</v>
      </c>
      <c r="DC2305" s="2">
        <v>7116200</v>
      </c>
      <c r="DD2305" s="2">
        <v>0</v>
      </c>
      <c r="DE2305" s="2">
        <v>2031200</v>
      </c>
      <c r="DF2305" s="2"/>
      <c r="DG2305" s="2"/>
      <c r="DH2305" s="2"/>
      <c r="DI2305" s="2"/>
      <c r="DJ2305" s="2"/>
      <c r="DK2305" s="2"/>
      <c r="DL2305" s="2"/>
      <c r="DM2305" s="2"/>
      <c r="DN2305" s="2"/>
      <c r="DO2305" s="2"/>
      <c r="DP2305" s="2"/>
      <c r="DQ2305" s="2"/>
      <c r="DR2305" s="2"/>
      <c r="DS2305" s="2"/>
      <c r="DT2305" s="2"/>
      <c r="DU2305" s="2"/>
      <c r="DV2305" s="2"/>
      <c r="DW2305" s="2"/>
      <c r="DX2305" s="2"/>
      <c r="DY2305" s="2"/>
      <c r="DZ2305" s="2"/>
      <c r="EA2305" s="2"/>
      <c r="EB2305" s="2"/>
      <c r="EC2305" s="2"/>
      <c r="ED2305" s="2"/>
      <c r="EE2305" s="2"/>
      <c r="EF2305" s="2">
        <v>2303</v>
      </c>
      <c r="EG2305" s="2">
        <v>1067</v>
      </c>
      <c r="EH2305" s="2">
        <v>445</v>
      </c>
      <c r="EI2305" s="2">
        <v>445</v>
      </c>
      <c r="EJ2305" s="2" t="s">
        <v>14263</v>
      </c>
      <c r="EK2305" s="2" t="s">
        <v>14264</v>
      </c>
      <c r="EL2305" s="2" t="s">
        <v>14265</v>
      </c>
      <c r="EM2305" s="2" t="s">
        <v>14266</v>
      </c>
      <c r="EN2305" s="2">
        <v>10829</v>
      </c>
      <c r="EO2305" s="2">
        <v>8248</v>
      </c>
      <c r="EP2305" s="2" t="s">
        <v>190</v>
      </c>
      <c r="EQ2305" s="2">
        <v>37121</v>
      </c>
      <c r="ER2305" s="2">
        <v>10829</v>
      </c>
      <c r="ES2305" s="2">
        <v>8248</v>
      </c>
      <c r="ET2305" s="2" t="s">
        <v>190</v>
      </c>
      <c r="EU2305" s="2">
        <v>37121</v>
      </c>
      <c r="EV2305" s="2">
        <v>40971</v>
      </c>
      <c r="EW2305" s="2">
        <v>32509</v>
      </c>
      <c r="EX2305" s="2" t="s">
        <v>190</v>
      </c>
      <c r="EY2305" s="2">
        <v>54403</v>
      </c>
    </row>
    <row r="2306" spans="1:155" x14ac:dyDescent="0.25">
      <c r="A2306" s="2" t="s">
        <v>14242</v>
      </c>
      <c r="B2306" s="2">
        <v>101</v>
      </c>
      <c r="C2306" s="2" t="s">
        <v>14242</v>
      </c>
      <c r="D2306" s="2" t="s">
        <v>14242</v>
      </c>
      <c r="E2306" s="2" t="s">
        <v>14243</v>
      </c>
      <c r="F2306" s="2" t="s">
        <v>14244</v>
      </c>
      <c r="G2306" s="2" t="s">
        <v>14245</v>
      </c>
      <c r="H2306" s="2">
        <v>1</v>
      </c>
      <c r="I2306" s="2">
        <v>51.066200000000002</v>
      </c>
      <c r="J2306" s="2">
        <v>5.3175699999999998E-3</v>
      </c>
      <c r="K2306" s="2">
        <v>64.102999999999994</v>
      </c>
      <c r="L2306" s="2">
        <v>34.329000000000001</v>
      </c>
      <c r="M2306" s="2">
        <v>51.066000000000003</v>
      </c>
      <c r="N2306" s="2"/>
      <c r="O2306" s="2"/>
      <c r="P2306" s="2"/>
      <c r="Q2306" s="2"/>
      <c r="R2306" s="2"/>
      <c r="S2306" s="2"/>
      <c r="T2306" s="2"/>
      <c r="U2306" s="2"/>
      <c r="V2306" s="2"/>
      <c r="W2306" s="2"/>
      <c r="X2306" s="2"/>
      <c r="Y2306" s="2"/>
      <c r="Z2306" s="2">
        <v>1</v>
      </c>
      <c r="AA2306" s="2">
        <v>64.103099999999998</v>
      </c>
      <c r="AB2306" s="2">
        <v>5.3175699999999998E-3</v>
      </c>
      <c r="AC2306" s="2">
        <v>64.102999999999994</v>
      </c>
      <c r="AD2306" s="2"/>
      <c r="AE2306" s="2"/>
      <c r="AF2306" s="2"/>
      <c r="AG2306" s="2"/>
      <c r="AH2306" s="2">
        <v>0</v>
      </c>
      <c r="AI2306" s="2">
        <v>0</v>
      </c>
      <c r="AJ2306" s="2"/>
      <c r="AK2306" s="2" t="s">
        <v>159</v>
      </c>
      <c r="AL2306" s="2"/>
      <c r="AM2306" s="2"/>
      <c r="AN2306" s="2"/>
      <c r="AO2306" s="2"/>
      <c r="AP2306" s="2">
        <v>1</v>
      </c>
      <c r="AQ2306" s="2">
        <v>51.066200000000002</v>
      </c>
      <c r="AR2306" s="2">
        <v>7.8060999999999998E-3</v>
      </c>
      <c r="AS2306" s="2">
        <v>51.066000000000003</v>
      </c>
      <c r="AT2306" s="2"/>
      <c r="AU2306" s="2">
        <v>1</v>
      </c>
      <c r="AV2306" s="2" t="s">
        <v>160</v>
      </c>
      <c r="AW2306" s="2" t="s">
        <v>14267</v>
      </c>
      <c r="AX2306" s="2" t="s">
        <v>197</v>
      </c>
      <c r="AY2306" s="2" t="s">
        <v>2187</v>
      </c>
      <c r="AZ2306" s="2" t="s">
        <v>14268</v>
      </c>
      <c r="BA2306" s="2" t="s">
        <v>14269</v>
      </c>
      <c r="BB2306" s="2">
        <v>2</v>
      </c>
      <c r="BC2306" s="2">
        <v>2</v>
      </c>
      <c r="BD2306" s="2">
        <v>-0.30680000000000002</v>
      </c>
      <c r="BE2306" s="2" t="s">
        <v>166</v>
      </c>
      <c r="BF2306" s="2" t="s">
        <v>166</v>
      </c>
      <c r="BG2306" s="2" t="s">
        <v>166</v>
      </c>
      <c r="BH2306" s="2" t="s">
        <v>167</v>
      </c>
      <c r="BI2306" s="2" t="s">
        <v>166</v>
      </c>
      <c r="BJ2306" s="2" t="s">
        <v>166</v>
      </c>
      <c r="BK2306" s="2" t="s">
        <v>166</v>
      </c>
      <c r="BL2306" s="2" t="s">
        <v>167</v>
      </c>
      <c r="BM2306" s="2">
        <v>39140000</v>
      </c>
      <c r="BN2306" s="2">
        <v>39140000</v>
      </c>
      <c r="BO2306" s="2">
        <v>0</v>
      </c>
      <c r="BP2306" s="2">
        <v>0</v>
      </c>
      <c r="BQ2306" s="2" t="s">
        <v>159</v>
      </c>
      <c r="BR2306" s="2">
        <v>0</v>
      </c>
      <c r="BS2306" s="2">
        <v>0</v>
      </c>
      <c r="BT2306" s="2">
        <v>0</v>
      </c>
      <c r="BU2306" s="2">
        <v>14299000</v>
      </c>
      <c r="BV2306" s="2">
        <v>0</v>
      </c>
      <c r="BW2306" s="2">
        <v>19984000</v>
      </c>
      <c r="BX2306" s="2">
        <v>0</v>
      </c>
      <c r="BY2306" s="2">
        <v>4857800</v>
      </c>
      <c r="BZ2306" s="2" t="s">
        <v>159</v>
      </c>
      <c r="CA2306" s="2" t="s">
        <v>159</v>
      </c>
      <c r="CB2306" s="2" t="s">
        <v>159</v>
      </c>
      <c r="CC2306" s="2" t="s">
        <v>159</v>
      </c>
      <c r="CD2306" s="2" t="s">
        <v>159</v>
      </c>
      <c r="CE2306" s="2" t="s">
        <v>159</v>
      </c>
      <c r="CF2306" s="2" t="s">
        <v>159</v>
      </c>
      <c r="CG2306" s="2" t="s">
        <v>159</v>
      </c>
      <c r="CH2306" s="2">
        <v>0</v>
      </c>
      <c r="CI2306" s="2">
        <v>0</v>
      </c>
      <c r="CJ2306" s="2">
        <v>0</v>
      </c>
      <c r="CK2306" s="2">
        <v>0</v>
      </c>
      <c r="CL2306" s="2">
        <v>0</v>
      </c>
      <c r="CM2306" s="2">
        <v>0</v>
      </c>
      <c r="CN2306" s="2">
        <v>0</v>
      </c>
      <c r="CO2306" s="2">
        <v>0</v>
      </c>
      <c r="CP2306" s="2">
        <v>0</v>
      </c>
      <c r="CQ2306" s="2">
        <v>14299000</v>
      </c>
      <c r="CR2306" s="2">
        <v>0</v>
      </c>
      <c r="CS2306" s="2">
        <v>0</v>
      </c>
      <c r="CT2306" s="2">
        <v>0</v>
      </c>
      <c r="CU2306" s="2">
        <v>0</v>
      </c>
      <c r="CV2306" s="2">
        <v>0</v>
      </c>
      <c r="CW2306" s="2">
        <v>19984000</v>
      </c>
      <c r="CX2306" s="2">
        <v>0</v>
      </c>
      <c r="CY2306" s="2">
        <v>0</v>
      </c>
      <c r="CZ2306" s="2">
        <v>0</v>
      </c>
      <c r="DA2306" s="2">
        <v>0</v>
      </c>
      <c r="DB2306" s="2">
        <v>0</v>
      </c>
      <c r="DC2306" s="2">
        <v>4857800</v>
      </c>
      <c r="DD2306" s="2">
        <v>0</v>
      </c>
      <c r="DE2306" s="2">
        <v>0</v>
      </c>
      <c r="DF2306" s="2"/>
      <c r="DG2306" s="2"/>
      <c r="DH2306" s="2"/>
      <c r="DI2306" s="2"/>
      <c r="DJ2306" s="2"/>
      <c r="DK2306" s="2"/>
      <c r="DL2306" s="2"/>
      <c r="DM2306" s="2"/>
      <c r="DN2306" s="2"/>
      <c r="DO2306" s="2"/>
      <c r="DP2306" s="2"/>
      <c r="DQ2306" s="2"/>
      <c r="DR2306" s="2"/>
      <c r="DS2306" s="2"/>
      <c r="DT2306" s="2"/>
      <c r="DU2306" s="2"/>
      <c r="DV2306" s="2"/>
      <c r="DW2306" s="2"/>
      <c r="DX2306" s="2"/>
      <c r="DY2306" s="2"/>
      <c r="DZ2306" s="2"/>
      <c r="EA2306" s="2"/>
      <c r="EB2306" s="2"/>
      <c r="EC2306" s="2"/>
      <c r="ED2306" s="2"/>
      <c r="EE2306" s="2"/>
      <c r="EF2306" s="2">
        <v>2304</v>
      </c>
      <c r="EG2306" s="2">
        <v>1067</v>
      </c>
      <c r="EH2306" s="2">
        <v>101</v>
      </c>
      <c r="EI2306" s="2">
        <v>101</v>
      </c>
      <c r="EJ2306" s="2">
        <v>5621</v>
      </c>
      <c r="EK2306" s="2">
        <v>6434</v>
      </c>
      <c r="EL2306" s="2" t="s">
        <v>14270</v>
      </c>
      <c r="EM2306" s="2" t="s">
        <v>14271</v>
      </c>
      <c r="EN2306" s="2">
        <v>33813</v>
      </c>
      <c r="EO2306" s="2">
        <v>26326</v>
      </c>
      <c r="EP2306" s="2" t="s">
        <v>171</v>
      </c>
      <c r="EQ2306" s="2">
        <v>16167</v>
      </c>
      <c r="ER2306" s="2">
        <v>33812</v>
      </c>
      <c r="ES2306" s="2">
        <v>26325</v>
      </c>
      <c r="ET2306" s="2" t="s">
        <v>190</v>
      </c>
      <c r="EU2306" s="2">
        <v>17479</v>
      </c>
      <c r="EV2306" s="2">
        <v>33812</v>
      </c>
      <c r="EW2306" s="2">
        <v>26325</v>
      </c>
      <c r="EX2306" s="2" t="s">
        <v>190</v>
      </c>
      <c r="EY2306" s="2">
        <v>17479</v>
      </c>
    </row>
    <row r="2307" spans="1:155" x14ac:dyDescent="0.25">
      <c r="A2307" s="2" t="s">
        <v>14242</v>
      </c>
      <c r="B2307" s="2">
        <v>416</v>
      </c>
      <c r="C2307" s="2" t="s">
        <v>14242</v>
      </c>
      <c r="D2307" s="2" t="s">
        <v>14242</v>
      </c>
      <c r="E2307" s="2" t="s">
        <v>14243</v>
      </c>
      <c r="F2307" s="2" t="s">
        <v>14244</v>
      </c>
      <c r="G2307" s="2" t="s">
        <v>14245</v>
      </c>
      <c r="H2307" s="2">
        <v>0.99999099999999996</v>
      </c>
      <c r="I2307" s="2">
        <v>50.5398</v>
      </c>
      <c r="J2307" s="3">
        <v>1.8313799999999998E-12</v>
      </c>
      <c r="K2307" s="2">
        <v>73.671999999999997</v>
      </c>
      <c r="L2307" s="2">
        <v>63.676000000000002</v>
      </c>
      <c r="M2307" s="2">
        <v>73.671999999999997</v>
      </c>
      <c r="N2307" s="2">
        <v>0</v>
      </c>
      <c r="O2307" s="2">
        <v>0</v>
      </c>
      <c r="P2307" s="2"/>
      <c r="Q2307" s="2" t="s">
        <v>159</v>
      </c>
      <c r="R2307" s="2">
        <v>0.99999099999999996</v>
      </c>
      <c r="S2307" s="2">
        <v>50.5398</v>
      </c>
      <c r="T2307" s="3">
        <v>1.8313799999999998E-12</v>
      </c>
      <c r="U2307" s="2">
        <v>73.671999999999997</v>
      </c>
      <c r="V2307" s="2">
        <v>0</v>
      </c>
      <c r="W2307" s="2">
        <v>0</v>
      </c>
      <c r="X2307" s="2"/>
      <c r="Y2307" s="2" t="s">
        <v>159</v>
      </c>
      <c r="Z2307" s="2">
        <v>0</v>
      </c>
      <c r="AA2307" s="2">
        <v>0</v>
      </c>
      <c r="AB2307" s="2"/>
      <c r="AC2307" s="2" t="s">
        <v>159</v>
      </c>
      <c r="AD2307" s="2">
        <v>0</v>
      </c>
      <c r="AE2307" s="2">
        <v>0</v>
      </c>
      <c r="AF2307" s="2"/>
      <c r="AG2307" s="2" t="s">
        <v>159</v>
      </c>
      <c r="AH2307" s="2">
        <v>0.99885699999999999</v>
      </c>
      <c r="AI2307" s="2">
        <v>29.375699999999998</v>
      </c>
      <c r="AJ2307" s="3">
        <v>4.9605599999999995E-7</v>
      </c>
      <c r="AK2307" s="2">
        <v>57.142000000000003</v>
      </c>
      <c r="AL2307" s="2">
        <v>0</v>
      </c>
      <c r="AM2307" s="2">
        <v>0</v>
      </c>
      <c r="AN2307" s="2"/>
      <c r="AO2307" s="2" t="s">
        <v>159</v>
      </c>
      <c r="AP2307" s="2">
        <v>0.33332699999999998</v>
      </c>
      <c r="AQ2307" s="2">
        <v>0</v>
      </c>
      <c r="AR2307" s="3">
        <v>9.3921600000000004E-9</v>
      </c>
      <c r="AS2307" s="2">
        <v>58.32</v>
      </c>
      <c r="AT2307" s="2"/>
      <c r="AU2307" s="2">
        <v>2</v>
      </c>
      <c r="AV2307" s="2" t="s">
        <v>160</v>
      </c>
      <c r="AW2307" s="2" t="s">
        <v>14272</v>
      </c>
      <c r="AX2307" s="2" t="s">
        <v>14273</v>
      </c>
      <c r="AY2307" s="2" t="s">
        <v>1745</v>
      </c>
      <c r="AZ2307" s="2" t="s">
        <v>14274</v>
      </c>
      <c r="BA2307" s="2" t="s">
        <v>14275</v>
      </c>
      <c r="BB2307" s="2">
        <v>1</v>
      </c>
      <c r="BC2307" s="2">
        <v>2</v>
      </c>
      <c r="BD2307" s="2">
        <v>-0.13278000000000001</v>
      </c>
      <c r="BE2307" s="2" t="s">
        <v>166</v>
      </c>
      <c r="BF2307" s="2" t="s">
        <v>167</v>
      </c>
      <c r="BG2307" s="2" t="s">
        <v>166</v>
      </c>
      <c r="BH2307" s="2" t="s">
        <v>166</v>
      </c>
      <c r="BI2307" s="2" t="s">
        <v>166</v>
      </c>
      <c r="BJ2307" s="2" t="s">
        <v>167</v>
      </c>
      <c r="BK2307" s="2" t="s">
        <v>166</v>
      </c>
      <c r="BL2307" s="2" t="s">
        <v>166</v>
      </c>
      <c r="BM2307" s="2">
        <v>113300000</v>
      </c>
      <c r="BN2307" s="2">
        <v>0</v>
      </c>
      <c r="BO2307" s="2">
        <v>113300000</v>
      </c>
      <c r="BP2307" s="2">
        <v>0</v>
      </c>
      <c r="BQ2307" s="2" t="s">
        <v>159</v>
      </c>
      <c r="BR2307" s="2">
        <v>196720</v>
      </c>
      <c r="BS2307" s="2">
        <v>4802300</v>
      </c>
      <c r="BT2307" s="2">
        <v>139470</v>
      </c>
      <c r="BU2307" s="2">
        <v>0</v>
      </c>
      <c r="BV2307" s="2">
        <v>628220</v>
      </c>
      <c r="BW2307" s="2">
        <v>19540000</v>
      </c>
      <c r="BX2307" s="2">
        <v>525830</v>
      </c>
      <c r="BY2307" s="2">
        <v>0</v>
      </c>
      <c r="BZ2307" s="2" t="s">
        <v>159</v>
      </c>
      <c r="CA2307" s="2" t="s">
        <v>159</v>
      </c>
      <c r="CB2307" s="2" t="s">
        <v>159</v>
      </c>
      <c r="CC2307" s="2" t="s">
        <v>159</v>
      </c>
      <c r="CD2307" s="2" t="s">
        <v>159</v>
      </c>
      <c r="CE2307" s="2" t="s">
        <v>159</v>
      </c>
      <c r="CF2307" s="2" t="s">
        <v>159</v>
      </c>
      <c r="CG2307" s="2" t="s">
        <v>159</v>
      </c>
      <c r="CH2307" s="2">
        <v>0</v>
      </c>
      <c r="CI2307" s="2">
        <v>196720</v>
      </c>
      <c r="CJ2307" s="2">
        <v>0</v>
      </c>
      <c r="CK2307" s="2">
        <v>0</v>
      </c>
      <c r="CL2307" s="2">
        <v>4802300</v>
      </c>
      <c r="CM2307" s="2">
        <v>0</v>
      </c>
      <c r="CN2307" s="2">
        <v>0</v>
      </c>
      <c r="CO2307" s="2">
        <v>139470</v>
      </c>
      <c r="CP2307" s="2">
        <v>0</v>
      </c>
      <c r="CQ2307" s="2">
        <v>0</v>
      </c>
      <c r="CR2307" s="2">
        <v>0</v>
      </c>
      <c r="CS2307" s="2">
        <v>0</v>
      </c>
      <c r="CT2307" s="2">
        <v>0</v>
      </c>
      <c r="CU2307" s="2">
        <v>628220</v>
      </c>
      <c r="CV2307" s="2">
        <v>0</v>
      </c>
      <c r="CW2307" s="2">
        <v>0</v>
      </c>
      <c r="CX2307" s="2">
        <v>19540000</v>
      </c>
      <c r="CY2307" s="2">
        <v>0</v>
      </c>
      <c r="CZ2307" s="2">
        <v>0</v>
      </c>
      <c r="DA2307" s="2">
        <v>525830</v>
      </c>
      <c r="DB2307" s="2">
        <v>0</v>
      </c>
      <c r="DC2307" s="2">
        <v>0</v>
      </c>
      <c r="DD2307" s="2">
        <v>0</v>
      </c>
      <c r="DE2307" s="2">
        <v>0</v>
      </c>
      <c r="DF2307" s="2"/>
      <c r="DG2307" s="2"/>
      <c r="DH2307" s="2"/>
      <c r="DI2307" s="2"/>
      <c r="DJ2307" s="2"/>
      <c r="DK2307" s="2"/>
      <c r="DL2307" s="2"/>
      <c r="DM2307" s="2"/>
      <c r="DN2307" s="2"/>
      <c r="DO2307" s="2"/>
      <c r="DP2307" s="2"/>
      <c r="DQ2307" s="2"/>
      <c r="DR2307" s="2"/>
      <c r="DS2307" s="2"/>
      <c r="DT2307" s="2"/>
      <c r="DU2307" s="2"/>
      <c r="DV2307" s="2"/>
      <c r="DW2307" s="2"/>
      <c r="DX2307" s="2"/>
      <c r="DY2307" s="2"/>
      <c r="DZ2307" s="2"/>
      <c r="EA2307" s="2"/>
      <c r="EB2307" s="2"/>
      <c r="EC2307" s="2"/>
      <c r="ED2307" s="2"/>
      <c r="EE2307" s="2"/>
      <c r="EF2307" s="2">
        <v>2305</v>
      </c>
      <c r="EG2307" s="2">
        <v>1067</v>
      </c>
      <c r="EH2307" s="2">
        <v>416</v>
      </c>
      <c r="EI2307" s="2">
        <v>416</v>
      </c>
      <c r="EJ2307" s="2">
        <v>6368</v>
      </c>
      <c r="EK2307" s="2" t="s">
        <v>14276</v>
      </c>
      <c r="EL2307" s="2" t="s">
        <v>14277</v>
      </c>
      <c r="EM2307" s="2" t="s">
        <v>14278</v>
      </c>
      <c r="EN2307" s="2">
        <v>38773</v>
      </c>
      <c r="EO2307" s="2">
        <v>30608</v>
      </c>
      <c r="EP2307" s="2" t="s">
        <v>285</v>
      </c>
      <c r="EQ2307" s="2">
        <v>38493</v>
      </c>
      <c r="ER2307" s="2">
        <v>38773</v>
      </c>
      <c r="ES2307" s="2">
        <v>30608</v>
      </c>
      <c r="ET2307" s="2" t="s">
        <v>285</v>
      </c>
      <c r="EU2307" s="2">
        <v>38493</v>
      </c>
      <c r="EV2307" s="2">
        <v>38773</v>
      </c>
      <c r="EW2307" s="2">
        <v>30608</v>
      </c>
      <c r="EX2307" s="2" t="s">
        <v>285</v>
      </c>
      <c r="EY2307" s="2">
        <v>38493</v>
      </c>
    </row>
    <row r="2308" spans="1:155" x14ac:dyDescent="0.25">
      <c r="A2308" s="2" t="s">
        <v>14242</v>
      </c>
      <c r="B2308" s="2">
        <v>420</v>
      </c>
      <c r="C2308" s="2" t="s">
        <v>14242</v>
      </c>
      <c r="D2308" s="2" t="s">
        <v>14242</v>
      </c>
      <c r="E2308" s="2" t="s">
        <v>14243</v>
      </c>
      <c r="F2308" s="2" t="s">
        <v>14244</v>
      </c>
      <c r="G2308" s="2" t="s">
        <v>14245</v>
      </c>
      <c r="H2308" s="2">
        <v>0.98594199999999999</v>
      </c>
      <c r="I2308" s="2">
        <v>18.464200000000002</v>
      </c>
      <c r="J2308" s="3">
        <v>6.5332900000000003E-13</v>
      </c>
      <c r="K2308" s="2">
        <v>77.42</v>
      </c>
      <c r="L2308" s="2">
        <v>64.248999999999995</v>
      </c>
      <c r="M2308" s="2">
        <v>73.671999999999997</v>
      </c>
      <c r="N2308" s="2">
        <v>0</v>
      </c>
      <c r="O2308" s="2">
        <v>0</v>
      </c>
      <c r="P2308" s="2"/>
      <c r="Q2308" s="2" t="s">
        <v>159</v>
      </c>
      <c r="R2308" s="2">
        <v>0.98594199999999999</v>
      </c>
      <c r="S2308" s="2">
        <v>18.464200000000002</v>
      </c>
      <c r="T2308" s="3">
        <v>1.8313799999999998E-12</v>
      </c>
      <c r="U2308" s="2">
        <v>73.671999999999997</v>
      </c>
      <c r="V2308" s="2">
        <v>0</v>
      </c>
      <c r="W2308" s="2">
        <v>0</v>
      </c>
      <c r="X2308" s="2"/>
      <c r="Y2308" s="2" t="s">
        <v>159</v>
      </c>
      <c r="Z2308" s="2">
        <v>0.79433799999999999</v>
      </c>
      <c r="AA2308" s="2">
        <v>5.9150499999999999</v>
      </c>
      <c r="AB2308" s="3">
        <v>4.3345499999999998E-11</v>
      </c>
      <c r="AC2308" s="2">
        <v>66.536000000000001</v>
      </c>
      <c r="AD2308" s="2">
        <v>0</v>
      </c>
      <c r="AE2308" s="2">
        <v>0</v>
      </c>
      <c r="AF2308" s="2"/>
      <c r="AG2308" s="2" t="s">
        <v>159</v>
      </c>
      <c r="AH2308" s="2">
        <v>0.98040300000000002</v>
      </c>
      <c r="AI2308" s="2">
        <v>17.005400000000002</v>
      </c>
      <c r="AJ2308" s="3">
        <v>5.4424700000000003E-12</v>
      </c>
      <c r="AK2308" s="2">
        <v>71.031000000000006</v>
      </c>
      <c r="AL2308" s="2">
        <v>0</v>
      </c>
      <c r="AM2308" s="2">
        <v>0</v>
      </c>
      <c r="AN2308" s="2"/>
      <c r="AO2308" s="2" t="s">
        <v>159</v>
      </c>
      <c r="AP2308" s="2">
        <v>0.62272099999999997</v>
      </c>
      <c r="AQ2308" s="2">
        <v>2.6310799999999999</v>
      </c>
      <c r="AR2308" s="3">
        <v>6.5332900000000003E-13</v>
      </c>
      <c r="AS2308" s="2">
        <v>77.42</v>
      </c>
      <c r="AT2308" s="2"/>
      <c r="AU2308" s="2" t="s">
        <v>275</v>
      </c>
      <c r="AV2308" s="2" t="s">
        <v>160</v>
      </c>
      <c r="AW2308" s="2" t="s">
        <v>14279</v>
      </c>
      <c r="AX2308" s="2" t="s">
        <v>14280</v>
      </c>
      <c r="AY2308" s="2" t="s">
        <v>3273</v>
      </c>
      <c r="AZ2308" s="2" t="s">
        <v>14274</v>
      </c>
      <c r="BA2308" s="2" t="s">
        <v>14275</v>
      </c>
      <c r="BB2308" s="2">
        <v>5</v>
      </c>
      <c r="BC2308" s="2">
        <v>2</v>
      </c>
      <c r="BD2308" s="2">
        <v>-0.13278000000000001</v>
      </c>
      <c r="BE2308" s="2" t="s">
        <v>166</v>
      </c>
      <c r="BF2308" s="2" t="s">
        <v>167</v>
      </c>
      <c r="BG2308" s="2" t="s">
        <v>166</v>
      </c>
      <c r="BH2308" s="2" t="s">
        <v>167</v>
      </c>
      <c r="BI2308" s="2" t="s">
        <v>166</v>
      </c>
      <c r="BJ2308" s="2" t="s">
        <v>167</v>
      </c>
      <c r="BK2308" s="2" t="s">
        <v>166</v>
      </c>
      <c r="BL2308" s="2" t="s">
        <v>167</v>
      </c>
      <c r="BM2308" s="2">
        <v>176980000</v>
      </c>
      <c r="BN2308" s="2">
        <v>46087000</v>
      </c>
      <c r="BO2308" s="2">
        <v>130890000</v>
      </c>
      <c r="BP2308" s="2">
        <v>0</v>
      </c>
      <c r="BQ2308" s="2" t="s">
        <v>159</v>
      </c>
      <c r="BR2308" s="2">
        <v>712080</v>
      </c>
      <c r="BS2308" s="2">
        <v>3955500</v>
      </c>
      <c r="BT2308" s="2">
        <v>959250</v>
      </c>
      <c r="BU2308" s="2">
        <v>9837900</v>
      </c>
      <c r="BV2308" s="2">
        <v>848230</v>
      </c>
      <c r="BW2308" s="2">
        <v>46953000</v>
      </c>
      <c r="BX2308" s="2">
        <v>1539600</v>
      </c>
      <c r="BY2308" s="2">
        <v>7723300</v>
      </c>
      <c r="BZ2308" s="2" t="s">
        <v>159</v>
      </c>
      <c r="CA2308" s="2" t="s">
        <v>159</v>
      </c>
      <c r="CB2308" s="2" t="s">
        <v>159</v>
      </c>
      <c r="CC2308" s="2" t="s">
        <v>159</v>
      </c>
      <c r="CD2308" s="2" t="s">
        <v>159</v>
      </c>
      <c r="CE2308" s="2" t="s">
        <v>159</v>
      </c>
      <c r="CF2308" s="2" t="s">
        <v>159</v>
      </c>
      <c r="CG2308" s="2" t="s">
        <v>159</v>
      </c>
      <c r="CH2308" s="2">
        <v>229480</v>
      </c>
      <c r="CI2308" s="2">
        <v>482600</v>
      </c>
      <c r="CJ2308" s="2">
        <v>0</v>
      </c>
      <c r="CK2308" s="2">
        <v>1394100</v>
      </c>
      <c r="CL2308" s="2">
        <v>2561300</v>
      </c>
      <c r="CM2308" s="2">
        <v>0</v>
      </c>
      <c r="CN2308" s="2">
        <v>148270</v>
      </c>
      <c r="CO2308" s="2">
        <v>810980</v>
      </c>
      <c r="CP2308" s="2">
        <v>0</v>
      </c>
      <c r="CQ2308" s="2">
        <v>810680</v>
      </c>
      <c r="CR2308" s="2">
        <v>9027300</v>
      </c>
      <c r="CS2308" s="2">
        <v>0</v>
      </c>
      <c r="CT2308" s="2">
        <v>366940</v>
      </c>
      <c r="CU2308" s="2">
        <v>481290</v>
      </c>
      <c r="CV2308" s="2">
        <v>0</v>
      </c>
      <c r="CW2308" s="2">
        <v>6583800</v>
      </c>
      <c r="CX2308" s="2">
        <v>40369000</v>
      </c>
      <c r="CY2308" s="2">
        <v>0</v>
      </c>
      <c r="CZ2308" s="2">
        <v>516950</v>
      </c>
      <c r="DA2308" s="2">
        <v>1022600</v>
      </c>
      <c r="DB2308" s="2">
        <v>0</v>
      </c>
      <c r="DC2308" s="2">
        <v>4517000</v>
      </c>
      <c r="DD2308" s="2">
        <v>3206300</v>
      </c>
      <c r="DE2308" s="2">
        <v>0</v>
      </c>
      <c r="DF2308" s="2"/>
      <c r="DG2308" s="2"/>
      <c r="DH2308" s="2"/>
      <c r="DI2308" s="2"/>
      <c r="DJ2308" s="2"/>
      <c r="DK2308" s="2"/>
      <c r="DL2308" s="2"/>
      <c r="DM2308" s="2"/>
      <c r="DN2308" s="2"/>
      <c r="DO2308" s="2"/>
      <c r="DP2308" s="2"/>
      <c r="DQ2308" s="2"/>
      <c r="DR2308" s="2"/>
      <c r="DS2308" s="2"/>
      <c r="DT2308" s="2"/>
      <c r="DU2308" s="2"/>
      <c r="DV2308" s="2"/>
      <c r="DW2308" s="2"/>
      <c r="DX2308" s="2"/>
      <c r="DY2308" s="2"/>
      <c r="DZ2308" s="2"/>
      <c r="EA2308" s="2"/>
      <c r="EB2308" s="2"/>
      <c r="EC2308" s="2"/>
      <c r="ED2308" s="2"/>
      <c r="EE2308" s="2"/>
      <c r="EF2308" s="2">
        <v>2306</v>
      </c>
      <c r="EG2308" s="2">
        <v>1067</v>
      </c>
      <c r="EH2308" s="2">
        <v>420</v>
      </c>
      <c r="EI2308" s="2">
        <v>420</v>
      </c>
      <c r="EJ2308" s="2">
        <v>6368</v>
      </c>
      <c r="EK2308" s="2" t="s">
        <v>14276</v>
      </c>
      <c r="EL2308" s="2" t="s">
        <v>14281</v>
      </c>
      <c r="EM2308" s="2" t="s">
        <v>14282</v>
      </c>
      <c r="EN2308" s="2">
        <v>38773</v>
      </c>
      <c r="EO2308" s="2">
        <v>30608</v>
      </c>
      <c r="EP2308" s="2" t="s">
        <v>285</v>
      </c>
      <c r="EQ2308" s="2">
        <v>38493</v>
      </c>
      <c r="ER2308" s="2">
        <v>38795</v>
      </c>
      <c r="ES2308" s="2">
        <v>30619</v>
      </c>
      <c r="ET2308" s="2" t="s">
        <v>171</v>
      </c>
      <c r="EU2308" s="2">
        <v>29178</v>
      </c>
      <c r="EV2308" s="2">
        <v>38795</v>
      </c>
      <c r="EW2308" s="2">
        <v>30619</v>
      </c>
      <c r="EX2308" s="2" t="s">
        <v>171</v>
      </c>
      <c r="EY2308" s="2">
        <v>29178</v>
      </c>
    </row>
    <row r="2309" spans="1:155" x14ac:dyDescent="0.25">
      <c r="A2309" s="2" t="s">
        <v>14242</v>
      </c>
      <c r="B2309" s="2">
        <v>428</v>
      </c>
      <c r="C2309" s="2" t="s">
        <v>14242</v>
      </c>
      <c r="D2309" s="2" t="s">
        <v>14242</v>
      </c>
      <c r="E2309" s="2" t="s">
        <v>14243</v>
      </c>
      <c r="F2309" s="2" t="s">
        <v>14244</v>
      </c>
      <c r="G2309" s="2" t="s">
        <v>14245</v>
      </c>
      <c r="H2309" s="2">
        <v>0.99961500000000003</v>
      </c>
      <c r="I2309" s="2">
        <v>33.2883</v>
      </c>
      <c r="J2309" s="3">
        <v>4.3345499999999998E-11</v>
      </c>
      <c r="K2309" s="2">
        <v>66.536000000000001</v>
      </c>
      <c r="L2309" s="2">
        <v>47.601999999999997</v>
      </c>
      <c r="M2309" s="2">
        <v>66.536000000000001</v>
      </c>
      <c r="N2309" s="2">
        <v>0</v>
      </c>
      <c r="O2309" s="2">
        <v>0</v>
      </c>
      <c r="P2309" s="2"/>
      <c r="Q2309" s="2" t="s">
        <v>159</v>
      </c>
      <c r="R2309" s="2">
        <v>0</v>
      </c>
      <c r="S2309" s="2">
        <v>0</v>
      </c>
      <c r="T2309" s="2"/>
      <c r="U2309" s="2" t="s">
        <v>159</v>
      </c>
      <c r="V2309" s="2">
        <v>0</v>
      </c>
      <c r="W2309" s="2">
        <v>0</v>
      </c>
      <c r="X2309" s="2"/>
      <c r="Y2309" s="2" t="s">
        <v>159</v>
      </c>
      <c r="Z2309" s="2">
        <v>0.99961500000000003</v>
      </c>
      <c r="AA2309" s="2">
        <v>33.2883</v>
      </c>
      <c r="AB2309" s="3">
        <v>4.3345499999999998E-11</v>
      </c>
      <c r="AC2309" s="2">
        <v>66.536000000000001</v>
      </c>
      <c r="AD2309" s="2">
        <v>0</v>
      </c>
      <c r="AE2309" s="2">
        <v>0</v>
      </c>
      <c r="AF2309" s="2"/>
      <c r="AG2309" s="2" t="s">
        <v>159</v>
      </c>
      <c r="AH2309" s="2">
        <v>0</v>
      </c>
      <c r="AI2309" s="2">
        <v>0</v>
      </c>
      <c r="AJ2309" s="2"/>
      <c r="AK2309" s="2" t="s">
        <v>159</v>
      </c>
      <c r="AL2309" s="2">
        <v>0</v>
      </c>
      <c r="AM2309" s="2">
        <v>0</v>
      </c>
      <c r="AN2309" s="2"/>
      <c r="AO2309" s="2" t="s">
        <v>159</v>
      </c>
      <c r="AP2309" s="2">
        <v>0</v>
      </c>
      <c r="AQ2309" s="2">
        <v>0</v>
      </c>
      <c r="AR2309" s="2"/>
      <c r="AS2309" s="2" t="s">
        <v>159</v>
      </c>
      <c r="AT2309" s="2"/>
      <c r="AU2309" s="2">
        <v>2</v>
      </c>
      <c r="AV2309" s="2" t="s">
        <v>160</v>
      </c>
      <c r="AW2309" s="2" t="s">
        <v>14283</v>
      </c>
      <c r="AX2309" s="2" t="s">
        <v>14284</v>
      </c>
      <c r="AY2309" s="2" t="s">
        <v>3608</v>
      </c>
      <c r="AZ2309" s="2" t="s">
        <v>14285</v>
      </c>
      <c r="BA2309" s="2" t="s">
        <v>14286</v>
      </c>
      <c r="BB2309" s="2">
        <v>13</v>
      </c>
      <c r="BC2309" s="2">
        <v>3</v>
      </c>
      <c r="BD2309" s="2">
        <v>-0.10531</v>
      </c>
      <c r="BE2309" s="2" t="s">
        <v>166</v>
      </c>
      <c r="BF2309" s="2" t="s">
        <v>166</v>
      </c>
      <c r="BG2309" s="2" t="s">
        <v>166</v>
      </c>
      <c r="BH2309" s="2" t="s">
        <v>167</v>
      </c>
      <c r="BI2309" s="2" t="s">
        <v>166</v>
      </c>
      <c r="BJ2309" s="2" t="s">
        <v>166</v>
      </c>
      <c r="BK2309" s="2" t="s">
        <v>166</v>
      </c>
      <c r="BL2309" s="2" t="s">
        <v>166</v>
      </c>
      <c r="BM2309" s="2">
        <v>17592000</v>
      </c>
      <c r="BN2309" s="2">
        <v>0</v>
      </c>
      <c r="BO2309" s="2">
        <v>17592000</v>
      </c>
      <c r="BP2309" s="2">
        <v>0</v>
      </c>
      <c r="BQ2309" s="2" t="s">
        <v>159</v>
      </c>
      <c r="BR2309" s="2">
        <v>482600</v>
      </c>
      <c r="BS2309" s="2">
        <v>2561300</v>
      </c>
      <c r="BT2309" s="2">
        <v>810980</v>
      </c>
      <c r="BU2309" s="2">
        <v>9027300</v>
      </c>
      <c r="BV2309" s="2">
        <v>481290</v>
      </c>
      <c r="BW2309" s="2">
        <v>0</v>
      </c>
      <c r="BX2309" s="2">
        <v>1022600</v>
      </c>
      <c r="BY2309" s="2">
        <v>3206300</v>
      </c>
      <c r="BZ2309" s="2" t="s">
        <v>159</v>
      </c>
      <c r="CA2309" s="2" t="s">
        <v>159</v>
      </c>
      <c r="CB2309" s="2" t="s">
        <v>159</v>
      </c>
      <c r="CC2309" s="2" t="s">
        <v>159</v>
      </c>
      <c r="CD2309" s="2" t="s">
        <v>159</v>
      </c>
      <c r="CE2309" s="2" t="s">
        <v>159</v>
      </c>
      <c r="CF2309" s="2" t="s">
        <v>159</v>
      </c>
      <c r="CG2309" s="2" t="s">
        <v>159</v>
      </c>
      <c r="CH2309" s="2">
        <v>0</v>
      </c>
      <c r="CI2309" s="2">
        <v>482600</v>
      </c>
      <c r="CJ2309" s="2">
        <v>0</v>
      </c>
      <c r="CK2309" s="2">
        <v>0</v>
      </c>
      <c r="CL2309" s="2">
        <v>2561300</v>
      </c>
      <c r="CM2309" s="2">
        <v>0</v>
      </c>
      <c r="CN2309" s="2">
        <v>0</v>
      </c>
      <c r="CO2309" s="2">
        <v>810980</v>
      </c>
      <c r="CP2309" s="2">
        <v>0</v>
      </c>
      <c r="CQ2309" s="2">
        <v>0</v>
      </c>
      <c r="CR2309" s="2">
        <v>9027300</v>
      </c>
      <c r="CS2309" s="2">
        <v>0</v>
      </c>
      <c r="CT2309" s="2">
        <v>0</v>
      </c>
      <c r="CU2309" s="2">
        <v>481290</v>
      </c>
      <c r="CV2309" s="2">
        <v>0</v>
      </c>
      <c r="CW2309" s="2">
        <v>0</v>
      </c>
      <c r="CX2309" s="2">
        <v>0</v>
      </c>
      <c r="CY2309" s="2">
        <v>0</v>
      </c>
      <c r="CZ2309" s="2">
        <v>0</v>
      </c>
      <c r="DA2309" s="2">
        <v>1022600</v>
      </c>
      <c r="DB2309" s="2">
        <v>0</v>
      </c>
      <c r="DC2309" s="2">
        <v>0</v>
      </c>
      <c r="DD2309" s="2">
        <v>3206300</v>
      </c>
      <c r="DE2309" s="2">
        <v>0</v>
      </c>
      <c r="DF2309" s="2"/>
      <c r="DG2309" s="2"/>
      <c r="DH2309" s="2"/>
      <c r="DI2309" s="2"/>
      <c r="DJ2309" s="2"/>
      <c r="DK2309" s="2"/>
      <c r="DL2309" s="2"/>
      <c r="DM2309" s="2"/>
      <c r="DN2309" s="2"/>
      <c r="DO2309" s="2"/>
      <c r="DP2309" s="2"/>
      <c r="DQ2309" s="2"/>
      <c r="DR2309" s="2"/>
      <c r="DS2309" s="2"/>
      <c r="DT2309" s="2"/>
      <c r="DU2309" s="2"/>
      <c r="DV2309" s="2"/>
      <c r="DW2309" s="2"/>
      <c r="DX2309" s="2"/>
      <c r="DY2309" s="2"/>
      <c r="DZ2309" s="2"/>
      <c r="EA2309" s="2"/>
      <c r="EB2309" s="2"/>
      <c r="EC2309" s="2"/>
      <c r="ED2309" s="2"/>
      <c r="EE2309" s="2"/>
      <c r="EF2309" s="2">
        <v>2307</v>
      </c>
      <c r="EG2309" s="2">
        <v>1067</v>
      </c>
      <c r="EH2309" s="2">
        <v>428</v>
      </c>
      <c r="EI2309" s="2">
        <v>428</v>
      </c>
      <c r="EJ2309" s="2">
        <v>6368</v>
      </c>
      <c r="EK2309" s="2" t="s">
        <v>14276</v>
      </c>
      <c r="EL2309" s="2" t="s">
        <v>14287</v>
      </c>
      <c r="EM2309" s="2">
        <v>30609</v>
      </c>
      <c r="EN2309" s="2">
        <v>38774</v>
      </c>
      <c r="EO2309" s="2">
        <v>30609</v>
      </c>
      <c r="EP2309" s="2" t="s">
        <v>190</v>
      </c>
      <c r="EQ2309" s="2">
        <v>38692</v>
      </c>
      <c r="ER2309" s="2">
        <v>38774</v>
      </c>
      <c r="ES2309" s="2">
        <v>30609</v>
      </c>
      <c r="ET2309" s="2" t="s">
        <v>190</v>
      </c>
      <c r="EU2309" s="2">
        <v>38692</v>
      </c>
      <c r="EV2309" s="2">
        <v>38774</v>
      </c>
      <c r="EW2309" s="2">
        <v>30609</v>
      </c>
      <c r="EX2309" s="2" t="s">
        <v>190</v>
      </c>
      <c r="EY2309" s="2">
        <v>38692</v>
      </c>
    </row>
    <row r="2310" spans="1:155" x14ac:dyDescent="0.25">
      <c r="A2310" s="2" t="s">
        <v>14242</v>
      </c>
      <c r="B2310" s="2">
        <v>441</v>
      </c>
      <c r="C2310" s="2" t="s">
        <v>14242</v>
      </c>
      <c r="D2310" s="2" t="s">
        <v>14242</v>
      </c>
      <c r="E2310" s="2" t="s">
        <v>14243</v>
      </c>
      <c r="F2310" s="2" t="s">
        <v>14244</v>
      </c>
      <c r="G2310" s="2" t="s">
        <v>14245</v>
      </c>
      <c r="H2310" s="2">
        <v>0.99979700000000005</v>
      </c>
      <c r="I2310" s="2">
        <v>36.931800000000003</v>
      </c>
      <c r="J2310" s="3">
        <v>1.7045299999999999E-22</v>
      </c>
      <c r="K2310" s="2">
        <v>70.197000000000003</v>
      </c>
      <c r="L2310" s="2">
        <v>64.114999999999995</v>
      </c>
      <c r="M2310" s="2">
        <v>70.197000000000003</v>
      </c>
      <c r="N2310" s="2">
        <v>0.97723300000000002</v>
      </c>
      <c r="O2310" s="2">
        <v>16.3294</v>
      </c>
      <c r="P2310" s="2">
        <v>1.3117199999999999E-3</v>
      </c>
      <c r="Q2310" s="2">
        <v>49.594999999999999</v>
      </c>
      <c r="R2310" s="2">
        <v>0.98916899999999996</v>
      </c>
      <c r="S2310" s="2">
        <v>20.367699999999999</v>
      </c>
      <c r="T2310" s="3">
        <v>2.9845499999999998E-12</v>
      </c>
      <c r="U2310" s="2">
        <v>49.765000000000001</v>
      </c>
      <c r="V2310" s="2">
        <v>0</v>
      </c>
      <c r="W2310" s="2">
        <v>0</v>
      </c>
      <c r="X2310" s="2"/>
      <c r="Y2310" s="2" t="s">
        <v>159</v>
      </c>
      <c r="Z2310" s="2">
        <v>0.94001999999999997</v>
      </c>
      <c r="AA2310" s="2">
        <v>11.698700000000001</v>
      </c>
      <c r="AB2310" s="3">
        <v>1.7045299999999999E-22</v>
      </c>
      <c r="AC2310" s="2">
        <v>60.472000000000001</v>
      </c>
      <c r="AD2310" s="2">
        <v>0.99979700000000005</v>
      </c>
      <c r="AE2310" s="2">
        <v>36.931800000000003</v>
      </c>
      <c r="AF2310" s="3">
        <v>4.7981200000000001E-5</v>
      </c>
      <c r="AG2310" s="2">
        <v>70.197000000000003</v>
      </c>
      <c r="AH2310" s="2">
        <v>0.96631500000000004</v>
      </c>
      <c r="AI2310" s="2">
        <v>14.3567</v>
      </c>
      <c r="AJ2310" s="3">
        <v>3.2362100000000001E-7</v>
      </c>
      <c r="AK2310" s="2">
        <v>42.790999999999997</v>
      </c>
      <c r="AL2310" s="2">
        <v>0</v>
      </c>
      <c r="AM2310" s="2">
        <v>0</v>
      </c>
      <c r="AN2310" s="2"/>
      <c r="AO2310" s="2" t="s">
        <v>159</v>
      </c>
      <c r="AP2310" s="2">
        <v>0.947546</v>
      </c>
      <c r="AQ2310" s="2">
        <v>12.198499999999999</v>
      </c>
      <c r="AR2310" s="3">
        <v>5.44556E-7</v>
      </c>
      <c r="AS2310" s="2">
        <v>41.274999999999999</v>
      </c>
      <c r="AT2310" s="2"/>
      <c r="AU2310" s="2" t="s">
        <v>906</v>
      </c>
      <c r="AV2310" s="2" t="s">
        <v>160</v>
      </c>
      <c r="AW2310" s="2" t="s">
        <v>14288</v>
      </c>
      <c r="AX2310" s="2" t="s">
        <v>14289</v>
      </c>
      <c r="AY2310" s="2" t="s">
        <v>4246</v>
      </c>
      <c r="AZ2310" s="2" t="s">
        <v>14290</v>
      </c>
      <c r="BA2310" s="2" t="s">
        <v>14291</v>
      </c>
      <c r="BB2310" s="2">
        <v>11</v>
      </c>
      <c r="BC2310" s="2">
        <v>2</v>
      </c>
      <c r="BD2310" s="2">
        <v>0.27633000000000002</v>
      </c>
      <c r="BE2310" s="2" t="s">
        <v>167</v>
      </c>
      <c r="BF2310" s="2" t="s">
        <v>167</v>
      </c>
      <c r="BG2310" s="2" t="s">
        <v>166</v>
      </c>
      <c r="BH2310" s="2" t="s">
        <v>167</v>
      </c>
      <c r="BI2310" s="2" t="s">
        <v>167</v>
      </c>
      <c r="BJ2310" s="2" t="s">
        <v>167</v>
      </c>
      <c r="BK2310" s="2" t="s">
        <v>166</v>
      </c>
      <c r="BL2310" s="2" t="s">
        <v>167</v>
      </c>
      <c r="BM2310" s="2">
        <v>98623000</v>
      </c>
      <c r="BN2310" s="2">
        <v>5416700</v>
      </c>
      <c r="BO2310" s="2">
        <v>36378000</v>
      </c>
      <c r="BP2310" s="2">
        <v>56828000</v>
      </c>
      <c r="BQ2310" s="2" t="s">
        <v>159</v>
      </c>
      <c r="BR2310" s="2">
        <v>1266500</v>
      </c>
      <c r="BS2310" s="2">
        <v>32916000</v>
      </c>
      <c r="BT2310" s="2">
        <v>397980</v>
      </c>
      <c r="BU2310" s="2">
        <v>22702000</v>
      </c>
      <c r="BV2310" s="2">
        <v>3005600</v>
      </c>
      <c r="BW2310" s="2">
        <v>33493000</v>
      </c>
      <c r="BX2310" s="2">
        <v>1938700</v>
      </c>
      <c r="BY2310" s="2">
        <v>2903200</v>
      </c>
      <c r="BZ2310" s="2" t="s">
        <v>159</v>
      </c>
      <c r="CA2310" s="2" t="s">
        <v>159</v>
      </c>
      <c r="CB2310" s="2" t="s">
        <v>159</v>
      </c>
      <c r="CC2310" s="2" t="s">
        <v>159</v>
      </c>
      <c r="CD2310" s="2" t="s">
        <v>159</v>
      </c>
      <c r="CE2310" s="2" t="s">
        <v>159</v>
      </c>
      <c r="CF2310" s="2" t="s">
        <v>159</v>
      </c>
      <c r="CG2310" s="2" t="s">
        <v>159</v>
      </c>
      <c r="CH2310" s="2">
        <v>1161000</v>
      </c>
      <c r="CI2310" s="2">
        <v>105510</v>
      </c>
      <c r="CJ2310" s="2">
        <v>0</v>
      </c>
      <c r="CK2310" s="2">
        <v>581350</v>
      </c>
      <c r="CL2310" s="2">
        <v>10508000</v>
      </c>
      <c r="CM2310" s="2">
        <v>21827000</v>
      </c>
      <c r="CN2310" s="2">
        <v>0</v>
      </c>
      <c r="CO2310" s="2">
        <v>397980</v>
      </c>
      <c r="CP2310" s="2">
        <v>0</v>
      </c>
      <c r="CQ2310" s="2">
        <v>0</v>
      </c>
      <c r="CR2310" s="2">
        <v>22702000</v>
      </c>
      <c r="CS2310" s="2">
        <v>0</v>
      </c>
      <c r="CT2310" s="2">
        <v>928490</v>
      </c>
      <c r="CU2310" s="2">
        <v>1455700</v>
      </c>
      <c r="CV2310" s="2">
        <v>621340</v>
      </c>
      <c r="CW2310" s="2">
        <v>1500600</v>
      </c>
      <c r="CX2310" s="2">
        <v>0</v>
      </c>
      <c r="CY2310" s="2">
        <v>31992000</v>
      </c>
      <c r="CZ2310" s="2">
        <v>373240</v>
      </c>
      <c r="DA2310" s="2">
        <v>1208700</v>
      </c>
      <c r="DB2310" s="2">
        <v>356730</v>
      </c>
      <c r="DC2310" s="2">
        <v>872000</v>
      </c>
      <c r="DD2310" s="2">
        <v>0</v>
      </c>
      <c r="DE2310" s="2">
        <v>2031200</v>
      </c>
      <c r="DF2310" s="2"/>
      <c r="DG2310" s="2"/>
      <c r="DH2310" s="2"/>
      <c r="DI2310" s="2"/>
      <c r="DJ2310" s="2"/>
      <c r="DK2310" s="2"/>
      <c r="DL2310" s="2"/>
      <c r="DM2310" s="2"/>
      <c r="DN2310" s="2"/>
      <c r="DO2310" s="2"/>
      <c r="DP2310" s="2"/>
      <c r="DQ2310" s="2"/>
      <c r="DR2310" s="2"/>
      <c r="DS2310" s="2"/>
      <c r="DT2310" s="2"/>
      <c r="DU2310" s="2"/>
      <c r="DV2310" s="2"/>
      <c r="DW2310" s="2"/>
      <c r="DX2310" s="2"/>
      <c r="DY2310" s="2"/>
      <c r="DZ2310" s="2"/>
      <c r="EA2310" s="2"/>
      <c r="EB2310" s="2"/>
      <c r="EC2310" s="2"/>
      <c r="ED2310" s="2"/>
      <c r="EE2310" s="2"/>
      <c r="EF2310" s="2">
        <v>2308</v>
      </c>
      <c r="EG2310" s="2">
        <v>1067</v>
      </c>
      <c r="EH2310" s="2">
        <v>441</v>
      </c>
      <c r="EI2310" s="2">
        <v>441</v>
      </c>
      <c r="EJ2310" s="2" t="s">
        <v>14292</v>
      </c>
      <c r="EK2310" s="2" t="s">
        <v>14293</v>
      </c>
      <c r="EL2310" s="2" t="s">
        <v>14294</v>
      </c>
      <c r="EM2310" s="2" t="s">
        <v>14295</v>
      </c>
      <c r="EN2310" s="2">
        <v>40961</v>
      </c>
      <c r="EO2310" s="2">
        <v>32505</v>
      </c>
      <c r="EP2310" s="2" t="s">
        <v>954</v>
      </c>
      <c r="EQ2310" s="2">
        <v>31097</v>
      </c>
      <c r="ER2310" s="2">
        <v>40961</v>
      </c>
      <c r="ES2310" s="2">
        <v>32505</v>
      </c>
      <c r="ET2310" s="2" t="s">
        <v>954</v>
      </c>
      <c r="EU2310" s="2">
        <v>31097</v>
      </c>
      <c r="EV2310" s="2">
        <v>40971</v>
      </c>
      <c r="EW2310" s="2">
        <v>32509</v>
      </c>
      <c r="EX2310" s="2" t="s">
        <v>190</v>
      </c>
      <c r="EY2310" s="2">
        <v>54403</v>
      </c>
    </row>
    <row r="2311" spans="1:155" x14ac:dyDescent="0.25">
      <c r="A2311" s="2" t="s">
        <v>14242</v>
      </c>
      <c r="B2311" s="2">
        <v>243</v>
      </c>
      <c r="C2311" s="2" t="s">
        <v>14242</v>
      </c>
      <c r="D2311" s="2" t="s">
        <v>14242</v>
      </c>
      <c r="E2311" s="2" t="s">
        <v>14243</v>
      </c>
      <c r="F2311" s="2" t="s">
        <v>14244</v>
      </c>
      <c r="G2311" s="2" t="s">
        <v>14245</v>
      </c>
      <c r="H2311" s="2">
        <v>0.29275400000000001</v>
      </c>
      <c r="I2311" s="2">
        <v>0</v>
      </c>
      <c r="J2311" s="3">
        <v>1.0035E-7</v>
      </c>
      <c r="K2311" s="2">
        <v>40.985999999999997</v>
      </c>
      <c r="L2311" s="2">
        <v>36.68</v>
      </c>
      <c r="M2311" s="2">
        <v>40.985999999999997</v>
      </c>
      <c r="N2311" s="2">
        <v>0</v>
      </c>
      <c r="O2311" s="2">
        <v>0</v>
      </c>
      <c r="P2311" s="2"/>
      <c r="Q2311" s="2" t="s">
        <v>159</v>
      </c>
      <c r="R2311" s="2">
        <v>0</v>
      </c>
      <c r="S2311" s="2">
        <v>0</v>
      </c>
      <c r="T2311" s="2"/>
      <c r="U2311" s="2" t="s">
        <v>159</v>
      </c>
      <c r="V2311" s="2">
        <v>0</v>
      </c>
      <c r="W2311" s="2">
        <v>0</v>
      </c>
      <c r="X2311" s="2"/>
      <c r="Y2311" s="2" t="s">
        <v>159</v>
      </c>
      <c r="Z2311" s="2">
        <v>0.29275400000000001</v>
      </c>
      <c r="AA2311" s="2">
        <v>0</v>
      </c>
      <c r="AB2311" s="3">
        <v>1.0035E-7</v>
      </c>
      <c r="AC2311" s="2">
        <v>40.985999999999997</v>
      </c>
      <c r="AD2311" s="2">
        <v>0</v>
      </c>
      <c r="AE2311" s="2">
        <v>0</v>
      </c>
      <c r="AF2311" s="2"/>
      <c r="AG2311" s="2" t="s">
        <v>159</v>
      </c>
      <c r="AH2311" s="2"/>
      <c r="AI2311" s="2"/>
      <c r="AJ2311" s="2"/>
      <c r="AK2311" s="2"/>
      <c r="AL2311" s="2">
        <v>0</v>
      </c>
      <c r="AM2311" s="2">
        <v>0</v>
      </c>
      <c r="AN2311" s="2"/>
      <c r="AO2311" s="2" t="s">
        <v>159</v>
      </c>
      <c r="AP2311" s="2"/>
      <c r="AQ2311" s="2"/>
      <c r="AR2311" s="2"/>
      <c r="AS2311" s="2"/>
      <c r="AT2311" s="2"/>
      <c r="AU2311" s="2"/>
      <c r="AV2311" s="2" t="s">
        <v>160</v>
      </c>
      <c r="AW2311" s="2" t="s">
        <v>14296</v>
      </c>
      <c r="AX2311" s="2" t="s">
        <v>197</v>
      </c>
      <c r="AY2311" s="2" t="s">
        <v>233</v>
      </c>
      <c r="AZ2311" s="2" t="s">
        <v>14297</v>
      </c>
      <c r="BA2311" s="2" t="s">
        <v>14298</v>
      </c>
      <c r="BB2311" s="2">
        <v>8</v>
      </c>
      <c r="BC2311" s="2">
        <v>3</v>
      </c>
      <c r="BD2311" s="2">
        <v>-2.5488</v>
      </c>
      <c r="BE2311" s="2" t="s">
        <v>166</v>
      </c>
      <c r="BF2311" s="2" t="s">
        <v>166</v>
      </c>
      <c r="BG2311" s="2" t="s">
        <v>166</v>
      </c>
      <c r="BH2311" s="2" t="s">
        <v>166</v>
      </c>
      <c r="BI2311" s="2" t="s">
        <v>166</v>
      </c>
      <c r="BJ2311" s="2" t="s">
        <v>166</v>
      </c>
      <c r="BK2311" s="2" t="s">
        <v>166</v>
      </c>
      <c r="BL2311" s="2" t="s">
        <v>166</v>
      </c>
      <c r="BM2311" s="2">
        <v>0</v>
      </c>
      <c r="BN2311" s="2">
        <v>0</v>
      </c>
      <c r="BO2311" s="2">
        <v>0</v>
      </c>
      <c r="BP2311" s="2">
        <v>0</v>
      </c>
      <c r="BQ2311" s="2" t="s">
        <v>159</v>
      </c>
      <c r="BR2311" s="2">
        <v>0</v>
      </c>
      <c r="BS2311" s="2">
        <v>0</v>
      </c>
      <c r="BT2311" s="2">
        <v>0</v>
      </c>
      <c r="BU2311" s="2">
        <v>0</v>
      </c>
      <c r="BV2311" s="2">
        <v>0</v>
      </c>
      <c r="BW2311" s="2">
        <v>0</v>
      </c>
      <c r="BX2311" s="2">
        <v>0</v>
      </c>
      <c r="BY2311" s="2">
        <v>0</v>
      </c>
      <c r="BZ2311" s="2" t="s">
        <v>159</v>
      </c>
      <c r="CA2311" s="2" t="s">
        <v>159</v>
      </c>
      <c r="CB2311" s="2" t="s">
        <v>159</v>
      </c>
      <c r="CC2311" s="2" t="s">
        <v>159</v>
      </c>
      <c r="CD2311" s="2" t="s">
        <v>159</v>
      </c>
      <c r="CE2311" s="2" t="s">
        <v>159</v>
      </c>
      <c r="CF2311" s="2" t="s">
        <v>159</v>
      </c>
      <c r="CG2311" s="2" t="s">
        <v>159</v>
      </c>
      <c r="CH2311" s="2">
        <v>0</v>
      </c>
      <c r="CI2311" s="2">
        <v>0</v>
      </c>
      <c r="CJ2311" s="2">
        <v>0</v>
      </c>
      <c r="CK2311" s="2">
        <v>0</v>
      </c>
      <c r="CL2311" s="2">
        <v>0</v>
      </c>
      <c r="CM2311" s="2">
        <v>0</v>
      </c>
      <c r="CN2311" s="2">
        <v>0</v>
      </c>
      <c r="CO2311" s="2">
        <v>0</v>
      </c>
      <c r="CP2311" s="2">
        <v>0</v>
      </c>
      <c r="CQ2311" s="2">
        <v>0</v>
      </c>
      <c r="CR2311" s="2">
        <v>0</v>
      </c>
      <c r="CS2311" s="2">
        <v>0</v>
      </c>
      <c r="CT2311" s="2">
        <v>0</v>
      </c>
      <c r="CU2311" s="2">
        <v>0</v>
      </c>
      <c r="CV2311" s="2">
        <v>0</v>
      </c>
      <c r="CW2311" s="2">
        <v>0</v>
      </c>
      <c r="CX2311" s="2">
        <v>0</v>
      </c>
      <c r="CY2311" s="2">
        <v>0</v>
      </c>
      <c r="CZ2311" s="2">
        <v>0</v>
      </c>
      <c r="DA2311" s="2">
        <v>0</v>
      </c>
      <c r="DB2311" s="2">
        <v>0</v>
      </c>
      <c r="DC2311" s="2">
        <v>0</v>
      </c>
      <c r="DD2311" s="2">
        <v>0</v>
      </c>
      <c r="DE2311" s="2">
        <v>0</v>
      </c>
      <c r="DF2311" s="2"/>
      <c r="DG2311" s="2"/>
      <c r="DH2311" s="2"/>
      <c r="DI2311" s="2"/>
      <c r="DJ2311" s="2"/>
      <c r="DK2311" s="2"/>
      <c r="DL2311" s="2"/>
      <c r="DM2311" s="2"/>
      <c r="DN2311" s="2"/>
      <c r="DO2311" s="2"/>
      <c r="DP2311" s="2"/>
      <c r="DQ2311" s="2"/>
      <c r="DR2311" s="2"/>
      <c r="DS2311" s="2"/>
      <c r="DT2311" s="2"/>
      <c r="DU2311" s="2"/>
      <c r="DV2311" s="2"/>
      <c r="DW2311" s="2"/>
      <c r="DX2311" s="2"/>
      <c r="DY2311" s="2"/>
      <c r="DZ2311" s="2"/>
      <c r="EA2311" s="2"/>
      <c r="EB2311" s="2"/>
      <c r="EC2311" s="2"/>
      <c r="ED2311" s="2"/>
      <c r="EE2311" s="2"/>
      <c r="EF2311" s="2">
        <v>2309</v>
      </c>
      <c r="EG2311" s="2">
        <v>1067</v>
      </c>
      <c r="EH2311" s="2">
        <v>243</v>
      </c>
      <c r="EI2311" s="2">
        <v>243</v>
      </c>
      <c r="EJ2311" s="2">
        <v>7074</v>
      </c>
      <c r="EK2311" s="2" t="s">
        <v>14299</v>
      </c>
      <c r="EL2311" s="2"/>
      <c r="EM2311" s="2"/>
      <c r="EN2311" s="2">
        <v>43668</v>
      </c>
      <c r="EO2311" s="2">
        <v>34454</v>
      </c>
      <c r="EP2311" s="2" t="s">
        <v>190</v>
      </c>
      <c r="EQ2311" s="2">
        <v>59132</v>
      </c>
      <c r="ER2311" s="2">
        <v>43668</v>
      </c>
      <c r="ES2311" s="2">
        <v>34454</v>
      </c>
      <c r="ET2311" s="2" t="s">
        <v>190</v>
      </c>
      <c r="EU2311" s="2">
        <v>59132</v>
      </c>
      <c r="EV2311" s="2">
        <v>43668</v>
      </c>
      <c r="EW2311" s="2">
        <v>34454</v>
      </c>
      <c r="EX2311" s="2" t="s">
        <v>190</v>
      </c>
      <c r="EY2311" s="2">
        <v>59132</v>
      </c>
    </row>
    <row r="2312" spans="1:155" x14ac:dyDescent="0.25">
      <c r="A2312" s="2" t="s">
        <v>14242</v>
      </c>
      <c r="B2312" s="2">
        <v>257</v>
      </c>
      <c r="C2312" s="2" t="s">
        <v>14242</v>
      </c>
      <c r="D2312" s="2" t="s">
        <v>14242</v>
      </c>
      <c r="E2312" s="2" t="s">
        <v>14243</v>
      </c>
      <c r="F2312" s="2" t="s">
        <v>14244</v>
      </c>
      <c r="G2312" s="2" t="s">
        <v>14245</v>
      </c>
      <c r="H2312" s="2">
        <v>0.96613199999999999</v>
      </c>
      <c r="I2312" s="2">
        <v>16.372599999999998</v>
      </c>
      <c r="J2312" s="3">
        <v>9.5784700000000003E-10</v>
      </c>
      <c r="K2312" s="2">
        <v>46.968000000000004</v>
      </c>
      <c r="L2312" s="2">
        <v>39.869999999999997</v>
      </c>
      <c r="M2312" s="2">
        <v>46.968000000000004</v>
      </c>
      <c r="N2312" s="2">
        <v>0</v>
      </c>
      <c r="O2312" s="2">
        <v>0</v>
      </c>
      <c r="P2312" s="2"/>
      <c r="Q2312" s="2" t="s">
        <v>159</v>
      </c>
      <c r="R2312" s="2">
        <v>0</v>
      </c>
      <c r="S2312" s="2">
        <v>0</v>
      </c>
      <c r="T2312" s="2"/>
      <c r="U2312" s="2" t="s">
        <v>159</v>
      </c>
      <c r="V2312" s="2">
        <v>0</v>
      </c>
      <c r="W2312" s="2">
        <v>0</v>
      </c>
      <c r="X2312" s="2"/>
      <c r="Y2312" s="2" t="s">
        <v>159</v>
      </c>
      <c r="Z2312" s="2">
        <v>0.90873499999999996</v>
      </c>
      <c r="AA2312" s="2">
        <v>10.6678</v>
      </c>
      <c r="AB2312" s="3">
        <v>9.5784700000000003E-10</v>
      </c>
      <c r="AC2312" s="2">
        <v>46.968000000000004</v>
      </c>
      <c r="AD2312" s="2">
        <v>0</v>
      </c>
      <c r="AE2312" s="2">
        <v>0</v>
      </c>
      <c r="AF2312" s="2"/>
      <c r="AG2312" s="2" t="s">
        <v>159</v>
      </c>
      <c r="AH2312" s="2"/>
      <c r="AI2312" s="2"/>
      <c r="AJ2312" s="2"/>
      <c r="AK2312" s="2"/>
      <c r="AL2312" s="2">
        <v>0</v>
      </c>
      <c r="AM2312" s="2">
        <v>0</v>
      </c>
      <c r="AN2312" s="2"/>
      <c r="AO2312" s="2" t="s">
        <v>159</v>
      </c>
      <c r="AP2312" s="2">
        <v>0.96613199999999999</v>
      </c>
      <c r="AQ2312" s="2">
        <v>16.372599999999998</v>
      </c>
      <c r="AR2312" s="3">
        <v>9.5784700000000003E-10</v>
      </c>
      <c r="AS2312" s="2">
        <v>46.968000000000004</v>
      </c>
      <c r="AT2312" s="2"/>
      <c r="AU2312" s="2">
        <v>2</v>
      </c>
      <c r="AV2312" s="2" t="s">
        <v>160</v>
      </c>
      <c r="AW2312" s="2" t="s">
        <v>14300</v>
      </c>
      <c r="AX2312" s="2" t="s">
        <v>14301</v>
      </c>
      <c r="AY2312" s="2" t="s">
        <v>490</v>
      </c>
      <c r="AZ2312" s="2" t="s">
        <v>14302</v>
      </c>
      <c r="BA2312" s="2" t="s">
        <v>14303</v>
      </c>
      <c r="BB2312" s="2">
        <v>22</v>
      </c>
      <c r="BC2312" s="2">
        <v>3</v>
      </c>
      <c r="BD2312" s="2">
        <v>-0.89341000000000004</v>
      </c>
      <c r="BE2312" s="2" t="s">
        <v>166</v>
      </c>
      <c r="BF2312" s="2" t="s">
        <v>166</v>
      </c>
      <c r="BG2312" s="2" t="s">
        <v>166</v>
      </c>
      <c r="BH2312" s="2" t="s">
        <v>167</v>
      </c>
      <c r="BI2312" s="2" t="s">
        <v>166</v>
      </c>
      <c r="BJ2312" s="2" t="s">
        <v>166</v>
      </c>
      <c r="BK2312" s="2" t="s">
        <v>166</v>
      </c>
      <c r="BL2312" s="2" t="s">
        <v>167</v>
      </c>
      <c r="BM2312" s="2">
        <v>31688000</v>
      </c>
      <c r="BN2312" s="2">
        <v>0</v>
      </c>
      <c r="BO2312" s="2">
        <v>31688000</v>
      </c>
      <c r="BP2312" s="2">
        <v>0</v>
      </c>
      <c r="BQ2312" s="2" t="s">
        <v>159</v>
      </c>
      <c r="BR2312" s="2">
        <v>1072100</v>
      </c>
      <c r="BS2312" s="2">
        <v>2670900</v>
      </c>
      <c r="BT2312" s="2">
        <v>727220</v>
      </c>
      <c r="BU2312" s="2">
        <v>19402000</v>
      </c>
      <c r="BV2312" s="2">
        <v>199870</v>
      </c>
      <c r="BW2312" s="2">
        <v>0</v>
      </c>
      <c r="BX2312" s="2">
        <v>558120</v>
      </c>
      <c r="BY2312" s="2">
        <v>5294400</v>
      </c>
      <c r="BZ2312" s="2" t="s">
        <v>159</v>
      </c>
      <c r="CA2312" s="2" t="s">
        <v>159</v>
      </c>
      <c r="CB2312" s="2" t="s">
        <v>159</v>
      </c>
      <c r="CC2312" s="2" t="s">
        <v>159</v>
      </c>
      <c r="CD2312" s="2" t="s">
        <v>159</v>
      </c>
      <c r="CE2312" s="2" t="s">
        <v>159</v>
      </c>
      <c r="CF2312" s="2" t="s">
        <v>159</v>
      </c>
      <c r="CG2312" s="2" t="s">
        <v>159</v>
      </c>
      <c r="CH2312" s="2">
        <v>0</v>
      </c>
      <c r="CI2312" s="2">
        <v>1072100</v>
      </c>
      <c r="CJ2312" s="2">
        <v>0</v>
      </c>
      <c r="CK2312" s="2">
        <v>0</v>
      </c>
      <c r="CL2312" s="2">
        <v>2670900</v>
      </c>
      <c r="CM2312" s="2">
        <v>0</v>
      </c>
      <c r="CN2312" s="2">
        <v>0</v>
      </c>
      <c r="CO2312" s="2">
        <v>727220</v>
      </c>
      <c r="CP2312" s="2">
        <v>0</v>
      </c>
      <c r="CQ2312" s="2">
        <v>0</v>
      </c>
      <c r="CR2312" s="2">
        <v>19402000</v>
      </c>
      <c r="CS2312" s="2">
        <v>0</v>
      </c>
      <c r="CT2312" s="2">
        <v>0</v>
      </c>
      <c r="CU2312" s="2">
        <v>199870</v>
      </c>
      <c r="CV2312" s="2">
        <v>0</v>
      </c>
      <c r="CW2312" s="2">
        <v>0</v>
      </c>
      <c r="CX2312" s="2">
        <v>0</v>
      </c>
      <c r="CY2312" s="2">
        <v>0</v>
      </c>
      <c r="CZ2312" s="2">
        <v>0</v>
      </c>
      <c r="DA2312" s="2">
        <v>558120</v>
      </c>
      <c r="DB2312" s="2">
        <v>0</v>
      </c>
      <c r="DC2312" s="2">
        <v>0</v>
      </c>
      <c r="DD2312" s="2">
        <v>5294400</v>
      </c>
      <c r="DE2312" s="2">
        <v>0</v>
      </c>
      <c r="DF2312" s="2"/>
      <c r="DG2312" s="2"/>
      <c r="DH2312" s="2"/>
      <c r="DI2312" s="2"/>
      <c r="DJ2312" s="2"/>
      <c r="DK2312" s="2"/>
      <c r="DL2312" s="2"/>
      <c r="DM2312" s="2"/>
      <c r="DN2312" s="2"/>
      <c r="DO2312" s="2"/>
      <c r="DP2312" s="2"/>
      <c r="DQ2312" s="2"/>
      <c r="DR2312" s="2"/>
      <c r="DS2312" s="2"/>
      <c r="DT2312" s="2"/>
      <c r="DU2312" s="2"/>
      <c r="DV2312" s="2"/>
      <c r="DW2312" s="2"/>
      <c r="DX2312" s="2"/>
      <c r="DY2312" s="2"/>
      <c r="DZ2312" s="2"/>
      <c r="EA2312" s="2"/>
      <c r="EB2312" s="2"/>
      <c r="EC2312" s="2"/>
      <c r="ED2312" s="2"/>
      <c r="EE2312" s="2"/>
      <c r="EF2312" s="2">
        <v>2310</v>
      </c>
      <c r="EG2312" s="2">
        <v>1067</v>
      </c>
      <c r="EH2312" s="2">
        <v>257</v>
      </c>
      <c r="EI2312" s="2">
        <v>257</v>
      </c>
      <c r="EJ2312" s="2">
        <v>7074</v>
      </c>
      <c r="EK2312" s="2" t="s">
        <v>14299</v>
      </c>
      <c r="EL2312" s="2" t="s">
        <v>14304</v>
      </c>
      <c r="EM2312" s="2" t="s">
        <v>14305</v>
      </c>
      <c r="EN2312" s="2">
        <v>43670</v>
      </c>
      <c r="EO2312" s="2">
        <v>34456</v>
      </c>
      <c r="EP2312" s="2" t="s">
        <v>171</v>
      </c>
      <c r="EQ2312" s="2">
        <v>59145</v>
      </c>
      <c r="ER2312" s="2">
        <v>43670</v>
      </c>
      <c r="ES2312" s="2">
        <v>34456</v>
      </c>
      <c r="ET2312" s="2" t="s">
        <v>171</v>
      </c>
      <c r="EU2312" s="2">
        <v>59145</v>
      </c>
      <c r="EV2312" s="2">
        <v>43670</v>
      </c>
      <c r="EW2312" s="2">
        <v>34456</v>
      </c>
      <c r="EX2312" s="2" t="s">
        <v>171</v>
      </c>
      <c r="EY2312" s="2">
        <v>59145</v>
      </c>
    </row>
    <row r="2313" spans="1:155" x14ac:dyDescent="0.25">
      <c r="A2313" s="2" t="s">
        <v>14306</v>
      </c>
      <c r="B2313" s="2">
        <v>282</v>
      </c>
      <c r="C2313" s="2" t="s">
        <v>14306</v>
      </c>
      <c r="D2313" s="2" t="s">
        <v>14306</v>
      </c>
      <c r="E2313" s="2" t="s">
        <v>14307</v>
      </c>
      <c r="F2313" s="2" t="s">
        <v>14308</v>
      </c>
      <c r="G2313" s="2" t="s">
        <v>14309</v>
      </c>
      <c r="H2313" s="2">
        <v>0.816747</v>
      </c>
      <c r="I2313" s="2">
        <v>8.3244500000000006</v>
      </c>
      <c r="J2313" s="3">
        <v>2.4999799999999999E-11</v>
      </c>
      <c r="K2313" s="2">
        <v>43.872999999999998</v>
      </c>
      <c r="L2313" s="2">
        <v>40.828000000000003</v>
      </c>
      <c r="M2313" s="2">
        <v>40.512999999999998</v>
      </c>
      <c r="N2313" s="2"/>
      <c r="O2313" s="2"/>
      <c r="P2313" s="2"/>
      <c r="Q2313" s="2"/>
      <c r="R2313" s="2"/>
      <c r="S2313" s="2"/>
      <c r="T2313" s="2"/>
      <c r="U2313" s="2"/>
      <c r="V2313" s="2">
        <v>0</v>
      </c>
      <c r="W2313" s="2">
        <v>0</v>
      </c>
      <c r="X2313" s="2"/>
      <c r="Y2313" s="2" t="s">
        <v>159</v>
      </c>
      <c r="Z2313" s="2">
        <v>0</v>
      </c>
      <c r="AA2313" s="2">
        <v>0</v>
      </c>
      <c r="AB2313" s="2"/>
      <c r="AC2313" s="2" t="s">
        <v>159</v>
      </c>
      <c r="AD2313" s="2">
        <v>0</v>
      </c>
      <c r="AE2313" s="2">
        <v>0</v>
      </c>
      <c r="AF2313" s="2"/>
      <c r="AG2313" s="2" t="s">
        <v>159</v>
      </c>
      <c r="AH2313" s="2">
        <v>0.816747</v>
      </c>
      <c r="AI2313" s="2">
        <v>8.3244500000000006</v>
      </c>
      <c r="AJ2313" s="3">
        <v>9.8857699999999999E-11</v>
      </c>
      <c r="AK2313" s="2">
        <v>40.512999999999998</v>
      </c>
      <c r="AL2313" s="2"/>
      <c r="AM2313" s="2"/>
      <c r="AN2313" s="2"/>
      <c r="AO2313" s="2"/>
      <c r="AP2313" s="2">
        <v>0.66614499999999999</v>
      </c>
      <c r="AQ2313" s="2">
        <v>7.8316600000000003</v>
      </c>
      <c r="AR2313" s="3">
        <v>2.4999799999999999E-11</v>
      </c>
      <c r="AS2313" s="2">
        <v>43.872999999999998</v>
      </c>
      <c r="AT2313" s="2"/>
      <c r="AU2313" s="2">
        <v>1</v>
      </c>
      <c r="AV2313" s="2" t="s">
        <v>160</v>
      </c>
      <c r="AW2313" s="2" t="s">
        <v>14310</v>
      </c>
      <c r="AX2313" s="2" t="s">
        <v>197</v>
      </c>
      <c r="AY2313" s="2" t="s">
        <v>388</v>
      </c>
      <c r="AZ2313" s="2" t="s">
        <v>14311</v>
      </c>
      <c r="BA2313" s="2" t="s">
        <v>14312</v>
      </c>
      <c r="BB2313" s="2">
        <v>3</v>
      </c>
      <c r="BC2313" s="2">
        <v>4</v>
      </c>
      <c r="BD2313" s="2">
        <v>0.55632000000000004</v>
      </c>
      <c r="BE2313" s="2" t="s">
        <v>166</v>
      </c>
      <c r="BF2313" s="2" t="s">
        <v>166</v>
      </c>
      <c r="BG2313" s="2" t="s">
        <v>166</v>
      </c>
      <c r="BH2313" s="2" t="s">
        <v>166</v>
      </c>
      <c r="BI2313" s="2" t="s">
        <v>166</v>
      </c>
      <c r="BJ2313" s="2" t="s">
        <v>167</v>
      </c>
      <c r="BK2313" s="2" t="s">
        <v>166</v>
      </c>
      <c r="BL2313" s="2" t="s">
        <v>167</v>
      </c>
      <c r="BM2313" s="2">
        <v>13289000</v>
      </c>
      <c r="BN2313" s="2">
        <v>13289000</v>
      </c>
      <c r="BO2313" s="2">
        <v>0</v>
      </c>
      <c r="BP2313" s="2">
        <v>0</v>
      </c>
      <c r="BQ2313" s="2" t="s">
        <v>159</v>
      </c>
      <c r="BR2313" s="2">
        <v>0</v>
      </c>
      <c r="BS2313" s="2">
        <v>0</v>
      </c>
      <c r="BT2313" s="2">
        <v>98893</v>
      </c>
      <c r="BU2313" s="2">
        <v>6261500</v>
      </c>
      <c r="BV2313" s="2">
        <v>90780</v>
      </c>
      <c r="BW2313" s="2">
        <v>5621600</v>
      </c>
      <c r="BX2313" s="2">
        <v>0</v>
      </c>
      <c r="BY2313" s="2">
        <v>1216400</v>
      </c>
      <c r="BZ2313" s="2" t="s">
        <v>159</v>
      </c>
      <c r="CA2313" s="2" t="s">
        <v>159</v>
      </c>
      <c r="CB2313" s="2" t="s">
        <v>159</v>
      </c>
      <c r="CC2313" s="2" t="s">
        <v>159</v>
      </c>
      <c r="CD2313" s="2" t="s">
        <v>159</v>
      </c>
      <c r="CE2313" s="2" t="s">
        <v>159</v>
      </c>
      <c r="CF2313" s="2" t="s">
        <v>159</v>
      </c>
      <c r="CG2313" s="2" t="s">
        <v>159</v>
      </c>
      <c r="CH2313" s="2">
        <v>0</v>
      </c>
      <c r="CI2313" s="2">
        <v>0</v>
      </c>
      <c r="CJ2313" s="2">
        <v>0</v>
      </c>
      <c r="CK2313" s="2">
        <v>0</v>
      </c>
      <c r="CL2313" s="2">
        <v>0</v>
      </c>
      <c r="CM2313" s="2">
        <v>0</v>
      </c>
      <c r="CN2313" s="2">
        <v>98893</v>
      </c>
      <c r="CO2313" s="2">
        <v>0</v>
      </c>
      <c r="CP2313" s="2">
        <v>0</v>
      </c>
      <c r="CQ2313" s="2">
        <v>6261500</v>
      </c>
      <c r="CR2313" s="2">
        <v>0</v>
      </c>
      <c r="CS2313" s="2">
        <v>0</v>
      </c>
      <c r="CT2313" s="2">
        <v>90780</v>
      </c>
      <c r="CU2313" s="2">
        <v>0</v>
      </c>
      <c r="CV2313" s="2">
        <v>0</v>
      </c>
      <c r="CW2313" s="2">
        <v>5621600</v>
      </c>
      <c r="CX2313" s="2">
        <v>0</v>
      </c>
      <c r="CY2313" s="2">
        <v>0</v>
      </c>
      <c r="CZ2313" s="2">
        <v>0</v>
      </c>
      <c r="DA2313" s="2">
        <v>0</v>
      </c>
      <c r="DB2313" s="2">
        <v>0</v>
      </c>
      <c r="DC2313" s="2">
        <v>1216400</v>
      </c>
      <c r="DD2313" s="2">
        <v>0</v>
      </c>
      <c r="DE2313" s="2">
        <v>0</v>
      </c>
      <c r="DF2313" s="2"/>
      <c r="DG2313" s="2"/>
      <c r="DH2313" s="2"/>
      <c r="DI2313" s="2"/>
      <c r="DJ2313" s="2"/>
      <c r="DK2313" s="2"/>
      <c r="DL2313" s="2"/>
      <c r="DM2313" s="2"/>
      <c r="DN2313" s="2"/>
      <c r="DO2313" s="2"/>
      <c r="DP2313" s="2"/>
      <c r="DQ2313" s="2"/>
      <c r="DR2313" s="2"/>
      <c r="DS2313" s="2"/>
      <c r="DT2313" s="2"/>
      <c r="DU2313" s="2"/>
      <c r="DV2313" s="2"/>
      <c r="DW2313" s="2"/>
      <c r="DX2313" s="2"/>
      <c r="DY2313" s="2"/>
      <c r="DZ2313" s="2"/>
      <c r="EA2313" s="2"/>
      <c r="EB2313" s="2"/>
      <c r="EC2313" s="2"/>
      <c r="ED2313" s="2"/>
      <c r="EE2313" s="2"/>
      <c r="EF2313" s="2">
        <v>2311</v>
      </c>
      <c r="EG2313" s="2">
        <v>1068</v>
      </c>
      <c r="EH2313" s="2">
        <v>282</v>
      </c>
      <c r="EI2313" s="2">
        <v>282</v>
      </c>
      <c r="EJ2313" s="2">
        <v>5867</v>
      </c>
      <c r="EK2313" s="2">
        <v>6723</v>
      </c>
      <c r="EL2313" s="2" t="s">
        <v>14313</v>
      </c>
      <c r="EM2313" s="2" t="s">
        <v>14314</v>
      </c>
      <c r="EN2313" s="2">
        <v>35438</v>
      </c>
      <c r="EO2313" s="2">
        <v>27605</v>
      </c>
      <c r="EP2313" s="2" t="s">
        <v>172</v>
      </c>
      <c r="EQ2313" s="2">
        <v>50264</v>
      </c>
      <c r="ER2313" s="2">
        <v>35439</v>
      </c>
      <c r="ES2313" s="2">
        <v>27606</v>
      </c>
      <c r="ET2313" s="2" t="s">
        <v>171</v>
      </c>
      <c r="EU2313" s="2">
        <v>46620</v>
      </c>
      <c r="EV2313" s="2">
        <v>35439</v>
      </c>
      <c r="EW2313" s="2">
        <v>27606</v>
      </c>
      <c r="EX2313" s="2" t="s">
        <v>171</v>
      </c>
      <c r="EY2313" s="2">
        <v>46620</v>
      </c>
    </row>
    <row r="2314" spans="1:155" x14ac:dyDescent="0.25">
      <c r="A2314" s="2" t="s">
        <v>14306</v>
      </c>
      <c r="B2314" s="2">
        <v>254</v>
      </c>
      <c r="C2314" s="2" t="s">
        <v>14306</v>
      </c>
      <c r="D2314" s="2" t="s">
        <v>14306</v>
      </c>
      <c r="E2314" s="2" t="s">
        <v>14307</v>
      </c>
      <c r="F2314" s="2" t="s">
        <v>14308</v>
      </c>
      <c r="G2314" s="2" t="s">
        <v>14309</v>
      </c>
      <c r="H2314" s="2">
        <v>0.349935</v>
      </c>
      <c r="I2314" s="2">
        <v>0</v>
      </c>
      <c r="J2314" s="3">
        <v>1.0663E-10</v>
      </c>
      <c r="K2314" s="2">
        <v>44.289000000000001</v>
      </c>
      <c r="L2314" s="2">
        <v>41.088999999999999</v>
      </c>
      <c r="M2314" s="2">
        <v>44.289000000000001</v>
      </c>
      <c r="N2314" s="2"/>
      <c r="O2314" s="2"/>
      <c r="P2314" s="2"/>
      <c r="Q2314" s="2"/>
      <c r="R2314" s="2">
        <v>0</v>
      </c>
      <c r="S2314" s="2">
        <v>0</v>
      </c>
      <c r="T2314" s="2"/>
      <c r="U2314" s="2" t="s">
        <v>159</v>
      </c>
      <c r="V2314" s="2"/>
      <c r="W2314" s="2"/>
      <c r="X2314" s="2"/>
      <c r="Y2314" s="2"/>
      <c r="Z2314" s="2"/>
      <c r="AA2314" s="2"/>
      <c r="AB2314" s="2"/>
      <c r="AC2314" s="2"/>
      <c r="AD2314" s="2"/>
      <c r="AE2314" s="2"/>
      <c r="AF2314" s="2"/>
      <c r="AG2314" s="2"/>
      <c r="AH2314" s="2">
        <v>0.349935</v>
      </c>
      <c r="AI2314" s="2">
        <v>0</v>
      </c>
      <c r="AJ2314" s="3">
        <v>1.0663E-10</v>
      </c>
      <c r="AK2314" s="2">
        <v>44.289000000000001</v>
      </c>
      <c r="AL2314" s="2"/>
      <c r="AM2314" s="2"/>
      <c r="AN2314" s="2"/>
      <c r="AO2314" s="2"/>
      <c r="AP2314" s="2"/>
      <c r="AQ2314" s="2"/>
      <c r="AR2314" s="2"/>
      <c r="AS2314" s="2"/>
      <c r="AT2314" s="2"/>
      <c r="AU2314" s="2"/>
      <c r="AV2314" s="2" t="s">
        <v>160</v>
      </c>
      <c r="AW2314" s="2" t="s">
        <v>14315</v>
      </c>
      <c r="AX2314" s="2" t="s">
        <v>2307</v>
      </c>
      <c r="AY2314" s="2" t="s">
        <v>388</v>
      </c>
      <c r="AZ2314" s="2" t="s">
        <v>14316</v>
      </c>
      <c r="BA2314" s="2" t="s">
        <v>14317</v>
      </c>
      <c r="BB2314" s="2">
        <v>3</v>
      </c>
      <c r="BC2314" s="2">
        <v>4</v>
      </c>
      <c r="BD2314" s="2">
        <v>2.3637000000000001</v>
      </c>
      <c r="BE2314" s="2" t="s">
        <v>166</v>
      </c>
      <c r="BF2314" s="2" t="s">
        <v>166</v>
      </c>
      <c r="BG2314" s="2" t="s">
        <v>166</v>
      </c>
      <c r="BH2314" s="2" t="s">
        <v>166</v>
      </c>
      <c r="BI2314" s="2" t="s">
        <v>166</v>
      </c>
      <c r="BJ2314" s="2" t="s">
        <v>166</v>
      </c>
      <c r="BK2314" s="2" t="s">
        <v>166</v>
      </c>
      <c r="BL2314" s="2" t="s">
        <v>166</v>
      </c>
      <c r="BM2314" s="2">
        <v>0</v>
      </c>
      <c r="BN2314" s="2">
        <v>0</v>
      </c>
      <c r="BO2314" s="2">
        <v>0</v>
      </c>
      <c r="BP2314" s="2">
        <v>0</v>
      </c>
      <c r="BQ2314" s="2" t="s">
        <v>159</v>
      </c>
      <c r="BR2314" s="2">
        <v>0</v>
      </c>
      <c r="BS2314" s="2">
        <v>0</v>
      </c>
      <c r="BT2314" s="2">
        <v>0</v>
      </c>
      <c r="BU2314" s="2">
        <v>0</v>
      </c>
      <c r="BV2314" s="2">
        <v>0</v>
      </c>
      <c r="BW2314" s="2">
        <v>0</v>
      </c>
      <c r="BX2314" s="2">
        <v>0</v>
      </c>
      <c r="BY2314" s="2">
        <v>0</v>
      </c>
      <c r="BZ2314" s="2" t="s">
        <v>159</v>
      </c>
      <c r="CA2314" s="2" t="s">
        <v>159</v>
      </c>
      <c r="CB2314" s="2" t="s">
        <v>159</v>
      </c>
      <c r="CC2314" s="2" t="s">
        <v>159</v>
      </c>
      <c r="CD2314" s="2" t="s">
        <v>159</v>
      </c>
      <c r="CE2314" s="2" t="s">
        <v>159</v>
      </c>
      <c r="CF2314" s="2" t="s">
        <v>159</v>
      </c>
      <c r="CG2314" s="2" t="s">
        <v>159</v>
      </c>
      <c r="CH2314" s="2">
        <v>0</v>
      </c>
      <c r="CI2314" s="2">
        <v>0</v>
      </c>
      <c r="CJ2314" s="2">
        <v>0</v>
      </c>
      <c r="CK2314" s="2">
        <v>0</v>
      </c>
      <c r="CL2314" s="2">
        <v>0</v>
      </c>
      <c r="CM2314" s="2">
        <v>0</v>
      </c>
      <c r="CN2314" s="2">
        <v>0</v>
      </c>
      <c r="CO2314" s="2">
        <v>0</v>
      </c>
      <c r="CP2314" s="2">
        <v>0</v>
      </c>
      <c r="CQ2314" s="2">
        <v>0</v>
      </c>
      <c r="CR2314" s="2">
        <v>0</v>
      </c>
      <c r="CS2314" s="2">
        <v>0</v>
      </c>
      <c r="CT2314" s="2">
        <v>0</v>
      </c>
      <c r="CU2314" s="2">
        <v>0</v>
      </c>
      <c r="CV2314" s="2">
        <v>0</v>
      </c>
      <c r="CW2314" s="2">
        <v>0</v>
      </c>
      <c r="CX2314" s="2">
        <v>0</v>
      </c>
      <c r="CY2314" s="2">
        <v>0</v>
      </c>
      <c r="CZ2314" s="2">
        <v>0</v>
      </c>
      <c r="DA2314" s="2">
        <v>0</v>
      </c>
      <c r="DB2314" s="2">
        <v>0</v>
      </c>
      <c r="DC2314" s="2">
        <v>0</v>
      </c>
      <c r="DD2314" s="2">
        <v>0</v>
      </c>
      <c r="DE2314" s="2">
        <v>0</v>
      </c>
      <c r="DF2314" s="2"/>
      <c r="DG2314" s="2"/>
      <c r="DH2314" s="2"/>
      <c r="DI2314" s="2"/>
      <c r="DJ2314" s="2"/>
      <c r="DK2314" s="2"/>
      <c r="DL2314" s="2"/>
      <c r="DM2314" s="2"/>
      <c r="DN2314" s="2"/>
      <c r="DO2314" s="2"/>
      <c r="DP2314" s="2"/>
      <c r="DQ2314" s="2"/>
      <c r="DR2314" s="2"/>
      <c r="DS2314" s="2"/>
      <c r="DT2314" s="2"/>
      <c r="DU2314" s="2"/>
      <c r="DV2314" s="2"/>
      <c r="DW2314" s="2"/>
      <c r="DX2314" s="2"/>
      <c r="DY2314" s="2"/>
      <c r="DZ2314" s="2"/>
      <c r="EA2314" s="2"/>
      <c r="EB2314" s="2"/>
      <c r="EC2314" s="2"/>
      <c r="ED2314" s="2"/>
      <c r="EE2314" s="2"/>
      <c r="EF2314" s="2">
        <v>2312</v>
      </c>
      <c r="EG2314" s="2">
        <v>1068</v>
      </c>
      <c r="EH2314" s="2">
        <v>254</v>
      </c>
      <c r="EI2314" s="2">
        <v>254</v>
      </c>
      <c r="EJ2314" s="2">
        <v>6887</v>
      </c>
      <c r="EK2314" s="2">
        <v>7908</v>
      </c>
      <c r="EL2314" s="2"/>
      <c r="EM2314" s="2"/>
      <c r="EN2314" s="2">
        <v>42320</v>
      </c>
      <c r="EO2314" s="2">
        <v>33599</v>
      </c>
      <c r="EP2314" s="2" t="s">
        <v>172</v>
      </c>
      <c r="EQ2314" s="2">
        <v>51621</v>
      </c>
      <c r="ER2314" s="2">
        <v>42320</v>
      </c>
      <c r="ES2314" s="2">
        <v>33599</v>
      </c>
      <c r="ET2314" s="2" t="s">
        <v>172</v>
      </c>
      <c r="EU2314" s="2">
        <v>51621</v>
      </c>
      <c r="EV2314" s="2">
        <v>42320</v>
      </c>
      <c r="EW2314" s="2">
        <v>33599</v>
      </c>
      <c r="EX2314" s="2" t="s">
        <v>172</v>
      </c>
      <c r="EY2314" s="2">
        <v>51621</v>
      </c>
    </row>
    <row r="2315" spans="1:155" x14ac:dyDescent="0.25">
      <c r="A2315" s="2" t="s">
        <v>14306</v>
      </c>
      <c r="B2315" s="2">
        <v>240</v>
      </c>
      <c r="C2315" s="2" t="s">
        <v>14306</v>
      </c>
      <c r="D2315" s="2" t="s">
        <v>14306</v>
      </c>
      <c r="E2315" s="2" t="s">
        <v>14307</v>
      </c>
      <c r="F2315" s="2" t="s">
        <v>14308</v>
      </c>
      <c r="G2315" s="2" t="s">
        <v>14309</v>
      </c>
      <c r="H2315" s="2">
        <v>0.97152099999999997</v>
      </c>
      <c r="I2315" s="2">
        <v>15.3292</v>
      </c>
      <c r="J2315" s="2">
        <v>4.2136600000000001E-3</v>
      </c>
      <c r="K2315" s="2">
        <v>61.11</v>
      </c>
      <c r="L2315" s="2">
        <v>29.962</v>
      </c>
      <c r="M2315" s="2">
        <v>58.171999999999997</v>
      </c>
      <c r="N2315" s="2"/>
      <c r="O2315" s="2"/>
      <c r="P2315" s="2"/>
      <c r="Q2315" s="2"/>
      <c r="R2315" s="2">
        <v>0.81731200000000004</v>
      </c>
      <c r="S2315" s="2">
        <v>6.50678</v>
      </c>
      <c r="T2315" s="2">
        <v>5.5203600000000002E-3</v>
      </c>
      <c r="U2315" s="2">
        <v>52.576000000000001</v>
      </c>
      <c r="V2315" s="2"/>
      <c r="W2315" s="2"/>
      <c r="X2315" s="2"/>
      <c r="Y2315" s="2"/>
      <c r="Z2315" s="2">
        <v>0.82611400000000001</v>
      </c>
      <c r="AA2315" s="2">
        <v>6.76776</v>
      </c>
      <c r="AB2315" s="2">
        <v>4.2136600000000001E-3</v>
      </c>
      <c r="AC2315" s="2">
        <v>61.11</v>
      </c>
      <c r="AD2315" s="2"/>
      <c r="AE2315" s="2"/>
      <c r="AF2315" s="2"/>
      <c r="AG2315" s="2"/>
      <c r="AH2315" s="2">
        <v>0.97152099999999997</v>
      </c>
      <c r="AI2315" s="2">
        <v>15.3292</v>
      </c>
      <c r="AJ2315" s="2">
        <v>4.2519300000000001E-3</v>
      </c>
      <c r="AK2315" s="2">
        <v>58.171999999999997</v>
      </c>
      <c r="AL2315" s="2"/>
      <c r="AM2315" s="2"/>
      <c r="AN2315" s="2"/>
      <c r="AO2315" s="2"/>
      <c r="AP2315" s="2">
        <v>0</v>
      </c>
      <c r="AQ2315" s="2">
        <v>0</v>
      </c>
      <c r="AR2315" s="2"/>
      <c r="AS2315" s="2" t="s">
        <v>159</v>
      </c>
      <c r="AT2315" s="2"/>
      <c r="AU2315" s="2">
        <v>1</v>
      </c>
      <c r="AV2315" s="2" t="s">
        <v>160</v>
      </c>
      <c r="AW2315" s="2" t="s">
        <v>14318</v>
      </c>
      <c r="AX2315" s="2" t="s">
        <v>2313</v>
      </c>
      <c r="AY2315" s="2" t="s">
        <v>356</v>
      </c>
      <c r="AZ2315" s="2" t="s">
        <v>14319</v>
      </c>
      <c r="BA2315" s="2" t="s">
        <v>14320</v>
      </c>
      <c r="BB2315" s="2">
        <v>3</v>
      </c>
      <c r="BC2315" s="2">
        <v>2</v>
      </c>
      <c r="BD2315" s="2">
        <v>0.46733999999999998</v>
      </c>
      <c r="BE2315" s="2" t="s">
        <v>166</v>
      </c>
      <c r="BF2315" s="2" t="s">
        <v>167</v>
      </c>
      <c r="BG2315" s="2" t="s">
        <v>166</v>
      </c>
      <c r="BH2315" s="2" t="s">
        <v>167</v>
      </c>
      <c r="BI2315" s="2" t="s">
        <v>166</v>
      </c>
      <c r="BJ2315" s="2" t="s">
        <v>167</v>
      </c>
      <c r="BK2315" s="2" t="s">
        <v>166</v>
      </c>
      <c r="BL2315" s="2" t="s">
        <v>166</v>
      </c>
      <c r="BM2315" s="2">
        <v>4214500</v>
      </c>
      <c r="BN2315" s="2">
        <v>4214500</v>
      </c>
      <c r="BO2315" s="2">
        <v>0</v>
      </c>
      <c r="BP2315" s="2">
        <v>0</v>
      </c>
      <c r="BQ2315" s="2" t="s">
        <v>159</v>
      </c>
      <c r="BR2315" s="2">
        <v>0</v>
      </c>
      <c r="BS2315" s="2">
        <v>1149500</v>
      </c>
      <c r="BT2315" s="2">
        <v>0</v>
      </c>
      <c r="BU2315" s="2">
        <v>1543900</v>
      </c>
      <c r="BV2315" s="2">
        <v>0</v>
      </c>
      <c r="BW2315" s="2">
        <v>1192300</v>
      </c>
      <c r="BX2315" s="2">
        <v>0</v>
      </c>
      <c r="BY2315" s="2">
        <v>328640</v>
      </c>
      <c r="BZ2315" s="2" t="s">
        <v>159</v>
      </c>
      <c r="CA2315" s="2" t="s">
        <v>159</v>
      </c>
      <c r="CB2315" s="2" t="s">
        <v>159</v>
      </c>
      <c r="CC2315" s="2" t="s">
        <v>159</v>
      </c>
      <c r="CD2315" s="2" t="s">
        <v>159</v>
      </c>
      <c r="CE2315" s="2" t="s">
        <v>159</v>
      </c>
      <c r="CF2315" s="2" t="s">
        <v>159</v>
      </c>
      <c r="CG2315" s="2" t="s">
        <v>159</v>
      </c>
      <c r="CH2315" s="2">
        <v>0</v>
      </c>
      <c r="CI2315" s="2">
        <v>0</v>
      </c>
      <c r="CJ2315" s="2">
        <v>0</v>
      </c>
      <c r="CK2315" s="2">
        <v>1149500</v>
      </c>
      <c r="CL2315" s="2">
        <v>0</v>
      </c>
      <c r="CM2315" s="2">
        <v>0</v>
      </c>
      <c r="CN2315" s="2">
        <v>0</v>
      </c>
      <c r="CO2315" s="2">
        <v>0</v>
      </c>
      <c r="CP2315" s="2">
        <v>0</v>
      </c>
      <c r="CQ2315" s="2">
        <v>1543900</v>
      </c>
      <c r="CR2315" s="2">
        <v>0</v>
      </c>
      <c r="CS2315" s="2">
        <v>0</v>
      </c>
      <c r="CT2315" s="2">
        <v>0</v>
      </c>
      <c r="CU2315" s="2">
        <v>0</v>
      </c>
      <c r="CV2315" s="2">
        <v>0</v>
      </c>
      <c r="CW2315" s="2">
        <v>1192300</v>
      </c>
      <c r="CX2315" s="2">
        <v>0</v>
      </c>
      <c r="CY2315" s="2">
        <v>0</v>
      </c>
      <c r="CZ2315" s="2">
        <v>0</v>
      </c>
      <c r="DA2315" s="2">
        <v>0</v>
      </c>
      <c r="DB2315" s="2">
        <v>0</v>
      </c>
      <c r="DC2315" s="2">
        <v>328640</v>
      </c>
      <c r="DD2315" s="2">
        <v>0</v>
      </c>
      <c r="DE2315" s="2">
        <v>0</v>
      </c>
      <c r="DF2315" s="2"/>
      <c r="DG2315" s="2"/>
      <c r="DH2315" s="2"/>
      <c r="DI2315" s="2"/>
      <c r="DJ2315" s="2"/>
      <c r="DK2315" s="2"/>
      <c r="DL2315" s="2"/>
      <c r="DM2315" s="2"/>
      <c r="DN2315" s="2"/>
      <c r="DO2315" s="2"/>
      <c r="DP2315" s="2"/>
      <c r="DQ2315" s="2"/>
      <c r="DR2315" s="2"/>
      <c r="DS2315" s="2"/>
      <c r="DT2315" s="2"/>
      <c r="DU2315" s="2"/>
      <c r="DV2315" s="2"/>
      <c r="DW2315" s="2"/>
      <c r="DX2315" s="2"/>
      <c r="DY2315" s="2"/>
      <c r="DZ2315" s="2"/>
      <c r="EA2315" s="2"/>
      <c r="EB2315" s="2"/>
      <c r="EC2315" s="2"/>
      <c r="ED2315" s="2"/>
      <c r="EE2315" s="2"/>
      <c r="EF2315" s="2">
        <v>2313</v>
      </c>
      <c r="EG2315" s="2">
        <v>1068</v>
      </c>
      <c r="EH2315" s="2">
        <v>240</v>
      </c>
      <c r="EI2315" s="2">
        <v>240</v>
      </c>
      <c r="EJ2315" s="2">
        <v>7386</v>
      </c>
      <c r="EK2315" s="2">
        <v>8485</v>
      </c>
      <c r="EL2315" s="2" t="s">
        <v>14321</v>
      </c>
      <c r="EM2315" s="2" t="s">
        <v>14322</v>
      </c>
      <c r="EN2315" s="2">
        <v>45762</v>
      </c>
      <c r="EO2315" s="2">
        <v>36123</v>
      </c>
      <c r="EP2315" s="2" t="s">
        <v>172</v>
      </c>
      <c r="EQ2315" s="2">
        <v>4923</v>
      </c>
      <c r="ER2315" s="2">
        <v>45761</v>
      </c>
      <c r="ES2315" s="2">
        <v>36122</v>
      </c>
      <c r="ET2315" s="2" t="s">
        <v>190</v>
      </c>
      <c r="EU2315" s="2">
        <v>5055</v>
      </c>
      <c r="EV2315" s="2">
        <v>45761</v>
      </c>
      <c r="EW2315" s="2">
        <v>36122</v>
      </c>
      <c r="EX2315" s="2" t="s">
        <v>190</v>
      </c>
      <c r="EY2315" s="2">
        <v>5055</v>
      </c>
    </row>
    <row r="2316" spans="1:155" x14ac:dyDescent="0.25">
      <c r="A2316" s="2" t="s">
        <v>14323</v>
      </c>
      <c r="B2316" s="2">
        <v>381</v>
      </c>
      <c r="C2316" s="2" t="s">
        <v>14323</v>
      </c>
      <c r="D2316" s="2" t="s">
        <v>14323</v>
      </c>
      <c r="E2316" s="2" t="s">
        <v>14324</v>
      </c>
      <c r="F2316" s="2" t="s">
        <v>14325</v>
      </c>
      <c r="G2316" s="2" t="s">
        <v>14326</v>
      </c>
      <c r="H2316" s="2">
        <v>0.834341</v>
      </c>
      <c r="I2316" s="2">
        <v>7.0214400000000001</v>
      </c>
      <c r="J2316" s="3">
        <v>1.2645700000000001E-7</v>
      </c>
      <c r="K2316" s="2">
        <v>57.173000000000002</v>
      </c>
      <c r="L2316" s="2">
        <v>52.354999999999997</v>
      </c>
      <c r="M2316" s="2">
        <v>54.103000000000002</v>
      </c>
      <c r="N2316" s="2"/>
      <c r="O2316" s="2"/>
      <c r="P2316" s="2"/>
      <c r="Q2316" s="2"/>
      <c r="R2316" s="2"/>
      <c r="S2316" s="2"/>
      <c r="T2316" s="2"/>
      <c r="U2316" s="2"/>
      <c r="V2316" s="2">
        <v>0</v>
      </c>
      <c r="W2316" s="2">
        <v>0</v>
      </c>
      <c r="X2316" s="2"/>
      <c r="Y2316" s="2" t="s">
        <v>159</v>
      </c>
      <c r="Z2316" s="2">
        <v>0.834341</v>
      </c>
      <c r="AA2316" s="2">
        <v>7.0214400000000001</v>
      </c>
      <c r="AB2316" s="3">
        <v>3.5191799999999999E-7</v>
      </c>
      <c r="AC2316" s="2">
        <v>54.103000000000002</v>
      </c>
      <c r="AD2316" s="2">
        <v>0</v>
      </c>
      <c r="AE2316" s="2">
        <v>0</v>
      </c>
      <c r="AF2316" s="2"/>
      <c r="AG2316" s="2" t="s">
        <v>159</v>
      </c>
      <c r="AH2316" s="2">
        <v>0.63521700000000003</v>
      </c>
      <c r="AI2316" s="2">
        <v>2.40889</v>
      </c>
      <c r="AJ2316" s="3">
        <v>1.2645700000000001E-7</v>
      </c>
      <c r="AK2316" s="2">
        <v>57.173000000000002</v>
      </c>
      <c r="AL2316" s="2">
        <v>0</v>
      </c>
      <c r="AM2316" s="2">
        <v>0</v>
      </c>
      <c r="AN2316" s="2"/>
      <c r="AO2316" s="2" t="s">
        <v>159</v>
      </c>
      <c r="AP2316" s="2">
        <v>0</v>
      </c>
      <c r="AQ2316" s="2">
        <v>0</v>
      </c>
      <c r="AR2316" s="2"/>
      <c r="AS2316" s="2" t="s">
        <v>159</v>
      </c>
      <c r="AT2316" s="2"/>
      <c r="AU2316" s="2">
        <v>1</v>
      </c>
      <c r="AV2316" s="2" t="s">
        <v>160</v>
      </c>
      <c r="AW2316" s="2" t="s">
        <v>14327</v>
      </c>
      <c r="AX2316" s="2" t="s">
        <v>197</v>
      </c>
      <c r="AY2316" s="2" t="s">
        <v>210</v>
      </c>
      <c r="AZ2316" s="2" t="s">
        <v>14328</v>
      </c>
      <c r="BA2316" s="2" t="s">
        <v>14329</v>
      </c>
      <c r="BB2316" s="2">
        <v>3</v>
      </c>
      <c r="BC2316" s="2">
        <v>2</v>
      </c>
      <c r="BD2316" s="2">
        <v>-0.93657000000000001</v>
      </c>
      <c r="BE2316" s="2" t="s">
        <v>166</v>
      </c>
      <c r="BF2316" s="2" t="s">
        <v>166</v>
      </c>
      <c r="BG2316" s="2" t="s">
        <v>166</v>
      </c>
      <c r="BH2316" s="2" t="s">
        <v>167</v>
      </c>
      <c r="BI2316" s="2" t="s">
        <v>166</v>
      </c>
      <c r="BJ2316" s="2" t="s">
        <v>167</v>
      </c>
      <c r="BK2316" s="2" t="s">
        <v>166</v>
      </c>
      <c r="BL2316" s="2" t="s">
        <v>166</v>
      </c>
      <c r="BM2316" s="2">
        <v>10489000</v>
      </c>
      <c r="BN2316" s="2">
        <v>10489000</v>
      </c>
      <c r="BO2316" s="2">
        <v>0</v>
      </c>
      <c r="BP2316" s="2">
        <v>0</v>
      </c>
      <c r="BQ2316" s="2" t="s">
        <v>159</v>
      </c>
      <c r="BR2316" s="2">
        <v>0</v>
      </c>
      <c r="BS2316" s="2">
        <v>0</v>
      </c>
      <c r="BT2316" s="2">
        <v>135780</v>
      </c>
      <c r="BU2316" s="2">
        <v>3069100</v>
      </c>
      <c r="BV2316" s="2">
        <v>163200</v>
      </c>
      <c r="BW2316" s="2">
        <v>5026800</v>
      </c>
      <c r="BX2316" s="2">
        <v>133930</v>
      </c>
      <c r="BY2316" s="2">
        <v>1960200</v>
      </c>
      <c r="BZ2316" s="2" t="s">
        <v>159</v>
      </c>
      <c r="CA2316" s="2" t="s">
        <v>159</v>
      </c>
      <c r="CB2316" s="2" t="s">
        <v>159</v>
      </c>
      <c r="CC2316" s="2" t="s">
        <v>159</v>
      </c>
      <c r="CD2316" s="2" t="s">
        <v>159</v>
      </c>
      <c r="CE2316" s="2" t="s">
        <v>159</v>
      </c>
      <c r="CF2316" s="2" t="s">
        <v>159</v>
      </c>
      <c r="CG2316" s="2" t="s">
        <v>159</v>
      </c>
      <c r="CH2316" s="2">
        <v>0</v>
      </c>
      <c r="CI2316" s="2">
        <v>0</v>
      </c>
      <c r="CJ2316" s="2">
        <v>0</v>
      </c>
      <c r="CK2316" s="2">
        <v>0</v>
      </c>
      <c r="CL2316" s="2">
        <v>0</v>
      </c>
      <c r="CM2316" s="2">
        <v>0</v>
      </c>
      <c r="CN2316" s="2">
        <v>135780</v>
      </c>
      <c r="CO2316" s="2">
        <v>0</v>
      </c>
      <c r="CP2316" s="2">
        <v>0</v>
      </c>
      <c r="CQ2316" s="2">
        <v>3069100</v>
      </c>
      <c r="CR2316" s="2">
        <v>0</v>
      </c>
      <c r="CS2316" s="2">
        <v>0</v>
      </c>
      <c r="CT2316" s="2">
        <v>163200</v>
      </c>
      <c r="CU2316" s="2">
        <v>0</v>
      </c>
      <c r="CV2316" s="2">
        <v>0</v>
      </c>
      <c r="CW2316" s="2">
        <v>5026800</v>
      </c>
      <c r="CX2316" s="2">
        <v>0</v>
      </c>
      <c r="CY2316" s="2">
        <v>0</v>
      </c>
      <c r="CZ2316" s="2">
        <v>133930</v>
      </c>
      <c r="DA2316" s="2">
        <v>0</v>
      </c>
      <c r="DB2316" s="2">
        <v>0</v>
      </c>
      <c r="DC2316" s="2">
        <v>1960200</v>
      </c>
      <c r="DD2316" s="2">
        <v>0</v>
      </c>
      <c r="DE2316" s="2">
        <v>0</v>
      </c>
      <c r="DF2316" s="2"/>
      <c r="DG2316" s="2"/>
      <c r="DH2316" s="2"/>
      <c r="DI2316" s="2"/>
      <c r="DJ2316" s="2"/>
      <c r="DK2316" s="2"/>
      <c r="DL2316" s="2"/>
      <c r="DM2316" s="2"/>
      <c r="DN2316" s="2"/>
      <c r="DO2316" s="2"/>
      <c r="DP2316" s="2"/>
      <c r="DQ2316" s="2"/>
      <c r="DR2316" s="2"/>
      <c r="DS2316" s="2"/>
      <c r="DT2316" s="2"/>
      <c r="DU2316" s="2"/>
      <c r="DV2316" s="2"/>
      <c r="DW2316" s="2"/>
      <c r="DX2316" s="2"/>
      <c r="DY2316" s="2"/>
      <c r="DZ2316" s="2"/>
      <c r="EA2316" s="2"/>
      <c r="EB2316" s="2"/>
      <c r="EC2316" s="2"/>
      <c r="ED2316" s="2"/>
      <c r="EE2316" s="2"/>
      <c r="EF2316" s="2">
        <v>2314</v>
      </c>
      <c r="EG2316" s="2">
        <v>1069</v>
      </c>
      <c r="EH2316" s="2">
        <v>381</v>
      </c>
      <c r="EI2316" s="2">
        <v>381</v>
      </c>
      <c r="EJ2316" s="2">
        <v>6564</v>
      </c>
      <c r="EK2316" s="2">
        <v>7532</v>
      </c>
      <c r="EL2316" s="2" t="s">
        <v>14330</v>
      </c>
      <c r="EM2316" s="2" t="s">
        <v>14331</v>
      </c>
      <c r="EN2316" s="2">
        <v>40116</v>
      </c>
      <c r="EO2316" s="2">
        <v>31665</v>
      </c>
      <c r="EP2316" s="2" t="s">
        <v>190</v>
      </c>
      <c r="EQ2316" s="2">
        <v>53908</v>
      </c>
      <c r="ER2316" s="2">
        <v>40117</v>
      </c>
      <c r="ES2316" s="2">
        <v>31666</v>
      </c>
      <c r="ET2316" s="2" t="s">
        <v>172</v>
      </c>
      <c r="EU2316" s="2">
        <v>54959</v>
      </c>
      <c r="EV2316" s="2">
        <v>40117</v>
      </c>
      <c r="EW2316" s="2">
        <v>31666</v>
      </c>
      <c r="EX2316" s="2" t="s">
        <v>172</v>
      </c>
      <c r="EY2316" s="2">
        <v>54959</v>
      </c>
    </row>
    <row r="2317" spans="1:155" x14ac:dyDescent="0.25">
      <c r="A2317" s="2" t="s">
        <v>14332</v>
      </c>
      <c r="B2317" s="2">
        <v>401</v>
      </c>
      <c r="C2317" s="2" t="s">
        <v>14332</v>
      </c>
      <c r="D2317" s="2" t="s">
        <v>14332</v>
      </c>
      <c r="E2317" s="2" t="s">
        <v>14333</v>
      </c>
      <c r="F2317" s="2" t="s">
        <v>14334</v>
      </c>
      <c r="G2317" s="2" t="s">
        <v>14335</v>
      </c>
      <c r="H2317" s="2">
        <v>0.999502</v>
      </c>
      <c r="I2317" s="2">
        <v>36.039400000000001</v>
      </c>
      <c r="J2317" s="2">
        <v>2.33387E-3</v>
      </c>
      <c r="K2317" s="2">
        <v>44.252000000000002</v>
      </c>
      <c r="L2317" s="2">
        <v>30.08</v>
      </c>
      <c r="M2317" s="2">
        <v>41.542000000000002</v>
      </c>
      <c r="N2317" s="2">
        <v>0</v>
      </c>
      <c r="O2317" s="2">
        <v>0</v>
      </c>
      <c r="P2317" s="2"/>
      <c r="Q2317" s="2" t="s">
        <v>159</v>
      </c>
      <c r="R2317" s="2">
        <v>0</v>
      </c>
      <c r="S2317" s="2">
        <v>0</v>
      </c>
      <c r="T2317" s="2"/>
      <c r="U2317" s="2" t="s">
        <v>159</v>
      </c>
      <c r="V2317" s="2">
        <v>0</v>
      </c>
      <c r="W2317" s="2">
        <v>0</v>
      </c>
      <c r="X2317" s="2"/>
      <c r="Y2317" s="2" t="s">
        <v>159</v>
      </c>
      <c r="Z2317" s="2"/>
      <c r="AA2317" s="2"/>
      <c r="AB2317" s="2"/>
      <c r="AC2317" s="2"/>
      <c r="AD2317" s="2">
        <v>0</v>
      </c>
      <c r="AE2317" s="2">
        <v>0</v>
      </c>
      <c r="AF2317" s="2"/>
      <c r="AG2317" s="2" t="s">
        <v>159</v>
      </c>
      <c r="AH2317" s="2">
        <v>0.999502</v>
      </c>
      <c r="AI2317" s="2">
        <v>36.039400000000001</v>
      </c>
      <c r="AJ2317" s="2">
        <v>2.9279599999999999E-3</v>
      </c>
      <c r="AK2317" s="2">
        <v>41.542000000000002</v>
      </c>
      <c r="AL2317" s="2">
        <v>0</v>
      </c>
      <c r="AM2317" s="2">
        <v>0</v>
      </c>
      <c r="AN2317" s="2"/>
      <c r="AO2317" s="2" t="s">
        <v>159</v>
      </c>
      <c r="AP2317" s="2">
        <v>0.998919</v>
      </c>
      <c r="AQ2317" s="2">
        <v>32.668799999999997</v>
      </c>
      <c r="AR2317" s="2">
        <v>2.33387E-3</v>
      </c>
      <c r="AS2317" s="2">
        <v>44.252000000000002</v>
      </c>
      <c r="AT2317" s="2"/>
      <c r="AU2317" s="2">
        <v>1</v>
      </c>
      <c r="AV2317" s="2" t="s">
        <v>160</v>
      </c>
      <c r="AW2317" s="2" t="s">
        <v>14336</v>
      </c>
      <c r="AX2317" s="2" t="s">
        <v>197</v>
      </c>
      <c r="AY2317" s="2" t="s">
        <v>1488</v>
      </c>
      <c r="AZ2317" s="2" t="s">
        <v>14337</v>
      </c>
      <c r="BA2317" s="2" t="s">
        <v>14338</v>
      </c>
      <c r="BB2317" s="2">
        <v>9</v>
      </c>
      <c r="BC2317" s="2">
        <v>2</v>
      </c>
      <c r="BD2317" s="2">
        <v>-1.0634999999999999</v>
      </c>
      <c r="BE2317" s="2" t="s">
        <v>166</v>
      </c>
      <c r="BF2317" s="2" t="s">
        <v>166</v>
      </c>
      <c r="BG2317" s="2" t="s">
        <v>166</v>
      </c>
      <c r="BH2317" s="2" t="s">
        <v>166</v>
      </c>
      <c r="BI2317" s="2" t="s">
        <v>166</v>
      </c>
      <c r="BJ2317" s="2" t="s">
        <v>167</v>
      </c>
      <c r="BK2317" s="2" t="s">
        <v>166</v>
      </c>
      <c r="BL2317" s="2" t="s">
        <v>167</v>
      </c>
      <c r="BM2317" s="2">
        <v>6311300</v>
      </c>
      <c r="BN2317" s="2">
        <v>6311300</v>
      </c>
      <c r="BO2317" s="2">
        <v>0</v>
      </c>
      <c r="BP2317" s="2">
        <v>0</v>
      </c>
      <c r="BQ2317" s="2" t="s">
        <v>159</v>
      </c>
      <c r="BR2317" s="2">
        <v>166730</v>
      </c>
      <c r="BS2317" s="2">
        <v>769120</v>
      </c>
      <c r="BT2317" s="2">
        <v>120160</v>
      </c>
      <c r="BU2317" s="2">
        <v>0</v>
      </c>
      <c r="BV2317" s="2">
        <v>86976</v>
      </c>
      <c r="BW2317" s="2">
        <v>2749600</v>
      </c>
      <c r="BX2317" s="2">
        <v>109240</v>
      </c>
      <c r="BY2317" s="2">
        <v>2309500</v>
      </c>
      <c r="BZ2317" s="2" t="s">
        <v>159</v>
      </c>
      <c r="CA2317" s="2" t="s">
        <v>159</v>
      </c>
      <c r="CB2317" s="2" t="s">
        <v>159</v>
      </c>
      <c r="CC2317" s="2" t="s">
        <v>159</v>
      </c>
      <c r="CD2317" s="2" t="s">
        <v>159</v>
      </c>
      <c r="CE2317" s="2" t="s">
        <v>159</v>
      </c>
      <c r="CF2317" s="2" t="s">
        <v>159</v>
      </c>
      <c r="CG2317" s="2" t="s">
        <v>159</v>
      </c>
      <c r="CH2317" s="2">
        <v>166730</v>
      </c>
      <c r="CI2317" s="2">
        <v>0</v>
      </c>
      <c r="CJ2317" s="2">
        <v>0</v>
      </c>
      <c r="CK2317" s="2">
        <v>769120</v>
      </c>
      <c r="CL2317" s="2">
        <v>0</v>
      </c>
      <c r="CM2317" s="2">
        <v>0</v>
      </c>
      <c r="CN2317" s="2">
        <v>120160</v>
      </c>
      <c r="CO2317" s="2">
        <v>0</v>
      </c>
      <c r="CP2317" s="2">
        <v>0</v>
      </c>
      <c r="CQ2317" s="2">
        <v>0</v>
      </c>
      <c r="CR2317" s="2">
        <v>0</v>
      </c>
      <c r="CS2317" s="2">
        <v>0</v>
      </c>
      <c r="CT2317" s="2">
        <v>86976</v>
      </c>
      <c r="CU2317" s="2">
        <v>0</v>
      </c>
      <c r="CV2317" s="2">
        <v>0</v>
      </c>
      <c r="CW2317" s="2">
        <v>2749600</v>
      </c>
      <c r="CX2317" s="2">
        <v>0</v>
      </c>
      <c r="CY2317" s="2">
        <v>0</v>
      </c>
      <c r="CZ2317" s="2">
        <v>109240</v>
      </c>
      <c r="DA2317" s="2">
        <v>0</v>
      </c>
      <c r="DB2317" s="2">
        <v>0</v>
      </c>
      <c r="DC2317" s="2">
        <v>2309500</v>
      </c>
      <c r="DD2317" s="2">
        <v>0</v>
      </c>
      <c r="DE2317" s="2">
        <v>0</v>
      </c>
      <c r="DF2317" s="2"/>
      <c r="DG2317" s="2"/>
      <c r="DH2317" s="2"/>
      <c r="DI2317" s="2"/>
      <c r="DJ2317" s="2"/>
      <c r="DK2317" s="2"/>
      <c r="DL2317" s="2"/>
      <c r="DM2317" s="2"/>
      <c r="DN2317" s="2"/>
      <c r="DO2317" s="2"/>
      <c r="DP2317" s="2"/>
      <c r="DQ2317" s="2"/>
      <c r="DR2317" s="2"/>
      <c r="DS2317" s="2"/>
      <c r="DT2317" s="2"/>
      <c r="DU2317" s="2"/>
      <c r="DV2317" s="2"/>
      <c r="DW2317" s="2"/>
      <c r="DX2317" s="2"/>
      <c r="DY2317" s="2"/>
      <c r="DZ2317" s="2"/>
      <c r="EA2317" s="2"/>
      <c r="EB2317" s="2"/>
      <c r="EC2317" s="2"/>
      <c r="ED2317" s="2"/>
      <c r="EE2317" s="2"/>
      <c r="EF2317" s="2">
        <v>2315</v>
      </c>
      <c r="EG2317" s="2">
        <v>1070</v>
      </c>
      <c r="EH2317" s="2">
        <v>401</v>
      </c>
      <c r="EI2317" s="2">
        <v>401</v>
      </c>
      <c r="EJ2317" s="2">
        <v>7541</v>
      </c>
      <c r="EK2317" s="2">
        <v>8674</v>
      </c>
      <c r="EL2317" s="2" t="s">
        <v>14339</v>
      </c>
      <c r="EM2317" s="2" t="s">
        <v>14340</v>
      </c>
      <c r="EN2317" s="2">
        <v>46862</v>
      </c>
      <c r="EO2317" s="2">
        <v>36997</v>
      </c>
      <c r="EP2317" s="2" t="s">
        <v>172</v>
      </c>
      <c r="EQ2317" s="2">
        <v>43705</v>
      </c>
      <c r="ER2317" s="2">
        <v>46863</v>
      </c>
      <c r="ES2317" s="2">
        <v>36998</v>
      </c>
      <c r="ET2317" s="2" t="s">
        <v>171</v>
      </c>
      <c r="EU2317" s="2">
        <v>40448</v>
      </c>
      <c r="EV2317" s="2">
        <v>46863</v>
      </c>
      <c r="EW2317" s="2">
        <v>36998</v>
      </c>
      <c r="EX2317" s="2" t="s">
        <v>171</v>
      </c>
      <c r="EY2317" s="2">
        <v>40448</v>
      </c>
    </row>
    <row r="2318" spans="1:155" x14ac:dyDescent="0.25">
      <c r="A2318" s="2" t="s">
        <v>14341</v>
      </c>
      <c r="B2318" s="2">
        <v>281</v>
      </c>
      <c r="C2318" s="2" t="s">
        <v>14341</v>
      </c>
      <c r="D2318" s="2" t="s">
        <v>14341</v>
      </c>
      <c r="E2318" s="2" t="s">
        <v>14342</v>
      </c>
      <c r="F2318" s="2" t="s">
        <v>14343</v>
      </c>
      <c r="G2318" s="2" t="s">
        <v>14344</v>
      </c>
      <c r="H2318" s="2">
        <v>0.92057800000000001</v>
      </c>
      <c r="I2318" s="2">
        <v>12.019299999999999</v>
      </c>
      <c r="J2318" s="2">
        <v>4.0119100000000002E-4</v>
      </c>
      <c r="K2318" s="2">
        <v>46.069000000000003</v>
      </c>
      <c r="L2318" s="2">
        <v>39.021999999999998</v>
      </c>
      <c r="M2318" s="2">
        <v>46.069000000000003</v>
      </c>
      <c r="N2318" s="2">
        <v>0</v>
      </c>
      <c r="O2318" s="2">
        <v>0</v>
      </c>
      <c r="P2318" s="2"/>
      <c r="Q2318" s="2" t="s">
        <v>159</v>
      </c>
      <c r="R2318" s="2">
        <v>0</v>
      </c>
      <c r="S2318" s="2">
        <v>0</v>
      </c>
      <c r="T2318" s="2"/>
      <c r="U2318" s="2" t="s">
        <v>159</v>
      </c>
      <c r="V2318" s="2">
        <v>0</v>
      </c>
      <c r="W2318" s="2">
        <v>0</v>
      </c>
      <c r="X2318" s="2"/>
      <c r="Y2318" s="2" t="s">
        <v>159</v>
      </c>
      <c r="Z2318" s="2">
        <v>0</v>
      </c>
      <c r="AA2318" s="2">
        <v>0</v>
      </c>
      <c r="AB2318" s="2"/>
      <c r="AC2318" s="2" t="s">
        <v>159</v>
      </c>
      <c r="AD2318" s="2">
        <v>0</v>
      </c>
      <c r="AE2318" s="2">
        <v>0</v>
      </c>
      <c r="AF2318" s="2"/>
      <c r="AG2318" s="2" t="s">
        <v>159</v>
      </c>
      <c r="AH2318" s="2">
        <v>0</v>
      </c>
      <c r="AI2318" s="2">
        <v>0</v>
      </c>
      <c r="AJ2318" s="2"/>
      <c r="AK2318" s="2" t="s">
        <v>159</v>
      </c>
      <c r="AL2318" s="2"/>
      <c r="AM2318" s="2"/>
      <c r="AN2318" s="2"/>
      <c r="AO2318" s="2"/>
      <c r="AP2318" s="2">
        <v>0.92057800000000001</v>
      </c>
      <c r="AQ2318" s="2">
        <v>12.019299999999999</v>
      </c>
      <c r="AR2318" s="2">
        <v>4.0119100000000002E-4</v>
      </c>
      <c r="AS2318" s="2">
        <v>46.069000000000003</v>
      </c>
      <c r="AT2318" s="2"/>
      <c r="AU2318" s="2">
        <v>1</v>
      </c>
      <c r="AV2318" s="2" t="s">
        <v>160</v>
      </c>
      <c r="AW2318" s="2" t="s">
        <v>14345</v>
      </c>
      <c r="AX2318" s="2" t="s">
        <v>197</v>
      </c>
      <c r="AY2318" s="2" t="s">
        <v>1394</v>
      </c>
      <c r="AZ2318" s="2" t="s">
        <v>14346</v>
      </c>
      <c r="BA2318" s="2" t="s">
        <v>14347</v>
      </c>
      <c r="BB2318" s="2">
        <v>5</v>
      </c>
      <c r="BC2318" s="2">
        <v>2</v>
      </c>
      <c r="BD2318" s="2">
        <v>-0.79612000000000005</v>
      </c>
      <c r="BE2318" s="2" t="s">
        <v>166</v>
      </c>
      <c r="BF2318" s="2" t="s">
        <v>166</v>
      </c>
      <c r="BG2318" s="2" t="s">
        <v>166</v>
      </c>
      <c r="BH2318" s="2" t="s">
        <v>166</v>
      </c>
      <c r="BI2318" s="2" t="s">
        <v>166</v>
      </c>
      <c r="BJ2318" s="2" t="s">
        <v>166</v>
      </c>
      <c r="BK2318" s="2" t="s">
        <v>166</v>
      </c>
      <c r="BL2318" s="2" t="s">
        <v>167</v>
      </c>
      <c r="BM2318" s="2">
        <v>4164700</v>
      </c>
      <c r="BN2318" s="2">
        <v>4164700</v>
      </c>
      <c r="BO2318" s="2">
        <v>0</v>
      </c>
      <c r="BP2318" s="2">
        <v>0</v>
      </c>
      <c r="BQ2318" s="2" t="s">
        <v>159</v>
      </c>
      <c r="BR2318" s="2">
        <v>23035</v>
      </c>
      <c r="BS2318" s="2">
        <v>267200</v>
      </c>
      <c r="BT2318" s="2">
        <v>189220</v>
      </c>
      <c r="BU2318" s="2">
        <v>433760</v>
      </c>
      <c r="BV2318" s="2">
        <v>96882</v>
      </c>
      <c r="BW2318" s="2">
        <v>0</v>
      </c>
      <c r="BX2318" s="2">
        <v>0</v>
      </c>
      <c r="BY2318" s="2">
        <v>3154600</v>
      </c>
      <c r="BZ2318" s="2" t="s">
        <v>159</v>
      </c>
      <c r="CA2318" s="2" t="s">
        <v>159</v>
      </c>
      <c r="CB2318" s="2" t="s">
        <v>159</v>
      </c>
      <c r="CC2318" s="2" t="s">
        <v>159</v>
      </c>
      <c r="CD2318" s="2" t="s">
        <v>159</v>
      </c>
      <c r="CE2318" s="2" t="s">
        <v>159</v>
      </c>
      <c r="CF2318" s="2" t="s">
        <v>159</v>
      </c>
      <c r="CG2318" s="2" t="s">
        <v>159</v>
      </c>
      <c r="CH2318" s="2">
        <v>23035</v>
      </c>
      <c r="CI2318" s="2">
        <v>0</v>
      </c>
      <c r="CJ2318" s="2">
        <v>0</v>
      </c>
      <c r="CK2318" s="2">
        <v>267200</v>
      </c>
      <c r="CL2318" s="2">
        <v>0</v>
      </c>
      <c r="CM2318" s="2">
        <v>0</v>
      </c>
      <c r="CN2318" s="2">
        <v>189220</v>
      </c>
      <c r="CO2318" s="2">
        <v>0</v>
      </c>
      <c r="CP2318" s="2">
        <v>0</v>
      </c>
      <c r="CQ2318" s="2">
        <v>433760</v>
      </c>
      <c r="CR2318" s="2">
        <v>0</v>
      </c>
      <c r="CS2318" s="2">
        <v>0</v>
      </c>
      <c r="CT2318" s="2">
        <v>96882</v>
      </c>
      <c r="CU2318" s="2">
        <v>0</v>
      </c>
      <c r="CV2318" s="2">
        <v>0</v>
      </c>
      <c r="CW2318" s="2">
        <v>0</v>
      </c>
      <c r="CX2318" s="2">
        <v>0</v>
      </c>
      <c r="CY2318" s="2">
        <v>0</v>
      </c>
      <c r="CZ2318" s="2">
        <v>0</v>
      </c>
      <c r="DA2318" s="2">
        <v>0</v>
      </c>
      <c r="DB2318" s="2">
        <v>0</v>
      </c>
      <c r="DC2318" s="2">
        <v>3154600</v>
      </c>
      <c r="DD2318" s="2">
        <v>0</v>
      </c>
      <c r="DE2318" s="2">
        <v>0</v>
      </c>
      <c r="DF2318" s="2"/>
      <c r="DG2318" s="2"/>
      <c r="DH2318" s="2"/>
      <c r="DI2318" s="2"/>
      <c r="DJ2318" s="2"/>
      <c r="DK2318" s="2"/>
      <c r="DL2318" s="2"/>
      <c r="DM2318" s="2"/>
      <c r="DN2318" s="2"/>
      <c r="DO2318" s="2"/>
      <c r="DP2318" s="2"/>
      <c r="DQ2318" s="2"/>
      <c r="DR2318" s="2"/>
      <c r="DS2318" s="2"/>
      <c r="DT2318" s="2"/>
      <c r="DU2318" s="2"/>
      <c r="DV2318" s="2"/>
      <c r="DW2318" s="2"/>
      <c r="DX2318" s="2"/>
      <c r="DY2318" s="2"/>
      <c r="DZ2318" s="2"/>
      <c r="EA2318" s="2"/>
      <c r="EB2318" s="2"/>
      <c r="EC2318" s="2"/>
      <c r="ED2318" s="2"/>
      <c r="EE2318" s="2"/>
      <c r="EF2318" s="2">
        <v>2316</v>
      </c>
      <c r="EG2318" s="2">
        <v>1071</v>
      </c>
      <c r="EH2318" s="2">
        <v>281</v>
      </c>
      <c r="EI2318" s="2">
        <v>281</v>
      </c>
      <c r="EJ2318" s="2">
        <v>15</v>
      </c>
      <c r="EK2318" s="2">
        <v>19</v>
      </c>
      <c r="EL2318" s="2" t="s">
        <v>14348</v>
      </c>
      <c r="EM2318" s="2">
        <v>65</v>
      </c>
      <c r="EN2318" s="2">
        <v>89</v>
      </c>
      <c r="EO2318" s="2">
        <v>65</v>
      </c>
      <c r="EP2318" s="2" t="s">
        <v>171</v>
      </c>
      <c r="EQ2318" s="2">
        <v>54113</v>
      </c>
      <c r="ER2318" s="2">
        <v>89</v>
      </c>
      <c r="ES2318" s="2">
        <v>65</v>
      </c>
      <c r="ET2318" s="2" t="s">
        <v>171</v>
      </c>
      <c r="EU2318" s="2">
        <v>54113</v>
      </c>
      <c r="EV2318" s="2">
        <v>89</v>
      </c>
      <c r="EW2318" s="2">
        <v>65</v>
      </c>
      <c r="EX2318" s="2" t="s">
        <v>171</v>
      </c>
      <c r="EY2318" s="2">
        <v>54113</v>
      </c>
    </row>
    <row r="2319" spans="1:155" x14ac:dyDescent="0.25">
      <c r="A2319" s="2" t="s">
        <v>14341</v>
      </c>
      <c r="B2319" s="2">
        <v>287</v>
      </c>
      <c r="C2319" s="2" t="s">
        <v>14341</v>
      </c>
      <c r="D2319" s="2" t="s">
        <v>14341</v>
      </c>
      <c r="E2319" s="2" t="s">
        <v>14342</v>
      </c>
      <c r="F2319" s="2" t="s">
        <v>14343</v>
      </c>
      <c r="G2319" s="2" t="s">
        <v>14344</v>
      </c>
      <c r="H2319" s="2">
        <v>0.97043900000000005</v>
      </c>
      <c r="I2319" s="2">
        <v>16.491499999999998</v>
      </c>
      <c r="J2319" s="2">
        <v>7.9459799999999998E-4</v>
      </c>
      <c r="K2319" s="2">
        <v>42.314</v>
      </c>
      <c r="L2319" s="2">
        <v>34.704000000000001</v>
      </c>
      <c r="M2319" s="2">
        <v>42.314</v>
      </c>
      <c r="N2319" s="2">
        <v>0</v>
      </c>
      <c r="O2319" s="2">
        <v>0</v>
      </c>
      <c r="P2319" s="2"/>
      <c r="Q2319" s="2" t="s">
        <v>159</v>
      </c>
      <c r="R2319" s="2">
        <v>0</v>
      </c>
      <c r="S2319" s="2">
        <v>0</v>
      </c>
      <c r="T2319" s="2"/>
      <c r="U2319" s="2" t="s">
        <v>159</v>
      </c>
      <c r="V2319" s="2">
        <v>0</v>
      </c>
      <c r="W2319" s="2">
        <v>0</v>
      </c>
      <c r="X2319" s="2"/>
      <c r="Y2319" s="2" t="s">
        <v>159</v>
      </c>
      <c r="Z2319" s="2">
        <v>0</v>
      </c>
      <c r="AA2319" s="2">
        <v>0</v>
      </c>
      <c r="AB2319" s="2"/>
      <c r="AC2319" s="2" t="s">
        <v>159</v>
      </c>
      <c r="AD2319" s="2">
        <v>0</v>
      </c>
      <c r="AE2319" s="2">
        <v>0</v>
      </c>
      <c r="AF2319" s="2"/>
      <c r="AG2319" s="2" t="s">
        <v>159</v>
      </c>
      <c r="AH2319" s="2">
        <v>0</v>
      </c>
      <c r="AI2319" s="2">
        <v>0</v>
      </c>
      <c r="AJ2319" s="2"/>
      <c r="AK2319" s="2" t="s">
        <v>159</v>
      </c>
      <c r="AL2319" s="2"/>
      <c r="AM2319" s="2"/>
      <c r="AN2319" s="2"/>
      <c r="AO2319" s="2"/>
      <c r="AP2319" s="2">
        <v>0.97043900000000005</v>
      </c>
      <c r="AQ2319" s="2">
        <v>16.491499999999998</v>
      </c>
      <c r="AR2319" s="2">
        <v>7.9459799999999998E-4</v>
      </c>
      <c r="AS2319" s="2">
        <v>42.314</v>
      </c>
      <c r="AT2319" s="2"/>
      <c r="AU2319" s="2">
        <v>1</v>
      </c>
      <c r="AV2319" s="2" t="s">
        <v>160</v>
      </c>
      <c r="AW2319" s="2" t="s">
        <v>14349</v>
      </c>
      <c r="AX2319" s="2" t="s">
        <v>197</v>
      </c>
      <c r="AY2319" s="2" t="s">
        <v>1540</v>
      </c>
      <c r="AZ2319" s="2" t="s">
        <v>14350</v>
      </c>
      <c r="BA2319" s="2" t="s">
        <v>14351</v>
      </c>
      <c r="BB2319" s="2">
        <v>11</v>
      </c>
      <c r="BC2319" s="2">
        <v>2</v>
      </c>
      <c r="BD2319" s="2">
        <v>0.55866000000000005</v>
      </c>
      <c r="BE2319" s="2" t="s">
        <v>166</v>
      </c>
      <c r="BF2319" s="2" t="s">
        <v>166</v>
      </c>
      <c r="BG2319" s="2" t="s">
        <v>166</v>
      </c>
      <c r="BH2319" s="2" t="s">
        <v>166</v>
      </c>
      <c r="BI2319" s="2" t="s">
        <v>166</v>
      </c>
      <c r="BJ2319" s="2" t="s">
        <v>166</v>
      </c>
      <c r="BK2319" s="2" t="s">
        <v>166</v>
      </c>
      <c r="BL2319" s="2" t="s">
        <v>167</v>
      </c>
      <c r="BM2319" s="2">
        <v>5129400</v>
      </c>
      <c r="BN2319" s="2">
        <v>5129400</v>
      </c>
      <c r="BO2319" s="2">
        <v>0</v>
      </c>
      <c r="BP2319" s="2">
        <v>0</v>
      </c>
      <c r="BQ2319" s="2" t="s">
        <v>159</v>
      </c>
      <c r="BR2319" s="2">
        <v>0</v>
      </c>
      <c r="BS2319" s="2">
        <v>0</v>
      </c>
      <c r="BT2319" s="2">
        <v>143370</v>
      </c>
      <c r="BU2319" s="2">
        <v>421830</v>
      </c>
      <c r="BV2319" s="2">
        <v>0</v>
      </c>
      <c r="BW2319" s="2">
        <v>2608400</v>
      </c>
      <c r="BX2319" s="2">
        <v>0</v>
      </c>
      <c r="BY2319" s="2">
        <v>1955800</v>
      </c>
      <c r="BZ2319" s="2" t="s">
        <v>159</v>
      </c>
      <c r="CA2319" s="2" t="s">
        <v>159</v>
      </c>
      <c r="CB2319" s="2" t="s">
        <v>159</v>
      </c>
      <c r="CC2319" s="2" t="s">
        <v>159</v>
      </c>
      <c r="CD2319" s="2" t="s">
        <v>159</v>
      </c>
      <c r="CE2319" s="2" t="s">
        <v>159</v>
      </c>
      <c r="CF2319" s="2" t="s">
        <v>159</v>
      </c>
      <c r="CG2319" s="2" t="s">
        <v>159</v>
      </c>
      <c r="CH2319" s="2">
        <v>0</v>
      </c>
      <c r="CI2319" s="2">
        <v>0</v>
      </c>
      <c r="CJ2319" s="2">
        <v>0</v>
      </c>
      <c r="CK2319" s="2">
        <v>0</v>
      </c>
      <c r="CL2319" s="2">
        <v>0</v>
      </c>
      <c r="CM2319" s="2">
        <v>0</v>
      </c>
      <c r="CN2319" s="2">
        <v>143370</v>
      </c>
      <c r="CO2319" s="2">
        <v>0</v>
      </c>
      <c r="CP2319" s="2">
        <v>0</v>
      </c>
      <c r="CQ2319" s="2">
        <v>421830</v>
      </c>
      <c r="CR2319" s="2">
        <v>0</v>
      </c>
      <c r="CS2319" s="2">
        <v>0</v>
      </c>
      <c r="CT2319" s="2">
        <v>0</v>
      </c>
      <c r="CU2319" s="2">
        <v>0</v>
      </c>
      <c r="CV2319" s="2">
        <v>0</v>
      </c>
      <c r="CW2319" s="2">
        <v>2608400</v>
      </c>
      <c r="CX2319" s="2">
        <v>0</v>
      </c>
      <c r="CY2319" s="2">
        <v>0</v>
      </c>
      <c r="CZ2319" s="2">
        <v>0</v>
      </c>
      <c r="DA2319" s="2">
        <v>0</v>
      </c>
      <c r="DB2319" s="2">
        <v>0</v>
      </c>
      <c r="DC2319" s="2">
        <v>1955800</v>
      </c>
      <c r="DD2319" s="2">
        <v>0</v>
      </c>
      <c r="DE2319" s="2">
        <v>0</v>
      </c>
      <c r="DF2319" s="2"/>
      <c r="DG2319" s="2"/>
      <c r="DH2319" s="2"/>
      <c r="DI2319" s="2"/>
      <c r="DJ2319" s="2"/>
      <c r="DK2319" s="2"/>
      <c r="DL2319" s="2"/>
      <c r="DM2319" s="2"/>
      <c r="DN2319" s="2"/>
      <c r="DO2319" s="2"/>
      <c r="DP2319" s="2"/>
      <c r="DQ2319" s="2"/>
      <c r="DR2319" s="2"/>
      <c r="DS2319" s="2"/>
      <c r="DT2319" s="2"/>
      <c r="DU2319" s="2"/>
      <c r="DV2319" s="2"/>
      <c r="DW2319" s="2"/>
      <c r="DX2319" s="2"/>
      <c r="DY2319" s="2"/>
      <c r="DZ2319" s="2"/>
      <c r="EA2319" s="2"/>
      <c r="EB2319" s="2"/>
      <c r="EC2319" s="2"/>
      <c r="ED2319" s="2"/>
      <c r="EE2319" s="2"/>
      <c r="EF2319" s="2">
        <v>2317</v>
      </c>
      <c r="EG2319" s="2">
        <v>1071</v>
      </c>
      <c r="EH2319" s="2">
        <v>287</v>
      </c>
      <c r="EI2319" s="2">
        <v>287</v>
      </c>
      <c r="EJ2319" s="2">
        <v>15</v>
      </c>
      <c r="EK2319" s="2">
        <v>19</v>
      </c>
      <c r="EL2319" s="2" t="s">
        <v>14352</v>
      </c>
      <c r="EM2319" s="2" t="s">
        <v>14353</v>
      </c>
      <c r="EN2319" s="2">
        <v>88</v>
      </c>
      <c r="EO2319" s="2">
        <v>63</v>
      </c>
      <c r="EP2319" s="2" t="s">
        <v>171</v>
      </c>
      <c r="EQ2319" s="2">
        <v>52370</v>
      </c>
      <c r="ER2319" s="2">
        <v>88</v>
      </c>
      <c r="ES2319" s="2">
        <v>63</v>
      </c>
      <c r="ET2319" s="2" t="s">
        <v>171</v>
      </c>
      <c r="EU2319" s="2">
        <v>52370</v>
      </c>
      <c r="EV2319" s="2">
        <v>88</v>
      </c>
      <c r="EW2319" s="2">
        <v>63</v>
      </c>
      <c r="EX2319" s="2" t="s">
        <v>171</v>
      </c>
      <c r="EY2319" s="2">
        <v>52370</v>
      </c>
    </row>
    <row r="2320" spans="1:155" x14ac:dyDescent="0.25">
      <c r="A2320" s="2" t="s">
        <v>14354</v>
      </c>
      <c r="B2320" s="2">
        <v>736</v>
      </c>
      <c r="C2320" s="2" t="s">
        <v>14354</v>
      </c>
      <c r="D2320" s="2" t="s">
        <v>14354</v>
      </c>
      <c r="E2320" s="2" t="s">
        <v>14355</v>
      </c>
      <c r="F2320" s="2" t="s">
        <v>14356</v>
      </c>
      <c r="G2320" s="2" t="s">
        <v>14357</v>
      </c>
      <c r="H2320" s="2">
        <v>0.62140099999999998</v>
      </c>
      <c r="I2320" s="2">
        <v>3.8915299999999999</v>
      </c>
      <c r="J2320" s="3">
        <v>4.7828499999999998E-17</v>
      </c>
      <c r="K2320" s="2">
        <v>65.832999999999998</v>
      </c>
      <c r="L2320" s="2">
        <v>54.19</v>
      </c>
      <c r="M2320" s="2">
        <v>65.832999999999998</v>
      </c>
      <c r="N2320" s="2"/>
      <c r="O2320" s="2"/>
      <c r="P2320" s="2"/>
      <c r="Q2320" s="2"/>
      <c r="R2320" s="2"/>
      <c r="S2320" s="2"/>
      <c r="T2320" s="2"/>
      <c r="U2320" s="2"/>
      <c r="V2320" s="2"/>
      <c r="W2320" s="2"/>
      <c r="X2320" s="2"/>
      <c r="Y2320" s="2"/>
      <c r="Z2320" s="2"/>
      <c r="AA2320" s="2"/>
      <c r="AB2320" s="2"/>
      <c r="AC2320" s="2"/>
      <c r="AD2320" s="2"/>
      <c r="AE2320" s="2"/>
      <c r="AF2320" s="2"/>
      <c r="AG2320" s="2"/>
      <c r="AH2320" s="2">
        <v>0</v>
      </c>
      <c r="AI2320" s="2">
        <v>0</v>
      </c>
      <c r="AJ2320" s="2"/>
      <c r="AK2320" s="2" t="s">
        <v>159</v>
      </c>
      <c r="AL2320" s="2"/>
      <c r="AM2320" s="2"/>
      <c r="AN2320" s="2"/>
      <c r="AO2320" s="2"/>
      <c r="AP2320" s="2">
        <v>0.62140099999999998</v>
      </c>
      <c r="AQ2320" s="2">
        <v>3.8915299999999999</v>
      </c>
      <c r="AR2320" s="3">
        <v>4.7828499999999998E-17</v>
      </c>
      <c r="AS2320" s="2">
        <v>65.832999999999998</v>
      </c>
      <c r="AT2320" s="2"/>
      <c r="AU2320" s="2">
        <v>2</v>
      </c>
      <c r="AV2320" s="2" t="s">
        <v>160</v>
      </c>
      <c r="AW2320" s="2" t="s">
        <v>14358</v>
      </c>
      <c r="AX2320" s="2" t="s">
        <v>14359</v>
      </c>
      <c r="AY2320" s="2" t="s">
        <v>1453</v>
      </c>
      <c r="AZ2320" s="2" t="s">
        <v>14360</v>
      </c>
      <c r="BA2320" s="2" t="s">
        <v>14361</v>
      </c>
      <c r="BB2320" s="2">
        <v>10</v>
      </c>
      <c r="BC2320" s="2">
        <v>3</v>
      </c>
      <c r="BD2320" s="2">
        <v>0.25163000000000002</v>
      </c>
      <c r="BE2320" s="2" t="s">
        <v>166</v>
      </c>
      <c r="BF2320" s="2" t="s">
        <v>166</v>
      </c>
      <c r="BG2320" s="2" t="s">
        <v>166</v>
      </c>
      <c r="BH2320" s="2" t="s">
        <v>166</v>
      </c>
      <c r="BI2320" s="2" t="s">
        <v>166</v>
      </c>
      <c r="BJ2320" s="2" t="s">
        <v>166</v>
      </c>
      <c r="BK2320" s="2" t="s">
        <v>166</v>
      </c>
      <c r="BL2320" s="2" t="s">
        <v>167</v>
      </c>
      <c r="BM2320" s="2">
        <v>5164200</v>
      </c>
      <c r="BN2320" s="2">
        <v>0</v>
      </c>
      <c r="BO2320" s="2">
        <v>5164200</v>
      </c>
      <c r="BP2320" s="2">
        <v>0</v>
      </c>
      <c r="BQ2320" s="2" t="s">
        <v>159</v>
      </c>
      <c r="BR2320" s="2">
        <v>0</v>
      </c>
      <c r="BS2320" s="2">
        <v>0</v>
      </c>
      <c r="BT2320" s="2">
        <v>0</v>
      </c>
      <c r="BU2320" s="2">
        <v>0</v>
      </c>
      <c r="BV2320" s="2">
        <v>0</v>
      </c>
      <c r="BW2320" s="2">
        <v>4167600</v>
      </c>
      <c r="BX2320" s="2">
        <v>0</v>
      </c>
      <c r="BY2320" s="2">
        <v>996620</v>
      </c>
      <c r="BZ2320" s="2" t="s">
        <v>159</v>
      </c>
      <c r="CA2320" s="2" t="s">
        <v>159</v>
      </c>
      <c r="CB2320" s="2" t="s">
        <v>159</v>
      </c>
      <c r="CC2320" s="2" t="s">
        <v>159</v>
      </c>
      <c r="CD2320" s="2" t="s">
        <v>159</v>
      </c>
      <c r="CE2320" s="2" t="s">
        <v>159</v>
      </c>
      <c r="CF2320" s="2" t="s">
        <v>159</v>
      </c>
      <c r="CG2320" s="2" t="s">
        <v>159</v>
      </c>
      <c r="CH2320" s="2">
        <v>0</v>
      </c>
      <c r="CI2320" s="2">
        <v>0</v>
      </c>
      <c r="CJ2320" s="2">
        <v>0</v>
      </c>
      <c r="CK2320" s="2">
        <v>0</v>
      </c>
      <c r="CL2320" s="2">
        <v>0</v>
      </c>
      <c r="CM2320" s="2">
        <v>0</v>
      </c>
      <c r="CN2320" s="2">
        <v>0</v>
      </c>
      <c r="CO2320" s="2">
        <v>0</v>
      </c>
      <c r="CP2320" s="2">
        <v>0</v>
      </c>
      <c r="CQ2320" s="2">
        <v>0</v>
      </c>
      <c r="CR2320" s="2">
        <v>0</v>
      </c>
      <c r="CS2320" s="2">
        <v>0</v>
      </c>
      <c r="CT2320" s="2">
        <v>0</v>
      </c>
      <c r="CU2320" s="2">
        <v>0</v>
      </c>
      <c r="CV2320" s="2">
        <v>0</v>
      </c>
      <c r="CW2320" s="2">
        <v>0</v>
      </c>
      <c r="CX2320" s="2">
        <v>4167600</v>
      </c>
      <c r="CY2320" s="2">
        <v>0</v>
      </c>
      <c r="CZ2320" s="2">
        <v>0</v>
      </c>
      <c r="DA2320" s="2">
        <v>0</v>
      </c>
      <c r="DB2320" s="2">
        <v>0</v>
      </c>
      <c r="DC2320" s="2">
        <v>0</v>
      </c>
      <c r="DD2320" s="2">
        <v>996620</v>
      </c>
      <c r="DE2320" s="2">
        <v>0</v>
      </c>
      <c r="DF2320" s="2"/>
      <c r="DG2320" s="2"/>
      <c r="DH2320" s="2"/>
      <c r="DI2320" s="2"/>
      <c r="DJ2320" s="2"/>
      <c r="DK2320" s="2"/>
      <c r="DL2320" s="2"/>
      <c r="DM2320" s="2"/>
      <c r="DN2320" s="2"/>
      <c r="DO2320" s="2"/>
      <c r="DP2320" s="2"/>
      <c r="DQ2320" s="2"/>
      <c r="DR2320" s="2"/>
      <c r="DS2320" s="2"/>
      <c r="DT2320" s="2"/>
      <c r="DU2320" s="2"/>
      <c r="DV2320" s="2"/>
      <c r="DW2320" s="2"/>
      <c r="DX2320" s="2"/>
      <c r="DY2320" s="2"/>
      <c r="DZ2320" s="2"/>
      <c r="EA2320" s="2"/>
      <c r="EB2320" s="2"/>
      <c r="EC2320" s="2"/>
      <c r="ED2320" s="2"/>
      <c r="EE2320" s="2"/>
      <c r="EF2320" s="2">
        <v>2318</v>
      </c>
      <c r="EG2320" s="2">
        <v>1072</v>
      </c>
      <c r="EH2320" s="2">
        <v>736</v>
      </c>
      <c r="EI2320" s="2">
        <v>736</v>
      </c>
      <c r="EJ2320" s="2">
        <v>2664</v>
      </c>
      <c r="EK2320" s="2">
        <v>3015</v>
      </c>
      <c r="EL2320" s="2" t="s">
        <v>14362</v>
      </c>
      <c r="EM2320" s="2">
        <v>12515</v>
      </c>
      <c r="EN2320" s="2">
        <v>16477</v>
      </c>
      <c r="EO2320" s="2">
        <v>12515</v>
      </c>
      <c r="EP2320" s="2" t="s">
        <v>171</v>
      </c>
      <c r="EQ2320" s="2">
        <v>47354</v>
      </c>
      <c r="ER2320" s="2">
        <v>16477</v>
      </c>
      <c r="ES2320" s="2">
        <v>12515</v>
      </c>
      <c r="ET2320" s="2" t="s">
        <v>171</v>
      </c>
      <c r="EU2320" s="2">
        <v>47354</v>
      </c>
      <c r="EV2320" s="2">
        <v>16477</v>
      </c>
      <c r="EW2320" s="2">
        <v>12515</v>
      </c>
      <c r="EX2320" s="2" t="s">
        <v>171</v>
      </c>
      <c r="EY2320" s="2">
        <v>47354</v>
      </c>
    </row>
    <row r="2321" spans="1:155" x14ac:dyDescent="0.25">
      <c r="A2321" s="2" t="s">
        <v>14354</v>
      </c>
      <c r="B2321" s="2">
        <v>738</v>
      </c>
      <c r="C2321" s="2" t="s">
        <v>14354</v>
      </c>
      <c r="D2321" s="2" t="s">
        <v>14354</v>
      </c>
      <c r="E2321" s="2" t="s">
        <v>14355</v>
      </c>
      <c r="F2321" s="2" t="s">
        <v>14356</v>
      </c>
      <c r="G2321" s="2" t="s">
        <v>14357</v>
      </c>
      <c r="H2321" s="2">
        <v>0.87997999999999998</v>
      </c>
      <c r="I2321" s="2">
        <v>10.8225</v>
      </c>
      <c r="J2321" s="3">
        <v>4.7828499999999998E-17</v>
      </c>
      <c r="K2321" s="2">
        <v>65.832999999999998</v>
      </c>
      <c r="L2321" s="2">
        <v>54.19</v>
      </c>
      <c r="M2321" s="2">
        <v>65.832999999999998</v>
      </c>
      <c r="N2321" s="2"/>
      <c r="O2321" s="2"/>
      <c r="P2321" s="2"/>
      <c r="Q2321" s="2"/>
      <c r="R2321" s="2"/>
      <c r="S2321" s="2"/>
      <c r="T2321" s="2"/>
      <c r="U2321" s="2"/>
      <c r="V2321" s="2"/>
      <c r="W2321" s="2"/>
      <c r="X2321" s="2"/>
      <c r="Y2321" s="2"/>
      <c r="Z2321" s="2"/>
      <c r="AA2321" s="2"/>
      <c r="AB2321" s="2"/>
      <c r="AC2321" s="2"/>
      <c r="AD2321" s="2"/>
      <c r="AE2321" s="2"/>
      <c r="AF2321" s="2"/>
      <c r="AG2321" s="2"/>
      <c r="AH2321" s="2">
        <v>0</v>
      </c>
      <c r="AI2321" s="2">
        <v>0</v>
      </c>
      <c r="AJ2321" s="2"/>
      <c r="AK2321" s="2" t="s">
        <v>159</v>
      </c>
      <c r="AL2321" s="2"/>
      <c r="AM2321" s="2"/>
      <c r="AN2321" s="2"/>
      <c r="AO2321" s="2"/>
      <c r="AP2321" s="2">
        <v>0.87997999999999998</v>
      </c>
      <c r="AQ2321" s="2">
        <v>10.8225</v>
      </c>
      <c r="AR2321" s="3">
        <v>4.7828499999999998E-17</v>
      </c>
      <c r="AS2321" s="2">
        <v>65.832999999999998</v>
      </c>
      <c r="AT2321" s="2"/>
      <c r="AU2321" s="2">
        <v>2</v>
      </c>
      <c r="AV2321" s="2" t="s">
        <v>160</v>
      </c>
      <c r="AW2321" s="2" t="s">
        <v>14363</v>
      </c>
      <c r="AX2321" s="2" t="s">
        <v>14364</v>
      </c>
      <c r="AY2321" s="2" t="s">
        <v>1293</v>
      </c>
      <c r="AZ2321" s="2" t="s">
        <v>14360</v>
      </c>
      <c r="BA2321" s="2" t="s">
        <v>14361</v>
      </c>
      <c r="BB2321" s="2">
        <v>12</v>
      </c>
      <c r="BC2321" s="2">
        <v>3</v>
      </c>
      <c r="BD2321" s="2">
        <v>0.25163000000000002</v>
      </c>
      <c r="BE2321" s="2" t="s">
        <v>166</v>
      </c>
      <c r="BF2321" s="2" t="s">
        <v>166</v>
      </c>
      <c r="BG2321" s="2" t="s">
        <v>166</v>
      </c>
      <c r="BH2321" s="2" t="s">
        <v>166</v>
      </c>
      <c r="BI2321" s="2" t="s">
        <v>166</v>
      </c>
      <c r="BJ2321" s="2" t="s">
        <v>166</v>
      </c>
      <c r="BK2321" s="2" t="s">
        <v>166</v>
      </c>
      <c r="BL2321" s="2" t="s">
        <v>167</v>
      </c>
      <c r="BM2321" s="2">
        <v>5164200</v>
      </c>
      <c r="BN2321" s="2">
        <v>0</v>
      </c>
      <c r="BO2321" s="2">
        <v>5164200</v>
      </c>
      <c r="BP2321" s="2">
        <v>0</v>
      </c>
      <c r="BQ2321" s="2" t="s">
        <v>159</v>
      </c>
      <c r="BR2321" s="2">
        <v>0</v>
      </c>
      <c r="BS2321" s="2">
        <v>0</v>
      </c>
      <c r="BT2321" s="2">
        <v>0</v>
      </c>
      <c r="BU2321" s="2">
        <v>0</v>
      </c>
      <c r="BV2321" s="2">
        <v>0</v>
      </c>
      <c r="BW2321" s="2">
        <v>4167600</v>
      </c>
      <c r="BX2321" s="2">
        <v>0</v>
      </c>
      <c r="BY2321" s="2">
        <v>996620</v>
      </c>
      <c r="BZ2321" s="2" t="s">
        <v>159</v>
      </c>
      <c r="CA2321" s="2" t="s">
        <v>159</v>
      </c>
      <c r="CB2321" s="2" t="s">
        <v>159</v>
      </c>
      <c r="CC2321" s="2" t="s">
        <v>159</v>
      </c>
      <c r="CD2321" s="2" t="s">
        <v>159</v>
      </c>
      <c r="CE2321" s="2" t="s">
        <v>159</v>
      </c>
      <c r="CF2321" s="2" t="s">
        <v>159</v>
      </c>
      <c r="CG2321" s="2" t="s">
        <v>159</v>
      </c>
      <c r="CH2321" s="2">
        <v>0</v>
      </c>
      <c r="CI2321" s="2">
        <v>0</v>
      </c>
      <c r="CJ2321" s="2">
        <v>0</v>
      </c>
      <c r="CK2321" s="2">
        <v>0</v>
      </c>
      <c r="CL2321" s="2">
        <v>0</v>
      </c>
      <c r="CM2321" s="2">
        <v>0</v>
      </c>
      <c r="CN2321" s="2">
        <v>0</v>
      </c>
      <c r="CO2321" s="2">
        <v>0</v>
      </c>
      <c r="CP2321" s="2">
        <v>0</v>
      </c>
      <c r="CQ2321" s="2">
        <v>0</v>
      </c>
      <c r="CR2321" s="2">
        <v>0</v>
      </c>
      <c r="CS2321" s="2">
        <v>0</v>
      </c>
      <c r="CT2321" s="2">
        <v>0</v>
      </c>
      <c r="CU2321" s="2">
        <v>0</v>
      </c>
      <c r="CV2321" s="2">
        <v>0</v>
      </c>
      <c r="CW2321" s="2">
        <v>0</v>
      </c>
      <c r="CX2321" s="2">
        <v>4167600</v>
      </c>
      <c r="CY2321" s="2">
        <v>0</v>
      </c>
      <c r="CZ2321" s="2">
        <v>0</v>
      </c>
      <c r="DA2321" s="2">
        <v>0</v>
      </c>
      <c r="DB2321" s="2">
        <v>0</v>
      </c>
      <c r="DC2321" s="2">
        <v>0</v>
      </c>
      <c r="DD2321" s="2">
        <v>996620</v>
      </c>
      <c r="DE2321" s="2">
        <v>0</v>
      </c>
      <c r="DF2321" s="2"/>
      <c r="DG2321" s="2"/>
      <c r="DH2321" s="2"/>
      <c r="DI2321" s="2"/>
      <c r="DJ2321" s="2"/>
      <c r="DK2321" s="2"/>
      <c r="DL2321" s="2"/>
      <c r="DM2321" s="2"/>
      <c r="DN2321" s="2"/>
      <c r="DO2321" s="2"/>
      <c r="DP2321" s="2"/>
      <c r="DQ2321" s="2"/>
      <c r="DR2321" s="2"/>
      <c r="DS2321" s="2"/>
      <c r="DT2321" s="2"/>
      <c r="DU2321" s="2"/>
      <c r="DV2321" s="2"/>
      <c r="DW2321" s="2"/>
      <c r="DX2321" s="2"/>
      <c r="DY2321" s="2"/>
      <c r="DZ2321" s="2"/>
      <c r="EA2321" s="2"/>
      <c r="EB2321" s="2"/>
      <c r="EC2321" s="2"/>
      <c r="ED2321" s="2"/>
      <c r="EE2321" s="2"/>
      <c r="EF2321" s="2">
        <v>2319</v>
      </c>
      <c r="EG2321" s="2">
        <v>1072</v>
      </c>
      <c r="EH2321" s="2">
        <v>738</v>
      </c>
      <c r="EI2321" s="2">
        <v>738</v>
      </c>
      <c r="EJ2321" s="2">
        <v>2664</v>
      </c>
      <c r="EK2321" s="2">
        <v>3015</v>
      </c>
      <c r="EL2321" s="2" t="s">
        <v>14362</v>
      </c>
      <c r="EM2321" s="2">
        <v>12515</v>
      </c>
      <c r="EN2321" s="2">
        <v>16477</v>
      </c>
      <c r="EO2321" s="2">
        <v>12515</v>
      </c>
      <c r="EP2321" s="2" t="s">
        <v>171</v>
      </c>
      <c r="EQ2321" s="2">
        <v>47354</v>
      </c>
      <c r="ER2321" s="2">
        <v>16477</v>
      </c>
      <c r="ES2321" s="2">
        <v>12515</v>
      </c>
      <c r="ET2321" s="2" t="s">
        <v>171</v>
      </c>
      <c r="EU2321" s="2">
        <v>47354</v>
      </c>
      <c r="EV2321" s="2">
        <v>16477</v>
      </c>
      <c r="EW2321" s="2">
        <v>12515</v>
      </c>
      <c r="EX2321" s="2" t="s">
        <v>171</v>
      </c>
      <c r="EY2321" s="2">
        <v>47354</v>
      </c>
    </row>
    <row r="2322" spans="1:155" x14ac:dyDescent="0.25">
      <c r="A2322" s="2" t="s">
        <v>14354</v>
      </c>
      <c r="B2322" s="2">
        <v>89</v>
      </c>
      <c r="C2322" s="2" t="s">
        <v>14354</v>
      </c>
      <c r="D2322" s="2" t="s">
        <v>14354</v>
      </c>
      <c r="E2322" s="2" t="s">
        <v>14355</v>
      </c>
      <c r="F2322" s="2" t="s">
        <v>14356</v>
      </c>
      <c r="G2322" s="2" t="s">
        <v>14357</v>
      </c>
      <c r="H2322" s="2">
        <v>0.99786699999999995</v>
      </c>
      <c r="I2322" s="2">
        <v>26.701499999999999</v>
      </c>
      <c r="J2322" s="3">
        <v>2.6479199999999999E-11</v>
      </c>
      <c r="K2322" s="2">
        <v>82.650999999999996</v>
      </c>
      <c r="L2322" s="2">
        <v>74.31</v>
      </c>
      <c r="M2322" s="2">
        <v>65.037999999999997</v>
      </c>
      <c r="N2322" s="2"/>
      <c r="O2322" s="2"/>
      <c r="P2322" s="2"/>
      <c r="Q2322" s="2"/>
      <c r="R2322" s="2">
        <v>0.99786699999999995</v>
      </c>
      <c r="S2322" s="2">
        <v>26.701499999999999</v>
      </c>
      <c r="T2322" s="3">
        <v>1.47276E-7</v>
      </c>
      <c r="U2322" s="2">
        <v>68.971999999999994</v>
      </c>
      <c r="V2322" s="2"/>
      <c r="W2322" s="2"/>
      <c r="X2322" s="2"/>
      <c r="Y2322" s="2"/>
      <c r="Z2322" s="2">
        <v>0.82363500000000001</v>
      </c>
      <c r="AA2322" s="2">
        <v>6.6932200000000002</v>
      </c>
      <c r="AB2322" s="3">
        <v>3.12311E-5</v>
      </c>
      <c r="AC2322" s="2">
        <v>55.261000000000003</v>
      </c>
      <c r="AD2322" s="2"/>
      <c r="AE2322" s="2"/>
      <c r="AF2322" s="2"/>
      <c r="AG2322" s="2"/>
      <c r="AH2322" s="2">
        <v>0.86428899999999997</v>
      </c>
      <c r="AI2322" s="2">
        <v>8.0404300000000006</v>
      </c>
      <c r="AJ2322" s="3">
        <v>2.6479199999999999E-11</v>
      </c>
      <c r="AK2322" s="2">
        <v>82.650999999999996</v>
      </c>
      <c r="AL2322" s="2"/>
      <c r="AM2322" s="2"/>
      <c r="AN2322" s="2"/>
      <c r="AO2322" s="2"/>
      <c r="AP2322" s="2">
        <v>0.65672600000000003</v>
      </c>
      <c r="AQ2322" s="2">
        <v>2.8174399999999999</v>
      </c>
      <c r="AR2322" s="3">
        <v>5.1147000000000003E-6</v>
      </c>
      <c r="AS2322" s="2">
        <v>58.079000000000001</v>
      </c>
      <c r="AT2322" s="2"/>
      <c r="AU2322" s="2">
        <v>1</v>
      </c>
      <c r="AV2322" s="2" t="s">
        <v>160</v>
      </c>
      <c r="AW2322" s="2" t="s">
        <v>14365</v>
      </c>
      <c r="AX2322" s="2" t="s">
        <v>197</v>
      </c>
      <c r="AY2322" s="2" t="s">
        <v>310</v>
      </c>
      <c r="AZ2322" s="2" t="s">
        <v>14366</v>
      </c>
      <c r="BA2322" s="2" t="s">
        <v>14367</v>
      </c>
      <c r="BB2322" s="2">
        <v>4</v>
      </c>
      <c r="BC2322" s="2">
        <v>3</v>
      </c>
      <c r="BD2322" s="2">
        <v>0.88180000000000003</v>
      </c>
      <c r="BE2322" s="2" t="s">
        <v>166</v>
      </c>
      <c r="BF2322" s="2" t="s">
        <v>167</v>
      </c>
      <c r="BG2322" s="2" t="s">
        <v>166</v>
      </c>
      <c r="BH2322" s="2" t="s">
        <v>167</v>
      </c>
      <c r="BI2322" s="2" t="s">
        <v>166</v>
      </c>
      <c r="BJ2322" s="2" t="s">
        <v>167</v>
      </c>
      <c r="BK2322" s="2" t="s">
        <v>166</v>
      </c>
      <c r="BL2322" s="2" t="s">
        <v>167</v>
      </c>
      <c r="BM2322" s="2">
        <v>55132000</v>
      </c>
      <c r="BN2322" s="2">
        <v>55132000</v>
      </c>
      <c r="BO2322" s="2">
        <v>0</v>
      </c>
      <c r="BP2322" s="2">
        <v>0</v>
      </c>
      <c r="BQ2322" s="2" t="s">
        <v>159</v>
      </c>
      <c r="BR2322" s="2">
        <v>0</v>
      </c>
      <c r="BS2322" s="2">
        <v>7223000</v>
      </c>
      <c r="BT2322" s="2">
        <v>0</v>
      </c>
      <c r="BU2322" s="2">
        <v>4491200</v>
      </c>
      <c r="BV2322" s="2">
        <v>0</v>
      </c>
      <c r="BW2322" s="2">
        <v>12642000</v>
      </c>
      <c r="BX2322" s="2">
        <v>0</v>
      </c>
      <c r="BY2322" s="2">
        <v>4341900</v>
      </c>
      <c r="BZ2322" s="2" t="s">
        <v>159</v>
      </c>
      <c r="CA2322" s="2" t="s">
        <v>159</v>
      </c>
      <c r="CB2322" s="2" t="s">
        <v>159</v>
      </c>
      <c r="CC2322" s="2" t="s">
        <v>159</v>
      </c>
      <c r="CD2322" s="2" t="s">
        <v>159</v>
      </c>
      <c r="CE2322" s="2" t="s">
        <v>159</v>
      </c>
      <c r="CF2322" s="2" t="s">
        <v>159</v>
      </c>
      <c r="CG2322" s="2" t="s">
        <v>159</v>
      </c>
      <c r="CH2322" s="2">
        <v>0</v>
      </c>
      <c r="CI2322" s="2">
        <v>0</v>
      </c>
      <c r="CJ2322" s="2">
        <v>0</v>
      </c>
      <c r="CK2322" s="2">
        <v>7223000</v>
      </c>
      <c r="CL2322" s="2">
        <v>0</v>
      </c>
      <c r="CM2322" s="2">
        <v>0</v>
      </c>
      <c r="CN2322" s="2">
        <v>0</v>
      </c>
      <c r="CO2322" s="2">
        <v>0</v>
      </c>
      <c r="CP2322" s="2">
        <v>0</v>
      </c>
      <c r="CQ2322" s="2">
        <v>4491200</v>
      </c>
      <c r="CR2322" s="2">
        <v>0</v>
      </c>
      <c r="CS2322" s="2">
        <v>0</v>
      </c>
      <c r="CT2322" s="2">
        <v>0</v>
      </c>
      <c r="CU2322" s="2">
        <v>0</v>
      </c>
      <c r="CV2322" s="2">
        <v>0</v>
      </c>
      <c r="CW2322" s="2">
        <v>12642000</v>
      </c>
      <c r="CX2322" s="2">
        <v>0</v>
      </c>
      <c r="CY2322" s="2">
        <v>0</v>
      </c>
      <c r="CZ2322" s="2">
        <v>0</v>
      </c>
      <c r="DA2322" s="2">
        <v>0</v>
      </c>
      <c r="DB2322" s="2">
        <v>0</v>
      </c>
      <c r="DC2322" s="2">
        <v>4341900</v>
      </c>
      <c r="DD2322" s="2">
        <v>0</v>
      </c>
      <c r="DE2322" s="2">
        <v>0</v>
      </c>
      <c r="DF2322" s="2"/>
      <c r="DG2322" s="2"/>
      <c r="DH2322" s="2"/>
      <c r="DI2322" s="2"/>
      <c r="DJ2322" s="2"/>
      <c r="DK2322" s="2"/>
      <c r="DL2322" s="2"/>
      <c r="DM2322" s="2"/>
      <c r="DN2322" s="2"/>
      <c r="DO2322" s="2"/>
      <c r="DP2322" s="2"/>
      <c r="DQ2322" s="2"/>
      <c r="DR2322" s="2"/>
      <c r="DS2322" s="2"/>
      <c r="DT2322" s="2"/>
      <c r="DU2322" s="2"/>
      <c r="DV2322" s="2"/>
      <c r="DW2322" s="2"/>
      <c r="DX2322" s="2"/>
      <c r="DY2322" s="2"/>
      <c r="DZ2322" s="2"/>
      <c r="EA2322" s="2"/>
      <c r="EB2322" s="2"/>
      <c r="EC2322" s="2"/>
      <c r="ED2322" s="2"/>
      <c r="EE2322" s="2"/>
      <c r="EF2322" s="2">
        <v>2320</v>
      </c>
      <c r="EG2322" s="2">
        <v>1072</v>
      </c>
      <c r="EH2322" s="2">
        <v>89</v>
      </c>
      <c r="EI2322" s="2">
        <v>89</v>
      </c>
      <c r="EJ2322" s="2" t="s">
        <v>14368</v>
      </c>
      <c r="EK2322" s="2" t="s">
        <v>14369</v>
      </c>
      <c r="EL2322" s="2" t="s">
        <v>14370</v>
      </c>
      <c r="EM2322" s="2" t="s">
        <v>14371</v>
      </c>
      <c r="EN2322" s="2">
        <v>18635</v>
      </c>
      <c r="EO2322" s="2">
        <v>14393</v>
      </c>
      <c r="EP2322" s="2" t="s">
        <v>285</v>
      </c>
      <c r="EQ2322" s="2">
        <v>17166</v>
      </c>
      <c r="ER2322" s="2">
        <v>18638</v>
      </c>
      <c r="ES2322" s="2">
        <v>14410</v>
      </c>
      <c r="ET2322" s="2" t="s">
        <v>172</v>
      </c>
      <c r="EU2322" s="2">
        <v>20008</v>
      </c>
      <c r="EV2322" s="2">
        <v>18638</v>
      </c>
      <c r="EW2322" s="2">
        <v>14410</v>
      </c>
      <c r="EX2322" s="2" t="s">
        <v>172</v>
      </c>
      <c r="EY2322" s="2">
        <v>20008</v>
      </c>
    </row>
    <row r="2323" spans="1:155" x14ac:dyDescent="0.25">
      <c r="A2323" s="2" t="s">
        <v>14354</v>
      </c>
      <c r="B2323" s="2">
        <v>718</v>
      </c>
      <c r="C2323" s="2" t="s">
        <v>14354</v>
      </c>
      <c r="D2323" s="2" t="s">
        <v>14354</v>
      </c>
      <c r="E2323" s="2" t="s">
        <v>14355</v>
      </c>
      <c r="F2323" s="2" t="s">
        <v>14356</v>
      </c>
      <c r="G2323" s="2" t="s">
        <v>14357</v>
      </c>
      <c r="H2323" s="2">
        <v>0.99023799999999995</v>
      </c>
      <c r="I2323" s="2">
        <v>20.061800000000002</v>
      </c>
      <c r="J2323" s="3">
        <v>2.79959E-6</v>
      </c>
      <c r="K2323" s="2">
        <v>86.772000000000006</v>
      </c>
      <c r="L2323" s="2">
        <v>72.688999999999993</v>
      </c>
      <c r="M2323" s="2">
        <v>59.067</v>
      </c>
      <c r="N2323" s="2"/>
      <c r="O2323" s="2"/>
      <c r="P2323" s="2"/>
      <c r="Q2323" s="2"/>
      <c r="R2323" s="2"/>
      <c r="S2323" s="2"/>
      <c r="T2323" s="2"/>
      <c r="U2323" s="2"/>
      <c r="V2323" s="2">
        <v>0</v>
      </c>
      <c r="W2323" s="2">
        <v>0</v>
      </c>
      <c r="X2323" s="2"/>
      <c r="Y2323" s="2" t="s">
        <v>159</v>
      </c>
      <c r="Z2323" s="2"/>
      <c r="AA2323" s="2"/>
      <c r="AB2323" s="2"/>
      <c r="AC2323" s="2"/>
      <c r="AD2323" s="2">
        <v>0</v>
      </c>
      <c r="AE2323" s="2">
        <v>0</v>
      </c>
      <c r="AF2323" s="2"/>
      <c r="AG2323" s="2" t="s">
        <v>159</v>
      </c>
      <c r="AH2323" s="2">
        <v>0.99010799999999999</v>
      </c>
      <c r="AI2323" s="2">
        <v>20.003900000000002</v>
      </c>
      <c r="AJ2323" s="3">
        <v>2.79959E-6</v>
      </c>
      <c r="AK2323" s="2">
        <v>86.772000000000006</v>
      </c>
      <c r="AL2323" s="2"/>
      <c r="AM2323" s="2"/>
      <c r="AN2323" s="2"/>
      <c r="AO2323" s="2"/>
      <c r="AP2323" s="2">
        <v>0.99023799999999995</v>
      </c>
      <c r="AQ2323" s="2">
        <v>20.061800000000002</v>
      </c>
      <c r="AR2323" s="2">
        <v>1.67799E-4</v>
      </c>
      <c r="AS2323" s="2">
        <v>59.067</v>
      </c>
      <c r="AT2323" s="2"/>
      <c r="AU2323" s="2">
        <v>1</v>
      </c>
      <c r="AV2323" s="2" t="s">
        <v>160</v>
      </c>
      <c r="AW2323" s="2" t="s">
        <v>14372</v>
      </c>
      <c r="AX2323" s="2" t="s">
        <v>197</v>
      </c>
      <c r="AY2323" s="2" t="s">
        <v>831</v>
      </c>
      <c r="AZ2323" s="2" t="s">
        <v>14373</v>
      </c>
      <c r="BA2323" s="2" t="s">
        <v>14374</v>
      </c>
      <c r="BB2323" s="2">
        <v>3</v>
      </c>
      <c r="BC2323" s="2">
        <v>3</v>
      </c>
      <c r="BD2323" s="2">
        <v>-0.13311000000000001</v>
      </c>
      <c r="BE2323" s="2" t="s">
        <v>166</v>
      </c>
      <c r="BF2323" s="2" t="s">
        <v>166</v>
      </c>
      <c r="BG2323" s="2" t="s">
        <v>166</v>
      </c>
      <c r="BH2323" s="2" t="s">
        <v>166</v>
      </c>
      <c r="BI2323" s="2" t="s">
        <v>166</v>
      </c>
      <c r="BJ2323" s="2" t="s">
        <v>167</v>
      </c>
      <c r="BK2323" s="2" t="s">
        <v>166</v>
      </c>
      <c r="BL2323" s="2" t="s">
        <v>167</v>
      </c>
      <c r="BM2323" s="2">
        <v>29780000</v>
      </c>
      <c r="BN2323" s="2">
        <v>29780000</v>
      </c>
      <c r="BO2323" s="2">
        <v>0</v>
      </c>
      <c r="BP2323" s="2">
        <v>0</v>
      </c>
      <c r="BQ2323" s="2" t="s">
        <v>159</v>
      </c>
      <c r="BR2323" s="2">
        <v>0</v>
      </c>
      <c r="BS2323" s="2">
        <v>0</v>
      </c>
      <c r="BT2323" s="2">
        <v>413510</v>
      </c>
      <c r="BU2323" s="2">
        <v>0</v>
      </c>
      <c r="BV2323" s="2">
        <v>438350</v>
      </c>
      <c r="BW2323" s="2">
        <v>18309000</v>
      </c>
      <c r="BX2323" s="2">
        <v>0</v>
      </c>
      <c r="BY2323" s="2">
        <v>1720800</v>
      </c>
      <c r="BZ2323" s="2" t="s">
        <v>159</v>
      </c>
      <c r="CA2323" s="2" t="s">
        <v>159</v>
      </c>
      <c r="CB2323" s="2" t="s">
        <v>159</v>
      </c>
      <c r="CC2323" s="2" t="s">
        <v>159</v>
      </c>
      <c r="CD2323" s="2" t="s">
        <v>159</v>
      </c>
      <c r="CE2323" s="2" t="s">
        <v>159</v>
      </c>
      <c r="CF2323" s="2" t="s">
        <v>159</v>
      </c>
      <c r="CG2323" s="2" t="s">
        <v>159</v>
      </c>
      <c r="CH2323" s="2">
        <v>0</v>
      </c>
      <c r="CI2323" s="2">
        <v>0</v>
      </c>
      <c r="CJ2323" s="2">
        <v>0</v>
      </c>
      <c r="CK2323" s="2">
        <v>0</v>
      </c>
      <c r="CL2323" s="2">
        <v>0</v>
      </c>
      <c r="CM2323" s="2">
        <v>0</v>
      </c>
      <c r="CN2323" s="2">
        <v>413510</v>
      </c>
      <c r="CO2323" s="2">
        <v>0</v>
      </c>
      <c r="CP2323" s="2">
        <v>0</v>
      </c>
      <c r="CQ2323" s="2">
        <v>0</v>
      </c>
      <c r="CR2323" s="2">
        <v>0</v>
      </c>
      <c r="CS2323" s="2">
        <v>0</v>
      </c>
      <c r="CT2323" s="2">
        <v>438350</v>
      </c>
      <c r="CU2323" s="2">
        <v>0</v>
      </c>
      <c r="CV2323" s="2">
        <v>0</v>
      </c>
      <c r="CW2323" s="2">
        <v>18309000</v>
      </c>
      <c r="CX2323" s="2">
        <v>0</v>
      </c>
      <c r="CY2323" s="2">
        <v>0</v>
      </c>
      <c r="CZ2323" s="2">
        <v>0</v>
      </c>
      <c r="DA2323" s="2">
        <v>0</v>
      </c>
      <c r="DB2323" s="2">
        <v>0</v>
      </c>
      <c r="DC2323" s="2">
        <v>1720800</v>
      </c>
      <c r="DD2323" s="2">
        <v>0</v>
      </c>
      <c r="DE2323" s="2">
        <v>0</v>
      </c>
      <c r="DF2323" s="2"/>
      <c r="DG2323" s="2"/>
      <c r="DH2323" s="2"/>
      <c r="DI2323" s="2"/>
      <c r="DJ2323" s="2"/>
      <c r="DK2323" s="2"/>
      <c r="DL2323" s="2"/>
      <c r="DM2323" s="2"/>
      <c r="DN2323" s="2"/>
      <c r="DO2323" s="2"/>
      <c r="DP2323" s="2"/>
      <c r="DQ2323" s="2"/>
      <c r="DR2323" s="2"/>
      <c r="DS2323" s="2"/>
      <c r="DT2323" s="2"/>
      <c r="DU2323" s="2"/>
      <c r="DV2323" s="2"/>
      <c r="DW2323" s="2"/>
      <c r="DX2323" s="2"/>
      <c r="DY2323" s="2"/>
      <c r="DZ2323" s="2"/>
      <c r="EA2323" s="2"/>
      <c r="EB2323" s="2"/>
      <c r="EC2323" s="2"/>
      <c r="ED2323" s="2"/>
      <c r="EE2323" s="2"/>
      <c r="EF2323" s="2">
        <v>2321</v>
      </c>
      <c r="EG2323" s="2">
        <v>1072</v>
      </c>
      <c r="EH2323" s="2">
        <v>718</v>
      </c>
      <c r="EI2323" s="2">
        <v>718</v>
      </c>
      <c r="EJ2323" s="2">
        <v>3963</v>
      </c>
      <c r="EK2323" s="2">
        <v>4494</v>
      </c>
      <c r="EL2323" s="2" t="s">
        <v>14375</v>
      </c>
      <c r="EM2323" s="2" t="s">
        <v>14376</v>
      </c>
      <c r="EN2323" s="2">
        <v>24442</v>
      </c>
      <c r="EO2323" s="2">
        <v>19262</v>
      </c>
      <c r="EP2323" s="2" t="s">
        <v>171</v>
      </c>
      <c r="EQ2323" s="2">
        <v>15983</v>
      </c>
      <c r="ER2323" s="2">
        <v>24440</v>
      </c>
      <c r="ES2323" s="2">
        <v>19254</v>
      </c>
      <c r="ET2323" s="2" t="s">
        <v>172</v>
      </c>
      <c r="EU2323" s="2">
        <v>16455</v>
      </c>
      <c r="EV2323" s="2">
        <v>24440</v>
      </c>
      <c r="EW2323" s="2">
        <v>19254</v>
      </c>
      <c r="EX2323" s="2" t="s">
        <v>172</v>
      </c>
      <c r="EY2323" s="2">
        <v>16455</v>
      </c>
    </row>
    <row r="2324" spans="1:155" x14ac:dyDescent="0.25">
      <c r="A2324" s="2" t="s">
        <v>14354</v>
      </c>
      <c r="B2324" s="2">
        <v>723</v>
      </c>
      <c r="C2324" s="2" t="s">
        <v>14354</v>
      </c>
      <c r="D2324" s="2" t="s">
        <v>14354</v>
      </c>
      <c r="E2324" s="2" t="s">
        <v>14355</v>
      </c>
      <c r="F2324" s="2" t="s">
        <v>14356</v>
      </c>
      <c r="G2324" s="2" t="s">
        <v>14357</v>
      </c>
      <c r="H2324" s="2">
        <v>0.99021599999999999</v>
      </c>
      <c r="I2324" s="2">
        <v>20.052299999999999</v>
      </c>
      <c r="J2324" s="2">
        <v>1.48648E-4</v>
      </c>
      <c r="K2324" s="2">
        <v>61.531999999999996</v>
      </c>
      <c r="L2324" s="2">
        <v>36.323999999999998</v>
      </c>
      <c r="M2324" s="2">
        <v>61.531999999999996</v>
      </c>
      <c r="N2324" s="2"/>
      <c r="O2324" s="2"/>
      <c r="P2324" s="2"/>
      <c r="Q2324" s="2"/>
      <c r="R2324" s="2">
        <v>0.99021599999999999</v>
      </c>
      <c r="S2324" s="2">
        <v>20.052299999999999</v>
      </c>
      <c r="T2324" s="2">
        <v>1.48648E-4</v>
      </c>
      <c r="U2324" s="2">
        <v>61.531999999999996</v>
      </c>
      <c r="V2324" s="2">
        <v>0</v>
      </c>
      <c r="W2324" s="2">
        <v>0</v>
      </c>
      <c r="X2324" s="2"/>
      <c r="Y2324" s="2" t="s">
        <v>159</v>
      </c>
      <c r="Z2324" s="2">
        <v>0.92974100000000004</v>
      </c>
      <c r="AA2324" s="2">
        <v>11.2166</v>
      </c>
      <c r="AB2324" s="2">
        <v>7.1524700000000002E-4</v>
      </c>
      <c r="AC2324" s="2">
        <v>50.222000000000001</v>
      </c>
      <c r="AD2324" s="2">
        <v>0</v>
      </c>
      <c r="AE2324" s="2">
        <v>0</v>
      </c>
      <c r="AF2324" s="2"/>
      <c r="AG2324" s="2" t="s">
        <v>159</v>
      </c>
      <c r="AH2324" s="2"/>
      <c r="AI2324" s="2"/>
      <c r="AJ2324" s="2"/>
      <c r="AK2324" s="2"/>
      <c r="AL2324" s="2">
        <v>0.91433900000000001</v>
      </c>
      <c r="AM2324" s="2">
        <v>10.283300000000001</v>
      </c>
      <c r="AN2324" s="2">
        <v>2.0870599999999999E-4</v>
      </c>
      <c r="AO2324" s="2">
        <v>58.097999999999999</v>
      </c>
      <c r="AP2324" s="2"/>
      <c r="AQ2324" s="2"/>
      <c r="AR2324" s="2"/>
      <c r="AS2324" s="2"/>
      <c r="AT2324" s="2"/>
      <c r="AU2324" s="2">
        <v>1</v>
      </c>
      <c r="AV2324" s="2" t="s">
        <v>160</v>
      </c>
      <c r="AW2324" s="2" t="s">
        <v>14377</v>
      </c>
      <c r="AX2324" s="2" t="s">
        <v>9056</v>
      </c>
      <c r="AY2324" s="2" t="s">
        <v>1288</v>
      </c>
      <c r="AZ2324" s="2" t="s">
        <v>14378</v>
      </c>
      <c r="BA2324" s="2" t="s">
        <v>14379</v>
      </c>
      <c r="BB2324" s="2">
        <v>8</v>
      </c>
      <c r="BC2324" s="2">
        <v>3</v>
      </c>
      <c r="BD2324" s="2">
        <v>0.31885000000000002</v>
      </c>
      <c r="BE2324" s="2" t="s">
        <v>166</v>
      </c>
      <c r="BF2324" s="2" t="s">
        <v>167</v>
      </c>
      <c r="BG2324" s="2" t="s">
        <v>166</v>
      </c>
      <c r="BH2324" s="2" t="s">
        <v>167</v>
      </c>
      <c r="BI2324" s="2" t="s">
        <v>166</v>
      </c>
      <c r="BJ2324" s="2" t="s">
        <v>166</v>
      </c>
      <c r="BK2324" s="2" t="s">
        <v>167</v>
      </c>
      <c r="BL2324" s="2" t="s">
        <v>166</v>
      </c>
      <c r="BM2324" s="2">
        <v>11134000</v>
      </c>
      <c r="BN2324" s="2">
        <v>11134000</v>
      </c>
      <c r="BO2324" s="2">
        <v>0</v>
      </c>
      <c r="BP2324" s="2">
        <v>0</v>
      </c>
      <c r="BQ2324" s="2" t="s">
        <v>159</v>
      </c>
      <c r="BR2324" s="2">
        <v>0</v>
      </c>
      <c r="BS2324" s="2">
        <v>4755500</v>
      </c>
      <c r="BT2324" s="2">
        <v>0</v>
      </c>
      <c r="BU2324" s="2">
        <v>3323500</v>
      </c>
      <c r="BV2324" s="2">
        <v>0</v>
      </c>
      <c r="BW2324" s="2">
        <v>0</v>
      </c>
      <c r="BX2324" s="2">
        <v>1807800</v>
      </c>
      <c r="BY2324" s="2">
        <v>0</v>
      </c>
      <c r="BZ2324" s="2" t="s">
        <v>159</v>
      </c>
      <c r="CA2324" s="2" t="s">
        <v>159</v>
      </c>
      <c r="CB2324" s="2" t="s">
        <v>159</v>
      </c>
      <c r="CC2324" s="2" t="s">
        <v>159</v>
      </c>
      <c r="CD2324" s="2" t="s">
        <v>159</v>
      </c>
      <c r="CE2324" s="2" t="s">
        <v>159</v>
      </c>
      <c r="CF2324" s="2" t="s">
        <v>159</v>
      </c>
      <c r="CG2324" s="2" t="s">
        <v>159</v>
      </c>
      <c r="CH2324" s="2">
        <v>0</v>
      </c>
      <c r="CI2324" s="2">
        <v>0</v>
      </c>
      <c r="CJ2324" s="2">
        <v>0</v>
      </c>
      <c r="CK2324" s="2">
        <v>4755500</v>
      </c>
      <c r="CL2324" s="2">
        <v>0</v>
      </c>
      <c r="CM2324" s="2">
        <v>0</v>
      </c>
      <c r="CN2324" s="2">
        <v>0</v>
      </c>
      <c r="CO2324" s="2">
        <v>0</v>
      </c>
      <c r="CP2324" s="2">
        <v>0</v>
      </c>
      <c r="CQ2324" s="2">
        <v>3323500</v>
      </c>
      <c r="CR2324" s="2">
        <v>0</v>
      </c>
      <c r="CS2324" s="2">
        <v>0</v>
      </c>
      <c r="CT2324" s="2">
        <v>0</v>
      </c>
      <c r="CU2324" s="2">
        <v>0</v>
      </c>
      <c r="CV2324" s="2">
        <v>0</v>
      </c>
      <c r="CW2324" s="2">
        <v>0</v>
      </c>
      <c r="CX2324" s="2">
        <v>0</v>
      </c>
      <c r="CY2324" s="2">
        <v>0</v>
      </c>
      <c r="CZ2324" s="2">
        <v>1807800</v>
      </c>
      <c r="DA2324" s="2">
        <v>0</v>
      </c>
      <c r="DB2324" s="2">
        <v>0</v>
      </c>
      <c r="DC2324" s="2">
        <v>0</v>
      </c>
      <c r="DD2324" s="2">
        <v>0</v>
      </c>
      <c r="DE2324" s="2">
        <v>0</v>
      </c>
      <c r="DF2324" s="2"/>
      <c r="DG2324" s="2"/>
      <c r="DH2324" s="2"/>
      <c r="DI2324" s="2"/>
      <c r="DJ2324" s="2"/>
      <c r="DK2324" s="2"/>
      <c r="DL2324" s="2"/>
      <c r="DM2324" s="2"/>
      <c r="DN2324" s="2"/>
      <c r="DO2324" s="2"/>
      <c r="DP2324" s="2"/>
      <c r="DQ2324" s="2"/>
      <c r="DR2324" s="2"/>
      <c r="DS2324" s="2"/>
      <c r="DT2324" s="2"/>
      <c r="DU2324" s="2"/>
      <c r="DV2324" s="2"/>
      <c r="DW2324" s="2"/>
      <c r="DX2324" s="2"/>
      <c r="DY2324" s="2"/>
      <c r="DZ2324" s="2"/>
      <c r="EA2324" s="2"/>
      <c r="EB2324" s="2"/>
      <c r="EC2324" s="2"/>
      <c r="ED2324" s="2"/>
      <c r="EE2324" s="2"/>
      <c r="EF2324" s="2">
        <v>2322</v>
      </c>
      <c r="EG2324" s="2">
        <v>1072</v>
      </c>
      <c r="EH2324" s="2">
        <v>723</v>
      </c>
      <c r="EI2324" s="2">
        <v>723</v>
      </c>
      <c r="EJ2324" s="2">
        <v>3963</v>
      </c>
      <c r="EK2324" s="2">
        <v>4494</v>
      </c>
      <c r="EL2324" s="2" t="s">
        <v>14380</v>
      </c>
      <c r="EM2324" s="2" t="s">
        <v>14381</v>
      </c>
      <c r="EN2324" s="2">
        <v>24436</v>
      </c>
      <c r="EO2324" s="2">
        <v>19240</v>
      </c>
      <c r="EP2324" s="2" t="s">
        <v>285</v>
      </c>
      <c r="EQ2324" s="2">
        <v>16243</v>
      </c>
      <c r="ER2324" s="2">
        <v>24436</v>
      </c>
      <c r="ES2324" s="2">
        <v>19240</v>
      </c>
      <c r="ET2324" s="2" t="s">
        <v>285</v>
      </c>
      <c r="EU2324" s="2">
        <v>16243</v>
      </c>
      <c r="EV2324" s="2">
        <v>24436</v>
      </c>
      <c r="EW2324" s="2">
        <v>19240</v>
      </c>
      <c r="EX2324" s="2" t="s">
        <v>285</v>
      </c>
      <c r="EY2324" s="2">
        <v>16243</v>
      </c>
    </row>
    <row r="2325" spans="1:155" x14ac:dyDescent="0.25">
      <c r="A2325" s="2" t="s">
        <v>14354</v>
      </c>
      <c r="B2325" s="2">
        <v>845</v>
      </c>
      <c r="C2325" s="2" t="s">
        <v>14354</v>
      </c>
      <c r="D2325" s="2" t="s">
        <v>14354</v>
      </c>
      <c r="E2325" s="2" t="s">
        <v>14355</v>
      </c>
      <c r="F2325" s="2" t="s">
        <v>14356</v>
      </c>
      <c r="G2325" s="2" t="s">
        <v>14357</v>
      </c>
      <c r="H2325" s="2">
        <v>0.69366300000000003</v>
      </c>
      <c r="I2325" s="2">
        <v>5.5262399999999996</v>
      </c>
      <c r="J2325" s="3">
        <v>1.66524E-5</v>
      </c>
      <c r="K2325" s="2">
        <v>46.494</v>
      </c>
      <c r="L2325" s="2">
        <v>37.944000000000003</v>
      </c>
      <c r="M2325" s="2">
        <v>46.494</v>
      </c>
      <c r="N2325" s="2"/>
      <c r="O2325" s="2"/>
      <c r="P2325" s="2"/>
      <c r="Q2325" s="2"/>
      <c r="R2325" s="2"/>
      <c r="S2325" s="2"/>
      <c r="T2325" s="2"/>
      <c r="U2325" s="2"/>
      <c r="V2325" s="2"/>
      <c r="W2325" s="2"/>
      <c r="X2325" s="2"/>
      <c r="Y2325" s="2"/>
      <c r="Z2325" s="2">
        <v>0</v>
      </c>
      <c r="AA2325" s="2">
        <v>0</v>
      </c>
      <c r="AB2325" s="2"/>
      <c r="AC2325" s="2" t="s">
        <v>159</v>
      </c>
      <c r="AD2325" s="2"/>
      <c r="AE2325" s="2"/>
      <c r="AF2325" s="2"/>
      <c r="AG2325" s="2"/>
      <c r="AH2325" s="2">
        <v>0.69366300000000003</v>
      </c>
      <c r="AI2325" s="2">
        <v>5.5262399999999996</v>
      </c>
      <c r="AJ2325" s="3">
        <v>1.66524E-5</v>
      </c>
      <c r="AK2325" s="2">
        <v>46.494</v>
      </c>
      <c r="AL2325" s="2"/>
      <c r="AM2325" s="2"/>
      <c r="AN2325" s="2"/>
      <c r="AO2325" s="2"/>
      <c r="AP2325" s="2">
        <v>0</v>
      </c>
      <c r="AQ2325" s="2">
        <v>0</v>
      </c>
      <c r="AR2325" s="2"/>
      <c r="AS2325" s="2" t="s">
        <v>159</v>
      </c>
      <c r="AT2325" s="2"/>
      <c r="AU2325" s="2">
        <v>1</v>
      </c>
      <c r="AV2325" s="2" t="s">
        <v>160</v>
      </c>
      <c r="AW2325" s="2" t="s">
        <v>14382</v>
      </c>
      <c r="AX2325" s="2" t="s">
        <v>197</v>
      </c>
      <c r="AY2325" s="2" t="s">
        <v>1001</v>
      </c>
      <c r="AZ2325" s="2" t="s">
        <v>14383</v>
      </c>
      <c r="BA2325" s="2" t="s">
        <v>14384</v>
      </c>
      <c r="BB2325" s="2">
        <v>8</v>
      </c>
      <c r="BC2325" s="2">
        <v>2</v>
      </c>
      <c r="BD2325" s="2">
        <v>0.72331999999999996</v>
      </c>
      <c r="BE2325" s="2" t="s">
        <v>166</v>
      </c>
      <c r="BF2325" s="2" t="s">
        <v>166</v>
      </c>
      <c r="BG2325" s="2" t="s">
        <v>166</v>
      </c>
      <c r="BH2325" s="2" t="s">
        <v>166</v>
      </c>
      <c r="BI2325" s="2" t="s">
        <v>166</v>
      </c>
      <c r="BJ2325" s="2" t="s">
        <v>167</v>
      </c>
      <c r="BK2325" s="2" t="s">
        <v>166</v>
      </c>
      <c r="BL2325" s="2" t="s">
        <v>166</v>
      </c>
      <c r="BM2325" s="2">
        <v>3529400</v>
      </c>
      <c r="BN2325" s="2">
        <v>3529400</v>
      </c>
      <c r="BO2325" s="2">
        <v>0</v>
      </c>
      <c r="BP2325" s="2">
        <v>0</v>
      </c>
      <c r="BQ2325" s="2" t="s">
        <v>159</v>
      </c>
      <c r="BR2325" s="2">
        <v>0</v>
      </c>
      <c r="BS2325" s="2">
        <v>0</v>
      </c>
      <c r="BT2325" s="2">
        <v>0</v>
      </c>
      <c r="BU2325" s="2">
        <v>1073600</v>
      </c>
      <c r="BV2325" s="2">
        <v>0</v>
      </c>
      <c r="BW2325" s="2">
        <v>1790800</v>
      </c>
      <c r="BX2325" s="2">
        <v>0</v>
      </c>
      <c r="BY2325" s="2">
        <v>665030</v>
      </c>
      <c r="BZ2325" s="2" t="s">
        <v>159</v>
      </c>
      <c r="CA2325" s="2" t="s">
        <v>159</v>
      </c>
      <c r="CB2325" s="2" t="s">
        <v>159</v>
      </c>
      <c r="CC2325" s="2" t="s">
        <v>159</v>
      </c>
      <c r="CD2325" s="2" t="s">
        <v>159</v>
      </c>
      <c r="CE2325" s="2" t="s">
        <v>159</v>
      </c>
      <c r="CF2325" s="2" t="s">
        <v>159</v>
      </c>
      <c r="CG2325" s="2" t="s">
        <v>159</v>
      </c>
      <c r="CH2325" s="2">
        <v>0</v>
      </c>
      <c r="CI2325" s="2">
        <v>0</v>
      </c>
      <c r="CJ2325" s="2">
        <v>0</v>
      </c>
      <c r="CK2325" s="2">
        <v>0</v>
      </c>
      <c r="CL2325" s="2">
        <v>0</v>
      </c>
      <c r="CM2325" s="2">
        <v>0</v>
      </c>
      <c r="CN2325" s="2">
        <v>0</v>
      </c>
      <c r="CO2325" s="2">
        <v>0</v>
      </c>
      <c r="CP2325" s="2">
        <v>0</v>
      </c>
      <c r="CQ2325" s="2">
        <v>1073600</v>
      </c>
      <c r="CR2325" s="2">
        <v>0</v>
      </c>
      <c r="CS2325" s="2">
        <v>0</v>
      </c>
      <c r="CT2325" s="2">
        <v>0</v>
      </c>
      <c r="CU2325" s="2">
        <v>0</v>
      </c>
      <c r="CV2325" s="2">
        <v>0</v>
      </c>
      <c r="CW2325" s="2">
        <v>1790800</v>
      </c>
      <c r="CX2325" s="2">
        <v>0</v>
      </c>
      <c r="CY2325" s="2">
        <v>0</v>
      </c>
      <c r="CZ2325" s="2">
        <v>0</v>
      </c>
      <c r="DA2325" s="2">
        <v>0</v>
      </c>
      <c r="DB2325" s="2">
        <v>0</v>
      </c>
      <c r="DC2325" s="2">
        <v>665030</v>
      </c>
      <c r="DD2325" s="2">
        <v>0</v>
      </c>
      <c r="DE2325" s="2">
        <v>0</v>
      </c>
      <c r="DF2325" s="2"/>
      <c r="DG2325" s="2"/>
      <c r="DH2325" s="2"/>
      <c r="DI2325" s="2"/>
      <c r="DJ2325" s="2"/>
      <c r="DK2325" s="2"/>
      <c r="DL2325" s="2"/>
      <c r="DM2325" s="2"/>
      <c r="DN2325" s="2"/>
      <c r="DO2325" s="2"/>
      <c r="DP2325" s="2"/>
      <c r="DQ2325" s="2"/>
      <c r="DR2325" s="2"/>
      <c r="DS2325" s="2"/>
      <c r="DT2325" s="2"/>
      <c r="DU2325" s="2"/>
      <c r="DV2325" s="2"/>
      <c r="DW2325" s="2"/>
      <c r="DX2325" s="2"/>
      <c r="DY2325" s="2"/>
      <c r="DZ2325" s="2"/>
      <c r="EA2325" s="2"/>
      <c r="EB2325" s="2"/>
      <c r="EC2325" s="2"/>
      <c r="ED2325" s="2"/>
      <c r="EE2325" s="2"/>
      <c r="EF2325" s="2">
        <v>2323</v>
      </c>
      <c r="EG2325" s="2">
        <v>1072</v>
      </c>
      <c r="EH2325" s="2">
        <v>845</v>
      </c>
      <c r="EI2325" s="2">
        <v>845</v>
      </c>
      <c r="EJ2325" s="2">
        <v>9229</v>
      </c>
      <c r="EK2325" s="2">
        <v>10576</v>
      </c>
      <c r="EL2325" s="2" t="s">
        <v>14385</v>
      </c>
      <c r="EM2325" s="2">
        <v>45099</v>
      </c>
      <c r="EN2325" s="2">
        <v>57668</v>
      </c>
      <c r="EO2325" s="2">
        <v>45099</v>
      </c>
      <c r="EP2325" s="2" t="s">
        <v>172</v>
      </c>
      <c r="EQ2325" s="2">
        <v>55905</v>
      </c>
      <c r="ER2325" s="2">
        <v>57668</v>
      </c>
      <c r="ES2325" s="2">
        <v>45099</v>
      </c>
      <c r="ET2325" s="2" t="s">
        <v>172</v>
      </c>
      <c r="EU2325" s="2">
        <v>55905</v>
      </c>
      <c r="EV2325" s="2">
        <v>57668</v>
      </c>
      <c r="EW2325" s="2">
        <v>45099</v>
      </c>
      <c r="EX2325" s="2" t="s">
        <v>172</v>
      </c>
      <c r="EY2325" s="2">
        <v>55905</v>
      </c>
    </row>
    <row r="2326" spans="1:155" x14ac:dyDescent="0.25">
      <c r="A2326" s="2" t="s">
        <v>14386</v>
      </c>
      <c r="B2326" s="2">
        <v>193</v>
      </c>
      <c r="C2326" s="2" t="s">
        <v>14386</v>
      </c>
      <c r="D2326" s="2" t="s">
        <v>14386</v>
      </c>
      <c r="E2326" s="2" t="s">
        <v>14387</v>
      </c>
      <c r="F2326" s="2" t="s">
        <v>14388</v>
      </c>
      <c r="G2326" s="2" t="s">
        <v>14389</v>
      </c>
      <c r="H2326" s="2">
        <v>0.49659599999999998</v>
      </c>
      <c r="I2326" s="2">
        <v>0</v>
      </c>
      <c r="J2326" s="3">
        <v>3.2125500000000003E-5</v>
      </c>
      <c r="K2326" s="2">
        <v>41.621000000000002</v>
      </c>
      <c r="L2326" s="2">
        <v>37.624000000000002</v>
      </c>
      <c r="M2326" s="2">
        <v>41.621000000000002</v>
      </c>
      <c r="N2326" s="2"/>
      <c r="O2326" s="2"/>
      <c r="P2326" s="2"/>
      <c r="Q2326" s="2"/>
      <c r="R2326" s="2"/>
      <c r="S2326" s="2"/>
      <c r="T2326" s="2"/>
      <c r="U2326" s="2"/>
      <c r="V2326" s="2"/>
      <c r="W2326" s="2"/>
      <c r="X2326" s="2"/>
      <c r="Y2326" s="2"/>
      <c r="Z2326" s="2">
        <v>0.49659599999999998</v>
      </c>
      <c r="AA2326" s="2">
        <v>0</v>
      </c>
      <c r="AB2326" s="3">
        <v>3.2125500000000003E-5</v>
      </c>
      <c r="AC2326" s="2">
        <v>41.621000000000002</v>
      </c>
      <c r="AD2326" s="2"/>
      <c r="AE2326" s="2"/>
      <c r="AF2326" s="2"/>
      <c r="AG2326" s="2"/>
      <c r="AH2326" s="2">
        <v>0.49659599999999998</v>
      </c>
      <c r="AI2326" s="2">
        <v>0</v>
      </c>
      <c r="AJ2326" s="3">
        <v>3.2125500000000003E-5</v>
      </c>
      <c r="AK2326" s="2">
        <v>41.621000000000002</v>
      </c>
      <c r="AL2326" s="2"/>
      <c r="AM2326" s="2"/>
      <c r="AN2326" s="2"/>
      <c r="AO2326" s="2"/>
      <c r="AP2326" s="2"/>
      <c r="AQ2326" s="2"/>
      <c r="AR2326" s="2"/>
      <c r="AS2326" s="2"/>
      <c r="AT2326" s="2"/>
      <c r="AU2326" s="2"/>
      <c r="AV2326" s="2" t="s">
        <v>160</v>
      </c>
      <c r="AW2326" s="2" t="s">
        <v>14390</v>
      </c>
      <c r="AX2326" s="2" t="s">
        <v>197</v>
      </c>
      <c r="AY2326" s="2" t="s">
        <v>210</v>
      </c>
      <c r="AZ2326" s="2" t="s">
        <v>14391</v>
      </c>
      <c r="BA2326" s="2" t="s">
        <v>14392</v>
      </c>
      <c r="BB2326" s="2">
        <v>3</v>
      </c>
      <c r="BC2326" s="2">
        <v>3</v>
      </c>
      <c r="BD2326" s="2">
        <v>0.59848999999999997</v>
      </c>
      <c r="BE2326" s="2" t="s">
        <v>166</v>
      </c>
      <c r="BF2326" s="2" t="s">
        <v>166</v>
      </c>
      <c r="BG2326" s="2" t="s">
        <v>166</v>
      </c>
      <c r="BH2326" s="2" t="s">
        <v>166</v>
      </c>
      <c r="BI2326" s="2" t="s">
        <v>166</v>
      </c>
      <c r="BJ2326" s="2" t="s">
        <v>166</v>
      </c>
      <c r="BK2326" s="2" t="s">
        <v>166</v>
      </c>
      <c r="BL2326" s="2" t="s">
        <v>166</v>
      </c>
      <c r="BM2326" s="2">
        <v>0</v>
      </c>
      <c r="BN2326" s="2">
        <v>0</v>
      </c>
      <c r="BO2326" s="2">
        <v>0</v>
      </c>
      <c r="BP2326" s="2">
        <v>0</v>
      </c>
      <c r="BQ2326" s="2" t="s">
        <v>159</v>
      </c>
      <c r="BR2326" s="2">
        <v>0</v>
      </c>
      <c r="BS2326" s="2">
        <v>0</v>
      </c>
      <c r="BT2326" s="2">
        <v>0</v>
      </c>
      <c r="BU2326" s="2">
        <v>0</v>
      </c>
      <c r="BV2326" s="2">
        <v>0</v>
      </c>
      <c r="BW2326" s="2">
        <v>0</v>
      </c>
      <c r="BX2326" s="2">
        <v>0</v>
      </c>
      <c r="BY2326" s="2">
        <v>0</v>
      </c>
      <c r="BZ2326" s="2" t="s">
        <v>159</v>
      </c>
      <c r="CA2326" s="2" t="s">
        <v>159</v>
      </c>
      <c r="CB2326" s="2" t="s">
        <v>159</v>
      </c>
      <c r="CC2326" s="2" t="s">
        <v>159</v>
      </c>
      <c r="CD2326" s="2" t="s">
        <v>159</v>
      </c>
      <c r="CE2326" s="2" t="s">
        <v>159</v>
      </c>
      <c r="CF2326" s="2" t="s">
        <v>159</v>
      </c>
      <c r="CG2326" s="2" t="s">
        <v>159</v>
      </c>
      <c r="CH2326" s="2">
        <v>0</v>
      </c>
      <c r="CI2326" s="2">
        <v>0</v>
      </c>
      <c r="CJ2326" s="2">
        <v>0</v>
      </c>
      <c r="CK2326" s="2">
        <v>0</v>
      </c>
      <c r="CL2326" s="2">
        <v>0</v>
      </c>
      <c r="CM2326" s="2">
        <v>0</v>
      </c>
      <c r="CN2326" s="2">
        <v>0</v>
      </c>
      <c r="CO2326" s="2">
        <v>0</v>
      </c>
      <c r="CP2326" s="2">
        <v>0</v>
      </c>
      <c r="CQ2326" s="2">
        <v>0</v>
      </c>
      <c r="CR2326" s="2">
        <v>0</v>
      </c>
      <c r="CS2326" s="2">
        <v>0</v>
      </c>
      <c r="CT2326" s="2">
        <v>0</v>
      </c>
      <c r="CU2326" s="2">
        <v>0</v>
      </c>
      <c r="CV2326" s="2">
        <v>0</v>
      </c>
      <c r="CW2326" s="2">
        <v>0</v>
      </c>
      <c r="CX2326" s="2">
        <v>0</v>
      </c>
      <c r="CY2326" s="2">
        <v>0</v>
      </c>
      <c r="CZ2326" s="2">
        <v>0</v>
      </c>
      <c r="DA2326" s="2">
        <v>0</v>
      </c>
      <c r="DB2326" s="2">
        <v>0</v>
      </c>
      <c r="DC2326" s="2">
        <v>0</v>
      </c>
      <c r="DD2326" s="2">
        <v>0</v>
      </c>
      <c r="DE2326" s="2">
        <v>0</v>
      </c>
      <c r="DF2326" s="2"/>
      <c r="DG2326" s="2"/>
      <c r="DH2326" s="2"/>
      <c r="DI2326" s="2"/>
      <c r="DJ2326" s="2"/>
      <c r="DK2326" s="2"/>
      <c r="DL2326" s="2"/>
      <c r="DM2326" s="2"/>
      <c r="DN2326" s="2"/>
      <c r="DO2326" s="2"/>
      <c r="DP2326" s="2"/>
      <c r="DQ2326" s="2"/>
      <c r="DR2326" s="2"/>
      <c r="DS2326" s="2"/>
      <c r="DT2326" s="2"/>
      <c r="DU2326" s="2"/>
      <c r="DV2326" s="2"/>
      <c r="DW2326" s="2"/>
      <c r="DX2326" s="2"/>
      <c r="DY2326" s="2"/>
      <c r="DZ2326" s="2"/>
      <c r="EA2326" s="2"/>
      <c r="EB2326" s="2"/>
      <c r="EC2326" s="2"/>
      <c r="ED2326" s="2"/>
      <c r="EE2326" s="2"/>
      <c r="EF2326" s="2">
        <v>2324</v>
      </c>
      <c r="EG2326" s="2">
        <v>1074</v>
      </c>
      <c r="EH2326" s="2">
        <v>193</v>
      </c>
      <c r="EI2326" s="2">
        <v>193</v>
      </c>
      <c r="EJ2326" s="2">
        <v>4998</v>
      </c>
      <c r="EK2326" s="2">
        <v>5733</v>
      </c>
      <c r="EL2326" s="2"/>
      <c r="EM2326" s="2"/>
      <c r="EN2326" s="2">
        <v>30778</v>
      </c>
      <c r="EO2326" s="2">
        <v>23814</v>
      </c>
      <c r="EP2326" s="2" t="s">
        <v>172</v>
      </c>
      <c r="EQ2326" s="2">
        <v>39023</v>
      </c>
      <c r="ER2326" s="2">
        <v>30778</v>
      </c>
      <c r="ES2326" s="2">
        <v>23814</v>
      </c>
      <c r="ET2326" s="2" t="s">
        <v>172</v>
      </c>
      <c r="EU2326" s="2">
        <v>39023</v>
      </c>
      <c r="EV2326" s="2">
        <v>30778</v>
      </c>
      <c r="EW2326" s="2">
        <v>23814</v>
      </c>
      <c r="EX2326" s="2" t="s">
        <v>172</v>
      </c>
      <c r="EY2326" s="2">
        <v>39023</v>
      </c>
    </row>
    <row r="2327" spans="1:155" x14ac:dyDescent="0.25">
      <c r="A2327" s="2" t="s">
        <v>14386</v>
      </c>
      <c r="B2327" s="2">
        <v>195</v>
      </c>
      <c r="C2327" s="2" t="s">
        <v>14386</v>
      </c>
      <c r="D2327" s="2" t="s">
        <v>14386</v>
      </c>
      <c r="E2327" s="2" t="s">
        <v>14387</v>
      </c>
      <c r="F2327" s="2" t="s">
        <v>14388</v>
      </c>
      <c r="G2327" s="2" t="s">
        <v>14389</v>
      </c>
      <c r="H2327" s="2">
        <v>0.49659599999999998</v>
      </c>
      <c r="I2327" s="2">
        <v>0</v>
      </c>
      <c r="J2327" s="3">
        <v>3.2125500000000003E-5</v>
      </c>
      <c r="K2327" s="2">
        <v>41.621000000000002</v>
      </c>
      <c r="L2327" s="2">
        <v>37.624000000000002</v>
      </c>
      <c r="M2327" s="2">
        <v>41.621000000000002</v>
      </c>
      <c r="N2327" s="2"/>
      <c r="O2327" s="2"/>
      <c r="P2327" s="2"/>
      <c r="Q2327" s="2"/>
      <c r="R2327" s="2"/>
      <c r="S2327" s="2"/>
      <c r="T2327" s="2"/>
      <c r="U2327" s="2"/>
      <c r="V2327" s="2"/>
      <c r="W2327" s="2"/>
      <c r="X2327" s="2"/>
      <c r="Y2327" s="2"/>
      <c r="Z2327" s="2">
        <v>0.49659599999999998</v>
      </c>
      <c r="AA2327" s="2">
        <v>0</v>
      </c>
      <c r="AB2327" s="3">
        <v>3.2125500000000003E-5</v>
      </c>
      <c r="AC2327" s="2">
        <v>41.621000000000002</v>
      </c>
      <c r="AD2327" s="2"/>
      <c r="AE2327" s="2"/>
      <c r="AF2327" s="2"/>
      <c r="AG2327" s="2"/>
      <c r="AH2327" s="2">
        <v>0.49659599999999998</v>
      </c>
      <c r="AI2327" s="2">
        <v>0</v>
      </c>
      <c r="AJ2327" s="3">
        <v>3.2125500000000003E-5</v>
      </c>
      <c r="AK2327" s="2">
        <v>41.621000000000002</v>
      </c>
      <c r="AL2327" s="2"/>
      <c r="AM2327" s="2"/>
      <c r="AN2327" s="2"/>
      <c r="AO2327" s="2"/>
      <c r="AP2327" s="2"/>
      <c r="AQ2327" s="2"/>
      <c r="AR2327" s="2"/>
      <c r="AS2327" s="2"/>
      <c r="AT2327" s="2"/>
      <c r="AU2327" s="2"/>
      <c r="AV2327" s="2" t="s">
        <v>160</v>
      </c>
      <c r="AW2327" s="2" t="s">
        <v>14393</v>
      </c>
      <c r="AX2327" s="2" t="s">
        <v>243</v>
      </c>
      <c r="AY2327" s="2" t="s">
        <v>244</v>
      </c>
      <c r="AZ2327" s="2" t="s">
        <v>14391</v>
      </c>
      <c r="BA2327" s="2" t="s">
        <v>14392</v>
      </c>
      <c r="BB2327" s="2">
        <v>5</v>
      </c>
      <c r="BC2327" s="2">
        <v>3</v>
      </c>
      <c r="BD2327" s="2">
        <v>0.59848999999999997</v>
      </c>
      <c r="BE2327" s="2" t="s">
        <v>166</v>
      </c>
      <c r="BF2327" s="2" t="s">
        <v>166</v>
      </c>
      <c r="BG2327" s="2" t="s">
        <v>166</v>
      </c>
      <c r="BH2327" s="2" t="s">
        <v>166</v>
      </c>
      <c r="BI2327" s="2" t="s">
        <v>166</v>
      </c>
      <c r="BJ2327" s="2" t="s">
        <v>166</v>
      </c>
      <c r="BK2327" s="2" t="s">
        <v>166</v>
      </c>
      <c r="BL2327" s="2" t="s">
        <v>166</v>
      </c>
      <c r="BM2327" s="2">
        <v>0</v>
      </c>
      <c r="BN2327" s="2">
        <v>0</v>
      </c>
      <c r="BO2327" s="2">
        <v>0</v>
      </c>
      <c r="BP2327" s="2">
        <v>0</v>
      </c>
      <c r="BQ2327" s="2" t="s">
        <v>159</v>
      </c>
      <c r="BR2327" s="2">
        <v>0</v>
      </c>
      <c r="BS2327" s="2">
        <v>0</v>
      </c>
      <c r="BT2327" s="2">
        <v>0</v>
      </c>
      <c r="BU2327" s="2">
        <v>0</v>
      </c>
      <c r="BV2327" s="2">
        <v>0</v>
      </c>
      <c r="BW2327" s="2">
        <v>0</v>
      </c>
      <c r="BX2327" s="2">
        <v>0</v>
      </c>
      <c r="BY2327" s="2">
        <v>0</v>
      </c>
      <c r="BZ2327" s="2" t="s">
        <v>159</v>
      </c>
      <c r="CA2327" s="2" t="s">
        <v>159</v>
      </c>
      <c r="CB2327" s="2" t="s">
        <v>159</v>
      </c>
      <c r="CC2327" s="2" t="s">
        <v>159</v>
      </c>
      <c r="CD2327" s="2" t="s">
        <v>159</v>
      </c>
      <c r="CE2327" s="2" t="s">
        <v>159</v>
      </c>
      <c r="CF2327" s="2" t="s">
        <v>159</v>
      </c>
      <c r="CG2327" s="2" t="s">
        <v>159</v>
      </c>
      <c r="CH2327" s="2">
        <v>0</v>
      </c>
      <c r="CI2327" s="2">
        <v>0</v>
      </c>
      <c r="CJ2327" s="2">
        <v>0</v>
      </c>
      <c r="CK2327" s="2">
        <v>0</v>
      </c>
      <c r="CL2327" s="2">
        <v>0</v>
      </c>
      <c r="CM2327" s="2">
        <v>0</v>
      </c>
      <c r="CN2327" s="2">
        <v>0</v>
      </c>
      <c r="CO2327" s="2">
        <v>0</v>
      </c>
      <c r="CP2327" s="2">
        <v>0</v>
      </c>
      <c r="CQ2327" s="2">
        <v>0</v>
      </c>
      <c r="CR2327" s="2">
        <v>0</v>
      </c>
      <c r="CS2327" s="2">
        <v>0</v>
      </c>
      <c r="CT2327" s="2">
        <v>0</v>
      </c>
      <c r="CU2327" s="2">
        <v>0</v>
      </c>
      <c r="CV2327" s="2">
        <v>0</v>
      </c>
      <c r="CW2327" s="2">
        <v>0</v>
      </c>
      <c r="CX2327" s="2">
        <v>0</v>
      </c>
      <c r="CY2327" s="2">
        <v>0</v>
      </c>
      <c r="CZ2327" s="2">
        <v>0</v>
      </c>
      <c r="DA2327" s="2">
        <v>0</v>
      </c>
      <c r="DB2327" s="2">
        <v>0</v>
      </c>
      <c r="DC2327" s="2">
        <v>0</v>
      </c>
      <c r="DD2327" s="2">
        <v>0</v>
      </c>
      <c r="DE2327" s="2">
        <v>0</v>
      </c>
      <c r="DF2327" s="2"/>
      <c r="DG2327" s="2"/>
      <c r="DH2327" s="2"/>
      <c r="DI2327" s="2"/>
      <c r="DJ2327" s="2"/>
      <c r="DK2327" s="2"/>
      <c r="DL2327" s="2"/>
      <c r="DM2327" s="2"/>
      <c r="DN2327" s="2"/>
      <c r="DO2327" s="2"/>
      <c r="DP2327" s="2"/>
      <c r="DQ2327" s="2"/>
      <c r="DR2327" s="2"/>
      <c r="DS2327" s="2"/>
      <c r="DT2327" s="2"/>
      <c r="DU2327" s="2"/>
      <c r="DV2327" s="2"/>
      <c r="DW2327" s="2"/>
      <c r="DX2327" s="2"/>
      <c r="DY2327" s="2"/>
      <c r="DZ2327" s="2"/>
      <c r="EA2327" s="2"/>
      <c r="EB2327" s="2"/>
      <c r="EC2327" s="2"/>
      <c r="ED2327" s="2"/>
      <c r="EE2327" s="2"/>
      <c r="EF2327" s="2">
        <v>2325</v>
      </c>
      <c r="EG2327" s="2">
        <v>1074</v>
      </c>
      <c r="EH2327" s="2">
        <v>195</v>
      </c>
      <c r="EI2327" s="2">
        <v>195</v>
      </c>
      <c r="EJ2327" s="2">
        <v>4998</v>
      </c>
      <c r="EK2327" s="2">
        <v>5733</v>
      </c>
      <c r="EL2327" s="2"/>
      <c r="EM2327" s="2"/>
      <c r="EN2327" s="2">
        <v>30778</v>
      </c>
      <c r="EO2327" s="2">
        <v>23814</v>
      </c>
      <c r="EP2327" s="2" t="s">
        <v>172</v>
      </c>
      <c r="EQ2327" s="2">
        <v>39023</v>
      </c>
      <c r="ER2327" s="2">
        <v>30778</v>
      </c>
      <c r="ES2327" s="2">
        <v>23814</v>
      </c>
      <c r="ET2327" s="2" t="s">
        <v>172</v>
      </c>
      <c r="EU2327" s="2">
        <v>39023</v>
      </c>
      <c r="EV2327" s="2">
        <v>30778</v>
      </c>
      <c r="EW2327" s="2">
        <v>23814</v>
      </c>
      <c r="EX2327" s="2" t="s">
        <v>172</v>
      </c>
      <c r="EY2327" s="2">
        <v>39023</v>
      </c>
    </row>
    <row r="2328" spans="1:155" x14ac:dyDescent="0.25">
      <c r="A2328" s="2" t="s">
        <v>14394</v>
      </c>
      <c r="B2328" s="2">
        <v>944</v>
      </c>
      <c r="C2328" s="2" t="s">
        <v>14394</v>
      </c>
      <c r="D2328" s="2" t="s">
        <v>14394</v>
      </c>
      <c r="E2328" s="2" t="s">
        <v>14395</v>
      </c>
      <c r="F2328" s="2" t="s">
        <v>14396</v>
      </c>
      <c r="G2328" s="2" t="s">
        <v>14397</v>
      </c>
      <c r="H2328" s="2">
        <v>1</v>
      </c>
      <c r="I2328" s="2">
        <v>43.604500000000002</v>
      </c>
      <c r="J2328" s="2">
        <v>1.3189299999999999E-2</v>
      </c>
      <c r="K2328" s="2">
        <v>60.167000000000002</v>
      </c>
      <c r="L2328" s="2">
        <v>60.167000000000002</v>
      </c>
      <c r="M2328" s="2">
        <v>43.603999999999999</v>
      </c>
      <c r="N2328" s="2"/>
      <c r="O2328" s="2"/>
      <c r="P2328" s="2"/>
      <c r="Q2328" s="2"/>
      <c r="R2328" s="2">
        <v>0</v>
      </c>
      <c r="S2328" s="2">
        <v>0</v>
      </c>
      <c r="T2328" s="2"/>
      <c r="U2328" s="2" t="s">
        <v>159</v>
      </c>
      <c r="V2328" s="2"/>
      <c r="W2328" s="2"/>
      <c r="X2328" s="2"/>
      <c r="Y2328" s="2"/>
      <c r="Z2328" s="2">
        <v>1</v>
      </c>
      <c r="AA2328" s="2">
        <v>60.167000000000002</v>
      </c>
      <c r="AB2328" s="2">
        <v>1.84403E-2</v>
      </c>
      <c r="AC2328" s="2">
        <v>60.167000000000002</v>
      </c>
      <c r="AD2328" s="2"/>
      <c r="AE2328" s="2"/>
      <c r="AF2328" s="2"/>
      <c r="AG2328" s="2"/>
      <c r="AH2328" s="2">
        <v>1</v>
      </c>
      <c r="AI2328" s="2">
        <v>43.604500000000002</v>
      </c>
      <c r="AJ2328" s="2">
        <v>1.3189299999999999E-2</v>
      </c>
      <c r="AK2328" s="2">
        <v>57.347000000000001</v>
      </c>
      <c r="AL2328" s="2"/>
      <c r="AM2328" s="2"/>
      <c r="AN2328" s="2"/>
      <c r="AO2328" s="2"/>
      <c r="AP2328" s="2">
        <v>0</v>
      </c>
      <c r="AQ2328" s="2">
        <v>0</v>
      </c>
      <c r="AR2328" s="2"/>
      <c r="AS2328" s="2" t="s">
        <v>159</v>
      </c>
      <c r="AT2328" s="2"/>
      <c r="AU2328" s="2">
        <v>1</v>
      </c>
      <c r="AV2328" s="2" t="s">
        <v>160</v>
      </c>
      <c r="AW2328" s="2" t="s">
        <v>14398</v>
      </c>
      <c r="AX2328" s="2" t="s">
        <v>197</v>
      </c>
      <c r="AY2328" s="2" t="s">
        <v>2041</v>
      </c>
      <c r="AZ2328" s="2" t="s">
        <v>14399</v>
      </c>
      <c r="BA2328" s="2" t="s">
        <v>14400</v>
      </c>
      <c r="BB2328" s="2">
        <v>6</v>
      </c>
      <c r="BC2328" s="2">
        <v>2</v>
      </c>
      <c r="BD2328" s="2">
        <v>-1.2905</v>
      </c>
      <c r="BE2328" s="2" t="s">
        <v>166</v>
      </c>
      <c r="BF2328" s="2" t="s">
        <v>166</v>
      </c>
      <c r="BG2328" s="2" t="s">
        <v>166</v>
      </c>
      <c r="BH2328" s="2" t="s">
        <v>167</v>
      </c>
      <c r="BI2328" s="2" t="s">
        <v>166</v>
      </c>
      <c r="BJ2328" s="2" t="s">
        <v>167</v>
      </c>
      <c r="BK2328" s="2" t="s">
        <v>166</v>
      </c>
      <c r="BL2328" s="2" t="s">
        <v>166</v>
      </c>
      <c r="BM2328" s="2">
        <v>13684000</v>
      </c>
      <c r="BN2328" s="2">
        <v>13684000</v>
      </c>
      <c r="BO2328" s="2">
        <v>0</v>
      </c>
      <c r="BP2328" s="2">
        <v>0</v>
      </c>
      <c r="BQ2328" s="2" t="s">
        <v>159</v>
      </c>
      <c r="BR2328" s="2">
        <v>0</v>
      </c>
      <c r="BS2328" s="2">
        <v>607780</v>
      </c>
      <c r="BT2328" s="2">
        <v>0</v>
      </c>
      <c r="BU2328" s="2">
        <v>2380400</v>
      </c>
      <c r="BV2328" s="2">
        <v>0</v>
      </c>
      <c r="BW2328" s="2">
        <v>1278100</v>
      </c>
      <c r="BX2328" s="2">
        <v>0</v>
      </c>
      <c r="BY2328" s="2">
        <v>283370</v>
      </c>
      <c r="BZ2328" s="2" t="s">
        <v>159</v>
      </c>
      <c r="CA2328" s="2" t="s">
        <v>159</v>
      </c>
      <c r="CB2328" s="2" t="s">
        <v>159</v>
      </c>
      <c r="CC2328" s="2" t="s">
        <v>159</v>
      </c>
      <c r="CD2328" s="2" t="s">
        <v>159</v>
      </c>
      <c r="CE2328" s="2" t="s">
        <v>159</v>
      </c>
      <c r="CF2328" s="2" t="s">
        <v>159</v>
      </c>
      <c r="CG2328" s="2" t="s">
        <v>159</v>
      </c>
      <c r="CH2328" s="2">
        <v>0</v>
      </c>
      <c r="CI2328" s="2">
        <v>0</v>
      </c>
      <c r="CJ2328" s="2">
        <v>0</v>
      </c>
      <c r="CK2328" s="2">
        <v>607780</v>
      </c>
      <c r="CL2328" s="2">
        <v>0</v>
      </c>
      <c r="CM2328" s="2">
        <v>0</v>
      </c>
      <c r="CN2328" s="2">
        <v>0</v>
      </c>
      <c r="CO2328" s="2">
        <v>0</v>
      </c>
      <c r="CP2328" s="2">
        <v>0</v>
      </c>
      <c r="CQ2328" s="2">
        <v>2380400</v>
      </c>
      <c r="CR2328" s="2">
        <v>0</v>
      </c>
      <c r="CS2328" s="2">
        <v>0</v>
      </c>
      <c r="CT2328" s="2">
        <v>0</v>
      </c>
      <c r="CU2328" s="2">
        <v>0</v>
      </c>
      <c r="CV2328" s="2">
        <v>0</v>
      </c>
      <c r="CW2328" s="2">
        <v>1278100</v>
      </c>
      <c r="CX2328" s="2">
        <v>0</v>
      </c>
      <c r="CY2328" s="2">
        <v>0</v>
      </c>
      <c r="CZ2328" s="2">
        <v>0</v>
      </c>
      <c r="DA2328" s="2">
        <v>0</v>
      </c>
      <c r="DB2328" s="2">
        <v>0</v>
      </c>
      <c r="DC2328" s="2">
        <v>283370</v>
      </c>
      <c r="DD2328" s="2">
        <v>0</v>
      </c>
      <c r="DE2328" s="2">
        <v>0</v>
      </c>
      <c r="DF2328" s="2"/>
      <c r="DG2328" s="2"/>
      <c r="DH2328" s="2"/>
      <c r="DI2328" s="2"/>
      <c r="DJ2328" s="2"/>
      <c r="DK2328" s="2"/>
      <c r="DL2328" s="2"/>
      <c r="DM2328" s="2"/>
      <c r="DN2328" s="2"/>
      <c r="DO2328" s="2"/>
      <c r="DP2328" s="2"/>
      <c r="DQ2328" s="2"/>
      <c r="DR2328" s="2"/>
      <c r="DS2328" s="2"/>
      <c r="DT2328" s="2"/>
      <c r="DU2328" s="2"/>
      <c r="DV2328" s="2"/>
      <c r="DW2328" s="2"/>
      <c r="DX2328" s="2"/>
      <c r="DY2328" s="2"/>
      <c r="DZ2328" s="2"/>
      <c r="EA2328" s="2"/>
      <c r="EB2328" s="2"/>
      <c r="EC2328" s="2"/>
      <c r="ED2328" s="2"/>
      <c r="EE2328" s="2"/>
      <c r="EF2328" s="2">
        <v>2326</v>
      </c>
      <c r="EG2328" s="2">
        <v>1076</v>
      </c>
      <c r="EH2328" s="2">
        <v>944</v>
      </c>
      <c r="EI2328" s="2">
        <v>944</v>
      </c>
      <c r="EJ2328" s="2" t="s">
        <v>14401</v>
      </c>
      <c r="EK2328" s="2" t="s">
        <v>14402</v>
      </c>
      <c r="EL2328" s="2" t="s">
        <v>14403</v>
      </c>
      <c r="EM2328" s="2" t="s">
        <v>14404</v>
      </c>
      <c r="EN2328" s="2">
        <v>6619</v>
      </c>
      <c r="EO2328" s="2">
        <v>5314</v>
      </c>
      <c r="EP2328" s="2" t="s">
        <v>172</v>
      </c>
      <c r="EQ2328" s="2">
        <v>2392</v>
      </c>
      <c r="ER2328" s="2">
        <v>6615</v>
      </c>
      <c r="ES2328" s="2">
        <v>5310</v>
      </c>
      <c r="ET2328" s="2" t="s">
        <v>190</v>
      </c>
      <c r="EU2328" s="2">
        <v>4123</v>
      </c>
      <c r="EV2328" s="2">
        <v>6619</v>
      </c>
      <c r="EW2328" s="2">
        <v>5314</v>
      </c>
      <c r="EX2328" s="2" t="s">
        <v>172</v>
      </c>
      <c r="EY2328" s="2">
        <v>2392</v>
      </c>
    </row>
    <row r="2329" spans="1:155" x14ac:dyDescent="0.25">
      <c r="A2329" s="2" t="s">
        <v>14394</v>
      </c>
      <c r="B2329" s="2">
        <v>31</v>
      </c>
      <c r="C2329" s="2" t="s">
        <v>14394</v>
      </c>
      <c r="D2329" s="2" t="s">
        <v>14394</v>
      </c>
      <c r="E2329" s="2" t="s">
        <v>14395</v>
      </c>
      <c r="F2329" s="2" t="s">
        <v>14396</v>
      </c>
      <c r="G2329" s="2" t="s">
        <v>14397</v>
      </c>
      <c r="H2329" s="2">
        <v>0.95077800000000001</v>
      </c>
      <c r="I2329" s="2">
        <v>12.862</v>
      </c>
      <c r="J2329" s="3">
        <v>2.6685299999999999E-16</v>
      </c>
      <c r="K2329" s="2">
        <v>82.608999999999995</v>
      </c>
      <c r="L2329" s="2">
        <v>71.879000000000005</v>
      </c>
      <c r="M2329" s="2">
        <v>82.608999999999995</v>
      </c>
      <c r="N2329" s="2">
        <v>0</v>
      </c>
      <c r="O2329" s="2">
        <v>0</v>
      </c>
      <c r="P2329" s="2"/>
      <c r="Q2329" s="2" t="s">
        <v>159</v>
      </c>
      <c r="R2329" s="2">
        <v>0.80679400000000001</v>
      </c>
      <c r="S2329" s="2">
        <v>6.3603899999999998</v>
      </c>
      <c r="T2329" s="3">
        <v>5.5794499999999997E-8</v>
      </c>
      <c r="U2329" s="2">
        <v>56.719000000000001</v>
      </c>
      <c r="V2329" s="2">
        <v>0</v>
      </c>
      <c r="W2329" s="2">
        <v>0</v>
      </c>
      <c r="X2329" s="2"/>
      <c r="Y2329" s="2" t="s">
        <v>159</v>
      </c>
      <c r="Z2329" s="2">
        <v>0.95077800000000001</v>
      </c>
      <c r="AA2329" s="2">
        <v>12.862</v>
      </c>
      <c r="AB2329" s="3">
        <v>2.6685299999999999E-16</v>
      </c>
      <c r="AC2329" s="2">
        <v>82.608999999999995</v>
      </c>
      <c r="AD2329" s="2">
        <v>0</v>
      </c>
      <c r="AE2329" s="2">
        <v>0</v>
      </c>
      <c r="AF2329" s="2"/>
      <c r="AG2329" s="2" t="s">
        <v>159</v>
      </c>
      <c r="AH2329" s="2">
        <v>0.76979699999999995</v>
      </c>
      <c r="AI2329" s="2">
        <v>5.9848299999999997</v>
      </c>
      <c r="AJ2329" s="3">
        <v>5.39175E-8</v>
      </c>
      <c r="AK2329" s="2">
        <v>45.613999999999997</v>
      </c>
      <c r="AL2329" s="2">
        <v>0</v>
      </c>
      <c r="AM2329" s="2">
        <v>0</v>
      </c>
      <c r="AN2329" s="2"/>
      <c r="AO2329" s="2" t="s">
        <v>159</v>
      </c>
      <c r="AP2329" s="2">
        <v>0.90792700000000004</v>
      </c>
      <c r="AQ2329" s="2">
        <v>12.1417</v>
      </c>
      <c r="AR2329" s="3">
        <v>6.3246300000000002E-7</v>
      </c>
      <c r="AS2329" s="2">
        <v>51.771000000000001</v>
      </c>
      <c r="AT2329" s="2"/>
      <c r="AU2329" s="2">
        <v>1</v>
      </c>
      <c r="AV2329" s="2" t="s">
        <v>160</v>
      </c>
      <c r="AW2329" s="2" t="s">
        <v>14405</v>
      </c>
      <c r="AX2329" s="2" t="s">
        <v>197</v>
      </c>
      <c r="AY2329" s="2" t="s">
        <v>204</v>
      </c>
      <c r="AZ2329" s="2" t="s">
        <v>14406</v>
      </c>
      <c r="BA2329" s="2" t="s">
        <v>14407</v>
      </c>
      <c r="BB2329" s="2">
        <v>6</v>
      </c>
      <c r="BC2329" s="2">
        <v>2</v>
      </c>
      <c r="BD2329" s="2">
        <v>0.33927000000000002</v>
      </c>
      <c r="BE2329" s="2" t="s">
        <v>166</v>
      </c>
      <c r="BF2329" s="2" t="s">
        <v>167</v>
      </c>
      <c r="BG2329" s="2" t="s">
        <v>166</v>
      </c>
      <c r="BH2329" s="2" t="s">
        <v>167</v>
      </c>
      <c r="BI2329" s="2" t="s">
        <v>166</v>
      </c>
      <c r="BJ2329" s="2" t="s">
        <v>167</v>
      </c>
      <c r="BK2329" s="2" t="s">
        <v>166</v>
      </c>
      <c r="BL2329" s="2" t="s">
        <v>167</v>
      </c>
      <c r="BM2329" s="2">
        <v>67209000</v>
      </c>
      <c r="BN2329" s="2">
        <v>67209000</v>
      </c>
      <c r="BO2329" s="2">
        <v>0</v>
      </c>
      <c r="BP2329" s="2">
        <v>0</v>
      </c>
      <c r="BQ2329" s="2" t="s">
        <v>159</v>
      </c>
      <c r="BR2329" s="2">
        <v>354140</v>
      </c>
      <c r="BS2329" s="2">
        <v>7575600</v>
      </c>
      <c r="BT2329" s="2">
        <v>427130</v>
      </c>
      <c r="BU2329" s="2">
        <v>15533000</v>
      </c>
      <c r="BV2329" s="2">
        <v>0</v>
      </c>
      <c r="BW2329" s="2">
        <v>16415000</v>
      </c>
      <c r="BX2329" s="2">
        <v>666060</v>
      </c>
      <c r="BY2329" s="2">
        <v>5388900</v>
      </c>
      <c r="BZ2329" s="2" t="s">
        <v>159</v>
      </c>
      <c r="CA2329" s="2" t="s">
        <v>159</v>
      </c>
      <c r="CB2329" s="2" t="s">
        <v>159</v>
      </c>
      <c r="CC2329" s="2" t="s">
        <v>159</v>
      </c>
      <c r="CD2329" s="2" t="s">
        <v>159</v>
      </c>
      <c r="CE2329" s="2" t="s">
        <v>159</v>
      </c>
      <c r="CF2329" s="2" t="s">
        <v>159</v>
      </c>
      <c r="CG2329" s="2" t="s">
        <v>159</v>
      </c>
      <c r="CH2329" s="2">
        <v>354140</v>
      </c>
      <c r="CI2329" s="2">
        <v>0</v>
      </c>
      <c r="CJ2329" s="2">
        <v>0</v>
      </c>
      <c r="CK2329" s="2">
        <v>7575600</v>
      </c>
      <c r="CL2329" s="2">
        <v>0</v>
      </c>
      <c r="CM2329" s="2">
        <v>0</v>
      </c>
      <c r="CN2329" s="2">
        <v>427130</v>
      </c>
      <c r="CO2329" s="2">
        <v>0</v>
      </c>
      <c r="CP2329" s="2">
        <v>0</v>
      </c>
      <c r="CQ2329" s="2">
        <v>15533000</v>
      </c>
      <c r="CR2329" s="2">
        <v>0</v>
      </c>
      <c r="CS2329" s="2">
        <v>0</v>
      </c>
      <c r="CT2329" s="2">
        <v>0</v>
      </c>
      <c r="CU2329" s="2">
        <v>0</v>
      </c>
      <c r="CV2329" s="2">
        <v>0</v>
      </c>
      <c r="CW2329" s="2">
        <v>16415000</v>
      </c>
      <c r="CX2329" s="2">
        <v>0</v>
      </c>
      <c r="CY2329" s="2">
        <v>0</v>
      </c>
      <c r="CZ2329" s="2">
        <v>666060</v>
      </c>
      <c r="DA2329" s="2">
        <v>0</v>
      </c>
      <c r="DB2329" s="2">
        <v>0</v>
      </c>
      <c r="DC2329" s="2">
        <v>5388900</v>
      </c>
      <c r="DD2329" s="2">
        <v>0</v>
      </c>
      <c r="DE2329" s="2">
        <v>0</v>
      </c>
      <c r="DF2329" s="2"/>
      <c r="DG2329" s="2"/>
      <c r="DH2329" s="2"/>
      <c r="DI2329" s="2"/>
      <c r="DJ2329" s="2"/>
      <c r="DK2329" s="2"/>
      <c r="DL2329" s="2"/>
      <c r="DM2329" s="2"/>
      <c r="DN2329" s="2"/>
      <c r="DO2329" s="2"/>
      <c r="DP2329" s="2"/>
      <c r="DQ2329" s="2"/>
      <c r="DR2329" s="2"/>
      <c r="DS2329" s="2"/>
      <c r="DT2329" s="2"/>
      <c r="DU2329" s="2"/>
      <c r="DV2329" s="2"/>
      <c r="DW2329" s="2"/>
      <c r="DX2329" s="2"/>
      <c r="DY2329" s="2"/>
      <c r="DZ2329" s="2"/>
      <c r="EA2329" s="2"/>
      <c r="EB2329" s="2"/>
      <c r="EC2329" s="2"/>
      <c r="ED2329" s="2"/>
      <c r="EE2329" s="2"/>
      <c r="EF2329" s="2">
        <v>2327</v>
      </c>
      <c r="EG2329" s="2">
        <v>1076</v>
      </c>
      <c r="EH2329" s="2">
        <v>31</v>
      </c>
      <c r="EI2329" s="2">
        <v>31</v>
      </c>
      <c r="EJ2329" s="2" t="s">
        <v>14408</v>
      </c>
      <c r="EK2329" s="2" t="s">
        <v>14409</v>
      </c>
      <c r="EL2329" s="2" t="s">
        <v>14410</v>
      </c>
      <c r="EM2329" s="2" t="s">
        <v>14411</v>
      </c>
      <c r="EN2329" s="2">
        <v>54051</v>
      </c>
      <c r="EO2329" s="2">
        <v>42531</v>
      </c>
      <c r="EP2329" s="2" t="s">
        <v>190</v>
      </c>
      <c r="EQ2329" s="2">
        <v>40608</v>
      </c>
      <c r="ER2329" s="2">
        <v>54051</v>
      </c>
      <c r="ES2329" s="2">
        <v>42531</v>
      </c>
      <c r="ET2329" s="2" t="s">
        <v>190</v>
      </c>
      <c r="EU2329" s="2">
        <v>40608</v>
      </c>
      <c r="EV2329" s="2">
        <v>54051</v>
      </c>
      <c r="EW2329" s="2">
        <v>42531</v>
      </c>
      <c r="EX2329" s="2" t="s">
        <v>190</v>
      </c>
      <c r="EY2329" s="2">
        <v>40608</v>
      </c>
    </row>
    <row r="2330" spans="1:155" x14ac:dyDescent="0.25">
      <c r="A2330" s="2" t="s">
        <v>14394</v>
      </c>
      <c r="B2330" s="2">
        <v>35</v>
      </c>
      <c r="C2330" s="2" t="s">
        <v>14394</v>
      </c>
      <c r="D2330" s="2" t="s">
        <v>14394</v>
      </c>
      <c r="E2330" s="2" t="s">
        <v>14395</v>
      </c>
      <c r="F2330" s="2" t="s">
        <v>14396</v>
      </c>
      <c r="G2330" s="2" t="s">
        <v>14397</v>
      </c>
      <c r="H2330" s="2">
        <v>0.38119599999999998</v>
      </c>
      <c r="I2330" s="2">
        <v>0</v>
      </c>
      <c r="J2330" s="3">
        <v>5.39175E-8</v>
      </c>
      <c r="K2330" s="2">
        <v>40.097999999999999</v>
      </c>
      <c r="L2330" s="2">
        <v>34.006999999999998</v>
      </c>
      <c r="M2330" s="2">
        <v>40.097999999999999</v>
      </c>
      <c r="N2330" s="2">
        <v>0</v>
      </c>
      <c r="O2330" s="2">
        <v>0</v>
      </c>
      <c r="P2330" s="2"/>
      <c r="Q2330" s="2" t="s">
        <v>159</v>
      </c>
      <c r="R2330" s="2">
        <v>0</v>
      </c>
      <c r="S2330" s="2">
        <v>0</v>
      </c>
      <c r="T2330" s="2"/>
      <c r="U2330" s="2" t="s">
        <v>159</v>
      </c>
      <c r="V2330" s="2">
        <v>0</v>
      </c>
      <c r="W2330" s="2">
        <v>0</v>
      </c>
      <c r="X2330" s="2"/>
      <c r="Y2330" s="2" t="s">
        <v>159</v>
      </c>
      <c r="Z2330" s="2"/>
      <c r="AA2330" s="2"/>
      <c r="AB2330" s="2"/>
      <c r="AC2330" s="2"/>
      <c r="AD2330" s="2">
        <v>0</v>
      </c>
      <c r="AE2330" s="2">
        <v>0</v>
      </c>
      <c r="AF2330" s="2"/>
      <c r="AG2330" s="2" t="s">
        <v>159</v>
      </c>
      <c r="AH2330" s="2">
        <v>0.38119599999999998</v>
      </c>
      <c r="AI2330" s="2">
        <v>0</v>
      </c>
      <c r="AJ2330" s="3">
        <v>5.39175E-8</v>
      </c>
      <c r="AK2330" s="2">
        <v>40.097999999999999</v>
      </c>
      <c r="AL2330" s="2">
        <v>0</v>
      </c>
      <c r="AM2330" s="2">
        <v>0</v>
      </c>
      <c r="AN2330" s="2"/>
      <c r="AO2330" s="2" t="s">
        <v>159</v>
      </c>
      <c r="AP2330" s="2"/>
      <c r="AQ2330" s="2"/>
      <c r="AR2330" s="2"/>
      <c r="AS2330" s="2"/>
      <c r="AT2330" s="2"/>
      <c r="AU2330" s="2"/>
      <c r="AV2330" s="2" t="s">
        <v>160</v>
      </c>
      <c r="AW2330" s="2" t="s">
        <v>14412</v>
      </c>
      <c r="AX2330" s="2" t="s">
        <v>243</v>
      </c>
      <c r="AY2330" s="2" t="s">
        <v>244</v>
      </c>
      <c r="AZ2330" s="2" t="s">
        <v>14413</v>
      </c>
      <c r="BA2330" s="2" t="s">
        <v>14414</v>
      </c>
      <c r="BB2330" s="2">
        <v>10</v>
      </c>
      <c r="BC2330" s="2">
        <v>3</v>
      </c>
      <c r="BD2330" s="2">
        <v>2.0994999999999999</v>
      </c>
      <c r="BE2330" s="2" t="s">
        <v>166</v>
      </c>
      <c r="BF2330" s="2" t="s">
        <v>166</v>
      </c>
      <c r="BG2330" s="2" t="s">
        <v>166</v>
      </c>
      <c r="BH2330" s="2" t="s">
        <v>166</v>
      </c>
      <c r="BI2330" s="2" t="s">
        <v>166</v>
      </c>
      <c r="BJ2330" s="2" t="s">
        <v>166</v>
      </c>
      <c r="BK2330" s="2" t="s">
        <v>166</v>
      </c>
      <c r="BL2330" s="2" t="s">
        <v>166</v>
      </c>
      <c r="BM2330" s="2">
        <v>0</v>
      </c>
      <c r="BN2330" s="2">
        <v>0</v>
      </c>
      <c r="BO2330" s="2">
        <v>0</v>
      </c>
      <c r="BP2330" s="2">
        <v>0</v>
      </c>
      <c r="BQ2330" s="2" t="s">
        <v>159</v>
      </c>
      <c r="BR2330" s="2">
        <v>0</v>
      </c>
      <c r="BS2330" s="2">
        <v>0</v>
      </c>
      <c r="BT2330" s="2">
        <v>0</v>
      </c>
      <c r="BU2330" s="2">
        <v>0</v>
      </c>
      <c r="BV2330" s="2">
        <v>0</v>
      </c>
      <c r="BW2330" s="2">
        <v>0</v>
      </c>
      <c r="BX2330" s="2">
        <v>0</v>
      </c>
      <c r="BY2330" s="2">
        <v>0</v>
      </c>
      <c r="BZ2330" s="2" t="s">
        <v>159</v>
      </c>
      <c r="CA2330" s="2" t="s">
        <v>159</v>
      </c>
      <c r="CB2330" s="2" t="s">
        <v>159</v>
      </c>
      <c r="CC2330" s="2" t="s">
        <v>159</v>
      </c>
      <c r="CD2330" s="2" t="s">
        <v>159</v>
      </c>
      <c r="CE2330" s="2" t="s">
        <v>159</v>
      </c>
      <c r="CF2330" s="2" t="s">
        <v>159</v>
      </c>
      <c r="CG2330" s="2" t="s">
        <v>159</v>
      </c>
      <c r="CH2330" s="2">
        <v>0</v>
      </c>
      <c r="CI2330" s="2">
        <v>0</v>
      </c>
      <c r="CJ2330" s="2">
        <v>0</v>
      </c>
      <c r="CK2330" s="2">
        <v>0</v>
      </c>
      <c r="CL2330" s="2">
        <v>0</v>
      </c>
      <c r="CM2330" s="2">
        <v>0</v>
      </c>
      <c r="CN2330" s="2">
        <v>0</v>
      </c>
      <c r="CO2330" s="2">
        <v>0</v>
      </c>
      <c r="CP2330" s="2">
        <v>0</v>
      </c>
      <c r="CQ2330" s="2">
        <v>0</v>
      </c>
      <c r="CR2330" s="2">
        <v>0</v>
      </c>
      <c r="CS2330" s="2">
        <v>0</v>
      </c>
      <c r="CT2330" s="2">
        <v>0</v>
      </c>
      <c r="CU2330" s="2">
        <v>0</v>
      </c>
      <c r="CV2330" s="2">
        <v>0</v>
      </c>
      <c r="CW2330" s="2">
        <v>0</v>
      </c>
      <c r="CX2330" s="2">
        <v>0</v>
      </c>
      <c r="CY2330" s="2">
        <v>0</v>
      </c>
      <c r="CZ2330" s="2">
        <v>0</v>
      </c>
      <c r="DA2330" s="2">
        <v>0</v>
      </c>
      <c r="DB2330" s="2">
        <v>0</v>
      </c>
      <c r="DC2330" s="2">
        <v>0</v>
      </c>
      <c r="DD2330" s="2">
        <v>0</v>
      </c>
      <c r="DE2330" s="2">
        <v>0</v>
      </c>
      <c r="DF2330" s="2"/>
      <c r="DG2330" s="2"/>
      <c r="DH2330" s="2"/>
      <c r="DI2330" s="2"/>
      <c r="DJ2330" s="2"/>
      <c r="DK2330" s="2"/>
      <c r="DL2330" s="2"/>
      <c r="DM2330" s="2"/>
      <c r="DN2330" s="2"/>
      <c r="DO2330" s="2"/>
      <c r="DP2330" s="2"/>
      <c r="DQ2330" s="2"/>
      <c r="DR2330" s="2"/>
      <c r="DS2330" s="2"/>
      <c r="DT2330" s="2"/>
      <c r="DU2330" s="2"/>
      <c r="DV2330" s="2"/>
      <c r="DW2330" s="2"/>
      <c r="DX2330" s="2"/>
      <c r="DY2330" s="2"/>
      <c r="DZ2330" s="2"/>
      <c r="EA2330" s="2"/>
      <c r="EB2330" s="2"/>
      <c r="EC2330" s="2"/>
      <c r="ED2330" s="2"/>
      <c r="EE2330" s="2"/>
      <c r="EF2330" s="2">
        <v>2328</v>
      </c>
      <c r="EG2330" s="2">
        <v>1076</v>
      </c>
      <c r="EH2330" s="2">
        <v>35</v>
      </c>
      <c r="EI2330" s="2">
        <v>35</v>
      </c>
      <c r="EJ2330" s="2" t="s">
        <v>14408</v>
      </c>
      <c r="EK2330" s="2" t="s">
        <v>14409</v>
      </c>
      <c r="EL2330" s="2"/>
      <c r="EM2330" s="2"/>
      <c r="EN2330" s="2">
        <v>54063</v>
      </c>
      <c r="EO2330" s="2">
        <v>42535</v>
      </c>
      <c r="EP2330" s="2" t="s">
        <v>172</v>
      </c>
      <c r="EQ2330" s="2">
        <v>59558</v>
      </c>
      <c r="ER2330" s="2">
        <v>54063</v>
      </c>
      <c r="ES2330" s="2">
        <v>42535</v>
      </c>
      <c r="ET2330" s="2" t="s">
        <v>172</v>
      </c>
      <c r="EU2330" s="2">
        <v>59558</v>
      </c>
      <c r="EV2330" s="2">
        <v>54063</v>
      </c>
      <c r="EW2330" s="2">
        <v>42535</v>
      </c>
      <c r="EX2330" s="2" t="s">
        <v>172</v>
      </c>
      <c r="EY2330" s="2">
        <v>59558</v>
      </c>
    </row>
    <row r="2331" spans="1:155" x14ac:dyDescent="0.25">
      <c r="A2331" s="2" t="s">
        <v>14415</v>
      </c>
      <c r="B2331" s="2">
        <v>12</v>
      </c>
      <c r="C2331" s="2" t="s">
        <v>14415</v>
      </c>
      <c r="D2331" s="2" t="s">
        <v>14415</v>
      </c>
      <c r="E2331" s="2" t="s">
        <v>14416</v>
      </c>
      <c r="F2331" s="2" t="s">
        <v>14417</v>
      </c>
      <c r="G2331" s="2" t="s">
        <v>14418</v>
      </c>
      <c r="H2331" s="2">
        <v>0.98184000000000005</v>
      </c>
      <c r="I2331" s="2">
        <v>17.3292</v>
      </c>
      <c r="J2331" s="2">
        <v>2.12677E-2</v>
      </c>
      <c r="K2331" s="2">
        <v>76.679000000000002</v>
      </c>
      <c r="L2331" s="2">
        <v>39.033000000000001</v>
      </c>
      <c r="M2331" s="2">
        <v>76.679000000000002</v>
      </c>
      <c r="N2331" s="2"/>
      <c r="O2331" s="2"/>
      <c r="P2331" s="2"/>
      <c r="Q2331" s="2"/>
      <c r="R2331" s="2">
        <v>0</v>
      </c>
      <c r="S2331" s="2">
        <v>0</v>
      </c>
      <c r="T2331" s="2"/>
      <c r="U2331" s="2" t="s">
        <v>159</v>
      </c>
      <c r="V2331" s="2"/>
      <c r="W2331" s="2"/>
      <c r="X2331" s="2"/>
      <c r="Y2331" s="2"/>
      <c r="Z2331" s="2">
        <v>0</v>
      </c>
      <c r="AA2331" s="2">
        <v>0</v>
      </c>
      <c r="AB2331" s="2"/>
      <c r="AC2331" s="2" t="s">
        <v>159</v>
      </c>
      <c r="AD2331" s="2"/>
      <c r="AE2331" s="2"/>
      <c r="AF2331" s="2"/>
      <c r="AG2331" s="2"/>
      <c r="AH2331" s="2">
        <v>0.98184000000000005</v>
      </c>
      <c r="AI2331" s="2">
        <v>17.3292</v>
      </c>
      <c r="AJ2331" s="2">
        <v>2.12677E-2</v>
      </c>
      <c r="AK2331" s="2">
        <v>76.679000000000002</v>
      </c>
      <c r="AL2331" s="2"/>
      <c r="AM2331" s="2"/>
      <c r="AN2331" s="2"/>
      <c r="AO2331" s="2"/>
      <c r="AP2331" s="2">
        <v>0</v>
      </c>
      <c r="AQ2331" s="2">
        <v>0</v>
      </c>
      <c r="AR2331" s="2"/>
      <c r="AS2331" s="2" t="s">
        <v>159</v>
      </c>
      <c r="AT2331" s="2"/>
      <c r="AU2331" s="2">
        <v>1</v>
      </c>
      <c r="AV2331" s="2" t="s">
        <v>160</v>
      </c>
      <c r="AW2331" s="2" t="s">
        <v>14419</v>
      </c>
      <c r="AX2331" s="2" t="s">
        <v>197</v>
      </c>
      <c r="AY2331" s="2" t="s">
        <v>393</v>
      </c>
      <c r="AZ2331" s="2" t="s">
        <v>14420</v>
      </c>
      <c r="BA2331" s="2" t="s">
        <v>14421</v>
      </c>
      <c r="BB2331" s="2">
        <v>3</v>
      </c>
      <c r="BC2331" s="2">
        <v>2</v>
      </c>
      <c r="BD2331" s="2">
        <v>-0.22398999999999999</v>
      </c>
      <c r="BE2331" s="2" t="s">
        <v>166</v>
      </c>
      <c r="BF2331" s="2" t="s">
        <v>166</v>
      </c>
      <c r="BG2331" s="2" t="s">
        <v>166</v>
      </c>
      <c r="BH2331" s="2" t="s">
        <v>166</v>
      </c>
      <c r="BI2331" s="2" t="s">
        <v>166</v>
      </c>
      <c r="BJ2331" s="2" t="s">
        <v>167</v>
      </c>
      <c r="BK2331" s="2" t="s">
        <v>166</v>
      </c>
      <c r="BL2331" s="2" t="s">
        <v>166</v>
      </c>
      <c r="BM2331" s="2">
        <v>10156000</v>
      </c>
      <c r="BN2331" s="2">
        <v>10156000</v>
      </c>
      <c r="BO2331" s="2">
        <v>0</v>
      </c>
      <c r="BP2331" s="2">
        <v>0</v>
      </c>
      <c r="BQ2331" s="2" t="s">
        <v>159</v>
      </c>
      <c r="BR2331" s="2">
        <v>0</v>
      </c>
      <c r="BS2331" s="2">
        <v>998610</v>
      </c>
      <c r="BT2331" s="2">
        <v>0</v>
      </c>
      <c r="BU2331" s="2">
        <v>3231500</v>
      </c>
      <c r="BV2331" s="2">
        <v>0</v>
      </c>
      <c r="BW2331" s="2">
        <v>4398900</v>
      </c>
      <c r="BX2331" s="2">
        <v>0</v>
      </c>
      <c r="BY2331" s="2">
        <v>1526700</v>
      </c>
      <c r="BZ2331" s="2" t="s">
        <v>159</v>
      </c>
      <c r="CA2331" s="2" t="s">
        <v>159</v>
      </c>
      <c r="CB2331" s="2" t="s">
        <v>159</v>
      </c>
      <c r="CC2331" s="2" t="s">
        <v>159</v>
      </c>
      <c r="CD2331" s="2" t="s">
        <v>159</v>
      </c>
      <c r="CE2331" s="2" t="s">
        <v>159</v>
      </c>
      <c r="CF2331" s="2" t="s">
        <v>159</v>
      </c>
      <c r="CG2331" s="2" t="s">
        <v>159</v>
      </c>
      <c r="CH2331" s="2">
        <v>0</v>
      </c>
      <c r="CI2331" s="2">
        <v>0</v>
      </c>
      <c r="CJ2331" s="2">
        <v>0</v>
      </c>
      <c r="CK2331" s="2">
        <v>998610</v>
      </c>
      <c r="CL2331" s="2">
        <v>0</v>
      </c>
      <c r="CM2331" s="2">
        <v>0</v>
      </c>
      <c r="CN2331" s="2">
        <v>0</v>
      </c>
      <c r="CO2331" s="2">
        <v>0</v>
      </c>
      <c r="CP2331" s="2">
        <v>0</v>
      </c>
      <c r="CQ2331" s="2">
        <v>3231500</v>
      </c>
      <c r="CR2331" s="2">
        <v>0</v>
      </c>
      <c r="CS2331" s="2">
        <v>0</v>
      </c>
      <c r="CT2331" s="2">
        <v>0</v>
      </c>
      <c r="CU2331" s="2">
        <v>0</v>
      </c>
      <c r="CV2331" s="2">
        <v>0</v>
      </c>
      <c r="CW2331" s="2">
        <v>4398900</v>
      </c>
      <c r="CX2331" s="2">
        <v>0</v>
      </c>
      <c r="CY2331" s="2">
        <v>0</v>
      </c>
      <c r="CZ2331" s="2">
        <v>0</v>
      </c>
      <c r="DA2331" s="2">
        <v>0</v>
      </c>
      <c r="DB2331" s="2">
        <v>0</v>
      </c>
      <c r="DC2331" s="2">
        <v>1526700</v>
      </c>
      <c r="DD2331" s="2">
        <v>0</v>
      </c>
      <c r="DE2331" s="2">
        <v>0</v>
      </c>
      <c r="DF2331" s="2"/>
      <c r="DG2331" s="2"/>
      <c r="DH2331" s="2"/>
      <c r="DI2331" s="2"/>
      <c r="DJ2331" s="2"/>
      <c r="DK2331" s="2"/>
      <c r="DL2331" s="2"/>
      <c r="DM2331" s="2"/>
      <c r="DN2331" s="2"/>
      <c r="DO2331" s="2"/>
      <c r="DP2331" s="2"/>
      <c r="DQ2331" s="2"/>
      <c r="DR2331" s="2"/>
      <c r="DS2331" s="2"/>
      <c r="DT2331" s="2"/>
      <c r="DU2331" s="2"/>
      <c r="DV2331" s="2"/>
      <c r="DW2331" s="2"/>
      <c r="DX2331" s="2"/>
      <c r="DY2331" s="2"/>
      <c r="DZ2331" s="2"/>
      <c r="EA2331" s="2"/>
      <c r="EB2331" s="2"/>
      <c r="EC2331" s="2"/>
      <c r="ED2331" s="2"/>
      <c r="EE2331" s="2"/>
      <c r="EF2331" s="2">
        <v>2329</v>
      </c>
      <c r="EG2331" s="2">
        <v>1077</v>
      </c>
      <c r="EH2331" s="2">
        <v>12</v>
      </c>
      <c r="EI2331" s="2">
        <v>12</v>
      </c>
      <c r="EJ2331" s="2">
        <v>5507</v>
      </c>
      <c r="EK2331" s="2">
        <v>6305</v>
      </c>
      <c r="EL2331" s="2" t="s">
        <v>14422</v>
      </c>
      <c r="EM2331" s="2">
        <v>25789</v>
      </c>
      <c r="EN2331" s="2">
        <v>33362</v>
      </c>
      <c r="EO2331" s="2">
        <v>25789</v>
      </c>
      <c r="EP2331" s="2" t="s">
        <v>172</v>
      </c>
      <c r="EQ2331" s="2">
        <v>41615</v>
      </c>
      <c r="ER2331" s="2">
        <v>33362</v>
      </c>
      <c r="ES2331" s="2">
        <v>25789</v>
      </c>
      <c r="ET2331" s="2" t="s">
        <v>172</v>
      </c>
      <c r="EU2331" s="2">
        <v>41615</v>
      </c>
      <c r="EV2331" s="2">
        <v>33362</v>
      </c>
      <c r="EW2331" s="2">
        <v>25789</v>
      </c>
      <c r="EX2331" s="2" t="s">
        <v>172</v>
      </c>
      <c r="EY2331" s="2">
        <v>41615</v>
      </c>
    </row>
    <row r="2332" spans="1:155" x14ac:dyDescent="0.25">
      <c r="A2332" s="2" t="s">
        <v>14423</v>
      </c>
      <c r="B2332" s="2" t="s">
        <v>14424</v>
      </c>
      <c r="C2332" s="2" t="s">
        <v>14423</v>
      </c>
      <c r="D2332" s="2" t="s">
        <v>14425</v>
      </c>
      <c r="E2332" s="2" t="s">
        <v>14426</v>
      </c>
      <c r="F2332" s="2" t="s">
        <v>14427</v>
      </c>
      <c r="G2332" s="2" t="s">
        <v>14428</v>
      </c>
      <c r="H2332" s="2">
        <v>1</v>
      </c>
      <c r="I2332" s="2">
        <v>86.014200000000002</v>
      </c>
      <c r="J2332" s="2">
        <v>1.00973E-4</v>
      </c>
      <c r="K2332" s="2">
        <v>111.63</v>
      </c>
      <c r="L2332" s="2">
        <v>62.33</v>
      </c>
      <c r="M2332" s="2">
        <v>86.013999999999996</v>
      </c>
      <c r="N2332" s="2">
        <v>1</v>
      </c>
      <c r="O2332" s="2">
        <v>45.432899999999997</v>
      </c>
      <c r="P2332" s="2">
        <v>1.0569200000000001E-2</v>
      </c>
      <c r="Q2332" s="2">
        <v>45.433</v>
      </c>
      <c r="R2332" s="2">
        <v>1</v>
      </c>
      <c r="S2332" s="2">
        <v>64.640100000000004</v>
      </c>
      <c r="T2332" s="2">
        <v>4.1322199999999998E-3</v>
      </c>
      <c r="U2332" s="2">
        <v>64.64</v>
      </c>
      <c r="V2332" s="2">
        <v>1</v>
      </c>
      <c r="W2332" s="2">
        <v>50.353700000000003</v>
      </c>
      <c r="X2332" s="2">
        <v>6.6040400000000003E-3</v>
      </c>
      <c r="Y2332" s="2">
        <v>50.353999999999999</v>
      </c>
      <c r="Z2332" s="2">
        <v>1</v>
      </c>
      <c r="AA2332" s="2">
        <v>111.63</v>
      </c>
      <c r="AB2332" s="2">
        <v>1.00973E-4</v>
      </c>
      <c r="AC2332" s="2">
        <v>111.63</v>
      </c>
      <c r="AD2332" s="2">
        <v>0</v>
      </c>
      <c r="AE2332" s="2">
        <v>0</v>
      </c>
      <c r="AF2332" s="2"/>
      <c r="AG2332" s="2" t="s">
        <v>159</v>
      </c>
      <c r="AH2332" s="2">
        <v>1</v>
      </c>
      <c r="AI2332" s="2">
        <v>62.166200000000003</v>
      </c>
      <c r="AJ2332" s="2">
        <v>1.1583400000000001E-3</v>
      </c>
      <c r="AK2332" s="2">
        <v>62.165999999999997</v>
      </c>
      <c r="AL2332" s="2">
        <v>0</v>
      </c>
      <c r="AM2332" s="2">
        <v>0</v>
      </c>
      <c r="AN2332" s="2"/>
      <c r="AO2332" s="2" t="s">
        <v>159</v>
      </c>
      <c r="AP2332" s="2">
        <v>1</v>
      </c>
      <c r="AQ2332" s="2">
        <v>86.014200000000002</v>
      </c>
      <c r="AR2332" s="2">
        <v>1.34431E-3</v>
      </c>
      <c r="AS2332" s="2">
        <v>86.013999999999996</v>
      </c>
      <c r="AT2332" s="2"/>
      <c r="AU2332" s="2">
        <v>1</v>
      </c>
      <c r="AV2332" s="2" t="s">
        <v>160</v>
      </c>
      <c r="AW2332" s="2" t="s">
        <v>14429</v>
      </c>
      <c r="AX2332" s="2" t="s">
        <v>14430</v>
      </c>
      <c r="AY2332" s="2" t="s">
        <v>356</v>
      </c>
      <c r="AZ2332" s="2" t="s">
        <v>14431</v>
      </c>
      <c r="BA2332" s="2" t="s">
        <v>14432</v>
      </c>
      <c r="BB2332" s="2">
        <v>3</v>
      </c>
      <c r="BC2332" s="2">
        <v>2</v>
      </c>
      <c r="BD2332" s="2">
        <v>-8.0921000000000007E-2</v>
      </c>
      <c r="BE2332" s="2" t="s">
        <v>167</v>
      </c>
      <c r="BF2332" s="2" t="s">
        <v>167</v>
      </c>
      <c r="BG2332" s="2" t="s">
        <v>167</v>
      </c>
      <c r="BH2332" s="2" t="s">
        <v>167</v>
      </c>
      <c r="BI2332" s="2" t="s">
        <v>166</v>
      </c>
      <c r="BJ2332" s="2" t="s">
        <v>167</v>
      </c>
      <c r="BK2332" s="2" t="s">
        <v>166</v>
      </c>
      <c r="BL2332" s="2" t="s">
        <v>167</v>
      </c>
      <c r="BM2332" s="2">
        <v>85325000</v>
      </c>
      <c r="BN2332" s="2">
        <v>85325000</v>
      </c>
      <c r="BO2332" s="2">
        <v>0</v>
      </c>
      <c r="BP2332" s="2">
        <v>0</v>
      </c>
      <c r="BQ2332" s="2" t="s">
        <v>159</v>
      </c>
      <c r="BR2332" s="2">
        <v>1611800</v>
      </c>
      <c r="BS2332" s="2">
        <v>6947100</v>
      </c>
      <c r="BT2332" s="2">
        <v>2006700</v>
      </c>
      <c r="BU2332" s="2">
        <v>23059000</v>
      </c>
      <c r="BV2332" s="2">
        <v>0</v>
      </c>
      <c r="BW2332" s="2">
        <v>27265000</v>
      </c>
      <c r="BX2332" s="2">
        <v>0</v>
      </c>
      <c r="BY2332" s="2">
        <v>15738000</v>
      </c>
      <c r="BZ2332" s="2" t="s">
        <v>159</v>
      </c>
      <c r="CA2332" s="2" t="s">
        <v>159</v>
      </c>
      <c r="CB2332" s="2" t="s">
        <v>159</v>
      </c>
      <c r="CC2332" s="2" t="s">
        <v>159</v>
      </c>
      <c r="CD2332" s="2" t="s">
        <v>159</v>
      </c>
      <c r="CE2332" s="2" t="s">
        <v>159</v>
      </c>
      <c r="CF2332" s="2" t="s">
        <v>159</v>
      </c>
      <c r="CG2332" s="2" t="s">
        <v>159</v>
      </c>
      <c r="CH2332" s="2">
        <v>1611800</v>
      </c>
      <c r="CI2332" s="2">
        <v>0</v>
      </c>
      <c r="CJ2332" s="2">
        <v>0</v>
      </c>
      <c r="CK2332" s="2">
        <v>6947100</v>
      </c>
      <c r="CL2332" s="2">
        <v>0</v>
      </c>
      <c r="CM2332" s="2">
        <v>0</v>
      </c>
      <c r="CN2332" s="2">
        <v>2006700</v>
      </c>
      <c r="CO2332" s="2">
        <v>0</v>
      </c>
      <c r="CP2332" s="2">
        <v>0</v>
      </c>
      <c r="CQ2332" s="2">
        <v>23059000</v>
      </c>
      <c r="CR2332" s="2">
        <v>0</v>
      </c>
      <c r="CS2332" s="2">
        <v>0</v>
      </c>
      <c r="CT2332" s="2">
        <v>0</v>
      </c>
      <c r="CU2332" s="2">
        <v>0</v>
      </c>
      <c r="CV2332" s="2">
        <v>0</v>
      </c>
      <c r="CW2332" s="2">
        <v>27265000</v>
      </c>
      <c r="CX2332" s="2">
        <v>0</v>
      </c>
      <c r="CY2332" s="2">
        <v>0</v>
      </c>
      <c r="CZ2332" s="2">
        <v>0</v>
      </c>
      <c r="DA2332" s="2">
        <v>0</v>
      </c>
      <c r="DB2332" s="2">
        <v>0</v>
      </c>
      <c r="DC2332" s="2">
        <v>15738000</v>
      </c>
      <c r="DD2332" s="2">
        <v>0</v>
      </c>
      <c r="DE2332" s="2">
        <v>0</v>
      </c>
      <c r="DF2332" s="2"/>
      <c r="DG2332" s="2"/>
      <c r="DH2332" s="2"/>
      <c r="DI2332" s="2"/>
      <c r="DJ2332" s="2"/>
      <c r="DK2332" s="2"/>
      <c r="DL2332" s="2"/>
      <c r="DM2332" s="2"/>
      <c r="DN2332" s="2"/>
      <c r="DO2332" s="2"/>
      <c r="DP2332" s="2"/>
      <c r="DQ2332" s="2"/>
      <c r="DR2332" s="2"/>
      <c r="DS2332" s="2"/>
      <c r="DT2332" s="2"/>
      <c r="DU2332" s="2"/>
      <c r="DV2332" s="2"/>
      <c r="DW2332" s="2"/>
      <c r="DX2332" s="2"/>
      <c r="DY2332" s="2"/>
      <c r="DZ2332" s="2"/>
      <c r="EA2332" s="2"/>
      <c r="EB2332" s="2"/>
      <c r="EC2332" s="2"/>
      <c r="ED2332" s="2"/>
      <c r="EE2332" s="2"/>
      <c r="EF2332" s="2">
        <v>2330</v>
      </c>
      <c r="EG2332" s="2" t="s">
        <v>14433</v>
      </c>
      <c r="EH2332" s="2" t="s">
        <v>14424</v>
      </c>
      <c r="EI2332" s="2">
        <v>146</v>
      </c>
      <c r="EJ2332" s="2">
        <v>5959</v>
      </c>
      <c r="EK2332" s="2">
        <v>6828</v>
      </c>
      <c r="EL2332" s="2" t="s">
        <v>14434</v>
      </c>
      <c r="EM2332" s="2" t="s">
        <v>14435</v>
      </c>
      <c r="EN2332" s="2">
        <v>36047</v>
      </c>
      <c r="EO2332" s="2">
        <v>28069</v>
      </c>
      <c r="EP2332" s="2" t="s">
        <v>171</v>
      </c>
      <c r="EQ2332" s="2">
        <v>41556</v>
      </c>
      <c r="ER2332" s="2">
        <v>36045</v>
      </c>
      <c r="ES2332" s="2">
        <v>28064</v>
      </c>
      <c r="ET2332" s="2" t="s">
        <v>190</v>
      </c>
      <c r="EU2332" s="2">
        <v>43667</v>
      </c>
      <c r="EV2332" s="2">
        <v>36045</v>
      </c>
      <c r="EW2332" s="2">
        <v>28064</v>
      </c>
      <c r="EX2332" s="2" t="s">
        <v>190</v>
      </c>
      <c r="EY2332" s="2">
        <v>43667</v>
      </c>
    </row>
    <row r="2333" spans="1:155" x14ac:dyDescent="0.25">
      <c r="A2333" s="2" t="s">
        <v>14415</v>
      </c>
      <c r="B2333" s="2">
        <v>153</v>
      </c>
      <c r="C2333" s="2" t="s">
        <v>14415</v>
      </c>
      <c r="D2333" s="2" t="s">
        <v>14415</v>
      </c>
      <c r="E2333" s="2" t="s">
        <v>14416</v>
      </c>
      <c r="F2333" s="2" t="s">
        <v>14417</v>
      </c>
      <c r="G2333" s="2" t="s">
        <v>14418</v>
      </c>
      <c r="H2333" s="2">
        <v>0.99421099999999996</v>
      </c>
      <c r="I2333" s="2">
        <v>22.348400000000002</v>
      </c>
      <c r="J2333" s="3">
        <v>2.92795E-9</v>
      </c>
      <c r="K2333" s="2">
        <v>120.9</v>
      </c>
      <c r="L2333" s="2">
        <v>88.35</v>
      </c>
      <c r="M2333" s="2">
        <v>96.23</v>
      </c>
      <c r="N2333" s="2">
        <v>0</v>
      </c>
      <c r="O2333" s="2">
        <v>0</v>
      </c>
      <c r="P2333" s="2"/>
      <c r="Q2333" s="2" t="s">
        <v>159</v>
      </c>
      <c r="R2333" s="2"/>
      <c r="S2333" s="2"/>
      <c r="T2333" s="2"/>
      <c r="U2333" s="2"/>
      <c r="V2333" s="2"/>
      <c r="W2333" s="2"/>
      <c r="X2333" s="2"/>
      <c r="Y2333" s="2"/>
      <c r="Z2333" s="2">
        <v>0.97848199999999996</v>
      </c>
      <c r="AA2333" s="2">
        <v>16.577400000000001</v>
      </c>
      <c r="AB2333" s="3">
        <v>3.3599399999999999E-9</v>
      </c>
      <c r="AC2333" s="2">
        <v>114.21</v>
      </c>
      <c r="AD2333" s="2">
        <v>0</v>
      </c>
      <c r="AE2333" s="2">
        <v>0</v>
      </c>
      <c r="AF2333" s="2"/>
      <c r="AG2333" s="2" t="s">
        <v>159</v>
      </c>
      <c r="AH2333" s="2">
        <v>0.78619499999999998</v>
      </c>
      <c r="AI2333" s="2">
        <v>5.6551200000000001</v>
      </c>
      <c r="AJ2333" s="3">
        <v>2.92795E-9</v>
      </c>
      <c r="AK2333" s="2">
        <v>120.9</v>
      </c>
      <c r="AL2333" s="2">
        <v>0</v>
      </c>
      <c r="AM2333" s="2">
        <v>0</v>
      </c>
      <c r="AN2333" s="2"/>
      <c r="AO2333" s="2" t="s">
        <v>159</v>
      </c>
      <c r="AP2333" s="2">
        <v>0.99421099999999996</v>
      </c>
      <c r="AQ2333" s="2">
        <v>22.348400000000002</v>
      </c>
      <c r="AR2333" s="3">
        <v>1.3534100000000001E-6</v>
      </c>
      <c r="AS2333" s="2">
        <v>96.23</v>
      </c>
      <c r="AT2333" s="2"/>
      <c r="AU2333" s="2">
        <v>1</v>
      </c>
      <c r="AV2333" s="2" t="s">
        <v>160</v>
      </c>
      <c r="AW2333" s="2" t="s">
        <v>14436</v>
      </c>
      <c r="AX2333" s="2" t="s">
        <v>197</v>
      </c>
      <c r="AY2333" s="2" t="s">
        <v>831</v>
      </c>
      <c r="AZ2333" s="2" t="s">
        <v>14437</v>
      </c>
      <c r="BA2333" s="2" t="s">
        <v>14438</v>
      </c>
      <c r="BB2333" s="2">
        <v>3</v>
      </c>
      <c r="BC2333" s="2">
        <v>2</v>
      </c>
      <c r="BD2333" s="2">
        <v>-7.4540999999999996E-2</v>
      </c>
      <c r="BE2333" s="2" t="s">
        <v>166</v>
      </c>
      <c r="BF2333" s="2" t="s">
        <v>166</v>
      </c>
      <c r="BG2333" s="2" t="s">
        <v>166</v>
      </c>
      <c r="BH2333" s="2" t="s">
        <v>167</v>
      </c>
      <c r="BI2333" s="2" t="s">
        <v>166</v>
      </c>
      <c r="BJ2333" s="2" t="s">
        <v>167</v>
      </c>
      <c r="BK2333" s="2" t="s">
        <v>166</v>
      </c>
      <c r="BL2333" s="2" t="s">
        <v>167</v>
      </c>
      <c r="BM2333" s="2">
        <v>17709000</v>
      </c>
      <c r="BN2333" s="2">
        <v>17709000</v>
      </c>
      <c r="BO2333" s="2">
        <v>0</v>
      </c>
      <c r="BP2333" s="2">
        <v>0</v>
      </c>
      <c r="BQ2333" s="2" t="s">
        <v>159</v>
      </c>
      <c r="BR2333" s="2">
        <v>396720</v>
      </c>
      <c r="BS2333" s="2">
        <v>0</v>
      </c>
      <c r="BT2333" s="2">
        <v>0</v>
      </c>
      <c r="BU2333" s="2">
        <v>6809600</v>
      </c>
      <c r="BV2333" s="2">
        <v>473860</v>
      </c>
      <c r="BW2333" s="2">
        <v>5374400</v>
      </c>
      <c r="BX2333" s="2">
        <v>324120</v>
      </c>
      <c r="BY2333" s="2">
        <v>4330300</v>
      </c>
      <c r="BZ2333" s="2" t="s">
        <v>159</v>
      </c>
      <c r="CA2333" s="2" t="s">
        <v>159</v>
      </c>
      <c r="CB2333" s="2" t="s">
        <v>159</v>
      </c>
      <c r="CC2333" s="2" t="s">
        <v>159</v>
      </c>
      <c r="CD2333" s="2" t="s">
        <v>159</v>
      </c>
      <c r="CE2333" s="2" t="s">
        <v>159</v>
      </c>
      <c r="CF2333" s="2" t="s">
        <v>159</v>
      </c>
      <c r="CG2333" s="2" t="s">
        <v>159</v>
      </c>
      <c r="CH2333" s="2">
        <v>396720</v>
      </c>
      <c r="CI2333" s="2">
        <v>0</v>
      </c>
      <c r="CJ2333" s="2">
        <v>0</v>
      </c>
      <c r="CK2333" s="2">
        <v>0</v>
      </c>
      <c r="CL2333" s="2">
        <v>0</v>
      </c>
      <c r="CM2333" s="2">
        <v>0</v>
      </c>
      <c r="CN2333" s="2">
        <v>0</v>
      </c>
      <c r="CO2333" s="2">
        <v>0</v>
      </c>
      <c r="CP2333" s="2">
        <v>0</v>
      </c>
      <c r="CQ2333" s="2">
        <v>6809600</v>
      </c>
      <c r="CR2333" s="2">
        <v>0</v>
      </c>
      <c r="CS2333" s="2">
        <v>0</v>
      </c>
      <c r="CT2333" s="2">
        <v>473860</v>
      </c>
      <c r="CU2333" s="2">
        <v>0</v>
      </c>
      <c r="CV2333" s="2">
        <v>0</v>
      </c>
      <c r="CW2333" s="2">
        <v>5374400</v>
      </c>
      <c r="CX2333" s="2">
        <v>0</v>
      </c>
      <c r="CY2333" s="2">
        <v>0</v>
      </c>
      <c r="CZ2333" s="2">
        <v>324120</v>
      </c>
      <c r="DA2333" s="2">
        <v>0</v>
      </c>
      <c r="DB2333" s="2">
        <v>0</v>
      </c>
      <c r="DC2333" s="2">
        <v>4330300</v>
      </c>
      <c r="DD2333" s="2">
        <v>0</v>
      </c>
      <c r="DE2333" s="2">
        <v>0</v>
      </c>
      <c r="DF2333" s="2"/>
      <c r="DG2333" s="2"/>
      <c r="DH2333" s="2"/>
      <c r="DI2333" s="2"/>
      <c r="DJ2333" s="2"/>
      <c r="DK2333" s="2"/>
      <c r="DL2333" s="2"/>
      <c r="DM2333" s="2"/>
      <c r="DN2333" s="2"/>
      <c r="DO2333" s="2"/>
      <c r="DP2333" s="2"/>
      <c r="DQ2333" s="2"/>
      <c r="DR2333" s="2"/>
      <c r="DS2333" s="2"/>
      <c r="DT2333" s="2"/>
      <c r="DU2333" s="2"/>
      <c r="DV2333" s="2"/>
      <c r="DW2333" s="2"/>
      <c r="DX2333" s="2"/>
      <c r="DY2333" s="2"/>
      <c r="DZ2333" s="2"/>
      <c r="EA2333" s="2"/>
      <c r="EB2333" s="2"/>
      <c r="EC2333" s="2"/>
      <c r="ED2333" s="2"/>
      <c r="EE2333" s="2"/>
      <c r="EF2333" s="2">
        <v>2331</v>
      </c>
      <c r="EG2333" s="2">
        <v>1077</v>
      </c>
      <c r="EH2333" s="2">
        <v>153</v>
      </c>
      <c r="EI2333" s="2">
        <v>153</v>
      </c>
      <c r="EJ2333" s="2">
        <v>6303</v>
      </c>
      <c r="EK2333" s="2">
        <v>7223</v>
      </c>
      <c r="EL2333" s="2" t="s">
        <v>14439</v>
      </c>
      <c r="EM2333" s="2" t="s">
        <v>14440</v>
      </c>
      <c r="EN2333" s="2">
        <v>38313</v>
      </c>
      <c r="EO2333" s="2">
        <v>30219</v>
      </c>
      <c r="EP2333" s="2" t="s">
        <v>171</v>
      </c>
      <c r="EQ2333" s="2">
        <v>48055</v>
      </c>
      <c r="ER2333" s="2">
        <v>38312</v>
      </c>
      <c r="ES2333" s="2">
        <v>30218</v>
      </c>
      <c r="ET2333" s="2" t="s">
        <v>172</v>
      </c>
      <c r="EU2333" s="2">
        <v>51774</v>
      </c>
      <c r="EV2333" s="2">
        <v>38312</v>
      </c>
      <c r="EW2333" s="2">
        <v>30218</v>
      </c>
      <c r="EX2333" s="2" t="s">
        <v>172</v>
      </c>
      <c r="EY2333" s="2">
        <v>51774</v>
      </c>
    </row>
    <row r="2334" spans="1:155" x14ac:dyDescent="0.25">
      <c r="A2334" s="2" t="s">
        <v>14425</v>
      </c>
      <c r="B2334" s="2">
        <v>122</v>
      </c>
      <c r="C2334" s="2" t="s">
        <v>14425</v>
      </c>
      <c r="D2334" s="2" t="s">
        <v>14425</v>
      </c>
      <c r="E2334" s="2" t="s">
        <v>14441</v>
      </c>
      <c r="F2334" s="2" t="s">
        <v>14442</v>
      </c>
      <c r="G2334" s="2" t="s">
        <v>14443</v>
      </c>
      <c r="H2334" s="2">
        <v>0.84536699999999998</v>
      </c>
      <c r="I2334" s="2">
        <v>14.720499999999999</v>
      </c>
      <c r="J2334" s="3">
        <v>5.4614000000000001E-18</v>
      </c>
      <c r="K2334" s="2">
        <v>56.57</v>
      </c>
      <c r="L2334" s="2">
        <v>48.817999999999998</v>
      </c>
      <c r="M2334" s="2">
        <v>49.966999999999999</v>
      </c>
      <c r="N2334" s="2"/>
      <c r="O2334" s="2"/>
      <c r="P2334" s="2"/>
      <c r="Q2334" s="2"/>
      <c r="R2334" s="2">
        <v>0</v>
      </c>
      <c r="S2334" s="2">
        <v>0</v>
      </c>
      <c r="T2334" s="2"/>
      <c r="U2334" s="2" t="s">
        <v>159</v>
      </c>
      <c r="V2334" s="2"/>
      <c r="W2334" s="2"/>
      <c r="X2334" s="2"/>
      <c r="Y2334" s="2"/>
      <c r="Z2334" s="2"/>
      <c r="AA2334" s="2"/>
      <c r="AB2334" s="2"/>
      <c r="AC2334" s="2"/>
      <c r="AD2334" s="2">
        <v>0</v>
      </c>
      <c r="AE2334" s="2">
        <v>0</v>
      </c>
      <c r="AF2334" s="2"/>
      <c r="AG2334" s="2" t="s">
        <v>159</v>
      </c>
      <c r="AH2334" s="2">
        <v>0.84536699999999998</v>
      </c>
      <c r="AI2334" s="2">
        <v>14.720499999999999</v>
      </c>
      <c r="AJ2334" s="3">
        <v>8.3794599999999999E-13</v>
      </c>
      <c r="AK2334" s="2">
        <v>49.966999999999999</v>
      </c>
      <c r="AL2334" s="2">
        <v>0</v>
      </c>
      <c r="AM2334" s="2">
        <v>0</v>
      </c>
      <c r="AN2334" s="2"/>
      <c r="AO2334" s="2" t="s">
        <v>159</v>
      </c>
      <c r="AP2334" s="2">
        <v>0.78842599999999996</v>
      </c>
      <c r="AQ2334" s="2">
        <v>9.7370699999999992</v>
      </c>
      <c r="AR2334" s="3">
        <v>5.4614000000000001E-18</v>
      </c>
      <c r="AS2334" s="2">
        <v>56.57</v>
      </c>
      <c r="AT2334" s="2"/>
      <c r="AU2334" s="2">
        <v>1</v>
      </c>
      <c r="AV2334" s="2" t="s">
        <v>160</v>
      </c>
      <c r="AW2334" s="2" t="s">
        <v>14444</v>
      </c>
      <c r="AX2334" s="2" t="s">
        <v>209</v>
      </c>
      <c r="AY2334" s="2" t="s">
        <v>258</v>
      </c>
      <c r="AZ2334" s="2" t="s">
        <v>14445</v>
      </c>
      <c r="BA2334" s="2" t="s">
        <v>14446</v>
      </c>
      <c r="BB2334" s="2">
        <v>20</v>
      </c>
      <c r="BC2334" s="2">
        <v>3</v>
      </c>
      <c r="BD2334" s="2">
        <v>0.41516999999999998</v>
      </c>
      <c r="BE2334" s="2" t="s">
        <v>166</v>
      </c>
      <c r="BF2334" s="2" t="s">
        <v>166</v>
      </c>
      <c r="BG2334" s="2" t="s">
        <v>166</v>
      </c>
      <c r="BH2334" s="2" t="s">
        <v>166</v>
      </c>
      <c r="BI2334" s="2" t="s">
        <v>166</v>
      </c>
      <c r="BJ2334" s="2" t="s">
        <v>167</v>
      </c>
      <c r="BK2334" s="2" t="s">
        <v>166</v>
      </c>
      <c r="BL2334" s="2" t="s">
        <v>167</v>
      </c>
      <c r="BM2334" s="2">
        <v>18981000</v>
      </c>
      <c r="BN2334" s="2">
        <v>18981000</v>
      </c>
      <c r="BO2334" s="2">
        <v>0</v>
      </c>
      <c r="BP2334" s="2">
        <v>0</v>
      </c>
      <c r="BQ2334" s="2" t="s">
        <v>159</v>
      </c>
      <c r="BR2334" s="2">
        <v>0</v>
      </c>
      <c r="BS2334" s="2">
        <v>0</v>
      </c>
      <c r="BT2334" s="2">
        <v>0</v>
      </c>
      <c r="BU2334" s="2">
        <v>0</v>
      </c>
      <c r="BV2334" s="2">
        <v>165220</v>
      </c>
      <c r="BW2334" s="2">
        <v>8338800</v>
      </c>
      <c r="BX2334" s="2">
        <v>258350</v>
      </c>
      <c r="BY2334" s="2">
        <v>2319000</v>
      </c>
      <c r="BZ2334" s="2" t="s">
        <v>159</v>
      </c>
      <c r="CA2334" s="2" t="s">
        <v>159</v>
      </c>
      <c r="CB2334" s="2" t="s">
        <v>159</v>
      </c>
      <c r="CC2334" s="2" t="s">
        <v>159</v>
      </c>
      <c r="CD2334" s="2" t="s">
        <v>159</v>
      </c>
      <c r="CE2334" s="2" t="s">
        <v>159</v>
      </c>
      <c r="CF2334" s="2" t="s">
        <v>159</v>
      </c>
      <c r="CG2334" s="2" t="s">
        <v>159</v>
      </c>
      <c r="CH2334" s="2">
        <v>0</v>
      </c>
      <c r="CI2334" s="2">
        <v>0</v>
      </c>
      <c r="CJ2334" s="2">
        <v>0</v>
      </c>
      <c r="CK2334" s="2">
        <v>0</v>
      </c>
      <c r="CL2334" s="2">
        <v>0</v>
      </c>
      <c r="CM2334" s="2">
        <v>0</v>
      </c>
      <c r="CN2334" s="2">
        <v>0</v>
      </c>
      <c r="CO2334" s="2">
        <v>0</v>
      </c>
      <c r="CP2334" s="2">
        <v>0</v>
      </c>
      <c r="CQ2334" s="2">
        <v>0</v>
      </c>
      <c r="CR2334" s="2">
        <v>0</v>
      </c>
      <c r="CS2334" s="2">
        <v>0</v>
      </c>
      <c r="CT2334" s="2">
        <v>165220</v>
      </c>
      <c r="CU2334" s="2">
        <v>0</v>
      </c>
      <c r="CV2334" s="2">
        <v>0</v>
      </c>
      <c r="CW2334" s="2">
        <v>8338800</v>
      </c>
      <c r="CX2334" s="2">
        <v>0</v>
      </c>
      <c r="CY2334" s="2">
        <v>0</v>
      </c>
      <c r="CZ2334" s="2">
        <v>258350</v>
      </c>
      <c r="DA2334" s="2">
        <v>0</v>
      </c>
      <c r="DB2334" s="2">
        <v>0</v>
      </c>
      <c r="DC2334" s="2">
        <v>2319000</v>
      </c>
      <c r="DD2334" s="2">
        <v>0</v>
      </c>
      <c r="DE2334" s="2">
        <v>0</v>
      </c>
      <c r="DF2334" s="2"/>
      <c r="DG2334" s="2"/>
      <c r="DH2334" s="2"/>
      <c r="DI2334" s="2"/>
      <c r="DJ2334" s="2"/>
      <c r="DK2334" s="2"/>
      <c r="DL2334" s="2"/>
      <c r="DM2334" s="2"/>
      <c r="DN2334" s="2"/>
      <c r="DO2334" s="2"/>
      <c r="DP2334" s="2"/>
      <c r="DQ2334" s="2"/>
      <c r="DR2334" s="2"/>
      <c r="DS2334" s="2"/>
      <c r="DT2334" s="2"/>
      <c r="DU2334" s="2"/>
      <c r="DV2334" s="2"/>
      <c r="DW2334" s="2"/>
      <c r="DX2334" s="2"/>
      <c r="DY2334" s="2"/>
      <c r="DZ2334" s="2"/>
      <c r="EA2334" s="2"/>
      <c r="EB2334" s="2"/>
      <c r="EC2334" s="2"/>
      <c r="ED2334" s="2"/>
      <c r="EE2334" s="2"/>
      <c r="EF2334" s="2">
        <v>2332</v>
      </c>
      <c r="EG2334" s="2">
        <v>1078</v>
      </c>
      <c r="EH2334" s="2">
        <v>122</v>
      </c>
      <c r="EI2334" s="2">
        <v>122</v>
      </c>
      <c r="EJ2334" s="2">
        <v>4752</v>
      </c>
      <c r="EK2334" s="2" t="s">
        <v>14447</v>
      </c>
      <c r="EL2334" s="2" t="s">
        <v>14448</v>
      </c>
      <c r="EM2334" s="2" t="s">
        <v>14449</v>
      </c>
      <c r="EN2334" s="2">
        <v>29284</v>
      </c>
      <c r="EO2334" s="2">
        <v>22837</v>
      </c>
      <c r="EP2334" s="2" t="s">
        <v>172</v>
      </c>
      <c r="EQ2334" s="2">
        <v>45975</v>
      </c>
      <c r="ER2334" s="2">
        <v>29288</v>
      </c>
      <c r="ES2334" s="2">
        <v>22840</v>
      </c>
      <c r="ET2334" s="2" t="s">
        <v>171</v>
      </c>
      <c r="EU2334" s="2">
        <v>44829</v>
      </c>
      <c r="EV2334" s="2">
        <v>29288</v>
      </c>
      <c r="EW2334" s="2">
        <v>22840</v>
      </c>
      <c r="EX2334" s="2" t="s">
        <v>171</v>
      </c>
      <c r="EY2334" s="2">
        <v>44829</v>
      </c>
    </row>
    <row r="2335" spans="1:155" x14ac:dyDescent="0.25">
      <c r="A2335" s="2" t="s">
        <v>14425</v>
      </c>
      <c r="B2335" s="2">
        <v>180</v>
      </c>
      <c r="C2335" s="2" t="s">
        <v>14425</v>
      </c>
      <c r="D2335" s="2" t="s">
        <v>14425</v>
      </c>
      <c r="E2335" s="2" t="s">
        <v>14441</v>
      </c>
      <c r="F2335" s="2" t="s">
        <v>14442</v>
      </c>
      <c r="G2335" s="2" t="s">
        <v>14443</v>
      </c>
      <c r="H2335" s="2">
        <v>0.993784</v>
      </c>
      <c r="I2335" s="2">
        <v>22.037800000000001</v>
      </c>
      <c r="J2335" s="3">
        <v>2.9322800000000002E-6</v>
      </c>
      <c r="K2335" s="2">
        <v>86.262</v>
      </c>
      <c r="L2335" s="2">
        <v>41.648000000000003</v>
      </c>
      <c r="M2335" s="2">
        <v>86.262</v>
      </c>
      <c r="N2335" s="2">
        <v>0</v>
      </c>
      <c r="O2335" s="2">
        <v>0</v>
      </c>
      <c r="P2335" s="2"/>
      <c r="Q2335" s="2" t="s">
        <v>159</v>
      </c>
      <c r="R2335" s="2">
        <v>0</v>
      </c>
      <c r="S2335" s="2">
        <v>0</v>
      </c>
      <c r="T2335" s="2"/>
      <c r="U2335" s="2" t="s">
        <v>159</v>
      </c>
      <c r="V2335" s="2">
        <v>0</v>
      </c>
      <c r="W2335" s="2">
        <v>0</v>
      </c>
      <c r="X2335" s="2"/>
      <c r="Y2335" s="2" t="s">
        <v>159</v>
      </c>
      <c r="Z2335" s="2">
        <v>0</v>
      </c>
      <c r="AA2335" s="2">
        <v>0</v>
      </c>
      <c r="AB2335" s="2"/>
      <c r="AC2335" s="2" t="s">
        <v>159</v>
      </c>
      <c r="AD2335" s="2">
        <v>0</v>
      </c>
      <c r="AE2335" s="2">
        <v>0</v>
      </c>
      <c r="AF2335" s="2"/>
      <c r="AG2335" s="2" t="s">
        <v>159</v>
      </c>
      <c r="AH2335" s="2">
        <v>0</v>
      </c>
      <c r="AI2335" s="2">
        <v>0</v>
      </c>
      <c r="AJ2335" s="2"/>
      <c r="AK2335" s="2" t="s">
        <v>159</v>
      </c>
      <c r="AL2335" s="2">
        <v>0</v>
      </c>
      <c r="AM2335" s="2">
        <v>0</v>
      </c>
      <c r="AN2335" s="2"/>
      <c r="AO2335" s="2" t="s">
        <v>159</v>
      </c>
      <c r="AP2335" s="2">
        <v>0.993784</v>
      </c>
      <c r="AQ2335" s="2">
        <v>22.037800000000001</v>
      </c>
      <c r="AR2335" s="3">
        <v>2.9322800000000002E-6</v>
      </c>
      <c r="AS2335" s="2">
        <v>86.262</v>
      </c>
      <c r="AT2335" s="2"/>
      <c r="AU2335" s="2">
        <v>1</v>
      </c>
      <c r="AV2335" s="2" t="s">
        <v>160</v>
      </c>
      <c r="AW2335" s="2" t="s">
        <v>14450</v>
      </c>
      <c r="AX2335" s="2" t="s">
        <v>197</v>
      </c>
      <c r="AY2335" s="2" t="s">
        <v>831</v>
      </c>
      <c r="AZ2335" s="2" t="s">
        <v>14451</v>
      </c>
      <c r="BA2335" s="2" t="s">
        <v>14452</v>
      </c>
      <c r="BB2335" s="2">
        <v>3</v>
      </c>
      <c r="BC2335" s="2">
        <v>2</v>
      </c>
      <c r="BD2335" s="2">
        <v>-0.33273999999999998</v>
      </c>
      <c r="BE2335" s="2" t="s">
        <v>166</v>
      </c>
      <c r="BF2335" s="2" t="s">
        <v>166</v>
      </c>
      <c r="BG2335" s="2" t="s">
        <v>166</v>
      </c>
      <c r="BH2335" s="2" t="s">
        <v>166</v>
      </c>
      <c r="BI2335" s="2" t="s">
        <v>166</v>
      </c>
      <c r="BJ2335" s="2" t="s">
        <v>166</v>
      </c>
      <c r="BK2335" s="2" t="s">
        <v>166</v>
      </c>
      <c r="BL2335" s="2" t="s">
        <v>167</v>
      </c>
      <c r="BM2335" s="2">
        <v>33593000</v>
      </c>
      <c r="BN2335" s="2">
        <v>33593000</v>
      </c>
      <c r="BO2335" s="2">
        <v>0</v>
      </c>
      <c r="BP2335" s="2">
        <v>0</v>
      </c>
      <c r="BQ2335" s="2" t="s">
        <v>159</v>
      </c>
      <c r="BR2335" s="2">
        <v>157570</v>
      </c>
      <c r="BS2335" s="2">
        <v>1733700</v>
      </c>
      <c r="BT2335" s="2">
        <v>521290</v>
      </c>
      <c r="BU2335" s="2">
        <v>3997000</v>
      </c>
      <c r="BV2335" s="2">
        <v>534550</v>
      </c>
      <c r="BW2335" s="2">
        <v>15025000</v>
      </c>
      <c r="BX2335" s="2">
        <v>903860</v>
      </c>
      <c r="BY2335" s="2">
        <v>10720000</v>
      </c>
      <c r="BZ2335" s="2" t="s">
        <v>159</v>
      </c>
      <c r="CA2335" s="2" t="s">
        <v>159</v>
      </c>
      <c r="CB2335" s="2" t="s">
        <v>159</v>
      </c>
      <c r="CC2335" s="2" t="s">
        <v>159</v>
      </c>
      <c r="CD2335" s="2" t="s">
        <v>159</v>
      </c>
      <c r="CE2335" s="2" t="s">
        <v>159</v>
      </c>
      <c r="CF2335" s="2" t="s">
        <v>159</v>
      </c>
      <c r="CG2335" s="2" t="s">
        <v>159</v>
      </c>
      <c r="CH2335" s="2">
        <v>157570</v>
      </c>
      <c r="CI2335" s="2">
        <v>0</v>
      </c>
      <c r="CJ2335" s="2">
        <v>0</v>
      </c>
      <c r="CK2335" s="2">
        <v>1733700</v>
      </c>
      <c r="CL2335" s="2">
        <v>0</v>
      </c>
      <c r="CM2335" s="2">
        <v>0</v>
      </c>
      <c r="CN2335" s="2">
        <v>521290</v>
      </c>
      <c r="CO2335" s="2">
        <v>0</v>
      </c>
      <c r="CP2335" s="2">
        <v>0</v>
      </c>
      <c r="CQ2335" s="2">
        <v>3997000</v>
      </c>
      <c r="CR2335" s="2">
        <v>0</v>
      </c>
      <c r="CS2335" s="2">
        <v>0</v>
      </c>
      <c r="CT2335" s="2">
        <v>534550</v>
      </c>
      <c r="CU2335" s="2">
        <v>0</v>
      </c>
      <c r="CV2335" s="2">
        <v>0</v>
      </c>
      <c r="CW2335" s="2">
        <v>15025000</v>
      </c>
      <c r="CX2335" s="2">
        <v>0</v>
      </c>
      <c r="CY2335" s="2">
        <v>0</v>
      </c>
      <c r="CZ2335" s="2">
        <v>903860</v>
      </c>
      <c r="DA2335" s="2">
        <v>0</v>
      </c>
      <c r="DB2335" s="2">
        <v>0</v>
      </c>
      <c r="DC2335" s="2">
        <v>10720000</v>
      </c>
      <c r="DD2335" s="2">
        <v>0</v>
      </c>
      <c r="DE2335" s="2">
        <v>0</v>
      </c>
      <c r="DF2335" s="2"/>
      <c r="DG2335" s="2"/>
      <c r="DH2335" s="2"/>
      <c r="DI2335" s="2"/>
      <c r="DJ2335" s="2"/>
      <c r="DK2335" s="2"/>
      <c r="DL2335" s="2"/>
      <c r="DM2335" s="2"/>
      <c r="DN2335" s="2"/>
      <c r="DO2335" s="2"/>
      <c r="DP2335" s="2"/>
      <c r="DQ2335" s="2"/>
      <c r="DR2335" s="2"/>
      <c r="DS2335" s="2"/>
      <c r="DT2335" s="2"/>
      <c r="DU2335" s="2"/>
      <c r="DV2335" s="2"/>
      <c r="DW2335" s="2"/>
      <c r="DX2335" s="2"/>
      <c r="DY2335" s="2"/>
      <c r="DZ2335" s="2"/>
      <c r="EA2335" s="2"/>
      <c r="EB2335" s="2"/>
      <c r="EC2335" s="2"/>
      <c r="ED2335" s="2"/>
      <c r="EE2335" s="2"/>
      <c r="EF2335" s="2">
        <v>2333</v>
      </c>
      <c r="EG2335" s="2">
        <v>1078</v>
      </c>
      <c r="EH2335" s="2">
        <v>180</v>
      </c>
      <c r="EI2335" s="2">
        <v>180</v>
      </c>
      <c r="EJ2335" s="2">
        <v>5710</v>
      </c>
      <c r="EK2335" s="2">
        <v>6540</v>
      </c>
      <c r="EL2335" s="2" t="s">
        <v>14453</v>
      </c>
      <c r="EM2335" s="2" t="s">
        <v>14454</v>
      </c>
      <c r="EN2335" s="2">
        <v>34288</v>
      </c>
      <c r="EO2335" s="2">
        <v>26686</v>
      </c>
      <c r="EP2335" s="2" t="s">
        <v>171</v>
      </c>
      <c r="EQ2335" s="2">
        <v>39508</v>
      </c>
      <c r="ER2335" s="2">
        <v>34288</v>
      </c>
      <c r="ES2335" s="2">
        <v>26686</v>
      </c>
      <c r="ET2335" s="2" t="s">
        <v>171</v>
      </c>
      <c r="EU2335" s="2">
        <v>39508</v>
      </c>
      <c r="EV2335" s="2">
        <v>34288</v>
      </c>
      <c r="EW2335" s="2">
        <v>26686</v>
      </c>
      <c r="EX2335" s="2" t="s">
        <v>171</v>
      </c>
      <c r="EY2335" s="2">
        <v>39508</v>
      </c>
    </row>
    <row r="2336" spans="1:155" x14ac:dyDescent="0.25">
      <c r="A2336" s="2" t="s">
        <v>14425</v>
      </c>
      <c r="B2336" s="2">
        <v>137</v>
      </c>
      <c r="C2336" s="2" t="s">
        <v>14425</v>
      </c>
      <c r="D2336" s="2" t="s">
        <v>14425</v>
      </c>
      <c r="E2336" s="2" t="s">
        <v>14441</v>
      </c>
      <c r="F2336" s="2" t="s">
        <v>14442</v>
      </c>
      <c r="G2336" s="2" t="s">
        <v>14443</v>
      </c>
      <c r="H2336" s="2">
        <v>1</v>
      </c>
      <c r="I2336" s="2">
        <v>68.5154</v>
      </c>
      <c r="J2336" s="2">
        <v>1.2664299999999999E-4</v>
      </c>
      <c r="K2336" s="2">
        <v>76.325999999999993</v>
      </c>
      <c r="L2336" s="2">
        <v>62.735999999999997</v>
      </c>
      <c r="M2336" s="2">
        <v>68.515000000000001</v>
      </c>
      <c r="N2336" s="2">
        <v>0</v>
      </c>
      <c r="O2336" s="2">
        <v>0</v>
      </c>
      <c r="P2336" s="2"/>
      <c r="Q2336" s="2" t="s">
        <v>159</v>
      </c>
      <c r="R2336" s="2">
        <v>1</v>
      </c>
      <c r="S2336" s="2">
        <v>76.325800000000001</v>
      </c>
      <c r="T2336" s="2">
        <v>1.2664299999999999E-4</v>
      </c>
      <c r="U2336" s="2">
        <v>76.325999999999993</v>
      </c>
      <c r="V2336" s="2">
        <v>0</v>
      </c>
      <c r="W2336" s="2">
        <v>0</v>
      </c>
      <c r="X2336" s="2"/>
      <c r="Y2336" s="2" t="s">
        <v>159</v>
      </c>
      <c r="Z2336" s="2">
        <v>1</v>
      </c>
      <c r="AA2336" s="2">
        <v>53.033900000000003</v>
      </c>
      <c r="AB2336" s="2">
        <v>8.8779699999999996E-4</v>
      </c>
      <c r="AC2336" s="2">
        <v>68.355000000000004</v>
      </c>
      <c r="AD2336" s="2">
        <v>0</v>
      </c>
      <c r="AE2336" s="2">
        <v>0</v>
      </c>
      <c r="AF2336" s="2"/>
      <c r="AG2336" s="2" t="s">
        <v>159</v>
      </c>
      <c r="AH2336" s="2">
        <v>1</v>
      </c>
      <c r="AI2336" s="2">
        <v>69.863600000000005</v>
      </c>
      <c r="AJ2336" s="2">
        <v>3.7900100000000001E-4</v>
      </c>
      <c r="AK2336" s="2">
        <v>73.950999999999993</v>
      </c>
      <c r="AL2336" s="2">
        <v>0</v>
      </c>
      <c r="AM2336" s="2">
        <v>0</v>
      </c>
      <c r="AN2336" s="2"/>
      <c r="AO2336" s="2" t="s">
        <v>159</v>
      </c>
      <c r="AP2336" s="2">
        <v>1</v>
      </c>
      <c r="AQ2336" s="2">
        <v>68.5154</v>
      </c>
      <c r="AR2336" s="2">
        <v>4.57424E-4</v>
      </c>
      <c r="AS2336" s="2">
        <v>68.515000000000001</v>
      </c>
      <c r="AT2336" s="2"/>
      <c r="AU2336" s="2">
        <v>1</v>
      </c>
      <c r="AV2336" s="2" t="s">
        <v>160</v>
      </c>
      <c r="AW2336" s="2" t="s">
        <v>14455</v>
      </c>
      <c r="AX2336" s="2" t="s">
        <v>14456</v>
      </c>
      <c r="AY2336" s="2" t="s">
        <v>278</v>
      </c>
      <c r="AZ2336" s="2" t="s">
        <v>14457</v>
      </c>
      <c r="BA2336" s="2" t="s">
        <v>14458</v>
      </c>
      <c r="BB2336" s="2">
        <v>3</v>
      </c>
      <c r="BC2336" s="2">
        <v>3</v>
      </c>
      <c r="BD2336" s="2">
        <v>-0.51865000000000006</v>
      </c>
      <c r="BE2336" s="2" t="s">
        <v>166</v>
      </c>
      <c r="BF2336" s="2" t="s">
        <v>167</v>
      </c>
      <c r="BG2336" s="2" t="s">
        <v>166</v>
      </c>
      <c r="BH2336" s="2" t="s">
        <v>167</v>
      </c>
      <c r="BI2336" s="2" t="s">
        <v>166</v>
      </c>
      <c r="BJ2336" s="2" t="s">
        <v>167</v>
      </c>
      <c r="BK2336" s="2" t="s">
        <v>166</v>
      </c>
      <c r="BL2336" s="2" t="s">
        <v>167</v>
      </c>
      <c r="BM2336" s="2">
        <v>53774000</v>
      </c>
      <c r="BN2336" s="2">
        <v>53774000</v>
      </c>
      <c r="BO2336" s="2">
        <v>0</v>
      </c>
      <c r="BP2336" s="2">
        <v>0</v>
      </c>
      <c r="BQ2336" s="2" t="s">
        <v>159</v>
      </c>
      <c r="BR2336" s="2">
        <v>435590</v>
      </c>
      <c r="BS2336" s="2">
        <v>6141500</v>
      </c>
      <c r="BT2336" s="2">
        <v>570750</v>
      </c>
      <c r="BU2336" s="2">
        <v>3450600</v>
      </c>
      <c r="BV2336" s="2">
        <v>1218100</v>
      </c>
      <c r="BW2336" s="2">
        <v>10751000</v>
      </c>
      <c r="BX2336" s="2">
        <v>1347600</v>
      </c>
      <c r="BY2336" s="2">
        <v>2076000</v>
      </c>
      <c r="BZ2336" s="2" t="s">
        <v>159</v>
      </c>
      <c r="CA2336" s="2" t="s">
        <v>159</v>
      </c>
      <c r="CB2336" s="2" t="s">
        <v>159</v>
      </c>
      <c r="CC2336" s="2" t="s">
        <v>159</v>
      </c>
      <c r="CD2336" s="2" t="s">
        <v>159</v>
      </c>
      <c r="CE2336" s="2" t="s">
        <v>159</v>
      </c>
      <c r="CF2336" s="2" t="s">
        <v>159</v>
      </c>
      <c r="CG2336" s="2" t="s">
        <v>159</v>
      </c>
      <c r="CH2336" s="2">
        <v>435590</v>
      </c>
      <c r="CI2336" s="2">
        <v>0</v>
      </c>
      <c r="CJ2336" s="2">
        <v>0</v>
      </c>
      <c r="CK2336" s="2">
        <v>6141500</v>
      </c>
      <c r="CL2336" s="2">
        <v>0</v>
      </c>
      <c r="CM2336" s="2">
        <v>0</v>
      </c>
      <c r="CN2336" s="2">
        <v>570750</v>
      </c>
      <c r="CO2336" s="2">
        <v>0</v>
      </c>
      <c r="CP2336" s="2">
        <v>0</v>
      </c>
      <c r="CQ2336" s="2">
        <v>3450600</v>
      </c>
      <c r="CR2336" s="2">
        <v>0</v>
      </c>
      <c r="CS2336" s="2">
        <v>0</v>
      </c>
      <c r="CT2336" s="2">
        <v>1218100</v>
      </c>
      <c r="CU2336" s="2">
        <v>0</v>
      </c>
      <c r="CV2336" s="2">
        <v>0</v>
      </c>
      <c r="CW2336" s="2">
        <v>10751000</v>
      </c>
      <c r="CX2336" s="2">
        <v>0</v>
      </c>
      <c r="CY2336" s="2">
        <v>0</v>
      </c>
      <c r="CZ2336" s="2">
        <v>1347600</v>
      </c>
      <c r="DA2336" s="2">
        <v>0</v>
      </c>
      <c r="DB2336" s="2">
        <v>0</v>
      </c>
      <c r="DC2336" s="2">
        <v>2076000</v>
      </c>
      <c r="DD2336" s="2">
        <v>0</v>
      </c>
      <c r="DE2336" s="2">
        <v>0</v>
      </c>
      <c r="DF2336" s="2"/>
      <c r="DG2336" s="2"/>
      <c r="DH2336" s="2"/>
      <c r="DI2336" s="2"/>
      <c r="DJ2336" s="2"/>
      <c r="DK2336" s="2"/>
      <c r="DL2336" s="2"/>
      <c r="DM2336" s="2"/>
      <c r="DN2336" s="2"/>
      <c r="DO2336" s="2"/>
      <c r="DP2336" s="2"/>
      <c r="DQ2336" s="2"/>
      <c r="DR2336" s="2"/>
      <c r="DS2336" s="2"/>
      <c r="DT2336" s="2"/>
      <c r="DU2336" s="2"/>
      <c r="DV2336" s="2"/>
      <c r="DW2336" s="2"/>
      <c r="DX2336" s="2"/>
      <c r="DY2336" s="2"/>
      <c r="DZ2336" s="2"/>
      <c r="EA2336" s="2"/>
      <c r="EB2336" s="2"/>
      <c r="EC2336" s="2"/>
      <c r="ED2336" s="2"/>
      <c r="EE2336" s="2"/>
      <c r="EF2336" s="2">
        <v>2334</v>
      </c>
      <c r="EG2336" s="2">
        <v>1078</v>
      </c>
      <c r="EH2336" s="2">
        <v>137</v>
      </c>
      <c r="EI2336" s="2">
        <v>137</v>
      </c>
      <c r="EJ2336" s="2" t="s">
        <v>14459</v>
      </c>
      <c r="EK2336" s="2" t="s">
        <v>14460</v>
      </c>
      <c r="EL2336" s="2" t="s">
        <v>14461</v>
      </c>
      <c r="EM2336" s="2" t="s">
        <v>14462</v>
      </c>
      <c r="EN2336" s="2">
        <v>35601</v>
      </c>
      <c r="EO2336" s="2">
        <v>27723</v>
      </c>
      <c r="EP2336" s="2" t="s">
        <v>171</v>
      </c>
      <c r="EQ2336" s="2">
        <v>22068</v>
      </c>
      <c r="ER2336" s="2">
        <v>35598</v>
      </c>
      <c r="ES2336" s="2">
        <v>27718</v>
      </c>
      <c r="ET2336" s="2" t="s">
        <v>285</v>
      </c>
      <c r="EU2336" s="2">
        <v>21568</v>
      </c>
      <c r="EV2336" s="2">
        <v>35598</v>
      </c>
      <c r="EW2336" s="2">
        <v>27718</v>
      </c>
      <c r="EX2336" s="2" t="s">
        <v>285</v>
      </c>
      <c r="EY2336" s="2">
        <v>21568</v>
      </c>
    </row>
    <row r="2337" spans="1:155" x14ac:dyDescent="0.25">
      <c r="A2337" s="2" t="s">
        <v>14425</v>
      </c>
      <c r="B2337" s="2">
        <v>9</v>
      </c>
      <c r="C2337" s="2" t="s">
        <v>14425</v>
      </c>
      <c r="D2337" s="2" t="s">
        <v>14425</v>
      </c>
      <c r="E2337" s="2" t="s">
        <v>14441</v>
      </c>
      <c r="F2337" s="2" t="s">
        <v>14442</v>
      </c>
      <c r="G2337" s="2" t="s">
        <v>14443</v>
      </c>
      <c r="H2337" s="2">
        <v>0.98408399999999996</v>
      </c>
      <c r="I2337" s="2">
        <v>17.911899999999999</v>
      </c>
      <c r="J2337" s="2">
        <v>3.4048200000000001E-2</v>
      </c>
      <c r="K2337" s="2">
        <v>60.101999999999997</v>
      </c>
      <c r="L2337" s="2">
        <v>6.0364000000000004</v>
      </c>
      <c r="M2337" s="2">
        <v>60.101999999999997</v>
      </c>
      <c r="N2337" s="2"/>
      <c r="O2337" s="2"/>
      <c r="P2337" s="2"/>
      <c r="Q2337" s="2"/>
      <c r="R2337" s="2"/>
      <c r="S2337" s="2"/>
      <c r="T2337" s="2"/>
      <c r="U2337" s="2"/>
      <c r="V2337" s="2"/>
      <c r="W2337" s="2"/>
      <c r="X2337" s="2"/>
      <c r="Y2337" s="2"/>
      <c r="Z2337" s="2"/>
      <c r="AA2337" s="2"/>
      <c r="AB2337" s="2"/>
      <c r="AC2337" s="2"/>
      <c r="AD2337" s="2">
        <v>0.98408399999999996</v>
      </c>
      <c r="AE2337" s="2">
        <v>17.911899999999999</v>
      </c>
      <c r="AF2337" s="2">
        <v>3.4048200000000001E-2</v>
      </c>
      <c r="AG2337" s="2">
        <v>60.101999999999997</v>
      </c>
      <c r="AH2337" s="2"/>
      <c r="AI2337" s="2"/>
      <c r="AJ2337" s="2"/>
      <c r="AK2337" s="2"/>
      <c r="AL2337" s="2"/>
      <c r="AM2337" s="2"/>
      <c r="AN2337" s="2"/>
      <c r="AO2337" s="2"/>
      <c r="AP2337" s="2">
        <v>0.5</v>
      </c>
      <c r="AQ2337" s="2">
        <v>0</v>
      </c>
      <c r="AR2337" s="2">
        <v>5.3122299999999997E-2</v>
      </c>
      <c r="AS2337" s="2">
        <v>48.423000000000002</v>
      </c>
      <c r="AT2337" s="2"/>
      <c r="AU2337" s="2">
        <v>1</v>
      </c>
      <c r="AV2337" s="2" t="s">
        <v>160</v>
      </c>
      <c r="AW2337" s="2" t="s">
        <v>14463</v>
      </c>
      <c r="AX2337" s="2" t="s">
        <v>197</v>
      </c>
      <c r="AY2337" s="2" t="s">
        <v>393</v>
      </c>
      <c r="AZ2337" s="2" t="s">
        <v>14464</v>
      </c>
      <c r="BA2337" s="2" t="s">
        <v>14465</v>
      </c>
      <c r="BB2337" s="2">
        <v>3</v>
      </c>
      <c r="BC2337" s="2">
        <v>2</v>
      </c>
      <c r="BD2337" s="2">
        <v>0.32249</v>
      </c>
      <c r="BE2337" s="2" t="s">
        <v>166</v>
      </c>
      <c r="BF2337" s="2" t="s">
        <v>166</v>
      </c>
      <c r="BG2337" s="2" t="s">
        <v>166</v>
      </c>
      <c r="BH2337" s="2" t="s">
        <v>166</v>
      </c>
      <c r="BI2337" s="2" t="s">
        <v>167</v>
      </c>
      <c r="BJ2337" s="2" t="s">
        <v>166</v>
      </c>
      <c r="BK2337" s="2" t="s">
        <v>166</v>
      </c>
      <c r="BL2337" s="2" t="s">
        <v>167</v>
      </c>
      <c r="BM2337" s="2">
        <v>4660000</v>
      </c>
      <c r="BN2337" s="2">
        <v>4660000</v>
      </c>
      <c r="BO2337" s="2">
        <v>0</v>
      </c>
      <c r="BP2337" s="2">
        <v>0</v>
      </c>
      <c r="BQ2337" s="2" t="s">
        <v>159</v>
      </c>
      <c r="BR2337" s="2">
        <v>0</v>
      </c>
      <c r="BS2337" s="2">
        <v>0</v>
      </c>
      <c r="BT2337" s="2">
        <v>0</v>
      </c>
      <c r="BU2337" s="2">
        <v>0</v>
      </c>
      <c r="BV2337" s="2">
        <v>1635900</v>
      </c>
      <c r="BW2337" s="2">
        <v>0</v>
      </c>
      <c r="BX2337" s="2">
        <v>0</v>
      </c>
      <c r="BY2337" s="2">
        <v>3024100</v>
      </c>
      <c r="BZ2337" s="2" t="s">
        <v>159</v>
      </c>
      <c r="CA2337" s="2" t="s">
        <v>159</v>
      </c>
      <c r="CB2337" s="2" t="s">
        <v>159</v>
      </c>
      <c r="CC2337" s="2" t="s">
        <v>159</v>
      </c>
      <c r="CD2337" s="2" t="s">
        <v>159</v>
      </c>
      <c r="CE2337" s="2" t="s">
        <v>159</v>
      </c>
      <c r="CF2337" s="2" t="s">
        <v>159</v>
      </c>
      <c r="CG2337" s="2" t="s">
        <v>159</v>
      </c>
      <c r="CH2337" s="2">
        <v>0</v>
      </c>
      <c r="CI2337" s="2">
        <v>0</v>
      </c>
      <c r="CJ2337" s="2">
        <v>0</v>
      </c>
      <c r="CK2337" s="2">
        <v>0</v>
      </c>
      <c r="CL2337" s="2">
        <v>0</v>
      </c>
      <c r="CM2337" s="2">
        <v>0</v>
      </c>
      <c r="CN2337" s="2">
        <v>0</v>
      </c>
      <c r="CO2337" s="2">
        <v>0</v>
      </c>
      <c r="CP2337" s="2">
        <v>0</v>
      </c>
      <c r="CQ2337" s="2">
        <v>0</v>
      </c>
      <c r="CR2337" s="2">
        <v>0</v>
      </c>
      <c r="CS2337" s="2">
        <v>0</v>
      </c>
      <c r="CT2337" s="2">
        <v>1635900</v>
      </c>
      <c r="CU2337" s="2">
        <v>0</v>
      </c>
      <c r="CV2337" s="2">
        <v>0</v>
      </c>
      <c r="CW2337" s="2">
        <v>0</v>
      </c>
      <c r="CX2337" s="2">
        <v>0</v>
      </c>
      <c r="CY2337" s="2">
        <v>0</v>
      </c>
      <c r="CZ2337" s="2">
        <v>0</v>
      </c>
      <c r="DA2337" s="2">
        <v>0</v>
      </c>
      <c r="DB2337" s="2">
        <v>0</v>
      </c>
      <c r="DC2337" s="2">
        <v>3024100</v>
      </c>
      <c r="DD2337" s="2">
        <v>0</v>
      </c>
      <c r="DE2337" s="2">
        <v>0</v>
      </c>
      <c r="DF2337" s="2"/>
      <c r="DG2337" s="2"/>
      <c r="DH2337" s="2"/>
      <c r="DI2337" s="2"/>
      <c r="DJ2337" s="2"/>
      <c r="DK2337" s="2"/>
      <c r="DL2337" s="2"/>
      <c r="DM2337" s="2"/>
      <c r="DN2337" s="2"/>
      <c r="DO2337" s="2"/>
      <c r="DP2337" s="2"/>
      <c r="DQ2337" s="2"/>
      <c r="DR2337" s="2"/>
      <c r="DS2337" s="2"/>
      <c r="DT2337" s="2"/>
      <c r="DU2337" s="2"/>
      <c r="DV2337" s="2"/>
      <c r="DW2337" s="2"/>
      <c r="DX2337" s="2"/>
      <c r="DY2337" s="2"/>
      <c r="DZ2337" s="2"/>
      <c r="EA2337" s="2"/>
      <c r="EB2337" s="2"/>
      <c r="EC2337" s="2"/>
      <c r="ED2337" s="2"/>
      <c r="EE2337" s="2"/>
      <c r="EF2337" s="2">
        <v>2335</v>
      </c>
      <c r="EG2337" s="2">
        <v>1078</v>
      </c>
      <c r="EH2337" s="2">
        <v>9</v>
      </c>
      <c r="EI2337" s="2">
        <v>9</v>
      </c>
      <c r="EJ2337" s="2">
        <v>5963</v>
      </c>
      <c r="EK2337" s="2">
        <v>6833</v>
      </c>
      <c r="EL2337" s="2" t="s">
        <v>14466</v>
      </c>
      <c r="EM2337" s="2" t="s">
        <v>14467</v>
      </c>
      <c r="EN2337" s="2">
        <v>36069</v>
      </c>
      <c r="EO2337" s="2">
        <v>28082</v>
      </c>
      <c r="EP2337" s="2" t="s">
        <v>954</v>
      </c>
      <c r="EQ2337" s="2">
        <v>30252</v>
      </c>
      <c r="ER2337" s="2">
        <v>36069</v>
      </c>
      <c r="ES2337" s="2">
        <v>28082</v>
      </c>
      <c r="ET2337" s="2" t="s">
        <v>954</v>
      </c>
      <c r="EU2337" s="2">
        <v>30252</v>
      </c>
      <c r="EV2337" s="2">
        <v>36069</v>
      </c>
      <c r="EW2337" s="2">
        <v>28082</v>
      </c>
      <c r="EX2337" s="2" t="s">
        <v>954</v>
      </c>
      <c r="EY2337" s="2">
        <v>30252</v>
      </c>
    </row>
    <row r="2338" spans="1:155" x14ac:dyDescent="0.25">
      <c r="A2338" s="2" t="s">
        <v>14468</v>
      </c>
      <c r="B2338" s="2">
        <v>350</v>
      </c>
      <c r="C2338" s="2" t="s">
        <v>14468</v>
      </c>
      <c r="D2338" s="2" t="s">
        <v>14468</v>
      </c>
      <c r="E2338" s="2" t="s">
        <v>14469</v>
      </c>
      <c r="F2338" s="2" t="s">
        <v>14470</v>
      </c>
      <c r="G2338" s="2" t="s">
        <v>14471</v>
      </c>
      <c r="H2338" s="2">
        <v>0.999664</v>
      </c>
      <c r="I2338" s="2">
        <v>34.735999999999997</v>
      </c>
      <c r="J2338" s="3">
        <v>9.7534199999999996E-9</v>
      </c>
      <c r="K2338" s="2">
        <v>90.05</v>
      </c>
      <c r="L2338" s="2">
        <v>75.814999999999998</v>
      </c>
      <c r="M2338" s="2">
        <v>90.05</v>
      </c>
      <c r="N2338" s="2">
        <v>0</v>
      </c>
      <c r="O2338" s="2">
        <v>0</v>
      </c>
      <c r="P2338" s="2"/>
      <c r="Q2338" s="2" t="s">
        <v>159</v>
      </c>
      <c r="R2338" s="2">
        <v>0</v>
      </c>
      <c r="S2338" s="2">
        <v>0</v>
      </c>
      <c r="T2338" s="2"/>
      <c r="U2338" s="2" t="s">
        <v>159</v>
      </c>
      <c r="V2338" s="2">
        <v>0</v>
      </c>
      <c r="W2338" s="2">
        <v>0</v>
      </c>
      <c r="X2338" s="2"/>
      <c r="Y2338" s="2" t="s">
        <v>159</v>
      </c>
      <c r="Z2338" s="2">
        <v>0.997695</v>
      </c>
      <c r="AA2338" s="2">
        <v>26.363700000000001</v>
      </c>
      <c r="AB2338" s="2">
        <v>4.0456900000000002E-4</v>
      </c>
      <c r="AC2338" s="2">
        <v>56.569000000000003</v>
      </c>
      <c r="AD2338" s="2">
        <v>0</v>
      </c>
      <c r="AE2338" s="2">
        <v>0</v>
      </c>
      <c r="AF2338" s="2"/>
      <c r="AG2338" s="2" t="s">
        <v>159</v>
      </c>
      <c r="AH2338" s="2">
        <v>0</v>
      </c>
      <c r="AI2338" s="2">
        <v>0</v>
      </c>
      <c r="AJ2338" s="2"/>
      <c r="AK2338" s="2" t="s">
        <v>159</v>
      </c>
      <c r="AL2338" s="2"/>
      <c r="AM2338" s="2"/>
      <c r="AN2338" s="2"/>
      <c r="AO2338" s="2"/>
      <c r="AP2338" s="2">
        <v>0.999664</v>
      </c>
      <c r="AQ2338" s="2">
        <v>34.735999999999997</v>
      </c>
      <c r="AR2338" s="3">
        <v>9.7534199999999996E-9</v>
      </c>
      <c r="AS2338" s="2">
        <v>90.05</v>
      </c>
      <c r="AT2338" s="2"/>
      <c r="AU2338" s="2">
        <v>1</v>
      </c>
      <c r="AV2338" s="2" t="s">
        <v>160</v>
      </c>
      <c r="AW2338" s="2" t="s">
        <v>14472</v>
      </c>
      <c r="AX2338" s="2" t="s">
        <v>197</v>
      </c>
      <c r="AY2338" s="2" t="s">
        <v>1137</v>
      </c>
      <c r="AZ2338" s="2" t="s">
        <v>14473</v>
      </c>
      <c r="BA2338" s="2" t="s">
        <v>14474</v>
      </c>
      <c r="BB2338" s="2">
        <v>2</v>
      </c>
      <c r="BC2338" s="2">
        <v>2</v>
      </c>
      <c r="BD2338" s="2">
        <v>-7.3565000000000005E-2</v>
      </c>
      <c r="BE2338" s="2" t="s">
        <v>166</v>
      </c>
      <c r="BF2338" s="2" t="s">
        <v>166</v>
      </c>
      <c r="BG2338" s="2" t="s">
        <v>166</v>
      </c>
      <c r="BH2338" s="2" t="s">
        <v>167</v>
      </c>
      <c r="BI2338" s="2" t="s">
        <v>166</v>
      </c>
      <c r="BJ2338" s="2" t="s">
        <v>166</v>
      </c>
      <c r="BK2338" s="2" t="s">
        <v>166</v>
      </c>
      <c r="BL2338" s="2" t="s">
        <v>167</v>
      </c>
      <c r="BM2338" s="2">
        <v>10448000</v>
      </c>
      <c r="BN2338" s="2">
        <v>10448000</v>
      </c>
      <c r="BO2338" s="2">
        <v>0</v>
      </c>
      <c r="BP2338" s="2">
        <v>0</v>
      </c>
      <c r="BQ2338" s="2" t="s">
        <v>159</v>
      </c>
      <c r="BR2338" s="2">
        <v>32049</v>
      </c>
      <c r="BS2338" s="2">
        <v>970910</v>
      </c>
      <c r="BT2338" s="2">
        <v>33110</v>
      </c>
      <c r="BU2338" s="2">
        <v>2400400</v>
      </c>
      <c r="BV2338" s="2">
        <v>61050</v>
      </c>
      <c r="BW2338" s="2">
        <v>4911700</v>
      </c>
      <c r="BX2338" s="2">
        <v>0</v>
      </c>
      <c r="BY2338" s="2">
        <v>2038600</v>
      </c>
      <c r="BZ2338" s="2" t="s">
        <v>159</v>
      </c>
      <c r="CA2338" s="2" t="s">
        <v>159</v>
      </c>
      <c r="CB2338" s="2" t="s">
        <v>159</v>
      </c>
      <c r="CC2338" s="2" t="s">
        <v>159</v>
      </c>
      <c r="CD2338" s="2" t="s">
        <v>159</v>
      </c>
      <c r="CE2338" s="2" t="s">
        <v>159</v>
      </c>
      <c r="CF2338" s="2" t="s">
        <v>159</v>
      </c>
      <c r="CG2338" s="2" t="s">
        <v>159</v>
      </c>
      <c r="CH2338" s="2">
        <v>32049</v>
      </c>
      <c r="CI2338" s="2">
        <v>0</v>
      </c>
      <c r="CJ2338" s="2">
        <v>0</v>
      </c>
      <c r="CK2338" s="2">
        <v>970910</v>
      </c>
      <c r="CL2338" s="2">
        <v>0</v>
      </c>
      <c r="CM2338" s="2">
        <v>0</v>
      </c>
      <c r="CN2338" s="2">
        <v>33110</v>
      </c>
      <c r="CO2338" s="2">
        <v>0</v>
      </c>
      <c r="CP2338" s="2">
        <v>0</v>
      </c>
      <c r="CQ2338" s="2">
        <v>2400400</v>
      </c>
      <c r="CR2338" s="2">
        <v>0</v>
      </c>
      <c r="CS2338" s="2">
        <v>0</v>
      </c>
      <c r="CT2338" s="2">
        <v>61050</v>
      </c>
      <c r="CU2338" s="2">
        <v>0</v>
      </c>
      <c r="CV2338" s="2">
        <v>0</v>
      </c>
      <c r="CW2338" s="2">
        <v>4911700</v>
      </c>
      <c r="CX2338" s="2">
        <v>0</v>
      </c>
      <c r="CY2338" s="2">
        <v>0</v>
      </c>
      <c r="CZ2338" s="2">
        <v>0</v>
      </c>
      <c r="DA2338" s="2">
        <v>0</v>
      </c>
      <c r="DB2338" s="2">
        <v>0</v>
      </c>
      <c r="DC2338" s="2">
        <v>2038600</v>
      </c>
      <c r="DD2338" s="2">
        <v>0</v>
      </c>
      <c r="DE2338" s="2">
        <v>0</v>
      </c>
      <c r="DF2338" s="2"/>
      <c r="DG2338" s="2"/>
      <c r="DH2338" s="2"/>
      <c r="DI2338" s="2"/>
      <c r="DJ2338" s="2"/>
      <c r="DK2338" s="2"/>
      <c r="DL2338" s="2"/>
      <c r="DM2338" s="2"/>
      <c r="DN2338" s="2"/>
      <c r="DO2338" s="2"/>
      <c r="DP2338" s="2"/>
      <c r="DQ2338" s="2"/>
      <c r="DR2338" s="2"/>
      <c r="DS2338" s="2"/>
      <c r="DT2338" s="2"/>
      <c r="DU2338" s="2"/>
      <c r="DV2338" s="2"/>
      <c r="DW2338" s="2"/>
      <c r="DX2338" s="2"/>
      <c r="DY2338" s="2"/>
      <c r="DZ2338" s="2"/>
      <c r="EA2338" s="2"/>
      <c r="EB2338" s="2"/>
      <c r="EC2338" s="2"/>
      <c r="ED2338" s="2"/>
      <c r="EE2338" s="2"/>
      <c r="EF2338" s="2">
        <v>2336</v>
      </c>
      <c r="EG2338" s="2">
        <v>1079</v>
      </c>
      <c r="EH2338" s="2">
        <v>350</v>
      </c>
      <c r="EI2338" s="2">
        <v>350</v>
      </c>
      <c r="EJ2338" s="2" t="s">
        <v>14475</v>
      </c>
      <c r="EK2338" s="2" t="s">
        <v>14476</v>
      </c>
      <c r="EL2338" s="2" t="s">
        <v>14477</v>
      </c>
      <c r="EM2338" s="2" t="s">
        <v>14478</v>
      </c>
      <c r="EN2338" s="2">
        <v>5179</v>
      </c>
      <c r="EO2338" s="2">
        <v>3852</v>
      </c>
      <c r="EP2338" s="2" t="s">
        <v>171</v>
      </c>
      <c r="EQ2338" s="2">
        <v>57535</v>
      </c>
      <c r="ER2338" s="2">
        <v>5179</v>
      </c>
      <c r="ES2338" s="2">
        <v>3852</v>
      </c>
      <c r="ET2338" s="2" t="s">
        <v>171</v>
      </c>
      <c r="EU2338" s="2">
        <v>57535</v>
      </c>
      <c r="EV2338" s="2">
        <v>5179</v>
      </c>
      <c r="EW2338" s="2">
        <v>3852</v>
      </c>
      <c r="EX2338" s="2" t="s">
        <v>171</v>
      </c>
      <c r="EY2338" s="2">
        <v>57535</v>
      </c>
    </row>
    <row r="2339" spans="1:155" x14ac:dyDescent="0.25">
      <c r="A2339" s="2" t="s">
        <v>14468</v>
      </c>
      <c r="B2339" s="2">
        <v>353</v>
      </c>
      <c r="C2339" s="2" t="s">
        <v>14468</v>
      </c>
      <c r="D2339" s="2" t="s">
        <v>14468</v>
      </c>
      <c r="E2339" s="2" t="s">
        <v>14469</v>
      </c>
      <c r="F2339" s="2" t="s">
        <v>14470</v>
      </c>
      <c r="G2339" s="2" t="s">
        <v>14471</v>
      </c>
      <c r="H2339" s="2">
        <v>0.74929100000000004</v>
      </c>
      <c r="I2339" s="2">
        <v>4.7548899999999996</v>
      </c>
      <c r="J2339" s="3">
        <v>2.2691299999999999E-17</v>
      </c>
      <c r="K2339" s="2">
        <v>66.635999999999996</v>
      </c>
      <c r="L2339" s="2">
        <v>61.664000000000001</v>
      </c>
      <c r="M2339" s="2">
        <v>55.844000000000001</v>
      </c>
      <c r="N2339" s="2">
        <v>0</v>
      </c>
      <c r="O2339" s="2">
        <v>0</v>
      </c>
      <c r="P2339" s="2"/>
      <c r="Q2339" s="2" t="s">
        <v>159</v>
      </c>
      <c r="R2339" s="2">
        <v>0</v>
      </c>
      <c r="S2339" s="2">
        <v>0</v>
      </c>
      <c r="T2339" s="2"/>
      <c r="U2339" s="2" t="s">
        <v>159</v>
      </c>
      <c r="V2339" s="2">
        <v>0</v>
      </c>
      <c r="W2339" s="2">
        <v>0</v>
      </c>
      <c r="X2339" s="2"/>
      <c r="Y2339" s="2" t="s">
        <v>159</v>
      </c>
      <c r="Z2339" s="2">
        <v>0.69778899999999999</v>
      </c>
      <c r="AA2339" s="2">
        <v>3.6347399999999999</v>
      </c>
      <c r="AB2339" s="3">
        <v>2.7432599999999999E-7</v>
      </c>
      <c r="AC2339" s="2">
        <v>50.857999999999997</v>
      </c>
      <c r="AD2339" s="2">
        <v>0</v>
      </c>
      <c r="AE2339" s="2">
        <v>0</v>
      </c>
      <c r="AF2339" s="2"/>
      <c r="AG2339" s="2" t="s">
        <v>159</v>
      </c>
      <c r="AH2339" s="2">
        <v>0.74929100000000004</v>
      </c>
      <c r="AI2339" s="2">
        <v>4.7548899999999996</v>
      </c>
      <c r="AJ2339" s="3">
        <v>7.77204E-10</v>
      </c>
      <c r="AK2339" s="2">
        <v>55.844000000000001</v>
      </c>
      <c r="AL2339" s="2"/>
      <c r="AM2339" s="2"/>
      <c r="AN2339" s="2"/>
      <c r="AO2339" s="2"/>
      <c r="AP2339" s="2">
        <v>0.70688499999999999</v>
      </c>
      <c r="AQ2339" s="2">
        <v>3.8231099999999998</v>
      </c>
      <c r="AR2339" s="3">
        <v>2.2691299999999999E-17</v>
      </c>
      <c r="AS2339" s="2">
        <v>66.635999999999996</v>
      </c>
      <c r="AT2339" s="2"/>
      <c r="AU2339" s="2">
        <v>1</v>
      </c>
      <c r="AV2339" s="2" t="s">
        <v>160</v>
      </c>
      <c r="AW2339" s="2" t="s">
        <v>14479</v>
      </c>
      <c r="AX2339" s="2" t="s">
        <v>197</v>
      </c>
      <c r="AY2339" s="2" t="s">
        <v>2628</v>
      </c>
      <c r="AZ2339" s="2" t="s">
        <v>14480</v>
      </c>
      <c r="BA2339" s="2" t="s">
        <v>14481</v>
      </c>
      <c r="BB2339" s="2">
        <v>5</v>
      </c>
      <c r="BC2339" s="2">
        <v>3</v>
      </c>
      <c r="BD2339" s="2">
        <v>-1.3569</v>
      </c>
      <c r="BE2339" s="2" t="s">
        <v>166</v>
      </c>
      <c r="BF2339" s="2" t="s">
        <v>166</v>
      </c>
      <c r="BG2339" s="2" t="s">
        <v>166</v>
      </c>
      <c r="BH2339" s="2" t="s">
        <v>167</v>
      </c>
      <c r="BI2339" s="2" t="s">
        <v>166</v>
      </c>
      <c r="BJ2339" s="2" t="s">
        <v>167</v>
      </c>
      <c r="BK2339" s="2" t="s">
        <v>166</v>
      </c>
      <c r="BL2339" s="2" t="s">
        <v>167</v>
      </c>
      <c r="BM2339" s="2">
        <v>19511000</v>
      </c>
      <c r="BN2339" s="2">
        <v>19511000</v>
      </c>
      <c r="BO2339" s="2">
        <v>0</v>
      </c>
      <c r="BP2339" s="2">
        <v>0</v>
      </c>
      <c r="BQ2339" s="2" t="s">
        <v>159</v>
      </c>
      <c r="BR2339" s="2">
        <v>0</v>
      </c>
      <c r="BS2339" s="2">
        <v>0</v>
      </c>
      <c r="BT2339" s="2">
        <v>0</v>
      </c>
      <c r="BU2339" s="2">
        <v>5794100</v>
      </c>
      <c r="BV2339" s="2">
        <v>0</v>
      </c>
      <c r="BW2339" s="2">
        <v>11854000</v>
      </c>
      <c r="BX2339" s="2">
        <v>0</v>
      </c>
      <c r="BY2339" s="2">
        <v>1862700</v>
      </c>
      <c r="BZ2339" s="2" t="s">
        <v>159</v>
      </c>
      <c r="CA2339" s="2" t="s">
        <v>159</v>
      </c>
      <c r="CB2339" s="2" t="s">
        <v>159</v>
      </c>
      <c r="CC2339" s="2" t="s">
        <v>159</v>
      </c>
      <c r="CD2339" s="2" t="s">
        <v>159</v>
      </c>
      <c r="CE2339" s="2" t="s">
        <v>159</v>
      </c>
      <c r="CF2339" s="2" t="s">
        <v>159</v>
      </c>
      <c r="CG2339" s="2" t="s">
        <v>159</v>
      </c>
      <c r="CH2339" s="2">
        <v>0</v>
      </c>
      <c r="CI2339" s="2">
        <v>0</v>
      </c>
      <c r="CJ2339" s="2">
        <v>0</v>
      </c>
      <c r="CK2339" s="2">
        <v>0</v>
      </c>
      <c r="CL2339" s="2">
        <v>0</v>
      </c>
      <c r="CM2339" s="2">
        <v>0</v>
      </c>
      <c r="CN2339" s="2">
        <v>0</v>
      </c>
      <c r="CO2339" s="2">
        <v>0</v>
      </c>
      <c r="CP2339" s="2">
        <v>0</v>
      </c>
      <c r="CQ2339" s="2">
        <v>5794100</v>
      </c>
      <c r="CR2339" s="2">
        <v>0</v>
      </c>
      <c r="CS2339" s="2">
        <v>0</v>
      </c>
      <c r="CT2339" s="2">
        <v>0</v>
      </c>
      <c r="CU2339" s="2">
        <v>0</v>
      </c>
      <c r="CV2339" s="2">
        <v>0</v>
      </c>
      <c r="CW2339" s="2">
        <v>11854000</v>
      </c>
      <c r="CX2339" s="2">
        <v>0</v>
      </c>
      <c r="CY2339" s="2">
        <v>0</v>
      </c>
      <c r="CZ2339" s="2">
        <v>0</v>
      </c>
      <c r="DA2339" s="2">
        <v>0</v>
      </c>
      <c r="DB2339" s="2">
        <v>0</v>
      </c>
      <c r="DC2339" s="2">
        <v>1862700</v>
      </c>
      <c r="DD2339" s="2">
        <v>0</v>
      </c>
      <c r="DE2339" s="2">
        <v>0</v>
      </c>
      <c r="DF2339" s="2"/>
      <c r="DG2339" s="2"/>
      <c r="DH2339" s="2"/>
      <c r="DI2339" s="2"/>
      <c r="DJ2339" s="2"/>
      <c r="DK2339" s="2"/>
      <c r="DL2339" s="2"/>
      <c r="DM2339" s="2"/>
      <c r="DN2339" s="2"/>
      <c r="DO2339" s="2"/>
      <c r="DP2339" s="2"/>
      <c r="DQ2339" s="2"/>
      <c r="DR2339" s="2"/>
      <c r="DS2339" s="2"/>
      <c r="DT2339" s="2"/>
      <c r="DU2339" s="2"/>
      <c r="DV2339" s="2"/>
      <c r="DW2339" s="2"/>
      <c r="DX2339" s="2"/>
      <c r="DY2339" s="2"/>
      <c r="DZ2339" s="2"/>
      <c r="EA2339" s="2"/>
      <c r="EB2339" s="2"/>
      <c r="EC2339" s="2"/>
      <c r="ED2339" s="2"/>
      <c r="EE2339" s="2"/>
      <c r="EF2339" s="2">
        <v>2337</v>
      </c>
      <c r="EG2339" s="2">
        <v>1079</v>
      </c>
      <c r="EH2339" s="2">
        <v>353</v>
      </c>
      <c r="EI2339" s="2">
        <v>353</v>
      </c>
      <c r="EJ2339" s="2" t="s">
        <v>14475</v>
      </c>
      <c r="EK2339" s="2" t="s">
        <v>14476</v>
      </c>
      <c r="EL2339" s="2" t="s">
        <v>14482</v>
      </c>
      <c r="EM2339" s="2" t="s">
        <v>14483</v>
      </c>
      <c r="EN2339" s="2">
        <v>5186</v>
      </c>
      <c r="EO2339" s="2">
        <v>3854</v>
      </c>
      <c r="EP2339" s="2" t="s">
        <v>172</v>
      </c>
      <c r="EQ2339" s="2">
        <v>59398</v>
      </c>
      <c r="ER2339" s="2">
        <v>5187</v>
      </c>
      <c r="ES2339" s="2">
        <v>3855</v>
      </c>
      <c r="ET2339" s="2" t="s">
        <v>171</v>
      </c>
      <c r="EU2339" s="2">
        <v>54944</v>
      </c>
      <c r="EV2339" s="2">
        <v>5187</v>
      </c>
      <c r="EW2339" s="2">
        <v>3855</v>
      </c>
      <c r="EX2339" s="2" t="s">
        <v>171</v>
      </c>
      <c r="EY2339" s="2">
        <v>54944</v>
      </c>
    </row>
    <row r="2340" spans="1:155" x14ac:dyDescent="0.25">
      <c r="A2340" s="2" t="s">
        <v>14468</v>
      </c>
      <c r="B2340" s="2">
        <v>121</v>
      </c>
      <c r="C2340" s="2" t="s">
        <v>14468</v>
      </c>
      <c r="D2340" s="2" t="s">
        <v>14468</v>
      </c>
      <c r="E2340" s="2" t="s">
        <v>14469</v>
      </c>
      <c r="F2340" s="2" t="s">
        <v>14470</v>
      </c>
      <c r="G2340" s="2" t="s">
        <v>14471</v>
      </c>
      <c r="H2340" s="2">
        <v>0.99343300000000001</v>
      </c>
      <c r="I2340" s="2">
        <v>22.407499999999999</v>
      </c>
      <c r="J2340" s="3">
        <v>2.5961199999999998E-7</v>
      </c>
      <c r="K2340" s="2">
        <v>46.064999999999998</v>
      </c>
      <c r="L2340" s="2">
        <v>44.704999999999998</v>
      </c>
      <c r="M2340" s="2">
        <v>46.064999999999998</v>
      </c>
      <c r="N2340" s="2"/>
      <c r="O2340" s="2"/>
      <c r="P2340" s="2"/>
      <c r="Q2340" s="2"/>
      <c r="R2340" s="2">
        <v>0</v>
      </c>
      <c r="S2340" s="2">
        <v>0</v>
      </c>
      <c r="T2340" s="2"/>
      <c r="U2340" s="2" t="s">
        <v>159</v>
      </c>
      <c r="V2340" s="2"/>
      <c r="W2340" s="2"/>
      <c r="X2340" s="2"/>
      <c r="Y2340" s="2"/>
      <c r="Z2340" s="2"/>
      <c r="AA2340" s="2"/>
      <c r="AB2340" s="2"/>
      <c r="AC2340" s="2"/>
      <c r="AD2340" s="2">
        <v>0</v>
      </c>
      <c r="AE2340" s="2">
        <v>0</v>
      </c>
      <c r="AF2340" s="2"/>
      <c r="AG2340" s="2" t="s">
        <v>159</v>
      </c>
      <c r="AH2340" s="2">
        <v>0.99343300000000001</v>
      </c>
      <c r="AI2340" s="2">
        <v>22.407499999999999</v>
      </c>
      <c r="AJ2340" s="3">
        <v>2.5961199999999998E-7</v>
      </c>
      <c r="AK2340" s="2">
        <v>46.064999999999998</v>
      </c>
      <c r="AL2340" s="2"/>
      <c r="AM2340" s="2"/>
      <c r="AN2340" s="2"/>
      <c r="AO2340" s="2"/>
      <c r="AP2340" s="2"/>
      <c r="AQ2340" s="2"/>
      <c r="AR2340" s="2"/>
      <c r="AS2340" s="2"/>
      <c r="AT2340" s="2"/>
      <c r="AU2340" s="2">
        <v>1</v>
      </c>
      <c r="AV2340" s="2" t="s">
        <v>160</v>
      </c>
      <c r="AW2340" s="2" t="s">
        <v>14484</v>
      </c>
      <c r="AX2340" s="2" t="s">
        <v>197</v>
      </c>
      <c r="AY2340" s="2" t="s">
        <v>198</v>
      </c>
      <c r="AZ2340" s="2" t="s">
        <v>14485</v>
      </c>
      <c r="BA2340" s="2" t="s">
        <v>14486</v>
      </c>
      <c r="BB2340" s="2">
        <v>4</v>
      </c>
      <c r="BC2340" s="2">
        <v>3</v>
      </c>
      <c r="BD2340" s="2">
        <v>-0.15570000000000001</v>
      </c>
      <c r="BE2340" s="2" t="s">
        <v>166</v>
      </c>
      <c r="BF2340" s="2" t="s">
        <v>166</v>
      </c>
      <c r="BG2340" s="2" t="s">
        <v>166</v>
      </c>
      <c r="BH2340" s="2" t="s">
        <v>166</v>
      </c>
      <c r="BI2340" s="2" t="s">
        <v>166</v>
      </c>
      <c r="BJ2340" s="2" t="s">
        <v>167</v>
      </c>
      <c r="BK2340" s="2" t="s">
        <v>166</v>
      </c>
      <c r="BL2340" s="2" t="s">
        <v>166</v>
      </c>
      <c r="BM2340" s="2">
        <v>13761000</v>
      </c>
      <c r="BN2340" s="2">
        <v>13761000</v>
      </c>
      <c r="BO2340" s="2">
        <v>0</v>
      </c>
      <c r="BP2340" s="2">
        <v>0</v>
      </c>
      <c r="BQ2340" s="2" t="s">
        <v>159</v>
      </c>
      <c r="BR2340" s="2">
        <v>0</v>
      </c>
      <c r="BS2340" s="2">
        <v>466590</v>
      </c>
      <c r="BT2340" s="2">
        <v>0</v>
      </c>
      <c r="BU2340" s="2">
        <v>0</v>
      </c>
      <c r="BV2340" s="2">
        <v>52282</v>
      </c>
      <c r="BW2340" s="2">
        <v>13242000</v>
      </c>
      <c r="BX2340" s="2">
        <v>0</v>
      </c>
      <c r="BY2340" s="2">
        <v>0</v>
      </c>
      <c r="BZ2340" s="2" t="s">
        <v>159</v>
      </c>
      <c r="CA2340" s="2" t="s">
        <v>159</v>
      </c>
      <c r="CB2340" s="2" t="s">
        <v>159</v>
      </c>
      <c r="CC2340" s="2" t="s">
        <v>159</v>
      </c>
      <c r="CD2340" s="2" t="s">
        <v>159</v>
      </c>
      <c r="CE2340" s="2" t="s">
        <v>159</v>
      </c>
      <c r="CF2340" s="2" t="s">
        <v>159</v>
      </c>
      <c r="CG2340" s="2" t="s">
        <v>159</v>
      </c>
      <c r="CH2340" s="2">
        <v>0</v>
      </c>
      <c r="CI2340" s="2">
        <v>0</v>
      </c>
      <c r="CJ2340" s="2">
        <v>0</v>
      </c>
      <c r="CK2340" s="2">
        <v>466590</v>
      </c>
      <c r="CL2340" s="2">
        <v>0</v>
      </c>
      <c r="CM2340" s="2">
        <v>0</v>
      </c>
      <c r="CN2340" s="2">
        <v>0</v>
      </c>
      <c r="CO2340" s="2">
        <v>0</v>
      </c>
      <c r="CP2340" s="2">
        <v>0</v>
      </c>
      <c r="CQ2340" s="2">
        <v>0</v>
      </c>
      <c r="CR2340" s="2">
        <v>0</v>
      </c>
      <c r="CS2340" s="2">
        <v>0</v>
      </c>
      <c r="CT2340" s="2">
        <v>52282</v>
      </c>
      <c r="CU2340" s="2">
        <v>0</v>
      </c>
      <c r="CV2340" s="2">
        <v>0</v>
      </c>
      <c r="CW2340" s="2">
        <v>13242000</v>
      </c>
      <c r="CX2340" s="2">
        <v>0</v>
      </c>
      <c r="CY2340" s="2">
        <v>0</v>
      </c>
      <c r="CZ2340" s="2">
        <v>0</v>
      </c>
      <c r="DA2340" s="2">
        <v>0</v>
      </c>
      <c r="DB2340" s="2">
        <v>0</v>
      </c>
      <c r="DC2340" s="2">
        <v>0</v>
      </c>
      <c r="DD2340" s="2">
        <v>0</v>
      </c>
      <c r="DE2340" s="2">
        <v>0</v>
      </c>
      <c r="DF2340" s="2"/>
      <c r="DG2340" s="2"/>
      <c r="DH2340" s="2"/>
      <c r="DI2340" s="2"/>
      <c r="DJ2340" s="2"/>
      <c r="DK2340" s="2"/>
      <c r="DL2340" s="2"/>
      <c r="DM2340" s="2"/>
      <c r="DN2340" s="2"/>
      <c r="DO2340" s="2"/>
      <c r="DP2340" s="2"/>
      <c r="DQ2340" s="2"/>
      <c r="DR2340" s="2"/>
      <c r="DS2340" s="2"/>
      <c r="DT2340" s="2"/>
      <c r="DU2340" s="2"/>
      <c r="DV2340" s="2"/>
      <c r="DW2340" s="2"/>
      <c r="DX2340" s="2"/>
      <c r="DY2340" s="2"/>
      <c r="DZ2340" s="2"/>
      <c r="EA2340" s="2"/>
      <c r="EB2340" s="2"/>
      <c r="EC2340" s="2"/>
      <c r="ED2340" s="2"/>
      <c r="EE2340" s="2"/>
      <c r="EF2340" s="2">
        <v>2338</v>
      </c>
      <c r="EG2340" s="2">
        <v>1079</v>
      </c>
      <c r="EH2340" s="2">
        <v>121</v>
      </c>
      <c r="EI2340" s="2">
        <v>121</v>
      </c>
      <c r="EJ2340" s="2">
        <v>4849</v>
      </c>
      <c r="EK2340" s="2">
        <v>5571</v>
      </c>
      <c r="EL2340" s="2" t="s">
        <v>14487</v>
      </c>
      <c r="EM2340" s="2">
        <v>23251</v>
      </c>
      <c r="EN2340" s="2">
        <v>29981</v>
      </c>
      <c r="EO2340" s="2">
        <v>23251</v>
      </c>
      <c r="EP2340" s="2" t="s">
        <v>172</v>
      </c>
      <c r="EQ2340" s="2">
        <v>68081</v>
      </c>
      <c r="ER2340" s="2">
        <v>29981</v>
      </c>
      <c r="ES2340" s="2">
        <v>23251</v>
      </c>
      <c r="ET2340" s="2" t="s">
        <v>172</v>
      </c>
      <c r="EU2340" s="2">
        <v>68081</v>
      </c>
      <c r="EV2340" s="2">
        <v>29981</v>
      </c>
      <c r="EW2340" s="2">
        <v>23251</v>
      </c>
      <c r="EX2340" s="2" t="s">
        <v>172</v>
      </c>
      <c r="EY2340" s="2">
        <v>68081</v>
      </c>
    </row>
    <row r="2341" spans="1:155" x14ac:dyDescent="0.25">
      <c r="A2341" s="2" t="s">
        <v>14468</v>
      </c>
      <c r="B2341" s="2">
        <v>190</v>
      </c>
      <c r="C2341" s="2" t="s">
        <v>14468</v>
      </c>
      <c r="D2341" s="2" t="s">
        <v>14468</v>
      </c>
      <c r="E2341" s="2" t="s">
        <v>14469</v>
      </c>
      <c r="F2341" s="2" t="s">
        <v>14470</v>
      </c>
      <c r="G2341" s="2" t="s">
        <v>14471</v>
      </c>
      <c r="H2341" s="2">
        <v>0.89772799999999997</v>
      </c>
      <c r="I2341" s="2">
        <v>9.4339600000000008</v>
      </c>
      <c r="J2341" s="2">
        <v>7.3701499999999998E-3</v>
      </c>
      <c r="K2341" s="2">
        <v>79.986000000000004</v>
      </c>
      <c r="L2341" s="2">
        <v>47.375999999999998</v>
      </c>
      <c r="M2341" s="2">
        <v>79.986000000000004</v>
      </c>
      <c r="N2341" s="2">
        <v>0</v>
      </c>
      <c r="O2341" s="2">
        <v>0</v>
      </c>
      <c r="P2341" s="2"/>
      <c r="Q2341" s="2" t="s">
        <v>159</v>
      </c>
      <c r="R2341" s="2">
        <v>0</v>
      </c>
      <c r="S2341" s="2">
        <v>0</v>
      </c>
      <c r="T2341" s="2"/>
      <c r="U2341" s="2" t="s">
        <v>159</v>
      </c>
      <c r="V2341" s="2">
        <v>0</v>
      </c>
      <c r="W2341" s="2">
        <v>0</v>
      </c>
      <c r="X2341" s="2"/>
      <c r="Y2341" s="2" t="s">
        <v>159</v>
      </c>
      <c r="Z2341" s="2"/>
      <c r="AA2341" s="2"/>
      <c r="AB2341" s="2"/>
      <c r="AC2341" s="2"/>
      <c r="AD2341" s="2">
        <v>0</v>
      </c>
      <c r="AE2341" s="2">
        <v>0</v>
      </c>
      <c r="AF2341" s="2"/>
      <c r="AG2341" s="2" t="s">
        <v>159</v>
      </c>
      <c r="AH2341" s="2">
        <v>0.89772799999999997</v>
      </c>
      <c r="AI2341" s="2">
        <v>9.4339600000000008</v>
      </c>
      <c r="AJ2341" s="2">
        <v>7.3701499999999998E-3</v>
      </c>
      <c r="AK2341" s="2">
        <v>79.986000000000004</v>
      </c>
      <c r="AL2341" s="2">
        <v>0</v>
      </c>
      <c r="AM2341" s="2">
        <v>0</v>
      </c>
      <c r="AN2341" s="2"/>
      <c r="AO2341" s="2" t="s">
        <v>159</v>
      </c>
      <c r="AP2341" s="2"/>
      <c r="AQ2341" s="2"/>
      <c r="AR2341" s="2"/>
      <c r="AS2341" s="2"/>
      <c r="AT2341" s="2"/>
      <c r="AU2341" s="2">
        <v>1</v>
      </c>
      <c r="AV2341" s="2" t="s">
        <v>160</v>
      </c>
      <c r="AW2341" s="2" t="s">
        <v>14488</v>
      </c>
      <c r="AX2341" s="2" t="s">
        <v>197</v>
      </c>
      <c r="AY2341" s="2" t="s">
        <v>238</v>
      </c>
      <c r="AZ2341" s="2" t="s">
        <v>14489</v>
      </c>
      <c r="BA2341" s="2" t="s">
        <v>14490</v>
      </c>
      <c r="BB2341" s="2">
        <v>1</v>
      </c>
      <c r="BC2341" s="2">
        <v>2</v>
      </c>
      <c r="BD2341" s="2">
        <v>-1.5349999999999999</v>
      </c>
      <c r="BE2341" s="2" t="s">
        <v>166</v>
      </c>
      <c r="BF2341" s="2" t="s">
        <v>166</v>
      </c>
      <c r="BG2341" s="2" t="s">
        <v>166</v>
      </c>
      <c r="BH2341" s="2" t="s">
        <v>166</v>
      </c>
      <c r="BI2341" s="2" t="s">
        <v>166</v>
      </c>
      <c r="BJ2341" s="2" t="s">
        <v>167</v>
      </c>
      <c r="BK2341" s="2" t="s">
        <v>166</v>
      </c>
      <c r="BL2341" s="2" t="s">
        <v>166</v>
      </c>
      <c r="BM2341" s="2">
        <v>13166000</v>
      </c>
      <c r="BN2341" s="2">
        <v>13166000</v>
      </c>
      <c r="BO2341" s="2">
        <v>0</v>
      </c>
      <c r="BP2341" s="2">
        <v>0</v>
      </c>
      <c r="BQ2341" s="2" t="s">
        <v>159</v>
      </c>
      <c r="BR2341" s="2">
        <v>445210</v>
      </c>
      <c r="BS2341" s="2">
        <v>4203400</v>
      </c>
      <c r="BT2341" s="2">
        <v>510700</v>
      </c>
      <c r="BU2341" s="2">
        <v>0</v>
      </c>
      <c r="BV2341" s="2">
        <v>228080</v>
      </c>
      <c r="BW2341" s="2">
        <v>7634700</v>
      </c>
      <c r="BX2341" s="2">
        <v>143810</v>
      </c>
      <c r="BY2341" s="2">
        <v>0</v>
      </c>
      <c r="BZ2341" s="2" t="s">
        <v>159</v>
      </c>
      <c r="CA2341" s="2" t="s">
        <v>159</v>
      </c>
      <c r="CB2341" s="2" t="s">
        <v>159</v>
      </c>
      <c r="CC2341" s="2" t="s">
        <v>159</v>
      </c>
      <c r="CD2341" s="2" t="s">
        <v>159</v>
      </c>
      <c r="CE2341" s="2" t="s">
        <v>159</v>
      </c>
      <c r="CF2341" s="2" t="s">
        <v>159</v>
      </c>
      <c r="CG2341" s="2" t="s">
        <v>159</v>
      </c>
      <c r="CH2341" s="2">
        <v>445210</v>
      </c>
      <c r="CI2341" s="2">
        <v>0</v>
      </c>
      <c r="CJ2341" s="2">
        <v>0</v>
      </c>
      <c r="CK2341" s="2">
        <v>4203400</v>
      </c>
      <c r="CL2341" s="2">
        <v>0</v>
      </c>
      <c r="CM2341" s="2">
        <v>0</v>
      </c>
      <c r="CN2341" s="2">
        <v>510700</v>
      </c>
      <c r="CO2341" s="2">
        <v>0</v>
      </c>
      <c r="CP2341" s="2">
        <v>0</v>
      </c>
      <c r="CQ2341" s="2">
        <v>0</v>
      </c>
      <c r="CR2341" s="2">
        <v>0</v>
      </c>
      <c r="CS2341" s="2">
        <v>0</v>
      </c>
      <c r="CT2341" s="2">
        <v>228080</v>
      </c>
      <c r="CU2341" s="2">
        <v>0</v>
      </c>
      <c r="CV2341" s="2">
        <v>0</v>
      </c>
      <c r="CW2341" s="2">
        <v>7634700</v>
      </c>
      <c r="CX2341" s="2">
        <v>0</v>
      </c>
      <c r="CY2341" s="2">
        <v>0</v>
      </c>
      <c r="CZ2341" s="2">
        <v>143810</v>
      </c>
      <c r="DA2341" s="2">
        <v>0</v>
      </c>
      <c r="DB2341" s="2">
        <v>0</v>
      </c>
      <c r="DC2341" s="2">
        <v>0</v>
      </c>
      <c r="DD2341" s="2">
        <v>0</v>
      </c>
      <c r="DE2341" s="2">
        <v>0</v>
      </c>
      <c r="DF2341" s="2"/>
      <c r="DG2341" s="2"/>
      <c r="DH2341" s="2"/>
      <c r="DI2341" s="2"/>
      <c r="DJ2341" s="2"/>
      <c r="DK2341" s="2"/>
      <c r="DL2341" s="2"/>
      <c r="DM2341" s="2"/>
      <c r="DN2341" s="2"/>
      <c r="DO2341" s="2"/>
      <c r="DP2341" s="2"/>
      <c r="DQ2341" s="2"/>
      <c r="DR2341" s="2"/>
      <c r="DS2341" s="2"/>
      <c r="DT2341" s="2"/>
      <c r="DU2341" s="2"/>
      <c r="DV2341" s="2"/>
      <c r="DW2341" s="2"/>
      <c r="DX2341" s="2"/>
      <c r="DY2341" s="2"/>
      <c r="DZ2341" s="2"/>
      <c r="EA2341" s="2"/>
      <c r="EB2341" s="2"/>
      <c r="EC2341" s="2"/>
      <c r="ED2341" s="2"/>
      <c r="EE2341" s="2"/>
      <c r="EF2341" s="2">
        <v>2339</v>
      </c>
      <c r="EG2341" s="2">
        <v>1079</v>
      </c>
      <c r="EH2341" s="2">
        <v>190</v>
      </c>
      <c r="EI2341" s="2">
        <v>190</v>
      </c>
      <c r="EJ2341" s="2" t="s">
        <v>14491</v>
      </c>
      <c r="EK2341" s="2" t="s">
        <v>14492</v>
      </c>
      <c r="EL2341" s="2" t="s">
        <v>14493</v>
      </c>
      <c r="EM2341" s="2" t="s">
        <v>14494</v>
      </c>
      <c r="EN2341" s="2">
        <v>39661</v>
      </c>
      <c r="EO2341" s="2">
        <v>31319</v>
      </c>
      <c r="EP2341" s="2" t="s">
        <v>172</v>
      </c>
      <c r="EQ2341" s="2">
        <v>55215</v>
      </c>
      <c r="ER2341" s="2">
        <v>39661</v>
      </c>
      <c r="ES2341" s="2">
        <v>31319</v>
      </c>
      <c r="ET2341" s="2" t="s">
        <v>172</v>
      </c>
      <c r="EU2341" s="2">
        <v>55215</v>
      </c>
      <c r="EV2341" s="2">
        <v>39661</v>
      </c>
      <c r="EW2341" s="2">
        <v>31319</v>
      </c>
      <c r="EX2341" s="2" t="s">
        <v>172</v>
      </c>
      <c r="EY2341" s="2">
        <v>55215</v>
      </c>
    </row>
    <row r="2342" spans="1:155" x14ac:dyDescent="0.25">
      <c r="A2342" s="2" t="s">
        <v>14468</v>
      </c>
      <c r="B2342" s="2">
        <v>192</v>
      </c>
      <c r="C2342" s="2" t="s">
        <v>14468</v>
      </c>
      <c r="D2342" s="2" t="s">
        <v>14468</v>
      </c>
      <c r="E2342" s="2" t="s">
        <v>14469</v>
      </c>
      <c r="F2342" s="2" t="s">
        <v>14470</v>
      </c>
      <c r="G2342" s="2" t="s">
        <v>14471</v>
      </c>
      <c r="H2342" s="2">
        <v>0.99966699999999997</v>
      </c>
      <c r="I2342" s="2">
        <v>35.025700000000001</v>
      </c>
      <c r="J2342" s="2">
        <v>5.8333699999999996E-4</v>
      </c>
      <c r="K2342" s="2">
        <v>101.71</v>
      </c>
      <c r="L2342" s="2">
        <v>76.09</v>
      </c>
      <c r="M2342" s="2">
        <v>92.19</v>
      </c>
      <c r="N2342" s="2">
        <v>0</v>
      </c>
      <c r="O2342" s="2">
        <v>0</v>
      </c>
      <c r="P2342" s="2"/>
      <c r="Q2342" s="2" t="s">
        <v>159</v>
      </c>
      <c r="R2342" s="2">
        <v>0</v>
      </c>
      <c r="S2342" s="2">
        <v>0</v>
      </c>
      <c r="T2342" s="2"/>
      <c r="U2342" s="2" t="s">
        <v>159</v>
      </c>
      <c r="V2342" s="2">
        <v>0</v>
      </c>
      <c r="W2342" s="2">
        <v>0</v>
      </c>
      <c r="X2342" s="2"/>
      <c r="Y2342" s="2" t="s">
        <v>159</v>
      </c>
      <c r="Z2342" s="2">
        <v>0.99810699999999997</v>
      </c>
      <c r="AA2342" s="2">
        <v>27.225100000000001</v>
      </c>
      <c r="AB2342" s="2">
        <v>8.2003600000000003E-3</v>
      </c>
      <c r="AC2342" s="2">
        <v>86.18</v>
      </c>
      <c r="AD2342" s="2">
        <v>0.98457799999999995</v>
      </c>
      <c r="AE2342" s="2">
        <v>18.354399999999998</v>
      </c>
      <c r="AF2342" s="2">
        <v>1.5741399999999999E-2</v>
      </c>
      <c r="AG2342" s="2">
        <v>42.030999999999999</v>
      </c>
      <c r="AH2342" s="2">
        <v>0.99966699999999997</v>
      </c>
      <c r="AI2342" s="2">
        <v>35.025700000000001</v>
      </c>
      <c r="AJ2342" s="2">
        <v>1.01388E-3</v>
      </c>
      <c r="AK2342" s="2">
        <v>92.19</v>
      </c>
      <c r="AL2342" s="2">
        <v>0</v>
      </c>
      <c r="AM2342" s="2">
        <v>0</v>
      </c>
      <c r="AN2342" s="2"/>
      <c r="AO2342" s="2" t="s">
        <v>159</v>
      </c>
      <c r="AP2342" s="2">
        <v>0.99955000000000005</v>
      </c>
      <c r="AQ2342" s="2">
        <v>35.2256</v>
      </c>
      <c r="AR2342" s="2">
        <v>5.8333699999999996E-4</v>
      </c>
      <c r="AS2342" s="2">
        <v>101.71</v>
      </c>
      <c r="AT2342" s="2"/>
      <c r="AU2342" s="2">
        <v>1</v>
      </c>
      <c r="AV2342" s="2" t="s">
        <v>160</v>
      </c>
      <c r="AW2342" s="2" t="s">
        <v>14495</v>
      </c>
      <c r="AX2342" s="2" t="s">
        <v>197</v>
      </c>
      <c r="AY2342" s="2" t="s">
        <v>320</v>
      </c>
      <c r="AZ2342" s="2" t="s">
        <v>14496</v>
      </c>
      <c r="BA2342" s="2" t="s">
        <v>14497</v>
      </c>
      <c r="BB2342" s="2">
        <v>4</v>
      </c>
      <c r="BC2342" s="2">
        <v>2</v>
      </c>
      <c r="BD2342" s="2">
        <v>-0.70865999999999996</v>
      </c>
      <c r="BE2342" s="2" t="s">
        <v>166</v>
      </c>
      <c r="BF2342" s="2" t="s">
        <v>166</v>
      </c>
      <c r="BG2342" s="2" t="s">
        <v>166</v>
      </c>
      <c r="BH2342" s="2" t="s">
        <v>167</v>
      </c>
      <c r="BI2342" s="2" t="s">
        <v>167</v>
      </c>
      <c r="BJ2342" s="2" t="s">
        <v>167</v>
      </c>
      <c r="BK2342" s="2" t="s">
        <v>166</v>
      </c>
      <c r="BL2342" s="2" t="s">
        <v>167</v>
      </c>
      <c r="BM2342" s="2">
        <v>55510000</v>
      </c>
      <c r="BN2342" s="2">
        <v>55510000</v>
      </c>
      <c r="BO2342" s="2">
        <v>0</v>
      </c>
      <c r="BP2342" s="2">
        <v>0</v>
      </c>
      <c r="BQ2342" s="2" t="s">
        <v>159</v>
      </c>
      <c r="BR2342" s="2">
        <v>0</v>
      </c>
      <c r="BS2342" s="2">
        <v>688300</v>
      </c>
      <c r="BT2342" s="2">
        <v>0</v>
      </c>
      <c r="BU2342" s="2">
        <v>0</v>
      </c>
      <c r="BV2342" s="2">
        <v>2735600</v>
      </c>
      <c r="BW2342" s="2">
        <v>28983000</v>
      </c>
      <c r="BX2342" s="2">
        <v>1555100</v>
      </c>
      <c r="BY2342" s="2">
        <v>5536300</v>
      </c>
      <c r="BZ2342" s="2" t="s">
        <v>159</v>
      </c>
      <c r="CA2342" s="2" t="s">
        <v>159</v>
      </c>
      <c r="CB2342" s="2" t="s">
        <v>159</v>
      </c>
      <c r="CC2342" s="2" t="s">
        <v>159</v>
      </c>
      <c r="CD2342" s="2" t="s">
        <v>159</v>
      </c>
      <c r="CE2342" s="2" t="s">
        <v>159</v>
      </c>
      <c r="CF2342" s="2" t="s">
        <v>159</v>
      </c>
      <c r="CG2342" s="2" t="s">
        <v>159</v>
      </c>
      <c r="CH2342" s="2">
        <v>0</v>
      </c>
      <c r="CI2342" s="2">
        <v>0</v>
      </c>
      <c r="CJ2342" s="2">
        <v>0</v>
      </c>
      <c r="CK2342" s="2">
        <v>688300</v>
      </c>
      <c r="CL2342" s="2">
        <v>0</v>
      </c>
      <c r="CM2342" s="2">
        <v>0</v>
      </c>
      <c r="CN2342" s="2">
        <v>0</v>
      </c>
      <c r="CO2342" s="2">
        <v>0</v>
      </c>
      <c r="CP2342" s="2">
        <v>0</v>
      </c>
      <c r="CQ2342" s="2">
        <v>0</v>
      </c>
      <c r="CR2342" s="2">
        <v>0</v>
      </c>
      <c r="CS2342" s="2">
        <v>0</v>
      </c>
      <c r="CT2342" s="2">
        <v>2735600</v>
      </c>
      <c r="CU2342" s="2">
        <v>0</v>
      </c>
      <c r="CV2342" s="2">
        <v>0</v>
      </c>
      <c r="CW2342" s="2">
        <v>28983000</v>
      </c>
      <c r="CX2342" s="2">
        <v>0</v>
      </c>
      <c r="CY2342" s="2">
        <v>0</v>
      </c>
      <c r="CZ2342" s="2">
        <v>1555100</v>
      </c>
      <c r="DA2342" s="2">
        <v>0</v>
      </c>
      <c r="DB2342" s="2">
        <v>0</v>
      </c>
      <c r="DC2342" s="2">
        <v>5536300</v>
      </c>
      <c r="DD2342" s="2">
        <v>0</v>
      </c>
      <c r="DE2342" s="2">
        <v>0</v>
      </c>
      <c r="DF2342" s="2"/>
      <c r="DG2342" s="2"/>
      <c r="DH2342" s="2"/>
      <c r="DI2342" s="2"/>
      <c r="DJ2342" s="2"/>
      <c r="DK2342" s="2"/>
      <c r="DL2342" s="2"/>
      <c r="DM2342" s="2"/>
      <c r="DN2342" s="2"/>
      <c r="DO2342" s="2"/>
      <c r="DP2342" s="2"/>
      <c r="DQ2342" s="2"/>
      <c r="DR2342" s="2"/>
      <c r="DS2342" s="2"/>
      <c r="DT2342" s="2"/>
      <c r="DU2342" s="2"/>
      <c r="DV2342" s="2"/>
      <c r="DW2342" s="2"/>
      <c r="DX2342" s="2"/>
      <c r="DY2342" s="2"/>
      <c r="DZ2342" s="2"/>
      <c r="EA2342" s="2"/>
      <c r="EB2342" s="2"/>
      <c r="EC2342" s="2"/>
      <c r="ED2342" s="2"/>
      <c r="EE2342" s="2"/>
      <c r="EF2342" s="2">
        <v>2340</v>
      </c>
      <c r="EG2342" s="2">
        <v>1079</v>
      </c>
      <c r="EH2342" s="2">
        <v>192</v>
      </c>
      <c r="EI2342" s="2">
        <v>192</v>
      </c>
      <c r="EJ2342" s="2" t="s">
        <v>14491</v>
      </c>
      <c r="EK2342" s="2" t="s">
        <v>14492</v>
      </c>
      <c r="EL2342" s="2" t="s">
        <v>14498</v>
      </c>
      <c r="EM2342" s="2" t="s">
        <v>14499</v>
      </c>
      <c r="EN2342" s="2">
        <v>37373</v>
      </c>
      <c r="EO2342" s="2">
        <v>29510</v>
      </c>
      <c r="EP2342" s="2" t="s">
        <v>172</v>
      </c>
      <c r="EQ2342" s="2">
        <v>42669</v>
      </c>
      <c r="ER2342" s="2">
        <v>37374</v>
      </c>
      <c r="ES2342" s="2">
        <v>29511</v>
      </c>
      <c r="ET2342" s="2" t="s">
        <v>171</v>
      </c>
      <c r="EU2342" s="2">
        <v>39719</v>
      </c>
      <c r="EV2342" s="2">
        <v>37374</v>
      </c>
      <c r="EW2342" s="2">
        <v>29511</v>
      </c>
      <c r="EX2342" s="2" t="s">
        <v>171</v>
      </c>
      <c r="EY2342" s="2">
        <v>39719</v>
      </c>
    </row>
    <row r="2343" spans="1:155" x14ac:dyDescent="0.25">
      <c r="A2343" s="2" t="s">
        <v>14500</v>
      </c>
      <c r="B2343" s="2">
        <v>363</v>
      </c>
      <c r="C2343" s="2" t="s">
        <v>14500</v>
      </c>
      <c r="D2343" s="2" t="s">
        <v>14500</v>
      </c>
      <c r="E2343" s="2" t="s">
        <v>14501</v>
      </c>
      <c r="F2343" s="2" t="s">
        <v>14502</v>
      </c>
      <c r="G2343" s="2" t="s">
        <v>14503</v>
      </c>
      <c r="H2343" s="2">
        <v>0.95074899999999996</v>
      </c>
      <c r="I2343" s="2">
        <v>13.194599999999999</v>
      </c>
      <c r="J2343" s="3">
        <v>4.80693E-36</v>
      </c>
      <c r="K2343" s="2">
        <v>90.084000000000003</v>
      </c>
      <c r="L2343" s="2">
        <v>83.966999999999999</v>
      </c>
      <c r="M2343" s="2">
        <v>90.084000000000003</v>
      </c>
      <c r="N2343" s="2">
        <v>0</v>
      </c>
      <c r="O2343" s="2">
        <v>0</v>
      </c>
      <c r="P2343" s="2"/>
      <c r="Q2343" s="2" t="s">
        <v>159</v>
      </c>
      <c r="R2343" s="2">
        <v>0.95074899999999996</v>
      </c>
      <c r="S2343" s="2">
        <v>13.194599999999999</v>
      </c>
      <c r="T2343" s="3">
        <v>4.80693E-36</v>
      </c>
      <c r="U2343" s="2">
        <v>90.084000000000003</v>
      </c>
      <c r="V2343" s="2">
        <v>0</v>
      </c>
      <c r="W2343" s="2">
        <v>0</v>
      </c>
      <c r="X2343" s="2"/>
      <c r="Y2343" s="2" t="s">
        <v>159</v>
      </c>
      <c r="Z2343" s="2">
        <v>0.83288499999999999</v>
      </c>
      <c r="AA2343" s="2">
        <v>7.3742299999999998</v>
      </c>
      <c r="AB2343" s="3">
        <v>1.78679E-15</v>
      </c>
      <c r="AC2343" s="2">
        <v>61.476999999999997</v>
      </c>
      <c r="AD2343" s="2">
        <v>0</v>
      </c>
      <c r="AE2343" s="2">
        <v>0</v>
      </c>
      <c r="AF2343" s="2"/>
      <c r="AG2343" s="2" t="s">
        <v>159</v>
      </c>
      <c r="AH2343" s="2">
        <v>0.77242599999999995</v>
      </c>
      <c r="AI2343" s="2">
        <v>5.6523300000000001</v>
      </c>
      <c r="AJ2343" s="3">
        <v>7.4472499999999999E-9</v>
      </c>
      <c r="AK2343" s="2">
        <v>51.786000000000001</v>
      </c>
      <c r="AL2343" s="2"/>
      <c r="AM2343" s="2"/>
      <c r="AN2343" s="2"/>
      <c r="AO2343" s="2"/>
      <c r="AP2343" s="2"/>
      <c r="AQ2343" s="2"/>
      <c r="AR2343" s="2"/>
      <c r="AS2343" s="2"/>
      <c r="AT2343" s="2"/>
      <c r="AU2343" s="2" t="s">
        <v>275</v>
      </c>
      <c r="AV2343" s="2" t="s">
        <v>160</v>
      </c>
      <c r="AW2343" s="2" t="s">
        <v>14504</v>
      </c>
      <c r="AX2343" s="2" t="s">
        <v>1195</v>
      </c>
      <c r="AY2343" s="2" t="s">
        <v>193</v>
      </c>
      <c r="AZ2343" s="2" t="s">
        <v>14505</v>
      </c>
      <c r="BA2343" s="2" t="s">
        <v>14506</v>
      </c>
      <c r="BB2343" s="2">
        <v>11</v>
      </c>
      <c r="BC2343" s="2">
        <v>3</v>
      </c>
      <c r="BD2343" s="2">
        <v>0.13455</v>
      </c>
      <c r="BE2343" s="2" t="s">
        <v>166</v>
      </c>
      <c r="BF2343" s="2" t="s">
        <v>167</v>
      </c>
      <c r="BG2343" s="2" t="s">
        <v>166</v>
      </c>
      <c r="BH2343" s="2" t="s">
        <v>167</v>
      </c>
      <c r="BI2343" s="2" t="s">
        <v>166</v>
      </c>
      <c r="BJ2343" s="2" t="s">
        <v>167</v>
      </c>
      <c r="BK2343" s="2" t="s">
        <v>166</v>
      </c>
      <c r="BL2343" s="2" t="s">
        <v>166</v>
      </c>
      <c r="BM2343" s="2">
        <v>38606000</v>
      </c>
      <c r="BN2343" s="2">
        <v>20338000</v>
      </c>
      <c r="BO2343" s="2">
        <v>18267000</v>
      </c>
      <c r="BP2343" s="2">
        <v>0</v>
      </c>
      <c r="BQ2343" s="2" t="s">
        <v>159</v>
      </c>
      <c r="BR2343" s="2">
        <v>524610</v>
      </c>
      <c r="BS2343" s="2">
        <v>24624000</v>
      </c>
      <c r="BT2343" s="2">
        <v>833810</v>
      </c>
      <c r="BU2343" s="2">
        <v>3903000</v>
      </c>
      <c r="BV2343" s="2">
        <v>603170</v>
      </c>
      <c r="BW2343" s="2">
        <v>8117100</v>
      </c>
      <c r="BX2343" s="2">
        <v>0</v>
      </c>
      <c r="BY2343" s="2">
        <v>0</v>
      </c>
      <c r="BZ2343" s="2" t="s">
        <v>159</v>
      </c>
      <c r="CA2343" s="2" t="s">
        <v>159</v>
      </c>
      <c r="CB2343" s="2" t="s">
        <v>159</v>
      </c>
      <c r="CC2343" s="2" t="s">
        <v>159</v>
      </c>
      <c r="CD2343" s="2" t="s">
        <v>159</v>
      </c>
      <c r="CE2343" s="2" t="s">
        <v>159</v>
      </c>
      <c r="CF2343" s="2" t="s">
        <v>159</v>
      </c>
      <c r="CG2343" s="2" t="s">
        <v>159</v>
      </c>
      <c r="CH2343" s="2">
        <v>524610</v>
      </c>
      <c r="CI2343" s="2">
        <v>0</v>
      </c>
      <c r="CJ2343" s="2">
        <v>0</v>
      </c>
      <c r="CK2343" s="2">
        <v>7180000</v>
      </c>
      <c r="CL2343" s="2">
        <v>17444000</v>
      </c>
      <c r="CM2343" s="2">
        <v>0</v>
      </c>
      <c r="CN2343" s="2">
        <v>281170</v>
      </c>
      <c r="CO2343" s="2">
        <v>552640</v>
      </c>
      <c r="CP2343" s="2">
        <v>0</v>
      </c>
      <c r="CQ2343" s="2">
        <v>3903000</v>
      </c>
      <c r="CR2343" s="2">
        <v>0</v>
      </c>
      <c r="CS2343" s="2">
        <v>0</v>
      </c>
      <c r="CT2343" s="2">
        <v>332460</v>
      </c>
      <c r="CU2343" s="2">
        <v>270710</v>
      </c>
      <c r="CV2343" s="2">
        <v>0</v>
      </c>
      <c r="CW2343" s="2">
        <v>8117100</v>
      </c>
      <c r="CX2343" s="2">
        <v>0</v>
      </c>
      <c r="CY2343" s="2">
        <v>0</v>
      </c>
      <c r="CZ2343" s="2">
        <v>0</v>
      </c>
      <c r="DA2343" s="2">
        <v>0</v>
      </c>
      <c r="DB2343" s="2">
        <v>0</v>
      </c>
      <c r="DC2343" s="2">
        <v>0</v>
      </c>
      <c r="DD2343" s="2">
        <v>0</v>
      </c>
      <c r="DE2343" s="2">
        <v>0</v>
      </c>
      <c r="DF2343" s="2"/>
      <c r="DG2343" s="2"/>
      <c r="DH2343" s="2"/>
      <c r="DI2343" s="2"/>
      <c r="DJ2343" s="2"/>
      <c r="DK2343" s="2"/>
      <c r="DL2343" s="2"/>
      <c r="DM2343" s="2"/>
      <c r="DN2343" s="2"/>
      <c r="DO2343" s="2"/>
      <c r="DP2343" s="2"/>
      <c r="DQ2343" s="2"/>
      <c r="DR2343" s="2"/>
      <c r="DS2343" s="2"/>
      <c r="DT2343" s="2"/>
      <c r="DU2343" s="2"/>
      <c r="DV2343" s="2"/>
      <c r="DW2343" s="2"/>
      <c r="DX2343" s="2"/>
      <c r="DY2343" s="2"/>
      <c r="DZ2343" s="2"/>
      <c r="EA2343" s="2"/>
      <c r="EB2343" s="2"/>
      <c r="EC2343" s="2"/>
      <c r="ED2343" s="2"/>
      <c r="EE2343" s="2"/>
      <c r="EF2343" s="2">
        <v>2341</v>
      </c>
      <c r="EG2343" s="2">
        <v>1081</v>
      </c>
      <c r="EH2343" s="2">
        <v>363</v>
      </c>
      <c r="EI2343" s="2">
        <v>363</v>
      </c>
      <c r="EJ2343" s="2">
        <v>2561</v>
      </c>
      <c r="EK2343" s="2" t="s">
        <v>14507</v>
      </c>
      <c r="EL2343" s="2" t="s">
        <v>14508</v>
      </c>
      <c r="EM2343" s="2" t="s">
        <v>14509</v>
      </c>
      <c r="EN2343" s="2">
        <v>15864</v>
      </c>
      <c r="EO2343" s="2">
        <v>12027</v>
      </c>
      <c r="EP2343" s="2" t="s">
        <v>285</v>
      </c>
      <c r="EQ2343" s="2">
        <v>18472</v>
      </c>
      <c r="ER2343" s="2">
        <v>15864</v>
      </c>
      <c r="ES2343" s="2">
        <v>12027</v>
      </c>
      <c r="ET2343" s="2" t="s">
        <v>285</v>
      </c>
      <c r="EU2343" s="2">
        <v>18472</v>
      </c>
      <c r="EV2343" s="2">
        <v>15864</v>
      </c>
      <c r="EW2343" s="2">
        <v>12027</v>
      </c>
      <c r="EX2343" s="2" t="s">
        <v>285</v>
      </c>
      <c r="EY2343" s="2">
        <v>18472</v>
      </c>
    </row>
    <row r="2344" spans="1:155" x14ac:dyDescent="0.25">
      <c r="A2344" s="2" t="s">
        <v>14500</v>
      </c>
      <c r="B2344" s="2">
        <v>303</v>
      </c>
      <c r="C2344" s="2" t="s">
        <v>14500</v>
      </c>
      <c r="D2344" s="2" t="s">
        <v>14500</v>
      </c>
      <c r="E2344" s="2" t="s">
        <v>14501</v>
      </c>
      <c r="F2344" s="2" t="s">
        <v>14502</v>
      </c>
      <c r="G2344" s="2" t="s">
        <v>14503</v>
      </c>
      <c r="H2344" s="2">
        <v>1</v>
      </c>
      <c r="I2344" s="2">
        <v>70.802300000000002</v>
      </c>
      <c r="J2344" s="3">
        <v>8.9215200000000003E-14</v>
      </c>
      <c r="K2344" s="2">
        <v>90.385000000000005</v>
      </c>
      <c r="L2344" s="2">
        <v>83.254000000000005</v>
      </c>
      <c r="M2344" s="2">
        <v>70.802000000000007</v>
      </c>
      <c r="N2344" s="2">
        <v>0</v>
      </c>
      <c r="O2344" s="2">
        <v>0</v>
      </c>
      <c r="P2344" s="2"/>
      <c r="Q2344" s="2" t="s">
        <v>159</v>
      </c>
      <c r="R2344" s="2">
        <v>1</v>
      </c>
      <c r="S2344" s="2">
        <v>48.371000000000002</v>
      </c>
      <c r="T2344" s="3">
        <v>8.9215200000000003E-14</v>
      </c>
      <c r="U2344" s="2">
        <v>90.385000000000005</v>
      </c>
      <c r="V2344" s="2"/>
      <c r="W2344" s="2"/>
      <c r="X2344" s="2"/>
      <c r="Y2344" s="2"/>
      <c r="Z2344" s="2">
        <v>1</v>
      </c>
      <c r="AA2344" s="2">
        <v>52.189700000000002</v>
      </c>
      <c r="AB2344" s="3">
        <v>5.5394399999999999E-5</v>
      </c>
      <c r="AC2344" s="2">
        <v>52.19</v>
      </c>
      <c r="AD2344" s="2">
        <v>1</v>
      </c>
      <c r="AE2344" s="2">
        <v>52.431899999999999</v>
      </c>
      <c r="AF2344" s="3">
        <v>2.2457400000000001E-9</v>
      </c>
      <c r="AG2344" s="2">
        <v>78.78</v>
      </c>
      <c r="AH2344" s="2">
        <v>1</v>
      </c>
      <c r="AI2344" s="2">
        <v>70.802300000000002</v>
      </c>
      <c r="AJ2344" s="3">
        <v>1.5335000000000001E-7</v>
      </c>
      <c r="AK2344" s="2">
        <v>70.802000000000007</v>
      </c>
      <c r="AL2344" s="2"/>
      <c r="AM2344" s="2"/>
      <c r="AN2344" s="2"/>
      <c r="AO2344" s="2"/>
      <c r="AP2344" s="2"/>
      <c r="AQ2344" s="2"/>
      <c r="AR2344" s="2"/>
      <c r="AS2344" s="2"/>
      <c r="AT2344" s="2"/>
      <c r="AU2344" s="2" t="s">
        <v>275</v>
      </c>
      <c r="AV2344" s="2" t="s">
        <v>160</v>
      </c>
      <c r="AW2344" s="2" t="s">
        <v>14510</v>
      </c>
      <c r="AX2344" s="2" t="s">
        <v>1195</v>
      </c>
      <c r="AY2344" s="2" t="s">
        <v>900</v>
      </c>
      <c r="AZ2344" s="2" t="s">
        <v>14511</v>
      </c>
      <c r="BA2344" s="2" t="s">
        <v>14512</v>
      </c>
      <c r="BB2344" s="2">
        <v>7</v>
      </c>
      <c r="BC2344" s="2">
        <v>2</v>
      </c>
      <c r="BD2344" s="2">
        <v>-0.39702999999999999</v>
      </c>
      <c r="BE2344" s="2" t="s">
        <v>166</v>
      </c>
      <c r="BF2344" s="2" t="s">
        <v>167</v>
      </c>
      <c r="BG2344" s="2" t="s">
        <v>166</v>
      </c>
      <c r="BH2344" s="2" t="s">
        <v>167</v>
      </c>
      <c r="BI2344" s="2" t="s">
        <v>167</v>
      </c>
      <c r="BJ2344" s="2" t="s">
        <v>167</v>
      </c>
      <c r="BK2344" s="2" t="s">
        <v>166</v>
      </c>
      <c r="BL2344" s="2" t="s">
        <v>166</v>
      </c>
      <c r="BM2344" s="2">
        <v>34782000</v>
      </c>
      <c r="BN2344" s="2">
        <v>3253900</v>
      </c>
      <c r="BO2344" s="2">
        <v>31528000</v>
      </c>
      <c r="BP2344" s="2">
        <v>0</v>
      </c>
      <c r="BQ2344" s="2" t="s">
        <v>159</v>
      </c>
      <c r="BR2344" s="2">
        <v>2621000</v>
      </c>
      <c r="BS2344" s="2">
        <v>9565900</v>
      </c>
      <c r="BT2344" s="2">
        <v>0</v>
      </c>
      <c r="BU2344" s="2">
        <v>7921900</v>
      </c>
      <c r="BV2344" s="2">
        <v>4524100</v>
      </c>
      <c r="BW2344" s="2">
        <v>2880500</v>
      </c>
      <c r="BX2344" s="2">
        <v>0</v>
      </c>
      <c r="BY2344" s="2">
        <v>0</v>
      </c>
      <c r="BZ2344" s="2" t="s">
        <v>159</v>
      </c>
      <c r="CA2344" s="2" t="s">
        <v>159</v>
      </c>
      <c r="CB2344" s="2" t="s">
        <v>159</v>
      </c>
      <c r="CC2344" s="2" t="s">
        <v>159</v>
      </c>
      <c r="CD2344" s="2" t="s">
        <v>159</v>
      </c>
      <c r="CE2344" s="2" t="s">
        <v>159</v>
      </c>
      <c r="CF2344" s="2" t="s">
        <v>159</v>
      </c>
      <c r="CG2344" s="2" t="s">
        <v>159</v>
      </c>
      <c r="CH2344" s="2">
        <v>0</v>
      </c>
      <c r="CI2344" s="2">
        <v>2621000</v>
      </c>
      <c r="CJ2344" s="2">
        <v>0</v>
      </c>
      <c r="CK2344" s="2">
        <v>0</v>
      </c>
      <c r="CL2344" s="2">
        <v>9565900</v>
      </c>
      <c r="CM2344" s="2">
        <v>0</v>
      </c>
      <c r="CN2344" s="2">
        <v>0</v>
      </c>
      <c r="CO2344" s="2">
        <v>0</v>
      </c>
      <c r="CP2344" s="2">
        <v>0</v>
      </c>
      <c r="CQ2344" s="2">
        <v>0</v>
      </c>
      <c r="CR2344" s="2">
        <v>7921900</v>
      </c>
      <c r="CS2344" s="2">
        <v>0</v>
      </c>
      <c r="CT2344" s="2">
        <v>373330</v>
      </c>
      <c r="CU2344" s="2">
        <v>4150800</v>
      </c>
      <c r="CV2344" s="2">
        <v>0</v>
      </c>
      <c r="CW2344" s="2">
        <v>2880500</v>
      </c>
      <c r="CX2344" s="2">
        <v>0</v>
      </c>
      <c r="CY2344" s="2">
        <v>0</v>
      </c>
      <c r="CZ2344" s="2">
        <v>0</v>
      </c>
      <c r="DA2344" s="2">
        <v>0</v>
      </c>
      <c r="DB2344" s="2">
        <v>0</v>
      </c>
      <c r="DC2344" s="2">
        <v>0</v>
      </c>
      <c r="DD2344" s="2">
        <v>0</v>
      </c>
      <c r="DE2344" s="2">
        <v>0</v>
      </c>
      <c r="DF2344" s="2"/>
      <c r="DG2344" s="2"/>
      <c r="DH2344" s="2"/>
      <c r="DI2344" s="2"/>
      <c r="DJ2344" s="2"/>
      <c r="DK2344" s="2"/>
      <c r="DL2344" s="2"/>
      <c r="DM2344" s="2"/>
      <c r="DN2344" s="2"/>
      <c r="DO2344" s="2"/>
      <c r="DP2344" s="2"/>
      <c r="DQ2344" s="2"/>
      <c r="DR2344" s="2"/>
      <c r="DS2344" s="2"/>
      <c r="DT2344" s="2"/>
      <c r="DU2344" s="2"/>
      <c r="DV2344" s="2"/>
      <c r="DW2344" s="2"/>
      <c r="DX2344" s="2"/>
      <c r="DY2344" s="2"/>
      <c r="DZ2344" s="2"/>
      <c r="EA2344" s="2"/>
      <c r="EB2344" s="2"/>
      <c r="EC2344" s="2"/>
      <c r="ED2344" s="2"/>
      <c r="EE2344" s="2"/>
      <c r="EF2344" s="2">
        <v>2342</v>
      </c>
      <c r="EG2344" s="2">
        <v>1081</v>
      </c>
      <c r="EH2344" s="2">
        <v>303</v>
      </c>
      <c r="EI2344" s="2">
        <v>303</v>
      </c>
      <c r="EJ2344" s="2">
        <v>8803</v>
      </c>
      <c r="EK2344" s="2" t="s">
        <v>14513</v>
      </c>
      <c r="EL2344" s="2" t="s">
        <v>14514</v>
      </c>
      <c r="EM2344" s="2" t="s">
        <v>14515</v>
      </c>
      <c r="EN2344" s="2">
        <v>55297</v>
      </c>
      <c r="EO2344" s="2">
        <v>43384</v>
      </c>
      <c r="EP2344" s="2" t="s">
        <v>172</v>
      </c>
      <c r="EQ2344" s="2">
        <v>25445</v>
      </c>
      <c r="ER2344" s="2">
        <v>55294</v>
      </c>
      <c r="ES2344" s="2">
        <v>43376</v>
      </c>
      <c r="ET2344" s="2" t="s">
        <v>285</v>
      </c>
      <c r="EU2344" s="2">
        <v>24959</v>
      </c>
      <c r="EV2344" s="2">
        <v>55294</v>
      </c>
      <c r="EW2344" s="2">
        <v>43376</v>
      </c>
      <c r="EX2344" s="2" t="s">
        <v>285</v>
      </c>
      <c r="EY2344" s="2">
        <v>24959</v>
      </c>
    </row>
    <row r="2345" spans="1:155" x14ac:dyDescent="0.25">
      <c r="A2345" s="2" t="s">
        <v>14500</v>
      </c>
      <c r="B2345" s="2">
        <v>307</v>
      </c>
      <c r="C2345" s="2" t="s">
        <v>14500</v>
      </c>
      <c r="D2345" s="2" t="s">
        <v>14500</v>
      </c>
      <c r="E2345" s="2" t="s">
        <v>14501</v>
      </c>
      <c r="F2345" s="2" t="s">
        <v>14502</v>
      </c>
      <c r="G2345" s="2" t="s">
        <v>14503</v>
      </c>
      <c r="H2345" s="2">
        <v>1</v>
      </c>
      <c r="I2345" s="2">
        <v>70.802300000000002</v>
      </c>
      <c r="J2345" s="3">
        <v>8.9215200000000003E-14</v>
      </c>
      <c r="K2345" s="2">
        <v>90.385000000000005</v>
      </c>
      <c r="L2345" s="2">
        <v>83.254000000000005</v>
      </c>
      <c r="M2345" s="2">
        <v>70.802000000000007</v>
      </c>
      <c r="N2345" s="2">
        <v>0</v>
      </c>
      <c r="O2345" s="2">
        <v>0</v>
      </c>
      <c r="P2345" s="2"/>
      <c r="Q2345" s="2" t="s">
        <v>159</v>
      </c>
      <c r="R2345" s="2">
        <v>1</v>
      </c>
      <c r="S2345" s="2">
        <v>48.371000000000002</v>
      </c>
      <c r="T2345" s="3">
        <v>8.9215200000000003E-14</v>
      </c>
      <c r="U2345" s="2">
        <v>90.385000000000005</v>
      </c>
      <c r="V2345" s="2"/>
      <c r="W2345" s="2"/>
      <c r="X2345" s="2"/>
      <c r="Y2345" s="2"/>
      <c r="Z2345" s="2">
        <v>1</v>
      </c>
      <c r="AA2345" s="2">
        <v>52.189700000000002</v>
      </c>
      <c r="AB2345" s="3">
        <v>5.5394399999999999E-5</v>
      </c>
      <c r="AC2345" s="2">
        <v>52.19</v>
      </c>
      <c r="AD2345" s="2">
        <v>1</v>
      </c>
      <c r="AE2345" s="2">
        <v>52.431899999999999</v>
      </c>
      <c r="AF2345" s="3">
        <v>2.2457400000000001E-9</v>
      </c>
      <c r="AG2345" s="2">
        <v>78.78</v>
      </c>
      <c r="AH2345" s="2">
        <v>1</v>
      </c>
      <c r="AI2345" s="2">
        <v>70.802300000000002</v>
      </c>
      <c r="AJ2345" s="3">
        <v>1.5335000000000001E-7</v>
      </c>
      <c r="AK2345" s="2">
        <v>70.802000000000007</v>
      </c>
      <c r="AL2345" s="2"/>
      <c r="AM2345" s="2"/>
      <c r="AN2345" s="2"/>
      <c r="AO2345" s="2"/>
      <c r="AP2345" s="2"/>
      <c r="AQ2345" s="2"/>
      <c r="AR2345" s="2"/>
      <c r="AS2345" s="2"/>
      <c r="AT2345" s="2"/>
      <c r="AU2345" s="2">
        <v>2</v>
      </c>
      <c r="AV2345" s="2" t="s">
        <v>160</v>
      </c>
      <c r="AW2345" s="2" t="s">
        <v>14516</v>
      </c>
      <c r="AX2345" s="2" t="s">
        <v>1204</v>
      </c>
      <c r="AY2345" s="2" t="s">
        <v>1540</v>
      </c>
      <c r="AZ2345" s="2" t="s">
        <v>14511</v>
      </c>
      <c r="BA2345" s="2" t="s">
        <v>14512</v>
      </c>
      <c r="BB2345" s="2">
        <v>11</v>
      </c>
      <c r="BC2345" s="2">
        <v>2</v>
      </c>
      <c r="BD2345" s="2">
        <v>-0.39702999999999999</v>
      </c>
      <c r="BE2345" s="2" t="s">
        <v>166</v>
      </c>
      <c r="BF2345" s="2" t="s">
        <v>167</v>
      </c>
      <c r="BG2345" s="2" t="s">
        <v>166</v>
      </c>
      <c r="BH2345" s="2" t="s">
        <v>167</v>
      </c>
      <c r="BI2345" s="2" t="s">
        <v>167</v>
      </c>
      <c r="BJ2345" s="2" t="s">
        <v>167</v>
      </c>
      <c r="BK2345" s="2" t="s">
        <v>166</v>
      </c>
      <c r="BL2345" s="2" t="s">
        <v>166</v>
      </c>
      <c r="BM2345" s="2">
        <v>31528000</v>
      </c>
      <c r="BN2345" s="2">
        <v>0</v>
      </c>
      <c r="BO2345" s="2">
        <v>31528000</v>
      </c>
      <c r="BP2345" s="2">
        <v>0</v>
      </c>
      <c r="BQ2345" s="2" t="s">
        <v>159</v>
      </c>
      <c r="BR2345" s="2">
        <v>2621000</v>
      </c>
      <c r="BS2345" s="2">
        <v>9565900</v>
      </c>
      <c r="BT2345" s="2">
        <v>0</v>
      </c>
      <c r="BU2345" s="2">
        <v>7921900</v>
      </c>
      <c r="BV2345" s="2">
        <v>4150800</v>
      </c>
      <c r="BW2345" s="2">
        <v>0</v>
      </c>
      <c r="BX2345" s="2">
        <v>0</v>
      </c>
      <c r="BY2345" s="2">
        <v>0</v>
      </c>
      <c r="BZ2345" s="2" t="s">
        <v>159</v>
      </c>
      <c r="CA2345" s="2" t="s">
        <v>159</v>
      </c>
      <c r="CB2345" s="2" t="s">
        <v>159</v>
      </c>
      <c r="CC2345" s="2" t="s">
        <v>159</v>
      </c>
      <c r="CD2345" s="2" t="s">
        <v>159</v>
      </c>
      <c r="CE2345" s="2" t="s">
        <v>159</v>
      </c>
      <c r="CF2345" s="2" t="s">
        <v>159</v>
      </c>
      <c r="CG2345" s="2" t="s">
        <v>159</v>
      </c>
      <c r="CH2345" s="2">
        <v>0</v>
      </c>
      <c r="CI2345" s="2">
        <v>2621000</v>
      </c>
      <c r="CJ2345" s="2">
        <v>0</v>
      </c>
      <c r="CK2345" s="2">
        <v>0</v>
      </c>
      <c r="CL2345" s="2">
        <v>9565900</v>
      </c>
      <c r="CM2345" s="2">
        <v>0</v>
      </c>
      <c r="CN2345" s="2">
        <v>0</v>
      </c>
      <c r="CO2345" s="2">
        <v>0</v>
      </c>
      <c r="CP2345" s="2">
        <v>0</v>
      </c>
      <c r="CQ2345" s="2">
        <v>0</v>
      </c>
      <c r="CR2345" s="2">
        <v>7921900</v>
      </c>
      <c r="CS2345" s="2">
        <v>0</v>
      </c>
      <c r="CT2345" s="2">
        <v>0</v>
      </c>
      <c r="CU2345" s="2">
        <v>4150800</v>
      </c>
      <c r="CV2345" s="2">
        <v>0</v>
      </c>
      <c r="CW2345" s="2">
        <v>0</v>
      </c>
      <c r="CX2345" s="2">
        <v>0</v>
      </c>
      <c r="CY2345" s="2">
        <v>0</v>
      </c>
      <c r="CZ2345" s="2">
        <v>0</v>
      </c>
      <c r="DA2345" s="2">
        <v>0</v>
      </c>
      <c r="DB2345" s="2">
        <v>0</v>
      </c>
      <c r="DC2345" s="2">
        <v>0</v>
      </c>
      <c r="DD2345" s="2">
        <v>0</v>
      </c>
      <c r="DE2345" s="2">
        <v>0</v>
      </c>
      <c r="DF2345" s="2"/>
      <c r="DG2345" s="2"/>
      <c r="DH2345" s="2"/>
      <c r="DI2345" s="2"/>
      <c r="DJ2345" s="2"/>
      <c r="DK2345" s="2"/>
      <c r="DL2345" s="2"/>
      <c r="DM2345" s="2"/>
      <c r="DN2345" s="2"/>
      <c r="DO2345" s="2"/>
      <c r="DP2345" s="2"/>
      <c r="DQ2345" s="2"/>
      <c r="DR2345" s="2"/>
      <c r="DS2345" s="2"/>
      <c r="DT2345" s="2"/>
      <c r="DU2345" s="2"/>
      <c r="DV2345" s="2"/>
      <c r="DW2345" s="2"/>
      <c r="DX2345" s="2"/>
      <c r="DY2345" s="2"/>
      <c r="DZ2345" s="2"/>
      <c r="EA2345" s="2"/>
      <c r="EB2345" s="2"/>
      <c r="EC2345" s="2"/>
      <c r="ED2345" s="2"/>
      <c r="EE2345" s="2"/>
      <c r="EF2345" s="2">
        <v>2343</v>
      </c>
      <c r="EG2345" s="2">
        <v>1081</v>
      </c>
      <c r="EH2345" s="2">
        <v>307</v>
      </c>
      <c r="EI2345" s="2">
        <v>307</v>
      </c>
      <c r="EJ2345" s="2">
        <v>8803</v>
      </c>
      <c r="EK2345" s="2" t="s">
        <v>14513</v>
      </c>
      <c r="EL2345" s="2" t="s">
        <v>14517</v>
      </c>
      <c r="EM2345" s="2" t="s">
        <v>14518</v>
      </c>
      <c r="EN2345" s="2">
        <v>55297</v>
      </c>
      <c r="EO2345" s="2">
        <v>43384</v>
      </c>
      <c r="EP2345" s="2" t="s">
        <v>172</v>
      </c>
      <c r="EQ2345" s="2">
        <v>25445</v>
      </c>
      <c r="ER2345" s="2">
        <v>55294</v>
      </c>
      <c r="ES2345" s="2">
        <v>43376</v>
      </c>
      <c r="ET2345" s="2" t="s">
        <v>285</v>
      </c>
      <c r="EU2345" s="2">
        <v>24959</v>
      </c>
      <c r="EV2345" s="2">
        <v>55294</v>
      </c>
      <c r="EW2345" s="2">
        <v>43376</v>
      </c>
      <c r="EX2345" s="2" t="s">
        <v>285</v>
      </c>
      <c r="EY2345" s="2">
        <v>24959</v>
      </c>
    </row>
    <row r="2346" spans="1:155" x14ac:dyDescent="0.25">
      <c r="A2346" s="2" t="s">
        <v>14519</v>
      </c>
      <c r="B2346" s="2">
        <v>858</v>
      </c>
      <c r="C2346" s="2" t="s">
        <v>14519</v>
      </c>
      <c r="D2346" s="2" t="s">
        <v>14519</v>
      </c>
      <c r="E2346" s="2" t="s">
        <v>14520</v>
      </c>
      <c r="F2346" s="2" t="s">
        <v>14521</v>
      </c>
      <c r="G2346" s="2" t="s">
        <v>14522</v>
      </c>
      <c r="H2346" s="2">
        <v>0.28325800000000001</v>
      </c>
      <c r="I2346" s="2">
        <v>0</v>
      </c>
      <c r="J2346" s="3">
        <v>4.5242799999999998E-13</v>
      </c>
      <c r="K2346" s="2">
        <v>51.301000000000002</v>
      </c>
      <c r="L2346" s="2">
        <v>47.856000000000002</v>
      </c>
      <c r="M2346" s="2">
        <v>51.301000000000002</v>
      </c>
      <c r="N2346" s="2"/>
      <c r="O2346" s="2"/>
      <c r="P2346" s="2"/>
      <c r="Q2346" s="2"/>
      <c r="R2346" s="2"/>
      <c r="S2346" s="2"/>
      <c r="T2346" s="2"/>
      <c r="U2346" s="2"/>
      <c r="V2346" s="2"/>
      <c r="W2346" s="2"/>
      <c r="X2346" s="2"/>
      <c r="Y2346" s="2"/>
      <c r="Z2346" s="2">
        <v>0.28325800000000001</v>
      </c>
      <c r="AA2346" s="2">
        <v>0</v>
      </c>
      <c r="AB2346" s="3">
        <v>4.5242799999999998E-13</v>
      </c>
      <c r="AC2346" s="2">
        <v>51.301000000000002</v>
      </c>
      <c r="AD2346" s="2"/>
      <c r="AE2346" s="2"/>
      <c r="AF2346" s="2"/>
      <c r="AG2346" s="2"/>
      <c r="AH2346" s="2">
        <v>0</v>
      </c>
      <c r="AI2346" s="2">
        <v>0</v>
      </c>
      <c r="AJ2346" s="2"/>
      <c r="AK2346" s="2" t="s">
        <v>159</v>
      </c>
      <c r="AL2346" s="2"/>
      <c r="AM2346" s="2"/>
      <c r="AN2346" s="2"/>
      <c r="AO2346" s="2"/>
      <c r="AP2346" s="2"/>
      <c r="AQ2346" s="2"/>
      <c r="AR2346" s="2"/>
      <c r="AS2346" s="2"/>
      <c r="AT2346" s="2"/>
      <c r="AU2346" s="2"/>
      <c r="AV2346" s="2" t="s">
        <v>160</v>
      </c>
      <c r="AW2346" s="2" t="s">
        <v>14523</v>
      </c>
      <c r="AX2346" s="2" t="s">
        <v>197</v>
      </c>
      <c r="AY2346" s="2" t="s">
        <v>179</v>
      </c>
      <c r="AZ2346" s="2" t="s">
        <v>14524</v>
      </c>
      <c r="BA2346" s="2" t="s">
        <v>14525</v>
      </c>
      <c r="BB2346" s="2">
        <v>5</v>
      </c>
      <c r="BC2346" s="2">
        <v>4</v>
      </c>
      <c r="BD2346" s="2">
        <v>-2.3693</v>
      </c>
      <c r="BE2346" s="2" t="s">
        <v>166</v>
      </c>
      <c r="BF2346" s="2" t="s">
        <v>166</v>
      </c>
      <c r="BG2346" s="2" t="s">
        <v>166</v>
      </c>
      <c r="BH2346" s="2" t="s">
        <v>166</v>
      </c>
      <c r="BI2346" s="2" t="s">
        <v>166</v>
      </c>
      <c r="BJ2346" s="2" t="s">
        <v>166</v>
      </c>
      <c r="BK2346" s="2" t="s">
        <v>166</v>
      </c>
      <c r="BL2346" s="2" t="s">
        <v>166</v>
      </c>
      <c r="BM2346" s="2">
        <v>0</v>
      </c>
      <c r="BN2346" s="2">
        <v>0</v>
      </c>
      <c r="BO2346" s="2">
        <v>0</v>
      </c>
      <c r="BP2346" s="2">
        <v>0</v>
      </c>
      <c r="BQ2346" s="2" t="s">
        <v>159</v>
      </c>
      <c r="BR2346" s="2">
        <v>0</v>
      </c>
      <c r="BS2346" s="2">
        <v>0</v>
      </c>
      <c r="BT2346" s="2">
        <v>0</v>
      </c>
      <c r="BU2346" s="2">
        <v>0</v>
      </c>
      <c r="BV2346" s="2">
        <v>0</v>
      </c>
      <c r="BW2346" s="2">
        <v>0</v>
      </c>
      <c r="BX2346" s="2">
        <v>0</v>
      </c>
      <c r="BY2346" s="2">
        <v>0</v>
      </c>
      <c r="BZ2346" s="2" t="s">
        <v>159</v>
      </c>
      <c r="CA2346" s="2" t="s">
        <v>159</v>
      </c>
      <c r="CB2346" s="2" t="s">
        <v>159</v>
      </c>
      <c r="CC2346" s="2" t="s">
        <v>159</v>
      </c>
      <c r="CD2346" s="2" t="s">
        <v>159</v>
      </c>
      <c r="CE2346" s="2" t="s">
        <v>159</v>
      </c>
      <c r="CF2346" s="2" t="s">
        <v>159</v>
      </c>
      <c r="CG2346" s="2" t="s">
        <v>159</v>
      </c>
      <c r="CH2346" s="2">
        <v>0</v>
      </c>
      <c r="CI2346" s="2">
        <v>0</v>
      </c>
      <c r="CJ2346" s="2">
        <v>0</v>
      </c>
      <c r="CK2346" s="2">
        <v>0</v>
      </c>
      <c r="CL2346" s="2">
        <v>0</v>
      </c>
      <c r="CM2346" s="2">
        <v>0</v>
      </c>
      <c r="CN2346" s="2">
        <v>0</v>
      </c>
      <c r="CO2346" s="2">
        <v>0</v>
      </c>
      <c r="CP2346" s="2">
        <v>0</v>
      </c>
      <c r="CQ2346" s="2">
        <v>0</v>
      </c>
      <c r="CR2346" s="2">
        <v>0</v>
      </c>
      <c r="CS2346" s="2">
        <v>0</v>
      </c>
      <c r="CT2346" s="2">
        <v>0</v>
      </c>
      <c r="CU2346" s="2">
        <v>0</v>
      </c>
      <c r="CV2346" s="2">
        <v>0</v>
      </c>
      <c r="CW2346" s="2">
        <v>0</v>
      </c>
      <c r="CX2346" s="2">
        <v>0</v>
      </c>
      <c r="CY2346" s="2">
        <v>0</v>
      </c>
      <c r="CZ2346" s="2">
        <v>0</v>
      </c>
      <c r="DA2346" s="2">
        <v>0</v>
      </c>
      <c r="DB2346" s="2">
        <v>0</v>
      </c>
      <c r="DC2346" s="2">
        <v>0</v>
      </c>
      <c r="DD2346" s="2">
        <v>0</v>
      </c>
      <c r="DE2346" s="2">
        <v>0</v>
      </c>
      <c r="DF2346" s="2"/>
      <c r="DG2346" s="2"/>
      <c r="DH2346" s="2"/>
      <c r="DI2346" s="2"/>
      <c r="DJ2346" s="2"/>
      <c r="DK2346" s="2"/>
      <c r="DL2346" s="2"/>
      <c r="DM2346" s="2"/>
      <c r="DN2346" s="2"/>
      <c r="DO2346" s="2"/>
      <c r="DP2346" s="2"/>
      <c r="DQ2346" s="2"/>
      <c r="DR2346" s="2"/>
      <c r="DS2346" s="2"/>
      <c r="DT2346" s="2"/>
      <c r="DU2346" s="2"/>
      <c r="DV2346" s="2"/>
      <c r="DW2346" s="2"/>
      <c r="DX2346" s="2"/>
      <c r="DY2346" s="2"/>
      <c r="DZ2346" s="2"/>
      <c r="EA2346" s="2"/>
      <c r="EB2346" s="2"/>
      <c r="EC2346" s="2"/>
      <c r="ED2346" s="2"/>
      <c r="EE2346" s="2"/>
      <c r="EF2346" s="2">
        <v>2344</v>
      </c>
      <c r="EG2346" s="2">
        <v>1082</v>
      </c>
      <c r="EH2346" s="2">
        <v>858</v>
      </c>
      <c r="EI2346" s="2">
        <v>858</v>
      </c>
      <c r="EJ2346" s="2">
        <v>1163</v>
      </c>
      <c r="EK2346" s="2">
        <v>1332</v>
      </c>
      <c r="EL2346" s="2"/>
      <c r="EM2346" s="2"/>
      <c r="EN2346" s="2">
        <v>7467</v>
      </c>
      <c r="EO2346" s="2">
        <v>5901</v>
      </c>
      <c r="EP2346" s="2" t="s">
        <v>190</v>
      </c>
      <c r="EQ2346" s="2">
        <v>45926</v>
      </c>
      <c r="ER2346" s="2">
        <v>7467</v>
      </c>
      <c r="ES2346" s="2">
        <v>5901</v>
      </c>
      <c r="ET2346" s="2" t="s">
        <v>190</v>
      </c>
      <c r="EU2346" s="2">
        <v>45926</v>
      </c>
      <c r="EV2346" s="2">
        <v>7467</v>
      </c>
      <c r="EW2346" s="2">
        <v>5901</v>
      </c>
      <c r="EX2346" s="2" t="s">
        <v>190</v>
      </c>
      <c r="EY2346" s="2">
        <v>45926</v>
      </c>
    </row>
    <row r="2347" spans="1:155" x14ac:dyDescent="0.25">
      <c r="A2347" s="2" t="s">
        <v>14519</v>
      </c>
      <c r="B2347" s="2">
        <v>866</v>
      </c>
      <c r="C2347" s="2" t="s">
        <v>14519</v>
      </c>
      <c r="D2347" s="2" t="s">
        <v>14519</v>
      </c>
      <c r="E2347" s="2" t="s">
        <v>14520</v>
      </c>
      <c r="F2347" s="2" t="s">
        <v>14521</v>
      </c>
      <c r="G2347" s="2" t="s">
        <v>14522</v>
      </c>
      <c r="H2347" s="2">
        <v>0.28325800000000001</v>
      </c>
      <c r="I2347" s="2">
        <v>0</v>
      </c>
      <c r="J2347" s="3">
        <v>4.5242799999999998E-13</v>
      </c>
      <c r="K2347" s="2">
        <v>51.301000000000002</v>
      </c>
      <c r="L2347" s="2">
        <v>47.856000000000002</v>
      </c>
      <c r="M2347" s="2">
        <v>51.301000000000002</v>
      </c>
      <c r="N2347" s="2"/>
      <c r="O2347" s="2"/>
      <c r="P2347" s="2"/>
      <c r="Q2347" s="2"/>
      <c r="R2347" s="2"/>
      <c r="S2347" s="2"/>
      <c r="T2347" s="2"/>
      <c r="U2347" s="2"/>
      <c r="V2347" s="2"/>
      <c r="W2347" s="2"/>
      <c r="X2347" s="2"/>
      <c r="Y2347" s="2"/>
      <c r="Z2347" s="2">
        <v>0.28325800000000001</v>
      </c>
      <c r="AA2347" s="2">
        <v>0</v>
      </c>
      <c r="AB2347" s="3">
        <v>4.5242799999999998E-13</v>
      </c>
      <c r="AC2347" s="2">
        <v>51.301000000000002</v>
      </c>
      <c r="AD2347" s="2"/>
      <c r="AE2347" s="2"/>
      <c r="AF2347" s="2"/>
      <c r="AG2347" s="2"/>
      <c r="AH2347" s="2">
        <v>0</v>
      </c>
      <c r="AI2347" s="2">
        <v>0</v>
      </c>
      <c r="AJ2347" s="2"/>
      <c r="AK2347" s="2" t="s">
        <v>159</v>
      </c>
      <c r="AL2347" s="2"/>
      <c r="AM2347" s="2"/>
      <c r="AN2347" s="2"/>
      <c r="AO2347" s="2"/>
      <c r="AP2347" s="2"/>
      <c r="AQ2347" s="2"/>
      <c r="AR2347" s="2"/>
      <c r="AS2347" s="2"/>
      <c r="AT2347" s="2"/>
      <c r="AU2347" s="2"/>
      <c r="AV2347" s="2" t="s">
        <v>160</v>
      </c>
      <c r="AW2347" s="2" t="s">
        <v>14526</v>
      </c>
      <c r="AX2347" s="2" t="s">
        <v>243</v>
      </c>
      <c r="AY2347" s="2" t="s">
        <v>244</v>
      </c>
      <c r="AZ2347" s="2" t="s">
        <v>14524</v>
      </c>
      <c r="BA2347" s="2" t="s">
        <v>14525</v>
      </c>
      <c r="BB2347" s="2">
        <v>13</v>
      </c>
      <c r="BC2347" s="2">
        <v>4</v>
      </c>
      <c r="BD2347" s="2">
        <v>-2.3693</v>
      </c>
      <c r="BE2347" s="2" t="s">
        <v>166</v>
      </c>
      <c r="BF2347" s="2" t="s">
        <v>166</v>
      </c>
      <c r="BG2347" s="2" t="s">
        <v>166</v>
      </c>
      <c r="BH2347" s="2" t="s">
        <v>166</v>
      </c>
      <c r="BI2347" s="2" t="s">
        <v>166</v>
      </c>
      <c r="BJ2347" s="2" t="s">
        <v>166</v>
      </c>
      <c r="BK2347" s="2" t="s">
        <v>166</v>
      </c>
      <c r="BL2347" s="2" t="s">
        <v>166</v>
      </c>
      <c r="BM2347" s="2">
        <v>0</v>
      </c>
      <c r="BN2347" s="2">
        <v>0</v>
      </c>
      <c r="BO2347" s="2">
        <v>0</v>
      </c>
      <c r="BP2347" s="2">
        <v>0</v>
      </c>
      <c r="BQ2347" s="2" t="s">
        <v>159</v>
      </c>
      <c r="BR2347" s="2">
        <v>0</v>
      </c>
      <c r="BS2347" s="2">
        <v>0</v>
      </c>
      <c r="BT2347" s="2">
        <v>0</v>
      </c>
      <c r="BU2347" s="2">
        <v>0</v>
      </c>
      <c r="BV2347" s="2">
        <v>0</v>
      </c>
      <c r="BW2347" s="2">
        <v>0</v>
      </c>
      <c r="BX2347" s="2">
        <v>0</v>
      </c>
      <c r="BY2347" s="2">
        <v>0</v>
      </c>
      <c r="BZ2347" s="2" t="s">
        <v>159</v>
      </c>
      <c r="CA2347" s="2" t="s">
        <v>159</v>
      </c>
      <c r="CB2347" s="2" t="s">
        <v>159</v>
      </c>
      <c r="CC2347" s="2" t="s">
        <v>159</v>
      </c>
      <c r="CD2347" s="2" t="s">
        <v>159</v>
      </c>
      <c r="CE2347" s="2" t="s">
        <v>159</v>
      </c>
      <c r="CF2347" s="2" t="s">
        <v>159</v>
      </c>
      <c r="CG2347" s="2" t="s">
        <v>159</v>
      </c>
      <c r="CH2347" s="2">
        <v>0</v>
      </c>
      <c r="CI2347" s="2">
        <v>0</v>
      </c>
      <c r="CJ2347" s="2">
        <v>0</v>
      </c>
      <c r="CK2347" s="2">
        <v>0</v>
      </c>
      <c r="CL2347" s="2">
        <v>0</v>
      </c>
      <c r="CM2347" s="2">
        <v>0</v>
      </c>
      <c r="CN2347" s="2">
        <v>0</v>
      </c>
      <c r="CO2347" s="2">
        <v>0</v>
      </c>
      <c r="CP2347" s="2">
        <v>0</v>
      </c>
      <c r="CQ2347" s="2">
        <v>0</v>
      </c>
      <c r="CR2347" s="2">
        <v>0</v>
      </c>
      <c r="CS2347" s="2">
        <v>0</v>
      </c>
      <c r="CT2347" s="2">
        <v>0</v>
      </c>
      <c r="CU2347" s="2">
        <v>0</v>
      </c>
      <c r="CV2347" s="2">
        <v>0</v>
      </c>
      <c r="CW2347" s="2">
        <v>0</v>
      </c>
      <c r="CX2347" s="2">
        <v>0</v>
      </c>
      <c r="CY2347" s="2">
        <v>0</v>
      </c>
      <c r="CZ2347" s="2">
        <v>0</v>
      </c>
      <c r="DA2347" s="2">
        <v>0</v>
      </c>
      <c r="DB2347" s="2">
        <v>0</v>
      </c>
      <c r="DC2347" s="2">
        <v>0</v>
      </c>
      <c r="DD2347" s="2">
        <v>0</v>
      </c>
      <c r="DE2347" s="2">
        <v>0</v>
      </c>
      <c r="DF2347" s="2"/>
      <c r="DG2347" s="2"/>
      <c r="DH2347" s="2"/>
      <c r="DI2347" s="2"/>
      <c r="DJ2347" s="2"/>
      <c r="DK2347" s="2"/>
      <c r="DL2347" s="2"/>
      <c r="DM2347" s="2"/>
      <c r="DN2347" s="2"/>
      <c r="DO2347" s="2"/>
      <c r="DP2347" s="2"/>
      <c r="DQ2347" s="2"/>
      <c r="DR2347" s="2"/>
      <c r="DS2347" s="2"/>
      <c r="DT2347" s="2"/>
      <c r="DU2347" s="2"/>
      <c r="DV2347" s="2"/>
      <c r="DW2347" s="2"/>
      <c r="DX2347" s="2"/>
      <c r="DY2347" s="2"/>
      <c r="DZ2347" s="2"/>
      <c r="EA2347" s="2"/>
      <c r="EB2347" s="2"/>
      <c r="EC2347" s="2"/>
      <c r="ED2347" s="2"/>
      <c r="EE2347" s="2"/>
      <c r="EF2347" s="2">
        <v>2345</v>
      </c>
      <c r="EG2347" s="2">
        <v>1082</v>
      </c>
      <c r="EH2347" s="2">
        <v>866</v>
      </c>
      <c r="EI2347" s="2">
        <v>866</v>
      </c>
      <c r="EJ2347" s="2">
        <v>1163</v>
      </c>
      <c r="EK2347" s="2">
        <v>1332</v>
      </c>
      <c r="EL2347" s="2"/>
      <c r="EM2347" s="2"/>
      <c r="EN2347" s="2">
        <v>7467</v>
      </c>
      <c r="EO2347" s="2">
        <v>5901</v>
      </c>
      <c r="EP2347" s="2" t="s">
        <v>190</v>
      </c>
      <c r="EQ2347" s="2">
        <v>45926</v>
      </c>
      <c r="ER2347" s="2">
        <v>7467</v>
      </c>
      <c r="ES2347" s="2">
        <v>5901</v>
      </c>
      <c r="ET2347" s="2" t="s">
        <v>190</v>
      </c>
      <c r="EU2347" s="2">
        <v>45926</v>
      </c>
      <c r="EV2347" s="2">
        <v>7467</v>
      </c>
      <c r="EW2347" s="2">
        <v>5901</v>
      </c>
      <c r="EX2347" s="2" t="s">
        <v>190</v>
      </c>
      <c r="EY2347" s="2">
        <v>45926</v>
      </c>
    </row>
    <row r="2348" spans="1:155" x14ac:dyDescent="0.25">
      <c r="A2348" s="2" t="s">
        <v>14527</v>
      </c>
      <c r="B2348" s="2">
        <v>271</v>
      </c>
      <c r="C2348" s="2" t="s">
        <v>14527</v>
      </c>
      <c r="D2348" s="2" t="s">
        <v>14527</v>
      </c>
      <c r="E2348" s="2" t="s">
        <v>14528</v>
      </c>
      <c r="F2348" s="2" t="s">
        <v>14529</v>
      </c>
      <c r="G2348" s="2" t="s">
        <v>14530</v>
      </c>
      <c r="H2348" s="2">
        <v>0.99918799999999997</v>
      </c>
      <c r="I2348" s="2">
        <v>30.9025</v>
      </c>
      <c r="J2348" s="3">
        <v>2.8036399999999999E-48</v>
      </c>
      <c r="K2348" s="2">
        <v>74.328000000000003</v>
      </c>
      <c r="L2348" s="2">
        <v>71.561999999999998</v>
      </c>
      <c r="M2348" s="2">
        <v>74.328000000000003</v>
      </c>
      <c r="N2348" s="2">
        <v>0</v>
      </c>
      <c r="O2348" s="2">
        <v>0</v>
      </c>
      <c r="P2348" s="2"/>
      <c r="Q2348" s="2" t="s">
        <v>159</v>
      </c>
      <c r="R2348" s="2"/>
      <c r="S2348" s="2"/>
      <c r="T2348" s="2"/>
      <c r="U2348" s="2"/>
      <c r="V2348" s="2">
        <v>0.96742700000000004</v>
      </c>
      <c r="W2348" s="2">
        <v>14.751799999999999</v>
      </c>
      <c r="X2348" s="3">
        <v>4.4058500000000003E-18</v>
      </c>
      <c r="Y2348" s="2">
        <v>49.966999999999999</v>
      </c>
      <c r="Z2348" s="2">
        <v>0.99918799999999997</v>
      </c>
      <c r="AA2348" s="2">
        <v>30.9025</v>
      </c>
      <c r="AB2348" s="3">
        <v>2.8036399999999999E-48</v>
      </c>
      <c r="AC2348" s="2">
        <v>74.328000000000003</v>
      </c>
      <c r="AD2348" s="2">
        <v>0.99375500000000005</v>
      </c>
      <c r="AE2348" s="2">
        <v>22.019600000000001</v>
      </c>
      <c r="AF2348" s="3">
        <v>2.77619E-39</v>
      </c>
      <c r="AG2348" s="2">
        <v>68.727999999999994</v>
      </c>
      <c r="AH2348" s="2">
        <v>0.94054099999999996</v>
      </c>
      <c r="AI2348" s="2">
        <v>12.1089</v>
      </c>
      <c r="AJ2348" s="3">
        <v>1.57413E-13</v>
      </c>
      <c r="AK2348" s="2">
        <v>41.143000000000001</v>
      </c>
      <c r="AL2348" s="2">
        <v>0.99723600000000001</v>
      </c>
      <c r="AM2348" s="2">
        <v>26.2285</v>
      </c>
      <c r="AN2348" s="3">
        <v>1.7231500000000001E-13</v>
      </c>
      <c r="AO2348" s="2">
        <v>40.777000000000001</v>
      </c>
      <c r="AP2348" s="2"/>
      <c r="AQ2348" s="2"/>
      <c r="AR2348" s="2"/>
      <c r="AS2348" s="2"/>
      <c r="AT2348" s="2"/>
      <c r="AU2348" s="2">
        <v>1</v>
      </c>
      <c r="AV2348" s="2" t="s">
        <v>160</v>
      </c>
      <c r="AW2348" s="2" t="s">
        <v>14531</v>
      </c>
      <c r="AX2348" s="2" t="s">
        <v>197</v>
      </c>
      <c r="AY2348" s="2" t="s">
        <v>388</v>
      </c>
      <c r="AZ2348" s="2" t="s">
        <v>14532</v>
      </c>
      <c r="BA2348" s="2" t="s">
        <v>14533</v>
      </c>
      <c r="BB2348" s="2">
        <v>3</v>
      </c>
      <c r="BC2348" s="2">
        <v>4</v>
      </c>
      <c r="BD2348" s="2">
        <v>-8.3925000000000007E-3</v>
      </c>
      <c r="BE2348" s="2" t="s">
        <v>166</v>
      </c>
      <c r="BF2348" s="2" t="s">
        <v>166</v>
      </c>
      <c r="BG2348" s="2" t="s">
        <v>167</v>
      </c>
      <c r="BH2348" s="2" t="s">
        <v>167</v>
      </c>
      <c r="BI2348" s="2" t="s">
        <v>167</v>
      </c>
      <c r="BJ2348" s="2" t="s">
        <v>167</v>
      </c>
      <c r="BK2348" s="2" t="s">
        <v>167</v>
      </c>
      <c r="BL2348" s="2" t="s">
        <v>166</v>
      </c>
      <c r="BM2348" s="2">
        <v>521070000</v>
      </c>
      <c r="BN2348" s="2">
        <v>521070000</v>
      </c>
      <c r="BO2348" s="2">
        <v>0</v>
      </c>
      <c r="BP2348" s="2">
        <v>0</v>
      </c>
      <c r="BQ2348" s="2" t="s">
        <v>159</v>
      </c>
      <c r="BR2348" s="2">
        <v>4417400</v>
      </c>
      <c r="BS2348" s="2">
        <v>0</v>
      </c>
      <c r="BT2348" s="2">
        <v>15139000</v>
      </c>
      <c r="BU2348" s="2">
        <v>170520000</v>
      </c>
      <c r="BV2348" s="2">
        <v>3523900</v>
      </c>
      <c r="BW2348" s="2">
        <v>235690000</v>
      </c>
      <c r="BX2348" s="2">
        <v>9574800</v>
      </c>
      <c r="BY2348" s="2">
        <v>0</v>
      </c>
      <c r="BZ2348" s="2" t="s">
        <v>159</v>
      </c>
      <c r="CA2348" s="2" t="s">
        <v>159</v>
      </c>
      <c r="CB2348" s="2" t="s">
        <v>159</v>
      </c>
      <c r="CC2348" s="2" t="s">
        <v>159</v>
      </c>
      <c r="CD2348" s="2" t="s">
        <v>159</v>
      </c>
      <c r="CE2348" s="2" t="s">
        <v>159</v>
      </c>
      <c r="CF2348" s="2" t="s">
        <v>159</v>
      </c>
      <c r="CG2348" s="2" t="s">
        <v>159</v>
      </c>
      <c r="CH2348" s="2">
        <v>4417400</v>
      </c>
      <c r="CI2348" s="2">
        <v>0</v>
      </c>
      <c r="CJ2348" s="2">
        <v>0</v>
      </c>
      <c r="CK2348" s="2">
        <v>0</v>
      </c>
      <c r="CL2348" s="2">
        <v>0</v>
      </c>
      <c r="CM2348" s="2">
        <v>0</v>
      </c>
      <c r="CN2348" s="2">
        <v>15139000</v>
      </c>
      <c r="CO2348" s="2">
        <v>0</v>
      </c>
      <c r="CP2348" s="2">
        <v>0</v>
      </c>
      <c r="CQ2348" s="2">
        <v>170520000</v>
      </c>
      <c r="CR2348" s="2">
        <v>0</v>
      </c>
      <c r="CS2348" s="2">
        <v>0</v>
      </c>
      <c r="CT2348" s="2">
        <v>3523900</v>
      </c>
      <c r="CU2348" s="2">
        <v>0</v>
      </c>
      <c r="CV2348" s="2">
        <v>0</v>
      </c>
      <c r="CW2348" s="2">
        <v>235690000</v>
      </c>
      <c r="CX2348" s="2">
        <v>0</v>
      </c>
      <c r="CY2348" s="2">
        <v>0</v>
      </c>
      <c r="CZ2348" s="2">
        <v>9574800</v>
      </c>
      <c r="DA2348" s="2">
        <v>0</v>
      </c>
      <c r="DB2348" s="2">
        <v>0</v>
      </c>
      <c r="DC2348" s="2">
        <v>0</v>
      </c>
      <c r="DD2348" s="2">
        <v>0</v>
      </c>
      <c r="DE2348" s="2">
        <v>0</v>
      </c>
      <c r="DF2348" s="2"/>
      <c r="DG2348" s="2"/>
      <c r="DH2348" s="2"/>
      <c r="DI2348" s="2"/>
      <c r="DJ2348" s="2"/>
      <c r="DK2348" s="2"/>
      <c r="DL2348" s="2"/>
      <c r="DM2348" s="2"/>
      <c r="DN2348" s="2"/>
      <c r="DO2348" s="2"/>
      <c r="DP2348" s="2"/>
      <c r="DQ2348" s="2"/>
      <c r="DR2348" s="2"/>
      <c r="DS2348" s="2"/>
      <c r="DT2348" s="2"/>
      <c r="DU2348" s="2"/>
      <c r="DV2348" s="2"/>
      <c r="DW2348" s="2"/>
      <c r="DX2348" s="2"/>
      <c r="DY2348" s="2"/>
      <c r="DZ2348" s="2"/>
      <c r="EA2348" s="2"/>
      <c r="EB2348" s="2"/>
      <c r="EC2348" s="2"/>
      <c r="ED2348" s="2"/>
      <c r="EE2348" s="2"/>
      <c r="EF2348" s="2">
        <v>2346</v>
      </c>
      <c r="EG2348" s="2">
        <v>1083</v>
      </c>
      <c r="EH2348" s="2">
        <v>271</v>
      </c>
      <c r="EI2348" s="2">
        <v>271</v>
      </c>
      <c r="EJ2348" s="2">
        <v>417</v>
      </c>
      <c r="EK2348" s="2">
        <v>478</v>
      </c>
      <c r="EL2348" s="2" t="s">
        <v>14534</v>
      </c>
      <c r="EM2348" s="2" t="s">
        <v>14535</v>
      </c>
      <c r="EN2348" s="2">
        <v>2736</v>
      </c>
      <c r="EO2348" s="2">
        <v>2043</v>
      </c>
      <c r="EP2348" s="2" t="s">
        <v>190</v>
      </c>
      <c r="EQ2348" s="2">
        <v>60225</v>
      </c>
      <c r="ER2348" s="2">
        <v>2736</v>
      </c>
      <c r="ES2348" s="2">
        <v>2043</v>
      </c>
      <c r="ET2348" s="2" t="s">
        <v>190</v>
      </c>
      <c r="EU2348" s="2">
        <v>60225</v>
      </c>
      <c r="EV2348" s="2">
        <v>2736</v>
      </c>
      <c r="EW2348" s="2">
        <v>2043</v>
      </c>
      <c r="EX2348" s="2" t="s">
        <v>190</v>
      </c>
      <c r="EY2348" s="2">
        <v>60225</v>
      </c>
    </row>
    <row r="2349" spans="1:155" x14ac:dyDescent="0.25">
      <c r="A2349" s="2" t="s">
        <v>14527</v>
      </c>
      <c r="B2349" s="2">
        <v>59</v>
      </c>
      <c r="C2349" s="2" t="s">
        <v>14527</v>
      </c>
      <c r="D2349" s="2" t="s">
        <v>14527</v>
      </c>
      <c r="E2349" s="2" t="s">
        <v>14528</v>
      </c>
      <c r="F2349" s="2" t="s">
        <v>14529</v>
      </c>
      <c r="G2349" s="2" t="s">
        <v>14530</v>
      </c>
      <c r="H2349" s="2">
        <v>0.99998299999999996</v>
      </c>
      <c r="I2349" s="2">
        <v>47.790300000000002</v>
      </c>
      <c r="J2349" s="3">
        <v>2.0506699999999999E-95</v>
      </c>
      <c r="K2349" s="2">
        <v>114.61</v>
      </c>
      <c r="L2349" s="2">
        <v>109.81</v>
      </c>
      <c r="M2349" s="2">
        <v>114.61</v>
      </c>
      <c r="N2349" s="2">
        <v>0</v>
      </c>
      <c r="O2349" s="2">
        <v>0</v>
      </c>
      <c r="P2349" s="2"/>
      <c r="Q2349" s="2" t="s">
        <v>159</v>
      </c>
      <c r="R2349" s="2">
        <v>0.99675400000000003</v>
      </c>
      <c r="S2349" s="2">
        <v>24.872299999999999</v>
      </c>
      <c r="T2349" s="3">
        <v>1.5310700000000001E-23</v>
      </c>
      <c r="U2349" s="2">
        <v>53.103999999999999</v>
      </c>
      <c r="V2349" s="2">
        <v>0</v>
      </c>
      <c r="W2349" s="2">
        <v>0</v>
      </c>
      <c r="X2349" s="2"/>
      <c r="Y2349" s="2" t="s">
        <v>159</v>
      </c>
      <c r="Z2349" s="2"/>
      <c r="AA2349" s="2"/>
      <c r="AB2349" s="2"/>
      <c r="AC2349" s="2"/>
      <c r="AD2349" s="2">
        <v>0</v>
      </c>
      <c r="AE2349" s="2">
        <v>0</v>
      </c>
      <c r="AF2349" s="2"/>
      <c r="AG2349" s="2" t="s">
        <v>159</v>
      </c>
      <c r="AH2349" s="2">
        <v>0.99998299999999996</v>
      </c>
      <c r="AI2349" s="2">
        <v>47.790300000000002</v>
      </c>
      <c r="AJ2349" s="3">
        <v>2.0506699999999999E-95</v>
      </c>
      <c r="AK2349" s="2">
        <v>114.61</v>
      </c>
      <c r="AL2349" s="2">
        <v>0</v>
      </c>
      <c r="AM2349" s="2">
        <v>0</v>
      </c>
      <c r="AN2349" s="2"/>
      <c r="AO2349" s="2" t="s">
        <v>159</v>
      </c>
      <c r="AP2349" s="2">
        <v>0.99983900000000003</v>
      </c>
      <c r="AQ2349" s="2">
        <v>37.932899999999997</v>
      </c>
      <c r="AR2349" s="3">
        <v>3.4695200000000001E-72</v>
      </c>
      <c r="AS2349" s="2">
        <v>91.819000000000003</v>
      </c>
      <c r="AT2349" s="2"/>
      <c r="AU2349" s="2">
        <v>1</v>
      </c>
      <c r="AV2349" s="2" t="s">
        <v>160</v>
      </c>
      <c r="AW2349" s="2" t="s">
        <v>14536</v>
      </c>
      <c r="AX2349" s="2" t="s">
        <v>162</v>
      </c>
      <c r="AY2349" s="2" t="s">
        <v>2519</v>
      </c>
      <c r="AZ2349" s="2" t="s">
        <v>14537</v>
      </c>
      <c r="BA2349" s="2" t="s">
        <v>14538</v>
      </c>
      <c r="BB2349" s="2">
        <v>22</v>
      </c>
      <c r="BC2349" s="2">
        <v>3</v>
      </c>
      <c r="BD2349" s="2">
        <v>-0.21593999999999999</v>
      </c>
      <c r="BE2349" s="2" t="s">
        <v>166</v>
      </c>
      <c r="BF2349" s="2" t="s">
        <v>167</v>
      </c>
      <c r="BG2349" s="2" t="s">
        <v>166</v>
      </c>
      <c r="BH2349" s="2" t="s">
        <v>166</v>
      </c>
      <c r="BI2349" s="2" t="s">
        <v>166</v>
      </c>
      <c r="BJ2349" s="2" t="s">
        <v>167</v>
      </c>
      <c r="BK2349" s="2" t="s">
        <v>166</v>
      </c>
      <c r="BL2349" s="2" t="s">
        <v>167</v>
      </c>
      <c r="BM2349" s="2">
        <v>82407000</v>
      </c>
      <c r="BN2349" s="2">
        <v>82407000</v>
      </c>
      <c r="BO2349" s="2">
        <v>0</v>
      </c>
      <c r="BP2349" s="2">
        <v>0</v>
      </c>
      <c r="BQ2349" s="2">
        <v>34.462000000000003</v>
      </c>
      <c r="BR2349" s="2">
        <v>783320</v>
      </c>
      <c r="BS2349" s="2">
        <v>20087000</v>
      </c>
      <c r="BT2349" s="2">
        <v>1299800</v>
      </c>
      <c r="BU2349" s="2">
        <v>0</v>
      </c>
      <c r="BV2349" s="2">
        <v>149320</v>
      </c>
      <c r="BW2349" s="2">
        <v>31787000</v>
      </c>
      <c r="BX2349" s="2">
        <v>0</v>
      </c>
      <c r="BY2349" s="2">
        <v>6800700</v>
      </c>
      <c r="BZ2349" s="2">
        <v>3.8369</v>
      </c>
      <c r="CA2349" s="2" t="s">
        <v>159</v>
      </c>
      <c r="CB2349" s="2">
        <v>17.437000000000001</v>
      </c>
      <c r="CC2349" s="2">
        <v>0</v>
      </c>
      <c r="CD2349" s="2">
        <v>0.31684000000000001</v>
      </c>
      <c r="CE2349" s="2" t="s">
        <v>159</v>
      </c>
      <c r="CF2349" s="2" t="s">
        <v>159</v>
      </c>
      <c r="CG2349" s="2" t="s">
        <v>159</v>
      </c>
      <c r="CH2349" s="2">
        <v>783320</v>
      </c>
      <c r="CI2349" s="2">
        <v>0</v>
      </c>
      <c r="CJ2349" s="2">
        <v>0</v>
      </c>
      <c r="CK2349" s="2">
        <v>20087000</v>
      </c>
      <c r="CL2349" s="2">
        <v>0</v>
      </c>
      <c r="CM2349" s="2">
        <v>0</v>
      </c>
      <c r="CN2349" s="2">
        <v>1299800</v>
      </c>
      <c r="CO2349" s="2">
        <v>0</v>
      </c>
      <c r="CP2349" s="2">
        <v>0</v>
      </c>
      <c r="CQ2349" s="2">
        <v>0</v>
      </c>
      <c r="CR2349" s="2">
        <v>0</v>
      </c>
      <c r="CS2349" s="2">
        <v>0</v>
      </c>
      <c r="CT2349" s="2">
        <v>149320</v>
      </c>
      <c r="CU2349" s="2">
        <v>0</v>
      </c>
      <c r="CV2349" s="2">
        <v>0</v>
      </c>
      <c r="CW2349" s="2">
        <v>31787000</v>
      </c>
      <c r="CX2349" s="2">
        <v>0</v>
      </c>
      <c r="CY2349" s="2">
        <v>0</v>
      </c>
      <c r="CZ2349" s="2">
        <v>0</v>
      </c>
      <c r="DA2349" s="2">
        <v>0</v>
      </c>
      <c r="DB2349" s="2">
        <v>0</v>
      </c>
      <c r="DC2349" s="2">
        <v>6800700</v>
      </c>
      <c r="DD2349" s="2">
        <v>0</v>
      </c>
      <c r="DE2349" s="2">
        <v>0</v>
      </c>
      <c r="DF2349" s="2"/>
      <c r="DG2349" s="2"/>
      <c r="DH2349" s="2"/>
      <c r="DI2349" s="2"/>
      <c r="DJ2349" s="2"/>
      <c r="DK2349" s="2"/>
      <c r="DL2349" s="2"/>
      <c r="DM2349" s="2"/>
      <c r="DN2349" s="2"/>
      <c r="DO2349" s="2"/>
      <c r="DP2349" s="2"/>
      <c r="DQ2349" s="2"/>
      <c r="DR2349" s="2"/>
      <c r="DS2349" s="2"/>
      <c r="DT2349" s="2"/>
      <c r="DU2349" s="2"/>
      <c r="DV2349" s="2"/>
      <c r="DW2349" s="2"/>
      <c r="DX2349" s="2"/>
      <c r="DY2349" s="2"/>
      <c r="DZ2349" s="2"/>
      <c r="EA2349" s="2"/>
      <c r="EB2349" s="2"/>
      <c r="EC2349" s="2"/>
      <c r="ED2349" s="2"/>
      <c r="EE2349" s="2"/>
      <c r="EF2349" s="2">
        <v>2347</v>
      </c>
      <c r="EG2349" s="2">
        <v>1083</v>
      </c>
      <c r="EH2349" s="2">
        <v>59</v>
      </c>
      <c r="EI2349" s="2">
        <v>59</v>
      </c>
      <c r="EJ2349" s="2">
        <v>4384</v>
      </c>
      <c r="EK2349" s="2" t="s">
        <v>14539</v>
      </c>
      <c r="EL2349" s="2" t="s">
        <v>14540</v>
      </c>
      <c r="EM2349" s="2" t="s">
        <v>14541</v>
      </c>
      <c r="EN2349" s="2">
        <v>26946</v>
      </c>
      <c r="EO2349" s="2">
        <v>21170</v>
      </c>
      <c r="EP2349" s="2" t="s">
        <v>172</v>
      </c>
      <c r="EQ2349" s="2">
        <v>57109</v>
      </c>
      <c r="ER2349" s="2">
        <v>26946</v>
      </c>
      <c r="ES2349" s="2">
        <v>21170</v>
      </c>
      <c r="ET2349" s="2" t="s">
        <v>172</v>
      </c>
      <c r="EU2349" s="2">
        <v>57109</v>
      </c>
      <c r="EV2349" s="2">
        <v>26946</v>
      </c>
      <c r="EW2349" s="2">
        <v>21170</v>
      </c>
      <c r="EX2349" s="2" t="s">
        <v>172</v>
      </c>
      <c r="EY2349" s="2">
        <v>57109</v>
      </c>
    </row>
    <row r="2350" spans="1:155" x14ac:dyDescent="0.25">
      <c r="A2350" s="2" t="s">
        <v>14527</v>
      </c>
      <c r="B2350" s="2">
        <v>2</v>
      </c>
      <c r="C2350" s="2" t="s">
        <v>14527</v>
      </c>
      <c r="D2350" s="2" t="s">
        <v>14527</v>
      </c>
      <c r="E2350" s="2" t="s">
        <v>14528</v>
      </c>
      <c r="F2350" s="2" t="s">
        <v>14529</v>
      </c>
      <c r="G2350" s="2" t="s">
        <v>14530</v>
      </c>
      <c r="H2350" s="2">
        <v>0.33333299999999999</v>
      </c>
      <c r="I2350" s="2">
        <v>0</v>
      </c>
      <c r="J2350" s="2">
        <v>2.8045700000000002E-3</v>
      </c>
      <c r="K2350" s="2">
        <v>46.426000000000002</v>
      </c>
      <c r="L2350" s="2">
        <v>32.847000000000001</v>
      </c>
      <c r="M2350" s="2">
        <v>40.351999999999997</v>
      </c>
      <c r="N2350" s="2"/>
      <c r="O2350" s="2"/>
      <c r="P2350" s="2"/>
      <c r="Q2350" s="2"/>
      <c r="R2350" s="2"/>
      <c r="S2350" s="2"/>
      <c r="T2350" s="2"/>
      <c r="U2350" s="2"/>
      <c r="V2350" s="2"/>
      <c r="W2350" s="2"/>
      <c r="X2350" s="2"/>
      <c r="Y2350" s="2"/>
      <c r="Z2350" s="2">
        <v>0.33333299999999999</v>
      </c>
      <c r="AA2350" s="2">
        <v>0</v>
      </c>
      <c r="AB2350" s="2">
        <v>2.8045700000000002E-3</v>
      </c>
      <c r="AC2350" s="2">
        <v>46.426000000000002</v>
      </c>
      <c r="AD2350" s="2"/>
      <c r="AE2350" s="2"/>
      <c r="AF2350" s="2"/>
      <c r="AG2350" s="2"/>
      <c r="AH2350" s="2"/>
      <c r="AI2350" s="2"/>
      <c r="AJ2350" s="2"/>
      <c r="AK2350" s="2"/>
      <c r="AL2350" s="2"/>
      <c r="AM2350" s="2"/>
      <c r="AN2350" s="2"/>
      <c r="AO2350" s="2"/>
      <c r="AP2350" s="2">
        <v>0.33333299999999999</v>
      </c>
      <c r="AQ2350" s="2">
        <v>0</v>
      </c>
      <c r="AR2350" s="2">
        <v>3.1034499999999998E-3</v>
      </c>
      <c r="AS2350" s="2">
        <v>46.426000000000002</v>
      </c>
      <c r="AT2350" s="2"/>
      <c r="AU2350" s="2"/>
      <c r="AV2350" s="2" t="s">
        <v>160</v>
      </c>
      <c r="AW2350" s="2" t="s">
        <v>14542</v>
      </c>
      <c r="AX2350" s="2" t="s">
        <v>197</v>
      </c>
      <c r="AY2350" s="2" t="s">
        <v>1375</v>
      </c>
      <c r="AZ2350" s="2" t="s">
        <v>14543</v>
      </c>
      <c r="BA2350" s="2" t="s">
        <v>14544</v>
      </c>
      <c r="BB2350" s="2">
        <v>1</v>
      </c>
      <c r="BC2350" s="2">
        <v>2</v>
      </c>
      <c r="BD2350" s="2">
        <v>0.21681</v>
      </c>
      <c r="BE2350" s="2" t="s">
        <v>166</v>
      </c>
      <c r="BF2350" s="2" t="s">
        <v>166</v>
      </c>
      <c r="BG2350" s="2" t="s">
        <v>166</v>
      </c>
      <c r="BH2350" s="2" t="s">
        <v>166</v>
      </c>
      <c r="BI2350" s="2" t="s">
        <v>166</v>
      </c>
      <c r="BJ2350" s="2" t="s">
        <v>166</v>
      </c>
      <c r="BK2350" s="2" t="s">
        <v>166</v>
      </c>
      <c r="BL2350" s="2" t="s">
        <v>166</v>
      </c>
      <c r="BM2350" s="2">
        <v>0</v>
      </c>
      <c r="BN2350" s="2">
        <v>0</v>
      </c>
      <c r="BO2350" s="2">
        <v>0</v>
      </c>
      <c r="BP2350" s="2">
        <v>0</v>
      </c>
      <c r="BQ2350" s="2" t="s">
        <v>159</v>
      </c>
      <c r="BR2350" s="2">
        <v>0</v>
      </c>
      <c r="BS2350" s="2">
        <v>0</v>
      </c>
      <c r="BT2350" s="2">
        <v>0</v>
      </c>
      <c r="BU2350" s="2">
        <v>0</v>
      </c>
      <c r="BV2350" s="2">
        <v>0</v>
      </c>
      <c r="BW2350" s="2">
        <v>0</v>
      </c>
      <c r="BX2350" s="2">
        <v>0</v>
      </c>
      <c r="BY2350" s="2">
        <v>0</v>
      </c>
      <c r="BZ2350" s="2" t="s">
        <v>159</v>
      </c>
      <c r="CA2350" s="2" t="s">
        <v>159</v>
      </c>
      <c r="CB2350" s="2" t="s">
        <v>159</v>
      </c>
      <c r="CC2350" s="2" t="s">
        <v>159</v>
      </c>
      <c r="CD2350" s="2" t="s">
        <v>159</v>
      </c>
      <c r="CE2350" s="2" t="s">
        <v>159</v>
      </c>
      <c r="CF2350" s="2" t="s">
        <v>159</v>
      </c>
      <c r="CG2350" s="2" t="s">
        <v>159</v>
      </c>
      <c r="CH2350" s="2">
        <v>0</v>
      </c>
      <c r="CI2350" s="2">
        <v>0</v>
      </c>
      <c r="CJ2350" s="2">
        <v>0</v>
      </c>
      <c r="CK2350" s="2">
        <v>0</v>
      </c>
      <c r="CL2350" s="2">
        <v>0</v>
      </c>
      <c r="CM2350" s="2">
        <v>0</v>
      </c>
      <c r="CN2350" s="2">
        <v>0</v>
      </c>
      <c r="CO2350" s="2">
        <v>0</v>
      </c>
      <c r="CP2350" s="2">
        <v>0</v>
      </c>
      <c r="CQ2350" s="2">
        <v>0</v>
      </c>
      <c r="CR2350" s="2">
        <v>0</v>
      </c>
      <c r="CS2350" s="2">
        <v>0</v>
      </c>
      <c r="CT2350" s="2">
        <v>0</v>
      </c>
      <c r="CU2350" s="2">
        <v>0</v>
      </c>
      <c r="CV2350" s="2">
        <v>0</v>
      </c>
      <c r="CW2350" s="2">
        <v>0</v>
      </c>
      <c r="CX2350" s="2">
        <v>0</v>
      </c>
      <c r="CY2350" s="2">
        <v>0</v>
      </c>
      <c r="CZ2350" s="2">
        <v>0</v>
      </c>
      <c r="DA2350" s="2">
        <v>0</v>
      </c>
      <c r="DB2350" s="2">
        <v>0</v>
      </c>
      <c r="DC2350" s="2">
        <v>0</v>
      </c>
      <c r="DD2350" s="2">
        <v>0</v>
      </c>
      <c r="DE2350" s="2">
        <v>0</v>
      </c>
      <c r="DF2350" s="2"/>
      <c r="DG2350" s="2"/>
      <c r="DH2350" s="2"/>
      <c r="DI2350" s="2"/>
      <c r="DJ2350" s="2"/>
      <c r="DK2350" s="2"/>
      <c r="DL2350" s="2"/>
      <c r="DM2350" s="2"/>
      <c r="DN2350" s="2"/>
      <c r="DO2350" s="2"/>
      <c r="DP2350" s="2"/>
      <c r="DQ2350" s="2"/>
      <c r="DR2350" s="2"/>
      <c r="DS2350" s="2"/>
      <c r="DT2350" s="2"/>
      <c r="DU2350" s="2"/>
      <c r="DV2350" s="2"/>
      <c r="DW2350" s="2"/>
      <c r="DX2350" s="2"/>
      <c r="DY2350" s="2"/>
      <c r="DZ2350" s="2"/>
      <c r="EA2350" s="2"/>
      <c r="EB2350" s="2"/>
      <c r="EC2350" s="2"/>
      <c r="ED2350" s="2"/>
      <c r="EE2350" s="2"/>
      <c r="EF2350" s="2">
        <v>2348</v>
      </c>
      <c r="EG2350" s="2">
        <v>1083</v>
      </c>
      <c r="EH2350" s="2">
        <v>2</v>
      </c>
      <c r="EI2350" s="2">
        <v>2</v>
      </c>
      <c r="EJ2350" s="2" t="s">
        <v>14545</v>
      </c>
      <c r="EK2350" s="2" t="s">
        <v>14546</v>
      </c>
      <c r="EL2350" s="2"/>
      <c r="EM2350" s="2"/>
      <c r="EN2350" s="2">
        <v>47256</v>
      </c>
      <c r="EO2350" s="2">
        <v>37279</v>
      </c>
      <c r="EP2350" s="2" t="s">
        <v>171</v>
      </c>
      <c r="EQ2350" s="2">
        <v>11314</v>
      </c>
      <c r="ER2350" s="2">
        <v>47249</v>
      </c>
      <c r="ES2350" s="2">
        <v>37268</v>
      </c>
      <c r="ET2350" s="2" t="s">
        <v>171</v>
      </c>
      <c r="EU2350" s="2">
        <v>22001</v>
      </c>
      <c r="EV2350" s="2">
        <v>47255</v>
      </c>
      <c r="EW2350" s="2">
        <v>37278</v>
      </c>
      <c r="EX2350" s="2" t="s">
        <v>190</v>
      </c>
      <c r="EY2350" s="2">
        <v>12307</v>
      </c>
    </row>
    <row r="2351" spans="1:155" x14ac:dyDescent="0.25">
      <c r="A2351" s="2" t="s">
        <v>14527</v>
      </c>
      <c r="B2351" s="2">
        <v>3</v>
      </c>
      <c r="C2351" s="2" t="s">
        <v>14527</v>
      </c>
      <c r="D2351" s="2" t="s">
        <v>14527</v>
      </c>
      <c r="E2351" s="2" t="s">
        <v>14528</v>
      </c>
      <c r="F2351" s="2" t="s">
        <v>14529</v>
      </c>
      <c r="G2351" s="2" t="s">
        <v>14530</v>
      </c>
      <c r="H2351" s="2">
        <v>0.33333299999999999</v>
      </c>
      <c r="I2351" s="2">
        <v>0</v>
      </c>
      <c r="J2351" s="2">
        <v>2.8045700000000002E-3</v>
      </c>
      <c r="K2351" s="2">
        <v>46.426000000000002</v>
      </c>
      <c r="L2351" s="2">
        <v>32.847000000000001</v>
      </c>
      <c r="M2351" s="2">
        <v>40.351999999999997</v>
      </c>
      <c r="N2351" s="2"/>
      <c r="O2351" s="2"/>
      <c r="P2351" s="2"/>
      <c r="Q2351" s="2"/>
      <c r="R2351" s="2"/>
      <c r="S2351" s="2"/>
      <c r="T2351" s="2"/>
      <c r="U2351" s="2"/>
      <c r="V2351" s="2"/>
      <c r="W2351" s="2"/>
      <c r="X2351" s="2"/>
      <c r="Y2351" s="2"/>
      <c r="Z2351" s="2">
        <v>0.33333299999999999</v>
      </c>
      <c r="AA2351" s="2">
        <v>0</v>
      </c>
      <c r="AB2351" s="2">
        <v>2.8045700000000002E-3</v>
      </c>
      <c r="AC2351" s="2">
        <v>46.426000000000002</v>
      </c>
      <c r="AD2351" s="2"/>
      <c r="AE2351" s="2"/>
      <c r="AF2351" s="2"/>
      <c r="AG2351" s="2"/>
      <c r="AH2351" s="2"/>
      <c r="AI2351" s="2"/>
      <c r="AJ2351" s="2"/>
      <c r="AK2351" s="2"/>
      <c r="AL2351" s="2"/>
      <c r="AM2351" s="2"/>
      <c r="AN2351" s="2"/>
      <c r="AO2351" s="2"/>
      <c r="AP2351" s="2">
        <v>0.33333299999999999</v>
      </c>
      <c r="AQ2351" s="2">
        <v>0</v>
      </c>
      <c r="AR2351" s="2">
        <v>3.1034499999999998E-3</v>
      </c>
      <c r="AS2351" s="2">
        <v>46.426000000000002</v>
      </c>
      <c r="AT2351" s="2"/>
      <c r="AU2351" s="2"/>
      <c r="AV2351" s="2" t="s">
        <v>160</v>
      </c>
      <c r="AW2351" s="2" t="s">
        <v>14547</v>
      </c>
      <c r="AX2351" s="2" t="s">
        <v>243</v>
      </c>
      <c r="AY2351" s="2" t="s">
        <v>244</v>
      </c>
      <c r="AZ2351" s="2" t="s">
        <v>14543</v>
      </c>
      <c r="BA2351" s="2" t="s">
        <v>14544</v>
      </c>
      <c r="BB2351" s="2">
        <v>2</v>
      </c>
      <c r="BC2351" s="2">
        <v>2</v>
      </c>
      <c r="BD2351" s="2">
        <v>0.21681</v>
      </c>
      <c r="BE2351" s="2" t="s">
        <v>166</v>
      </c>
      <c r="BF2351" s="2" t="s">
        <v>166</v>
      </c>
      <c r="BG2351" s="2" t="s">
        <v>166</v>
      </c>
      <c r="BH2351" s="2" t="s">
        <v>166</v>
      </c>
      <c r="BI2351" s="2" t="s">
        <v>166</v>
      </c>
      <c r="BJ2351" s="2" t="s">
        <v>166</v>
      </c>
      <c r="BK2351" s="2" t="s">
        <v>166</v>
      </c>
      <c r="BL2351" s="2" t="s">
        <v>166</v>
      </c>
      <c r="BM2351" s="2">
        <v>0</v>
      </c>
      <c r="BN2351" s="2">
        <v>0</v>
      </c>
      <c r="BO2351" s="2">
        <v>0</v>
      </c>
      <c r="BP2351" s="2">
        <v>0</v>
      </c>
      <c r="BQ2351" s="2" t="s">
        <v>159</v>
      </c>
      <c r="BR2351" s="2">
        <v>0</v>
      </c>
      <c r="BS2351" s="2">
        <v>0</v>
      </c>
      <c r="BT2351" s="2">
        <v>0</v>
      </c>
      <c r="BU2351" s="2">
        <v>0</v>
      </c>
      <c r="BV2351" s="2">
        <v>0</v>
      </c>
      <c r="BW2351" s="2">
        <v>0</v>
      </c>
      <c r="BX2351" s="2">
        <v>0</v>
      </c>
      <c r="BY2351" s="2">
        <v>0</v>
      </c>
      <c r="BZ2351" s="2" t="s">
        <v>159</v>
      </c>
      <c r="CA2351" s="2" t="s">
        <v>159</v>
      </c>
      <c r="CB2351" s="2" t="s">
        <v>159</v>
      </c>
      <c r="CC2351" s="2" t="s">
        <v>159</v>
      </c>
      <c r="CD2351" s="2" t="s">
        <v>159</v>
      </c>
      <c r="CE2351" s="2" t="s">
        <v>159</v>
      </c>
      <c r="CF2351" s="2" t="s">
        <v>159</v>
      </c>
      <c r="CG2351" s="2" t="s">
        <v>159</v>
      </c>
      <c r="CH2351" s="2">
        <v>0</v>
      </c>
      <c r="CI2351" s="2">
        <v>0</v>
      </c>
      <c r="CJ2351" s="2">
        <v>0</v>
      </c>
      <c r="CK2351" s="2">
        <v>0</v>
      </c>
      <c r="CL2351" s="2">
        <v>0</v>
      </c>
      <c r="CM2351" s="2">
        <v>0</v>
      </c>
      <c r="CN2351" s="2">
        <v>0</v>
      </c>
      <c r="CO2351" s="2">
        <v>0</v>
      </c>
      <c r="CP2351" s="2">
        <v>0</v>
      </c>
      <c r="CQ2351" s="2">
        <v>0</v>
      </c>
      <c r="CR2351" s="2">
        <v>0</v>
      </c>
      <c r="CS2351" s="2">
        <v>0</v>
      </c>
      <c r="CT2351" s="2">
        <v>0</v>
      </c>
      <c r="CU2351" s="2">
        <v>0</v>
      </c>
      <c r="CV2351" s="2">
        <v>0</v>
      </c>
      <c r="CW2351" s="2">
        <v>0</v>
      </c>
      <c r="CX2351" s="2">
        <v>0</v>
      </c>
      <c r="CY2351" s="2">
        <v>0</v>
      </c>
      <c r="CZ2351" s="2">
        <v>0</v>
      </c>
      <c r="DA2351" s="2">
        <v>0</v>
      </c>
      <c r="DB2351" s="2">
        <v>0</v>
      </c>
      <c r="DC2351" s="2">
        <v>0</v>
      </c>
      <c r="DD2351" s="2">
        <v>0</v>
      </c>
      <c r="DE2351" s="2">
        <v>0</v>
      </c>
      <c r="DF2351" s="2"/>
      <c r="DG2351" s="2"/>
      <c r="DH2351" s="2"/>
      <c r="DI2351" s="2"/>
      <c r="DJ2351" s="2"/>
      <c r="DK2351" s="2"/>
      <c r="DL2351" s="2"/>
      <c r="DM2351" s="2"/>
      <c r="DN2351" s="2"/>
      <c r="DO2351" s="2"/>
      <c r="DP2351" s="2"/>
      <c r="DQ2351" s="2"/>
      <c r="DR2351" s="2"/>
      <c r="DS2351" s="2"/>
      <c r="DT2351" s="2"/>
      <c r="DU2351" s="2"/>
      <c r="DV2351" s="2"/>
      <c r="DW2351" s="2"/>
      <c r="DX2351" s="2"/>
      <c r="DY2351" s="2"/>
      <c r="DZ2351" s="2"/>
      <c r="EA2351" s="2"/>
      <c r="EB2351" s="2"/>
      <c r="EC2351" s="2"/>
      <c r="ED2351" s="2"/>
      <c r="EE2351" s="2"/>
      <c r="EF2351" s="2">
        <v>2349</v>
      </c>
      <c r="EG2351" s="2">
        <v>1083</v>
      </c>
      <c r="EH2351" s="2">
        <v>3</v>
      </c>
      <c r="EI2351" s="2">
        <v>3</v>
      </c>
      <c r="EJ2351" s="2" t="s">
        <v>14545</v>
      </c>
      <c r="EK2351" s="2" t="s">
        <v>14546</v>
      </c>
      <c r="EL2351" s="2"/>
      <c r="EM2351" s="2"/>
      <c r="EN2351" s="2">
        <v>47256</v>
      </c>
      <c r="EO2351" s="2">
        <v>37279</v>
      </c>
      <c r="EP2351" s="2" t="s">
        <v>171</v>
      </c>
      <c r="EQ2351" s="2">
        <v>11314</v>
      </c>
      <c r="ER2351" s="2">
        <v>47249</v>
      </c>
      <c r="ES2351" s="2">
        <v>37268</v>
      </c>
      <c r="ET2351" s="2" t="s">
        <v>171</v>
      </c>
      <c r="EU2351" s="2">
        <v>22001</v>
      </c>
      <c r="EV2351" s="2">
        <v>47255</v>
      </c>
      <c r="EW2351" s="2">
        <v>37278</v>
      </c>
      <c r="EX2351" s="2" t="s">
        <v>190</v>
      </c>
      <c r="EY2351" s="2">
        <v>12307</v>
      </c>
    </row>
    <row r="2352" spans="1:155" x14ac:dyDescent="0.25">
      <c r="A2352" s="2" t="s">
        <v>14527</v>
      </c>
      <c r="B2352" s="2">
        <v>4</v>
      </c>
      <c r="C2352" s="2" t="s">
        <v>14527</v>
      </c>
      <c r="D2352" s="2" t="s">
        <v>14527</v>
      </c>
      <c r="E2352" s="2" t="s">
        <v>14528</v>
      </c>
      <c r="F2352" s="2" t="s">
        <v>14529</v>
      </c>
      <c r="G2352" s="2" t="s">
        <v>14530</v>
      </c>
      <c r="H2352" s="2">
        <v>0.87715900000000002</v>
      </c>
      <c r="I2352" s="2">
        <v>8.6794899999999995</v>
      </c>
      <c r="J2352" s="2">
        <v>3.3330799999999999E-4</v>
      </c>
      <c r="K2352" s="2">
        <v>73.498999999999995</v>
      </c>
      <c r="L2352" s="2">
        <v>50.857999999999997</v>
      </c>
      <c r="M2352" s="2">
        <v>73.498999999999995</v>
      </c>
      <c r="N2352" s="2">
        <v>0.87715900000000002</v>
      </c>
      <c r="O2352" s="2">
        <v>8.6794899999999995</v>
      </c>
      <c r="P2352" s="2">
        <v>3.3330799999999999E-4</v>
      </c>
      <c r="Q2352" s="2">
        <v>73.498999999999995</v>
      </c>
      <c r="R2352" s="2">
        <v>0.86237299999999995</v>
      </c>
      <c r="S2352" s="2">
        <v>8.7067399999999999</v>
      </c>
      <c r="T2352" s="2">
        <v>1.39033E-3</v>
      </c>
      <c r="U2352" s="2">
        <v>62.463000000000001</v>
      </c>
      <c r="V2352" s="2">
        <v>0.84038400000000002</v>
      </c>
      <c r="W2352" s="2">
        <v>8.0124399999999998</v>
      </c>
      <c r="X2352" s="2">
        <v>7.7601299999999998E-4</v>
      </c>
      <c r="Y2352" s="2">
        <v>55.314</v>
      </c>
      <c r="Z2352" s="2">
        <v>0.33333299999999999</v>
      </c>
      <c r="AA2352" s="2">
        <v>0</v>
      </c>
      <c r="AB2352" s="2">
        <v>2.8045700000000002E-3</v>
      </c>
      <c r="AC2352" s="2">
        <v>46.426000000000002</v>
      </c>
      <c r="AD2352" s="2">
        <v>0.82911400000000002</v>
      </c>
      <c r="AE2352" s="2">
        <v>7.0266900000000003</v>
      </c>
      <c r="AF2352" s="2">
        <v>6.9249299999999997E-4</v>
      </c>
      <c r="AG2352" s="2">
        <v>64.373999999999995</v>
      </c>
      <c r="AH2352" s="2">
        <v>0.80796100000000004</v>
      </c>
      <c r="AI2352" s="2">
        <v>9.2503100000000007</v>
      </c>
      <c r="AJ2352" s="2">
        <v>3.3333199999999999E-3</v>
      </c>
      <c r="AK2352" s="2">
        <v>55.676000000000002</v>
      </c>
      <c r="AL2352" s="2">
        <v>0.82457999999999998</v>
      </c>
      <c r="AM2352" s="2">
        <v>7.7496600000000004</v>
      </c>
      <c r="AN2352" s="2">
        <v>1.44994E-3</v>
      </c>
      <c r="AO2352" s="2">
        <v>53.750999999999998</v>
      </c>
      <c r="AP2352" s="2">
        <v>0.33333299999999999</v>
      </c>
      <c r="AQ2352" s="2">
        <v>0</v>
      </c>
      <c r="AR2352" s="2">
        <v>3.1034499999999998E-3</v>
      </c>
      <c r="AS2352" s="2">
        <v>46.426000000000002</v>
      </c>
      <c r="AT2352" s="2"/>
      <c r="AU2352" s="2">
        <v>1</v>
      </c>
      <c r="AV2352" s="2" t="s">
        <v>160</v>
      </c>
      <c r="AW2352" s="2" t="s">
        <v>14548</v>
      </c>
      <c r="AX2352" s="2" t="s">
        <v>197</v>
      </c>
      <c r="AY2352" s="2" t="s">
        <v>356</v>
      </c>
      <c r="AZ2352" s="2" t="s">
        <v>14549</v>
      </c>
      <c r="BA2352" s="2" t="s">
        <v>14550</v>
      </c>
      <c r="BB2352" s="2">
        <v>3</v>
      </c>
      <c r="BC2352" s="2">
        <v>2</v>
      </c>
      <c r="BD2352" s="2">
        <v>-2.5680000000000001E-2</v>
      </c>
      <c r="BE2352" s="2" t="s">
        <v>167</v>
      </c>
      <c r="BF2352" s="2" t="s">
        <v>167</v>
      </c>
      <c r="BG2352" s="2" t="s">
        <v>167</v>
      </c>
      <c r="BH2352" s="2" t="s">
        <v>166</v>
      </c>
      <c r="BI2352" s="2" t="s">
        <v>167</v>
      </c>
      <c r="BJ2352" s="2" t="s">
        <v>167</v>
      </c>
      <c r="BK2352" s="2" t="s">
        <v>167</v>
      </c>
      <c r="BL2352" s="2" t="s">
        <v>166</v>
      </c>
      <c r="BM2352" s="2">
        <v>326740000</v>
      </c>
      <c r="BN2352" s="2">
        <v>326740000</v>
      </c>
      <c r="BO2352" s="2">
        <v>0</v>
      </c>
      <c r="BP2352" s="2">
        <v>0</v>
      </c>
      <c r="BQ2352" s="2" t="s">
        <v>159</v>
      </c>
      <c r="BR2352" s="2">
        <v>8959700</v>
      </c>
      <c r="BS2352" s="2">
        <v>135170000</v>
      </c>
      <c r="BT2352" s="2">
        <v>2358400</v>
      </c>
      <c r="BU2352" s="2">
        <v>0</v>
      </c>
      <c r="BV2352" s="2">
        <v>4560900</v>
      </c>
      <c r="BW2352" s="2">
        <v>0</v>
      </c>
      <c r="BX2352" s="2">
        <v>7855300</v>
      </c>
      <c r="BY2352" s="2">
        <v>0</v>
      </c>
      <c r="BZ2352" s="2" t="s">
        <v>159</v>
      </c>
      <c r="CA2352" s="2" t="s">
        <v>159</v>
      </c>
      <c r="CB2352" s="2" t="s">
        <v>159</v>
      </c>
      <c r="CC2352" s="2" t="s">
        <v>159</v>
      </c>
      <c r="CD2352" s="2" t="s">
        <v>159</v>
      </c>
      <c r="CE2352" s="2" t="s">
        <v>159</v>
      </c>
      <c r="CF2352" s="2" t="s">
        <v>159</v>
      </c>
      <c r="CG2352" s="2" t="s">
        <v>159</v>
      </c>
      <c r="CH2352" s="2">
        <v>8959700</v>
      </c>
      <c r="CI2352" s="2">
        <v>0</v>
      </c>
      <c r="CJ2352" s="2">
        <v>0</v>
      </c>
      <c r="CK2352" s="2">
        <v>135170000</v>
      </c>
      <c r="CL2352" s="2">
        <v>0</v>
      </c>
      <c r="CM2352" s="2">
        <v>0</v>
      </c>
      <c r="CN2352" s="2">
        <v>2358400</v>
      </c>
      <c r="CO2352" s="2">
        <v>0</v>
      </c>
      <c r="CP2352" s="2">
        <v>0</v>
      </c>
      <c r="CQ2352" s="2">
        <v>0</v>
      </c>
      <c r="CR2352" s="2">
        <v>0</v>
      </c>
      <c r="CS2352" s="2">
        <v>0</v>
      </c>
      <c r="CT2352" s="2">
        <v>4560900</v>
      </c>
      <c r="CU2352" s="2">
        <v>0</v>
      </c>
      <c r="CV2352" s="2">
        <v>0</v>
      </c>
      <c r="CW2352" s="2">
        <v>0</v>
      </c>
      <c r="CX2352" s="2">
        <v>0</v>
      </c>
      <c r="CY2352" s="2">
        <v>0</v>
      </c>
      <c r="CZ2352" s="2">
        <v>7855300</v>
      </c>
      <c r="DA2352" s="2">
        <v>0</v>
      </c>
      <c r="DB2352" s="2">
        <v>0</v>
      </c>
      <c r="DC2352" s="2">
        <v>0</v>
      </c>
      <c r="DD2352" s="2">
        <v>0</v>
      </c>
      <c r="DE2352" s="2">
        <v>0</v>
      </c>
      <c r="DF2352" s="2"/>
      <c r="DG2352" s="2"/>
      <c r="DH2352" s="2"/>
      <c r="DI2352" s="2"/>
      <c r="DJ2352" s="2"/>
      <c r="DK2352" s="2"/>
      <c r="DL2352" s="2"/>
      <c r="DM2352" s="2"/>
      <c r="DN2352" s="2"/>
      <c r="DO2352" s="2"/>
      <c r="DP2352" s="2"/>
      <c r="DQ2352" s="2"/>
      <c r="DR2352" s="2"/>
      <c r="DS2352" s="2"/>
      <c r="DT2352" s="2"/>
      <c r="DU2352" s="2"/>
      <c r="DV2352" s="2"/>
      <c r="DW2352" s="2"/>
      <c r="DX2352" s="2"/>
      <c r="DY2352" s="2"/>
      <c r="DZ2352" s="2"/>
      <c r="EA2352" s="2"/>
      <c r="EB2352" s="2"/>
      <c r="EC2352" s="2"/>
      <c r="ED2352" s="2"/>
      <c r="EE2352" s="2"/>
      <c r="EF2352" s="2">
        <v>2350</v>
      </c>
      <c r="EG2352" s="2">
        <v>1083</v>
      </c>
      <c r="EH2352" s="2">
        <v>4</v>
      </c>
      <c r="EI2352" s="2">
        <v>4</v>
      </c>
      <c r="EJ2352" s="2" t="s">
        <v>14545</v>
      </c>
      <c r="EK2352" s="2" t="s">
        <v>14546</v>
      </c>
      <c r="EL2352" s="2" t="s">
        <v>14551</v>
      </c>
      <c r="EM2352" s="2" t="s">
        <v>14552</v>
      </c>
      <c r="EN2352" s="2">
        <v>47250</v>
      </c>
      <c r="EO2352" s="2">
        <v>37269</v>
      </c>
      <c r="EP2352" s="2" t="s">
        <v>654</v>
      </c>
      <c r="EQ2352" s="2">
        <v>10740</v>
      </c>
      <c r="ER2352" s="2">
        <v>47250</v>
      </c>
      <c r="ES2352" s="2">
        <v>37269</v>
      </c>
      <c r="ET2352" s="2" t="s">
        <v>654</v>
      </c>
      <c r="EU2352" s="2">
        <v>10740</v>
      </c>
      <c r="EV2352" s="2">
        <v>47250</v>
      </c>
      <c r="EW2352" s="2">
        <v>37269</v>
      </c>
      <c r="EX2352" s="2" t="s">
        <v>654</v>
      </c>
      <c r="EY2352" s="2">
        <v>10740</v>
      </c>
    </row>
    <row r="2353" spans="1:155" x14ac:dyDescent="0.25">
      <c r="A2353" s="2" t="s">
        <v>14553</v>
      </c>
      <c r="B2353" s="2">
        <v>2332</v>
      </c>
      <c r="C2353" s="2" t="s">
        <v>14553</v>
      </c>
      <c r="D2353" s="2" t="s">
        <v>14553</v>
      </c>
      <c r="E2353" s="2" t="s">
        <v>14554</v>
      </c>
      <c r="F2353" s="2" t="s">
        <v>14555</v>
      </c>
      <c r="G2353" s="2" t="s">
        <v>14556</v>
      </c>
      <c r="H2353" s="2">
        <v>0.34783199999999997</v>
      </c>
      <c r="I2353" s="2">
        <v>0</v>
      </c>
      <c r="J2353" s="3">
        <v>1.4478099999999999E-5</v>
      </c>
      <c r="K2353" s="2">
        <v>40.951999999999998</v>
      </c>
      <c r="L2353" s="2">
        <v>36.094999999999999</v>
      </c>
      <c r="M2353" s="2">
        <v>40.951999999999998</v>
      </c>
      <c r="N2353" s="2">
        <v>0</v>
      </c>
      <c r="O2353" s="2">
        <v>0</v>
      </c>
      <c r="P2353" s="2"/>
      <c r="Q2353" s="2" t="s">
        <v>159</v>
      </c>
      <c r="R2353" s="2">
        <v>0</v>
      </c>
      <c r="S2353" s="2">
        <v>0</v>
      </c>
      <c r="T2353" s="2"/>
      <c r="U2353" s="2" t="s">
        <v>159</v>
      </c>
      <c r="V2353" s="2">
        <v>0</v>
      </c>
      <c r="W2353" s="2">
        <v>0</v>
      </c>
      <c r="X2353" s="2"/>
      <c r="Y2353" s="2" t="s">
        <v>159</v>
      </c>
      <c r="Z2353" s="2">
        <v>0</v>
      </c>
      <c r="AA2353" s="2">
        <v>0</v>
      </c>
      <c r="AB2353" s="2"/>
      <c r="AC2353" s="2" t="s">
        <v>159</v>
      </c>
      <c r="AD2353" s="2">
        <v>0</v>
      </c>
      <c r="AE2353" s="2">
        <v>0</v>
      </c>
      <c r="AF2353" s="2"/>
      <c r="AG2353" s="2" t="s">
        <v>159</v>
      </c>
      <c r="AH2353" s="2">
        <v>0.34783199999999997</v>
      </c>
      <c r="AI2353" s="2">
        <v>0</v>
      </c>
      <c r="AJ2353" s="3">
        <v>1.4478099999999999E-5</v>
      </c>
      <c r="AK2353" s="2">
        <v>40.951999999999998</v>
      </c>
      <c r="AL2353" s="2">
        <v>0</v>
      </c>
      <c r="AM2353" s="2">
        <v>0</v>
      </c>
      <c r="AN2353" s="2"/>
      <c r="AO2353" s="2" t="s">
        <v>159</v>
      </c>
      <c r="AP2353" s="2">
        <v>0</v>
      </c>
      <c r="AQ2353" s="2">
        <v>0</v>
      </c>
      <c r="AR2353" s="2"/>
      <c r="AS2353" s="2" t="s">
        <v>159</v>
      </c>
      <c r="AT2353" s="2"/>
      <c r="AU2353" s="2"/>
      <c r="AV2353" s="2" t="s">
        <v>160</v>
      </c>
      <c r="AW2353" s="2" t="s">
        <v>14557</v>
      </c>
      <c r="AX2353" s="2" t="s">
        <v>243</v>
      </c>
      <c r="AY2353" s="2" t="s">
        <v>244</v>
      </c>
      <c r="AZ2353" s="2" t="s">
        <v>14558</v>
      </c>
      <c r="BA2353" s="2" t="s">
        <v>14559</v>
      </c>
      <c r="BB2353" s="2">
        <v>7</v>
      </c>
      <c r="BC2353" s="2">
        <v>3</v>
      </c>
      <c r="BD2353" s="2">
        <v>1.2273000000000001</v>
      </c>
      <c r="BE2353" s="2" t="s">
        <v>166</v>
      </c>
      <c r="BF2353" s="2" t="s">
        <v>166</v>
      </c>
      <c r="BG2353" s="2" t="s">
        <v>166</v>
      </c>
      <c r="BH2353" s="2" t="s">
        <v>166</v>
      </c>
      <c r="BI2353" s="2" t="s">
        <v>166</v>
      </c>
      <c r="BJ2353" s="2" t="s">
        <v>166</v>
      </c>
      <c r="BK2353" s="2" t="s">
        <v>166</v>
      </c>
      <c r="BL2353" s="2" t="s">
        <v>166</v>
      </c>
      <c r="BM2353" s="2">
        <v>0</v>
      </c>
      <c r="BN2353" s="2">
        <v>0</v>
      </c>
      <c r="BO2353" s="2">
        <v>0</v>
      </c>
      <c r="BP2353" s="2">
        <v>0</v>
      </c>
      <c r="BQ2353" s="2" t="s">
        <v>159</v>
      </c>
      <c r="BR2353" s="2">
        <v>0</v>
      </c>
      <c r="BS2353" s="2">
        <v>0</v>
      </c>
      <c r="BT2353" s="2">
        <v>0</v>
      </c>
      <c r="BU2353" s="2">
        <v>0</v>
      </c>
      <c r="BV2353" s="2">
        <v>0</v>
      </c>
      <c r="BW2353" s="2">
        <v>0</v>
      </c>
      <c r="BX2353" s="2">
        <v>0</v>
      </c>
      <c r="BY2353" s="2">
        <v>0</v>
      </c>
      <c r="BZ2353" s="2" t="s">
        <v>159</v>
      </c>
      <c r="CA2353" s="2" t="s">
        <v>159</v>
      </c>
      <c r="CB2353" s="2" t="s">
        <v>159</v>
      </c>
      <c r="CC2353" s="2" t="s">
        <v>159</v>
      </c>
      <c r="CD2353" s="2" t="s">
        <v>159</v>
      </c>
      <c r="CE2353" s="2" t="s">
        <v>159</v>
      </c>
      <c r="CF2353" s="2" t="s">
        <v>159</v>
      </c>
      <c r="CG2353" s="2" t="s">
        <v>159</v>
      </c>
      <c r="CH2353" s="2">
        <v>0</v>
      </c>
      <c r="CI2353" s="2">
        <v>0</v>
      </c>
      <c r="CJ2353" s="2">
        <v>0</v>
      </c>
      <c r="CK2353" s="2">
        <v>0</v>
      </c>
      <c r="CL2353" s="2">
        <v>0</v>
      </c>
      <c r="CM2353" s="2">
        <v>0</v>
      </c>
      <c r="CN2353" s="2">
        <v>0</v>
      </c>
      <c r="CO2353" s="2">
        <v>0</v>
      </c>
      <c r="CP2353" s="2">
        <v>0</v>
      </c>
      <c r="CQ2353" s="2">
        <v>0</v>
      </c>
      <c r="CR2353" s="2">
        <v>0</v>
      </c>
      <c r="CS2353" s="2">
        <v>0</v>
      </c>
      <c r="CT2353" s="2">
        <v>0</v>
      </c>
      <c r="CU2353" s="2">
        <v>0</v>
      </c>
      <c r="CV2353" s="2">
        <v>0</v>
      </c>
      <c r="CW2353" s="2">
        <v>0</v>
      </c>
      <c r="CX2353" s="2">
        <v>0</v>
      </c>
      <c r="CY2353" s="2">
        <v>0</v>
      </c>
      <c r="CZ2353" s="2">
        <v>0</v>
      </c>
      <c r="DA2353" s="2">
        <v>0</v>
      </c>
      <c r="DB2353" s="2">
        <v>0</v>
      </c>
      <c r="DC2353" s="2">
        <v>0</v>
      </c>
      <c r="DD2353" s="2">
        <v>0</v>
      </c>
      <c r="DE2353" s="2">
        <v>0</v>
      </c>
      <c r="DF2353" s="2"/>
      <c r="DG2353" s="2"/>
      <c r="DH2353" s="2"/>
      <c r="DI2353" s="2"/>
      <c r="DJ2353" s="2"/>
      <c r="DK2353" s="2"/>
      <c r="DL2353" s="2"/>
      <c r="DM2353" s="2"/>
      <c r="DN2353" s="2"/>
      <c r="DO2353" s="2"/>
      <c r="DP2353" s="2"/>
      <c r="DQ2353" s="2"/>
      <c r="DR2353" s="2"/>
      <c r="DS2353" s="2"/>
      <c r="DT2353" s="2"/>
      <c r="DU2353" s="2"/>
      <c r="DV2353" s="2"/>
      <c r="DW2353" s="2"/>
      <c r="DX2353" s="2"/>
      <c r="DY2353" s="2"/>
      <c r="DZ2353" s="2"/>
      <c r="EA2353" s="2"/>
      <c r="EB2353" s="2"/>
      <c r="EC2353" s="2"/>
      <c r="ED2353" s="2"/>
      <c r="EE2353" s="2"/>
      <c r="EF2353" s="2">
        <v>2351</v>
      </c>
      <c r="EG2353" s="2">
        <v>1084</v>
      </c>
      <c r="EH2353" s="2">
        <v>2332</v>
      </c>
      <c r="EI2353" s="2">
        <v>2332</v>
      </c>
      <c r="EJ2353" s="2" t="s">
        <v>14560</v>
      </c>
      <c r="EK2353" s="2" t="s">
        <v>14561</v>
      </c>
      <c r="EL2353" s="2"/>
      <c r="EM2353" s="2"/>
      <c r="EN2353" s="2">
        <v>4087</v>
      </c>
      <c r="EO2353" s="2">
        <v>3022</v>
      </c>
      <c r="EP2353" s="2" t="s">
        <v>172</v>
      </c>
      <c r="EQ2353" s="2">
        <v>53280</v>
      </c>
      <c r="ER2353" s="2">
        <v>4087</v>
      </c>
      <c r="ES2353" s="2">
        <v>3022</v>
      </c>
      <c r="ET2353" s="2" t="s">
        <v>172</v>
      </c>
      <c r="EU2353" s="2">
        <v>53280</v>
      </c>
      <c r="EV2353" s="2">
        <v>4087</v>
      </c>
      <c r="EW2353" s="2">
        <v>3022</v>
      </c>
      <c r="EX2353" s="2" t="s">
        <v>172</v>
      </c>
      <c r="EY2353" s="2">
        <v>53280</v>
      </c>
    </row>
    <row r="2354" spans="1:155" x14ac:dyDescent="0.25">
      <c r="A2354" s="2" t="s">
        <v>14553</v>
      </c>
      <c r="B2354" s="2">
        <v>2340</v>
      </c>
      <c r="C2354" s="2" t="s">
        <v>14553</v>
      </c>
      <c r="D2354" s="2" t="s">
        <v>14553</v>
      </c>
      <c r="E2354" s="2" t="s">
        <v>14554</v>
      </c>
      <c r="F2354" s="2" t="s">
        <v>14555</v>
      </c>
      <c r="G2354" s="2" t="s">
        <v>14556</v>
      </c>
      <c r="H2354" s="2">
        <v>0.582619</v>
      </c>
      <c r="I2354" s="2">
        <v>1.52</v>
      </c>
      <c r="J2354" s="3">
        <v>3.0663200000000002E-42</v>
      </c>
      <c r="K2354" s="2">
        <v>104.67</v>
      </c>
      <c r="L2354" s="2">
        <v>101.03</v>
      </c>
      <c r="M2354" s="2">
        <v>95.153000000000006</v>
      </c>
      <c r="N2354" s="2">
        <v>0.582619</v>
      </c>
      <c r="O2354" s="2">
        <v>1.52</v>
      </c>
      <c r="P2354" s="3">
        <v>1.9098400000000001E-40</v>
      </c>
      <c r="Q2354" s="2">
        <v>95.153000000000006</v>
      </c>
      <c r="R2354" s="2">
        <v>0.48888999999999999</v>
      </c>
      <c r="S2354" s="2">
        <v>0</v>
      </c>
      <c r="T2354" s="3">
        <v>1.7825899999999999E-31</v>
      </c>
      <c r="U2354" s="2">
        <v>85.805000000000007</v>
      </c>
      <c r="V2354" s="2">
        <v>0</v>
      </c>
      <c r="W2354" s="2">
        <v>0</v>
      </c>
      <c r="X2354" s="2"/>
      <c r="Y2354" s="2" t="s">
        <v>159</v>
      </c>
      <c r="Z2354" s="2">
        <v>0.49673600000000001</v>
      </c>
      <c r="AA2354" s="2">
        <v>0</v>
      </c>
      <c r="AB2354" s="3">
        <v>3.0663200000000002E-42</v>
      </c>
      <c r="AC2354" s="2">
        <v>104.67</v>
      </c>
      <c r="AD2354" s="2">
        <v>0.49563800000000002</v>
      </c>
      <c r="AE2354" s="2">
        <v>0</v>
      </c>
      <c r="AF2354" s="3">
        <v>9.6046700000000006E-31</v>
      </c>
      <c r="AG2354" s="2">
        <v>82.885000000000005</v>
      </c>
      <c r="AH2354" s="2">
        <v>0.57630000000000003</v>
      </c>
      <c r="AI2354" s="2">
        <v>1.4176899999999999</v>
      </c>
      <c r="AJ2354" s="3">
        <v>1.81673E-30</v>
      </c>
      <c r="AK2354" s="2">
        <v>79.69</v>
      </c>
      <c r="AL2354" s="2">
        <v>0.43814900000000001</v>
      </c>
      <c r="AM2354" s="2">
        <v>0</v>
      </c>
      <c r="AN2354" s="3">
        <v>6.3509999999999998E-27</v>
      </c>
      <c r="AO2354" s="2">
        <v>74.876000000000005</v>
      </c>
      <c r="AP2354" s="2">
        <v>0</v>
      </c>
      <c r="AQ2354" s="2">
        <v>0</v>
      </c>
      <c r="AR2354" s="2"/>
      <c r="AS2354" s="2" t="s">
        <v>159</v>
      </c>
      <c r="AT2354" s="2"/>
      <c r="AU2354" s="2">
        <v>1</v>
      </c>
      <c r="AV2354" s="2" t="s">
        <v>160</v>
      </c>
      <c r="AW2354" s="2" t="s">
        <v>14562</v>
      </c>
      <c r="AX2354" s="2" t="s">
        <v>197</v>
      </c>
      <c r="AY2354" s="2" t="s">
        <v>2338</v>
      </c>
      <c r="AZ2354" s="2" t="s">
        <v>14563</v>
      </c>
      <c r="BA2354" s="2" t="s">
        <v>14564</v>
      </c>
      <c r="BB2354" s="2">
        <v>15</v>
      </c>
      <c r="BC2354" s="2">
        <v>3</v>
      </c>
      <c r="BD2354" s="2">
        <v>-0.49118000000000001</v>
      </c>
      <c r="BE2354" s="2" t="s">
        <v>167</v>
      </c>
      <c r="BF2354" s="2" t="s">
        <v>166</v>
      </c>
      <c r="BG2354" s="2" t="s">
        <v>166</v>
      </c>
      <c r="BH2354" s="2" t="s">
        <v>166</v>
      </c>
      <c r="BI2354" s="2" t="s">
        <v>166</v>
      </c>
      <c r="BJ2354" s="2" t="s">
        <v>167</v>
      </c>
      <c r="BK2354" s="2" t="s">
        <v>166</v>
      </c>
      <c r="BL2354" s="2" t="s">
        <v>166</v>
      </c>
      <c r="BM2354" s="2">
        <v>189050000</v>
      </c>
      <c r="BN2354" s="2">
        <v>189050000</v>
      </c>
      <c r="BO2354" s="2">
        <v>0</v>
      </c>
      <c r="BP2354" s="2">
        <v>0</v>
      </c>
      <c r="BQ2354" s="2" t="s">
        <v>159</v>
      </c>
      <c r="BR2354" s="2">
        <v>4063800</v>
      </c>
      <c r="BS2354" s="2">
        <v>0</v>
      </c>
      <c r="BT2354" s="2">
        <v>0</v>
      </c>
      <c r="BU2354" s="2">
        <v>0</v>
      </c>
      <c r="BV2354" s="2">
        <v>0</v>
      </c>
      <c r="BW2354" s="2">
        <v>184990000</v>
      </c>
      <c r="BX2354" s="2">
        <v>0</v>
      </c>
      <c r="BY2354" s="2">
        <v>0</v>
      </c>
      <c r="BZ2354" s="2" t="s">
        <v>159</v>
      </c>
      <c r="CA2354" s="2" t="s">
        <v>159</v>
      </c>
      <c r="CB2354" s="2" t="s">
        <v>159</v>
      </c>
      <c r="CC2354" s="2" t="s">
        <v>159</v>
      </c>
      <c r="CD2354" s="2" t="s">
        <v>159</v>
      </c>
      <c r="CE2354" s="2" t="s">
        <v>159</v>
      </c>
      <c r="CF2354" s="2" t="s">
        <v>159</v>
      </c>
      <c r="CG2354" s="2" t="s">
        <v>159</v>
      </c>
      <c r="CH2354" s="2">
        <v>4063800</v>
      </c>
      <c r="CI2354" s="2">
        <v>0</v>
      </c>
      <c r="CJ2354" s="2">
        <v>0</v>
      </c>
      <c r="CK2354" s="2">
        <v>0</v>
      </c>
      <c r="CL2354" s="2">
        <v>0</v>
      </c>
      <c r="CM2354" s="2">
        <v>0</v>
      </c>
      <c r="CN2354" s="2">
        <v>0</v>
      </c>
      <c r="CO2354" s="2">
        <v>0</v>
      </c>
      <c r="CP2354" s="2">
        <v>0</v>
      </c>
      <c r="CQ2354" s="2">
        <v>0</v>
      </c>
      <c r="CR2354" s="2">
        <v>0</v>
      </c>
      <c r="CS2354" s="2">
        <v>0</v>
      </c>
      <c r="CT2354" s="2">
        <v>0</v>
      </c>
      <c r="CU2354" s="2">
        <v>0</v>
      </c>
      <c r="CV2354" s="2">
        <v>0</v>
      </c>
      <c r="CW2354" s="2">
        <v>184990000</v>
      </c>
      <c r="CX2354" s="2">
        <v>0</v>
      </c>
      <c r="CY2354" s="2">
        <v>0</v>
      </c>
      <c r="CZ2354" s="2">
        <v>0</v>
      </c>
      <c r="DA2354" s="2">
        <v>0</v>
      </c>
      <c r="DB2354" s="2">
        <v>0</v>
      </c>
      <c r="DC2354" s="2">
        <v>0</v>
      </c>
      <c r="DD2354" s="2">
        <v>0</v>
      </c>
      <c r="DE2354" s="2">
        <v>0</v>
      </c>
      <c r="DF2354" s="2"/>
      <c r="DG2354" s="2"/>
      <c r="DH2354" s="2"/>
      <c r="DI2354" s="2"/>
      <c r="DJ2354" s="2"/>
      <c r="DK2354" s="2"/>
      <c r="DL2354" s="2"/>
      <c r="DM2354" s="2"/>
      <c r="DN2354" s="2"/>
      <c r="DO2354" s="2"/>
      <c r="DP2354" s="2"/>
      <c r="DQ2354" s="2"/>
      <c r="DR2354" s="2"/>
      <c r="DS2354" s="2"/>
      <c r="DT2354" s="2"/>
      <c r="DU2354" s="2"/>
      <c r="DV2354" s="2"/>
      <c r="DW2354" s="2"/>
      <c r="DX2354" s="2"/>
      <c r="DY2354" s="2"/>
      <c r="DZ2354" s="2"/>
      <c r="EA2354" s="2"/>
      <c r="EB2354" s="2"/>
      <c r="EC2354" s="2"/>
      <c r="ED2354" s="2"/>
      <c r="EE2354" s="2"/>
      <c r="EF2354" s="2">
        <v>2352</v>
      </c>
      <c r="EG2354" s="2">
        <v>1084</v>
      </c>
      <c r="EH2354" s="2">
        <v>2340</v>
      </c>
      <c r="EI2354" s="2">
        <v>2340</v>
      </c>
      <c r="EJ2354" s="2" t="s">
        <v>14560</v>
      </c>
      <c r="EK2354" s="2" t="s">
        <v>14561</v>
      </c>
      <c r="EL2354" s="2" t="s">
        <v>14565</v>
      </c>
      <c r="EM2354" s="2" t="s">
        <v>14566</v>
      </c>
      <c r="EN2354" s="2">
        <v>4080</v>
      </c>
      <c r="EO2354" s="2">
        <v>3011</v>
      </c>
      <c r="EP2354" s="2" t="s">
        <v>654</v>
      </c>
      <c r="EQ2354" s="2">
        <v>44638</v>
      </c>
      <c r="ER2354" s="2">
        <v>4084</v>
      </c>
      <c r="ES2354" s="2">
        <v>3016</v>
      </c>
      <c r="ET2354" s="2" t="s">
        <v>190</v>
      </c>
      <c r="EU2354" s="2">
        <v>49956</v>
      </c>
      <c r="EV2354" s="2">
        <v>4084</v>
      </c>
      <c r="EW2354" s="2">
        <v>3016</v>
      </c>
      <c r="EX2354" s="2" t="s">
        <v>190</v>
      </c>
      <c r="EY2354" s="2">
        <v>49956</v>
      </c>
    </row>
    <row r="2355" spans="1:155" x14ac:dyDescent="0.25">
      <c r="A2355" s="2" t="s">
        <v>14553</v>
      </c>
      <c r="B2355" s="2">
        <v>2341</v>
      </c>
      <c r="C2355" s="2" t="s">
        <v>14553</v>
      </c>
      <c r="D2355" s="2" t="s">
        <v>14553</v>
      </c>
      <c r="E2355" s="2" t="s">
        <v>14554</v>
      </c>
      <c r="F2355" s="2" t="s">
        <v>14555</v>
      </c>
      <c r="G2355" s="2" t="s">
        <v>14556</v>
      </c>
      <c r="H2355" s="2">
        <v>0.67537400000000003</v>
      </c>
      <c r="I2355" s="2">
        <v>6.0795899999999996</v>
      </c>
      <c r="J2355" s="3">
        <v>3.0663200000000002E-42</v>
      </c>
      <c r="K2355" s="2">
        <v>104.67</v>
      </c>
      <c r="L2355" s="2">
        <v>101.03</v>
      </c>
      <c r="M2355" s="2">
        <v>81.144000000000005</v>
      </c>
      <c r="N2355" s="2">
        <v>0</v>
      </c>
      <c r="O2355" s="2">
        <v>0</v>
      </c>
      <c r="P2355" s="2"/>
      <c r="Q2355" s="2" t="s">
        <v>159</v>
      </c>
      <c r="R2355" s="2">
        <v>0.48888999999999999</v>
      </c>
      <c r="S2355" s="2">
        <v>0</v>
      </c>
      <c r="T2355" s="3">
        <v>1.7825899999999999E-31</v>
      </c>
      <c r="U2355" s="2">
        <v>85.805000000000007</v>
      </c>
      <c r="V2355" s="2">
        <v>0</v>
      </c>
      <c r="W2355" s="2">
        <v>0</v>
      </c>
      <c r="X2355" s="2"/>
      <c r="Y2355" s="2" t="s">
        <v>159</v>
      </c>
      <c r="Z2355" s="2">
        <v>0.49673600000000001</v>
      </c>
      <c r="AA2355" s="2">
        <v>0</v>
      </c>
      <c r="AB2355" s="3">
        <v>3.0663200000000002E-42</v>
      </c>
      <c r="AC2355" s="2">
        <v>104.67</v>
      </c>
      <c r="AD2355" s="2">
        <v>0.49563800000000002</v>
      </c>
      <c r="AE2355" s="2">
        <v>0</v>
      </c>
      <c r="AF2355" s="3">
        <v>9.6046700000000006E-31</v>
      </c>
      <c r="AG2355" s="2">
        <v>82.885000000000005</v>
      </c>
      <c r="AH2355" s="2">
        <v>0.60458100000000004</v>
      </c>
      <c r="AI2355" s="2">
        <v>5.1124499999999999</v>
      </c>
      <c r="AJ2355" s="3">
        <v>8.2557E-7</v>
      </c>
      <c r="AK2355" s="2">
        <v>46.558</v>
      </c>
      <c r="AL2355" s="2">
        <v>0.43814900000000001</v>
      </c>
      <c r="AM2355" s="2">
        <v>0</v>
      </c>
      <c r="AN2355" s="3">
        <v>6.3509999999999998E-27</v>
      </c>
      <c r="AO2355" s="2">
        <v>74.876000000000005</v>
      </c>
      <c r="AP2355" s="2">
        <v>0.67537400000000003</v>
      </c>
      <c r="AQ2355" s="2">
        <v>6.0795899999999996</v>
      </c>
      <c r="AR2355" s="3">
        <v>1.4272E-30</v>
      </c>
      <c r="AS2355" s="2">
        <v>81.144000000000005</v>
      </c>
      <c r="AT2355" s="2"/>
      <c r="AU2355" s="2">
        <v>1</v>
      </c>
      <c r="AV2355" s="2" t="s">
        <v>160</v>
      </c>
      <c r="AW2355" s="2" t="s">
        <v>14567</v>
      </c>
      <c r="AX2355" s="2" t="s">
        <v>197</v>
      </c>
      <c r="AY2355" s="2" t="s">
        <v>1789</v>
      </c>
      <c r="AZ2355" s="2" t="s">
        <v>14568</v>
      </c>
      <c r="BA2355" s="2" t="s">
        <v>14569</v>
      </c>
      <c r="BB2355" s="2">
        <v>16</v>
      </c>
      <c r="BC2355" s="2">
        <v>3</v>
      </c>
      <c r="BD2355" s="2">
        <v>0.43889</v>
      </c>
      <c r="BE2355" s="2" t="s">
        <v>166</v>
      </c>
      <c r="BF2355" s="2" t="s">
        <v>166</v>
      </c>
      <c r="BG2355" s="2" t="s">
        <v>166</v>
      </c>
      <c r="BH2355" s="2" t="s">
        <v>166</v>
      </c>
      <c r="BI2355" s="2" t="s">
        <v>166</v>
      </c>
      <c r="BJ2355" s="2" t="s">
        <v>167</v>
      </c>
      <c r="BK2355" s="2" t="s">
        <v>166</v>
      </c>
      <c r="BL2355" s="2" t="s">
        <v>167</v>
      </c>
      <c r="BM2355" s="2">
        <v>48646000</v>
      </c>
      <c r="BN2355" s="2">
        <v>48646000</v>
      </c>
      <c r="BO2355" s="2">
        <v>0</v>
      </c>
      <c r="BP2355" s="2">
        <v>0</v>
      </c>
      <c r="BQ2355" s="2" t="s">
        <v>159</v>
      </c>
      <c r="BR2355" s="2">
        <v>111710</v>
      </c>
      <c r="BS2355" s="2">
        <v>0</v>
      </c>
      <c r="BT2355" s="2">
        <v>0</v>
      </c>
      <c r="BU2355" s="2">
        <v>1739100</v>
      </c>
      <c r="BV2355" s="2">
        <v>172380</v>
      </c>
      <c r="BW2355" s="2">
        <v>5073600</v>
      </c>
      <c r="BX2355" s="2">
        <v>0</v>
      </c>
      <c r="BY2355" s="2">
        <v>1386700</v>
      </c>
      <c r="BZ2355" s="2" t="s">
        <v>159</v>
      </c>
      <c r="CA2355" s="2" t="s">
        <v>159</v>
      </c>
      <c r="CB2355" s="2" t="s">
        <v>159</v>
      </c>
      <c r="CC2355" s="2" t="s">
        <v>159</v>
      </c>
      <c r="CD2355" s="2" t="s">
        <v>159</v>
      </c>
      <c r="CE2355" s="2" t="s">
        <v>159</v>
      </c>
      <c r="CF2355" s="2" t="s">
        <v>159</v>
      </c>
      <c r="CG2355" s="2" t="s">
        <v>159</v>
      </c>
      <c r="CH2355" s="2">
        <v>111710</v>
      </c>
      <c r="CI2355" s="2">
        <v>0</v>
      </c>
      <c r="CJ2355" s="2">
        <v>0</v>
      </c>
      <c r="CK2355" s="2">
        <v>0</v>
      </c>
      <c r="CL2355" s="2">
        <v>0</v>
      </c>
      <c r="CM2355" s="2">
        <v>0</v>
      </c>
      <c r="CN2355" s="2">
        <v>0</v>
      </c>
      <c r="CO2355" s="2">
        <v>0</v>
      </c>
      <c r="CP2355" s="2">
        <v>0</v>
      </c>
      <c r="CQ2355" s="2">
        <v>1739100</v>
      </c>
      <c r="CR2355" s="2">
        <v>0</v>
      </c>
      <c r="CS2355" s="2">
        <v>0</v>
      </c>
      <c r="CT2355" s="2">
        <v>172380</v>
      </c>
      <c r="CU2355" s="2">
        <v>0</v>
      </c>
      <c r="CV2355" s="2">
        <v>0</v>
      </c>
      <c r="CW2355" s="2">
        <v>5073600</v>
      </c>
      <c r="CX2355" s="2">
        <v>0</v>
      </c>
      <c r="CY2355" s="2">
        <v>0</v>
      </c>
      <c r="CZ2355" s="2">
        <v>0</v>
      </c>
      <c r="DA2355" s="2">
        <v>0</v>
      </c>
      <c r="DB2355" s="2">
        <v>0</v>
      </c>
      <c r="DC2355" s="2">
        <v>1386700</v>
      </c>
      <c r="DD2355" s="2">
        <v>0</v>
      </c>
      <c r="DE2355" s="2">
        <v>0</v>
      </c>
      <c r="DF2355" s="2"/>
      <c r="DG2355" s="2"/>
      <c r="DH2355" s="2"/>
      <c r="DI2355" s="2"/>
      <c r="DJ2355" s="2"/>
      <c r="DK2355" s="2"/>
      <c r="DL2355" s="2"/>
      <c r="DM2355" s="2"/>
      <c r="DN2355" s="2"/>
      <c r="DO2355" s="2"/>
      <c r="DP2355" s="2"/>
      <c r="DQ2355" s="2"/>
      <c r="DR2355" s="2"/>
      <c r="DS2355" s="2"/>
      <c r="DT2355" s="2"/>
      <c r="DU2355" s="2"/>
      <c r="DV2355" s="2"/>
      <c r="DW2355" s="2"/>
      <c r="DX2355" s="2"/>
      <c r="DY2355" s="2"/>
      <c r="DZ2355" s="2"/>
      <c r="EA2355" s="2"/>
      <c r="EB2355" s="2"/>
      <c r="EC2355" s="2"/>
      <c r="ED2355" s="2"/>
      <c r="EE2355" s="2"/>
      <c r="EF2355" s="2">
        <v>2353</v>
      </c>
      <c r="EG2355" s="2">
        <v>1084</v>
      </c>
      <c r="EH2355" s="2">
        <v>2341</v>
      </c>
      <c r="EI2355" s="2">
        <v>2341</v>
      </c>
      <c r="EJ2355" s="2" t="s">
        <v>14560</v>
      </c>
      <c r="EK2355" s="2" t="s">
        <v>14561</v>
      </c>
      <c r="EL2355" s="2" t="s">
        <v>14570</v>
      </c>
      <c r="EM2355" s="2" t="s">
        <v>14571</v>
      </c>
      <c r="EN2355" s="2">
        <v>4088</v>
      </c>
      <c r="EO2355" s="2">
        <v>3024</v>
      </c>
      <c r="EP2355" s="2" t="s">
        <v>171</v>
      </c>
      <c r="EQ2355" s="2">
        <v>47173</v>
      </c>
      <c r="ER2355" s="2">
        <v>4084</v>
      </c>
      <c r="ES2355" s="2">
        <v>3016</v>
      </c>
      <c r="ET2355" s="2" t="s">
        <v>190</v>
      </c>
      <c r="EU2355" s="2">
        <v>49956</v>
      </c>
      <c r="EV2355" s="2">
        <v>4084</v>
      </c>
      <c r="EW2355" s="2">
        <v>3016</v>
      </c>
      <c r="EX2355" s="2" t="s">
        <v>190</v>
      </c>
      <c r="EY2355" s="2">
        <v>49956</v>
      </c>
    </row>
    <row r="2356" spans="1:155" x14ac:dyDescent="0.25">
      <c r="A2356" s="2" t="s">
        <v>14553</v>
      </c>
      <c r="B2356" s="2">
        <v>2164</v>
      </c>
      <c r="C2356" s="2" t="s">
        <v>14553</v>
      </c>
      <c r="D2356" s="2" t="s">
        <v>14553</v>
      </c>
      <c r="E2356" s="2" t="s">
        <v>14554</v>
      </c>
      <c r="F2356" s="2" t="s">
        <v>14555</v>
      </c>
      <c r="G2356" s="2" t="s">
        <v>14556</v>
      </c>
      <c r="H2356" s="2">
        <v>0.79618900000000004</v>
      </c>
      <c r="I2356" s="2">
        <v>6.12704</v>
      </c>
      <c r="J2356" s="3">
        <v>7.2436100000000004E-19</v>
      </c>
      <c r="K2356" s="2">
        <v>72.899000000000001</v>
      </c>
      <c r="L2356" s="2">
        <v>68.802000000000007</v>
      </c>
      <c r="M2356" s="2">
        <v>72.899000000000001</v>
      </c>
      <c r="N2356" s="2">
        <v>0</v>
      </c>
      <c r="O2356" s="2">
        <v>0</v>
      </c>
      <c r="P2356" s="2"/>
      <c r="Q2356" s="2" t="s">
        <v>159</v>
      </c>
      <c r="R2356" s="2">
        <v>0.79618900000000004</v>
      </c>
      <c r="S2356" s="2">
        <v>6.12704</v>
      </c>
      <c r="T2356" s="3">
        <v>7.2436100000000004E-19</v>
      </c>
      <c r="U2356" s="2">
        <v>72.899000000000001</v>
      </c>
      <c r="V2356" s="2">
        <v>0</v>
      </c>
      <c r="W2356" s="2">
        <v>0</v>
      </c>
      <c r="X2356" s="2"/>
      <c r="Y2356" s="2" t="s">
        <v>159</v>
      </c>
      <c r="Z2356" s="2">
        <v>0.70503400000000005</v>
      </c>
      <c r="AA2356" s="2">
        <v>3.85886</v>
      </c>
      <c r="AB2356" s="3">
        <v>1.2657600000000001E-5</v>
      </c>
      <c r="AC2356" s="2">
        <v>44.045000000000002</v>
      </c>
      <c r="AD2356" s="2">
        <v>0</v>
      </c>
      <c r="AE2356" s="2">
        <v>0</v>
      </c>
      <c r="AF2356" s="2"/>
      <c r="AG2356" s="2" t="s">
        <v>159</v>
      </c>
      <c r="AH2356" s="2">
        <v>0.74087700000000001</v>
      </c>
      <c r="AI2356" s="2">
        <v>4.5720999999999998</v>
      </c>
      <c r="AJ2356" s="3">
        <v>4.5339300000000003E-6</v>
      </c>
      <c r="AK2356" s="2">
        <v>52.773000000000003</v>
      </c>
      <c r="AL2356" s="2">
        <v>0</v>
      </c>
      <c r="AM2356" s="2">
        <v>0</v>
      </c>
      <c r="AN2356" s="2"/>
      <c r="AO2356" s="2" t="s">
        <v>159</v>
      </c>
      <c r="AP2356" s="2">
        <v>0.51745300000000005</v>
      </c>
      <c r="AQ2356" s="2">
        <v>0</v>
      </c>
      <c r="AR2356" s="3">
        <v>7.16034E-5</v>
      </c>
      <c r="AS2356" s="2">
        <v>43.475999999999999</v>
      </c>
      <c r="AT2356" s="2"/>
      <c r="AU2356" s="2" t="s">
        <v>922</v>
      </c>
      <c r="AV2356" s="2" t="s">
        <v>160</v>
      </c>
      <c r="AW2356" s="2" t="s">
        <v>14572</v>
      </c>
      <c r="AX2356" s="2" t="s">
        <v>14573</v>
      </c>
      <c r="AY2356" s="2" t="s">
        <v>3932</v>
      </c>
      <c r="AZ2356" s="2" t="s">
        <v>14574</v>
      </c>
      <c r="BA2356" s="2" t="s">
        <v>14575</v>
      </c>
      <c r="BB2356" s="2">
        <v>6</v>
      </c>
      <c r="BC2356" s="2">
        <v>2</v>
      </c>
      <c r="BD2356" s="2">
        <v>-6.1626E-2</v>
      </c>
      <c r="BE2356" s="2" t="s">
        <v>166</v>
      </c>
      <c r="BF2356" s="2" t="s">
        <v>167</v>
      </c>
      <c r="BG2356" s="2" t="s">
        <v>166</v>
      </c>
      <c r="BH2356" s="2" t="s">
        <v>167</v>
      </c>
      <c r="BI2356" s="2" t="s">
        <v>166</v>
      </c>
      <c r="BJ2356" s="2" t="s">
        <v>167</v>
      </c>
      <c r="BK2356" s="2" t="s">
        <v>166</v>
      </c>
      <c r="BL2356" s="2" t="s">
        <v>167</v>
      </c>
      <c r="BM2356" s="2">
        <v>34400000</v>
      </c>
      <c r="BN2356" s="2">
        <v>0</v>
      </c>
      <c r="BO2356" s="2">
        <v>27900000</v>
      </c>
      <c r="BP2356" s="2">
        <v>6500100</v>
      </c>
      <c r="BQ2356" s="2" t="s">
        <v>159</v>
      </c>
      <c r="BR2356" s="2">
        <v>378180</v>
      </c>
      <c r="BS2356" s="2">
        <v>5141200</v>
      </c>
      <c r="BT2356" s="2">
        <v>0</v>
      </c>
      <c r="BU2356" s="2">
        <v>6801600</v>
      </c>
      <c r="BV2356" s="2">
        <v>0</v>
      </c>
      <c r="BW2356" s="2">
        <v>5257700</v>
      </c>
      <c r="BX2356" s="2">
        <v>0</v>
      </c>
      <c r="BY2356" s="2">
        <v>1851900</v>
      </c>
      <c r="BZ2356" s="2" t="s">
        <v>159</v>
      </c>
      <c r="CA2356" s="2" t="s">
        <v>159</v>
      </c>
      <c r="CB2356" s="2" t="s">
        <v>159</v>
      </c>
      <c r="CC2356" s="2" t="s">
        <v>159</v>
      </c>
      <c r="CD2356" s="2" t="s">
        <v>159</v>
      </c>
      <c r="CE2356" s="2" t="s">
        <v>159</v>
      </c>
      <c r="CF2356" s="2" t="s">
        <v>159</v>
      </c>
      <c r="CG2356" s="2" t="s">
        <v>159</v>
      </c>
      <c r="CH2356" s="2">
        <v>0</v>
      </c>
      <c r="CI2356" s="2">
        <v>0</v>
      </c>
      <c r="CJ2356" s="2">
        <v>378180</v>
      </c>
      <c r="CK2356" s="2">
        <v>0</v>
      </c>
      <c r="CL2356" s="2">
        <v>0</v>
      </c>
      <c r="CM2356" s="2">
        <v>5141200</v>
      </c>
      <c r="CN2356" s="2">
        <v>0</v>
      </c>
      <c r="CO2356" s="2">
        <v>0</v>
      </c>
      <c r="CP2356" s="2">
        <v>0</v>
      </c>
      <c r="CQ2356" s="2">
        <v>0</v>
      </c>
      <c r="CR2356" s="2">
        <v>6801600</v>
      </c>
      <c r="CS2356" s="2">
        <v>0</v>
      </c>
      <c r="CT2356" s="2">
        <v>0</v>
      </c>
      <c r="CU2356" s="2">
        <v>0</v>
      </c>
      <c r="CV2356" s="2">
        <v>0</v>
      </c>
      <c r="CW2356" s="2">
        <v>0</v>
      </c>
      <c r="CX2356" s="2">
        <v>5257700</v>
      </c>
      <c r="CY2356" s="2">
        <v>0</v>
      </c>
      <c r="CZ2356" s="2">
        <v>0</v>
      </c>
      <c r="DA2356" s="2">
        <v>0</v>
      </c>
      <c r="DB2356" s="2">
        <v>0</v>
      </c>
      <c r="DC2356" s="2">
        <v>0</v>
      </c>
      <c r="DD2356" s="2">
        <v>1851900</v>
      </c>
      <c r="DE2356" s="2">
        <v>0</v>
      </c>
      <c r="DF2356" s="2"/>
      <c r="DG2356" s="2"/>
      <c r="DH2356" s="2"/>
      <c r="DI2356" s="2"/>
      <c r="DJ2356" s="2"/>
      <c r="DK2356" s="2"/>
      <c r="DL2356" s="2"/>
      <c r="DM2356" s="2"/>
      <c r="DN2356" s="2"/>
      <c r="DO2356" s="2"/>
      <c r="DP2356" s="2"/>
      <c r="DQ2356" s="2"/>
      <c r="DR2356" s="2"/>
      <c r="DS2356" s="2"/>
      <c r="DT2356" s="2"/>
      <c r="DU2356" s="2"/>
      <c r="DV2356" s="2"/>
      <c r="DW2356" s="2"/>
      <c r="DX2356" s="2"/>
      <c r="DY2356" s="2"/>
      <c r="DZ2356" s="2"/>
      <c r="EA2356" s="2"/>
      <c r="EB2356" s="2"/>
      <c r="EC2356" s="2"/>
      <c r="ED2356" s="2"/>
      <c r="EE2356" s="2"/>
      <c r="EF2356" s="2">
        <v>2354</v>
      </c>
      <c r="EG2356" s="2">
        <v>1084</v>
      </c>
      <c r="EH2356" s="2">
        <v>2164</v>
      </c>
      <c r="EI2356" s="2">
        <v>2164</v>
      </c>
      <c r="EJ2356" s="2" t="s">
        <v>14576</v>
      </c>
      <c r="EK2356" s="2" t="s">
        <v>14577</v>
      </c>
      <c r="EL2356" s="2" t="s">
        <v>14578</v>
      </c>
      <c r="EM2356" s="2" t="s">
        <v>14579</v>
      </c>
      <c r="EN2356" s="2">
        <v>52767</v>
      </c>
      <c r="EO2356" s="2">
        <v>41545</v>
      </c>
      <c r="EP2356" s="2" t="s">
        <v>285</v>
      </c>
      <c r="EQ2356" s="2">
        <v>21137</v>
      </c>
      <c r="ER2356" s="2">
        <v>52767</v>
      </c>
      <c r="ES2356" s="2">
        <v>41545</v>
      </c>
      <c r="ET2356" s="2" t="s">
        <v>285</v>
      </c>
      <c r="EU2356" s="2">
        <v>21137</v>
      </c>
      <c r="EV2356" s="2">
        <v>52767</v>
      </c>
      <c r="EW2356" s="2">
        <v>41545</v>
      </c>
      <c r="EX2356" s="2" t="s">
        <v>285</v>
      </c>
      <c r="EY2356" s="2">
        <v>21137</v>
      </c>
    </row>
    <row r="2357" spans="1:155" x14ac:dyDescent="0.25">
      <c r="A2357" s="2" t="s">
        <v>14553</v>
      </c>
      <c r="B2357" s="2">
        <v>2165</v>
      </c>
      <c r="C2357" s="2" t="s">
        <v>14553</v>
      </c>
      <c r="D2357" s="2" t="s">
        <v>14553</v>
      </c>
      <c r="E2357" s="2" t="s">
        <v>14554</v>
      </c>
      <c r="F2357" s="2" t="s">
        <v>14555</v>
      </c>
      <c r="G2357" s="2" t="s">
        <v>14556</v>
      </c>
      <c r="H2357" s="2">
        <v>0.93754300000000002</v>
      </c>
      <c r="I2357" s="2">
        <v>11.889099999999999</v>
      </c>
      <c r="J2357" s="3">
        <v>4.1408399999999998E-8</v>
      </c>
      <c r="K2357" s="2">
        <v>77.358999999999995</v>
      </c>
      <c r="L2357" s="2">
        <v>68.825000000000003</v>
      </c>
      <c r="M2357" s="2">
        <v>77.358999999999995</v>
      </c>
      <c r="N2357" s="2">
        <v>0</v>
      </c>
      <c r="O2357" s="2">
        <v>0</v>
      </c>
      <c r="P2357" s="2"/>
      <c r="Q2357" s="2" t="s">
        <v>159</v>
      </c>
      <c r="R2357" s="2">
        <v>0.93754300000000002</v>
      </c>
      <c r="S2357" s="2">
        <v>11.889099999999999</v>
      </c>
      <c r="T2357" s="3">
        <v>4.1408399999999998E-8</v>
      </c>
      <c r="U2357" s="2">
        <v>77.358999999999995</v>
      </c>
      <c r="V2357" s="2">
        <v>0</v>
      </c>
      <c r="W2357" s="2">
        <v>0</v>
      </c>
      <c r="X2357" s="2"/>
      <c r="Y2357" s="2" t="s">
        <v>159</v>
      </c>
      <c r="Z2357" s="2">
        <v>0.57062999999999997</v>
      </c>
      <c r="AA2357" s="2">
        <v>0</v>
      </c>
      <c r="AB2357" s="3">
        <v>1.2657600000000001E-5</v>
      </c>
      <c r="AC2357" s="2">
        <v>43.841000000000001</v>
      </c>
      <c r="AD2357" s="2">
        <v>0</v>
      </c>
      <c r="AE2357" s="2">
        <v>0</v>
      </c>
      <c r="AF2357" s="2"/>
      <c r="AG2357" s="2" t="s">
        <v>159</v>
      </c>
      <c r="AH2357" s="2">
        <v>0.503444</v>
      </c>
      <c r="AI2357" s="2">
        <v>0</v>
      </c>
      <c r="AJ2357" s="3">
        <v>4.5339300000000003E-6</v>
      </c>
      <c r="AK2357" s="2">
        <v>44.847999999999999</v>
      </c>
      <c r="AL2357" s="2">
        <v>0</v>
      </c>
      <c r="AM2357" s="2">
        <v>0</v>
      </c>
      <c r="AN2357" s="2"/>
      <c r="AO2357" s="2" t="s">
        <v>159</v>
      </c>
      <c r="AP2357" s="2">
        <v>0.51745300000000005</v>
      </c>
      <c r="AQ2357" s="2">
        <v>0</v>
      </c>
      <c r="AR2357" s="3">
        <v>7.16034E-5</v>
      </c>
      <c r="AS2357" s="2">
        <v>43.475999999999999</v>
      </c>
      <c r="AT2357" s="2"/>
      <c r="AU2357" s="2" t="s">
        <v>922</v>
      </c>
      <c r="AV2357" s="2" t="s">
        <v>160</v>
      </c>
      <c r="AW2357" s="2" t="s">
        <v>14580</v>
      </c>
      <c r="AX2357" s="2" t="s">
        <v>1195</v>
      </c>
      <c r="AY2357" s="2" t="s">
        <v>305</v>
      </c>
      <c r="AZ2357" s="2" t="s">
        <v>14581</v>
      </c>
      <c r="BA2357" s="2" t="s">
        <v>14582</v>
      </c>
      <c r="BB2357" s="2">
        <v>3</v>
      </c>
      <c r="BC2357" s="2">
        <v>2</v>
      </c>
      <c r="BD2357" s="2">
        <v>3.9232999999999997E-2</v>
      </c>
      <c r="BE2357" s="2" t="s">
        <v>166</v>
      </c>
      <c r="BF2357" s="2" t="s">
        <v>167</v>
      </c>
      <c r="BG2357" s="2" t="s">
        <v>166</v>
      </c>
      <c r="BH2357" s="2" t="s">
        <v>167</v>
      </c>
      <c r="BI2357" s="2" t="s">
        <v>166</v>
      </c>
      <c r="BJ2357" s="2" t="s">
        <v>167</v>
      </c>
      <c r="BK2357" s="2" t="s">
        <v>166</v>
      </c>
      <c r="BL2357" s="2" t="s">
        <v>167</v>
      </c>
      <c r="BM2357" s="2">
        <v>26310000</v>
      </c>
      <c r="BN2357" s="2">
        <v>0</v>
      </c>
      <c r="BO2357" s="2">
        <v>25329000</v>
      </c>
      <c r="BP2357" s="2">
        <v>980720</v>
      </c>
      <c r="BQ2357" s="2" t="s">
        <v>159</v>
      </c>
      <c r="BR2357" s="2">
        <v>0</v>
      </c>
      <c r="BS2357" s="2">
        <v>7000100</v>
      </c>
      <c r="BT2357" s="2">
        <v>285320</v>
      </c>
      <c r="BU2357" s="2">
        <v>8591000</v>
      </c>
      <c r="BV2357" s="2">
        <v>172060</v>
      </c>
      <c r="BW2357" s="2">
        <v>0</v>
      </c>
      <c r="BX2357" s="2">
        <v>1067300</v>
      </c>
      <c r="BY2357" s="2">
        <v>2084800</v>
      </c>
      <c r="BZ2357" s="2" t="s">
        <v>159</v>
      </c>
      <c r="CA2357" s="2" t="s">
        <v>159</v>
      </c>
      <c r="CB2357" s="2" t="s">
        <v>159</v>
      </c>
      <c r="CC2357" s="2" t="s">
        <v>159</v>
      </c>
      <c r="CD2357" s="2" t="s">
        <v>159</v>
      </c>
      <c r="CE2357" s="2" t="s">
        <v>159</v>
      </c>
      <c r="CF2357" s="2" t="s">
        <v>159</v>
      </c>
      <c r="CG2357" s="2" t="s">
        <v>159</v>
      </c>
      <c r="CH2357" s="2">
        <v>0</v>
      </c>
      <c r="CI2357" s="2">
        <v>0</v>
      </c>
      <c r="CJ2357" s="2">
        <v>0</v>
      </c>
      <c r="CK2357" s="2">
        <v>0</v>
      </c>
      <c r="CL2357" s="2">
        <v>7000100</v>
      </c>
      <c r="CM2357" s="2">
        <v>0</v>
      </c>
      <c r="CN2357" s="2">
        <v>0</v>
      </c>
      <c r="CO2357" s="2">
        <v>285320</v>
      </c>
      <c r="CP2357" s="2">
        <v>0</v>
      </c>
      <c r="CQ2357" s="2">
        <v>0</v>
      </c>
      <c r="CR2357" s="2">
        <v>8591000</v>
      </c>
      <c r="CS2357" s="2">
        <v>0</v>
      </c>
      <c r="CT2357" s="2">
        <v>0</v>
      </c>
      <c r="CU2357" s="2">
        <v>172060</v>
      </c>
      <c r="CV2357" s="2">
        <v>0</v>
      </c>
      <c r="CW2357" s="2">
        <v>0</v>
      </c>
      <c r="CX2357" s="2">
        <v>0</v>
      </c>
      <c r="CY2357" s="2">
        <v>0</v>
      </c>
      <c r="CZ2357" s="2">
        <v>0</v>
      </c>
      <c r="DA2357" s="2">
        <v>1067300</v>
      </c>
      <c r="DB2357" s="2">
        <v>0</v>
      </c>
      <c r="DC2357" s="2">
        <v>0</v>
      </c>
      <c r="DD2357" s="2">
        <v>1104100</v>
      </c>
      <c r="DE2357" s="2">
        <v>980720</v>
      </c>
      <c r="DF2357" s="2"/>
      <c r="DG2357" s="2"/>
      <c r="DH2357" s="2"/>
      <c r="DI2357" s="2"/>
      <c r="DJ2357" s="2"/>
      <c r="DK2357" s="2"/>
      <c r="DL2357" s="2"/>
      <c r="DM2357" s="2"/>
      <c r="DN2357" s="2"/>
      <c r="DO2357" s="2"/>
      <c r="DP2357" s="2"/>
      <c r="DQ2357" s="2"/>
      <c r="DR2357" s="2"/>
      <c r="DS2357" s="2"/>
      <c r="DT2357" s="2"/>
      <c r="DU2357" s="2"/>
      <c r="DV2357" s="2"/>
      <c r="DW2357" s="2"/>
      <c r="DX2357" s="2"/>
      <c r="DY2357" s="2"/>
      <c r="DZ2357" s="2"/>
      <c r="EA2357" s="2"/>
      <c r="EB2357" s="2"/>
      <c r="EC2357" s="2"/>
      <c r="ED2357" s="2"/>
      <c r="EE2357" s="2"/>
      <c r="EF2357" s="2">
        <v>2355</v>
      </c>
      <c r="EG2357" s="2">
        <v>1084</v>
      </c>
      <c r="EH2357" s="2">
        <v>2165</v>
      </c>
      <c r="EI2357" s="2">
        <v>2165</v>
      </c>
      <c r="EJ2357" s="2" t="s">
        <v>14576</v>
      </c>
      <c r="EK2357" s="2" t="s">
        <v>14577</v>
      </c>
      <c r="EL2357" s="2" t="s">
        <v>14583</v>
      </c>
      <c r="EM2357" s="2" t="s">
        <v>14584</v>
      </c>
      <c r="EN2357" s="2">
        <v>13001</v>
      </c>
      <c r="EO2357" s="2">
        <v>9835</v>
      </c>
      <c r="EP2357" s="2" t="s">
        <v>285</v>
      </c>
      <c r="EQ2357" s="2">
        <v>21712</v>
      </c>
      <c r="ER2357" s="2">
        <v>13001</v>
      </c>
      <c r="ES2357" s="2">
        <v>9835</v>
      </c>
      <c r="ET2357" s="2" t="s">
        <v>285</v>
      </c>
      <c r="EU2357" s="2">
        <v>21712</v>
      </c>
      <c r="EV2357" s="2">
        <v>13001</v>
      </c>
      <c r="EW2357" s="2">
        <v>9835</v>
      </c>
      <c r="EX2357" s="2" t="s">
        <v>285</v>
      </c>
      <c r="EY2357" s="2">
        <v>21712</v>
      </c>
    </row>
    <row r="2358" spans="1:155" x14ac:dyDescent="0.25">
      <c r="A2358" s="2" t="s">
        <v>14553</v>
      </c>
      <c r="B2358" s="2">
        <v>2169</v>
      </c>
      <c r="C2358" s="2" t="s">
        <v>14553</v>
      </c>
      <c r="D2358" s="2" t="s">
        <v>14553</v>
      </c>
      <c r="E2358" s="2" t="s">
        <v>14554</v>
      </c>
      <c r="F2358" s="2" t="s">
        <v>14555</v>
      </c>
      <c r="G2358" s="2" t="s">
        <v>14556</v>
      </c>
      <c r="H2358" s="2">
        <v>0.95966200000000002</v>
      </c>
      <c r="I2358" s="2">
        <v>15.711399999999999</v>
      </c>
      <c r="J2358" s="3">
        <v>7.2436100000000004E-19</v>
      </c>
      <c r="K2358" s="2">
        <v>77.358999999999995</v>
      </c>
      <c r="L2358" s="2">
        <v>68.825000000000003</v>
      </c>
      <c r="M2358" s="2">
        <v>52.773000000000003</v>
      </c>
      <c r="N2358" s="2">
        <v>0</v>
      </c>
      <c r="O2358" s="2">
        <v>0</v>
      </c>
      <c r="P2358" s="2"/>
      <c r="Q2358" s="2" t="s">
        <v>159</v>
      </c>
      <c r="R2358" s="2">
        <v>0.94149799999999995</v>
      </c>
      <c r="S2358" s="2">
        <v>12.9741</v>
      </c>
      <c r="T2358" s="3">
        <v>7.2436100000000004E-19</v>
      </c>
      <c r="U2358" s="2">
        <v>77.358999999999995</v>
      </c>
      <c r="V2358" s="2">
        <v>0</v>
      </c>
      <c r="W2358" s="2">
        <v>0</v>
      </c>
      <c r="X2358" s="2"/>
      <c r="Y2358" s="2" t="s">
        <v>159</v>
      </c>
      <c r="Z2358" s="2">
        <v>0.95364700000000002</v>
      </c>
      <c r="AA2358" s="2">
        <v>17.4971</v>
      </c>
      <c r="AB2358" s="3">
        <v>1.2657600000000001E-5</v>
      </c>
      <c r="AC2358" s="2">
        <v>44.045000000000002</v>
      </c>
      <c r="AD2358" s="2">
        <v>0</v>
      </c>
      <c r="AE2358" s="2">
        <v>0</v>
      </c>
      <c r="AF2358" s="2"/>
      <c r="AG2358" s="2" t="s">
        <v>159</v>
      </c>
      <c r="AH2358" s="2">
        <v>0.95966200000000002</v>
      </c>
      <c r="AI2358" s="2">
        <v>15.711399999999999</v>
      </c>
      <c r="AJ2358" s="3">
        <v>4.5339300000000003E-6</v>
      </c>
      <c r="AK2358" s="2">
        <v>52.773000000000003</v>
      </c>
      <c r="AL2358" s="2">
        <v>0</v>
      </c>
      <c r="AM2358" s="2">
        <v>0</v>
      </c>
      <c r="AN2358" s="2"/>
      <c r="AO2358" s="2" t="s">
        <v>159</v>
      </c>
      <c r="AP2358" s="2">
        <v>0.94257999999999997</v>
      </c>
      <c r="AQ2358" s="2">
        <v>14.027100000000001</v>
      </c>
      <c r="AR2358" s="3">
        <v>7.16034E-5</v>
      </c>
      <c r="AS2358" s="2">
        <v>43.475999999999999</v>
      </c>
      <c r="AT2358" s="2"/>
      <c r="AU2358" s="2" t="s">
        <v>922</v>
      </c>
      <c r="AV2358" s="2" t="s">
        <v>160</v>
      </c>
      <c r="AW2358" s="2" t="s">
        <v>14585</v>
      </c>
      <c r="AX2358" s="2" t="s">
        <v>14586</v>
      </c>
      <c r="AY2358" s="2" t="s">
        <v>5611</v>
      </c>
      <c r="AZ2358" s="2" t="s">
        <v>14587</v>
      </c>
      <c r="BA2358" s="2" t="s">
        <v>14588</v>
      </c>
      <c r="BB2358" s="2">
        <v>7</v>
      </c>
      <c r="BC2358" s="2">
        <v>2</v>
      </c>
      <c r="BD2358" s="2">
        <v>-0.24059</v>
      </c>
      <c r="BE2358" s="2" t="s">
        <v>166</v>
      </c>
      <c r="BF2358" s="2" t="s">
        <v>167</v>
      </c>
      <c r="BG2358" s="2" t="s">
        <v>166</v>
      </c>
      <c r="BH2358" s="2" t="s">
        <v>167</v>
      </c>
      <c r="BI2358" s="2" t="s">
        <v>166</v>
      </c>
      <c r="BJ2358" s="2" t="s">
        <v>167</v>
      </c>
      <c r="BK2358" s="2" t="s">
        <v>166</v>
      </c>
      <c r="BL2358" s="2" t="s">
        <v>167</v>
      </c>
      <c r="BM2358" s="2">
        <v>50787000</v>
      </c>
      <c r="BN2358" s="2">
        <v>0</v>
      </c>
      <c r="BO2358" s="2">
        <v>37529000</v>
      </c>
      <c r="BP2358" s="2">
        <v>13258000</v>
      </c>
      <c r="BQ2358" s="2" t="s">
        <v>159</v>
      </c>
      <c r="BR2358" s="2">
        <v>378180</v>
      </c>
      <c r="BS2358" s="2">
        <v>12141000</v>
      </c>
      <c r="BT2358" s="2">
        <v>285320</v>
      </c>
      <c r="BU2358" s="2">
        <v>12339000</v>
      </c>
      <c r="BV2358" s="2">
        <v>172060</v>
      </c>
      <c r="BW2358" s="2">
        <v>8408700</v>
      </c>
      <c r="BX2358" s="2">
        <v>1067300</v>
      </c>
      <c r="BY2358" s="2">
        <v>1104100</v>
      </c>
      <c r="BZ2358" s="2" t="s">
        <v>159</v>
      </c>
      <c r="CA2358" s="2" t="s">
        <v>159</v>
      </c>
      <c r="CB2358" s="2" t="s">
        <v>159</v>
      </c>
      <c r="CC2358" s="2" t="s">
        <v>159</v>
      </c>
      <c r="CD2358" s="2" t="s">
        <v>159</v>
      </c>
      <c r="CE2358" s="2" t="s">
        <v>159</v>
      </c>
      <c r="CF2358" s="2" t="s">
        <v>159</v>
      </c>
      <c r="CG2358" s="2" t="s">
        <v>159</v>
      </c>
      <c r="CH2358" s="2">
        <v>0</v>
      </c>
      <c r="CI2358" s="2">
        <v>0</v>
      </c>
      <c r="CJ2358" s="2">
        <v>378180</v>
      </c>
      <c r="CK2358" s="2">
        <v>0</v>
      </c>
      <c r="CL2358" s="2">
        <v>7000100</v>
      </c>
      <c r="CM2358" s="2">
        <v>5141200</v>
      </c>
      <c r="CN2358" s="2">
        <v>0</v>
      </c>
      <c r="CO2358" s="2">
        <v>285320</v>
      </c>
      <c r="CP2358" s="2">
        <v>0</v>
      </c>
      <c r="CQ2358" s="2">
        <v>0</v>
      </c>
      <c r="CR2358" s="2">
        <v>8591000</v>
      </c>
      <c r="CS2358" s="2">
        <v>3747700</v>
      </c>
      <c r="CT2358" s="2">
        <v>0</v>
      </c>
      <c r="CU2358" s="2">
        <v>172060</v>
      </c>
      <c r="CV2358" s="2">
        <v>0</v>
      </c>
      <c r="CW2358" s="2">
        <v>0</v>
      </c>
      <c r="CX2358" s="2">
        <v>5398000</v>
      </c>
      <c r="CY2358" s="2">
        <v>3010700</v>
      </c>
      <c r="CZ2358" s="2">
        <v>0</v>
      </c>
      <c r="DA2358" s="2">
        <v>1067300</v>
      </c>
      <c r="DB2358" s="2">
        <v>0</v>
      </c>
      <c r="DC2358" s="2">
        <v>0</v>
      </c>
      <c r="DD2358" s="2">
        <v>1104100</v>
      </c>
      <c r="DE2358" s="2">
        <v>0</v>
      </c>
      <c r="DF2358" s="2"/>
      <c r="DG2358" s="2"/>
      <c r="DH2358" s="2"/>
      <c r="DI2358" s="2"/>
      <c r="DJ2358" s="2"/>
      <c r="DK2358" s="2"/>
      <c r="DL2358" s="2"/>
      <c r="DM2358" s="2"/>
      <c r="DN2358" s="2"/>
      <c r="DO2358" s="2"/>
      <c r="DP2358" s="2"/>
      <c r="DQ2358" s="2"/>
      <c r="DR2358" s="2"/>
      <c r="DS2358" s="2"/>
      <c r="DT2358" s="2"/>
      <c r="DU2358" s="2"/>
      <c r="DV2358" s="2"/>
      <c r="DW2358" s="2"/>
      <c r="DX2358" s="2"/>
      <c r="DY2358" s="2"/>
      <c r="DZ2358" s="2"/>
      <c r="EA2358" s="2"/>
      <c r="EB2358" s="2"/>
      <c r="EC2358" s="2"/>
      <c r="ED2358" s="2"/>
      <c r="EE2358" s="2"/>
      <c r="EF2358" s="2">
        <v>2356</v>
      </c>
      <c r="EG2358" s="2">
        <v>1084</v>
      </c>
      <c r="EH2358" s="2">
        <v>2169</v>
      </c>
      <c r="EI2358" s="2">
        <v>2169</v>
      </c>
      <c r="EJ2358" s="2" t="s">
        <v>14576</v>
      </c>
      <c r="EK2358" s="2" t="s">
        <v>14577</v>
      </c>
      <c r="EL2358" s="2" t="s">
        <v>14589</v>
      </c>
      <c r="EM2358" s="2" t="s">
        <v>14590</v>
      </c>
      <c r="EN2358" s="2">
        <v>13003</v>
      </c>
      <c r="EO2358" s="2">
        <v>9839</v>
      </c>
      <c r="EP2358" s="2" t="s">
        <v>172</v>
      </c>
      <c r="EQ2358" s="2">
        <v>21959</v>
      </c>
      <c r="ER2358" s="2">
        <v>13001</v>
      </c>
      <c r="ES2358" s="2">
        <v>9835</v>
      </c>
      <c r="ET2358" s="2" t="s">
        <v>285</v>
      </c>
      <c r="EU2358" s="2">
        <v>21712</v>
      </c>
      <c r="EV2358" s="2">
        <v>52767</v>
      </c>
      <c r="EW2358" s="2">
        <v>41545</v>
      </c>
      <c r="EX2358" s="2" t="s">
        <v>285</v>
      </c>
      <c r="EY2358" s="2">
        <v>21137</v>
      </c>
    </row>
    <row r="2359" spans="1:155" x14ac:dyDescent="0.25">
      <c r="A2359" s="2" t="s">
        <v>14553</v>
      </c>
      <c r="B2359" s="2">
        <v>2138</v>
      </c>
      <c r="C2359" s="2" t="s">
        <v>14553</v>
      </c>
      <c r="D2359" s="2" t="s">
        <v>14553</v>
      </c>
      <c r="E2359" s="2" t="s">
        <v>14554</v>
      </c>
      <c r="F2359" s="2" t="s">
        <v>14555</v>
      </c>
      <c r="G2359" s="2" t="s">
        <v>14556</v>
      </c>
      <c r="H2359" s="2">
        <v>0.99998600000000004</v>
      </c>
      <c r="I2359" s="2">
        <v>48.491999999999997</v>
      </c>
      <c r="J2359" s="3">
        <v>1.42867E-30</v>
      </c>
      <c r="K2359" s="2">
        <v>101.17</v>
      </c>
      <c r="L2359" s="2">
        <v>94.792000000000002</v>
      </c>
      <c r="M2359" s="2">
        <v>76.015000000000001</v>
      </c>
      <c r="N2359" s="2">
        <v>0</v>
      </c>
      <c r="O2359" s="2">
        <v>0</v>
      </c>
      <c r="P2359" s="2"/>
      <c r="Q2359" s="2" t="s">
        <v>159</v>
      </c>
      <c r="R2359" s="2">
        <v>0.95329799999999998</v>
      </c>
      <c r="S2359" s="2">
        <v>13.099</v>
      </c>
      <c r="T2359" s="3">
        <v>1.2612899999999999E-13</v>
      </c>
      <c r="U2359" s="2">
        <v>42.219000000000001</v>
      </c>
      <c r="V2359" s="2">
        <v>0</v>
      </c>
      <c r="W2359" s="2">
        <v>0</v>
      </c>
      <c r="X2359" s="2"/>
      <c r="Y2359" s="2" t="s">
        <v>159</v>
      </c>
      <c r="Z2359" s="2">
        <v>0.99998600000000004</v>
      </c>
      <c r="AA2359" s="2">
        <v>48.491999999999997</v>
      </c>
      <c r="AB2359" s="3">
        <v>1.3963200000000001E-18</v>
      </c>
      <c r="AC2359" s="2">
        <v>76.015000000000001</v>
      </c>
      <c r="AD2359" s="2">
        <v>0</v>
      </c>
      <c r="AE2359" s="2">
        <v>0</v>
      </c>
      <c r="AF2359" s="2"/>
      <c r="AG2359" s="2" t="s">
        <v>159</v>
      </c>
      <c r="AH2359" s="2">
        <v>0.99997800000000003</v>
      </c>
      <c r="AI2359" s="2">
        <v>46.657800000000002</v>
      </c>
      <c r="AJ2359" s="3">
        <v>1.42867E-30</v>
      </c>
      <c r="AK2359" s="2">
        <v>101.17</v>
      </c>
      <c r="AL2359" s="2"/>
      <c r="AM2359" s="2"/>
      <c r="AN2359" s="2"/>
      <c r="AO2359" s="2"/>
      <c r="AP2359" s="2">
        <v>0.99994099999999997</v>
      </c>
      <c r="AQ2359" s="2">
        <v>42.306899999999999</v>
      </c>
      <c r="AR2359" s="3">
        <v>1.95213E-22</v>
      </c>
      <c r="AS2359" s="2">
        <v>84.945999999999998</v>
      </c>
      <c r="AT2359" s="2"/>
      <c r="AU2359" s="2">
        <v>1</v>
      </c>
      <c r="AV2359" s="2" t="s">
        <v>160</v>
      </c>
      <c r="AW2359" s="2" t="s">
        <v>14591</v>
      </c>
      <c r="AX2359" s="2" t="s">
        <v>197</v>
      </c>
      <c r="AY2359" s="2" t="s">
        <v>490</v>
      </c>
      <c r="AZ2359" s="2" t="s">
        <v>14592</v>
      </c>
      <c r="BA2359" s="2" t="s">
        <v>14593</v>
      </c>
      <c r="BB2359" s="2">
        <v>15</v>
      </c>
      <c r="BC2359" s="2">
        <v>2</v>
      </c>
      <c r="BD2359" s="2">
        <v>-0.11332</v>
      </c>
      <c r="BE2359" s="2" t="s">
        <v>166</v>
      </c>
      <c r="BF2359" s="2" t="s">
        <v>167</v>
      </c>
      <c r="BG2359" s="2" t="s">
        <v>166</v>
      </c>
      <c r="BH2359" s="2" t="s">
        <v>167</v>
      </c>
      <c r="BI2359" s="2" t="s">
        <v>166</v>
      </c>
      <c r="BJ2359" s="2" t="s">
        <v>167</v>
      </c>
      <c r="BK2359" s="2" t="s">
        <v>166</v>
      </c>
      <c r="BL2359" s="2" t="s">
        <v>167</v>
      </c>
      <c r="BM2359" s="2">
        <v>177590000</v>
      </c>
      <c r="BN2359" s="2">
        <v>177590000</v>
      </c>
      <c r="BO2359" s="2">
        <v>0</v>
      </c>
      <c r="BP2359" s="2">
        <v>0</v>
      </c>
      <c r="BQ2359" s="2" t="s">
        <v>159</v>
      </c>
      <c r="BR2359" s="2">
        <v>651700</v>
      </c>
      <c r="BS2359" s="2">
        <v>2933200</v>
      </c>
      <c r="BT2359" s="2">
        <v>252020</v>
      </c>
      <c r="BU2359" s="2">
        <v>9101000</v>
      </c>
      <c r="BV2359" s="2">
        <v>0</v>
      </c>
      <c r="BW2359" s="2">
        <v>10407000</v>
      </c>
      <c r="BX2359" s="2">
        <v>0</v>
      </c>
      <c r="BY2359" s="2">
        <v>4044800</v>
      </c>
      <c r="BZ2359" s="2" t="s">
        <v>159</v>
      </c>
      <c r="CA2359" s="2" t="s">
        <v>159</v>
      </c>
      <c r="CB2359" s="2" t="s">
        <v>159</v>
      </c>
      <c r="CC2359" s="2" t="s">
        <v>159</v>
      </c>
      <c r="CD2359" s="2" t="s">
        <v>159</v>
      </c>
      <c r="CE2359" s="2" t="s">
        <v>159</v>
      </c>
      <c r="CF2359" s="2" t="s">
        <v>159</v>
      </c>
      <c r="CG2359" s="2" t="s">
        <v>159</v>
      </c>
      <c r="CH2359" s="2">
        <v>651700</v>
      </c>
      <c r="CI2359" s="2">
        <v>0</v>
      </c>
      <c r="CJ2359" s="2">
        <v>0</v>
      </c>
      <c r="CK2359" s="2">
        <v>2933200</v>
      </c>
      <c r="CL2359" s="2">
        <v>0</v>
      </c>
      <c r="CM2359" s="2">
        <v>0</v>
      </c>
      <c r="CN2359" s="2">
        <v>252020</v>
      </c>
      <c r="CO2359" s="2">
        <v>0</v>
      </c>
      <c r="CP2359" s="2">
        <v>0</v>
      </c>
      <c r="CQ2359" s="2">
        <v>9101000</v>
      </c>
      <c r="CR2359" s="2">
        <v>0</v>
      </c>
      <c r="CS2359" s="2">
        <v>0</v>
      </c>
      <c r="CT2359" s="2">
        <v>0</v>
      </c>
      <c r="CU2359" s="2">
        <v>0</v>
      </c>
      <c r="CV2359" s="2">
        <v>0</v>
      </c>
      <c r="CW2359" s="2">
        <v>10407000</v>
      </c>
      <c r="CX2359" s="2">
        <v>0</v>
      </c>
      <c r="CY2359" s="2">
        <v>0</v>
      </c>
      <c r="CZ2359" s="2">
        <v>0</v>
      </c>
      <c r="DA2359" s="2">
        <v>0</v>
      </c>
      <c r="DB2359" s="2">
        <v>0</v>
      </c>
      <c r="DC2359" s="2">
        <v>4044800</v>
      </c>
      <c r="DD2359" s="2">
        <v>0</v>
      </c>
      <c r="DE2359" s="2">
        <v>0</v>
      </c>
      <c r="DF2359" s="2"/>
      <c r="DG2359" s="2"/>
      <c r="DH2359" s="2"/>
      <c r="DI2359" s="2"/>
      <c r="DJ2359" s="2"/>
      <c r="DK2359" s="2"/>
      <c r="DL2359" s="2"/>
      <c r="DM2359" s="2"/>
      <c r="DN2359" s="2"/>
      <c r="DO2359" s="2"/>
      <c r="DP2359" s="2"/>
      <c r="DQ2359" s="2"/>
      <c r="DR2359" s="2"/>
      <c r="DS2359" s="2"/>
      <c r="DT2359" s="2"/>
      <c r="DU2359" s="2"/>
      <c r="DV2359" s="2"/>
      <c r="DW2359" s="2"/>
      <c r="DX2359" s="2"/>
      <c r="DY2359" s="2"/>
      <c r="DZ2359" s="2"/>
      <c r="EA2359" s="2"/>
      <c r="EB2359" s="2"/>
      <c r="EC2359" s="2"/>
      <c r="ED2359" s="2"/>
      <c r="EE2359" s="2"/>
      <c r="EF2359" s="2">
        <v>2357</v>
      </c>
      <c r="EG2359" s="2">
        <v>1084</v>
      </c>
      <c r="EH2359" s="2">
        <v>2138</v>
      </c>
      <c r="EI2359" s="2">
        <v>2138</v>
      </c>
      <c r="EJ2359" s="2" t="s">
        <v>14594</v>
      </c>
      <c r="EK2359" s="2" t="s">
        <v>14595</v>
      </c>
      <c r="EL2359" s="2" t="s">
        <v>14596</v>
      </c>
      <c r="EM2359" s="2" t="s">
        <v>14597</v>
      </c>
      <c r="EN2359" s="2">
        <v>15348</v>
      </c>
      <c r="EO2359" s="2">
        <v>11531</v>
      </c>
      <c r="EP2359" s="2" t="s">
        <v>190</v>
      </c>
      <c r="EQ2359" s="2">
        <v>30705</v>
      </c>
      <c r="ER2359" s="2">
        <v>15349</v>
      </c>
      <c r="ES2359" s="2">
        <v>11533</v>
      </c>
      <c r="ET2359" s="2" t="s">
        <v>172</v>
      </c>
      <c r="EU2359" s="2">
        <v>30670</v>
      </c>
      <c r="EV2359" s="2">
        <v>15349</v>
      </c>
      <c r="EW2359" s="2">
        <v>11533</v>
      </c>
      <c r="EX2359" s="2" t="s">
        <v>172</v>
      </c>
      <c r="EY2359" s="2">
        <v>30670</v>
      </c>
    </row>
    <row r="2360" spans="1:155" x14ac:dyDescent="0.25">
      <c r="A2360" s="2" t="s">
        <v>14553</v>
      </c>
      <c r="B2360" s="2">
        <v>2358</v>
      </c>
      <c r="C2360" s="2" t="s">
        <v>14553</v>
      </c>
      <c r="D2360" s="2" t="s">
        <v>14553</v>
      </c>
      <c r="E2360" s="2" t="s">
        <v>14554</v>
      </c>
      <c r="F2360" s="2" t="s">
        <v>14555</v>
      </c>
      <c r="G2360" s="2" t="s">
        <v>14556</v>
      </c>
      <c r="H2360" s="2">
        <v>1</v>
      </c>
      <c r="I2360" s="2">
        <v>69.811700000000002</v>
      </c>
      <c r="J2360" s="2">
        <v>1.23579E-2</v>
      </c>
      <c r="K2360" s="2">
        <v>88.819000000000003</v>
      </c>
      <c r="L2360" s="2">
        <v>58.15</v>
      </c>
      <c r="M2360" s="2">
        <v>69.811999999999998</v>
      </c>
      <c r="N2360" s="2"/>
      <c r="O2360" s="2"/>
      <c r="P2360" s="2"/>
      <c r="Q2360" s="2"/>
      <c r="R2360" s="2">
        <v>1</v>
      </c>
      <c r="S2360" s="2">
        <v>49.418199999999999</v>
      </c>
      <c r="T2360" s="2">
        <v>5.0629800000000003E-2</v>
      </c>
      <c r="U2360" s="2">
        <v>49.417999999999999</v>
      </c>
      <c r="V2360" s="2">
        <v>0</v>
      </c>
      <c r="W2360" s="2">
        <v>0</v>
      </c>
      <c r="X2360" s="2"/>
      <c r="Y2360" s="2" t="s">
        <v>159</v>
      </c>
      <c r="Z2360" s="2">
        <v>1</v>
      </c>
      <c r="AA2360" s="2">
        <v>63.533900000000003</v>
      </c>
      <c r="AB2360" s="2">
        <v>3.3455199999999997E-2</v>
      </c>
      <c r="AC2360" s="2">
        <v>63.533999999999999</v>
      </c>
      <c r="AD2360" s="2"/>
      <c r="AE2360" s="2"/>
      <c r="AF2360" s="2"/>
      <c r="AG2360" s="2"/>
      <c r="AH2360" s="2">
        <v>1</v>
      </c>
      <c r="AI2360" s="2">
        <v>88.818799999999996</v>
      </c>
      <c r="AJ2360" s="2">
        <v>1.23579E-2</v>
      </c>
      <c r="AK2360" s="2">
        <v>88.819000000000003</v>
      </c>
      <c r="AL2360" s="2">
        <v>0</v>
      </c>
      <c r="AM2360" s="2">
        <v>0</v>
      </c>
      <c r="AN2360" s="2"/>
      <c r="AO2360" s="2" t="s">
        <v>159</v>
      </c>
      <c r="AP2360" s="2">
        <v>1</v>
      </c>
      <c r="AQ2360" s="2">
        <v>69.811700000000002</v>
      </c>
      <c r="AR2360" s="2">
        <v>2.5408300000000002E-2</v>
      </c>
      <c r="AS2360" s="2">
        <v>69.811999999999998</v>
      </c>
      <c r="AT2360" s="2"/>
      <c r="AU2360" s="2">
        <v>1</v>
      </c>
      <c r="AV2360" s="2" t="s">
        <v>160</v>
      </c>
      <c r="AW2360" s="2" t="s">
        <v>14598</v>
      </c>
      <c r="AX2360" s="2" t="s">
        <v>197</v>
      </c>
      <c r="AY2360" s="2" t="s">
        <v>393</v>
      </c>
      <c r="AZ2360" s="2" t="s">
        <v>14599</v>
      </c>
      <c r="BA2360" s="2" t="s">
        <v>14600</v>
      </c>
      <c r="BB2360" s="2">
        <v>3</v>
      </c>
      <c r="BC2360" s="2">
        <v>2</v>
      </c>
      <c r="BD2360" s="2">
        <v>0.36665999999999999</v>
      </c>
      <c r="BE2360" s="2" t="s">
        <v>166</v>
      </c>
      <c r="BF2360" s="2" t="s">
        <v>167</v>
      </c>
      <c r="BG2360" s="2" t="s">
        <v>166</v>
      </c>
      <c r="BH2360" s="2" t="s">
        <v>167</v>
      </c>
      <c r="BI2360" s="2" t="s">
        <v>166</v>
      </c>
      <c r="BJ2360" s="2" t="s">
        <v>167</v>
      </c>
      <c r="BK2360" s="2" t="s">
        <v>166</v>
      </c>
      <c r="BL2360" s="2" t="s">
        <v>167</v>
      </c>
      <c r="BM2360" s="2">
        <v>18881000</v>
      </c>
      <c r="BN2360" s="2">
        <v>18881000</v>
      </c>
      <c r="BO2360" s="2">
        <v>0</v>
      </c>
      <c r="BP2360" s="2">
        <v>0</v>
      </c>
      <c r="BQ2360" s="2" t="s">
        <v>159</v>
      </c>
      <c r="BR2360" s="2">
        <v>0</v>
      </c>
      <c r="BS2360" s="2">
        <v>2050500</v>
      </c>
      <c r="BT2360" s="2">
        <v>32060</v>
      </c>
      <c r="BU2360" s="2">
        <v>6411900</v>
      </c>
      <c r="BV2360" s="2">
        <v>0</v>
      </c>
      <c r="BW2360" s="2">
        <v>7411900</v>
      </c>
      <c r="BX2360" s="2">
        <v>265410</v>
      </c>
      <c r="BY2360" s="2">
        <v>2708800</v>
      </c>
      <c r="BZ2360" s="2" t="s">
        <v>159</v>
      </c>
      <c r="CA2360" s="2" t="s">
        <v>159</v>
      </c>
      <c r="CB2360" s="2" t="s">
        <v>159</v>
      </c>
      <c r="CC2360" s="2" t="s">
        <v>159</v>
      </c>
      <c r="CD2360" s="2" t="s">
        <v>159</v>
      </c>
      <c r="CE2360" s="2" t="s">
        <v>159</v>
      </c>
      <c r="CF2360" s="2" t="s">
        <v>159</v>
      </c>
      <c r="CG2360" s="2" t="s">
        <v>159</v>
      </c>
      <c r="CH2360" s="2">
        <v>0</v>
      </c>
      <c r="CI2360" s="2">
        <v>0</v>
      </c>
      <c r="CJ2360" s="2">
        <v>0</v>
      </c>
      <c r="CK2360" s="2">
        <v>2050500</v>
      </c>
      <c r="CL2360" s="2">
        <v>0</v>
      </c>
      <c r="CM2360" s="2">
        <v>0</v>
      </c>
      <c r="CN2360" s="2">
        <v>32060</v>
      </c>
      <c r="CO2360" s="2">
        <v>0</v>
      </c>
      <c r="CP2360" s="2">
        <v>0</v>
      </c>
      <c r="CQ2360" s="2">
        <v>6411900</v>
      </c>
      <c r="CR2360" s="2">
        <v>0</v>
      </c>
      <c r="CS2360" s="2">
        <v>0</v>
      </c>
      <c r="CT2360" s="2">
        <v>0</v>
      </c>
      <c r="CU2360" s="2">
        <v>0</v>
      </c>
      <c r="CV2360" s="2">
        <v>0</v>
      </c>
      <c r="CW2360" s="2">
        <v>7411900</v>
      </c>
      <c r="CX2360" s="2">
        <v>0</v>
      </c>
      <c r="CY2360" s="2">
        <v>0</v>
      </c>
      <c r="CZ2360" s="2">
        <v>265410</v>
      </c>
      <c r="DA2360" s="2">
        <v>0</v>
      </c>
      <c r="DB2360" s="2">
        <v>0</v>
      </c>
      <c r="DC2360" s="2">
        <v>2708800</v>
      </c>
      <c r="DD2360" s="2">
        <v>0</v>
      </c>
      <c r="DE2360" s="2">
        <v>0</v>
      </c>
      <c r="DF2360" s="2"/>
      <c r="DG2360" s="2"/>
      <c r="DH2360" s="2"/>
      <c r="DI2360" s="2"/>
      <c r="DJ2360" s="2"/>
      <c r="DK2360" s="2"/>
      <c r="DL2360" s="2"/>
      <c r="DM2360" s="2"/>
      <c r="DN2360" s="2"/>
      <c r="DO2360" s="2"/>
      <c r="DP2360" s="2"/>
      <c r="DQ2360" s="2"/>
      <c r="DR2360" s="2"/>
      <c r="DS2360" s="2"/>
      <c r="DT2360" s="2"/>
      <c r="DU2360" s="2"/>
      <c r="DV2360" s="2"/>
      <c r="DW2360" s="2"/>
      <c r="DX2360" s="2"/>
      <c r="DY2360" s="2"/>
      <c r="DZ2360" s="2"/>
      <c r="EA2360" s="2"/>
      <c r="EB2360" s="2"/>
      <c r="EC2360" s="2"/>
      <c r="ED2360" s="2"/>
      <c r="EE2360" s="2"/>
      <c r="EF2360" s="2">
        <v>2358</v>
      </c>
      <c r="EG2360" s="2">
        <v>1084</v>
      </c>
      <c r="EH2360" s="2">
        <v>2358</v>
      </c>
      <c r="EI2360" s="2">
        <v>2358</v>
      </c>
      <c r="EJ2360" s="2">
        <v>5802</v>
      </c>
      <c r="EK2360" s="2">
        <v>6645</v>
      </c>
      <c r="EL2360" s="2" t="s">
        <v>14601</v>
      </c>
      <c r="EM2360" s="2" t="s">
        <v>14602</v>
      </c>
      <c r="EN2360" s="2">
        <v>34980</v>
      </c>
      <c r="EO2360" s="2">
        <v>27230</v>
      </c>
      <c r="EP2360" s="2" t="s">
        <v>171</v>
      </c>
      <c r="EQ2360" s="2">
        <v>41332</v>
      </c>
      <c r="ER2360" s="2">
        <v>34979</v>
      </c>
      <c r="ES2360" s="2">
        <v>27229</v>
      </c>
      <c r="ET2360" s="2" t="s">
        <v>172</v>
      </c>
      <c r="EU2360" s="2">
        <v>44222</v>
      </c>
      <c r="EV2360" s="2">
        <v>34979</v>
      </c>
      <c r="EW2360" s="2">
        <v>27229</v>
      </c>
      <c r="EX2360" s="2" t="s">
        <v>172</v>
      </c>
      <c r="EY2360" s="2">
        <v>44222</v>
      </c>
    </row>
    <row r="2361" spans="1:155" x14ac:dyDescent="0.25">
      <c r="A2361" s="2" t="s">
        <v>14553</v>
      </c>
      <c r="B2361" s="2">
        <v>2102</v>
      </c>
      <c r="C2361" s="2" t="s">
        <v>14553</v>
      </c>
      <c r="D2361" s="2" t="s">
        <v>14553</v>
      </c>
      <c r="E2361" s="2" t="s">
        <v>14554</v>
      </c>
      <c r="F2361" s="2" t="s">
        <v>14555</v>
      </c>
      <c r="G2361" s="2" t="s">
        <v>14556</v>
      </c>
      <c r="H2361" s="2">
        <v>0.99974099999999999</v>
      </c>
      <c r="I2361" s="2">
        <v>37.224699999999999</v>
      </c>
      <c r="J2361" s="3">
        <v>2.7940899999999999E-5</v>
      </c>
      <c r="K2361" s="2">
        <v>88.021000000000001</v>
      </c>
      <c r="L2361" s="2">
        <v>55.691000000000003</v>
      </c>
      <c r="M2361" s="2">
        <v>53.448</v>
      </c>
      <c r="N2361" s="2">
        <v>0.99436400000000003</v>
      </c>
      <c r="O2361" s="2">
        <v>22.648</v>
      </c>
      <c r="P2361" s="2">
        <v>1.01575E-4</v>
      </c>
      <c r="Q2361" s="2">
        <v>80.745999999999995</v>
      </c>
      <c r="R2361" s="2">
        <v>0.99974099999999999</v>
      </c>
      <c r="S2361" s="2">
        <v>37.224699999999999</v>
      </c>
      <c r="T2361" s="2">
        <v>1.5244299999999999E-4</v>
      </c>
      <c r="U2361" s="2">
        <v>78.963999999999999</v>
      </c>
      <c r="V2361" s="2">
        <v>0</v>
      </c>
      <c r="W2361" s="2">
        <v>0</v>
      </c>
      <c r="X2361" s="2"/>
      <c r="Y2361" s="2" t="s">
        <v>159</v>
      </c>
      <c r="Z2361" s="2">
        <v>0.96627399999999997</v>
      </c>
      <c r="AA2361" s="2">
        <v>14.5855</v>
      </c>
      <c r="AB2361" s="3">
        <v>2.7940899999999999E-5</v>
      </c>
      <c r="AC2361" s="2">
        <v>88.021000000000001</v>
      </c>
      <c r="AD2361" s="2">
        <v>0</v>
      </c>
      <c r="AE2361" s="2">
        <v>0</v>
      </c>
      <c r="AF2361" s="2"/>
      <c r="AG2361" s="2" t="s">
        <v>159</v>
      </c>
      <c r="AH2361" s="2">
        <v>0.99918099999999999</v>
      </c>
      <c r="AI2361" s="2">
        <v>30.919699999999999</v>
      </c>
      <c r="AJ2361" s="2">
        <v>1.5244299999999999E-4</v>
      </c>
      <c r="AK2361" s="2">
        <v>78.963999999999999</v>
      </c>
      <c r="AL2361" s="2">
        <v>0.99964299999999995</v>
      </c>
      <c r="AM2361" s="2">
        <v>34.635599999999997</v>
      </c>
      <c r="AN2361" s="3">
        <v>7.0952100000000001E-5</v>
      </c>
      <c r="AO2361" s="2">
        <v>83.203999999999994</v>
      </c>
      <c r="AP2361" s="2">
        <v>0.68537599999999999</v>
      </c>
      <c r="AQ2361" s="2">
        <v>3.9295</v>
      </c>
      <c r="AR2361" s="2">
        <v>1.4318899999999999E-3</v>
      </c>
      <c r="AS2361" s="2">
        <v>66.393000000000001</v>
      </c>
      <c r="AT2361" s="2"/>
      <c r="AU2361" s="2">
        <v>1</v>
      </c>
      <c r="AV2361" s="2" t="s">
        <v>160</v>
      </c>
      <c r="AW2361" s="2" t="s">
        <v>14603</v>
      </c>
      <c r="AX2361" s="2" t="s">
        <v>197</v>
      </c>
      <c r="AY2361" s="2" t="s">
        <v>288</v>
      </c>
      <c r="AZ2361" s="2" t="s">
        <v>14604</v>
      </c>
      <c r="BA2361" s="2" t="s">
        <v>14605</v>
      </c>
      <c r="BB2361" s="2">
        <v>4</v>
      </c>
      <c r="BC2361" s="2">
        <v>3</v>
      </c>
      <c r="BD2361" s="2">
        <v>-0.52002999999999999</v>
      </c>
      <c r="BE2361" s="2" t="s">
        <v>167</v>
      </c>
      <c r="BF2361" s="2" t="s">
        <v>167</v>
      </c>
      <c r="BG2361" s="2" t="s">
        <v>166</v>
      </c>
      <c r="BH2361" s="2" t="s">
        <v>167</v>
      </c>
      <c r="BI2361" s="2" t="s">
        <v>166</v>
      </c>
      <c r="BJ2361" s="2" t="s">
        <v>167</v>
      </c>
      <c r="BK2361" s="2" t="s">
        <v>167</v>
      </c>
      <c r="BL2361" s="2" t="s">
        <v>167</v>
      </c>
      <c r="BM2361" s="2">
        <v>290180000</v>
      </c>
      <c r="BN2361" s="2">
        <v>290180000</v>
      </c>
      <c r="BO2361" s="2">
        <v>0</v>
      </c>
      <c r="BP2361" s="2">
        <v>0</v>
      </c>
      <c r="BQ2361" s="2" t="s">
        <v>159</v>
      </c>
      <c r="BR2361" s="2">
        <v>4171000</v>
      </c>
      <c r="BS2361" s="2">
        <v>50069000</v>
      </c>
      <c r="BT2361" s="2">
        <v>506310</v>
      </c>
      <c r="BU2361" s="2">
        <v>74024000</v>
      </c>
      <c r="BV2361" s="2">
        <v>0</v>
      </c>
      <c r="BW2361" s="2">
        <v>43735000</v>
      </c>
      <c r="BX2361" s="2">
        <v>3244400</v>
      </c>
      <c r="BY2361" s="2">
        <v>13862000</v>
      </c>
      <c r="BZ2361" s="2" t="s">
        <v>159</v>
      </c>
      <c r="CA2361" s="2" t="s">
        <v>159</v>
      </c>
      <c r="CB2361" s="2" t="s">
        <v>159</v>
      </c>
      <c r="CC2361" s="2" t="s">
        <v>159</v>
      </c>
      <c r="CD2361" s="2" t="s">
        <v>159</v>
      </c>
      <c r="CE2361" s="2" t="s">
        <v>159</v>
      </c>
      <c r="CF2361" s="2" t="s">
        <v>159</v>
      </c>
      <c r="CG2361" s="2" t="s">
        <v>159</v>
      </c>
      <c r="CH2361" s="2">
        <v>4171000</v>
      </c>
      <c r="CI2361" s="2">
        <v>0</v>
      </c>
      <c r="CJ2361" s="2">
        <v>0</v>
      </c>
      <c r="CK2361" s="2">
        <v>50069000</v>
      </c>
      <c r="CL2361" s="2">
        <v>0</v>
      </c>
      <c r="CM2361" s="2">
        <v>0</v>
      </c>
      <c r="CN2361" s="2">
        <v>506310</v>
      </c>
      <c r="CO2361" s="2">
        <v>0</v>
      </c>
      <c r="CP2361" s="2">
        <v>0</v>
      </c>
      <c r="CQ2361" s="2">
        <v>74024000</v>
      </c>
      <c r="CR2361" s="2">
        <v>0</v>
      </c>
      <c r="CS2361" s="2">
        <v>0</v>
      </c>
      <c r="CT2361" s="2">
        <v>0</v>
      </c>
      <c r="CU2361" s="2">
        <v>0</v>
      </c>
      <c r="CV2361" s="2">
        <v>0</v>
      </c>
      <c r="CW2361" s="2">
        <v>43735000</v>
      </c>
      <c r="CX2361" s="2">
        <v>0</v>
      </c>
      <c r="CY2361" s="2">
        <v>0</v>
      </c>
      <c r="CZ2361" s="2">
        <v>3244400</v>
      </c>
      <c r="DA2361" s="2">
        <v>0</v>
      </c>
      <c r="DB2361" s="2">
        <v>0</v>
      </c>
      <c r="DC2361" s="2">
        <v>13862000</v>
      </c>
      <c r="DD2361" s="2">
        <v>0</v>
      </c>
      <c r="DE2361" s="2">
        <v>0</v>
      </c>
      <c r="DF2361" s="2"/>
      <c r="DG2361" s="2"/>
      <c r="DH2361" s="2"/>
      <c r="DI2361" s="2"/>
      <c r="DJ2361" s="2"/>
      <c r="DK2361" s="2"/>
      <c r="DL2361" s="2"/>
      <c r="DM2361" s="2"/>
      <c r="DN2361" s="2"/>
      <c r="DO2361" s="2"/>
      <c r="DP2361" s="2"/>
      <c r="DQ2361" s="2"/>
      <c r="DR2361" s="2"/>
      <c r="DS2361" s="2"/>
      <c r="DT2361" s="2"/>
      <c r="DU2361" s="2"/>
      <c r="DV2361" s="2"/>
      <c r="DW2361" s="2"/>
      <c r="DX2361" s="2"/>
      <c r="DY2361" s="2"/>
      <c r="DZ2361" s="2"/>
      <c r="EA2361" s="2"/>
      <c r="EB2361" s="2"/>
      <c r="EC2361" s="2"/>
      <c r="ED2361" s="2"/>
      <c r="EE2361" s="2"/>
      <c r="EF2361" s="2">
        <v>2359</v>
      </c>
      <c r="EG2361" s="2">
        <v>1084</v>
      </c>
      <c r="EH2361" s="2">
        <v>2102</v>
      </c>
      <c r="EI2361" s="2">
        <v>2102</v>
      </c>
      <c r="EJ2361" s="2">
        <v>6059</v>
      </c>
      <c r="EK2361" s="2">
        <v>6947</v>
      </c>
      <c r="EL2361" s="2" t="s">
        <v>14606</v>
      </c>
      <c r="EM2361" s="2" t="s">
        <v>14607</v>
      </c>
      <c r="EN2361" s="2">
        <v>36755</v>
      </c>
      <c r="EO2361" s="2">
        <v>28848</v>
      </c>
      <c r="EP2361" s="2" t="s">
        <v>285</v>
      </c>
      <c r="EQ2361" s="2">
        <v>3169</v>
      </c>
      <c r="ER2361" s="2">
        <v>36756</v>
      </c>
      <c r="ES2361" s="2">
        <v>28850</v>
      </c>
      <c r="ET2361" s="2" t="s">
        <v>190</v>
      </c>
      <c r="EU2361" s="2">
        <v>3623</v>
      </c>
      <c r="EV2361" s="2">
        <v>36756</v>
      </c>
      <c r="EW2361" s="2">
        <v>28850</v>
      </c>
      <c r="EX2361" s="2" t="s">
        <v>190</v>
      </c>
      <c r="EY2361" s="2">
        <v>3623</v>
      </c>
    </row>
    <row r="2362" spans="1:155" x14ac:dyDescent="0.25">
      <c r="A2362" s="2" t="s">
        <v>14553</v>
      </c>
      <c r="B2362" s="2">
        <v>2161</v>
      </c>
      <c r="C2362" s="2" t="s">
        <v>14553</v>
      </c>
      <c r="D2362" s="2" t="s">
        <v>14553</v>
      </c>
      <c r="E2362" s="2" t="s">
        <v>14554</v>
      </c>
      <c r="F2362" s="2" t="s">
        <v>14555</v>
      </c>
      <c r="G2362" s="2" t="s">
        <v>14556</v>
      </c>
      <c r="H2362" s="2">
        <v>0.70753100000000002</v>
      </c>
      <c r="I2362" s="2">
        <v>6.8239000000000001</v>
      </c>
      <c r="J2362" s="3">
        <v>7.2436100000000004E-19</v>
      </c>
      <c r="K2362" s="2">
        <v>72.899000000000001</v>
      </c>
      <c r="L2362" s="2">
        <v>68.802000000000007</v>
      </c>
      <c r="M2362" s="2">
        <v>72.899000000000001</v>
      </c>
      <c r="N2362" s="2">
        <v>0</v>
      </c>
      <c r="O2362" s="2">
        <v>0</v>
      </c>
      <c r="P2362" s="2"/>
      <c r="Q2362" s="2" t="s">
        <v>159</v>
      </c>
      <c r="R2362" s="2">
        <v>0.70753100000000002</v>
      </c>
      <c r="S2362" s="2">
        <v>6.8239000000000001</v>
      </c>
      <c r="T2362" s="3">
        <v>7.2436100000000004E-19</v>
      </c>
      <c r="U2362" s="2">
        <v>72.899000000000001</v>
      </c>
      <c r="V2362" s="2"/>
      <c r="W2362" s="2"/>
      <c r="X2362" s="2"/>
      <c r="Y2362" s="2"/>
      <c r="Z2362" s="2">
        <v>0.37821300000000002</v>
      </c>
      <c r="AA2362" s="2">
        <v>0.49276700000000001</v>
      </c>
      <c r="AB2362" s="3">
        <v>1.2657600000000001E-5</v>
      </c>
      <c r="AC2362" s="2">
        <v>43.841000000000001</v>
      </c>
      <c r="AD2362" s="2"/>
      <c r="AE2362" s="2"/>
      <c r="AF2362" s="2"/>
      <c r="AG2362" s="2"/>
      <c r="AH2362" s="2">
        <v>0.37881300000000001</v>
      </c>
      <c r="AI2362" s="2">
        <v>0.507135</v>
      </c>
      <c r="AJ2362" s="3">
        <v>4.5339300000000003E-6</v>
      </c>
      <c r="AK2362" s="2">
        <v>44.847999999999999</v>
      </c>
      <c r="AL2362" s="2"/>
      <c r="AM2362" s="2"/>
      <c r="AN2362" s="2"/>
      <c r="AO2362" s="2"/>
      <c r="AP2362" s="2">
        <v>0.38201499999999999</v>
      </c>
      <c r="AQ2362" s="2">
        <v>0.56830700000000001</v>
      </c>
      <c r="AR2362" s="3">
        <v>7.16034E-5</v>
      </c>
      <c r="AS2362" s="2">
        <v>43.475999999999999</v>
      </c>
      <c r="AT2362" s="2"/>
      <c r="AU2362" s="2">
        <v>3</v>
      </c>
      <c r="AV2362" s="2" t="s">
        <v>160</v>
      </c>
      <c r="AW2362" s="2" t="s">
        <v>14608</v>
      </c>
      <c r="AX2362" s="2" t="s">
        <v>14609</v>
      </c>
      <c r="AY2362" s="2" t="s">
        <v>862</v>
      </c>
      <c r="AZ2362" s="2" t="s">
        <v>14574</v>
      </c>
      <c r="BA2362" s="2" t="s">
        <v>14575</v>
      </c>
      <c r="BB2362" s="2">
        <v>3</v>
      </c>
      <c r="BC2362" s="2">
        <v>2</v>
      </c>
      <c r="BD2362" s="2">
        <v>-6.1626E-2</v>
      </c>
      <c r="BE2362" s="2" t="s">
        <v>166</v>
      </c>
      <c r="BF2362" s="2" t="s">
        <v>167</v>
      </c>
      <c r="BG2362" s="2" t="s">
        <v>166</v>
      </c>
      <c r="BH2362" s="2" t="s">
        <v>166</v>
      </c>
      <c r="BI2362" s="2" t="s">
        <v>166</v>
      </c>
      <c r="BJ2362" s="2" t="s">
        <v>166</v>
      </c>
      <c r="BK2362" s="2" t="s">
        <v>166</v>
      </c>
      <c r="BL2362" s="2" t="s">
        <v>166</v>
      </c>
      <c r="BM2362" s="2">
        <v>5519400</v>
      </c>
      <c r="BN2362" s="2">
        <v>0</v>
      </c>
      <c r="BO2362" s="2">
        <v>0</v>
      </c>
      <c r="BP2362" s="2">
        <v>5519400</v>
      </c>
      <c r="BQ2362" s="2" t="s">
        <v>159</v>
      </c>
      <c r="BR2362" s="2">
        <v>378180</v>
      </c>
      <c r="BS2362" s="2">
        <v>5141200</v>
      </c>
      <c r="BT2362" s="2">
        <v>0</v>
      </c>
      <c r="BU2362" s="2">
        <v>0</v>
      </c>
      <c r="BV2362" s="2">
        <v>0</v>
      </c>
      <c r="BW2362" s="2">
        <v>0</v>
      </c>
      <c r="BX2362" s="2">
        <v>0</v>
      </c>
      <c r="BY2362" s="2">
        <v>0</v>
      </c>
      <c r="BZ2362" s="2" t="s">
        <v>159</v>
      </c>
      <c r="CA2362" s="2" t="s">
        <v>159</v>
      </c>
      <c r="CB2362" s="2" t="s">
        <v>159</v>
      </c>
      <c r="CC2362" s="2" t="s">
        <v>159</v>
      </c>
      <c r="CD2362" s="2" t="s">
        <v>159</v>
      </c>
      <c r="CE2362" s="2" t="s">
        <v>159</v>
      </c>
      <c r="CF2362" s="2" t="s">
        <v>159</v>
      </c>
      <c r="CG2362" s="2" t="s">
        <v>159</v>
      </c>
      <c r="CH2362" s="2">
        <v>0</v>
      </c>
      <c r="CI2362" s="2">
        <v>0</v>
      </c>
      <c r="CJ2362" s="2">
        <v>378180</v>
      </c>
      <c r="CK2362" s="2">
        <v>0</v>
      </c>
      <c r="CL2362" s="2">
        <v>0</v>
      </c>
      <c r="CM2362" s="2">
        <v>5141200</v>
      </c>
      <c r="CN2362" s="2">
        <v>0</v>
      </c>
      <c r="CO2362" s="2">
        <v>0</v>
      </c>
      <c r="CP2362" s="2">
        <v>0</v>
      </c>
      <c r="CQ2362" s="2">
        <v>0</v>
      </c>
      <c r="CR2362" s="2">
        <v>0</v>
      </c>
      <c r="CS2362" s="2">
        <v>0</v>
      </c>
      <c r="CT2362" s="2">
        <v>0</v>
      </c>
      <c r="CU2362" s="2">
        <v>0</v>
      </c>
      <c r="CV2362" s="2">
        <v>0</v>
      </c>
      <c r="CW2362" s="2">
        <v>0</v>
      </c>
      <c r="CX2362" s="2">
        <v>0</v>
      </c>
      <c r="CY2362" s="2">
        <v>0</v>
      </c>
      <c r="CZ2362" s="2">
        <v>0</v>
      </c>
      <c r="DA2362" s="2">
        <v>0</v>
      </c>
      <c r="DB2362" s="2">
        <v>0</v>
      </c>
      <c r="DC2362" s="2">
        <v>0</v>
      </c>
      <c r="DD2362" s="2">
        <v>0</v>
      </c>
      <c r="DE2362" s="2">
        <v>0</v>
      </c>
      <c r="DF2362" s="2"/>
      <c r="DG2362" s="2"/>
      <c r="DH2362" s="2"/>
      <c r="DI2362" s="2"/>
      <c r="DJ2362" s="2"/>
      <c r="DK2362" s="2"/>
      <c r="DL2362" s="2"/>
      <c r="DM2362" s="2"/>
      <c r="DN2362" s="2"/>
      <c r="DO2362" s="2"/>
      <c r="DP2362" s="2"/>
      <c r="DQ2362" s="2"/>
      <c r="DR2362" s="2"/>
      <c r="DS2362" s="2"/>
      <c r="DT2362" s="2"/>
      <c r="DU2362" s="2"/>
      <c r="DV2362" s="2"/>
      <c r="DW2362" s="2"/>
      <c r="DX2362" s="2"/>
      <c r="DY2362" s="2"/>
      <c r="DZ2362" s="2"/>
      <c r="EA2362" s="2"/>
      <c r="EB2362" s="2"/>
      <c r="EC2362" s="2"/>
      <c r="ED2362" s="2"/>
      <c r="EE2362" s="2"/>
      <c r="EF2362" s="2">
        <v>2360</v>
      </c>
      <c r="EG2362" s="2">
        <v>1084</v>
      </c>
      <c r="EH2362" s="2">
        <v>2161</v>
      </c>
      <c r="EI2362" s="2">
        <v>2161</v>
      </c>
      <c r="EJ2362" s="2" t="s">
        <v>14610</v>
      </c>
      <c r="EK2362" s="2" t="s">
        <v>14611</v>
      </c>
      <c r="EL2362" s="2" t="s">
        <v>14612</v>
      </c>
      <c r="EM2362" s="2" t="s">
        <v>14613</v>
      </c>
      <c r="EN2362" s="2">
        <v>52767</v>
      </c>
      <c r="EO2362" s="2">
        <v>41545</v>
      </c>
      <c r="EP2362" s="2" t="s">
        <v>285</v>
      </c>
      <c r="EQ2362" s="2">
        <v>21137</v>
      </c>
      <c r="ER2362" s="2">
        <v>52767</v>
      </c>
      <c r="ES2362" s="2">
        <v>41545</v>
      </c>
      <c r="ET2362" s="2" t="s">
        <v>285</v>
      </c>
      <c r="EU2362" s="2">
        <v>21137</v>
      </c>
      <c r="EV2362" s="2">
        <v>52767</v>
      </c>
      <c r="EW2362" s="2">
        <v>41545</v>
      </c>
      <c r="EX2362" s="2" t="s">
        <v>285</v>
      </c>
      <c r="EY2362" s="2">
        <v>21137</v>
      </c>
    </row>
    <row r="2363" spans="1:155" x14ac:dyDescent="0.25">
      <c r="A2363" s="2" t="s">
        <v>14614</v>
      </c>
      <c r="B2363" s="2">
        <v>7</v>
      </c>
      <c r="C2363" s="2" t="s">
        <v>14614</v>
      </c>
      <c r="D2363" s="2" t="s">
        <v>14614</v>
      </c>
      <c r="E2363" s="2" t="s">
        <v>14615</v>
      </c>
      <c r="F2363" s="2" t="s">
        <v>14616</v>
      </c>
      <c r="G2363" s="2" t="s">
        <v>14617</v>
      </c>
      <c r="H2363" s="2">
        <v>1</v>
      </c>
      <c r="I2363" s="2">
        <v>40.515599999999999</v>
      </c>
      <c r="J2363" s="2">
        <v>3.4101000000000001E-3</v>
      </c>
      <c r="K2363" s="2">
        <v>65.179000000000002</v>
      </c>
      <c r="L2363" s="2">
        <v>40.042000000000002</v>
      </c>
      <c r="M2363" s="2">
        <v>40.515999999999998</v>
      </c>
      <c r="N2363" s="2">
        <v>0</v>
      </c>
      <c r="O2363" s="2">
        <v>0</v>
      </c>
      <c r="P2363" s="2"/>
      <c r="Q2363" s="2" t="s">
        <v>159</v>
      </c>
      <c r="R2363" s="2">
        <v>1</v>
      </c>
      <c r="S2363" s="2">
        <v>64.640100000000004</v>
      </c>
      <c r="T2363" s="2">
        <v>4.1322199999999998E-3</v>
      </c>
      <c r="U2363" s="2">
        <v>64.64</v>
      </c>
      <c r="V2363" s="2"/>
      <c r="W2363" s="2"/>
      <c r="X2363" s="2"/>
      <c r="Y2363" s="2"/>
      <c r="Z2363" s="2">
        <v>1</v>
      </c>
      <c r="AA2363" s="2">
        <v>65.179199999999994</v>
      </c>
      <c r="AB2363" s="2">
        <v>4.1569199999999997E-3</v>
      </c>
      <c r="AC2363" s="2">
        <v>65.179000000000002</v>
      </c>
      <c r="AD2363" s="2">
        <v>0</v>
      </c>
      <c r="AE2363" s="2">
        <v>0</v>
      </c>
      <c r="AF2363" s="2"/>
      <c r="AG2363" s="2" t="s">
        <v>159</v>
      </c>
      <c r="AH2363" s="2">
        <v>1</v>
      </c>
      <c r="AI2363" s="2">
        <v>40.515599999999999</v>
      </c>
      <c r="AJ2363" s="2">
        <v>3.4101000000000001E-3</v>
      </c>
      <c r="AK2363" s="2">
        <v>56.204999999999998</v>
      </c>
      <c r="AL2363" s="2">
        <v>0</v>
      </c>
      <c r="AM2363" s="2">
        <v>0</v>
      </c>
      <c r="AN2363" s="2"/>
      <c r="AO2363" s="2" t="s">
        <v>159</v>
      </c>
      <c r="AP2363" s="2">
        <v>1</v>
      </c>
      <c r="AQ2363" s="2">
        <v>59.839599999999997</v>
      </c>
      <c r="AR2363" s="2">
        <v>3.9122799999999998E-3</v>
      </c>
      <c r="AS2363" s="2">
        <v>59.84</v>
      </c>
      <c r="AT2363" s="2"/>
      <c r="AU2363" s="2">
        <v>1</v>
      </c>
      <c r="AV2363" s="2" t="s">
        <v>160</v>
      </c>
      <c r="AW2363" s="2" t="s">
        <v>14618</v>
      </c>
      <c r="AX2363" s="2" t="s">
        <v>197</v>
      </c>
      <c r="AY2363" s="2" t="s">
        <v>278</v>
      </c>
      <c r="AZ2363" s="2" t="s">
        <v>14619</v>
      </c>
      <c r="BA2363" s="2" t="s">
        <v>14620</v>
      </c>
      <c r="BB2363" s="2">
        <v>3</v>
      </c>
      <c r="BC2363" s="2">
        <v>3</v>
      </c>
      <c r="BD2363" s="2">
        <v>-3.8228999999999999E-2</v>
      </c>
      <c r="BE2363" s="2" t="s">
        <v>166</v>
      </c>
      <c r="BF2363" s="2" t="s">
        <v>167</v>
      </c>
      <c r="BG2363" s="2" t="s">
        <v>166</v>
      </c>
      <c r="BH2363" s="2" t="s">
        <v>167</v>
      </c>
      <c r="BI2363" s="2" t="s">
        <v>166</v>
      </c>
      <c r="BJ2363" s="2" t="s">
        <v>167</v>
      </c>
      <c r="BK2363" s="2" t="s">
        <v>166</v>
      </c>
      <c r="BL2363" s="2" t="s">
        <v>167</v>
      </c>
      <c r="BM2363" s="2">
        <v>23544000</v>
      </c>
      <c r="BN2363" s="2">
        <v>23544000</v>
      </c>
      <c r="BO2363" s="2">
        <v>0</v>
      </c>
      <c r="BP2363" s="2">
        <v>0</v>
      </c>
      <c r="BQ2363" s="2" t="s">
        <v>159</v>
      </c>
      <c r="BR2363" s="2">
        <v>336030</v>
      </c>
      <c r="BS2363" s="2">
        <v>4116700</v>
      </c>
      <c r="BT2363" s="2">
        <v>0</v>
      </c>
      <c r="BU2363" s="2">
        <v>4722600</v>
      </c>
      <c r="BV2363" s="2">
        <v>118960</v>
      </c>
      <c r="BW2363" s="2">
        <v>5611300</v>
      </c>
      <c r="BX2363" s="2">
        <v>597840</v>
      </c>
      <c r="BY2363" s="2">
        <v>1561800</v>
      </c>
      <c r="BZ2363" s="2" t="s">
        <v>159</v>
      </c>
      <c r="CA2363" s="2" t="s">
        <v>159</v>
      </c>
      <c r="CB2363" s="2" t="s">
        <v>159</v>
      </c>
      <c r="CC2363" s="2" t="s">
        <v>159</v>
      </c>
      <c r="CD2363" s="2" t="s">
        <v>159</v>
      </c>
      <c r="CE2363" s="2" t="s">
        <v>159</v>
      </c>
      <c r="CF2363" s="2" t="s">
        <v>159</v>
      </c>
      <c r="CG2363" s="2" t="s">
        <v>159</v>
      </c>
      <c r="CH2363" s="2">
        <v>336030</v>
      </c>
      <c r="CI2363" s="2">
        <v>0</v>
      </c>
      <c r="CJ2363" s="2">
        <v>0</v>
      </c>
      <c r="CK2363" s="2">
        <v>4116700</v>
      </c>
      <c r="CL2363" s="2">
        <v>0</v>
      </c>
      <c r="CM2363" s="2">
        <v>0</v>
      </c>
      <c r="CN2363" s="2">
        <v>0</v>
      </c>
      <c r="CO2363" s="2">
        <v>0</v>
      </c>
      <c r="CP2363" s="2">
        <v>0</v>
      </c>
      <c r="CQ2363" s="2">
        <v>4722600</v>
      </c>
      <c r="CR2363" s="2">
        <v>0</v>
      </c>
      <c r="CS2363" s="2">
        <v>0</v>
      </c>
      <c r="CT2363" s="2">
        <v>118960</v>
      </c>
      <c r="CU2363" s="2">
        <v>0</v>
      </c>
      <c r="CV2363" s="2">
        <v>0</v>
      </c>
      <c r="CW2363" s="2">
        <v>5611300</v>
      </c>
      <c r="CX2363" s="2">
        <v>0</v>
      </c>
      <c r="CY2363" s="2">
        <v>0</v>
      </c>
      <c r="CZ2363" s="2">
        <v>597840</v>
      </c>
      <c r="DA2363" s="2">
        <v>0</v>
      </c>
      <c r="DB2363" s="2">
        <v>0</v>
      </c>
      <c r="DC2363" s="2">
        <v>1561800</v>
      </c>
      <c r="DD2363" s="2">
        <v>0</v>
      </c>
      <c r="DE2363" s="2">
        <v>0</v>
      </c>
      <c r="DF2363" s="2"/>
      <c r="DG2363" s="2"/>
      <c r="DH2363" s="2"/>
      <c r="DI2363" s="2"/>
      <c r="DJ2363" s="2"/>
      <c r="DK2363" s="2"/>
      <c r="DL2363" s="2"/>
      <c r="DM2363" s="2"/>
      <c r="DN2363" s="2"/>
      <c r="DO2363" s="2"/>
      <c r="DP2363" s="2"/>
      <c r="DQ2363" s="2"/>
      <c r="DR2363" s="2"/>
      <c r="DS2363" s="2"/>
      <c r="DT2363" s="2"/>
      <c r="DU2363" s="2"/>
      <c r="DV2363" s="2"/>
      <c r="DW2363" s="2"/>
      <c r="DX2363" s="2"/>
      <c r="DY2363" s="2"/>
      <c r="DZ2363" s="2"/>
      <c r="EA2363" s="2"/>
      <c r="EB2363" s="2"/>
      <c r="EC2363" s="2"/>
      <c r="ED2363" s="2"/>
      <c r="EE2363" s="2"/>
      <c r="EF2363" s="2">
        <v>2361</v>
      </c>
      <c r="EG2363" s="2">
        <v>1085</v>
      </c>
      <c r="EH2363" s="2">
        <v>7</v>
      </c>
      <c r="EI2363" s="2">
        <v>7</v>
      </c>
      <c r="EJ2363" s="2" t="s">
        <v>14621</v>
      </c>
      <c r="EK2363" s="2" t="s">
        <v>14622</v>
      </c>
      <c r="EL2363" s="2" t="s">
        <v>14623</v>
      </c>
      <c r="EM2363" s="2" t="s">
        <v>14624</v>
      </c>
      <c r="EN2363" s="2">
        <v>36924</v>
      </c>
      <c r="EO2363" s="2">
        <v>29034</v>
      </c>
      <c r="EP2363" s="2" t="s">
        <v>172</v>
      </c>
      <c r="EQ2363" s="2">
        <v>1528</v>
      </c>
      <c r="ER2363" s="2">
        <v>36918</v>
      </c>
      <c r="ES2363" s="2">
        <v>29019</v>
      </c>
      <c r="ET2363" s="2" t="s">
        <v>190</v>
      </c>
      <c r="EU2363" s="2">
        <v>4468</v>
      </c>
      <c r="EV2363" s="2">
        <v>36924</v>
      </c>
      <c r="EW2363" s="2">
        <v>29034</v>
      </c>
      <c r="EX2363" s="2" t="s">
        <v>172</v>
      </c>
      <c r="EY2363" s="2">
        <v>1528</v>
      </c>
    </row>
    <row r="2364" spans="1:155" x14ac:dyDescent="0.25">
      <c r="A2364" s="2" t="s">
        <v>14625</v>
      </c>
      <c r="B2364" s="2">
        <v>26</v>
      </c>
      <c r="C2364" s="2" t="s">
        <v>14625</v>
      </c>
      <c r="D2364" s="2" t="s">
        <v>14625</v>
      </c>
      <c r="E2364" s="2" t="s">
        <v>14626</v>
      </c>
      <c r="F2364" s="2" t="s">
        <v>14627</v>
      </c>
      <c r="G2364" s="2" t="s">
        <v>14628</v>
      </c>
      <c r="H2364" s="2">
        <v>0.82116199999999995</v>
      </c>
      <c r="I2364" s="2">
        <v>6.6199500000000002</v>
      </c>
      <c r="J2364" s="3">
        <v>4.58399E-16</v>
      </c>
      <c r="K2364" s="2">
        <v>84.244</v>
      </c>
      <c r="L2364" s="2">
        <v>36.07</v>
      </c>
      <c r="M2364" s="2">
        <v>65.224000000000004</v>
      </c>
      <c r="N2364" s="2">
        <v>0.43163699999999999</v>
      </c>
      <c r="O2364" s="2">
        <v>0</v>
      </c>
      <c r="P2364" s="3">
        <v>2.1017200000000001E-9</v>
      </c>
      <c r="Q2364" s="2">
        <v>60.764000000000003</v>
      </c>
      <c r="R2364" s="2">
        <v>0.82116199999999995</v>
      </c>
      <c r="S2364" s="2">
        <v>6.6199500000000002</v>
      </c>
      <c r="T2364" s="2">
        <v>4.2931700000000003E-2</v>
      </c>
      <c r="U2364" s="2">
        <v>65.224000000000004</v>
      </c>
      <c r="V2364" s="2">
        <v>0.44502700000000001</v>
      </c>
      <c r="W2364" s="2">
        <v>0</v>
      </c>
      <c r="X2364" s="3">
        <v>8.9243699999999997E-13</v>
      </c>
      <c r="Y2364" s="2">
        <v>74.731999999999999</v>
      </c>
      <c r="Z2364" s="2">
        <v>0.70891300000000002</v>
      </c>
      <c r="AA2364" s="2">
        <v>5.4567100000000002</v>
      </c>
      <c r="AB2364" s="3">
        <v>1.53623E-6</v>
      </c>
      <c r="AC2364" s="2">
        <v>80.462000000000003</v>
      </c>
      <c r="AD2364" s="2">
        <v>0.780532</v>
      </c>
      <c r="AE2364" s="2">
        <v>5.5102900000000004</v>
      </c>
      <c r="AF2364" s="3">
        <v>4.94578E-11</v>
      </c>
      <c r="AG2364" s="2">
        <v>73.498000000000005</v>
      </c>
      <c r="AH2364" s="2">
        <v>0.72152499999999997</v>
      </c>
      <c r="AI2364" s="2">
        <v>4.6558799999999998</v>
      </c>
      <c r="AJ2364" s="3">
        <v>1.98439E-9</v>
      </c>
      <c r="AK2364" s="2">
        <v>81.296999999999997</v>
      </c>
      <c r="AL2364" s="2">
        <v>0.81017099999999997</v>
      </c>
      <c r="AM2364" s="2">
        <v>6.3049799999999996</v>
      </c>
      <c r="AN2364" s="3">
        <v>4.58399E-16</v>
      </c>
      <c r="AO2364" s="2">
        <v>82.876999999999995</v>
      </c>
      <c r="AP2364" s="2">
        <v>0.64704300000000003</v>
      </c>
      <c r="AQ2364" s="2">
        <v>4.5408600000000003</v>
      </c>
      <c r="AR2364" s="3">
        <v>9.80708E-6</v>
      </c>
      <c r="AS2364" s="2">
        <v>84.244</v>
      </c>
      <c r="AT2364" s="2"/>
      <c r="AU2364" s="2">
        <v>1</v>
      </c>
      <c r="AV2364" s="2" t="s">
        <v>160</v>
      </c>
      <c r="AW2364" s="2" t="s">
        <v>14629</v>
      </c>
      <c r="AX2364" s="2" t="s">
        <v>197</v>
      </c>
      <c r="AY2364" s="2" t="s">
        <v>1546</v>
      </c>
      <c r="AZ2364" s="2" t="s">
        <v>14630</v>
      </c>
      <c r="BA2364" s="2" t="s">
        <v>14631</v>
      </c>
      <c r="BB2364" s="2">
        <v>2</v>
      </c>
      <c r="BC2364" s="2">
        <v>2</v>
      </c>
      <c r="BD2364" s="2">
        <v>-0.40155000000000002</v>
      </c>
      <c r="BE2364" s="2" t="s">
        <v>166</v>
      </c>
      <c r="BF2364" s="2" t="s">
        <v>167</v>
      </c>
      <c r="BG2364" s="2" t="s">
        <v>166</v>
      </c>
      <c r="BH2364" s="2" t="s">
        <v>167</v>
      </c>
      <c r="BI2364" s="2" t="s">
        <v>167</v>
      </c>
      <c r="BJ2364" s="2" t="s">
        <v>167</v>
      </c>
      <c r="BK2364" s="2" t="s">
        <v>167</v>
      </c>
      <c r="BL2364" s="2" t="s">
        <v>167</v>
      </c>
      <c r="BM2364" s="2">
        <v>293100000</v>
      </c>
      <c r="BN2364" s="2">
        <v>293100000</v>
      </c>
      <c r="BO2364" s="2">
        <v>0</v>
      </c>
      <c r="BP2364" s="2">
        <v>0</v>
      </c>
      <c r="BQ2364" s="2" t="s">
        <v>159</v>
      </c>
      <c r="BR2364" s="2">
        <v>4663100</v>
      </c>
      <c r="BS2364" s="2">
        <v>39986000</v>
      </c>
      <c r="BT2364" s="2">
        <v>0</v>
      </c>
      <c r="BU2364" s="2">
        <v>93251000</v>
      </c>
      <c r="BV2364" s="2">
        <v>2535800</v>
      </c>
      <c r="BW2364" s="2">
        <v>58695000</v>
      </c>
      <c r="BX2364" s="2">
        <v>2296100</v>
      </c>
      <c r="BY2364" s="2">
        <v>18054000</v>
      </c>
      <c r="BZ2364" s="2" t="s">
        <v>159</v>
      </c>
      <c r="CA2364" s="2" t="s">
        <v>159</v>
      </c>
      <c r="CB2364" s="2" t="s">
        <v>159</v>
      </c>
      <c r="CC2364" s="2" t="s">
        <v>159</v>
      </c>
      <c r="CD2364" s="2" t="s">
        <v>159</v>
      </c>
      <c r="CE2364" s="2" t="s">
        <v>159</v>
      </c>
      <c r="CF2364" s="2" t="s">
        <v>159</v>
      </c>
      <c r="CG2364" s="2" t="s">
        <v>159</v>
      </c>
      <c r="CH2364" s="2">
        <v>4663100</v>
      </c>
      <c r="CI2364" s="2">
        <v>0</v>
      </c>
      <c r="CJ2364" s="2">
        <v>0</v>
      </c>
      <c r="CK2364" s="2">
        <v>39986000</v>
      </c>
      <c r="CL2364" s="2">
        <v>0</v>
      </c>
      <c r="CM2364" s="2">
        <v>0</v>
      </c>
      <c r="CN2364" s="2">
        <v>0</v>
      </c>
      <c r="CO2364" s="2">
        <v>0</v>
      </c>
      <c r="CP2364" s="2">
        <v>0</v>
      </c>
      <c r="CQ2364" s="2">
        <v>93251000</v>
      </c>
      <c r="CR2364" s="2">
        <v>0</v>
      </c>
      <c r="CS2364" s="2">
        <v>0</v>
      </c>
      <c r="CT2364" s="2">
        <v>2535800</v>
      </c>
      <c r="CU2364" s="2">
        <v>0</v>
      </c>
      <c r="CV2364" s="2">
        <v>0</v>
      </c>
      <c r="CW2364" s="2">
        <v>58695000</v>
      </c>
      <c r="CX2364" s="2">
        <v>0</v>
      </c>
      <c r="CY2364" s="2">
        <v>0</v>
      </c>
      <c r="CZ2364" s="2">
        <v>2296100</v>
      </c>
      <c r="DA2364" s="2">
        <v>0</v>
      </c>
      <c r="DB2364" s="2">
        <v>0</v>
      </c>
      <c r="DC2364" s="2">
        <v>18054000</v>
      </c>
      <c r="DD2364" s="2">
        <v>0</v>
      </c>
      <c r="DE2364" s="2">
        <v>0</v>
      </c>
      <c r="DF2364" s="2"/>
      <c r="DG2364" s="2"/>
      <c r="DH2364" s="2"/>
      <c r="DI2364" s="2"/>
      <c r="DJ2364" s="2"/>
      <c r="DK2364" s="2"/>
      <c r="DL2364" s="2"/>
      <c r="DM2364" s="2"/>
      <c r="DN2364" s="2"/>
      <c r="DO2364" s="2"/>
      <c r="DP2364" s="2"/>
      <c r="DQ2364" s="2"/>
      <c r="DR2364" s="2"/>
      <c r="DS2364" s="2"/>
      <c r="DT2364" s="2"/>
      <c r="DU2364" s="2"/>
      <c r="DV2364" s="2"/>
      <c r="DW2364" s="2"/>
      <c r="DX2364" s="2"/>
      <c r="DY2364" s="2"/>
      <c r="DZ2364" s="2"/>
      <c r="EA2364" s="2"/>
      <c r="EB2364" s="2"/>
      <c r="EC2364" s="2"/>
      <c r="ED2364" s="2"/>
      <c r="EE2364" s="2"/>
      <c r="EF2364" s="2">
        <v>2362</v>
      </c>
      <c r="EG2364" s="2">
        <v>1086</v>
      </c>
      <c r="EH2364" s="2">
        <v>26</v>
      </c>
      <c r="EI2364" s="2">
        <v>26</v>
      </c>
      <c r="EJ2364" s="2" t="s">
        <v>14632</v>
      </c>
      <c r="EK2364" s="2" t="s">
        <v>14633</v>
      </c>
      <c r="EL2364" s="2" t="s">
        <v>14634</v>
      </c>
      <c r="EM2364" s="2" t="s">
        <v>14635</v>
      </c>
      <c r="EN2364" s="2">
        <v>52614</v>
      </c>
      <c r="EO2364" s="2">
        <v>41432</v>
      </c>
      <c r="EP2364" s="2" t="s">
        <v>285</v>
      </c>
      <c r="EQ2364" s="2">
        <v>10219</v>
      </c>
      <c r="ER2364" s="2">
        <v>52617</v>
      </c>
      <c r="ES2364" s="2">
        <v>41438</v>
      </c>
      <c r="ET2364" s="2" t="s">
        <v>171</v>
      </c>
      <c r="EU2364" s="2">
        <v>9565</v>
      </c>
      <c r="EV2364" s="2">
        <v>54248</v>
      </c>
      <c r="EW2364" s="2">
        <v>42672</v>
      </c>
      <c r="EX2364" s="2" t="s">
        <v>398</v>
      </c>
      <c r="EY2364" s="2">
        <v>28613</v>
      </c>
    </row>
    <row r="2365" spans="1:155" x14ac:dyDescent="0.25">
      <c r="A2365" s="2" t="s">
        <v>14636</v>
      </c>
      <c r="B2365" s="2">
        <v>9</v>
      </c>
      <c r="C2365" s="2" t="s">
        <v>14636</v>
      </c>
      <c r="D2365" s="2" t="s">
        <v>14636</v>
      </c>
      <c r="E2365" s="2" t="s">
        <v>14637</v>
      </c>
      <c r="F2365" s="2" t="s">
        <v>14638</v>
      </c>
      <c r="G2365" s="2" t="s">
        <v>14639</v>
      </c>
      <c r="H2365" s="2">
        <v>0.84823000000000004</v>
      </c>
      <c r="I2365" s="2">
        <v>5.7152399999999997</v>
      </c>
      <c r="J2365" s="3">
        <v>5.64114E-25</v>
      </c>
      <c r="K2365" s="2">
        <v>50.31</v>
      </c>
      <c r="L2365" s="2">
        <v>47.411999999999999</v>
      </c>
      <c r="M2365" s="2">
        <v>40.43</v>
      </c>
      <c r="N2365" s="2"/>
      <c r="O2365" s="2"/>
      <c r="P2365" s="2"/>
      <c r="Q2365" s="2"/>
      <c r="R2365" s="2">
        <v>0</v>
      </c>
      <c r="S2365" s="2">
        <v>0</v>
      </c>
      <c r="T2365" s="2"/>
      <c r="U2365" s="2" t="s">
        <v>159</v>
      </c>
      <c r="V2365" s="2"/>
      <c r="W2365" s="2"/>
      <c r="X2365" s="2"/>
      <c r="Y2365" s="2"/>
      <c r="Z2365" s="2"/>
      <c r="AA2365" s="2"/>
      <c r="AB2365" s="2"/>
      <c r="AC2365" s="2"/>
      <c r="AD2365" s="2">
        <v>0</v>
      </c>
      <c r="AE2365" s="2">
        <v>0</v>
      </c>
      <c r="AF2365" s="2"/>
      <c r="AG2365" s="2" t="s">
        <v>159</v>
      </c>
      <c r="AH2365" s="2">
        <v>0.84823000000000004</v>
      </c>
      <c r="AI2365" s="2">
        <v>5.7152399999999997</v>
      </c>
      <c r="AJ2365" s="3">
        <v>3.7489900000000001E-18</v>
      </c>
      <c r="AK2365" s="2">
        <v>40.43</v>
      </c>
      <c r="AL2365" s="2">
        <v>0</v>
      </c>
      <c r="AM2365" s="2">
        <v>0</v>
      </c>
      <c r="AN2365" s="2"/>
      <c r="AO2365" s="2" t="s">
        <v>159</v>
      </c>
      <c r="AP2365" s="2">
        <v>0.72840300000000002</v>
      </c>
      <c r="AQ2365" s="2">
        <v>3.1739600000000001</v>
      </c>
      <c r="AR2365" s="3">
        <v>5.64114E-25</v>
      </c>
      <c r="AS2365" s="2">
        <v>50.31</v>
      </c>
      <c r="AT2365" s="2"/>
      <c r="AU2365" s="2">
        <v>2</v>
      </c>
      <c r="AV2365" s="2" t="s">
        <v>160</v>
      </c>
      <c r="AW2365" s="2" t="s">
        <v>14640</v>
      </c>
      <c r="AX2365" s="2" t="s">
        <v>1195</v>
      </c>
      <c r="AY2365" s="2" t="s">
        <v>233</v>
      </c>
      <c r="AZ2365" s="2" t="s">
        <v>14641</v>
      </c>
      <c r="BA2365" s="2" t="s">
        <v>14642</v>
      </c>
      <c r="BB2365" s="2">
        <v>8</v>
      </c>
      <c r="BC2365" s="2">
        <v>3</v>
      </c>
      <c r="BD2365" s="2">
        <v>1.4584999999999999</v>
      </c>
      <c r="BE2365" s="2" t="s">
        <v>166</v>
      </c>
      <c r="BF2365" s="2" t="s">
        <v>166</v>
      </c>
      <c r="BG2365" s="2" t="s">
        <v>166</v>
      </c>
      <c r="BH2365" s="2" t="s">
        <v>166</v>
      </c>
      <c r="BI2365" s="2" t="s">
        <v>166</v>
      </c>
      <c r="BJ2365" s="2" t="s">
        <v>167</v>
      </c>
      <c r="BK2365" s="2" t="s">
        <v>166</v>
      </c>
      <c r="BL2365" s="2" t="s">
        <v>167</v>
      </c>
      <c r="BM2365" s="2">
        <v>9015600</v>
      </c>
      <c r="BN2365" s="2">
        <v>0</v>
      </c>
      <c r="BO2365" s="2">
        <v>9015600</v>
      </c>
      <c r="BP2365" s="2">
        <v>0</v>
      </c>
      <c r="BQ2365" s="2" t="s">
        <v>159</v>
      </c>
      <c r="BR2365" s="2">
        <v>0</v>
      </c>
      <c r="BS2365" s="2">
        <v>0</v>
      </c>
      <c r="BT2365" s="2">
        <v>0</v>
      </c>
      <c r="BU2365" s="2">
        <v>0</v>
      </c>
      <c r="BV2365" s="2">
        <v>0</v>
      </c>
      <c r="BW2365" s="2">
        <v>6720300</v>
      </c>
      <c r="BX2365" s="2">
        <v>0</v>
      </c>
      <c r="BY2365" s="2">
        <v>2295300</v>
      </c>
      <c r="BZ2365" s="2" t="s">
        <v>159</v>
      </c>
      <c r="CA2365" s="2" t="s">
        <v>159</v>
      </c>
      <c r="CB2365" s="2" t="s">
        <v>159</v>
      </c>
      <c r="CC2365" s="2" t="s">
        <v>159</v>
      </c>
      <c r="CD2365" s="2" t="s">
        <v>159</v>
      </c>
      <c r="CE2365" s="2" t="s">
        <v>159</v>
      </c>
      <c r="CF2365" s="2" t="s">
        <v>159</v>
      </c>
      <c r="CG2365" s="2" t="s">
        <v>159</v>
      </c>
      <c r="CH2365" s="2">
        <v>0</v>
      </c>
      <c r="CI2365" s="2">
        <v>0</v>
      </c>
      <c r="CJ2365" s="2">
        <v>0</v>
      </c>
      <c r="CK2365" s="2">
        <v>0</v>
      </c>
      <c r="CL2365" s="2">
        <v>0</v>
      </c>
      <c r="CM2365" s="2">
        <v>0</v>
      </c>
      <c r="CN2365" s="2">
        <v>0</v>
      </c>
      <c r="CO2365" s="2">
        <v>0</v>
      </c>
      <c r="CP2365" s="2">
        <v>0</v>
      </c>
      <c r="CQ2365" s="2">
        <v>0</v>
      </c>
      <c r="CR2365" s="2">
        <v>0</v>
      </c>
      <c r="CS2365" s="2">
        <v>0</v>
      </c>
      <c r="CT2365" s="2">
        <v>0</v>
      </c>
      <c r="CU2365" s="2">
        <v>0</v>
      </c>
      <c r="CV2365" s="2">
        <v>0</v>
      </c>
      <c r="CW2365" s="2">
        <v>0</v>
      </c>
      <c r="CX2365" s="2">
        <v>6720300</v>
      </c>
      <c r="CY2365" s="2">
        <v>0</v>
      </c>
      <c r="CZ2365" s="2">
        <v>0</v>
      </c>
      <c r="DA2365" s="2">
        <v>0</v>
      </c>
      <c r="DB2365" s="2">
        <v>0</v>
      </c>
      <c r="DC2365" s="2">
        <v>0</v>
      </c>
      <c r="DD2365" s="2">
        <v>2295300</v>
      </c>
      <c r="DE2365" s="2">
        <v>0</v>
      </c>
      <c r="DF2365" s="2"/>
      <c r="DG2365" s="2"/>
      <c r="DH2365" s="2"/>
      <c r="DI2365" s="2"/>
      <c r="DJ2365" s="2"/>
      <c r="DK2365" s="2"/>
      <c r="DL2365" s="2"/>
      <c r="DM2365" s="2"/>
      <c r="DN2365" s="2"/>
      <c r="DO2365" s="2"/>
      <c r="DP2365" s="2"/>
      <c r="DQ2365" s="2"/>
      <c r="DR2365" s="2"/>
      <c r="DS2365" s="2"/>
      <c r="DT2365" s="2"/>
      <c r="DU2365" s="2"/>
      <c r="DV2365" s="2"/>
      <c r="DW2365" s="2"/>
      <c r="DX2365" s="2"/>
      <c r="DY2365" s="2"/>
      <c r="DZ2365" s="2"/>
      <c r="EA2365" s="2"/>
      <c r="EB2365" s="2"/>
      <c r="EC2365" s="2"/>
      <c r="ED2365" s="2"/>
      <c r="EE2365" s="2"/>
      <c r="EF2365" s="2">
        <v>2363</v>
      </c>
      <c r="EG2365" s="2">
        <v>1087</v>
      </c>
      <c r="EH2365" s="2">
        <v>9</v>
      </c>
      <c r="EI2365" s="2">
        <v>9</v>
      </c>
      <c r="EJ2365" s="2">
        <v>9</v>
      </c>
      <c r="EK2365" s="2" t="s">
        <v>14643</v>
      </c>
      <c r="EL2365" s="2" t="s">
        <v>14644</v>
      </c>
      <c r="EM2365" s="2" t="s">
        <v>14645</v>
      </c>
      <c r="EN2365" s="2">
        <v>57</v>
      </c>
      <c r="EO2365" s="2">
        <v>44</v>
      </c>
      <c r="EP2365" s="2" t="s">
        <v>172</v>
      </c>
      <c r="EQ2365" s="2">
        <v>69701</v>
      </c>
      <c r="ER2365" s="2">
        <v>58</v>
      </c>
      <c r="ES2365" s="2">
        <v>45</v>
      </c>
      <c r="ET2365" s="2" t="s">
        <v>171</v>
      </c>
      <c r="EU2365" s="2">
        <v>64667</v>
      </c>
      <c r="EV2365" s="2">
        <v>58</v>
      </c>
      <c r="EW2365" s="2">
        <v>45</v>
      </c>
      <c r="EX2365" s="2" t="s">
        <v>171</v>
      </c>
      <c r="EY2365" s="2">
        <v>64667</v>
      </c>
    </row>
    <row r="2366" spans="1:155" x14ac:dyDescent="0.25">
      <c r="A2366" s="2" t="s">
        <v>14636</v>
      </c>
      <c r="B2366" s="2">
        <v>30</v>
      </c>
      <c r="C2366" s="2" t="s">
        <v>14636</v>
      </c>
      <c r="D2366" s="2" t="s">
        <v>14636</v>
      </c>
      <c r="E2366" s="2" t="s">
        <v>14637</v>
      </c>
      <c r="F2366" s="2" t="s">
        <v>14638</v>
      </c>
      <c r="G2366" s="2" t="s">
        <v>14639</v>
      </c>
      <c r="H2366" s="2">
        <v>0.95765900000000004</v>
      </c>
      <c r="I2366" s="2">
        <v>16.333100000000002</v>
      </c>
      <c r="J2366" s="3">
        <v>1.33564E-51</v>
      </c>
      <c r="K2366" s="2">
        <v>72.552999999999997</v>
      </c>
      <c r="L2366" s="2">
        <v>67.433000000000007</v>
      </c>
      <c r="M2366" s="2">
        <v>72.552999999999997</v>
      </c>
      <c r="N2366" s="2"/>
      <c r="O2366" s="2"/>
      <c r="P2366" s="2"/>
      <c r="Q2366" s="2"/>
      <c r="R2366" s="2">
        <v>0</v>
      </c>
      <c r="S2366" s="2">
        <v>0</v>
      </c>
      <c r="T2366" s="2"/>
      <c r="U2366" s="2" t="s">
        <v>159</v>
      </c>
      <c r="V2366" s="2"/>
      <c r="W2366" s="2"/>
      <c r="X2366" s="2"/>
      <c r="Y2366" s="2"/>
      <c r="Z2366" s="2">
        <v>0.82167800000000002</v>
      </c>
      <c r="AA2366" s="2">
        <v>7.9062599999999996</v>
      </c>
      <c r="AB2366" s="3">
        <v>1.22281E-24</v>
      </c>
      <c r="AC2366" s="2">
        <v>47.97</v>
      </c>
      <c r="AD2366" s="2">
        <v>0</v>
      </c>
      <c r="AE2366" s="2">
        <v>0</v>
      </c>
      <c r="AF2366" s="2"/>
      <c r="AG2366" s="2" t="s">
        <v>159</v>
      </c>
      <c r="AH2366" s="2">
        <v>0.93643900000000002</v>
      </c>
      <c r="AI2366" s="2">
        <v>12.9686</v>
      </c>
      <c r="AJ2366" s="3">
        <v>9.6225299999999997E-32</v>
      </c>
      <c r="AK2366" s="2">
        <v>52.311</v>
      </c>
      <c r="AL2366" s="2">
        <v>0</v>
      </c>
      <c r="AM2366" s="2">
        <v>0</v>
      </c>
      <c r="AN2366" s="2"/>
      <c r="AO2366" s="2" t="s">
        <v>159</v>
      </c>
      <c r="AP2366" s="2">
        <v>0.95765900000000004</v>
      </c>
      <c r="AQ2366" s="2">
        <v>16.333100000000002</v>
      </c>
      <c r="AR2366" s="3">
        <v>1.33564E-51</v>
      </c>
      <c r="AS2366" s="2">
        <v>72.552999999999997</v>
      </c>
      <c r="AT2366" s="2"/>
      <c r="AU2366" s="2" t="s">
        <v>275</v>
      </c>
      <c r="AV2366" s="2" t="s">
        <v>160</v>
      </c>
      <c r="AW2366" s="2" t="s">
        <v>14646</v>
      </c>
      <c r="AX2366" s="2" t="s">
        <v>197</v>
      </c>
      <c r="AY2366" s="2" t="s">
        <v>848</v>
      </c>
      <c r="AZ2366" s="2" t="s">
        <v>14647</v>
      </c>
      <c r="BA2366" s="2" t="s">
        <v>14648</v>
      </c>
      <c r="BB2366" s="2">
        <v>29</v>
      </c>
      <c r="BC2366" s="2">
        <v>3</v>
      </c>
      <c r="BD2366" s="2">
        <v>0.74156999999999995</v>
      </c>
      <c r="BE2366" s="2" t="s">
        <v>166</v>
      </c>
      <c r="BF2366" s="2" t="s">
        <v>166</v>
      </c>
      <c r="BG2366" s="2" t="s">
        <v>166</v>
      </c>
      <c r="BH2366" s="2" t="s">
        <v>167</v>
      </c>
      <c r="BI2366" s="2" t="s">
        <v>166</v>
      </c>
      <c r="BJ2366" s="2" t="s">
        <v>167</v>
      </c>
      <c r="BK2366" s="2" t="s">
        <v>166</v>
      </c>
      <c r="BL2366" s="2" t="s">
        <v>167</v>
      </c>
      <c r="BM2366" s="2">
        <v>80892000</v>
      </c>
      <c r="BN2366" s="2">
        <v>78597000</v>
      </c>
      <c r="BO2366" s="2">
        <v>2295300</v>
      </c>
      <c r="BP2366" s="2">
        <v>0</v>
      </c>
      <c r="BQ2366" s="2" t="s">
        <v>159</v>
      </c>
      <c r="BR2366" s="2">
        <v>0</v>
      </c>
      <c r="BS2366" s="2">
        <v>889460</v>
      </c>
      <c r="BT2366" s="2">
        <v>0</v>
      </c>
      <c r="BU2366" s="2">
        <v>11551000</v>
      </c>
      <c r="BV2366" s="2">
        <v>114360</v>
      </c>
      <c r="BW2366" s="2">
        <v>31209000</v>
      </c>
      <c r="BX2366" s="2">
        <v>0</v>
      </c>
      <c r="BY2366" s="2">
        <v>6997100</v>
      </c>
      <c r="BZ2366" s="2" t="s">
        <v>159</v>
      </c>
      <c r="CA2366" s="2" t="s">
        <v>159</v>
      </c>
      <c r="CB2366" s="2" t="s">
        <v>159</v>
      </c>
      <c r="CC2366" s="2" t="s">
        <v>159</v>
      </c>
      <c r="CD2366" s="2" t="s">
        <v>159</v>
      </c>
      <c r="CE2366" s="2" t="s">
        <v>159</v>
      </c>
      <c r="CF2366" s="2" t="s">
        <v>159</v>
      </c>
      <c r="CG2366" s="2" t="s">
        <v>159</v>
      </c>
      <c r="CH2366" s="2">
        <v>0</v>
      </c>
      <c r="CI2366" s="2">
        <v>0</v>
      </c>
      <c r="CJ2366" s="2">
        <v>0</v>
      </c>
      <c r="CK2366" s="2">
        <v>889460</v>
      </c>
      <c r="CL2366" s="2">
        <v>0</v>
      </c>
      <c r="CM2366" s="2">
        <v>0</v>
      </c>
      <c r="CN2366" s="2">
        <v>0</v>
      </c>
      <c r="CO2366" s="2">
        <v>0</v>
      </c>
      <c r="CP2366" s="2">
        <v>0</v>
      </c>
      <c r="CQ2366" s="2">
        <v>11551000</v>
      </c>
      <c r="CR2366" s="2">
        <v>0</v>
      </c>
      <c r="CS2366" s="2">
        <v>0</v>
      </c>
      <c r="CT2366" s="2">
        <v>114360</v>
      </c>
      <c r="CU2366" s="2">
        <v>0</v>
      </c>
      <c r="CV2366" s="2">
        <v>0</v>
      </c>
      <c r="CW2366" s="2">
        <v>31209000</v>
      </c>
      <c r="CX2366" s="2">
        <v>0</v>
      </c>
      <c r="CY2366" s="2">
        <v>0</v>
      </c>
      <c r="CZ2366" s="2">
        <v>0</v>
      </c>
      <c r="DA2366" s="2">
        <v>0</v>
      </c>
      <c r="DB2366" s="2">
        <v>0</v>
      </c>
      <c r="DC2366" s="2">
        <v>4701800</v>
      </c>
      <c r="DD2366" s="2">
        <v>2295300</v>
      </c>
      <c r="DE2366" s="2">
        <v>0</v>
      </c>
      <c r="DF2366" s="2"/>
      <c r="DG2366" s="2"/>
      <c r="DH2366" s="2"/>
      <c r="DI2366" s="2"/>
      <c r="DJ2366" s="2"/>
      <c r="DK2366" s="2"/>
      <c r="DL2366" s="2"/>
      <c r="DM2366" s="2"/>
      <c r="DN2366" s="2"/>
      <c r="DO2366" s="2"/>
      <c r="DP2366" s="2"/>
      <c r="DQ2366" s="2"/>
      <c r="DR2366" s="2"/>
      <c r="DS2366" s="2"/>
      <c r="DT2366" s="2"/>
      <c r="DU2366" s="2"/>
      <c r="DV2366" s="2"/>
      <c r="DW2366" s="2"/>
      <c r="DX2366" s="2"/>
      <c r="DY2366" s="2"/>
      <c r="DZ2366" s="2"/>
      <c r="EA2366" s="2"/>
      <c r="EB2366" s="2"/>
      <c r="EC2366" s="2"/>
      <c r="ED2366" s="2"/>
      <c r="EE2366" s="2"/>
      <c r="EF2366" s="2">
        <v>2364</v>
      </c>
      <c r="EG2366" s="2">
        <v>1087</v>
      </c>
      <c r="EH2366" s="2">
        <v>30</v>
      </c>
      <c r="EI2366" s="2">
        <v>30</v>
      </c>
      <c r="EJ2366" s="2">
        <v>9</v>
      </c>
      <c r="EK2366" s="2" t="s">
        <v>14643</v>
      </c>
      <c r="EL2366" s="2" t="s">
        <v>14649</v>
      </c>
      <c r="EM2366" s="2" t="s">
        <v>14650</v>
      </c>
      <c r="EN2366" s="2">
        <v>53</v>
      </c>
      <c r="EO2366" s="2">
        <v>43</v>
      </c>
      <c r="EP2366" s="2" t="s">
        <v>171</v>
      </c>
      <c r="EQ2366" s="2">
        <v>62243</v>
      </c>
      <c r="ER2366" s="2">
        <v>53</v>
      </c>
      <c r="ES2366" s="2">
        <v>43</v>
      </c>
      <c r="ET2366" s="2" t="s">
        <v>171</v>
      </c>
      <c r="EU2366" s="2">
        <v>62243</v>
      </c>
      <c r="EV2366" s="2">
        <v>53</v>
      </c>
      <c r="EW2366" s="2">
        <v>43</v>
      </c>
      <c r="EX2366" s="2" t="s">
        <v>171</v>
      </c>
      <c r="EY2366" s="2">
        <v>62243</v>
      </c>
    </row>
    <row r="2367" spans="1:155" x14ac:dyDescent="0.25">
      <c r="A2367" s="2" t="s">
        <v>14636</v>
      </c>
      <c r="B2367" s="2">
        <v>428</v>
      </c>
      <c r="C2367" s="2" t="s">
        <v>14636</v>
      </c>
      <c r="D2367" s="2" t="s">
        <v>14636</v>
      </c>
      <c r="E2367" s="2" t="s">
        <v>14637</v>
      </c>
      <c r="F2367" s="2" t="s">
        <v>14638</v>
      </c>
      <c r="G2367" s="2" t="s">
        <v>14639</v>
      </c>
      <c r="H2367" s="2">
        <v>0.56109399999999998</v>
      </c>
      <c r="I2367" s="2">
        <v>4.7616800000000001</v>
      </c>
      <c r="J2367" s="3">
        <v>1.0188200000000001E-11</v>
      </c>
      <c r="K2367" s="2">
        <v>57.798000000000002</v>
      </c>
      <c r="L2367" s="2">
        <v>51.984000000000002</v>
      </c>
      <c r="M2367" s="2">
        <v>57.798000000000002</v>
      </c>
      <c r="N2367" s="2">
        <v>0</v>
      </c>
      <c r="O2367" s="2">
        <v>0</v>
      </c>
      <c r="P2367" s="2"/>
      <c r="Q2367" s="2" t="s">
        <v>159</v>
      </c>
      <c r="R2367" s="2">
        <v>0</v>
      </c>
      <c r="S2367" s="2">
        <v>0</v>
      </c>
      <c r="T2367" s="2"/>
      <c r="U2367" s="2" t="s">
        <v>159</v>
      </c>
      <c r="V2367" s="2">
        <v>0</v>
      </c>
      <c r="W2367" s="2">
        <v>0</v>
      </c>
      <c r="X2367" s="2"/>
      <c r="Y2367" s="2" t="s">
        <v>159</v>
      </c>
      <c r="Z2367" s="2"/>
      <c r="AA2367" s="2"/>
      <c r="AB2367" s="2"/>
      <c r="AC2367" s="2"/>
      <c r="AD2367" s="2"/>
      <c r="AE2367" s="2"/>
      <c r="AF2367" s="2"/>
      <c r="AG2367" s="2"/>
      <c r="AH2367" s="2">
        <v>0.56109399999999998</v>
      </c>
      <c r="AI2367" s="2">
        <v>4.7616800000000001</v>
      </c>
      <c r="AJ2367" s="3">
        <v>1.0188200000000001E-11</v>
      </c>
      <c r="AK2367" s="2">
        <v>57.798000000000002</v>
      </c>
      <c r="AL2367" s="2"/>
      <c r="AM2367" s="2"/>
      <c r="AN2367" s="2"/>
      <c r="AO2367" s="2"/>
      <c r="AP2367" s="2"/>
      <c r="AQ2367" s="2"/>
      <c r="AR2367" s="2"/>
      <c r="AS2367" s="2"/>
      <c r="AT2367" s="2"/>
      <c r="AU2367" s="2">
        <v>1</v>
      </c>
      <c r="AV2367" s="2" t="s">
        <v>160</v>
      </c>
      <c r="AW2367" s="2" t="s">
        <v>14651</v>
      </c>
      <c r="AX2367" s="2" t="s">
        <v>197</v>
      </c>
      <c r="AY2367" s="2" t="s">
        <v>909</v>
      </c>
      <c r="AZ2367" s="2" t="s">
        <v>14652</v>
      </c>
      <c r="BA2367" s="2" t="s">
        <v>14653</v>
      </c>
      <c r="BB2367" s="2">
        <v>8</v>
      </c>
      <c r="BC2367" s="2">
        <v>3</v>
      </c>
      <c r="BD2367" s="2">
        <v>0.88473999999999997</v>
      </c>
      <c r="BE2367" s="2" t="s">
        <v>166</v>
      </c>
      <c r="BF2367" s="2" t="s">
        <v>166</v>
      </c>
      <c r="BG2367" s="2" t="s">
        <v>166</v>
      </c>
      <c r="BH2367" s="2" t="s">
        <v>166</v>
      </c>
      <c r="BI2367" s="2" t="s">
        <v>166</v>
      </c>
      <c r="BJ2367" s="2" t="s">
        <v>167</v>
      </c>
      <c r="BK2367" s="2" t="s">
        <v>166</v>
      </c>
      <c r="BL2367" s="2" t="s">
        <v>166</v>
      </c>
      <c r="BM2367" s="2">
        <v>15990000</v>
      </c>
      <c r="BN2367" s="2">
        <v>15990000</v>
      </c>
      <c r="BO2367" s="2">
        <v>0</v>
      </c>
      <c r="BP2367" s="2">
        <v>0</v>
      </c>
      <c r="BQ2367" s="2" t="s">
        <v>159</v>
      </c>
      <c r="BR2367" s="2">
        <v>47524</v>
      </c>
      <c r="BS2367" s="2">
        <v>855170</v>
      </c>
      <c r="BT2367" s="2">
        <v>128770</v>
      </c>
      <c r="BU2367" s="2">
        <v>0</v>
      </c>
      <c r="BV2367" s="2">
        <v>0</v>
      </c>
      <c r="BW2367" s="2">
        <v>14959000</v>
      </c>
      <c r="BX2367" s="2">
        <v>0</v>
      </c>
      <c r="BY2367" s="2">
        <v>0</v>
      </c>
      <c r="BZ2367" s="2" t="s">
        <v>159</v>
      </c>
      <c r="CA2367" s="2" t="s">
        <v>159</v>
      </c>
      <c r="CB2367" s="2" t="s">
        <v>159</v>
      </c>
      <c r="CC2367" s="2" t="s">
        <v>159</v>
      </c>
      <c r="CD2367" s="2" t="s">
        <v>159</v>
      </c>
      <c r="CE2367" s="2" t="s">
        <v>159</v>
      </c>
      <c r="CF2367" s="2" t="s">
        <v>159</v>
      </c>
      <c r="CG2367" s="2" t="s">
        <v>159</v>
      </c>
      <c r="CH2367" s="2">
        <v>47524</v>
      </c>
      <c r="CI2367" s="2">
        <v>0</v>
      </c>
      <c r="CJ2367" s="2">
        <v>0</v>
      </c>
      <c r="CK2367" s="2">
        <v>855170</v>
      </c>
      <c r="CL2367" s="2">
        <v>0</v>
      </c>
      <c r="CM2367" s="2">
        <v>0</v>
      </c>
      <c r="CN2367" s="2">
        <v>128770</v>
      </c>
      <c r="CO2367" s="2">
        <v>0</v>
      </c>
      <c r="CP2367" s="2">
        <v>0</v>
      </c>
      <c r="CQ2367" s="2">
        <v>0</v>
      </c>
      <c r="CR2367" s="2">
        <v>0</v>
      </c>
      <c r="CS2367" s="2">
        <v>0</v>
      </c>
      <c r="CT2367" s="2">
        <v>0</v>
      </c>
      <c r="CU2367" s="2">
        <v>0</v>
      </c>
      <c r="CV2367" s="2">
        <v>0</v>
      </c>
      <c r="CW2367" s="2">
        <v>14959000</v>
      </c>
      <c r="CX2367" s="2">
        <v>0</v>
      </c>
      <c r="CY2367" s="2">
        <v>0</v>
      </c>
      <c r="CZ2367" s="2">
        <v>0</v>
      </c>
      <c r="DA2367" s="2">
        <v>0</v>
      </c>
      <c r="DB2367" s="2">
        <v>0</v>
      </c>
      <c r="DC2367" s="2">
        <v>0</v>
      </c>
      <c r="DD2367" s="2">
        <v>0</v>
      </c>
      <c r="DE2367" s="2">
        <v>0</v>
      </c>
      <c r="DF2367" s="2"/>
      <c r="DG2367" s="2"/>
      <c r="DH2367" s="2"/>
      <c r="DI2367" s="2"/>
      <c r="DJ2367" s="2"/>
      <c r="DK2367" s="2"/>
      <c r="DL2367" s="2"/>
      <c r="DM2367" s="2"/>
      <c r="DN2367" s="2"/>
      <c r="DO2367" s="2"/>
      <c r="DP2367" s="2"/>
      <c r="DQ2367" s="2"/>
      <c r="DR2367" s="2"/>
      <c r="DS2367" s="2"/>
      <c r="DT2367" s="2"/>
      <c r="DU2367" s="2"/>
      <c r="DV2367" s="2"/>
      <c r="DW2367" s="2"/>
      <c r="DX2367" s="2"/>
      <c r="DY2367" s="2"/>
      <c r="DZ2367" s="2"/>
      <c r="EA2367" s="2"/>
      <c r="EB2367" s="2"/>
      <c r="EC2367" s="2"/>
      <c r="ED2367" s="2"/>
      <c r="EE2367" s="2"/>
      <c r="EF2367" s="2">
        <v>2365</v>
      </c>
      <c r="EG2367" s="2">
        <v>1087</v>
      </c>
      <c r="EH2367" s="2">
        <v>428</v>
      </c>
      <c r="EI2367" s="2">
        <v>428</v>
      </c>
      <c r="EJ2367" s="2">
        <v>2184</v>
      </c>
      <c r="EK2367" s="2">
        <v>2488</v>
      </c>
      <c r="EL2367" s="2" t="s">
        <v>14654</v>
      </c>
      <c r="EM2367" s="2">
        <v>10398</v>
      </c>
      <c r="EN2367" s="2">
        <v>13753</v>
      </c>
      <c r="EO2367" s="2">
        <v>10398</v>
      </c>
      <c r="EP2367" s="2" t="s">
        <v>172</v>
      </c>
      <c r="EQ2367" s="2">
        <v>62269</v>
      </c>
      <c r="ER2367" s="2">
        <v>13753</v>
      </c>
      <c r="ES2367" s="2">
        <v>10398</v>
      </c>
      <c r="ET2367" s="2" t="s">
        <v>172</v>
      </c>
      <c r="EU2367" s="2">
        <v>62269</v>
      </c>
      <c r="EV2367" s="2">
        <v>13753</v>
      </c>
      <c r="EW2367" s="2">
        <v>10398</v>
      </c>
      <c r="EX2367" s="2" t="s">
        <v>172</v>
      </c>
      <c r="EY2367" s="2">
        <v>62269</v>
      </c>
    </row>
    <row r="2368" spans="1:155" x14ac:dyDescent="0.25">
      <c r="A2368" s="2" t="s">
        <v>14655</v>
      </c>
      <c r="B2368" s="2">
        <v>573</v>
      </c>
      <c r="C2368" s="2" t="s">
        <v>14655</v>
      </c>
      <c r="D2368" s="2" t="s">
        <v>14655</v>
      </c>
      <c r="E2368" s="2" t="s">
        <v>14656</v>
      </c>
      <c r="F2368" s="2" t="s">
        <v>14657</v>
      </c>
      <c r="G2368" s="2" t="s">
        <v>14658</v>
      </c>
      <c r="H2368" s="2">
        <v>0.93101199999999995</v>
      </c>
      <c r="I2368" s="2">
        <v>11.3018</v>
      </c>
      <c r="J2368" s="3">
        <v>2.24809E-5</v>
      </c>
      <c r="K2368" s="2">
        <v>44.968000000000004</v>
      </c>
      <c r="L2368" s="2">
        <v>40.423000000000002</v>
      </c>
      <c r="M2368" s="2">
        <v>44.968000000000004</v>
      </c>
      <c r="N2368" s="2">
        <v>0</v>
      </c>
      <c r="O2368" s="2">
        <v>0</v>
      </c>
      <c r="P2368" s="2"/>
      <c r="Q2368" s="2" t="s">
        <v>159</v>
      </c>
      <c r="R2368" s="2">
        <v>0</v>
      </c>
      <c r="S2368" s="2">
        <v>0</v>
      </c>
      <c r="T2368" s="2"/>
      <c r="U2368" s="2" t="s">
        <v>159</v>
      </c>
      <c r="V2368" s="2">
        <v>0</v>
      </c>
      <c r="W2368" s="2">
        <v>0</v>
      </c>
      <c r="X2368" s="2"/>
      <c r="Y2368" s="2" t="s">
        <v>159</v>
      </c>
      <c r="Z2368" s="2">
        <v>0.93101199999999995</v>
      </c>
      <c r="AA2368" s="2">
        <v>11.3018</v>
      </c>
      <c r="AB2368" s="3">
        <v>2.24809E-5</v>
      </c>
      <c r="AC2368" s="2">
        <v>44.968000000000004</v>
      </c>
      <c r="AD2368" s="2"/>
      <c r="AE2368" s="2"/>
      <c r="AF2368" s="2"/>
      <c r="AG2368" s="2"/>
      <c r="AH2368" s="2"/>
      <c r="AI2368" s="2"/>
      <c r="AJ2368" s="2"/>
      <c r="AK2368" s="2"/>
      <c r="AL2368" s="2"/>
      <c r="AM2368" s="2"/>
      <c r="AN2368" s="2"/>
      <c r="AO2368" s="2"/>
      <c r="AP2368" s="2">
        <v>0</v>
      </c>
      <c r="AQ2368" s="2">
        <v>0</v>
      </c>
      <c r="AR2368" s="2"/>
      <c r="AS2368" s="2" t="s">
        <v>159</v>
      </c>
      <c r="AT2368" s="2"/>
      <c r="AU2368" s="2">
        <v>1</v>
      </c>
      <c r="AV2368" s="2" t="s">
        <v>160</v>
      </c>
      <c r="AW2368" s="2" t="s">
        <v>14659</v>
      </c>
      <c r="AX2368" s="2" t="s">
        <v>197</v>
      </c>
      <c r="AY2368" s="2" t="s">
        <v>5101</v>
      </c>
      <c r="AZ2368" s="2" t="s">
        <v>14660</v>
      </c>
      <c r="BA2368" s="2" t="s">
        <v>14661</v>
      </c>
      <c r="BB2368" s="2">
        <v>10</v>
      </c>
      <c r="BC2368" s="2">
        <v>2</v>
      </c>
      <c r="BD2368" s="2">
        <v>5.6763000000000001E-2</v>
      </c>
      <c r="BE2368" s="2" t="s">
        <v>166</v>
      </c>
      <c r="BF2368" s="2" t="s">
        <v>166</v>
      </c>
      <c r="BG2368" s="2" t="s">
        <v>166</v>
      </c>
      <c r="BH2368" s="2" t="s">
        <v>167</v>
      </c>
      <c r="BI2368" s="2" t="s">
        <v>166</v>
      </c>
      <c r="BJ2368" s="2" t="s">
        <v>166</v>
      </c>
      <c r="BK2368" s="2" t="s">
        <v>166</v>
      </c>
      <c r="BL2368" s="2" t="s">
        <v>166</v>
      </c>
      <c r="BM2368" s="2">
        <v>7406500</v>
      </c>
      <c r="BN2368" s="2">
        <v>7406500</v>
      </c>
      <c r="BO2368" s="2">
        <v>0</v>
      </c>
      <c r="BP2368" s="2">
        <v>0</v>
      </c>
      <c r="BQ2368" s="2" t="s">
        <v>159</v>
      </c>
      <c r="BR2368" s="2">
        <v>18779</v>
      </c>
      <c r="BS2368" s="2">
        <v>328210</v>
      </c>
      <c r="BT2368" s="2">
        <v>8869.4</v>
      </c>
      <c r="BU2368" s="2">
        <v>5131100</v>
      </c>
      <c r="BV2368" s="2">
        <v>0</v>
      </c>
      <c r="BW2368" s="2">
        <v>0</v>
      </c>
      <c r="BX2368" s="2">
        <v>0</v>
      </c>
      <c r="BY2368" s="2">
        <v>1919500</v>
      </c>
      <c r="BZ2368" s="2" t="s">
        <v>159</v>
      </c>
      <c r="CA2368" s="2" t="s">
        <v>159</v>
      </c>
      <c r="CB2368" s="2" t="s">
        <v>159</v>
      </c>
      <c r="CC2368" s="2" t="s">
        <v>159</v>
      </c>
      <c r="CD2368" s="2" t="s">
        <v>159</v>
      </c>
      <c r="CE2368" s="2" t="s">
        <v>159</v>
      </c>
      <c r="CF2368" s="2" t="s">
        <v>159</v>
      </c>
      <c r="CG2368" s="2" t="s">
        <v>159</v>
      </c>
      <c r="CH2368" s="2">
        <v>18779</v>
      </c>
      <c r="CI2368" s="2">
        <v>0</v>
      </c>
      <c r="CJ2368" s="2">
        <v>0</v>
      </c>
      <c r="CK2368" s="2">
        <v>328210</v>
      </c>
      <c r="CL2368" s="2">
        <v>0</v>
      </c>
      <c r="CM2368" s="2">
        <v>0</v>
      </c>
      <c r="CN2368" s="2">
        <v>8869.4</v>
      </c>
      <c r="CO2368" s="2">
        <v>0</v>
      </c>
      <c r="CP2368" s="2">
        <v>0</v>
      </c>
      <c r="CQ2368" s="2">
        <v>5131100</v>
      </c>
      <c r="CR2368" s="2">
        <v>0</v>
      </c>
      <c r="CS2368" s="2">
        <v>0</v>
      </c>
      <c r="CT2368" s="2">
        <v>0</v>
      </c>
      <c r="CU2368" s="2">
        <v>0</v>
      </c>
      <c r="CV2368" s="2">
        <v>0</v>
      </c>
      <c r="CW2368" s="2">
        <v>0</v>
      </c>
      <c r="CX2368" s="2">
        <v>0</v>
      </c>
      <c r="CY2368" s="2">
        <v>0</v>
      </c>
      <c r="CZ2368" s="2">
        <v>0</v>
      </c>
      <c r="DA2368" s="2">
        <v>0</v>
      </c>
      <c r="DB2368" s="2">
        <v>0</v>
      </c>
      <c r="DC2368" s="2">
        <v>1919500</v>
      </c>
      <c r="DD2368" s="2">
        <v>0</v>
      </c>
      <c r="DE2368" s="2">
        <v>0</v>
      </c>
      <c r="DF2368" s="2"/>
      <c r="DG2368" s="2"/>
      <c r="DH2368" s="2"/>
      <c r="DI2368" s="2"/>
      <c r="DJ2368" s="2"/>
      <c r="DK2368" s="2"/>
      <c r="DL2368" s="2"/>
      <c r="DM2368" s="2"/>
      <c r="DN2368" s="2"/>
      <c r="DO2368" s="2"/>
      <c r="DP2368" s="2"/>
      <c r="DQ2368" s="2"/>
      <c r="DR2368" s="2"/>
      <c r="DS2368" s="2"/>
      <c r="DT2368" s="2"/>
      <c r="DU2368" s="2"/>
      <c r="DV2368" s="2"/>
      <c r="DW2368" s="2"/>
      <c r="DX2368" s="2"/>
      <c r="DY2368" s="2"/>
      <c r="DZ2368" s="2"/>
      <c r="EA2368" s="2"/>
      <c r="EB2368" s="2"/>
      <c r="EC2368" s="2"/>
      <c r="ED2368" s="2"/>
      <c r="EE2368" s="2"/>
      <c r="EF2368" s="2">
        <v>2366</v>
      </c>
      <c r="EG2368" s="2">
        <v>1088</v>
      </c>
      <c r="EH2368" s="2">
        <v>573</v>
      </c>
      <c r="EI2368" s="2">
        <v>573</v>
      </c>
      <c r="EJ2368" s="2">
        <v>1481</v>
      </c>
      <c r="EK2368" s="2">
        <v>1692</v>
      </c>
      <c r="EL2368" s="2" t="s">
        <v>14662</v>
      </c>
      <c r="EM2368" s="2">
        <v>7325</v>
      </c>
      <c r="EN2368" s="2">
        <v>9505</v>
      </c>
      <c r="EO2368" s="2">
        <v>7325</v>
      </c>
      <c r="EP2368" s="2" t="s">
        <v>190</v>
      </c>
      <c r="EQ2368" s="2">
        <v>65494</v>
      </c>
      <c r="ER2368" s="2">
        <v>9505</v>
      </c>
      <c r="ES2368" s="2">
        <v>7325</v>
      </c>
      <c r="ET2368" s="2" t="s">
        <v>190</v>
      </c>
      <c r="EU2368" s="2">
        <v>65494</v>
      </c>
      <c r="EV2368" s="2">
        <v>9505</v>
      </c>
      <c r="EW2368" s="2">
        <v>7325</v>
      </c>
      <c r="EX2368" s="2" t="s">
        <v>190</v>
      </c>
      <c r="EY2368" s="2">
        <v>65494</v>
      </c>
    </row>
    <row r="2369" spans="1:155" x14ac:dyDescent="0.25">
      <c r="A2369" s="2" t="s">
        <v>14663</v>
      </c>
      <c r="B2369" s="2">
        <v>168</v>
      </c>
      <c r="C2369" s="2" t="s">
        <v>14663</v>
      </c>
      <c r="D2369" s="2" t="s">
        <v>14663</v>
      </c>
      <c r="E2369" s="2" t="s">
        <v>14664</v>
      </c>
      <c r="F2369" s="2" t="s">
        <v>14665</v>
      </c>
      <c r="G2369" s="2" t="s">
        <v>14666</v>
      </c>
      <c r="H2369" s="2">
        <v>1</v>
      </c>
      <c r="I2369" s="2">
        <v>50.108400000000003</v>
      </c>
      <c r="J2369" s="3">
        <v>6.8317500000000003E-8</v>
      </c>
      <c r="K2369" s="2">
        <v>55.436999999999998</v>
      </c>
      <c r="L2369" s="2">
        <v>42.645000000000003</v>
      </c>
      <c r="M2369" s="2">
        <v>50.107999999999997</v>
      </c>
      <c r="N2369" s="2"/>
      <c r="O2369" s="2"/>
      <c r="P2369" s="2"/>
      <c r="Q2369" s="2"/>
      <c r="R2369" s="2">
        <v>0</v>
      </c>
      <c r="S2369" s="2">
        <v>0</v>
      </c>
      <c r="T2369" s="2"/>
      <c r="U2369" s="2" t="s">
        <v>159</v>
      </c>
      <c r="V2369" s="2"/>
      <c r="W2369" s="2"/>
      <c r="X2369" s="2"/>
      <c r="Y2369" s="2"/>
      <c r="Z2369" s="2">
        <v>1</v>
      </c>
      <c r="AA2369" s="2">
        <v>54.9816</v>
      </c>
      <c r="AB2369" s="2">
        <v>5.16386E-2</v>
      </c>
      <c r="AC2369" s="2">
        <v>54.981999999999999</v>
      </c>
      <c r="AD2369" s="2"/>
      <c r="AE2369" s="2"/>
      <c r="AF2369" s="2"/>
      <c r="AG2369" s="2"/>
      <c r="AH2369" s="2">
        <v>1</v>
      </c>
      <c r="AI2369" s="2">
        <v>55.436700000000002</v>
      </c>
      <c r="AJ2369" s="3">
        <v>6.8317500000000003E-8</v>
      </c>
      <c r="AK2369" s="2">
        <v>55.436999999999998</v>
      </c>
      <c r="AL2369" s="2"/>
      <c r="AM2369" s="2"/>
      <c r="AN2369" s="2"/>
      <c r="AO2369" s="2"/>
      <c r="AP2369" s="2">
        <v>1</v>
      </c>
      <c r="AQ2369" s="2">
        <v>50.108400000000003</v>
      </c>
      <c r="AR2369" s="3">
        <v>2.5848100000000001E-6</v>
      </c>
      <c r="AS2369" s="2">
        <v>50.107999999999997</v>
      </c>
      <c r="AT2369" s="2"/>
      <c r="AU2369" s="2">
        <v>1</v>
      </c>
      <c r="AV2369" s="2" t="s">
        <v>160</v>
      </c>
      <c r="AW2369" s="2" t="s">
        <v>14667</v>
      </c>
      <c r="AX2369" s="2" t="s">
        <v>197</v>
      </c>
      <c r="AY2369" s="2" t="s">
        <v>210</v>
      </c>
      <c r="AZ2369" s="2" t="s">
        <v>14668</v>
      </c>
      <c r="BA2369" s="2" t="s">
        <v>14669</v>
      </c>
      <c r="BB2369" s="2">
        <v>3</v>
      </c>
      <c r="BC2369" s="2">
        <v>3</v>
      </c>
      <c r="BD2369" s="2">
        <v>0.18304000000000001</v>
      </c>
      <c r="BE2369" s="2" t="s">
        <v>166</v>
      </c>
      <c r="BF2369" s="2" t="s">
        <v>166</v>
      </c>
      <c r="BG2369" s="2" t="s">
        <v>166</v>
      </c>
      <c r="BH2369" s="2" t="s">
        <v>167</v>
      </c>
      <c r="BI2369" s="2" t="s">
        <v>166</v>
      </c>
      <c r="BJ2369" s="2" t="s">
        <v>167</v>
      </c>
      <c r="BK2369" s="2" t="s">
        <v>166</v>
      </c>
      <c r="BL2369" s="2" t="s">
        <v>167</v>
      </c>
      <c r="BM2369" s="2">
        <v>51908000</v>
      </c>
      <c r="BN2369" s="2">
        <v>51908000</v>
      </c>
      <c r="BO2369" s="2">
        <v>0</v>
      </c>
      <c r="BP2369" s="2">
        <v>0</v>
      </c>
      <c r="BQ2369" s="2" t="s">
        <v>159</v>
      </c>
      <c r="BR2369" s="2">
        <v>0</v>
      </c>
      <c r="BS2369" s="2">
        <v>2006300</v>
      </c>
      <c r="BT2369" s="2">
        <v>0</v>
      </c>
      <c r="BU2369" s="2">
        <v>4607900</v>
      </c>
      <c r="BV2369" s="2">
        <v>0</v>
      </c>
      <c r="BW2369" s="2">
        <v>2121300</v>
      </c>
      <c r="BX2369" s="2">
        <v>0</v>
      </c>
      <c r="BY2369" s="2">
        <v>469570</v>
      </c>
      <c r="BZ2369" s="2" t="s">
        <v>159</v>
      </c>
      <c r="CA2369" s="2" t="s">
        <v>159</v>
      </c>
      <c r="CB2369" s="2" t="s">
        <v>159</v>
      </c>
      <c r="CC2369" s="2" t="s">
        <v>159</v>
      </c>
      <c r="CD2369" s="2" t="s">
        <v>159</v>
      </c>
      <c r="CE2369" s="2" t="s">
        <v>159</v>
      </c>
      <c r="CF2369" s="2" t="s">
        <v>159</v>
      </c>
      <c r="CG2369" s="2" t="s">
        <v>159</v>
      </c>
      <c r="CH2369" s="2">
        <v>0</v>
      </c>
      <c r="CI2369" s="2">
        <v>0</v>
      </c>
      <c r="CJ2369" s="2">
        <v>0</v>
      </c>
      <c r="CK2369" s="2">
        <v>2006300</v>
      </c>
      <c r="CL2369" s="2">
        <v>0</v>
      </c>
      <c r="CM2369" s="2">
        <v>0</v>
      </c>
      <c r="CN2369" s="2">
        <v>0</v>
      </c>
      <c r="CO2369" s="2">
        <v>0</v>
      </c>
      <c r="CP2369" s="2">
        <v>0</v>
      </c>
      <c r="CQ2369" s="2">
        <v>4607900</v>
      </c>
      <c r="CR2369" s="2">
        <v>0</v>
      </c>
      <c r="CS2369" s="2">
        <v>0</v>
      </c>
      <c r="CT2369" s="2">
        <v>0</v>
      </c>
      <c r="CU2369" s="2">
        <v>0</v>
      </c>
      <c r="CV2369" s="2">
        <v>0</v>
      </c>
      <c r="CW2369" s="2">
        <v>2121300</v>
      </c>
      <c r="CX2369" s="2">
        <v>0</v>
      </c>
      <c r="CY2369" s="2">
        <v>0</v>
      </c>
      <c r="CZ2369" s="2">
        <v>0</v>
      </c>
      <c r="DA2369" s="2">
        <v>0</v>
      </c>
      <c r="DB2369" s="2">
        <v>0</v>
      </c>
      <c r="DC2369" s="2">
        <v>469570</v>
      </c>
      <c r="DD2369" s="2">
        <v>0</v>
      </c>
      <c r="DE2369" s="2">
        <v>0</v>
      </c>
      <c r="DF2369" s="2"/>
      <c r="DG2369" s="2"/>
      <c r="DH2369" s="2"/>
      <c r="DI2369" s="2"/>
      <c r="DJ2369" s="2"/>
      <c r="DK2369" s="2"/>
      <c r="DL2369" s="2"/>
      <c r="DM2369" s="2"/>
      <c r="DN2369" s="2"/>
      <c r="DO2369" s="2"/>
      <c r="DP2369" s="2"/>
      <c r="DQ2369" s="2"/>
      <c r="DR2369" s="2"/>
      <c r="DS2369" s="2"/>
      <c r="DT2369" s="2"/>
      <c r="DU2369" s="2"/>
      <c r="DV2369" s="2"/>
      <c r="DW2369" s="2"/>
      <c r="DX2369" s="2"/>
      <c r="DY2369" s="2"/>
      <c r="DZ2369" s="2"/>
      <c r="EA2369" s="2"/>
      <c r="EB2369" s="2"/>
      <c r="EC2369" s="2"/>
      <c r="ED2369" s="2"/>
      <c r="EE2369" s="2"/>
      <c r="EF2369" s="2">
        <v>2367</v>
      </c>
      <c r="EG2369" s="2">
        <v>1089</v>
      </c>
      <c r="EH2369" s="2">
        <v>168</v>
      </c>
      <c r="EI2369" s="2">
        <v>168</v>
      </c>
      <c r="EJ2369" s="2" t="s">
        <v>14670</v>
      </c>
      <c r="EK2369" s="2" t="s">
        <v>14671</v>
      </c>
      <c r="EL2369" s="2" t="s">
        <v>14672</v>
      </c>
      <c r="EM2369" s="2" t="s">
        <v>14673</v>
      </c>
      <c r="EN2369" s="2">
        <v>33129</v>
      </c>
      <c r="EO2369" s="2">
        <v>25578</v>
      </c>
      <c r="EP2369" s="2" t="s">
        <v>171</v>
      </c>
      <c r="EQ2369" s="2">
        <v>57853</v>
      </c>
      <c r="ER2369" s="2">
        <v>33128</v>
      </c>
      <c r="ES2369" s="2">
        <v>25577</v>
      </c>
      <c r="ET2369" s="2" t="s">
        <v>172</v>
      </c>
      <c r="EU2369" s="2">
        <v>62398</v>
      </c>
      <c r="EV2369" s="2">
        <v>33128</v>
      </c>
      <c r="EW2369" s="2">
        <v>25577</v>
      </c>
      <c r="EX2369" s="2" t="s">
        <v>172</v>
      </c>
      <c r="EY2369" s="2">
        <v>62398</v>
      </c>
    </row>
    <row r="2370" spans="1:155" x14ac:dyDescent="0.25">
      <c r="A2370" s="2" t="s">
        <v>14663</v>
      </c>
      <c r="B2370" s="2">
        <v>100</v>
      </c>
      <c r="C2370" s="2" t="s">
        <v>14663</v>
      </c>
      <c r="D2370" s="2" t="s">
        <v>14663</v>
      </c>
      <c r="E2370" s="2" t="s">
        <v>14664</v>
      </c>
      <c r="F2370" s="2" t="s">
        <v>14665</v>
      </c>
      <c r="G2370" s="2" t="s">
        <v>14666</v>
      </c>
      <c r="H2370" s="2">
        <v>1</v>
      </c>
      <c r="I2370" s="2">
        <v>48.567900000000002</v>
      </c>
      <c r="J2370" s="2">
        <v>4.7715199999999996E-3</v>
      </c>
      <c r="K2370" s="2">
        <v>48.567999999999998</v>
      </c>
      <c r="L2370" s="2">
        <v>37.768000000000001</v>
      </c>
      <c r="M2370" s="2">
        <v>48.567999999999998</v>
      </c>
      <c r="N2370" s="2"/>
      <c r="O2370" s="2"/>
      <c r="P2370" s="2"/>
      <c r="Q2370" s="2"/>
      <c r="R2370" s="2"/>
      <c r="S2370" s="2"/>
      <c r="T2370" s="2"/>
      <c r="U2370" s="2"/>
      <c r="V2370" s="2">
        <v>0</v>
      </c>
      <c r="W2370" s="2">
        <v>0</v>
      </c>
      <c r="X2370" s="2"/>
      <c r="Y2370" s="2" t="s">
        <v>159</v>
      </c>
      <c r="Z2370" s="2"/>
      <c r="AA2370" s="2"/>
      <c r="AB2370" s="2"/>
      <c r="AC2370" s="2"/>
      <c r="AD2370" s="2">
        <v>0</v>
      </c>
      <c r="AE2370" s="2">
        <v>0</v>
      </c>
      <c r="AF2370" s="2"/>
      <c r="AG2370" s="2" t="s">
        <v>159</v>
      </c>
      <c r="AH2370" s="2"/>
      <c r="AI2370" s="2"/>
      <c r="AJ2370" s="2"/>
      <c r="AK2370" s="2"/>
      <c r="AL2370" s="2">
        <v>0</v>
      </c>
      <c r="AM2370" s="2">
        <v>0</v>
      </c>
      <c r="AN2370" s="2"/>
      <c r="AO2370" s="2" t="s">
        <v>159</v>
      </c>
      <c r="AP2370" s="2">
        <v>1</v>
      </c>
      <c r="AQ2370" s="2">
        <v>48.567900000000002</v>
      </c>
      <c r="AR2370" s="2">
        <v>4.7715199999999996E-3</v>
      </c>
      <c r="AS2370" s="2">
        <v>48.567999999999998</v>
      </c>
      <c r="AT2370" s="2"/>
      <c r="AU2370" s="2">
        <v>1</v>
      </c>
      <c r="AV2370" s="2" t="s">
        <v>160</v>
      </c>
      <c r="AW2370" s="2" t="s">
        <v>14674</v>
      </c>
      <c r="AX2370" s="2" t="s">
        <v>197</v>
      </c>
      <c r="AY2370" s="2" t="s">
        <v>1735</v>
      </c>
      <c r="AZ2370" s="2" t="s">
        <v>14675</v>
      </c>
      <c r="BA2370" s="2" t="s">
        <v>14676</v>
      </c>
      <c r="BB2370" s="2">
        <v>1</v>
      </c>
      <c r="BC2370" s="2">
        <v>2</v>
      </c>
      <c r="BD2370" s="2">
        <v>-0.17877000000000001</v>
      </c>
      <c r="BE2370" s="2" t="s">
        <v>166</v>
      </c>
      <c r="BF2370" s="2" t="s">
        <v>166</v>
      </c>
      <c r="BG2370" s="2" t="s">
        <v>166</v>
      </c>
      <c r="BH2370" s="2" t="s">
        <v>166</v>
      </c>
      <c r="BI2370" s="2" t="s">
        <v>166</v>
      </c>
      <c r="BJ2370" s="2" t="s">
        <v>166</v>
      </c>
      <c r="BK2370" s="2" t="s">
        <v>166</v>
      </c>
      <c r="BL2370" s="2" t="s">
        <v>167</v>
      </c>
      <c r="BM2370" s="2">
        <v>2935400</v>
      </c>
      <c r="BN2370" s="2">
        <v>2935400</v>
      </c>
      <c r="BO2370" s="2">
        <v>0</v>
      </c>
      <c r="BP2370" s="2">
        <v>0</v>
      </c>
      <c r="BQ2370" s="2" t="s">
        <v>159</v>
      </c>
      <c r="BR2370" s="2">
        <v>0</v>
      </c>
      <c r="BS2370" s="2">
        <v>0</v>
      </c>
      <c r="BT2370" s="2">
        <v>104850</v>
      </c>
      <c r="BU2370" s="2">
        <v>0</v>
      </c>
      <c r="BV2370" s="2">
        <v>218600</v>
      </c>
      <c r="BW2370" s="2">
        <v>0</v>
      </c>
      <c r="BX2370" s="2">
        <v>229210</v>
      </c>
      <c r="BY2370" s="2">
        <v>2382800</v>
      </c>
      <c r="BZ2370" s="2" t="s">
        <v>159</v>
      </c>
      <c r="CA2370" s="2" t="s">
        <v>159</v>
      </c>
      <c r="CB2370" s="2" t="s">
        <v>159</v>
      </c>
      <c r="CC2370" s="2" t="s">
        <v>159</v>
      </c>
      <c r="CD2370" s="2" t="s">
        <v>159</v>
      </c>
      <c r="CE2370" s="2" t="s">
        <v>159</v>
      </c>
      <c r="CF2370" s="2" t="s">
        <v>159</v>
      </c>
      <c r="CG2370" s="2" t="s">
        <v>159</v>
      </c>
      <c r="CH2370" s="2">
        <v>0</v>
      </c>
      <c r="CI2370" s="2">
        <v>0</v>
      </c>
      <c r="CJ2370" s="2">
        <v>0</v>
      </c>
      <c r="CK2370" s="2">
        <v>0</v>
      </c>
      <c r="CL2370" s="2">
        <v>0</v>
      </c>
      <c r="CM2370" s="2">
        <v>0</v>
      </c>
      <c r="CN2370" s="2">
        <v>104850</v>
      </c>
      <c r="CO2370" s="2">
        <v>0</v>
      </c>
      <c r="CP2370" s="2">
        <v>0</v>
      </c>
      <c r="CQ2370" s="2">
        <v>0</v>
      </c>
      <c r="CR2370" s="2">
        <v>0</v>
      </c>
      <c r="CS2370" s="2">
        <v>0</v>
      </c>
      <c r="CT2370" s="2">
        <v>218600</v>
      </c>
      <c r="CU2370" s="2">
        <v>0</v>
      </c>
      <c r="CV2370" s="2">
        <v>0</v>
      </c>
      <c r="CW2370" s="2">
        <v>0</v>
      </c>
      <c r="CX2370" s="2">
        <v>0</v>
      </c>
      <c r="CY2370" s="2">
        <v>0</v>
      </c>
      <c r="CZ2370" s="2">
        <v>229210</v>
      </c>
      <c r="DA2370" s="2">
        <v>0</v>
      </c>
      <c r="DB2370" s="2">
        <v>0</v>
      </c>
      <c r="DC2370" s="2">
        <v>2382800</v>
      </c>
      <c r="DD2370" s="2">
        <v>0</v>
      </c>
      <c r="DE2370" s="2">
        <v>0</v>
      </c>
      <c r="DF2370" s="2"/>
      <c r="DG2370" s="2"/>
      <c r="DH2370" s="2"/>
      <c r="DI2370" s="2"/>
      <c r="DJ2370" s="2"/>
      <c r="DK2370" s="2"/>
      <c r="DL2370" s="2"/>
      <c r="DM2370" s="2"/>
      <c r="DN2370" s="2"/>
      <c r="DO2370" s="2"/>
      <c r="DP2370" s="2"/>
      <c r="DQ2370" s="2"/>
      <c r="DR2370" s="2"/>
      <c r="DS2370" s="2"/>
      <c r="DT2370" s="2"/>
      <c r="DU2370" s="2"/>
      <c r="DV2370" s="2"/>
      <c r="DW2370" s="2"/>
      <c r="DX2370" s="2"/>
      <c r="DY2370" s="2"/>
      <c r="DZ2370" s="2"/>
      <c r="EA2370" s="2"/>
      <c r="EB2370" s="2"/>
      <c r="EC2370" s="2"/>
      <c r="ED2370" s="2"/>
      <c r="EE2370" s="2"/>
      <c r="EF2370" s="2">
        <v>2368</v>
      </c>
      <c r="EG2370" s="2">
        <v>1089</v>
      </c>
      <c r="EH2370" s="2">
        <v>100</v>
      </c>
      <c r="EI2370" s="2">
        <v>100</v>
      </c>
      <c r="EJ2370" s="2">
        <v>6974</v>
      </c>
      <c r="EK2370" s="2">
        <v>8009</v>
      </c>
      <c r="EL2370" s="2" t="s">
        <v>14677</v>
      </c>
      <c r="EM2370" s="2">
        <v>33961</v>
      </c>
      <c r="EN2370" s="2">
        <v>42896</v>
      </c>
      <c r="EO2370" s="2">
        <v>33961</v>
      </c>
      <c r="EP2370" s="2" t="s">
        <v>171</v>
      </c>
      <c r="EQ2370" s="2">
        <v>42030</v>
      </c>
      <c r="ER2370" s="2">
        <v>42896</v>
      </c>
      <c r="ES2370" s="2">
        <v>33961</v>
      </c>
      <c r="ET2370" s="2" t="s">
        <v>171</v>
      </c>
      <c r="EU2370" s="2">
        <v>42030</v>
      </c>
      <c r="EV2370" s="2">
        <v>42896</v>
      </c>
      <c r="EW2370" s="2">
        <v>33961</v>
      </c>
      <c r="EX2370" s="2" t="s">
        <v>171</v>
      </c>
      <c r="EY2370" s="2">
        <v>42030</v>
      </c>
    </row>
    <row r="2371" spans="1:155" x14ac:dyDescent="0.25">
      <c r="A2371" s="2" t="s">
        <v>14678</v>
      </c>
      <c r="B2371" s="2">
        <v>308</v>
      </c>
      <c r="C2371" s="2" t="s">
        <v>14678</v>
      </c>
      <c r="D2371" s="2" t="s">
        <v>14678</v>
      </c>
      <c r="E2371" s="2" t="s">
        <v>14679</v>
      </c>
      <c r="F2371" s="2" t="s">
        <v>14680</v>
      </c>
      <c r="G2371" s="2" t="s">
        <v>14681</v>
      </c>
      <c r="H2371" s="2">
        <v>0.864699</v>
      </c>
      <c r="I2371" s="2">
        <v>8.2953899999999994</v>
      </c>
      <c r="J2371" s="3">
        <v>3.6813899999999999E-42</v>
      </c>
      <c r="K2371" s="2">
        <v>136.62</v>
      </c>
      <c r="L2371" s="2">
        <v>131.09</v>
      </c>
      <c r="M2371" s="2">
        <v>47.334000000000003</v>
      </c>
      <c r="N2371" s="2">
        <v>0.52903299999999998</v>
      </c>
      <c r="O2371" s="2">
        <v>2.6911399999999999</v>
      </c>
      <c r="P2371" s="3">
        <v>5.2549899999999998E-17</v>
      </c>
      <c r="Q2371" s="2">
        <v>66.466999999999999</v>
      </c>
      <c r="R2371" s="2">
        <v>0.75373800000000002</v>
      </c>
      <c r="S2371" s="2">
        <v>5.8802300000000001</v>
      </c>
      <c r="T2371" s="3">
        <v>4.2546400000000002E-18</v>
      </c>
      <c r="U2371" s="2">
        <v>72.989999999999995</v>
      </c>
      <c r="V2371" s="2">
        <v>0.74730200000000002</v>
      </c>
      <c r="W2371" s="2">
        <v>4.6050199999999997</v>
      </c>
      <c r="X2371" s="3">
        <v>2.34661E-6</v>
      </c>
      <c r="Y2371" s="2">
        <v>45.323</v>
      </c>
      <c r="Z2371" s="2">
        <v>0.864699</v>
      </c>
      <c r="AA2371" s="2">
        <v>8.2953899999999994</v>
      </c>
      <c r="AB2371" s="3">
        <v>1.4753299999999999E-9</v>
      </c>
      <c r="AC2371" s="2">
        <v>76.340999999999994</v>
      </c>
      <c r="AD2371" s="2">
        <v>0.49698999999999999</v>
      </c>
      <c r="AE2371" s="2">
        <v>0</v>
      </c>
      <c r="AF2371" s="3">
        <v>9.1123799999999999E-18</v>
      </c>
      <c r="AG2371" s="2">
        <v>71.650999999999996</v>
      </c>
      <c r="AH2371" s="2">
        <v>0.74551500000000004</v>
      </c>
      <c r="AI2371" s="2">
        <v>5.7633099999999997</v>
      </c>
      <c r="AJ2371" s="3">
        <v>3.6813899999999999E-42</v>
      </c>
      <c r="AK2371" s="2">
        <v>136.62</v>
      </c>
      <c r="AL2371" s="2">
        <v>0.736981</v>
      </c>
      <c r="AM2371" s="2">
        <v>4.1814499999999999</v>
      </c>
      <c r="AN2371" s="3">
        <v>1.03133E-17</v>
      </c>
      <c r="AO2371" s="2">
        <v>70.358000000000004</v>
      </c>
      <c r="AP2371" s="2">
        <v>0.70456799999999997</v>
      </c>
      <c r="AQ2371" s="2">
        <v>6.2808900000000003</v>
      </c>
      <c r="AR2371" s="3">
        <v>5.7689199999999996E-6</v>
      </c>
      <c r="AS2371" s="2">
        <v>44.106000000000002</v>
      </c>
      <c r="AT2371" s="2"/>
      <c r="AU2371" s="2" t="s">
        <v>275</v>
      </c>
      <c r="AV2371" s="2" t="s">
        <v>160</v>
      </c>
      <c r="AW2371" s="2" t="s">
        <v>14682</v>
      </c>
      <c r="AX2371" s="2" t="s">
        <v>355</v>
      </c>
      <c r="AY2371" s="2" t="s">
        <v>2510</v>
      </c>
      <c r="AZ2371" s="2" t="s">
        <v>14683</v>
      </c>
      <c r="BA2371" s="2" t="s">
        <v>14684</v>
      </c>
      <c r="BB2371" s="2">
        <v>4</v>
      </c>
      <c r="BC2371" s="2">
        <v>2</v>
      </c>
      <c r="BD2371" s="2">
        <v>2.9020000000000001E-2</v>
      </c>
      <c r="BE2371" s="2" t="s">
        <v>167</v>
      </c>
      <c r="BF2371" s="2" t="s">
        <v>167</v>
      </c>
      <c r="BG2371" s="2" t="s">
        <v>167</v>
      </c>
      <c r="BH2371" s="2" t="s">
        <v>167</v>
      </c>
      <c r="BI2371" s="2" t="s">
        <v>166</v>
      </c>
      <c r="BJ2371" s="2" t="s">
        <v>167</v>
      </c>
      <c r="BK2371" s="2" t="s">
        <v>167</v>
      </c>
      <c r="BL2371" s="2" t="s">
        <v>167</v>
      </c>
      <c r="BM2371" s="2">
        <v>1311400000</v>
      </c>
      <c r="BN2371" s="2">
        <v>1281700000</v>
      </c>
      <c r="BO2371" s="2">
        <v>29643000</v>
      </c>
      <c r="BP2371" s="2">
        <v>0</v>
      </c>
      <c r="BQ2371" s="2">
        <v>386.15</v>
      </c>
      <c r="BR2371" s="2">
        <v>13497000</v>
      </c>
      <c r="BS2371" s="2">
        <v>1221300</v>
      </c>
      <c r="BT2371" s="2">
        <v>6889300</v>
      </c>
      <c r="BU2371" s="2">
        <v>5776900</v>
      </c>
      <c r="BV2371" s="2">
        <v>0</v>
      </c>
      <c r="BW2371" s="2">
        <v>3605400</v>
      </c>
      <c r="BX2371" s="2">
        <v>12375000</v>
      </c>
      <c r="BY2371" s="2">
        <v>570510</v>
      </c>
      <c r="BZ2371" s="2" t="s">
        <v>159</v>
      </c>
      <c r="CA2371" s="2" t="s">
        <v>159</v>
      </c>
      <c r="CB2371" s="2" t="s">
        <v>159</v>
      </c>
      <c r="CC2371" s="2">
        <v>7.3936000000000002</v>
      </c>
      <c r="CD2371" s="2" t="s">
        <v>159</v>
      </c>
      <c r="CE2371" s="2">
        <v>1.3789</v>
      </c>
      <c r="CF2371" s="2" t="s">
        <v>159</v>
      </c>
      <c r="CG2371" s="2" t="s">
        <v>159</v>
      </c>
      <c r="CH2371" s="2">
        <v>3118300</v>
      </c>
      <c r="CI2371" s="2">
        <v>10379000</v>
      </c>
      <c r="CJ2371" s="2">
        <v>0</v>
      </c>
      <c r="CK2371" s="2">
        <v>1221300</v>
      </c>
      <c r="CL2371" s="2">
        <v>0</v>
      </c>
      <c r="CM2371" s="2">
        <v>0</v>
      </c>
      <c r="CN2371" s="2">
        <v>0</v>
      </c>
      <c r="CO2371" s="2">
        <v>6889300</v>
      </c>
      <c r="CP2371" s="2">
        <v>0</v>
      </c>
      <c r="CQ2371" s="2">
        <v>5776900</v>
      </c>
      <c r="CR2371" s="2">
        <v>0</v>
      </c>
      <c r="CS2371" s="2">
        <v>0</v>
      </c>
      <c r="CT2371" s="2">
        <v>0</v>
      </c>
      <c r="CU2371" s="2">
        <v>0</v>
      </c>
      <c r="CV2371" s="2">
        <v>0</v>
      </c>
      <c r="CW2371" s="2">
        <v>3605400</v>
      </c>
      <c r="CX2371" s="2">
        <v>0</v>
      </c>
      <c r="CY2371" s="2">
        <v>0</v>
      </c>
      <c r="CZ2371" s="2">
        <v>0</v>
      </c>
      <c r="DA2371" s="2">
        <v>12375000</v>
      </c>
      <c r="DB2371" s="2">
        <v>0</v>
      </c>
      <c r="DC2371" s="2">
        <v>570510</v>
      </c>
      <c r="DD2371" s="2">
        <v>0</v>
      </c>
      <c r="DE2371" s="2">
        <v>0</v>
      </c>
      <c r="DF2371" s="2"/>
      <c r="DG2371" s="2"/>
      <c r="DH2371" s="2"/>
      <c r="DI2371" s="2"/>
      <c r="DJ2371" s="2"/>
      <c r="DK2371" s="2"/>
      <c r="DL2371" s="2"/>
      <c r="DM2371" s="2"/>
      <c r="DN2371" s="2"/>
      <c r="DO2371" s="2"/>
      <c r="DP2371" s="2"/>
      <c r="DQ2371" s="2"/>
      <c r="DR2371" s="2"/>
      <c r="DS2371" s="2"/>
      <c r="DT2371" s="2"/>
      <c r="DU2371" s="2"/>
      <c r="DV2371" s="2"/>
      <c r="DW2371" s="2"/>
      <c r="DX2371" s="2"/>
      <c r="DY2371" s="2"/>
      <c r="DZ2371" s="2"/>
      <c r="EA2371" s="2"/>
      <c r="EB2371" s="2"/>
      <c r="EC2371" s="2"/>
      <c r="ED2371" s="2"/>
      <c r="EE2371" s="2"/>
      <c r="EF2371" s="2">
        <v>2369</v>
      </c>
      <c r="EG2371" s="2">
        <v>1090</v>
      </c>
      <c r="EH2371" s="2">
        <v>308</v>
      </c>
      <c r="EI2371" s="2">
        <v>308</v>
      </c>
      <c r="EJ2371" s="2" t="s">
        <v>14685</v>
      </c>
      <c r="EK2371" s="2" t="s">
        <v>14686</v>
      </c>
      <c r="EL2371" s="2" t="s">
        <v>14687</v>
      </c>
      <c r="EM2371" s="2" t="s">
        <v>14688</v>
      </c>
      <c r="EN2371" s="2">
        <v>32456</v>
      </c>
      <c r="EO2371" s="2">
        <v>24948</v>
      </c>
      <c r="EP2371" s="2" t="s">
        <v>190</v>
      </c>
      <c r="EQ2371" s="2">
        <v>2262</v>
      </c>
      <c r="ER2371" s="2">
        <v>41088</v>
      </c>
      <c r="ES2371" s="2">
        <v>32606</v>
      </c>
      <c r="ET2371" s="2" t="s">
        <v>172</v>
      </c>
      <c r="EU2371" s="2">
        <v>23876</v>
      </c>
      <c r="EV2371" s="2">
        <v>41088</v>
      </c>
      <c r="EW2371" s="2">
        <v>32606</v>
      </c>
      <c r="EX2371" s="2" t="s">
        <v>172</v>
      </c>
      <c r="EY2371" s="2">
        <v>23876</v>
      </c>
    </row>
    <row r="2372" spans="1:155" x14ac:dyDescent="0.25">
      <c r="A2372" s="2" t="s">
        <v>14678</v>
      </c>
      <c r="B2372" s="2">
        <v>310</v>
      </c>
      <c r="C2372" s="2" t="s">
        <v>14678</v>
      </c>
      <c r="D2372" s="2" t="s">
        <v>14678</v>
      </c>
      <c r="E2372" s="2" t="s">
        <v>14679</v>
      </c>
      <c r="F2372" s="2" t="s">
        <v>14680</v>
      </c>
      <c r="G2372" s="2" t="s">
        <v>14681</v>
      </c>
      <c r="H2372" s="2">
        <v>0.97993600000000003</v>
      </c>
      <c r="I2372" s="2">
        <v>15.6548</v>
      </c>
      <c r="J2372" s="3">
        <v>6.2663399999999997E-9</v>
      </c>
      <c r="K2372" s="2">
        <v>55.985999999999997</v>
      </c>
      <c r="L2372" s="2">
        <v>47.494</v>
      </c>
      <c r="M2372" s="2">
        <v>45.323</v>
      </c>
      <c r="N2372" s="2">
        <v>0.97775800000000002</v>
      </c>
      <c r="O2372" s="2">
        <v>13.428800000000001</v>
      </c>
      <c r="P2372" s="3">
        <v>6.2663399999999997E-9</v>
      </c>
      <c r="Q2372" s="2">
        <v>55.985999999999997</v>
      </c>
      <c r="R2372" s="2">
        <v>0</v>
      </c>
      <c r="S2372" s="2">
        <v>0</v>
      </c>
      <c r="T2372" s="2"/>
      <c r="U2372" s="2" t="s">
        <v>159</v>
      </c>
      <c r="V2372" s="2">
        <v>0.97993600000000003</v>
      </c>
      <c r="W2372" s="2">
        <v>15.6548</v>
      </c>
      <c r="X2372" s="3">
        <v>2.34661E-6</v>
      </c>
      <c r="Y2372" s="2">
        <v>45.323</v>
      </c>
      <c r="Z2372" s="2">
        <v>0</v>
      </c>
      <c r="AA2372" s="2">
        <v>0</v>
      </c>
      <c r="AB2372" s="2"/>
      <c r="AC2372" s="2" t="s">
        <v>159</v>
      </c>
      <c r="AD2372" s="2">
        <v>0</v>
      </c>
      <c r="AE2372" s="2">
        <v>0</v>
      </c>
      <c r="AF2372" s="2"/>
      <c r="AG2372" s="2" t="s">
        <v>159</v>
      </c>
      <c r="AH2372" s="2">
        <v>0</v>
      </c>
      <c r="AI2372" s="2">
        <v>0</v>
      </c>
      <c r="AJ2372" s="2"/>
      <c r="AK2372" s="2" t="s">
        <v>159</v>
      </c>
      <c r="AL2372" s="2">
        <v>0.944438</v>
      </c>
      <c r="AM2372" s="2">
        <v>10.9596</v>
      </c>
      <c r="AN2372" s="3">
        <v>2.1073799999999998E-6</v>
      </c>
      <c r="AO2372" s="2">
        <v>45.996000000000002</v>
      </c>
      <c r="AP2372" s="2">
        <v>0</v>
      </c>
      <c r="AQ2372" s="2">
        <v>0</v>
      </c>
      <c r="AR2372" s="2"/>
      <c r="AS2372" s="2" t="s">
        <v>159</v>
      </c>
      <c r="AT2372" s="2"/>
      <c r="AU2372" s="2">
        <v>2</v>
      </c>
      <c r="AV2372" s="2" t="s">
        <v>160</v>
      </c>
      <c r="AW2372" s="2" t="s">
        <v>14689</v>
      </c>
      <c r="AX2372" s="2" t="s">
        <v>14690</v>
      </c>
      <c r="AY2372" s="2" t="s">
        <v>490</v>
      </c>
      <c r="AZ2372" s="2" t="s">
        <v>14691</v>
      </c>
      <c r="BA2372" s="2" t="s">
        <v>14692</v>
      </c>
      <c r="BB2372" s="2">
        <v>16</v>
      </c>
      <c r="BC2372" s="2">
        <v>3</v>
      </c>
      <c r="BD2372" s="2">
        <v>-0.11888</v>
      </c>
      <c r="BE2372" s="2" t="s">
        <v>167</v>
      </c>
      <c r="BF2372" s="2" t="s">
        <v>166</v>
      </c>
      <c r="BG2372" s="2" t="s">
        <v>167</v>
      </c>
      <c r="BH2372" s="2" t="s">
        <v>166</v>
      </c>
      <c r="BI2372" s="2" t="s">
        <v>166</v>
      </c>
      <c r="BJ2372" s="2" t="s">
        <v>166</v>
      </c>
      <c r="BK2372" s="2" t="s">
        <v>167</v>
      </c>
      <c r="BL2372" s="2" t="s">
        <v>166</v>
      </c>
      <c r="BM2372" s="2">
        <v>29643000</v>
      </c>
      <c r="BN2372" s="2">
        <v>0</v>
      </c>
      <c r="BO2372" s="2">
        <v>29643000</v>
      </c>
      <c r="BP2372" s="2">
        <v>0</v>
      </c>
      <c r="BQ2372" s="2">
        <v>8.7289999999999992</v>
      </c>
      <c r="BR2372" s="2">
        <v>10379000</v>
      </c>
      <c r="BS2372" s="2">
        <v>0</v>
      </c>
      <c r="BT2372" s="2">
        <v>6889300</v>
      </c>
      <c r="BU2372" s="2">
        <v>0</v>
      </c>
      <c r="BV2372" s="2">
        <v>0</v>
      </c>
      <c r="BW2372" s="2">
        <v>0</v>
      </c>
      <c r="BX2372" s="2">
        <v>12375000</v>
      </c>
      <c r="BY2372" s="2">
        <v>0</v>
      </c>
      <c r="BZ2372" s="2" t="s">
        <v>159</v>
      </c>
      <c r="CA2372" s="2" t="s">
        <v>159</v>
      </c>
      <c r="CB2372" s="2" t="s">
        <v>159</v>
      </c>
      <c r="CC2372" s="2">
        <v>0</v>
      </c>
      <c r="CD2372" s="2" t="s">
        <v>159</v>
      </c>
      <c r="CE2372" s="2">
        <v>0</v>
      </c>
      <c r="CF2372" s="2" t="s">
        <v>159</v>
      </c>
      <c r="CG2372" s="2" t="s">
        <v>159</v>
      </c>
      <c r="CH2372" s="2">
        <v>0</v>
      </c>
      <c r="CI2372" s="2">
        <v>10379000</v>
      </c>
      <c r="CJ2372" s="2">
        <v>0</v>
      </c>
      <c r="CK2372" s="2">
        <v>0</v>
      </c>
      <c r="CL2372" s="2">
        <v>0</v>
      </c>
      <c r="CM2372" s="2">
        <v>0</v>
      </c>
      <c r="CN2372" s="2">
        <v>0</v>
      </c>
      <c r="CO2372" s="2">
        <v>6889300</v>
      </c>
      <c r="CP2372" s="2">
        <v>0</v>
      </c>
      <c r="CQ2372" s="2">
        <v>0</v>
      </c>
      <c r="CR2372" s="2">
        <v>0</v>
      </c>
      <c r="CS2372" s="2">
        <v>0</v>
      </c>
      <c r="CT2372" s="2">
        <v>0</v>
      </c>
      <c r="CU2372" s="2">
        <v>0</v>
      </c>
      <c r="CV2372" s="2">
        <v>0</v>
      </c>
      <c r="CW2372" s="2">
        <v>0</v>
      </c>
      <c r="CX2372" s="2">
        <v>0</v>
      </c>
      <c r="CY2372" s="2">
        <v>0</v>
      </c>
      <c r="CZ2372" s="2">
        <v>0</v>
      </c>
      <c r="DA2372" s="2">
        <v>12375000</v>
      </c>
      <c r="DB2372" s="2">
        <v>0</v>
      </c>
      <c r="DC2372" s="2">
        <v>0</v>
      </c>
      <c r="DD2372" s="2">
        <v>0</v>
      </c>
      <c r="DE2372" s="2">
        <v>0</v>
      </c>
      <c r="DF2372" s="2"/>
      <c r="DG2372" s="2"/>
      <c r="DH2372" s="2"/>
      <c r="DI2372" s="2"/>
      <c r="DJ2372" s="2"/>
      <c r="DK2372" s="2"/>
      <c r="DL2372" s="2"/>
      <c r="DM2372" s="2"/>
      <c r="DN2372" s="2"/>
      <c r="DO2372" s="2"/>
      <c r="DP2372" s="2"/>
      <c r="DQ2372" s="2"/>
      <c r="DR2372" s="2"/>
      <c r="DS2372" s="2"/>
      <c r="DT2372" s="2"/>
      <c r="DU2372" s="2"/>
      <c r="DV2372" s="2"/>
      <c r="DW2372" s="2"/>
      <c r="DX2372" s="2"/>
      <c r="DY2372" s="2"/>
      <c r="DZ2372" s="2"/>
      <c r="EA2372" s="2"/>
      <c r="EB2372" s="2"/>
      <c r="EC2372" s="2"/>
      <c r="ED2372" s="2"/>
      <c r="EE2372" s="2"/>
      <c r="EF2372" s="2">
        <v>2370</v>
      </c>
      <c r="EG2372" s="2">
        <v>1090</v>
      </c>
      <c r="EH2372" s="2">
        <v>310</v>
      </c>
      <c r="EI2372" s="2">
        <v>310</v>
      </c>
      <c r="EJ2372" s="2" t="s">
        <v>14685</v>
      </c>
      <c r="EK2372" s="2" t="s">
        <v>14686</v>
      </c>
      <c r="EL2372" s="2" t="s">
        <v>14693</v>
      </c>
      <c r="EM2372" s="2" t="s">
        <v>14694</v>
      </c>
      <c r="EN2372" s="2">
        <v>41095</v>
      </c>
      <c r="EO2372" s="2">
        <v>32611</v>
      </c>
      <c r="EP2372" s="2" t="s">
        <v>293</v>
      </c>
      <c r="EQ2372" s="2">
        <v>23639</v>
      </c>
      <c r="ER2372" s="2">
        <v>41094</v>
      </c>
      <c r="ES2372" s="2">
        <v>32610</v>
      </c>
      <c r="ET2372" s="2" t="s">
        <v>654</v>
      </c>
      <c r="EU2372" s="2">
        <v>24725</v>
      </c>
      <c r="EV2372" s="2">
        <v>41094</v>
      </c>
      <c r="EW2372" s="2">
        <v>32610</v>
      </c>
      <c r="EX2372" s="2" t="s">
        <v>654</v>
      </c>
      <c r="EY2372" s="2">
        <v>24725</v>
      </c>
    </row>
    <row r="2373" spans="1:155" x14ac:dyDescent="0.25">
      <c r="A2373" s="2" t="s">
        <v>14695</v>
      </c>
      <c r="B2373" s="2">
        <v>123</v>
      </c>
      <c r="C2373" s="2" t="s">
        <v>14695</v>
      </c>
      <c r="D2373" s="2" t="s">
        <v>14695</v>
      </c>
      <c r="E2373" s="2" t="s">
        <v>14696</v>
      </c>
      <c r="F2373" s="2" t="s">
        <v>14697</v>
      </c>
      <c r="G2373" s="2" t="s">
        <v>14698</v>
      </c>
      <c r="H2373" s="2">
        <v>0.65037800000000001</v>
      </c>
      <c r="I2373" s="2">
        <v>2.71672</v>
      </c>
      <c r="J2373" s="3">
        <v>6.0306100000000001E-9</v>
      </c>
      <c r="K2373" s="2">
        <v>112.08</v>
      </c>
      <c r="L2373" s="2">
        <v>88.012</v>
      </c>
      <c r="M2373" s="2">
        <v>94.022999999999996</v>
      </c>
      <c r="N2373" s="2">
        <v>0</v>
      </c>
      <c r="O2373" s="2">
        <v>0</v>
      </c>
      <c r="P2373" s="2"/>
      <c r="Q2373" s="2" t="s">
        <v>159</v>
      </c>
      <c r="R2373" s="2">
        <v>0.64599399999999996</v>
      </c>
      <c r="S2373" s="2">
        <v>3.1131700000000002</v>
      </c>
      <c r="T2373" s="3">
        <v>6.0306100000000001E-9</v>
      </c>
      <c r="U2373" s="2">
        <v>112.08</v>
      </c>
      <c r="V2373" s="2">
        <v>0</v>
      </c>
      <c r="W2373" s="2">
        <v>0</v>
      </c>
      <c r="X2373" s="2"/>
      <c r="Y2373" s="2" t="s">
        <v>159</v>
      </c>
      <c r="Z2373" s="2">
        <v>0.65037800000000001</v>
      </c>
      <c r="AA2373" s="2">
        <v>2.71672</v>
      </c>
      <c r="AB2373" s="3">
        <v>2.1675999999999998E-6</v>
      </c>
      <c r="AC2373" s="2">
        <v>94.022999999999996</v>
      </c>
      <c r="AD2373" s="2"/>
      <c r="AE2373" s="2"/>
      <c r="AF2373" s="2"/>
      <c r="AG2373" s="2"/>
      <c r="AH2373" s="2"/>
      <c r="AI2373" s="2"/>
      <c r="AJ2373" s="2"/>
      <c r="AK2373" s="2"/>
      <c r="AL2373" s="2"/>
      <c r="AM2373" s="2"/>
      <c r="AN2373" s="2"/>
      <c r="AO2373" s="2"/>
      <c r="AP2373" s="2"/>
      <c r="AQ2373" s="2"/>
      <c r="AR2373" s="2"/>
      <c r="AS2373" s="2"/>
      <c r="AT2373" s="2"/>
      <c r="AU2373" s="2">
        <v>1</v>
      </c>
      <c r="AV2373" s="2" t="s">
        <v>160</v>
      </c>
      <c r="AW2373" s="2" t="s">
        <v>14699</v>
      </c>
      <c r="AX2373" s="2" t="s">
        <v>197</v>
      </c>
      <c r="AY2373" s="2" t="s">
        <v>1288</v>
      </c>
      <c r="AZ2373" s="2" t="s">
        <v>14700</v>
      </c>
      <c r="BA2373" s="2" t="s">
        <v>14701</v>
      </c>
      <c r="BB2373" s="2">
        <v>8</v>
      </c>
      <c r="BC2373" s="2">
        <v>2</v>
      </c>
      <c r="BD2373" s="2">
        <v>3.9237000000000001E-2</v>
      </c>
      <c r="BE2373" s="2" t="s">
        <v>166</v>
      </c>
      <c r="BF2373" s="2" t="s">
        <v>167</v>
      </c>
      <c r="BG2373" s="2" t="s">
        <v>166</v>
      </c>
      <c r="BH2373" s="2" t="s">
        <v>167</v>
      </c>
      <c r="BI2373" s="2" t="s">
        <v>166</v>
      </c>
      <c r="BJ2373" s="2" t="s">
        <v>166</v>
      </c>
      <c r="BK2373" s="2" t="s">
        <v>166</v>
      </c>
      <c r="BL2373" s="2" t="s">
        <v>166</v>
      </c>
      <c r="BM2373" s="2">
        <v>14692000</v>
      </c>
      <c r="BN2373" s="2">
        <v>14692000</v>
      </c>
      <c r="BO2373" s="2">
        <v>0</v>
      </c>
      <c r="BP2373" s="2">
        <v>0</v>
      </c>
      <c r="BQ2373" s="2" t="s">
        <v>159</v>
      </c>
      <c r="BR2373" s="2">
        <v>292430</v>
      </c>
      <c r="BS2373" s="2">
        <v>4271500</v>
      </c>
      <c r="BT2373" s="2">
        <v>333160</v>
      </c>
      <c r="BU2373" s="2">
        <v>9795200</v>
      </c>
      <c r="BV2373" s="2">
        <v>0</v>
      </c>
      <c r="BW2373" s="2">
        <v>0</v>
      </c>
      <c r="BX2373" s="2">
        <v>0</v>
      </c>
      <c r="BY2373" s="2">
        <v>0</v>
      </c>
      <c r="BZ2373" s="2" t="s">
        <v>159</v>
      </c>
      <c r="CA2373" s="2" t="s">
        <v>159</v>
      </c>
      <c r="CB2373" s="2" t="s">
        <v>159</v>
      </c>
      <c r="CC2373" s="2" t="s">
        <v>159</v>
      </c>
      <c r="CD2373" s="2" t="s">
        <v>159</v>
      </c>
      <c r="CE2373" s="2" t="s">
        <v>159</v>
      </c>
      <c r="CF2373" s="2" t="s">
        <v>159</v>
      </c>
      <c r="CG2373" s="2" t="s">
        <v>159</v>
      </c>
      <c r="CH2373" s="2">
        <v>292430</v>
      </c>
      <c r="CI2373" s="2">
        <v>0</v>
      </c>
      <c r="CJ2373" s="2">
        <v>0</v>
      </c>
      <c r="CK2373" s="2">
        <v>4271500</v>
      </c>
      <c r="CL2373" s="2">
        <v>0</v>
      </c>
      <c r="CM2373" s="2">
        <v>0</v>
      </c>
      <c r="CN2373" s="2">
        <v>333160</v>
      </c>
      <c r="CO2373" s="2">
        <v>0</v>
      </c>
      <c r="CP2373" s="2">
        <v>0</v>
      </c>
      <c r="CQ2373" s="2">
        <v>9795200</v>
      </c>
      <c r="CR2373" s="2">
        <v>0</v>
      </c>
      <c r="CS2373" s="2">
        <v>0</v>
      </c>
      <c r="CT2373" s="2">
        <v>0</v>
      </c>
      <c r="CU2373" s="2">
        <v>0</v>
      </c>
      <c r="CV2373" s="2">
        <v>0</v>
      </c>
      <c r="CW2373" s="2">
        <v>0</v>
      </c>
      <c r="CX2373" s="2">
        <v>0</v>
      </c>
      <c r="CY2373" s="2">
        <v>0</v>
      </c>
      <c r="CZ2373" s="2">
        <v>0</v>
      </c>
      <c r="DA2373" s="2">
        <v>0</v>
      </c>
      <c r="DB2373" s="2">
        <v>0</v>
      </c>
      <c r="DC2373" s="2">
        <v>0</v>
      </c>
      <c r="DD2373" s="2">
        <v>0</v>
      </c>
      <c r="DE2373" s="2">
        <v>0</v>
      </c>
      <c r="DF2373" s="2"/>
      <c r="DG2373" s="2"/>
      <c r="DH2373" s="2"/>
      <c r="DI2373" s="2"/>
      <c r="DJ2373" s="2"/>
      <c r="DK2373" s="2"/>
      <c r="DL2373" s="2"/>
      <c r="DM2373" s="2"/>
      <c r="DN2373" s="2"/>
      <c r="DO2373" s="2"/>
      <c r="DP2373" s="2"/>
      <c r="DQ2373" s="2"/>
      <c r="DR2373" s="2"/>
      <c r="DS2373" s="2"/>
      <c r="DT2373" s="2"/>
      <c r="DU2373" s="2"/>
      <c r="DV2373" s="2"/>
      <c r="DW2373" s="2"/>
      <c r="DX2373" s="2"/>
      <c r="DY2373" s="2"/>
      <c r="DZ2373" s="2"/>
      <c r="EA2373" s="2"/>
      <c r="EB2373" s="2"/>
      <c r="EC2373" s="2"/>
      <c r="ED2373" s="2"/>
      <c r="EE2373" s="2"/>
      <c r="EF2373" s="2">
        <v>2371</v>
      </c>
      <c r="EG2373" s="2">
        <v>1091</v>
      </c>
      <c r="EH2373" s="2">
        <v>123</v>
      </c>
      <c r="EI2373" s="2">
        <v>123</v>
      </c>
      <c r="EJ2373" s="2">
        <v>2250</v>
      </c>
      <c r="EK2373" s="2">
        <v>2560</v>
      </c>
      <c r="EL2373" s="2" t="s">
        <v>14702</v>
      </c>
      <c r="EM2373" s="2" t="s">
        <v>14703</v>
      </c>
      <c r="EN2373" s="2">
        <v>14150</v>
      </c>
      <c r="EO2373" s="2">
        <v>10660</v>
      </c>
      <c r="EP2373" s="2" t="s">
        <v>190</v>
      </c>
      <c r="EQ2373" s="2">
        <v>38705</v>
      </c>
      <c r="ER2373" s="2">
        <v>14149</v>
      </c>
      <c r="ES2373" s="2">
        <v>10658</v>
      </c>
      <c r="ET2373" s="2" t="s">
        <v>285</v>
      </c>
      <c r="EU2373" s="2">
        <v>37706</v>
      </c>
      <c r="EV2373" s="2">
        <v>14149</v>
      </c>
      <c r="EW2373" s="2">
        <v>10658</v>
      </c>
      <c r="EX2373" s="2" t="s">
        <v>285</v>
      </c>
      <c r="EY2373" s="2">
        <v>37706</v>
      </c>
    </row>
    <row r="2374" spans="1:155" x14ac:dyDescent="0.25">
      <c r="A2374" s="2" t="s">
        <v>14695</v>
      </c>
      <c r="B2374" s="2">
        <v>124</v>
      </c>
      <c r="C2374" s="2" t="s">
        <v>14695</v>
      </c>
      <c r="D2374" s="2" t="s">
        <v>14695</v>
      </c>
      <c r="E2374" s="2" t="s">
        <v>14696</v>
      </c>
      <c r="F2374" s="2" t="s">
        <v>14697</v>
      </c>
      <c r="G2374" s="2" t="s">
        <v>14698</v>
      </c>
      <c r="H2374" s="2">
        <v>0.79156899999999997</v>
      </c>
      <c r="I2374" s="2">
        <v>5.8448200000000003</v>
      </c>
      <c r="J2374" s="3">
        <v>1.0232500000000001E-5</v>
      </c>
      <c r="K2374" s="2">
        <v>82.201999999999998</v>
      </c>
      <c r="L2374" s="2">
        <v>70.143000000000001</v>
      </c>
      <c r="M2374" s="2">
        <v>82.201999999999998</v>
      </c>
      <c r="N2374" s="2">
        <v>0</v>
      </c>
      <c r="O2374" s="2">
        <v>0</v>
      </c>
      <c r="P2374" s="2"/>
      <c r="Q2374" s="2" t="s">
        <v>159</v>
      </c>
      <c r="R2374" s="2"/>
      <c r="S2374" s="2"/>
      <c r="T2374" s="2"/>
      <c r="U2374" s="2"/>
      <c r="V2374" s="2">
        <v>0</v>
      </c>
      <c r="W2374" s="2">
        <v>0</v>
      </c>
      <c r="X2374" s="2"/>
      <c r="Y2374" s="2" t="s">
        <v>159</v>
      </c>
      <c r="Z2374" s="2"/>
      <c r="AA2374" s="2"/>
      <c r="AB2374" s="2"/>
      <c r="AC2374" s="2"/>
      <c r="AD2374" s="2"/>
      <c r="AE2374" s="2"/>
      <c r="AF2374" s="2"/>
      <c r="AG2374" s="2"/>
      <c r="AH2374" s="2">
        <v>0.79156899999999997</v>
      </c>
      <c r="AI2374" s="2">
        <v>5.8448200000000003</v>
      </c>
      <c r="AJ2374" s="3">
        <v>1.0232500000000001E-5</v>
      </c>
      <c r="AK2374" s="2">
        <v>82.201999999999998</v>
      </c>
      <c r="AL2374" s="2"/>
      <c r="AM2374" s="2"/>
      <c r="AN2374" s="2"/>
      <c r="AO2374" s="2"/>
      <c r="AP2374" s="2"/>
      <c r="AQ2374" s="2"/>
      <c r="AR2374" s="2"/>
      <c r="AS2374" s="2"/>
      <c r="AT2374" s="2"/>
      <c r="AU2374" s="2">
        <v>1</v>
      </c>
      <c r="AV2374" s="2" t="s">
        <v>160</v>
      </c>
      <c r="AW2374" s="2" t="s">
        <v>14704</v>
      </c>
      <c r="AX2374" s="2" t="s">
        <v>197</v>
      </c>
      <c r="AY2374" s="2" t="s">
        <v>4979</v>
      </c>
      <c r="AZ2374" s="2" t="s">
        <v>14705</v>
      </c>
      <c r="BA2374" s="2" t="s">
        <v>14706</v>
      </c>
      <c r="BB2374" s="2">
        <v>9</v>
      </c>
      <c r="BC2374" s="2">
        <v>2</v>
      </c>
      <c r="BD2374" s="2">
        <v>-0.43858000000000003</v>
      </c>
      <c r="BE2374" s="2" t="s">
        <v>166</v>
      </c>
      <c r="BF2374" s="2" t="s">
        <v>166</v>
      </c>
      <c r="BG2374" s="2" t="s">
        <v>166</v>
      </c>
      <c r="BH2374" s="2" t="s">
        <v>166</v>
      </c>
      <c r="BI2374" s="2" t="s">
        <v>166</v>
      </c>
      <c r="BJ2374" s="2" t="s">
        <v>167</v>
      </c>
      <c r="BK2374" s="2" t="s">
        <v>166</v>
      </c>
      <c r="BL2374" s="2" t="s">
        <v>166</v>
      </c>
      <c r="BM2374" s="2">
        <v>32526000</v>
      </c>
      <c r="BN2374" s="2">
        <v>32526000</v>
      </c>
      <c r="BO2374" s="2">
        <v>0</v>
      </c>
      <c r="BP2374" s="2">
        <v>0</v>
      </c>
      <c r="BQ2374" s="2" t="s">
        <v>159</v>
      </c>
      <c r="BR2374" s="2">
        <v>0</v>
      </c>
      <c r="BS2374" s="2">
        <v>0</v>
      </c>
      <c r="BT2374" s="2">
        <v>0</v>
      </c>
      <c r="BU2374" s="2">
        <v>0</v>
      </c>
      <c r="BV2374" s="2">
        <v>0</v>
      </c>
      <c r="BW2374" s="2">
        <v>32526000</v>
      </c>
      <c r="BX2374" s="2">
        <v>0</v>
      </c>
      <c r="BY2374" s="2">
        <v>0</v>
      </c>
      <c r="BZ2374" s="2" t="s">
        <v>159</v>
      </c>
      <c r="CA2374" s="2" t="s">
        <v>159</v>
      </c>
      <c r="CB2374" s="2" t="s">
        <v>159</v>
      </c>
      <c r="CC2374" s="2" t="s">
        <v>159</v>
      </c>
      <c r="CD2374" s="2" t="s">
        <v>159</v>
      </c>
      <c r="CE2374" s="2" t="s">
        <v>159</v>
      </c>
      <c r="CF2374" s="2" t="s">
        <v>159</v>
      </c>
      <c r="CG2374" s="2" t="s">
        <v>159</v>
      </c>
      <c r="CH2374" s="2">
        <v>0</v>
      </c>
      <c r="CI2374" s="2">
        <v>0</v>
      </c>
      <c r="CJ2374" s="2">
        <v>0</v>
      </c>
      <c r="CK2374" s="2">
        <v>0</v>
      </c>
      <c r="CL2374" s="2">
        <v>0</v>
      </c>
      <c r="CM2374" s="2">
        <v>0</v>
      </c>
      <c r="CN2374" s="2">
        <v>0</v>
      </c>
      <c r="CO2374" s="2">
        <v>0</v>
      </c>
      <c r="CP2374" s="2">
        <v>0</v>
      </c>
      <c r="CQ2374" s="2">
        <v>0</v>
      </c>
      <c r="CR2374" s="2">
        <v>0</v>
      </c>
      <c r="CS2374" s="2">
        <v>0</v>
      </c>
      <c r="CT2374" s="2">
        <v>0</v>
      </c>
      <c r="CU2374" s="2">
        <v>0</v>
      </c>
      <c r="CV2374" s="2">
        <v>0</v>
      </c>
      <c r="CW2374" s="2">
        <v>32526000</v>
      </c>
      <c r="CX2374" s="2">
        <v>0</v>
      </c>
      <c r="CY2374" s="2">
        <v>0</v>
      </c>
      <c r="CZ2374" s="2">
        <v>0</v>
      </c>
      <c r="DA2374" s="2">
        <v>0</v>
      </c>
      <c r="DB2374" s="2">
        <v>0</v>
      </c>
      <c r="DC2374" s="2">
        <v>0</v>
      </c>
      <c r="DD2374" s="2">
        <v>0</v>
      </c>
      <c r="DE2374" s="2">
        <v>0</v>
      </c>
      <c r="DF2374" s="2"/>
      <c r="DG2374" s="2"/>
      <c r="DH2374" s="2"/>
      <c r="DI2374" s="2"/>
      <c r="DJ2374" s="2"/>
      <c r="DK2374" s="2"/>
      <c r="DL2374" s="2"/>
      <c r="DM2374" s="2"/>
      <c r="DN2374" s="2"/>
      <c r="DO2374" s="2"/>
      <c r="DP2374" s="2"/>
      <c r="DQ2374" s="2"/>
      <c r="DR2374" s="2"/>
      <c r="DS2374" s="2"/>
      <c r="DT2374" s="2"/>
      <c r="DU2374" s="2"/>
      <c r="DV2374" s="2"/>
      <c r="DW2374" s="2"/>
      <c r="DX2374" s="2"/>
      <c r="DY2374" s="2"/>
      <c r="DZ2374" s="2"/>
      <c r="EA2374" s="2"/>
      <c r="EB2374" s="2"/>
      <c r="EC2374" s="2"/>
      <c r="ED2374" s="2"/>
      <c r="EE2374" s="2"/>
      <c r="EF2374" s="2">
        <v>2372</v>
      </c>
      <c r="EG2374" s="2">
        <v>1091</v>
      </c>
      <c r="EH2374" s="2">
        <v>124</v>
      </c>
      <c r="EI2374" s="2">
        <v>124</v>
      </c>
      <c r="EJ2374" s="2">
        <v>2250</v>
      </c>
      <c r="EK2374" s="2">
        <v>2560</v>
      </c>
      <c r="EL2374" s="2">
        <v>14151</v>
      </c>
      <c r="EM2374" s="2" t="s">
        <v>14707</v>
      </c>
      <c r="EN2374" s="2">
        <v>14151</v>
      </c>
      <c r="EO2374" s="2">
        <v>10662</v>
      </c>
      <c r="EP2374" s="2" t="s">
        <v>172</v>
      </c>
      <c r="EQ2374" s="2">
        <v>39068</v>
      </c>
      <c r="ER2374" s="2">
        <v>14151</v>
      </c>
      <c r="ES2374" s="2">
        <v>10662</v>
      </c>
      <c r="ET2374" s="2" t="s">
        <v>172</v>
      </c>
      <c r="EU2374" s="2">
        <v>39068</v>
      </c>
      <c r="EV2374" s="2">
        <v>14151</v>
      </c>
      <c r="EW2374" s="2">
        <v>10662</v>
      </c>
      <c r="EX2374" s="2" t="s">
        <v>172</v>
      </c>
      <c r="EY2374" s="2">
        <v>39068</v>
      </c>
    </row>
    <row r="2375" spans="1:155" x14ac:dyDescent="0.25">
      <c r="A2375" s="2" t="s">
        <v>14708</v>
      </c>
      <c r="B2375" s="2">
        <v>443</v>
      </c>
      <c r="C2375" s="2" t="s">
        <v>14708</v>
      </c>
      <c r="D2375" s="2" t="s">
        <v>14708</v>
      </c>
      <c r="E2375" s="2" t="s">
        <v>14709</v>
      </c>
      <c r="F2375" s="2" t="s">
        <v>14710</v>
      </c>
      <c r="G2375" s="2" t="s">
        <v>14711</v>
      </c>
      <c r="H2375" s="2">
        <v>0.999247</v>
      </c>
      <c r="I2375" s="2">
        <v>33.775599999999997</v>
      </c>
      <c r="J2375" s="2">
        <v>1.3341000000000001E-4</v>
      </c>
      <c r="K2375" s="2">
        <v>64.244</v>
      </c>
      <c r="L2375" s="2">
        <v>56.112000000000002</v>
      </c>
      <c r="M2375" s="2">
        <v>50.305</v>
      </c>
      <c r="N2375" s="2">
        <v>0</v>
      </c>
      <c r="O2375" s="2">
        <v>0</v>
      </c>
      <c r="P2375" s="2"/>
      <c r="Q2375" s="2" t="s">
        <v>159</v>
      </c>
      <c r="R2375" s="2">
        <v>0</v>
      </c>
      <c r="S2375" s="2">
        <v>0</v>
      </c>
      <c r="T2375" s="2"/>
      <c r="U2375" s="2" t="s">
        <v>159</v>
      </c>
      <c r="V2375" s="2">
        <v>0</v>
      </c>
      <c r="W2375" s="2">
        <v>0</v>
      </c>
      <c r="X2375" s="2"/>
      <c r="Y2375" s="2" t="s">
        <v>159</v>
      </c>
      <c r="Z2375" s="2">
        <v>0.999247</v>
      </c>
      <c r="AA2375" s="2">
        <v>33.775599999999997</v>
      </c>
      <c r="AB2375" s="2">
        <v>1.17909E-3</v>
      </c>
      <c r="AC2375" s="2">
        <v>50.305</v>
      </c>
      <c r="AD2375" s="2">
        <v>0</v>
      </c>
      <c r="AE2375" s="2">
        <v>0</v>
      </c>
      <c r="AF2375" s="2"/>
      <c r="AG2375" s="2" t="s">
        <v>159</v>
      </c>
      <c r="AH2375" s="2">
        <v>0.99299199999999999</v>
      </c>
      <c r="AI2375" s="2">
        <v>23.476500000000001</v>
      </c>
      <c r="AJ2375" s="2">
        <v>1.3341000000000001E-4</v>
      </c>
      <c r="AK2375" s="2">
        <v>64.244</v>
      </c>
      <c r="AL2375" s="2">
        <v>0</v>
      </c>
      <c r="AM2375" s="2">
        <v>0</v>
      </c>
      <c r="AN2375" s="2"/>
      <c r="AO2375" s="2" t="s">
        <v>159</v>
      </c>
      <c r="AP2375" s="2">
        <v>0.98688500000000001</v>
      </c>
      <c r="AQ2375" s="2">
        <v>19.378599999999999</v>
      </c>
      <c r="AR2375" s="2">
        <v>1.6451500000000001E-4</v>
      </c>
      <c r="AS2375" s="2">
        <v>61.408999999999999</v>
      </c>
      <c r="AT2375" s="2"/>
      <c r="AU2375" s="2">
        <v>1</v>
      </c>
      <c r="AV2375" s="2" t="s">
        <v>160</v>
      </c>
      <c r="AW2375" s="2" t="s">
        <v>14712</v>
      </c>
      <c r="AX2375" s="2" t="s">
        <v>197</v>
      </c>
      <c r="AY2375" s="2" t="s">
        <v>468</v>
      </c>
      <c r="AZ2375" s="2" t="s">
        <v>14713</v>
      </c>
      <c r="BA2375" s="2" t="s">
        <v>14714</v>
      </c>
      <c r="BB2375" s="2">
        <v>8</v>
      </c>
      <c r="BC2375" s="2">
        <v>2</v>
      </c>
      <c r="BD2375" s="2">
        <v>1.8006</v>
      </c>
      <c r="BE2375" s="2" t="s">
        <v>166</v>
      </c>
      <c r="BF2375" s="2" t="s">
        <v>166</v>
      </c>
      <c r="BG2375" s="2" t="s">
        <v>166</v>
      </c>
      <c r="BH2375" s="2" t="s">
        <v>167</v>
      </c>
      <c r="BI2375" s="2" t="s">
        <v>166</v>
      </c>
      <c r="BJ2375" s="2" t="s">
        <v>167</v>
      </c>
      <c r="BK2375" s="2" t="s">
        <v>166</v>
      </c>
      <c r="BL2375" s="2" t="s">
        <v>167</v>
      </c>
      <c r="BM2375" s="2">
        <v>12415000</v>
      </c>
      <c r="BN2375" s="2">
        <v>12415000</v>
      </c>
      <c r="BO2375" s="2">
        <v>0</v>
      </c>
      <c r="BP2375" s="2">
        <v>0</v>
      </c>
      <c r="BQ2375" s="2" t="s">
        <v>159</v>
      </c>
      <c r="BR2375" s="2">
        <v>125730</v>
      </c>
      <c r="BS2375" s="2">
        <v>1432300</v>
      </c>
      <c r="BT2375" s="2">
        <v>198430</v>
      </c>
      <c r="BU2375" s="2">
        <v>2860900</v>
      </c>
      <c r="BV2375" s="2">
        <v>82296</v>
      </c>
      <c r="BW2375" s="2">
        <v>5328700</v>
      </c>
      <c r="BX2375" s="2">
        <v>97882</v>
      </c>
      <c r="BY2375" s="2">
        <v>2289100</v>
      </c>
      <c r="BZ2375" s="2" t="s">
        <v>159</v>
      </c>
      <c r="CA2375" s="2" t="s">
        <v>159</v>
      </c>
      <c r="CB2375" s="2" t="s">
        <v>159</v>
      </c>
      <c r="CC2375" s="2" t="s">
        <v>159</v>
      </c>
      <c r="CD2375" s="2" t="s">
        <v>159</v>
      </c>
      <c r="CE2375" s="2" t="s">
        <v>159</v>
      </c>
      <c r="CF2375" s="2" t="s">
        <v>159</v>
      </c>
      <c r="CG2375" s="2" t="s">
        <v>159</v>
      </c>
      <c r="CH2375" s="2">
        <v>125730</v>
      </c>
      <c r="CI2375" s="2">
        <v>0</v>
      </c>
      <c r="CJ2375" s="2">
        <v>0</v>
      </c>
      <c r="CK2375" s="2">
        <v>1432300</v>
      </c>
      <c r="CL2375" s="2">
        <v>0</v>
      </c>
      <c r="CM2375" s="2">
        <v>0</v>
      </c>
      <c r="CN2375" s="2">
        <v>198430</v>
      </c>
      <c r="CO2375" s="2">
        <v>0</v>
      </c>
      <c r="CP2375" s="2">
        <v>0</v>
      </c>
      <c r="CQ2375" s="2">
        <v>2860900</v>
      </c>
      <c r="CR2375" s="2">
        <v>0</v>
      </c>
      <c r="CS2375" s="2">
        <v>0</v>
      </c>
      <c r="CT2375" s="2">
        <v>82296</v>
      </c>
      <c r="CU2375" s="2">
        <v>0</v>
      </c>
      <c r="CV2375" s="2">
        <v>0</v>
      </c>
      <c r="CW2375" s="2">
        <v>5328700</v>
      </c>
      <c r="CX2375" s="2">
        <v>0</v>
      </c>
      <c r="CY2375" s="2">
        <v>0</v>
      </c>
      <c r="CZ2375" s="2">
        <v>97882</v>
      </c>
      <c r="DA2375" s="2">
        <v>0</v>
      </c>
      <c r="DB2375" s="2">
        <v>0</v>
      </c>
      <c r="DC2375" s="2">
        <v>2289100</v>
      </c>
      <c r="DD2375" s="2">
        <v>0</v>
      </c>
      <c r="DE2375" s="2">
        <v>0</v>
      </c>
      <c r="DF2375" s="2"/>
      <c r="DG2375" s="2"/>
      <c r="DH2375" s="2"/>
      <c r="DI2375" s="2"/>
      <c r="DJ2375" s="2"/>
      <c r="DK2375" s="2"/>
      <c r="DL2375" s="2"/>
      <c r="DM2375" s="2"/>
      <c r="DN2375" s="2"/>
      <c r="DO2375" s="2"/>
      <c r="DP2375" s="2"/>
      <c r="DQ2375" s="2"/>
      <c r="DR2375" s="2"/>
      <c r="DS2375" s="2"/>
      <c r="DT2375" s="2"/>
      <c r="DU2375" s="2"/>
      <c r="DV2375" s="2"/>
      <c r="DW2375" s="2"/>
      <c r="DX2375" s="2"/>
      <c r="DY2375" s="2"/>
      <c r="DZ2375" s="2"/>
      <c r="EA2375" s="2"/>
      <c r="EB2375" s="2"/>
      <c r="EC2375" s="2"/>
      <c r="ED2375" s="2"/>
      <c r="EE2375" s="2"/>
      <c r="EF2375" s="2">
        <v>2373</v>
      </c>
      <c r="EG2375" s="2">
        <v>1092</v>
      </c>
      <c r="EH2375" s="2">
        <v>443</v>
      </c>
      <c r="EI2375" s="2">
        <v>443</v>
      </c>
      <c r="EJ2375" s="2">
        <v>2044</v>
      </c>
      <c r="EK2375" s="2">
        <v>2329</v>
      </c>
      <c r="EL2375" s="2" t="s">
        <v>14715</v>
      </c>
      <c r="EM2375" s="2" t="s">
        <v>14716</v>
      </c>
      <c r="EN2375" s="2">
        <v>12898</v>
      </c>
      <c r="EO2375" s="2">
        <v>9765</v>
      </c>
      <c r="EP2375" s="2" t="s">
        <v>190</v>
      </c>
      <c r="EQ2375" s="2">
        <v>54019</v>
      </c>
      <c r="ER2375" s="2">
        <v>12899</v>
      </c>
      <c r="ES2375" s="2">
        <v>9766</v>
      </c>
      <c r="ET2375" s="2" t="s">
        <v>172</v>
      </c>
      <c r="EU2375" s="2">
        <v>54976</v>
      </c>
      <c r="EV2375" s="2">
        <v>12899</v>
      </c>
      <c r="EW2375" s="2">
        <v>9766</v>
      </c>
      <c r="EX2375" s="2" t="s">
        <v>172</v>
      </c>
      <c r="EY2375" s="2">
        <v>54976</v>
      </c>
    </row>
    <row r="2376" spans="1:155" x14ac:dyDescent="0.25">
      <c r="A2376" s="2" t="s">
        <v>14708</v>
      </c>
      <c r="B2376" s="2">
        <v>545</v>
      </c>
      <c r="C2376" s="2" t="s">
        <v>14708</v>
      </c>
      <c r="D2376" s="2" t="s">
        <v>14708</v>
      </c>
      <c r="E2376" s="2" t="s">
        <v>14709</v>
      </c>
      <c r="F2376" s="2" t="s">
        <v>14710</v>
      </c>
      <c r="G2376" s="2" t="s">
        <v>14711</v>
      </c>
      <c r="H2376" s="2">
        <v>0.24416199999999999</v>
      </c>
      <c r="I2376" s="2">
        <v>0</v>
      </c>
      <c r="J2376" s="3">
        <v>2.35185E-7</v>
      </c>
      <c r="K2376" s="2">
        <v>43.348999999999997</v>
      </c>
      <c r="L2376" s="2">
        <v>36.969000000000001</v>
      </c>
      <c r="M2376" s="2">
        <v>43.348999999999997</v>
      </c>
      <c r="N2376" s="2">
        <v>0</v>
      </c>
      <c r="O2376" s="2">
        <v>0</v>
      </c>
      <c r="P2376" s="2"/>
      <c r="Q2376" s="2" t="s">
        <v>159</v>
      </c>
      <c r="R2376" s="2"/>
      <c r="S2376" s="2"/>
      <c r="T2376" s="2"/>
      <c r="U2376" s="2"/>
      <c r="V2376" s="2"/>
      <c r="W2376" s="2"/>
      <c r="X2376" s="2"/>
      <c r="Y2376" s="2"/>
      <c r="Z2376" s="2"/>
      <c r="AA2376" s="2"/>
      <c r="AB2376" s="2"/>
      <c r="AC2376" s="2"/>
      <c r="AD2376" s="2">
        <v>0</v>
      </c>
      <c r="AE2376" s="2">
        <v>0</v>
      </c>
      <c r="AF2376" s="2"/>
      <c r="AG2376" s="2" t="s">
        <v>159</v>
      </c>
      <c r="AH2376" s="2"/>
      <c r="AI2376" s="2"/>
      <c r="AJ2376" s="2"/>
      <c r="AK2376" s="2"/>
      <c r="AL2376" s="2">
        <v>0</v>
      </c>
      <c r="AM2376" s="2">
        <v>0</v>
      </c>
      <c r="AN2376" s="2"/>
      <c r="AO2376" s="2" t="s">
        <v>159</v>
      </c>
      <c r="AP2376" s="2">
        <v>0.24416199999999999</v>
      </c>
      <c r="AQ2376" s="2">
        <v>0</v>
      </c>
      <c r="AR2376" s="3">
        <v>2.35185E-7</v>
      </c>
      <c r="AS2376" s="2">
        <v>43.348999999999997</v>
      </c>
      <c r="AT2376" s="2"/>
      <c r="AU2376" s="2"/>
      <c r="AV2376" s="2" t="s">
        <v>160</v>
      </c>
      <c r="AW2376" s="2" t="s">
        <v>14717</v>
      </c>
      <c r="AX2376" s="2" t="s">
        <v>243</v>
      </c>
      <c r="AY2376" s="2" t="s">
        <v>244</v>
      </c>
      <c r="AZ2376" s="2" t="s">
        <v>14718</v>
      </c>
      <c r="BA2376" s="2" t="s">
        <v>14719</v>
      </c>
      <c r="BB2376" s="2">
        <v>19</v>
      </c>
      <c r="BC2376" s="2">
        <v>3</v>
      </c>
      <c r="BD2376" s="2">
        <v>0.94950000000000001</v>
      </c>
      <c r="BE2376" s="2" t="s">
        <v>166</v>
      </c>
      <c r="BF2376" s="2" t="s">
        <v>166</v>
      </c>
      <c r="BG2376" s="2" t="s">
        <v>166</v>
      </c>
      <c r="BH2376" s="2" t="s">
        <v>166</v>
      </c>
      <c r="BI2376" s="2" t="s">
        <v>166</v>
      </c>
      <c r="BJ2376" s="2" t="s">
        <v>166</v>
      </c>
      <c r="BK2376" s="2" t="s">
        <v>166</v>
      </c>
      <c r="BL2376" s="2" t="s">
        <v>166</v>
      </c>
      <c r="BM2376" s="2">
        <v>0</v>
      </c>
      <c r="BN2376" s="2">
        <v>0</v>
      </c>
      <c r="BO2376" s="2">
        <v>0</v>
      </c>
      <c r="BP2376" s="2">
        <v>0</v>
      </c>
      <c r="BQ2376" s="2" t="s">
        <v>159</v>
      </c>
      <c r="BR2376" s="2">
        <v>0</v>
      </c>
      <c r="BS2376" s="2">
        <v>0</v>
      </c>
      <c r="BT2376" s="2">
        <v>0</v>
      </c>
      <c r="BU2376" s="2">
        <v>0</v>
      </c>
      <c r="BV2376" s="2">
        <v>0</v>
      </c>
      <c r="BW2376" s="2">
        <v>0</v>
      </c>
      <c r="BX2376" s="2">
        <v>0</v>
      </c>
      <c r="BY2376" s="2">
        <v>0</v>
      </c>
      <c r="BZ2376" s="2" t="s">
        <v>159</v>
      </c>
      <c r="CA2376" s="2" t="s">
        <v>159</v>
      </c>
      <c r="CB2376" s="2" t="s">
        <v>159</v>
      </c>
      <c r="CC2376" s="2" t="s">
        <v>159</v>
      </c>
      <c r="CD2376" s="2" t="s">
        <v>159</v>
      </c>
      <c r="CE2376" s="2" t="s">
        <v>159</v>
      </c>
      <c r="CF2376" s="2" t="s">
        <v>159</v>
      </c>
      <c r="CG2376" s="2" t="s">
        <v>159</v>
      </c>
      <c r="CH2376" s="2">
        <v>0</v>
      </c>
      <c r="CI2376" s="2">
        <v>0</v>
      </c>
      <c r="CJ2376" s="2">
        <v>0</v>
      </c>
      <c r="CK2376" s="2">
        <v>0</v>
      </c>
      <c r="CL2376" s="2">
        <v>0</v>
      </c>
      <c r="CM2376" s="2">
        <v>0</v>
      </c>
      <c r="CN2376" s="2">
        <v>0</v>
      </c>
      <c r="CO2376" s="2">
        <v>0</v>
      </c>
      <c r="CP2376" s="2">
        <v>0</v>
      </c>
      <c r="CQ2376" s="2">
        <v>0</v>
      </c>
      <c r="CR2376" s="2">
        <v>0</v>
      </c>
      <c r="CS2376" s="2">
        <v>0</v>
      </c>
      <c r="CT2376" s="2">
        <v>0</v>
      </c>
      <c r="CU2376" s="2">
        <v>0</v>
      </c>
      <c r="CV2376" s="2">
        <v>0</v>
      </c>
      <c r="CW2376" s="2">
        <v>0</v>
      </c>
      <c r="CX2376" s="2">
        <v>0</v>
      </c>
      <c r="CY2376" s="2">
        <v>0</v>
      </c>
      <c r="CZ2376" s="2">
        <v>0</v>
      </c>
      <c r="DA2376" s="2">
        <v>0</v>
      </c>
      <c r="DB2376" s="2">
        <v>0</v>
      </c>
      <c r="DC2376" s="2">
        <v>0</v>
      </c>
      <c r="DD2376" s="2">
        <v>0</v>
      </c>
      <c r="DE2376" s="2">
        <v>0</v>
      </c>
      <c r="DF2376" s="2"/>
      <c r="DG2376" s="2"/>
      <c r="DH2376" s="2"/>
      <c r="DI2376" s="2"/>
      <c r="DJ2376" s="2"/>
      <c r="DK2376" s="2"/>
      <c r="DL2376" s="2"/>
      <c r="DM2376" s="2"/>
      <c r="DN2376" s="2"/>
      <c r="DO2376" s="2"/>
      <c r="DP2376" s="2"/>
      <c r="DQ2376" s="2"/>
      <c r="DR2376" s="2"/>
      <c r="DS2376" s="2"/>
      <c r="DT2376" s="2"/>
      <c r="DU2376" s="2"/>
      <c r="DV2376" s="2"/>
      <c r="DW2376" s="2"/>
      <c r="DX2376" s="2"/>
      <c r="DY2376" s="2"/>
      <c r="DZ2376" s="2"/>
      <c r="EA2376" s="2"/>
      <c r="EB2376" s="2"/>
      <c r="EC2376" s="2"/>
      <c r="ED2376" s="2"/>
      <c r="EE2376" s="2"/>
      <c r="EF2376" s="2">
        <v>2374</v>
      </c>
      <c r="EG2376" s="2">
        <v>1092</v>
      </c>
      <c r="EH2376" s="2">
        <v>545</v>
      </c>
      <c r="EI2376" s="2">
        <v>545</v>
      </c>
      <c r="EJ2376" s="2">
        <v>6033</v>
      </c>
      <c r="EK2376" s="2">
        <v>6915</v>
      </c>
      <c r="EL2376" s="2"/>
      <c r="EM2376" s="2"/>
      <c r="EN2376" s="2">
        <v>36575</v>
      </c>
      <c r="EO2376" s="2">
        <v>28648</v>
      </c>
      <c r="EP2376" s="2" t="s">
        <v>171</v>
      </c>
      <c r="EQ2376" s="2">
        <v>43254</v>
      </c>
      <c r="ER2376" s="2">
        <v>36575</v>
      </c>
      <c r="ES2376" s="2">
        <v>28648</v>
      </c>
      <c r="ET2376" s="2" t="s">
        <v>171</v>
      </c>
      <c r="EU2376" s="2">
        <v>43254</v>
      </c>
      <c r="EV2376" s="2">
        <v>36575</v>
      </c>
      <c r="EW2376" s="2">
        <v>28648</v>
      </c>
      <c r="EX2376" s="2" t="s">
        <v>171</v>
      </c>
      <c r="EY2376" s="2">
        <v>43254</v>
      </c>
    </row>
    <row r="2377" spans="1:155" x14ac:dyDescent="0.25">
      <c r="A2377" s="2" t="s">
        <v>14708</v>
      </c>
      <c r="B2377" s="2">
        <v>546</v>
      </c>
      <c r="C2377" s="2" t="s">
        <v>14708</v>
      </c>
      <c r="D2377" s="2" t="s">
        <v>14708</v>
      </c>
      <c r="E2377" s="2" t="s">
        <v>14709</v>
      </c>
      <c r="F2377" s="2" t="s">
        <v>14710</v>
      </c>
      <c r="G2377" s="2" t="s">
        <v>14711</v>
      </c>
      <c r="H2377" s="2">
        <v>0.71523300000000001</v>
      </c>
      <c r="I2377" s="2">
        <v>5.5052300000000001</v>
      </c>
      <c r="J2377" s="3">
        <v>3.0955500000000002E-57</v>
      </c>
      <c r="K2377" s="2">
        <v>107.24</v>
      </c>
      <c r="L2377" s="2">
        <v>98.472999999999999</v>
      </c>
      <c r="M2377" s="2">
        <v>107.24</v>
      </c>
      <c r="N2377" s="2">
        <v>0</v>
      </c>
      <c r="O2377" s="2">
        <v>0</v>
      </c>
      <c r="P2377" s="2"/>
      <c r="Q2377" s="2" t="s">
        <v>159</v>
      </c>
      <c r="R2377" s="2">
        <v>0.61226599999999998</v>
      </c>
      <c r="S2377" s="2">
        <v>4.5272199999999998</v>
      </c>
      <c r="T2377" s="3">
        <v>5.2764700000000003E-54</v>
      </c>
      <c r="U2377" s="2">
        <v>102.75</v>
      </c>
      <c r="V2377" s="2"/>
      <c r="W2377" s="2"/>
      <c r="X2377" s="2"/>
      <c r="Y2377" s="2"/>
      <c r="Z2377" s="2">
        <v>0.380299</v>
      </c>
      <c r="AA2377" s="2">
        <v>0.59677000000000002</v>
      </c>
      <c r="AB2377" s="3">
        <v>1.2532499999999999E-7</v>
      </c>
      <c r="AC2377" s="2">
        <v>42.850999999999999</v>
      </c>
      <c r="AD2377" s="2">
        <v>0</v>
      </c>
      <c r="AE2377" s="2">
        <v>0</v>
      </c>
      <c r="AF2377" s="2"/>
      <c r="AG2377" s="2" t="s">
        <v>159</v>
      </c>
      <c r="AH2377" s="2">
        <v>0.71523300000000001</v>
      </c>
      <c r="AI2377" s="2">
        <v>5.5052300000000001</v>
      </c>
      <c r="AJ2377" s="3">
        <v>3.0955500000000002E-57</v>
      </c>
      <c r="AK2377" s="2">
        <v>107.24</v>
      </c>
      <c r="AL2377" s="2">
        <v>0</v>
      </c>
      <c r="AM2377" s="2">
        <v>0</v>
      </c>
      <c r="AN2377" s="2"/>
      <c r="AO2377" s="2" t="s">
        <v>159</v>
      </c>
      <c r="AP2377" s="2">
        <v>0.24416199999999999</v>
      </c>
      <c r="AQ2377" s="2">
        <v>0</v>
      </c>
      <c r="AR2377" s="3">
        <v>2.35185E-7</v>
      </c>
      <c r="AS2377" s="2">
        <v>43.348999999999997</v>
      </c>
      <c r="AT2377" s="2"/>
      <c r="AU2377" s="2">
        <v>1</v>
      </c>
      <c r="AV2377" s="2" t="s">
        <v>160</v>
      </c>
      <c r="AW2377" s="2" t="s">
        <v>14720</v>
      </c>
      <c r="AX2377" s="2" t="s">
        <v>197</v>
      </c>
      <c r="AY2377" s="2" t="s">
        <v>2109</v>
      </c>
      <c r="AZ2377" s="2" t="s">
        <v>14721</v>
      </c>
      <c r="BA2377" s="2" t="s">
        <v>14722</v>
      </c>
      <c r="BB2377" s="2">
        <v>20</v>
      </c>
      <c r="BC2377" s="2">
        <v>3</v>
      </c>
      <c r="BD2377" s="2">
        <v>1.6274E-2</v>
      </c>
      <c r="BE2377" s="2" t="s">
        <v>166</v>
      </c>
      <c r="BF2377" s="2" t="s">
        <v>167</v>
      </c>
      <c r="BG2377" s="2" t="s">
        <v>166</v>
      </c>
      <c r="BH2377" s="2" t="s">
        <v>166</v>
      </c>
      <c r="BI2377" s="2" t="s">
        <v>166</v>
      </c>
      <c r="BJ2377" s="2" t="s">
        <v>167</v>
      </c>
      <c r="BK2377" s="2" t="s">
        <v>166</v>
      </c>
      <c r="BL2377" s="2" t="s">
        <v>166</v>
      </c>
      <c r="BM2377" s="2">
        <v>32555000</v>
      </c>
      <c r="BN2377" s="2">
        <v>32555000</v>
      </c>
      <c r="BO2377" s="2">
        <v>0</v>
      </c>
      <c r="BP2377" s="2">
        <v>0</v>
      </c>
      <c r="BQ2377" s="2" t="s">
        <v>159</v>
      </c>
      <c r="BR2377" s="2">
        <v>0</v>
      </c>
      <c r="BS2377" s="2">
        <v>19123000</v>
      </c>
      <c r="BT2377" s="2">
        <v>0</v>
      </c>
      <c r="BU2377" s="2">
        <v>0</v>
      </c>
      <c r="BV2377" s="2">
        <v>0</v>
      </c>
      <c r="BW2377" s="2">
        <v>13432000</v>
      </c>
      <c r="BX2377" s="2">
        <v>0</v>
      </c>
      <c r="BY2377" s="2">
        <v>0</v>
      </c>
      <c r="BZ2377" s="2" t="s">
        <v>159</v>
      </c>
      <c r="CA2377" s="2" t="s">
        <v>159</v>
      </c>
      <c r="CB2377" s="2" t="s">
        <v>159</v>
      </c>
      <c r="CC2377" s="2" t="s">
        <v>159</v>
      </c>
      <c r="CD2377" s="2" t="s">
        <v>159</v>
      </c>
      <c r="CE2377" s="2" t="s">
        <v>159</v>
      </c>
      <c r="CF2377" s="2" t="s">
        <v>159</v>
      </c>
      <c r="CG2377" s="2" t="s">
        <v>159</v>
      </c>
      <c r="CH2377" s="2">
        <v>0</v>
      </c>
      <c r="CI2377" s="2">
        <v>0</v>
      </c>
      <c r="CJ2377" s="2">
        <v>0</v>
      </c>
      <c r="CK2377" s="2">
        <v>19123000</v>
      </c>
      <c r="CL2377" s="2">
        <v>0</v>
      </c>
      <c r="CM2377" s="2">
        <v>0</v>
      </c>
      <c r="CN2377" s="2">
        <v>0</v>
      </c>
      <c r="CO2377" s="2">
        <v>0</v>
      </c>
      <c r="CP2377" s="2">
        <v>0</v>
      </c>
      <c r="CQ2377" s="2">
        <v>0</v>
      </c>
      <c r="CR2377" s="2">
        <v>0</v>
      </c>
      <c r="CS2377" s="2">
        <v>0</v>
      </c>
      <c r="CT2377" s="2">
        <v>0</v>
      </c>
      <c r="CU2377" s="2">
        <v>0</v>
      </c>
      <c r="CV2377" s="2">
        <v>0</v>
      </c>
      <c r="CW2377" s="2">
        <v>13432000</v>
      </c>
      <c r="CX2377" s="2">
        <v>0</v>
      </c>
      <c r="CY2377" s="2">
        <v>0</v>
      </c>
      <c r="CZ2377" s="2">
        <v>0</v>
      </c>
      <c r="DA2377" s="2">
        <v>0</v>
      </c>
      <c r="DB2377" s="2">
        <v>0</v>
      </c>
      <c r="DC2377" s="2">
        <v>0</v>
      </c>
      <c r="DD2377" s="2">
        <v>0</v>
      </c>
      <c r="DE2377" s="2">
        <v>0</v>
      </c>
      <c r="DF2377" s="2"/>
      <c r="DG2377" s="2"/>
      <c r="DH2377" s="2"/>
      <c r="DI2377" s="2"/>
      <c r="DJ2377" s="2"/>
      <c r="DK2377" s="2"/>
      <c r="DL2377" s="2"/>
      <c r="DM2377" s="2"/>
      <c r="DN2377" s="2"/>
      <c r="DO2377" s="2"/>
      <c r="DP2377" s="2"/>
      <c r="DQ2377" s="2"/>
      <c r="DR2377" s="2"/>
      <c r="DS2377" s="2"/>
      <c r="DT2377" s="2"/>
      <c r="DU2377" s="2"/>
      <c r="DV2377" s="2"/>
      <c r="DW2377" s="2"/>
      <c r="DX2377" s="2"/>
      <c r="DY2377" s="2"/>
      <c r="DZ2377" s="2"/>
      <c r="EA2377" s="2"/>
      <c r="EB2377" s="2"/>
      <c r="EC2377" s="2"/>
      <c r="ED2377" s="2"/>
      <c r="EE2377" s="2"/>
      <c r="EF2377" s="2">
        <v>2375</v>
      </c>
      <c r="EG2377" s="2">
        <v>1092</v>
      </c>
      <c r="EH2377" s="2">
        <v>546</v>
      </c>
      <c r="EI2377" s="2">
        <v>546</v>
      </c>
      <c r="EJ2377" s="2">
        <v>6033</v>
      </c>
      <c r="EK2377" s="2">
        <v>6915</v>
      </c>
      <c r="EL2377" s="2" t="s">
        <v>14723</v>
      </c>
      <c r="EM2377" s="2" t="s">
        <v>14724</v>
      </c>
      <c r="EN2377" s="2">
        <v>36574</v>
      </c>
      <c r="EO2377" s="2">
        <v>28647</v>
      </c>
      <c r="EP2377" s="2" t="s">
        <v>172</v>
      </c>
      <c r="EQ2377" s="2">
        <v>46717</v>
      </c>
      <c r="ER2377" s="2">
        <v>36574</v>
      </c>
      <c r="ES2377" s="2">
        <v>28647</v>
      </c>
      <c r="ET2377" s="2" t="s">
        <v>172</v>
      </c>
      <c r="EU2377" s="2">
        <v>46717</v>
      </c>
      <c r="EV2377" s="2">
        <v>36574</v>
      </c>
      <c r="EW2377" s="2">
        <v>28647</v>
      </c>
      <c r="EX2377" s="2" t="s">
        <v>172</v>
      </c>
      <c r="EY2377" s="2">
        <v>46717</v>
      </c>
    </row>
    <row r="2378" spans="1:155" x14ac:dyDescent="0.25">
      <c r="A2378" s="2" t="s">
        <v>14708</v>
      </c>
      <c r="B2378" s="2">
        <v>1080</v>
      </c>
      <c r="C2378" s="2" t="s">
        <v>14708</v>
      </c>
      <c r="D2378" s="2" t="s">
        <v>14708</v>
      </c>
      <c r="E2378" s="2" t="s">
        <v>14709</v>
      </c>
      <c r="F2378" s="2" t="s">
        <v>14710</v>
      </c>
      <c r="G2378" s="2" t="s">
        <v>14711</v>
      </c>
      <c r="H2378" s="2">
        <v>0.99496399999999996</v>
      </c>
      <c r="I2378" s="2">
        <v>23.053699999999999</v>
      </c>
      <c r="J2378" s="2">
        <v>1.9595200000000002E-3</v>
      </c>
      <c r="K2378" s="2">
        <v>44.426000000000002</v>
      </c>
      <c r="L2378" s="2">
        <v>38.701000000000001</v>
      </c>
      <c r="M2378" s="2">
        <v>44.426000000000002</v>
      </c>
      <c r="N2378" s="2"/>
      <c r="O2378" s="2"/>
      <c r="P2378" s="2"/>
      <c r="Q2378" s="2"/>
      <c r="R2378" s="2">
        <v>0.99496399999999996</v>
      </c>
      <c r="S2378" s="2">
        <v>23.053699999999999</v>
      </c>
      <c r="T2378" s="2">
        <v>1.9595200000000002E-3</v>
      </c>
      <c r="U2378" s="2">
        <v>44.426000000000002</v>
      </c>
      <c r="V2378" s="2"/>
      <c r="W2378" s="2"/>
      <c r="X2378" s="2"/>
      <c r="Y2378" s="2"/>
      <c r="Z2378" s="2">
        <v>0</v>
      </c>
      <c r="AA2378" s="2">
        <v>0</v>
      </c>
      <c r="AB2378" s="2"/>
      <c r="AC2378" s="2" t="s">
        <v>159</v>
      </c>
      <c r="AD2378" s="2"/>
      <c r="AE2378" s="2"/>
      <c r="AF2378" s="2"/>
      <c r="AG2378" s="2"/>
      <c r="AH2378" s="2"/>
      <c r="AI2378" s="2"/>
      <c r="AJ2378" s="2"/>
      <c r="AK2378" s="2"/>
      <c r="AL2378" s="2"/>
      <c r="AM2378" s="2"/>
      <c r="AN2378" s="2"/>
      <c r="AO2378" s="2"/>
      <c r="AP2378" s="2">
        <v>0</v>
      </c>
      <c r="AQ2378" s="2">
        <v>0</v>
      </c>
      <c r="AR2378" s="2"/>
      <c r="AS2378" s="2" t="s">
        <v>159</v>
      </c>
      <c r="AT2378" s="2"/>
      <c r="AU2378" s="2">
        <v>1</v>
      </c>
      <c r="AV2378" s="2" t="s">
        <v>160</v>
      </c>
      <c r="AW2378" s="2" t="s">
        <v>14725</v>
      </c>
      <c r="AX2378" s="2" t="s">
        <v>197</v>
      </c>
      <c r="AY2378" s="2" t="s">
        <v>1735</v>
      </c>
      <c r="AZ2378" s="2" t="s">
        <v>14726</v>
      </c>
      <c r="BA2378" s="2" t="s">
        <v>14727</v>
      </c>
      <c r="BB2378" s="2">
        <v>1</v>
      </c>
      <c r="BC2378" s="2">
        <v>3</v>
      </c>
      <c r="BD2378" s="2">
        <v>0.12422999999999999</v>
      </c>
      <c r="BE2378" s="2" t="s">
        <v>166</v>
      </c>
      <c r="BF2378" s="2" t="s">
        <v>167</v>
      </c>
      <c r="BG2378" s="2" t="s">
        <v>166</v>
      </c>
      <c r="BH2378" s="2" t="s">
        <v>166</v>
      </c>
      <c r="BI2378" s="2" t="s">
        <v>166</v>
      </c>
      <c r="BJ2378" s="2" t="s">
        <v>166</v>
      </c>
      <c r="BK2378" s="2" t="s">
        <v>166</v>
      </c>
      <c r="BL2378" s="2" t="s">
        <v>166</v>
      </c>
      <c r="BM2378" s="2">
        <v>1427600</v>
      </c>
      <c r="BN2378" s="2">
        <v>1427600</v>
      </c>
      <c r="BO2378" s="2">
        <v>0</v>
      </c>
      <c r="BP2378" s="2">
        <v>0</v>
      </c>
      <c r="BQ2378" s="2" t="s">
        <v>159</v>
      </c>
      <c r="BR2378" s="2">
        <v>0</v>
      </c>
      <c r="BS2378" s="2">
        <v>971460</v>
      </c>
      <c r="BT2378" s="2">
        <v>0</v>
      </c>
      <c r="BU2378" s="2">
        <v>317210</v>
      </c>
      <c r="BV2378" s="2">
        <v>0</v>
      </c>
      <c r="BW2378" s="2">
        <v>0</v>
      </c>
      <c r="BX2378" s="2">
        <v>0</v>
      </c>
      <c r="BY2378" s="2">
        <v>138960</v>
      </c>
      <c r="BZ2378" s="2" t="s">
        <v>159</v>
      </c>
      <c r="CA2378" s="2" t="s">
        <v>159</v>
      </c>
      <c r="CB2378" s="2" t="s">
        <v>159</v>
      </c>
      <c r="CC2378" s="2" t="s">
        <v>159</v>
      </c>
      <c r="CD2378" s="2" t="s">
        <v>159</v>
      </c>
      <c r="CE2378" s="2" t="s">
        <v>159</v>
      </c>
      <c r="CF2378" s="2" t="s">
        <v>159</v>
      </c>
      <c r="CG2378" s="2" t="s">
        <v>159</v>
      </c>
      <c r="CH2378" s="2">
        <v>0</v>
      </c>
      <c r="CI2378" s="2">
        <v>0</v>
      </c>
      <c r="CJ2378" s="2">
        <v>0</v>
      </c>
      <c r="CK2378" s="2">
        <v>971460</v>
      </c>
      <c r="CL2378" s="2">
        <v>0</v>
      </c>
      <c r="CM2378" s="2">
        <v>0</v>
      </c>
      <c r="CN2378" s="2">
        <v>0</v>
      </c>
      <c r="CO2378" s="2">
        <v>0</v>
      </c>
      <c r="CP2378" s="2">
        <v>0</v>
      </c>
      <c r="CQ2378" s="2">
        <v>317210</v>
      </c>
      <c r="CR2378" s="2">
        <v>0</v>
      </c>
      <c r="CS2378" s="2">
        <v>0</v>
      </c>
      <c r="CT2378" s="2">
        <v>0</v>
      </c>
      <c r="CU2378" s="2">
        <v>0</v>
      </c>
      <c r="CV2378" s="2">
        <v>0</v>
      </c>
      <c r="CW2378" s="2">
        <v>0</v>
      </c>
      <c r="CX2378" s="2">
        <v>0</v>
      </c>
      <c r="CY2378" s="2">
        <v>0</v>
      </c>
      <c r="CZ2378" s="2">
        <v>0</v>
      </c>
      <c r="DA2378" s="2">
        <v>0</v>
      </c>
      <c r="DB2378" s="2">
        <v>0</v>
      </c>
      <c r="DC2378" s="2">
        <v>138960</v>
      </c>
      <c r="DD2378" s="2">
        <v>0</v>
      </c>
      <c r="DE2378" s="2">
        <v>0</v>
      </c>
      <c r="DF2378" s="2"/>
      <c r="DG2378" s="2"/>
      <c r="DH2378" s="2"/>
      <c r="DI2378" s="2"/>
      <c r="DJ2378" s="2"/>
      <c r="DK2378" s="2"/>
      <c r="DL2378" s="2"/>
      <c r="DM2378" s="2"/>
      <c r="DN2378" s="2"/>
      <c r="DO2378" s="2"/>
      <c r="DP2378" s="2"/>
      <c r="DQ2378" s="2"/>
      <c r="DR2378" s="2"/>
      <c r="DS2378" s="2"/>
      <c r="DT2378" s="2"/>
      <c r="DU2378" s="2"/>
      <c r="DV2378" s="2"/>
      <c r="DW2378" s="2"/>
      <c r="DX2378" s="2"/>
      <c r="DY2378" s="2"/>
      <c r="DZ2378" s="2"/>
      <c r="EA2378" s="2"/>
      <c r="EB2378" s="2"/>
      <c r="EC2378" s="2"/>
      <c r="ED2378" s="2"/>
      <c r="EE2378" s="2"/>
      <c r="EF2378" s="2">
        <v>2376</v>
      </c>
      <c r="EG2378" s="2">
        <v>1092</v>
      </c>
      <c r="EH2378" s="2">
        <v>1080</v>
      </c>
      <c r="EI2378" s="2">
        <v>1080</v>
      </c>
      <c r="EJ2378" s="2">
        <v>7349</v>
      </c>
      <c r="EK2378" s="2">
        <v>8439</v>
      </c>
      <c r="EL2378" s="2" t="s">
        <v>14728</v>
      </c>
      <c r="EM2378" s="2">
        <v>35771</v>
      </c>
      <c r="EN2378" s="2">
        <v>45390</v>
      </c>
      <c r="EO2378" s="2">
        <v>35771</v>
      </c>
      <c r="EP2378" s="2" t="s">
        <v>285</v>
      </c>
      <c r="EQ2378" s="2">
        <v>4782</v>
      </c>
      <c r="ER2378" s="2">
        <v>45390</v>
      </c>
      <c r="ES2378" s="2">
        <v>35771</v>
      </c>
      <c r="ET2378" s="2" t="s">
        <v>285</v>
      </c>
      <c r="EU2378" s="2">
        <v>4782</v>
      </c>
      <c r="EV2378" s="2">
        <v>45390</v>
      </c>
      <c r="EW2378" s="2">
        <v>35771</v>
      </c>
      <c r="EX2378" s="2" t="s">
        <v>285</v>
      </c>
      <c r="EY2378" s="2">
        <v>4782</v>
      </c>
    </row>
    <row r="2379" spans="1:155" x14ac:dyDescent="0.25">
      <c r="A2379" s="2" t="s">
        <v>14708</v>
      </c>
      <c r="B2379" s="2">
        <v>1006</v>
      </c>
      <c r="C2379" s="2" t="s">
        <v>14708</v>
      </c>
      <c r="D2379" s="2" t="s">
        <v>14708</v>
      </c>
      <c r="E2379" s="2" t="s">
        <v>14709</v>
      </c>
      <c r="F2379" s="2" t="s">
        <v>14710</v>
      </c>
      <c r="G2379" s="2" t="s">
        <v>14711</v>
      </c>
      <c r="H2379" s="2">
        <v>0.99996099999999999</v>
      </c>
      <c r="I2379" s="2">
        <v>46.712800000000001</v>
      </c>
      <c r="J2379" s="3">
        <v>1.3185400000000001E-22</v>
      </c>
      <c r="K2379" s="2">
        <v>103.9</v>
      </c>
      <c r="L2379" s="2">
        <v>89.941999999999993</v>
      </c>
      <c r="M2379" s="2">
        <v>100.97</v>
      </c>
      <c r="N2379" s="2">
        <v>0</v>
      </c>
      <c r="O2379" s="2">
        <v>0</v>
      </c>
      <c r="P2379" s="2"/>
      <c r="Q2379" s="2" t="s">
        <v>159</v>
      </c>
      <c r="R2379" s="2">
        <v>0</v>
      </c>
      <c r="S2379" s="2">
        <v>0</v>
      </c>
      <c r="T2379" s="2"/>
      <c r="U2379" s="2" t="s">
        <v>159</v>
      </c>
      <c r="V2379" s="2"/>
      <c r="W2379" s="2"/>
      <c r="X2379" s="2"/>
      <c r="Y2379" s="2"/>
      <c r="Z2379" s="2">
        <v>0.99985100000000005</v>
      </c>
      <c r="AA2379" s="2">
        <v>41.284700000000001</v>
      </c>
      <c r="AB2379" s="3">
        <v>1.3185400000000001E-22</v>
      </c>
      <c r="AC2379" s="2">
        <v>103.9</v>
      </c>
      <c r="AD2379" s="2"/>
      <c r="AE2379" s="2"/>
      <c r="AF2379" s="2"/>
      <c r="AG2379" s="2"/>
      <c r="AH2379" s="2">
        <v>0.99996099999999999</v>
      </c>
      <c r="AI2379" s="2">
        <v>46.712800000000001</v>
      </c>
      <c r="AJ2379" s="3">
        <v>2.4873599999999998E-22</v>
      </c>
      <c r="AK2379" s="2">
        <v>100.97</v>
      </c>
      <c r="AL2379" s="2"/>
      <c r="AM2379" s="2"/>
      <c r="AN2379" s="2"/>
      <c r="AO2379" s="2"/>
      <c r="AP2379" s="2">
        <v>0.99757799999999996</v>
      </c>
      <c r="AQ2379" s="2">
        <v>27.324300000000001</v>
      </c>
      <c r="AR2379" s="3">
        <v>3.9159500000000001E-8</v>
      </c>
      <c r="AS2379" s="2">
        <v>57.366</v>
      </c>
      <c r="AT2379" s="2"/>
      <c r="AU2379" s="2">
        <v>1</v>
      </c>
      <c r="AV2379" s="2" t="s">
        <v>160</v>
      </c>
      <c r="AW2379" s="2" t="s">
        <v>14729</v>
      </c>
      <c r="AX2379" s="2" t="s">
        <v>197</v>
      </c>
      <c r="AY2379" s="2" t="s">
        <v>1007</v>
      </c>
      <c r="AZ2379" s="2" t="s">
        <v>14730</v>
      </c>
      <c r="BA2379" s="2" t="s">
        <v>14731</v>
      </c>
      <c r="BB2379" s="2">
        <v>7</v>
      </c>
      <c r="BC2379" s="2">
        <v>2</v>
      </c>
      <c r="BD2379" s="2">
        <v>0.31365999999999999</v>
      </c>
      <c r="BE2379" s="2" t="s">
        <v>166</v>
      </c>
      <c r="BF2379" s="2" t="s">
        <v>166</v>
      </c>
      <c r="BG2379" s="2" t="s">
        <v>166</v>
      </c>
      <c r="BH2379" s="2" t="s">
        <v>167</v>
      </c>
      <c r="BI2379" s="2" t="s">
        <v>166</v>
      </c>
      <c r="BJ2379" s="2" t="s">
        <v>167</v>
      </c>
      <c r="BK2379" s="2" t="s">
        <v>166</v>
      </c>
      <c r="BL2379" s="2" t="s">
        <v>167</v>
      </c>
      <c r="BM2379" s="2">
        <v>14753000</v>
      </c>
      <c r="BN2379" s="2">
        <v>14753000</v>
      </c>
      <c r="BO2379" s="2">
        <v>0</v>
      </c>
      <c r="BP2379" s="2">
        <v>0</v>
      </c>
      <c r="BQ2379" s="2" t="s">
        <v>159</v>
      </c>
      <c r="BR2379" s="2">
        <v>330210</v>
      </c>
      <c r="BS2379" s="2">
        <v>3019100</v>
      </c>
      <c r="BT2379" s="2">
        <v>0</v>
      </c>
      <c r="BU2379" s="2">
        <v>5829700</v>
      </c>
      <c r="BV2379" s="2">
        <v>0</v>
      </c>
      <c r="BW2379" s="2">
        <v>4297800</v>
      </c>
      <c r="BX2379" s="2">
        <v>0</v>
      </c>
      <c r="BY2379" s="2">
        <v>1276300</v>
      </c>
      <c r="BZ2379" s="2" t="s">
        <v>159</v>
      </c>
      <c r="CA2379" s="2" t="s">
        <v>159</v>
      </c>
      <c r="CB2379" s="2" t="s">
        <v>159</v>
      </c>
      <c r="CC2379" s="2" t="s">
        <v>159</v>
      </c>
      <c r="CD2379" s="2" t="s">
        <v>159</v>
      </c>
      <c r="CE2379" s="2" t="s">
        <v>159</v>
      </c>
      <c r="CF2379" s="2" t="s">
        <v>159</v>
      </c>
      <c r="CG2379" s="2" t="s">
        <v>159</v>
      </c>
      <c r="CH2379" s="2">
        <v>330210</v>
      </c>
      <c r="CI2379" s="2">
        <v>0</v>
      </c>
      <c r="CJ2379" s="2">
        <v>0</v>
      </c>
      <c r="CK2379" s="2">
        <v>3019100</v>
      </c>
      <c r="CL2379" s="2">
        <v>0</v>
      </c>
      <c r="CM2379" s="2">
        <v>0</v>
      </c>
      <c r="CN2379" s="2">
        <v>0</v>
      </c>
      <c r="CO2379" s="2">
        <v>0</v>
      </c>
      <c r="CP2379" s="2">
        <v>0</v>
      </c>
      <c r="CQ2379" s="2">
        <v>5829700</v>
      </c>
      <c r="CR2379" s="2">
        <v>0</v>
      </c>
      <c r="CS2379" s="2">
        <v>0</v>
      </c>
      <c r="CT2379" s="2">
        <v>0</v>
      </c>
      <c r="CU2379" s="2">
        <v>0</v>
      </c>
      <c r="CV2379" s="2">
        <v>0</v>
      </c>
      <c r="CW2379" s="2">
        <v>4297800</v>
      </c>
      <c r="CX2379" s="2">
        <v>0</v>
      </c>
      <c r="CY2379" s="2">
        <v>0</v>
      </c>
      <c r="CZ2379" s="2">
        <v>0</v>
      </c>
      <c r="DA2379" s="2">
        <v>0</v>
      </c>
      <c r="DB2379" s="2">
        <v>0</v>
      </c>
      <c r="DC2379" s="2">
        <v>1276300</v>
      </c>
      <c r="DD2379" s="2">
        <v>0</v>
      </c>
      <c r="DE2379" s="2">
        <v>0</v>
      </c>
      <c r="DF2379" s="2"/>
      <c r="DG2379" s="2"/>
      <c r="DH2379" s="2"/>
      <c r="DI2379" s="2"/>
      <c r="DJ2379" s="2"/>
      <c r="DK2379" s="2"/>
      <c r="DL2379" s="2"/>
      <c r="DM2379" s="2"/>
      <c r="DN2379" s="2"/>
      <c r="DO2379" s="2"/>
      <c r="DP2379" s="2"/>
      <c r="DQ2379" s="2"/>
      <c r="DR2379" s="2"/>
      <c r="DS2379" s="2"/>
      <c r="DT2379" s="2"/>
      <c r="DU2379" s="2"/>
      <c r="DV2379" s="2"/>
      <c r="DW2379" s="2"/>
      <c r="DX2379" s="2"/>
      <c r="DY2379" s="2"/>
      <c r="DZ2379" s="2"/>
      <c r="EA2379" s="2"/>
      <c r="EB2379" s="2"/>
      <c r="EC2379" s="2"/>
      <c r="ED2379" s="2"/>
      <c r="EE2379" s="2"/>
      <c r="EF2379" s="2">
        <v>2377</v>
      </c>
      <c r="EG2379" s="2">
        <v>1092</v>
      </c>
      <c r="EH2379" s="2">
        <v>1006</v>
      </c>
      <c r="EI2379" s="2">
        <v>1006</v>
      </c>
      <c r="EJ2379" s="2">
        <v>7836</v>
      </c>
      <c r="EK2379" s="2">
        <v>9015</v>
      </c>
      <c r="EL2379" s="2" t="s">
        <v>14732</v>
      </c>
      <c r="EM2379" s="2" t="s">
        <v>14733</v>
      </c>
      <c r="EN2379" s="2">
        <v>48852</v>
      </c>
      <c r="EO2379" s="2">
        <v>38471</v>
      </c>
      <c r="EP2379" s="2" t="s">
        <v>172</v>
      </c>
      <c r="EQ2379" s="2">
        <v>33682</v>
      </c>
      <c r="ER2379" s="2">
        <v>48851</v>
      </c>
      <c r="ES2379" s="2">
        <v>38470</v>
      </c>
      <c r="ET2379" s="2" t="s">
        <v>190</v>
      </c>
      <c r="EU2379" s="2">
        <v>33713</v>
      </c>
      <c r="EV2379" s="2">
        <v>48851</v>
      </c>
      <c r="EW2379" s="2">
        <v>38470</v>
      </c>
      <c r="EX2379" s="2" t="s">
        <v>190</v>
      </c>
      <c r="EY2379" s="2">
        <v>33713</v>
      </c>
    </row>
    <row r="2380" spans="1:155" x14ac:dyDescent="0.25">
      <c r="A2380" s="2" t="s">
        <v>14708</v>
      </c>
      <c r="B2380" s="2">
        <v>1023</v>
      </c>
      <c r="C2380" s="2" t="s">
        <v>14708</v>
      </c>
      <c r="D2380" s="2" t="s">
        <v>14708</v>
      </c>
      <c r="E2380" s="2" t="s">
        <v>14709</v>
      </c>
      <c r="F2380" s="2" t="s">
        <v>14710</v>
      </c>
      <c r="G2380" s="2" t="s">
        <v>14711</v>
      </c>
      <c r="H2380" s="2">
        <v>0.49984000000000001</v>
      </c>
      <c r="I2380" s="2">
        <v>0</v>
      </c>
      <c r="J2380" s="3">
        <v>2.7547599999999998E-10</v>
      </c>
      <c r="K2380" s="2">
        <v>52.185000000000002</v>
      </c>
      <c r="L2380" s="2">
        <v>46.683999999999997</v>
      </c>
      <c r="M2380" s="2">
        <v>52.185000000000002</v>
      </c>
      <c r="N2380" s="2">
        <v>0</v>
      </c>
      <c r="O2380" s="2">
        <v>0</v>
      </c>
      <c r="P2380" s="2"/>
      <c r="Q2380" s="2" t="s">
        <v>159</v>
      </c>
      <c r="R2380" s="2">
        <v>0.49984000000000001</v>
      </c>
      <c r="S2380" s="2">
        <v>0</v>
      </c>
      <c r="T2380" s="3">
        <v>2.7547599999999998E-10</v>
      </c>
      <c r="U2380" s="2">
        <v>52.185000000000002</v>
      </c>
      <c r="V2380" s="2">
        <v>0</v>
      </c>
      <c r="W2380" s="2">
        <v>0</v>
      </c>
      <c r="X2380" s="2"/>
      <c r="Y2380" s="2" t="s">
        <v>159</v>
      </c>
      <c r="Z2380" s="2"/>
      <c r="AA2380" s="2"/>
      <c r="AB2380" s="2"/>
      <c r="AC2380" s="2"/>
      <c r="AD2380" s="2">
        <v>0</v>
      </c>
      <c r="AE2380" s="2">
        <v>0</v>
      </c>
      <c r="AF2380" s="2"/>
      <c r="AG2380" s="2" t="s">
        <v>159</v>
      </c>
      <c r="AH2380" s="2"/>
      <c r="AI2380" s="2"/>
      <c r="AJ2380" s="2"/>
      <c r="AK2380" s="2"/>
      <c r="AL2380" s="2">
        <v>0</v>
      </c>
      <c r="AM2380" s="2">
        <v>0</v>
      </c>
      <c r="AN2380" s="2"/>
      <c r="AO2380" s="2" t="s">
        <v>159</v>
      </c>
      <c r="AP2380" s="2"/>
      <c r="AQ2380" s="2"/>
      <c r="AR2380" s="2"/>
      <c r="AS2380" s="2"/>
      <c r="AT2380" s="2"/>
      <c r="AU2380" s="2"/>
      <c r="AV2380" s="2" t="s">
        <v>160</v>
      </c>
      <c r="AW2380" s="2" t="s">
        <v>14734</v>
      </c>
      <c r="AX2380" s="2" t="s">
        <v>197</v>
      </c>
      <c r="AY2380" s="2" t="s">
        <v>185</v>
      </c>
      <c r="AZ2380" s="2" t="s">
        <v>14735</v>
      </c>
      <c r="BA2380" s="2" t="s">
        <v>14736</v>
      </c>
      <c r="BB2380" s="2">
        <v>8</v>
      </c>
      <c r="BC2380" s="2">
        <v>3</v>
      </c>
      <c r="BD2380" s="2">
        <v>1.3407</v>
      </c>
      <c r="BE2380" s="2" t="s">
        <v>166</v>
      </c>
      <c r="BF2380" s="2" t="s">
        <v>166</v>
      </c>
      <c r="BG2380" s="2" t="s">
        <v>166</v>
      </c>
      <c r="BH2380" s="2" t="s">
        <v>166</v>
      </c>
      <c r="BI2380" s="2" t="s">
        <v>166</v>
      </c>
      <c r="BJ2380" s="2" t="s">
        <v>166</v>
      </c>
      <c r="BK2380" s="2" t="s">
        <v>166</v>
      </c>
      <c r="BL2380" s="2" t="s">
        <v>166</v>
      </c>
      <c r="BM2380" s="2">
        <v>0</v>
      </c>
      <c r="BN2380" s="2">
        <v>0</v>
      </c>
      <c r="BO2380" s="2">
        <v>0</v>
      </c>
      <c r="BP2380" s="2">
        <v>0</v>
      </c>
      <c r="BQ2380" s="2" t="s">
        <v>159</v>
      </c>
      <c r="BR2380" s="2">
        <v>0</v>
      </c>
      <c r="BS2380" s="2">
        <v>0</v>
      </c>
      <c r="BT2380" s="2">
        <v>0</v>
      </c>
      <c r="BU2380" s="2">
        <v>0</v>
      </c>
      <c r="BV2380" s="2">
        <v>0</v>
      </c>
      <c r="BW2380" s="2">
        <v>0</v>
      </c>
      <c r="BX2380" s="2">
        <v>0</v>
      </c>
      <c r="BY2380" s="2">
        <v>0</v>
      </c>
      <c r="BZ2380" s="2" t="s">
        <v>159</v>
      </c>
      <c r="CA2380" s="2" t="s">
        <v>159</v>
      </c>
      <c r="CB2380" s="2" t="s">
        <v>159</v>
      </c>
      <c r="CC2380" s="2" t="s">
        <v>159</v>
      </c>
      <c r="CD2380" s="2" t="s">
        <v>159</v>
      </c>
      <c r="CE2380" s="2" t="s">
        <v>159</v>
      </c>
      <c r="CF2380" s="2" t="s">
        <v>159</v>
      </c>
      <c r="CG2380" s="2" t="s">
        <v>159</v>
      </c>
      <c r="CH2380" s="2">
        <v>0</v>
      </c>
      <c r="CI2380" s="2">
        <v>0</v>
      </c>
      <c r="CJ2380" s="2">
        <v>0</v>
      </c>
      <c r="CK2380" s="2">
        <v>0</v>
      </c>
      <c r="CL2380" s="2">
        <v>0</v>
      </c>
      <c r="CM2380" s="2">
        <v>0</v>
      </c>
      <c r="CN2380" s="2">
        <v>0</v>
      </c>
      <c r="CO2380" s="2">
        <v>0</v>
      </c>
      <c r="CP2380" s="2">
        <v>0</v>
      </c>
      <c r="CQ2380" s="2">
        <v>0</v>
      </c>
      <c r="CR2380" s="2">
        <v>0</v>
      </c>
      <c r="CS2380" s="2">
        <v>0</v>
      </c>
      <c r="CT2380" s="2">
        <v>0</v>
      </c>
      <c r="CU2380" s="2">
        <v>0</v>
      </c>
      <c r="CV2380" s="2">
        <v>0</v>
      </c>
      <c r="CW2380" s="2">
        <v>0</v>
      </c>
      <c r="CX2380" s="2">
        <v>0</v>
      </c>
      <c r="CY2380" s="2">
        <v>0</v>
      </c>
      <c r="CZ2380" s="2">
        <v>0</v>
      </c>
      <c r="DA2380" s="2">
        <v>0</v>
      </c>
      <c r="DB2380" s="2">
        <v>0</v>
      </c>
      <c r="DC2380" s="2">
        <v>0</v>
      </c>
      <c r="DD2380" s="2">
        <v>0</v>
      </c>
      <c r="DE2380" s="2">
        <v>0</v>
      </c>
      <c r="DF2380" s="2"/>
      <c r="DG2380" s="2"/>
      <c r="DH2380" s="2"/>
      <c r="DI2380" s="2"/>
      <c r="DJ2380" s="2"/>
      <c r="DK2380" s="2"/>
      <c r="DL2380" s="2"/>
      <c r="DM2380" s="2"/>
      <c r="DN2380" s="2"/>
      <c r="DO2380" s="2"/>
      <c r="DP2380" s="2"/>
      <c r="DQ2380" s="2"/>
      <c r="DR2380" s="2"/>
      <c r="DS2380" s="2"/>
      <c r="DT2380" s="2"/>
      <c r="DU2380" s="2"/>
      <c r="DV2380" s="2"/>
      <c r="DW2380" s="2"/>
      <c r="DX2380" s="2"/>
      <c r="DY2380" s="2"/>
      <c r="DZ2380" s="2"/>
      <c r="EA2380" s="2"/>
      <c r="EB2380" s="2"/>
      <c r="EC2380" s="2"/>
      <c r="ED2380" s="2"/>
      <c r="EE2380" s="2"/>
      <c r="EF2380" s="2">
        <v>2378</v>
      </c>
      <c r="EG2380" s="2">
        <v>1092</v>
      </c>
      <c r="EH2380" s="2">
        <v>1023</v>
      </c>
      <c r="EI2380" s="2">
        <v>1023</v>
      </c>
      <c r="EJ2380" s="2">
        <v>8963</v>
      </c>
      <c r="EK2380" s="2">
        <v>10289</v>
      </c>
      <c r="EL2380" s="2"/>
      <c r="EM2380" s="2"/>
      <c r="EN2380" s="2">
        <v>56247</v>
      </c>
      <c r="EO2380" s="2">
        <v>44132</v>
      </c>
      <c r="EP2380" s="2" t="s">
        <v>285</v>
      </c>
      <c r="EQ2380" s="2">
        <v>40455</v>
      </c>
      <c r="ER2380" s="2">
        <v>56247</v>
      </c>
      <c r="ES2380" s="2">
        <v>44132</v>
      </c>
      <c r="ET2380" s="2" t="s">
        <v>285</v>
      </c>
      <c r="EU2380" s="2">
        <v>40455</v>
      </c>
      <c r="EV2380" s="2">
        <v>56247</v>
      </c>
      <c r="EW2380" s="2">
        <v>44132</v>
      </c>
      <c r="EX2380" s="2" t="s">
        <v>285</v>
      </c>
      <c r="EY2380" s="2">
        <v>40455</v>
      </c>
    </row>
    <row r="2381" spans="1:155" x14ac:dyDescent="0.25">
      <c r="A2381" s="2" t="s">
        <v>14708</v>
      </c>
      <c r="B2381" s="2">
        <v>1024</v>
      </c>
      <c r="C2381" s="2" t="s">
        <v>14708</v>
      </c>
      <c r="D2381" s="2" t="s">
        <v>14708</v>
      </c>
      <c r="E2381" s="2" t="s">
        <v>14709</v>
      </c>
      <c r="F2381" s="2" t="s">
        <v>14710</v>
      </c>
      <c r="G2381" s="2" t="s">
        <v>14711</v>
      </c>
      <c r="H2381" s="2">
        <v>0.49984000000000001</v>
      </c>
      <c r="I2381" s="2">
        <v>0</v>
      </c>
      <c r="J2381" s="3">
        <v>2.7547599999999998E-10</v>
      </c>
      <c r="K2381" s="2">
        <v>52.185000000000002</v>
      </c>
      <c r="L2381" s="2">
        <v>46.683999999999997</v>
      </c>
      <c r="M2381" s="2">
        <v>52.185000000000002</v>
      </c>
      <c r="N2381" s="2">
        <v>0</v>
      </c>
      <c r="O2381" s="2">
        <v>0</v>
      </c>
      <c r="P2381" s="2"/>
      <c r="Q2381" s="2" t="s">
        <v>159</v>
      </c>
      <c r="R2381" s="2">
        <v>0.49984000000000001</v>
      </c>
      <c r="S2381" s="2">
        <v>0</v>
      </c>
      <c r="T2381" s="3">
        <v>2.7547599999999998E-10</v>
      </c>
      <c r="U2381" s="2">
        <v>52.185000000000002</v>
      </c>
      <c r="V2381" s="2">
        <v>0</v>
      </c>
      <c r="W2381" s="2">
        <v>0</v>
      </c>
      <c r="X2381" s="2"/>
      <c r="Y2381" s="2" t="s">
        <v>159</v>
      </c>
      <c r="Z2381" s="2"/>
      <c r="AA2381" s="2"/>
      <c r="AB2381" s="2"/>
      <c r="AC2381" s="2"/>
      <c r="AD2381" s="2">
        <v>0</v>
      </c>
      <c r="AE2381" s="2">
        <v>0</v>
      </c>
      <c r="AF2381" s="2"/>
      <c r="AG2381" s="2" t="s">
        <v>159</v>
      </c>
      <c r="AH2381" s="2"/>
      <c r="AI2381" s="2"/>
      <c r="AJ2381" s="2"/>
      <c r="AK2381" s="2"/>
      <c r="AL2381" s="2">
        <v>0</v>
      </c>
      <c r="AM2381" s="2">
        <v>0</v>
      </c>
      <c r="AN2381" s="2"/>
      <c r="AO2381" s="2" t="s">
        <v>159</v>
      </c>
      <c r="AP2381" s="2"/>
      <c r="AQ2381" s="2"/>
      <c r="AR2381" s="2"/>
      <c r="AS2381" s="2"/>
      <c r="AT2381" s="2"/>
      <c r="AU2381" s="2"/>
      <c r="AV2381" s="2" t="s">
        <v>160</v>
      </c>
      <c r="AW2381" s="2" t="s">
        <v>14737</v>
      </c>
      <c r="AX2381" s="2" t="s">
        <v>243</v>
      </c>
      <c r="AY2381" s="2" t="s">
        <v>244</v>
      </c>
      <c r="AZ2381" s="2" t="s">
        <v>14735</v>
      </c>
      <c r="BA2381" s="2" t="s">
        <v>14736</v>
      </c>
      <c r="BB2381" s="2">
        <v>9</v>
      </c>
      <c r="BC2381" s="2">
        <v>3</v>
      </c>
      <c r="BD2381" s="2">
        <v>1.3407</v>
      </c>
      <c r="BE2381" s="2" t="s">
        <v>166</v>
      </c>
      <c r="BF2381" s="2" t="s">
        <v>166</v>
      </c>
      <c r="BG2381" s="2" t="s">
        <v>166</v>
      </c>
      <c r="BH2381" s="2" t="s">
        <v>166</v>
      </c>
      <c r="BI2381" s="2" t="s">
        <v>166</v>
      </c>
      <c r="BJ2381" s="2" t="s">
        <v>166</v>
      </c>
      <c r="BK2381" s="2" t="s">
        <v>166</v>
      </c>
      <c r="BL2381" s="2" t="s">
        <v>166</v>
      </c>
      <c r="BM2381" s="2">
        <v>0</v>
      </c>
      <c r="BN2381" s="2">
        <v>0</v>
      </c>
      <c r="BO2381" s="2">
        <v>0</v>
      </c>
      <c r="BP2381" s="2">
        <v>0</v>
      </c>
      <c r="BQ2381" s="2" t="s">
        <v>159</v>
      </c>
      <c r="BR2381" s="2">
        <v>0</v>
      </c>
      <c r="BS2381" s="2">
        <v>0</v>
      </c>
      <c r="BT2381" s="2">
        <v>0</v>
      </c>
      <c r="BU2381" s="2">
        <v>0</v>
      </c>
      <c r="BV2381" s="2">
        <v>0</v>
      </c>
      <c r="BW2381" s="2">
        <v>0</v>
      </c>
      <c r="BX2381" s="2">
        <v>0</v>
      </c>
      <c r="BY2381" s="2">
        <v>0</v>
      </c>
      <c r="BZ2381" s="2" t="s">
        <v>159</v>
      </c>
      <c r="CA2381" s="2" t="s">
        <v>159</v>
      </c>
      <c r="CB2381" s="2" t="s">
        <v>159</v>
      </c>
      <c r="CC2381" s="2" t="s">
        <v>159</v>
      </c>
      <c r="CD2381" s="2" t="s">
        <v>159</v>
      </c>
      <c r="CE2381" s="2" t="s">
        <v>159</v>
      </c>
      <c r="CF2381" s="2" t="s">
        <v>159</v>
      </c>
      <c r="CG2381" s="2" t="s">
        <v>159</v>
      </c>
      <c r="CH2381" s="2">
        <v>0</v>
      </c>
      <c r="CI2381" s="2">
        <v>0</v>
      </c>
      <c r="CJ2381" s="2">
        <v>0</v>
      </c>
      <c r="CK2381" s="2">
        <v>0</v>
      </c>
      <c r="CL2381" s="2">
        <v>0</v>
      </c>
      <c r="CM2381" s="2">
        <v>0</v>
      </c>
      <c r="CN2381" s="2">
        <v>0</v>
      </c>
      <c r="CO2381" s="2">
        <v>0</v>
      </c>
      <c r="CP2381" s="2">
        <v>0</v>
      </c>
      <c r="CQ2381" s="2">
        <v>0</v>
      </c>
      <c r="CR2381" s="2">
        <v>0</v>
      </c>
      <c r="CS2381" s="2">
        <v>0</v>
      </c>
      <c r="CT2381" s="2">
        <v>0</v>
      </c>
      <c r="CU2381" s="2">
        <v>0</v>
      </c>
      <c r="CV2381" s="2">
        <v>0</v>
      </c>
      <c r="CW2381" s="2">
        <v>0</v>
      </c>
      <c r="CX2381" s="2">
        <v>0</v>
      </c>
      <c r="CY2381" s="2">
        <v>0</v>
      </c>
      <c r="CZ2381" s="2">
        <v>0</v>
      </c>
      <c r="DA2381" s="2">
        <v>0</v>
      </c>
      <c r="DB2381" s="2">
        <v>0</v>
      </c>
      <c r="DC2381" s="2">
        <v>0</v>
      </c>
      <c r="DD2381" s="2">
        <v>0</v>
      </c>
      <c r="DE2381" s="2">
        <v>0</v>
      </c>
      <c r="DF2381" s="2"/>
      <c r="DG2381" s="2"/>
      <c r="DH2381" s="2"/>
      <c r="DI2381" s="2"/>
      <c r="DJ2381" s="2"/>
      <c r="DK2381" s="2"/>
      <c r="DL2381" s="2"/>
      <c r="DM2381" s="2"/>
      <c r="DN2381" s="2"/>
      <c r="DO2381" s="2"/>
      <c r="DP2381" s="2"/>
      <c r="DQ2381" s="2"/>
      <c r="DR2381" s="2"/>
      <c r="DS2381" s="2"/>
      <c r="DT2381" s="2"/>
      <c r="DU2381" s="2"/>
      <c r="DV2381" s="2"/>
      <c r="DW2381" s="2"/>
      <c r="DX2381" s="2"/>
      <c r="DY2381" s="2"/>
      <c r="DZ2381" s="2"/>
      <c r="EA2381" s="2"/>
      <c r="EB2381" s="2"/>
      <c r="EC2381" s="2"/>
      <c r="ED2381" s="2"/>
      <c r="EE2381" s="2"/>
      <c r="EF2381" s="2">
        <v>2379</v>
      </c>
      <c r="EG2381" s="2">
        <v>1092</v>
      </c>
      <c r="EH2381" s="2">
        <v>1024</v>
      </c>
      <c r="EI2381" s="2">
        <v>1024</v>
      </c>
      <c r="EJ2381" s="2">
        <v>8963</v>
      </c>
      <c r="EK2381" s="2">
        <v>10289</v>
      </c>
      <c r="EL2381" s="2"/>
      <c r="EM2381" s="2"/>
      <c r="EN2381" s="2">
        <v>56247</v>
      </c>
      <c r="EO2381" s="2">
        <v>44132</v>
      </c>
      <c r="EP2381" s="2" t="s">
        <v>285</v>
      </c>
      <c r="EQ2381" s="2">
        <v>40455</v>
      </c>
      <c r="ER2381" s="2">
        <v>56247</v>
      </c>
      <c r="ES2381" s="2">
        <v>44132</v>
      </c>
      <c r="ET2381" s="2" t="s">
        <v>285</v>
      </c>
      <c r="EU2381" s="2">
        <v>40455</v>
      </c>
      <c r="EV2381" s="2">
        <v>56247</v>
      </c>
      <c r="EW2381" s="2">
        <v>44132</v>
      </c>
      <c r="EX2381" s="2" t="s">
        <v>285</v>
      </c>
      <c r="EY2381" s="2">
        <v>40455</v>
      </c>
    </row>
    <row r="2382" spans="1:155" x14ac:dyDescent="0.25">
      <c r="A2382" s="2" t="s">
        <v>14738</v>
      </c>
      <c r="B2382" s="2">
        <v>386</v>
      </c>
      <c r="C2382" s="2" t="s">
        <v>14738</v>
      </c>
      <c r="D2382" s="2" t="s">
        <v>14738</v>
      </c>
      <c r="E2382" s="2" t="s">
        <v>14739</v>
      </c>
      <c r="F2382" s="2" t="s">
        <v>14740</v>
      </c>
      <c r="G2382" s="2" t="s">
        <v>14741</v>
      </c>
      <c r="H2382" s="2">
        <v>0.99997400000000003</v>
      </c>
      <c r="I2382" s="2">
        <v>47.400199999999998</v>
      </c>
      <c r="J2382" s="2">
        <v>4.6833699999999999E-4</v>
      </c>
      <c r="K2382" s="2">
        <v>55.011000000000003</v>
      </c>
      <c r="L2382" s="2">
        <v>43.427999999999997</v>
      </c>
      <c r="M2382" s="2">
        <v>55.011000000000003</v>
      </c>
      <c r="N2382" s="2"/>
      <c r="O2382" s="2"/>
      <c r="P2382" s="2"/>
      <c r="Q2382" s="2"/>
      <c r="R2382" s="2">
        <v>0</v>
      </c>
      <c r="S2382" s="2">
        <v>0</v>
      </c>
      <c r="T2382" s="2"/>
      <c r="U2382" s="2" t="s">
        <v>159</v>
      </c>
      <c r="V2382" s="2">
        <v>0</v>
      </c>
      <c r="W2382" s="2">
        <v>0</v>
      </c>
      <c r="X2382" s="2"/>
      <c r="Y2382" s="2" t="s">
        <v>159</v>
      </c>
      <c r="Z2382" s="2"/>
      <c r="AA2382" s="2"/>
      <c r="AB2382" s="2"/>
      <c r="AC2382" s="2"/>
      <c r="AD2382" s="2"/>
      <c r="AE2382" s="2"/>
      <c r="AF2382" s="2"/>
      <c r="AG2382" s="2"/>
      <c r="AH2382" s="2">
        <v>0.99997400000000003</v>
      </c>
      <c r="AI2382" s="2">
        <v>47.400199999999998</v>
      </c>
      <c r="AJ2382" s="2">
        <v>4.6833699999999999E-4</v>
      </c>
      <c r="AK2382" s="2">
        <v>55.011000000000003</v>
      </c>
      <c r="AL2382" s="2"/>
      <c r="AM2382" s="2"/>
      <c r="AN2382" s="2"/>
      <c r="AO2382" s="2"/>
      <c r="AP2382" s="2"/>
      <c r="AQ2382" s="2"/>
      <c r="AR2382" s="2"/>
      <c r="AS2382" s="2"/>
      <c r="AT2382" s="2"/>
      <c r="AU2382" s="2">
        <v>1</v>
      </c>
      <c r="AV2382" s="2" t="s">
        <v>160</v>
      </c>
      <c r="AW2382" s="2" t="s">
        <v>14742</v>
      </c>
      <c r="AX2382" s="2" t="s">
        <v>197</v>
      </c>
      <c r="AY2382" s="2" t="s">
        <v>1347</v>
      </c>
      <c r="AZ2382" s="2" t="s">
        <v>14743</v>
      </c>
      <c r="BA2382" s="2" t="s">
        <v>14744</v>
      </c>
      <c r="BB2382" s="2">
        <v>3</v>
      </c>
      <c r="BC2382" s="2">
        <v>2</v>
      </c>
      <c r="BD2382" s="2">
        <v>8.0713999999999994E-2</v>
      </c>
      <c r="BE2382" s="2" t="s">
        <v>166</v>
      </c>
      <c r="BF2382" s="2" t="s">
        <v>166</v>
      </c>
      <c r="BG2382" s="2" t="s">
        <v>166</v>
      </c>
      <c r="BH2382" s="2" t="s">
        <v>166</v>
      </c>
      <c r="BI2382" s="2" t="s">
        <v>166</v>
      </c>
      <c r="BJ2382" s="2" t="s">
        <v>167</v>
      </c>
      <c r="BK2382" s="2" t="s">
        <v>166</v>
      </c>
      <c r="BL2382" s="2" t="s">
        <v>166</v>
      </c>
      <c r="BM2382" s="2">
        <v>5766300</v>
      </c>
      <c r="BN2382" s="2">
        <v>5766300</v>
      </c>
      <c r="BO2382" s="2">
        <v>0</v>
      </c>
      <c r="BP2382" s="2">
        <v>0</v>
      </c>
      <c r="BQ2382" s="2" t="s">
        <v>159</v>
      </c>
      <c r="BR2382" s="2">
        <v>0</v>
      </c>
      <c r="BS2382" s="2">
        <v>1323700</v>
      </c>
      <c r="BT2382" s="2">
        <v>86035</v>
      </c>
      <c r="BU2382" s="2">
        <v>0</v>
      </c>
      <c r="BV2382" s="2">
        <v>0</v>
      </c>
      <c r="BW2382" s="2">
        <v>4356600</v>
      </c>
      <c r="BX2382" s="2">
        <v>0</v>
      </c>
      <c r="BY2382" s="2">
        <v>0</v>
      </c>
      <c r="BZ2382" s="2" t="s">
        <v>159</v>
      </c>
      <c r="CA2382" s="2" t="s">
        <v>159</v>
      </c>
      <c r="CB2382" s="2" t="s">
        <v>159</v>
      </c>
      <c r="CC2382" s="2" t="s">
        <v>159</v>
      </c>
      <c r="CD2382" s="2" t="s">
        <v>159</v>
      </c>
      <c r="CE2382" s="2" t="s">
        <v>159</v>
      </c>
      <c r="CF2382" s="2" t="s">
        <v>159</v>
      </c>
      <c r="CG2382" s="2" t="s">
        <v>159</v>
      </c>
      <c r="CH2382" s="2">
        <v>0</v>
      </c>
      <c r="CI2382" s="2">
        <v>0</v>
      </c>
      <c r="CJ2382" s="2">
        <v>0</v>
      </c>
      <c r="CK2382" s="2">
        <v>1323700</v>
      </c>
      <c r="CL2382" s="2">
        <v>0</v>
      </c>
      <c r="CM2382" s="2">
        <v>0</v>
      </c>
      <c r="CN2382" s="2">
        <v>86035</v>
      </c>
      <c r="CO2382" s="2">
        <v>0</v>
      </c>
      <c r="CP2382" s="2">
        <v>0</v>
      </c>
      <c r="CQ2382" s="2">
        <v>0</v>
      </c>
      <c r="CR2382" s="2">
        <v>0</v>
      </c>
      <c r="CS2382" s="2">
        <v>0</v>
      </c>
      <c r="CT2382" s="2">
        <v>0</v>
      </c>
      <c r="CU2382" s="2">
        <v>0</v>
      </c>
      <c r="CV2382" s="2">
        <v>0</v>
      </c>
      <c r="CW2382" s="2">
        <v>4356600</v>
      </c>
      <c r="CX2382" s="2">
        <v>0</v>
      </c>
      <c r="CY2382" s="2">
        <v>0</v>
      </c>
      <c r="CZ2382" s="2">
        <v>0</v>
      </c>
      <c r="DA2382" s="2">
        <v>0</v>
      </c>
      <c r="DB2382" s="2">
        <v>0</v>
      </c>
      <c r="DC2382" s="2">
        <v>0</v>
      </c>
      <c r="DD2382" s="2">
        <v>0</v>
      </c>
      <c r="DE2382" s="2">
        <v>0</v>
      </c>
      <c r="DF2382" s="2"/>
      <c r="DG2382" s="2"/>
      <c r="DH2382" s="2"/>
      <c r="DI2382" s="2"/>
      <c r="DJ2382" s="2"/>
      <c r="DK2382" s="2"/>
      <c r="DL2382" s="2"/>
      <c r="DM2382" s="2"/>
      <c r="DN2382" s="2"/>
      <c r="DO2382" s="2"/>
      <c r="DP2382" s="2"/>
      <c r="DQ2382" s="2"/>
      <c r="DR2382" s="2"/>
      <c r="DS2382" s="2"/>
      <c r="DT2382" s="2"/>
      <c r="DU2382" s="2"/>
      <c r="DV2382" s="2"/>
      <c r="DW2382" s="2"/>
      <c r="DX2382" s="2"/>
      <c r="DY2382" s="2"/>
      <c r="DZ2382" s="2"/>
      <c r="EA2382" s="2"/>
      <c r="EB2382" s="2"/>
      <c r="EC2382" s="2"/>
      <c r="ED2382" s="2"/>
      <c r="EE2382" s="2"/>
      <c r="EF2382" s="2">
        <v>2380</v>
      </c>
      <c r="EG2382" s="2">
        <v>1093</v>
      </c>
      <c r="EH2382" s="2">
        <v>386</v>
      </c>
      <c r="EI2382" s="2">
        <v>386</v>
      </c>
      <c r="EJ2382" s="2">
        <v>2774</v>
      </c>
      <c r="EK2382" s="2">
        <v>3146</v>
      </c>
      <c r="EL2382" s="2" t="s">
        <v>14745</v>
      </c>
      <c r="EM2382" s="2">
        <v>13241</v>
      </c>
      <c r="EN2382" s="2">
        <v>17242</v>
      </c>
      <c r="EO2382" s="2">
        <v>13241</v>
      </c>
      <c r="EP2382" s="2" t="s">
        <v>172</v>
      </c>
      <c r="EQ2382" s="2">
        <v>31441</v>
      </c>
      <c r="ER2382" s="2">
        <v>17242</v>
      </c>
      <c r="ES2382" s="2">
        <v>13241</v>
      </c>
      <c r="ET2382" s="2" t="s">
        <v>172</v>
      </c>
      <c r="EU2382" s="2">
        <v>31441</v>
      </c>
      <c r="EV2382" s="2">
        <v>17242</v>
      </c>
      <c r="EW2382" s="2">
        <v>13241</v>
      </c>
      <c r="EX2382" s="2" t="s">
        <v>172</v>
      </c>
      <c r="EY2382" s="2">
        <v>31441</v>
      </c>
    </row>
    <row r="2383" spans="1:155" x14ac:dyDescent="0.25">
      <c r="A2383" s="2" t="s">
        <v>14746</v>
      </c>
      <c r="B2383" s="2">
        <v>145</v>
      </c>
      <c r="C2383" s="2" t="s">
        <v>14746</v>
      </c>
      <c r="D2383" s="2" t="s">
        <v>14746</v>
      </c>
      <c r="E2383" s="2" t="s">
        <v>14747</v>
      </c>
      <c r="F2383" s="2" t="s">
        <v>14748</v>
      </c>
      <c r="G2383" s="2" t="s">
        <v>14749</v>
      </c>
      <c r="H2383" s="2">
        <v>0.999977</v>
      </c>
      <c r="I2383" s="2">
        <v>46.293900000000001</v>
      </c>
      <c r="J2383" s="3">
        <v>7.7023599999999999E-10</v>
      </c>
      <c r="K2383" s="2">
        <v>56.29</v>
      </c>
      <c r="L2383" s="2">
        <v>51.902999999999999</v>
      </c>
      <c r="M2383" s="2">
        <v>56.29</v>
      </c>
      <c r="N2383" s="2">
        <v>0</v>
      </c>
      <c r="O2383" s="2">
        <v>0</v>
      </c>
      <c r="P2383" s="2"/>
      <c r="Q2383" s="2" t="s">
        <v>159</v>
      </c>
      <c r="R2383" s="2">
        <v>0.99991799999999997</v>
      </c>
      <c r="S2383" s="2">
        <v>40.854700000000001</v>
      </c>
      <c r="T2383" s="3">
        <v>1.5270299999999999E-6</v>
      </c>
      <c r="U2383" s="2">
        <v>46.817999999999998</v>
      </c>
      <c r="V2383" s="2">
        <v>0</v>
      </c>
      <c r="W2383" s="2">
        <v>0</v>
      </c>
      <c r="X2383" s="2"/>
      <c r="Y2383" s="2" t="s">
        <v>159</v>
      </c>
      <c r="Z2383" s="2">
        <v>0.999977</v>
      </c>
      <c r="AA2383" s="2">
        <v>46.293900000000001</v>
      </c>
      <c r="AB2383" s="3">
        <v>7.7023599999999999E-10</v>
      </c>
      <c r="AC2383" s="2">
        <v>56.29</v>
      </c>
      <c r="AD2383" s="2">
        <v>0</v>
      </c>
      <c r="AE2383" s="2">
        <v>0</v>
      </c>
      <c r="AF2383" s="2"/>
      <c r="AG2383" s="2" t="s">
        <v>159</v>
      </c>
      <c r="AH2383" s="2">
        <v>0.99661200000000005</v>
      </c>
      <c r="AI2383" s="2">
        <v>24.686</v>
      </c>
      <c r="AJ2383" s="3">
        <v>1.94388E-6</v>
      </c>
      <c r="AK2383" s="2">
        <v>45.423000000000002</v>
      </c>
      <c r="AL2383" s="2">
        <v>0</v>
      </c>
      <c r="AM2383" s="2">
        <v>0</v>
      </c>
      <c r="AN2383" s="2"/>
      <c r="AO2383" s="2" t="s">
        <v>159</v>
      </c>
      <c r="AP2383" s="2"/>
      <c r="AQ2383" s="2"/>
      <c r="AR2383" s="2"/>
      <c r="AS2383" s="2"/>
      <c r="AT2383" s="2"/>
      <c r="AU2383" s="2">
        <v>1</v>
      </c>
      <c r="AV2383" s="2" t="s">
        <v>160</v>
      </c>
      <c r="AW2383" s="2" t="s">
        <v>14750</v>
      </c>
      <c r="AX2383" s="2" t="s">
        <v>197</v>
      </c>
      <c r="AY2383" s="2" t="s">
        <v>582</v>
      </c>
      <c r="AZ2383" s="2" t="s">
        <v>14751</v>
      </c>
      <c r="BA2383" s="2" t="s">
        <v>14752</v>
      </c>
      <c r="BB2383" s="2">
        <v>1</v>
      </c>
      <c r="BC2383" s="2">
        <v>3</v>
      </c>
      <c r="BD2383" s="2">
        <v>-1.0206E-2</v>
      </c>
      <c r="BE2383" s="2" t="s">
        <v>166</v>
      </c>
      <c r="BF2383" s="2" t="s">
        <v>167</v>
      </c>
      <c r="BG2383" s="2" t="s">
        <v>166</v>
      </c>
      <c r="BH2383" s="2" t="s">
        <v>167</v>
      </c>
      <c r="BI2383" s="2" t="s">
        <v>166</v>
      </c>
      <c r="BJ2383" s="2" t="s">
        <v>167</v>
      </c>
      <c r="BK2383" s="2" t="s">
        <v>166</v>
      </c>
      <c r="BL2383" s="2" t="s">
        <v>166</v>
      </c>
      <c r="BM2383" s="2">
        <v>24373000</v>
      </c>
      <c r="BN2383" s="2">
        <v>24373000</v>
      </c>
      <c r="BO2383" s="2">
        <v>0</v>
      </c>
      <c r="BP2383" s="2">
        <v>0</v>
      </c>
      <c r="BQ2383" s="2" t="s">
        <v>159</v>
      </c>
      <c r="BR2383" s="2">
        <v>238230</v>
      </c>
      <c r="BS2383" s="2">
        <v>5330600</v>
      </c>
      <c r="BT2383" s="2">
        <v>222570</v>
      </c>
      <c r="BU2383" s="2">
        <v>10167000</v>
      </c>
      <c r="BV2383" s="2">
        <v>496390</v>
      </c>
      <c r="BW2383" s="2">
        <v>7413600</v>
      </c>
      <c r="BX2383" s="2">
        <v>503760</v>
      </c>
      <c r="BY2383" s="2">
        <v>0</v>
      </c>
      <c r="BZ2383" s="2" t="s">
        <v>159</v>
      </c>
      <c r="CA2383" s="2" t="s">
        <v>159</v>
      </c>
      <c r="CB2383" s="2" t="s">
        <v>159</v>
      </c>
      <c r="CC2383" s="2" t="s">
        <v>159</v>
      </c>
      <c r="CD2383" s="2" t="s">
        <v>159</v>
      </c>
      <c r="CE2383" s="2" t="s">
        <v>159</v>
      </c>
      <c r="CF2383" s="2" t="s">
        <v>159</v>
      </c>
      <c r="CG2383" s="2" t="s">
        <v>159</v>
      </c>
      <c r="CH2383" s="2">
        <v>238230</v>
      </c>
      <c r="CI2383" s="2">
        <v>0</v>
      </c>
      <c r="CJ2383" s="2">
        <v>0</v>
      </c>
      <c r="CK2383" s="2">
        <v>5330600</v>
      </c>
      <c r="CL2383" s="2">
        <v>0</v>
      </c>
      <c r="CM2383" s="2">
        <v>0</v>
      </c>
      <c r="CN2383" s="2">
        <v>222570</v>
      </c>
      <c r="CO2383" s="2">
        <v>0</v>
      </c>
      <c r="CP2383" s="2">
        <v>0</v>
      </c>
      <c r="CQ2383" s="2">
        <v>10167000</v>
      </c>
      <c r="CR2383" s="2">
        <v>0</v>
      </c>
      <c r="CS2383" s="2">
        <v>0</v>
      </c>
      <c r="CT2383" s="2">
        <v>496390</v>
      </c>
      <c r="CU2383" s="2">
        <v>0</v>
      </c>
      <c r="CV2383" s="2">
        <v>0</v>
      </c>
      <c r="CW2383" s="2">
        <v>7413600</v>
      </c>
      <c r="CX2383" s="2">
        <v>0</v>
      </c>
      <c r="CY2383" s="2">
        <v>0</v>
      </c>
      <c r="CZ2383" s="2">
        <v>503760</v>
      </c>
      <c r="DA2383" s="2">
        <v>0</v>
      </c>
      <c r="DB2383" s="2">
        <v>0</v>
      </c>
      <c r="DC2383" s="2">
        <v>0</v>
      </c>
      <c r="DD2383" s="2">
        <v>0</v>
      </c>
      <c r="DE2383" s="2">
        <v>0</v>
      </c>
      <c r="DF2383" s="2"/>
      <c r="DG2383" s="2"/>
      <c r="DH2383" s="2"/>
      <c r="DI2383" s="2"/>
      <c r="DJ2383" s="2"/>
      <c r="DK2383" s="2"/>
      <c r="DL2383" s="2"/>
      <c r="DM2383" s="2"/>
      <c r="DN2383" s="2"/>
      <c r="DO2383" s="2"/>
      <c r="DP2383" s="2"/>
      <c r="DQ2383" s="2"/>
      <c r="DR2383" s="2"/>
      <c r="DS2383" s="2"/>
      <c r="DT2383" s="2"/>
      <c r="DU2383" s="2"/>
      <c r="DV2383" s="2"/>
      <c r="DW2383" s="2"/>
      <c r="DX2383" s="2"/>
      <c r="DY2383" s="2"/>
      <c r="DZ2383" s="2"/>
      <c r="EA2383" s="2"/>
      <c r="EB2383" s="2"/>
      <c r="EC2383" s="2"/>
      <c r="ED2383" s="2"/>
      <c r="EE2383" s="2"/>
      <c r="EF2383" s="2">
        <v>2381</v>
      </c>
      <c r="EG2383" s="2">
        <v>1094</v>
      </c>
      <c r="EH2383" s="2">
        <v>145</v>
      </c>
      <c r="EI2383" s="2">
        <v>145</v>
      </c>
      <c r="EJ2383" s="2">
        <v>7155</v>
      </c>
      <c r="EK2383" s="2">
        <v>8225</v>
      </c>
      <c r="EL2383" s="2" t="s">
        <v>14753</v>
      </c>
      <c r="EM2383" s="2" t="s">
        <v>14754</v>
      </c>
      <c r="EN2383" s="2">
        <v>44175</v>
      </c>
      <c r="EO2383" s="2">
        <v>34858</v>
      </c>
      <c r="EP2383" s="2" t="s">
        <v>190</v>
      </c>
      <c r="EQ2383" s="2">
        <v>32157</v>
      </c>
      <c r="ER2383" s="2">
        <v>44175</v>
      </c>
      <c r="ES2383" s="2">
        <v>34858</v>
      </c>
      <c r="ET2383" s="2" t="s">
        <v>190</v>
      </c>
      <c r="EU2383" s="2">
        <v>32157</v>
      </c>
      <c r="EV2383" s="2">
        <v>44175</v>
      </c>
      <c r="EW2383" s="2">
        <v>34858</v>
      </c>
      <c r="EX2383" s="2" t="s">
        <v>190</v>
      </c>
      <c r="EY2383" s="2">
        <v>32157</v>
      </c>
    </row>
    <row r="2384" spans="1:155" x14ac:dyDescent="0.25">
      <c r="A2384" s="2" t="s">
        <v>14755</v>
      </c>
      <c r="B2384" s="2">
        <v>926</v>
      </c>
      <c r="C2384" s="2" t="s">
        <v>14755</v>
      </c>
      <c r="D2384" s="2" t="s">
        <v>14755</v>
      </c>
      <c r="E2384" s="2" t="s">
        <v>14756</v>
      </c>
      <c r="F2384" s="2" t="s">
        <v>14757</v>
      </c>
      <c r="G2384" s="2" t="s">
        <v>14758</v>
      </c>
      <c r="H2384" s="2">
        <v>0.39673799999999998</v>
      </c>
      <c r="I2384" s="2">
        <v>0</v>
      </c>
      <c r="J2384" s="3">
        <v>6.6095999999999996E-7</v>
      </c>
      <c r="K2384" s="2">
        <v>46.558</v>
      </c>
      <c r="L2384" s="2">
        <v>41.941000000000003</v>
      </c>
      <c r="M2384" s="2">
        <v>46.558</v>
      </c>
      <c r="N2384" s="2">
        <v>0</v>
      </c>
      <c r="O2384" s="2">
        <v>0</v>
      </c>
      <c r="P2384" s="2"/>
      <c r="Q2384" s="2" t="s">
        <v>159</v>
      </c>
      <c r="R2384" s="2"/>
      <c r="S2384" s="2"/>
      <c r="T2384" s="2"/>
      <c r="U2384" s="2"/>
      <c r="V2384" s="2">
        <v>0</v>
      </c>
      <c r="W2384" s="2">
        <v>0</v>
      </c>
      <c r="X2384" s="2"/>
      <c r="Y2384" s="2" t="s">
        <v>159</v>
      </c>
      <c r="Z2384" s="2"/>
      <c r="AA2384" s="2"/>
      <c r="AB2384" s="2"/>
      <c r="AC2384" s="2"/>
      <c r="AD2384" s="2">
        <v>0</v>
      </c>
      <c r="AE2384" s="2">
        <v>0</v>
      </c>
      <c r="AF2384" s="2"/>
      <c r="AG2384" s="2" t="s">
        <v>159</v>
      </c>
      <c r="AH2384" s="2">
        <v>0.36875400000000003</v>
      </c>
      <c r="AI2384" s="2">
        <v>0</v>
      </c>
      <c r="AJ2384" s="3">
        <v>5.2623399999999998E-6</v>
      </c>
      <c r="AK2384" s="2">
        <v>43.695999999999998</v>
      </c>
      <c r="AL2384" s="2">
        <v>0</v>
      </c>
      <c r="AM2384" s="2">
        <v>0</v>
      </c>
      <c r="AN2384" s="2"/>
      <c r="AO2384" s="2" t="s">
        <v>159</v>
      </c>
      <c r="AP2384" s="2">
        <v>0.39673799999999998</v>
      </c>
      <c r="AQ2384" s="2">
        <v>0</v>
      </c>
      <c r="AR2384" s="3">
        <v>6.6095999999999996E-7</v>
      </c>
      <c r="AS2384" s="2">
        <v>46.558</v>
      </c>
      <c r="AT2384" s="2"/>
      <c r="AU2384" s="2"/>
      <c r="AV2384" s="2" t="s">
        <v>160</v>
      </c>
      <c r="AW2384" s="2" t="s">
        <v>14759</v>
      </c>
      <c r="AX2384" s="2" t="s">
        <v>243</v>
      </c>
      <c r="AY2384" s="2" t="s">
        <v>244</v>
      </c>
      <c r="AZ2384" s="2" t="s">
        <v>14760</v>
      </c>
      <c r="BA2384" s="2" t="s">
        <v>14761</v>
      </c>
      <c r="BB2384" s="2">
        <v>8</v>
      </c>
      <c r="BC2384" s="2">
        <v>3</v>
      </c>
      <c r="BD2384" s="2">
        <v>1.2237</v>
      </c>
      <c r="BE2384" s="2" t="s">
        <v>166</v>
      </c>
      <c r="BF2384" s="2" t="s">
        <v>166</v>
      </c>
      <c r="BG2384" s="2" t="s">
        <v>166</v>
      </c>
      <c r="BH2384" s="2" t="s">
        <v>166</v>
      </c>
      <c r="BI2384" s="2" t="s">
        <v>166</v>
      </c>
      <c r="BJ2384" s="2" t="s">
        <v>166</v>
      </c>
      <c r="BK2384" s="2" t="s">
        <v>166</v>
      </c>
      <c r="BL2384" s="2" t="s">
        <v>166</v>
      </c>
      <c r="BM2384" s="2">
        <v>0</v>
      </c>
      <c r="BN2384" s="2">
        <v>0</v>
      </c>
      <c r="BO2384" s="2">
        <v>0</v>
      </c>
      <c r="BP2384" s="2">
        <v>0</v>
      </c>
      <c r="BQ2384" s="2">
        <v>0</v>
      </c>
      <c r="BR2384" s="2">
        <v>0</v>
      </c>
      <c r="BS2384" s="2">
        <v>0</v>
      </c>
      <c r="BT2384" s="2">
        <v>0</v>
      </c>
      <c r="BU2384" s="2">
        <v>0</v>
      </c>
      <c r="BV2384" s="2">
        <v>0</v>
      </c>
      <c r="BW2384" s="2">
        <v>0</v>
      </c>
      <c r="BX2384" s="2">
        <v>0</v>
      </c>
      <c r="BY2384" s="2">
        <v>0</v>
      </c>
      <c r="BZ2384" s="2">
        <v>0</v>
      </c>
      <c r="CA2384" s="2" t="s">
        <v>159</v>
      </c>
      <c r="CB2384" s="2">
        <v>0</v>
      </c>
      <c r="CC2384" s="2" t="s">
        <v>159</v>
      </c>
      <c r="CD2384" s="2">
        <v>0</v>
      </c>
      <c r="CE2384" s="2" t="s">
        <v>159</v>
      </c>
      <c r="CF2384" s="2">
        <v>0</v>
      </c>
      <c r="CG2384" s="2" t="s">
        <v>159</v>
      </c>
      <c r="CH2384" s="2">
        <v>0</v>
      </c>
      <c r="CI2384" s="2">
        <v>0</v>
      </c>
      <c r="CJ2384" s="2">
        <v>0</v>
      </c>
      <c r="CK2384" s="2">
        <v>0</v>
      </c>
      <c r="CL2384" s="2">
        <v>0</v>
      </c>
      <c r="CM2384" s="2">
        <v>0</v>
      </c>
      <c r="CN2384" s="2">
        <v>0</v>
      </c>
      <c r="CO2384" s="2">
        <v>0</v>
      </c>
      <c r="CP2384" s="2">
        <v>0</v>
      </c>
      <c r="CQ2384" s="2">
        <v>0</v>
      </c>
      <c r="CR2384" s="2">
        <v>0</v>
      </c>
      <c r="CS2384" s="2">
        <v>0</v>
      </c>
      <c r="CT2384" s="2">
        <v>0</v>
      </c>
      <c r="CU2384" s="2">
        <v>0</v>
      </c>
      <c r="CV2384" s="2">
        <v>0</v>
      </c>
      <c r="CW2384" s="2">
        <v>0</v>
      </c>
      <c r="CX2384" s="2">
        <v>0</v>
      </c>
      <c r="CY2384" s="2">
        <v>0</v>
      </c>
      <c r="CZ2384" s="2">
        <v>0</v>
      </c>
      <c r="DA2384" s="2">
        <v>0</v>
      </c>
      <c r="DB2384" s="2">
        <v>0</v>
      </c>
      <c r="DC2384" s="2">
        <v>0</v>
      </c>
      <c r="DD2384" s="2">
        <v>0</v>
      </c>
      <c r="DE2384" s="2">
        <v>0</v>
      </c>
      <c r="DF2384" s="2"/>
      <c r="DG2384" s="2"/>
      <c r="DH2384" s="2"/>
      <c r="DI2384" s="2"/>
      <c r="DJ2384" s="2"/>
      <c r="DK2384" s="2"/>
      <c r="DL2384" s="2"/>
      <c r="DM2384" s="2"/>
      <c r="DN2384" s="2"/>
      <c r="DO2384" s="2"/>
      <c r="DP2384" s="2"/>
      <c r="DQ2384" s="2"/>
      <c r="DR2384" s="2"/>
      <c r="DS2384" s="2"/>
      <c r="DT2384" s="2"/>
      <c r="DU2384" s="2"/>
      <c r="DV2384" s="2"/>
      <c r="DW2384" s="2"/>
      <c r="DX2384" s="2"/>
      <c r="DY2384" s="2"/>
      <c r="DZ2384" s="2"/>
      <c r="EA2384" s="2"/>
      <c r="EB2384" s="2"/>
      <c r="EC2384" s="2"/>
      <c r="ED2384" s="2"/>
      <c r="EE2384" s="2"/>
      <c r="EF2384" s="2">
        <v>2382</v>
      </c>
      <c r="EG2384" s="2">
        <v>1095</v>
      </c>
      <c r="EH2384" s="2">
        <v>926</v>
      </c>
      <c r="EI2384" s="2">
        <v>926</v>
      </c>
      <c r="EJ2384" s="2">
        <v>6055</v>
      </c>
      <c r="EK2384" s="2">
        <v>6940</v>
      </c>
      <c r="EL2384" s="2"/>
      <c r="EM2384" s="2"/>
      <c r="EN2384" s="2">
        <v>36717</v>
      </c>
      <c r="EO2384" s="2">
        <v>28800</v>
      </c>
      <c r="EP2384" s="2" t="s">
        <v>171</v>
      </c>
      <c r="EQ2384" s="2">
        <v>28702</v>
      </c>
      <c r="ER2384" s="2">
        <v>36717</v>
      </c>
      <c r="ES2384" s="2">
        <v>28800</v>
      </c>
      <c r="ET2384" s="2" t="s">
        <v>171</v>
      </c>
      <c r="EU2384" s="2">
        <v>28702</v>
      </c>
      <c r="EV2384" s="2">
        <v>36717</v>
      </c>
      <c r="EW2384" s="2">
        <v>28800</v>
      </c>
      <c r="EX2384" s="2" t="s">
        <v>171</v>
      </c>
      <c r="EY2384" s="2">
        <v>28702</v>
      </c>
    </row>
    <row r="2385" spans="1:155" x14ac:dyDescent="0.25">
      <c r="A2385" s="2" t="s">
        <v>14755</v>
      </c>
      <c r="B2385" s="2">
        <v>537</v>
      </c>
      <c r="C2385" s="2" t="s">
        <v>14755</v>
      </c>
      <c r="D2385" s="2" t="s">
        <v>14755</v>
      </c>
      <c r="E2385" s="2" t="s">
        <v>14756</v>
      </c>
      <c r="F2385" s="2" t="s">
        <v>14757</v>
      </c>
      <c r="G2385" s="2" t="s">
        <v>14758</v>
      </c>
      <c r="H2385" s="2">
        <v>1</v>
      </c>
      <c r="I2385" s="2">
        <v>46.3521</v>
      </c>
      <c r="J2385" s="2">
        <v>6.8992100000000002E-3</v>
      </c>
      <c r="K2385" s="2">
        <v>51.978999999999999</v>
      </c>
      <c r="L2385" s="2">
        <v>34.07</v>
      </c>
      <c r="M2385" s="2">
        <v>46.351999999999997</v>
      </c>
      <c r="N2385" s="2"/>
      <c r="O2385" s="2"/>
      <c r="P2385" s="2"/>
      <c r="Q2385" s="2"/>
      <c r="R2385" s="2">
        <v>1</v>
      </c>
      <c r="S2385" s="2">
        <v>51.978499999999997</v>
      </c>
      <c r="T2385" s="2">
        <v>6.8992100000000002E-3</v>
      </c>
      <c r="U2385" s="2">
        <v>51.978999999999999</v>
      </c>
      <c r="V2385" s="2">
        <v>0</v>
      </c>
      <c r="W2385" s="2">
        <v>0</v>
      </c>
      <c r="X2385" s="2"/>
      <c r="Y2385" s="2" t="s">
        <v>159</v>
      </c>
      <c r="Z2385" s="2"/>
      <c r="AA2385" s="2"/>
      <c r="AB2385" s="2"/>
      <c r="AC2385" s="2"/>
      <c r="AD2385" s="2">
        <v>0</v>
      </c>
      <c r="AE2385" s="2">
        <v>0</v>
      </c>
      <c r="AF2385" s="2"/>
      <c r="AG2385" s="2" t="s">
        <v>159</v>
      </c>
      <c r="AH2385" s="2"/>
      <c r="AI2385" s="2"/>
      <c r="AJ2385" s="2"/>
      <c r="AK2385" s="2"/>
      <c r="AL2385" s="2"/>
      <c r="AM2385" s="2"/>
      <c r="AN2385" s="2"/>
      <c r="AO2385" s="2"/>
      <c r="AP2385" s="2">
        <v>1</v>
      </c>
      <c r="AQ2385" s="2">
        <v>46.3521</v>
      </c>
      <c r="AR2385" s="2">
        <v>4.3569200000000002E-2</v>
      </c>
      <c r="AS2385" s="2">
        <v>46.351999999999997</v>
      </c>
      <c r="AT2385" s="2"/>
      <c r="AU2385" s="2">
        <v>1</v>
      </c>
      <c r="AV2385" s="2" t="s">
        <v>160</v>
      </c>
      <c r="AW2385" s="2" t="s">
        <v>14762</v>
      </c>
      <c r="AX2385" s="2" t="s">
        <v>197</v>
      </c>
      <c r="AY2385" s="2" t="s">
        <v>1375</v>
      </c>
      <c r="AZ2385" s="2" t="s">
        <v>14763</v>
      </c>
      <c r="BA2385" s="2" t="s">
        <v>14764</v>
      </c>
      <c r="BB2385" s="2">
        <v>1</v>
      </c>
      <c r="BC2385" s="2">
        <v>2</v>
      </c>
      <c r="BD2385" s="2">
        <v>-0.1368</v>
      </c>
      <c r="BE2385" s="2" t="s">
        <v>166</v>
      </c>
      <c r="BF2385" s="2" t="s">
        <v>167</v>
      </c>
      <c r="BG2385" s="2" t="s">
        <v>166</v>
      </c>
      <c r="BH2385" s="2" t="s">
        <v>166</v>
      </c>
      <c r="BI2385" s="2" t="s">
        <v>166</v>
      </c>
      <c r="BJ2385" s="2" t="s">
        <v>166</v>
      </c>
      <c r="BK2385" s="2" t="s">
        <v>166</v>
      </c>
      <c r="BL2385" s="2" t="s">
        <v>166</v>
      </c>
      <c r="BM2385" s="2">
        <v>3893000</v>
      </c>
      <c r="BN2385" s="2">
        <v>3893000</v>
      </c>
      <c r="BO2385" s="2">
        <v>0</v>
      </c>
      <c r="BP2385" s="2">
        <v>0</v>
      </c>
      <c r="BQ2385" s="2" t="s">
        <v>159</v>
      </c>
      <c r="BR2385" s="2">
        <v>0</v>
      </c>
      <c r="BS2385" s="2">
        <v>2155400</v>
      </c>
      <c r="BT2385" s="2">
        <v>733940</v>
      </c>
      <c r="BU2385" s="2">
        <v>0</v>
      </c>
      <c r="BV2385" s="2">
        <v>515210</v>
      </c>
      <c r="BW2385" s="2">
        <v>0</v>
      </c>
      <c r="BX2385" s="2">
        <v>0</v>
      </c>
      <c r="BY2385" s="2">
        <v>488470</v>
      </c>
      <c r="BZ2385" s="2" t="s">
        <v>159</v>
      </c>
      <c r="CA2385" s="2" t="s">
        <v>159</v>
      </c>
      <c r="CB2385" s="2" t="s">
        <v>159</v>
      </c>
      <c r="CC2385" s="2" t="s">
        <v>159</v>
      </c>
      <c r="CD2385" s="2" t="s">
        <v>159</v>
      </c>
      <c r="CE2385" s="2" t="s">
        <v>159</v>
      </c>
      <c r="CF2385" s="2" t="s">
        <v>159</v>
      </c>
      <c r="CG2385" s="2" t="s">
        <v>159</v>
      </c>
      <c r="CH2385" s="2">
        <v>0</v>
      </c>
      <c r="CI2385" s="2">
        <v>0</v>
      </c>
      <c r="CJ2385" s="2">
        <v>0</v>
      </c>
      <c r="CK2385" s="2">
        <v>2155400</v>
      </c>
      <c r="CL2385" s="2">
        <v>0</v>
      </c>
      <c r="CM2385" s="2">
        <v>0</v>
      </c>
      <c r="CN2385" s="2">
        <v>733940</v>
      </c>
      <c r="CO2385" s="2">
        <v>0</v>
      </c>
      <c r="CP2385" s="2">
        <v>0</v>
      </c>
      <c r="CQ2385" s="2">
        <v>0</v>
      </c>
      <c r="CR2385" s="2">
        <v>0</v>
      </c>
      <c r="CS2385" s="2">
        <v>0</v>
      </c>
      <c r="CT2385" s="2">
        <v>515210</v>
      </c>
      <c r="CU2385" s="2">
        <v>0</v>
      </c>
      <c r="CV2385" s="2">
        <v>0</v>
      </c>
      <c r="CW2385" s="2">
        <v>0</v>
      </c>
      <c r="CX2385" s="2">
        <v>0</v>
      </c>
      <c r="CY2385" s="2">
        <v>0</v>
      </c>
      <c r="CZ2385" s="2">
        <v>0</v>
      </c>
      <c r="DA2385" s="2">
        <v>0</v>
      </c>
      <c r="DB2385" s="2">
        <v>0</v>
      </c>
      <c r="DC2385" s="2">
        <v>488470</v>
      </c>
      <c r="DD2385" s="2">
        <v>0</v>
      </c>
      <c r="DE2385" s="2">
        <v>0</v>
      </c>
      <c r="DF2385" s="2"/>
      <c r="DG2385" s="2"/>
      <c r="DH2385" s="2"/>
      <c r="DI2385" s="2"/>
      <c r="DJ2385" s="2"/>
      <c r="DK2385" s="2"/>
      <c r="DL2385" s="2"/>
      <c r="DM2385" s="2"/>
      <c r="DN2385" s="2"/>
      <c r="DO2385" s="2"/>
      <c r="DP2385" s="2"/>
      <c r="DQ2385" s="2"/>
      <c r="DR2385" s="2"/>
      <c r="DS2385" s="2"/>
      <c r="DT2385" s="2"/>
      <c r="DU2385" s="2"/>
      <c r="DV2385" s="2"/>
      <c r="DW2385" s="2"/>
      <c r="DX2385" s="2"/>
      <c r="DY2385" s="2"/>
      <c r="DZ2385" s="2"/>
      <c r="EA2385" s="2"/>
      <c r="EB2385" s="2"/>
      <c r="EC2385" s="2"/>
      <c r="ED2385" s="2"/>
      <c r="EE2385" s="2"/>
      <c r="EF2385" s="2">
        <v>2383</v>
      </c>
      <c r="EG2385" s="2">
        <v>1095</v>
      </c>
      <c r="EH2385" s="2">
        <v>537</v>
      </c>
      <c r="EI2385" s="2">
        <v>537</v>
      </c>
      <c r="EJ2385" s="2">
        <v>6928</v>
      </c>
      <c r="EK2385" s="2">
        <v>7954</v>
      </c>
      <c r="EL2385" s="2" t="s">
        <v>14765</v>
      </c>
      <c r="EM2385" s="2" t="s">
        <v>14766</v>
      </c>
      <c r="EN2385" s="2">
        <v>42570</v>
      </c>
      <c r="EO2385" s="2">
        <v>33751</v>
      </c>
      <c r="EP2385" s="2" t="s">
        <v>171</v>
      </c>
      <c r="EQ2385" s="2">
        <v>24323</v>
      </c>
      <c r="ER2385" s="2">
        <v>42569</v>
      </c>
      <c r="ES2385" s="2">
        <v>33750</v>
      </c>
      <c r="ET2385" s="2" t="s">
        <v>285</v>
      </c>
      <c r="EU2385" s="2">
        <v>25796</v>
      </c>
      <c r="EV2385" s="2">
        <v>42569</v>
      </c>
      <c r="EW2385" s="2">
        <v>33750</v>
      </c>
      <c r="EX2385" s="2" t="s">
        <v>285</v>
      </c>
      <c r="EY2385" s="2">
        <v>25796</v>
      </c>
    </row>
    <row r="2386" spans="1:155" x14ac:dyDescent="0.25">
      <c r="A2386" s="2" t="s">
        <v>14767</v>
      </c>
      <c r="B2386" s="2">
        <v>537</v>
      </c>
      <c r="C2386" s="2" t="s">
        <v>14767</v>
      </c>
      <c r="D2386" s="2" t="s">
        <v>14767</v>
      </c>
      <c r="E2386" s="2" t="s">
        <v>14768</v>
      </c>
      <c r="F2386" s="2" t="s">
        <v>14769</v>
      </c>
      <c r="G2386" s="2" t="s">
        <v>14770</v>
      </c>
      <c r="H2386" s="2">
        <v>1</v>
      </c>
      <c r="I2386" s="2">
        <v>74.987300000000005</v>
      </c>
      <c r="J2386" s="3">
        <v>4.1609800000000003E-5</v>
      </c>
      <c r="K2386" s="2">
        <v>75.588999999999999</v>
      </c>
      <c r="L2386" s="2">
        <v>68.224000000000004</v>
      </c>
      <c r="M2386" s="2">
        <v>74.986999999999995</v>
      </c>
      <c r="N2386" s="2"/>
      <c r="O2386" s="2"/>
      <c r="P2386" s="2"/>
      <c r="Q2386" s="2"/>
      <c r="R2386" s="2">
        <v>1</v>
      </c>
      <c r="S2386" s="2">
        <v>64.103499999999997</v>
      </c>
      <c r="T2386" s="3">
        <v>4.1609800000000003E-5</v>
      </c>
      <c r="U2386" s="2">
        <v>75.588999999999999</v>
      </c>
      <c r="V2386" s="2">
        <v>0</v>
      </c>
      <c r="W2386" s="2">
        <v>0</v>
      </c>
      <c r="X2386" s="2"/>
      <c r="Y2386" s="2" t="s">
        <v>159</v>
      </c>
      <c r="Z2386" s="2">
        <v>1</v>
      </c>
      <c r="AA2386" s="2">
        <v>72.891199999999998</v>
      </c>
      <c r="AB2386" s="3">
        <v>6.2307899999999993E-5</v>
      </c>
      <c r="AC2386" s="2">
        <v>72.891000000000005</v>
      </c>
      <c r="AD2386" s="2"/>
      <c r="AE2386" s="2"/>
      <c r="AF2386" s="2"/>
      <c r="AG2386" s="2"/>
      <c r="AH2386" s="2">
        <v>1</v>
      </c>
      <c r="AI2386" s="2">
        <v>57.434199999999997</v>
      </c>
      <c r="AJ2386" s="2">
        <v>2.02096E-4</v>
      </c>
      <c r="AK2386" s="2">
        <v>65.295000000000002</v>
      </c>
      <c r="AL2386" s="2">
        <v>0</v>
      </c>
      <c r="AM2386" s="2">
        <v>0</v>
      </c>
      <c r="AN2386" s="2"/>
      <c r="AO2386" s="2" t="s">
        <v>159</v>
      </c>
      <c r="AP2386" s="2">
        <v>1</v>
      </c>
      <c r="AQ2386" s="2">
        <v>74.987300000000005</v>
      </c>
      <c r="AR2386" s="3">
        <v>4.6225299999999999E-5</v>
      </c>
      <c r="AS2386" s="2">
        <v>74.986999999999995</v>
      </c>
      <c r="AT2386" s="2"/>
      <c r="AU2386" s="2">
        <v>1</v>
      </c>
      <c r="AV2386" s="2" t="s">
        <v>160</v>
      </c>
      <c r="AW2386" s="2" t="s">
        <v>14771</v>
      </c>
      <c r="AX2386" s="2" t="s">
        <v>197</v>
      </c>
      <c r="AY2386" s="2" t="s">
        <v>163</v>
      </c>
      <c r="AZ2386" s="2" t="s">
        <v>14772</v>
      </c>
      <c r="BA2386" s="2" t="s">
        <v>14773</v>
      </c>
      <c r="BB2386" s="2">
        <v>7</v>
      </c>
      <c r="BC2386" s="2">
        <v>2</v>
      </c>
      <c r="BD2386" s="2">
        <v>0.11419</v>
      </c>
      <c r="BE2386" s="2" t="s">
        <v>166</v>
      </c>
      <c r="BF2386" s="2" t="s">
        <v>167</v>
      </c>
      <c r="BG2386" s="2" t="s">
        <v>166</v>
      </c>
      <c r="BH2386" s="2" t="s">
        <v>167</v>
      </c>
      <c r="BI2386" s="2" t="s">
        <v>166</v>
      </c>
      <c r="BJ2386" s="2" t="s">
        <v>167</v>
      </c>
      <c r="BK2386" s="2" t="s">
        <v>166</v>
      </c>
      <c r="BL2386" s="2" t="s">
        <v>167</v>
      </c>
      <c r="BM2386" s="2">
        <v>28428000</v>
      </c>
      <c r="BN2386" s="2">
        <v>28428000</v>
      </c>
      <c r="BO2386" s="2">
        <v>0</v>
      </c>
      <c r="BP2386" s="2">
        <v>0</v>
      </c>
      <c r="BQ2386" s="2" t="s">
        <v>159</v>
      </c>
      <c r="BR2386" s="2">
        <v>0</v>
      </c>
      <c r="BS2386" s="2">
        <v>6335000</v>
      </c>
      <c r="BT2386" s="2">
        <v>34997</v>
      </c>
      <c r="BU2386" s="2">
        <v>5277700</v>
      </c>
      <c r="BV2386" s="2">
        <v>0</v>
      </c>
      <c r="BW2386" s="2">
        <v>4273300</v>
      </c>
      <c r="BX2386" s="2">
        <v>310270</v>
      </c>
      <c r="BY2386" s="2">
        <v>1748100</v>
      </c>
      <c r="BZ2386" s="2" t="s">
        <v>159</v>
      </c>
      <c r="CA2386" s="2" t="s">
        <v>159</v>
      </c>
      <c r="CB2386" s="2" t="s">
        <v>159</v>
      </c>
      <c r="CC2386" s="2" t="s">
        <v>159</v>
      </c>
      <c r="CD2386" s="2" t="s">
        <v>159</v>
      </c>
      <c r="CE2386" s="2" t="s">
        <v>159</v>
      </c>
      <c r="CF2386" s="2" t="s">
        <v>159</v>
      </c>
      <c r="CG2386" s="2" t="s">
        <v>159</v>
      </c>
      <c r="CH2386" s="2">
        <v>0</v>
      </c>
      <c r="CI2386" s="2">
        <v>0</v>
      </c>
      <c r="CJ2386" s="2">
        <v>0</v>
      </c>
      <c r="CK2386" s="2">
        <v>6335000</v>
      </c>
      <c r="CL2386" s="2">
        <v>0</v>
      </c>
      <c r="CM2386" s="2">
        <v>0</v>
      </c>
      <c r="CN2386" s="2">
        <v>34997</v>
      </c>
      <c r="CO2386" s="2">
        <v>0</v>
      </c>
      <c r="CP2386" s="2">
        <v>0</v>
      </c>
      <c r="CQ2386" s="2">
        <v>5277700</v>
      </c>
      <c r="CR2386" s="2">
        <v>0</v>
      </c>
      <c r="CS2386" s="2">
        <v>0</v>
      </c>
      <c r="CT2386" s="2">
        <v>0</v>
      </c>
      <c r="CU2386" s="2">
        <v>0</v>
      </c>
      <c r="CV2386" s="2">
        <v>0</v>
      </c>
      <c r="CW2386" s="2">
        <v>4273300</v>
      </c>
      <c r="CX2386" s="2">
        <v>0</v>
      </c>
      <c r="CY2386" s="2">
        <v>0</v>
      </c>
      <c r="CZ2386" s="2">
        <v>310270</v>
      </c>
      <c r="DA2386" s="2">
        <v>0</v>
      </c>
      <c r="DB2386" s="2">
        <v>0</v>
      </c>
      <c r="DC2386" s="2">
        <v>1748100</v>
      </c>
      <c r="DD2386" s="2">
        <v>0</v>
      </c>
      <c r="DE2386" s="2">
        <v>0</v>
      </c>
      <c r="DF2386" s="2"/>
      <c r="DG2386" s="2"/>
      <c r="DH2386" s="2"/>
      <c r="DI2386" s="2"/>
      <c r="DJ2386" s="2"/>
      <c r="DK2386" s="2"/>
      <c r="DL2386" s="2"/>
      <c r="DM2386" s="2"/>
      <c r="DN2386" s="2"/>
      <c r="DO2386" s="2"/>
      <c r="DP2386" s="2"/>
      <c r="DQ2386" s="2"/>
      <c r="DR2386" s="2"/>
      <c r="DS2386" s="2"/>
      <c r="DT2386" s="2"/>
      <c r="DU2386" s="2"/>
      <c r="DV2386" s="2"/>
      <c r="DW2386" s="2"/>
      <c r="DX2386" s="2"/>
      <c r="DY2386" s="2"/>
      <c r="DZ2386" s="2"/>
      <c r="EA2386" s="2"/>
      <c r="EB2386" s="2"/>
      <c r="EC2386" s="2"/>
      <c r="ED2386" s="2"/>
      <c r="EE2386" s="2"/>
      <c r="EF2386" s="2">
        <v>2384</v>
      </c>
      <c r="EG2386" s="2">
        <v>1096</v>
      </c>
      <c r="EH2386" s="2">
        <v>537</v>
      </c>
      <c r="EI2386" s="2">
        <v>537</v>
      </c>
      <c r="EJ2386" s="2">
        <v>9097</v>
      </c>
      <c r="EK2386" s="2">
        <v>10436</v>
      </c>
      <c r="EL2386" s="2" t="s">
        <v>14774</v>
      </c>
      <c r="EM2386" s="2" t="s">
        <v>14775</v>
      </c>
      <c r="EN2386" s="2">
        <v>57074</v>
      </c>
      <c r="EO2386" s="2">
        <v>44708</v>
      </c>
      <c r="EP2386" s="2" t="s">
        <v>171</v>
      </c>
      <c r="EQ2386" s="2">
        <v>8270</v>
      </c>
      <c r="ER2386" s="2">
        <v>57069</v>
      </c>
      <c r="ES2386" s="2">
        <v>44701</v>
      </c>
      <c r="ET2386" s="2" t="s">
        <v>285</v>
      </c>
      <c r="EU2386" s="2">
        <v>8582</v>
      </c>
      <c r="EV2386" s="2">
        <v>57069</v>
      </c>
      <c r="EW2386" s="2">
        <v>44701</v>
      </c>
      <c r="EX2386" s="2" t="s">
        <v>285</v>
      </c>
      <c r="EY2386" s="2">
        <v>8582</v>
      </c>
    </row>
    <row r="2387" spans="1:155" x14ac:dyDescent="0.25">
      <c r="A2387" s="2" t="s">
        <v>14776</v>
      </c>
      <c r="B2387" s="2">
        <v>98</v>
      </c>
      <c r="C2387" s="2" t="s">
        <v>14776</v>
      </c>
      <c r="D2387" s="2" t="s">
        <v>14776</v>
      </c>
      <c r="E2387" s="2" t="s">
        <v>14777</v>
      </c>
      <c r="F2387" s="2" t="s">
        <v>14778</v>
      </c>
      <c r="G2387" s="2" t="s">
        <v>14779</v>
      </c>
      <c r="H2387" s="2">
        <v>0.94126900000000002</v>
      </c>
      <c r="I2387" s="2">
        <v>16.503799999999998</v>
      </c>
      <c r="J2387" s="3">
        <v>1.8958900000000001E-15</v>
      </c>
      <c r="K2387" s="2">
        <v>60.271999999999998</v>
      </c>
      <c r="L2387" s="2">
        <v>57.853999999999999</v>
      </c>
      <c r="M2387" s="2">
        <v>60.271999999999998</v>
      </c>
      <c r="N2387" s="2"/>
      <c r="O2387" s="2"/>
      <c r="P2387" s="2"/>
      <c r="Q2387" s="2"/>
      <c r="R2387" s="2"/>
      <c r="S2387" s="2"/>
      <c r="T2387" s="2"/>
      <c r="U2387" s="2"/>
      <c r="V2387" s="2"/>
      <c r="W2387" s="2"/>
      <c r="X2387" s="2"/>
      <c r="Y2387" s="2"/>
      <c r="Z2387" s="2"/>
      <c r="AA2387" s="2"/>
      <c r="AB2387" s="2"/>
      <c r="AC2387" s="2"/>
      <c r="AD2387" s="2"/>
      <c r="AE2387" s="2"/>
      <c r="AF2387" s="2"/>
      <c r="AG2387" s="2"/>
      <c r="AH2387" s="2">
        <v>0.94126900000000002</v>
      </c>
      <c r="AI2387" s="2">
        <v>16.503799999999998</v>
      </c>
      <c r="AJ2387" s="3">
        <v>1.8958900000000001E-15</v>
      </c>
      <c r="AK2387" s="2">
        <v>60.271999999999998</v>
      </c>
      <c r="AL2387" s="2"/>
      <c r="AM2387" s="2"/>
      <c r="AN2387" s="2"/>
      <c r="AO2387" s="2"/>
      <c r="AP2387" s="2">
        <v>0</v>
      </c>
      <c r="AQ2387" s="2">
        <v>0</v>
      </c>
      <c r="AR2387" s="2"/>
      <c r="AS2387" s="2" t="s">
        <v>159</v>
      </c>
      <c r="AT2387" s="2"/>
      <c r="AU2387" s="2">
        <v>1</v>
      </c>
      <c r="AV2387" s="2" t="s">
        <v>160</v>
      </c>
      <c r="AW2387" s="2" t="s">
        <v>14780</v>
      </c>
      <c r="AX2387" s="2" t="s">
        <v>197</v>
      </c>
      <c r="AY2387" s="2" t="s">
        <v>198</v>
      </c>
      <c r="AZ2387" s="2" t="s">
        <v>14781</v>
      </c>
      <c r="BA2387" s="2" t="s">
        <v>14782</v>
      </c>
      <c r="BB2387" s="2">
        <v>4</v>
      </c>
      <c r="BC2387" s="2">
        <v>3</v>
      </c>
      <c r="BD2387" s="2">
        <v>-0.51768000000000003</v>
      </c>
      <c r="BE2387" s="2" t="s">
        <v>166</v>
      </c>
      <c r="BF2387" s="2" t="s">
        <v>166</v>
      </c>
      <c r="BG2387" s="2" t="s">
        <v>166</v>
      </c>
      <c r="BH2387" s="2" t="s">
        <v>166</v>
      </c>
      <c r="BI2387" s="2" t="s">
        <v>166</v>
      </c>
      <c r="BJ2387" s="2" t="s">
        <v>167</v>
      </c>
      <c r="BK2387" s="2" t="s">
        <v>166</v>
      </c>
      <c r="BL2387" s="2" t="s">
        <v>166</v>
      </c>
      <c r="BM2387" s="2">
        <v>26490000</v>
      </c>
      <c r="BN2387" s="2">
        <v>26490000</v>
      </c>
      <c r="BO2387" s="2">
        <v>0</v>
      </c>
      <c r="BP2387" s="2">
        <v>0</v>
      </c>
      <c r="BQ2387" s="2" t="s">
        <v>159</v>
      </c>
      <c r="BR2387" s="2">
        <v>0</v>
      </c>
      <c r="BS2387" s="2">
        <v>0</v>
      </c>
      <c r="BT2387" s="2">
        <v>0</v>
      </c>
      <c r="BU2387" s="2">
        <v>0</v>
      </c>
      <c r="BV2387" s="2">
        <v>0</v>
      </c>
      <c r="BW2387" s="2">
        <v>20956000</v>
      </c>
      <c r="BX2387" s="2">
        <v>0</v>
      </c>
      <c r="BY2387" s="2">
        <v>5533400</v>
      </c>
      <c r="BZ2387" s="2" t="s">
        <v>159</v>
      </c>
      <c r="CA2387" s="2" t="s">
        <v>159</v>
      </c>
      <c r="CB2387" s="2" t="s">
        <v>159</v>
      </c>
      <c r="CC2387" s="2" t="s">
        <v>159</v>
      </c>
      <c r="CD2387" s="2" t="s">
        <v>159</v>
      </c>
      <c r="CE2387" s="2" t="s">
        <v>159</v>
      </c>
      <c r="CF2387" s="2" t="s">
        <v>159</v>
      </c>
      <c r="CG2387" s="2" t="s">
        <v>159</v>
      </c>
      <c r="CH2387" s="2">
        <v>0</v>
      </c>
      <c r="CI2387" s="2">
        <v>0</v>
      </c>
      <c r="CJ2387" s="2">
        <v>0</v>
      </c>
      <c r="CK2387" s="2">
        <v>0</v>
      </c>
      <c r="CL2387" s="2">
        <v>0</v>
      </c>
      <c r="CM2387" s="2">
        <v>0</v>
      </c>
      <c r="CN2387" s="2">
        <v>0</v>
      </c>
      <c r="CO2387" s="2">
        <v>0</v>
      </c>
      <c r="CP2387" s="2">
        <v>0</v>
      </c>
      <c r="CQ2387" s="2">
        <v>0</v>
      </c>
      <c r="CR2387" s="2">
        <v>0</v>
      </c>
      <c r="CS2387" s="2">
        <v>0</v>
      </c>
      <c r="CT2387" s="2">
        <v>0</v>
      </c>
      <c r="CU2387" s="2">
        <v>0</v>
      </c>
      <c r="CV2387" s="2">
        <v>0</v>
      </c>
      <c r="CW2387" s="2">
        <v>20956000</v>
      </c>
      <c r="CX2387" s="2">
        <v>0</v>
      </c>
      <c r="CY2387" s="2">
        <v>0</v>
      </c>
      <c r="CZ2387" s="2">
        <v>0</v>
      </c>
      <c r="DA2387" s="2">
        <v>0</v>
      </c>
      <c r="DB2387" s="2">
        <v>0</v>
      </c>
      <c r="DC2387" s="2">
        <v>5533400</v>
      </c>
      <c r="DD2387" s="2">
        <v>0</v>
      </c>
      <c r="DE2387" s="2">
        <v>0</v>
      </c>
      <c r="DF2387" s="2"/>
      <c r="DG2387" s="2"/>
      <c r="DH2387" s="2"/>
      <c r="DI2387" s="2"/>
      <c r="DJ2387" s="2"/>
      <c r="DK2387" s="2"/>
      <c r="DL2387" s="2"/>
      <c r="DM2387" s="2"/>
      <c r="DN2387" s="2"/>
      <c r="DO2387" s="2"/>
      <c r="DP2387" s="2"/>
      <c r="DQ2387" s="2"/>
      <c r="DR2387" s="2"/>
      <c r="DS2387" s="2"/>
      <c r="DT2387" s="2"/>
      <c r="DU2387" s="2"/>
      <c r="DV2387" s="2"/>
      <c r="DW2387" s="2"/>
      <c r="DX2387" s="2"/>
      <c r="DY2387" s="2"/>
      <c r="DZ2387" s="2"/>
      <c r="EA2387" s="2"/>
      <c r="EB2387" s="2"/>
      <c r="EC2387" s="2"/>
      <c r="ED2387" s="2"/>
      <c r="EE2387" s="2"/>
      <c r="EF2387" s="2">
        <v>2385</v>
      </c>
      <c r="EG2387" s="2">
        <v>1097</v>
      </c>
      <c r="EH2387" s="2">
        <v>98</v>
      </c>
      <c r="EI2387" s="2">
        <v>98</v>
      </c>
      <c r="EJ2387" s="2">
        <v>2408</v>
      </c>
      <c r="EK2387" s="2">
        <v>2727</v>
      </c>
      <c r="EL2387" s="2" t="s">
        <v>14783</v>
      </c>
      <c r="EM2387" s="2" t="s">
        <v>14784</v>
      </c>
      <c r="EN2387" s="2">
        <v>14979</v>
      </c>
      <c r="EO2387" s="2">
        <v>11230</v>
      </c>
      <c r="EP2387" s="2" t="s">
        <v>172</v>
      </c>
      <c r="EQ2387" s="2">
        <v>45215</v>
      </c>
      <c r="ER2387" s="2">
        <v>14979</v>
      </c>
      <c r="ES2387" s="2">
        <v>11230</v>
      </c>
      <c r="ET2387" s="2" t="s">
        <v>172</v>
      </c>
      <c r="EU2387" s="2">
        <v>45215</v>
      </c>
      <c r="EV2387" s="2">
        <v>14979</v>
      </c>
      <c r="EW2387" s="2">
        <v>11230</v>
      </c>
      <c r="EX2387" s="2" t="s">
        <v>172</v>
      </c>
      <c r="EY2387" s="2">
        <v>45215</v>
      </c>
    </row>
    <row r="2388" spans="1:155" x14ac:dyDescent="0.25">
      <c r="A2388" s="2" t="s">
        <v>14776</v>
      </c>
      <c r="B2388" s="2">
        <v>408</v>
      </c>
      <c r="C2388" s="2" t="s">
        <v>14776</v>
      </c>
      <c r="D2388" s="2" t="s">
        <v>14776</v>
      </c>
      <c r="E2388" s="2" t="s">
        <v>14777</v>
      </c>
      <c r="F2388" s="2" t="s">
        <v>14778</v>
      </c>
      <c r="G2388" s="2" t="s">
        <v>14779</v>
      </c>
      <c r="H2388" s="2">
        <v>0.99978199999999995</v>
      </c>
      <c r="I2388" s="2">
        <v>36.6175</v>
      </c>
      <c r="J2388" s="2">
        <v>5.6012499999999997E-4</v>
      </c>
      <c r="K2388" s="2">
        <v>64.120999999999995</v>
      </c>
      <c r="L2388" s="2">
        <v>53.768000000000001</v>
      </c>
      <c r="M2388" s="2">
        <v>52.247</v>
      </c>
      <c r="N2388" s="2">
        <v>0</v>
      </c>
      <c r="O2388" s="2">
        <v>0</v>
      </c>
      <c r="P2388" s="2"/>
      <c r="Q2388" s="2" t="s">
        <v>159</v>
      </c>
      <c r="R2388" s="2">
        <v>0.99929800000000002</v>
      </c>
      <c r="S2388" s="2">
        <v>31.534600000000001</v>
      </c>
      <c r="T2388" s="2">
        <v>1.7746800000000001E-3</v>
      </c>
      <c r="U2388" s="2">
        <v>45.28</v>
      </c>
      <c r="V2388" s="2">
        <v>0</v>
      </c>
      <c r="W2388" s="2">
        <v>0</v>
      </c>
      <c r="X2388" s="2"/>
      <c r="Y2388" s="2" t="s">
        <v>159</v>
      </c>
      <c r="Z2388" s="2">
        <v>0</v>
      </c>
      <c r="AA2388" s="2">
        <v>0</v>
      </c>
      <c r="AB2388" s="2"/>
      <c r="AC2388" s="2" t="s">
        <v>159</v>
      </c>
      <c r="AD2388" s="2">
        <v>0</v>
      </c>
      <c r="AE2388" s="2">
        <v>0</v>
      </c>
      <c r="AF2388" s="2"/>
      <c r="AG2388" s="2" t="s">
        <v>159</v>
      </c>
      <c r="AH2388" s="2">
        <v>0.99978199999999995</v>
      </c>
      <c r="AI2388" s="2">
        <v>36.6175</v>
      </c>
      <c r="AJ2388" s="2">
        <v>5.6012499999999997E-4</v>
      </c>
      <c r="AK2388" s="2">
        <v>64.120999999999995</v>
      </c>
      <c r="AL2388" s="2">
        <v>0</v>
      </c>
      <c r="AM2388" s="2">
        <v>0</v>
      </c>
      <c r="AN2388" s="2"/>
      <c r="AO2388" s="2" t="s">
        <v>159</v>
      </c>
      <c r="AP2388" s="2"/>
      <c r="AQ2388" s="2"/>
      <c r="AR2388" s="2"/>
      <c r="AS2388" s="2"/>
      <c r="AT2388" s="2"/>
      <c r="AU2388" s="2">
        <v>1</v>
      </c>
      <c r="AV2388" s="2" t="s">
        <v>160</v>
      </c>
      <c r="AW2388" s="2" t="s">
        <v>14785</v>
      </c>
      <c r="AX2388" s="2" t="s">
        <v>197</v>
      </c>
      <c r="AY2388" s="2" t="s">
        <v>780</v>
      </c>
      <c r="AZ2388" s="2" t="s">
        <v>14786</v>
      </c>
      <c r="BA2388" s="2" t="s">
        <v>14787</v>
      </c>
      <c r="BB2388" s="2">
        <v>5</v>
      </c>
      <c r="BC2388" s="2">
        <v>2</v>
      </c>
      <c r="BD2388" s="2">
        <v>0.15015000000000001</v>
      </c>
      <c r="BE2388" s="2" t="s">
        <v>166</v>
      </c>
      <c r="BF2388" s="2" t="s">
        <v>167</v>
      </c>
      <c r="BG2388" s="2" t="s">
        <v>166</v>
      </c>
      <c r="BH2388" s="2" t="s">
        <v>166</v>
      </c>
      <c r="BI2388" s="2" t="s">
        <v>166</v>
      </c>
      <c r="BJ2388" s="2" t="s">
        <v>167</v>
      </c>
      <c r="BK2388" s="2" t="s">
        <v>166</v>
      </c>
      <c r="BL2388" s="2" t="s">
        <v>166</v>
      </c>
      <c r="BM2388" s="2">
        <v>10648000</v>
      </c>
      <c r="BN2388" s="2">
        <v>10648000</v>
      </c>
      <c r="BO2388" s="2">
        <v>0</v>
      </c>
      <c r="BP2388" s="2">
        <v>0</v>
      </c>
      <c r="BQ2388" s="2" t="s">
        <v>159</v>
      </c>
      <c r="BR2388" s="2">
        <v>192330</v>
      </c>
      <c r="BS2388" s="2">
        <v>1832000</v>
      </c>
      <c r="BT2388" s="2">
        <v>118050</v>
      </c>
      <c r="BU2388" s="2">
        <v>0</v>
      </c>
      <c r="BV2388" s="2">
        <v>319510</v>
      </c>
      <c r="BW2388" s="2">
        <v>3871600</v>
      </c>
      <c r="BX2388" s="2">
        <v>0</v>
      </c>
      <c r="BY2388" s="2">
        <v>0</v>
      </c>
      <c r="BZ2388" s="2" t="s">
        <v>159</v>
      </c>
      <c r="CA2388" s="2" t="s">
        <v>159</v>
      </c>
      <c r="CB2388" s="2" t="s">
        <v>159</v>
      </c>
      <c r="CC2388" s="2" t="s">
        <v>159</v>
      </c>
      <c r="CD2388" s="2" t="s">
        <v>159</v>
      </c>
      <c r="CE2388" s="2" t="s">
        <v>159</v>
      </c>
      <c r="CF2388" s="2" t="s">
        <v>159</v>
      </c>
      <c r="CG2388" s="2" t="s">
        <v>159</v>
      </c>
      <c r="CH2388" s="2">
        <v>192330</v>
      </c>
      <c r="CI2388" s="2">
        <v>0</v>
      </c>
      <c r="CJ2388" s="2">
        <v>0</v>
      </c>
      <c r="CK2388" s="2">
        <v>1832000</v>
      </c>
      <c r="CL2388" s="2">
        <v>0</v>
      </c>
      <c r="CM2388" s="2">
        <v>0</v>
      </c>
      <c r="CN2388" s="2">
        <v>118050</v>
      </c>
      <c r="CO2388" s="2">
        <v>0</v>
      </c>
      <c r="CP2388" s="2">
        <v>0</v>
      </c>
      <c r="CQ2388" s="2">
        <v>0</v>
      </c>
      <c r="CR2388" s="2">
        <v>0</v>
      </c>
      <c r="CS2388" s="2">
        <v>0</v>
      </c>
      <c r="CT2388" s="2">
        <v>319510</v>
      </c>
      <c r="CU2388" s="2">
        <v>0</v>
      </c>
      <c r="CV2388" s="2">
        <v>0</v>
      </c>
      <c r="CW2388" s="2">
        <v>3871600</v>
      </c>
      <c r="CX2388" s="2">
        <v>0</v>
      </c>
      <c r="CY2388" s="2">
        <v>0</v>
      </c>
      <c r="CZ2388" s="2">
        <v>0</v>
      </c>
      <c r="DA2388" s="2">
        <v>0</v>
      </c>
      <c r="DB2388" s="2">
        <v>0</v>
      </c>
      <c r="DC2388" s="2">
        <v>0</v>
      </c>
      <c r="DD2388" s="2">
        <v>0</v>
      </c>
      <c r="DE2388" s="2">
        <v>0</v>
      </c>
      <c r="DF2388" s="2"/>
      <c r="DG2388" s="2"/>
      <c r="DH2388" s="2"/>
      <c r="DI2388" s="2"/>
      <c r="DJ2388" s="2"/>
      <c r="DK2388" s="2"/>
      <c r="DL2388" s="2"/>
      <c r="DM2388" s="2"/>
      <c r="DN2388" s="2"/>
      <c r="DO2388" s="2"/>
      <c r="DP2388" s="2"/>
      <c r="DQ2388" s="2"/>
      <c r="DR2388" s="2"/>
      <c r="DS2388" s="2"/>
      <c r="DT2388" s="2"/>
      <c r="DU2388" s="2"/>
      <c r="DV2388" s="2"/>
      <c r="DW2388" s="2"/>
      <c r="DX2388" s="2"/>
      <c r="DY2388" s="2"/>
      <c r="DZ2388" s="2"/>
      <c r="EA2388" s="2"/>
      <c r="EB2388" s="2"/>
      <c r="EC2388" s="2"/>
      <c r="ED2388" s="2"/>
      <c r="EE2388" s="2"/>
      <c r="EF2388" s="2">
        <v>2386</v>
      </c>
      <c r="EG2388" s="2">
        <v>1097</v>
      </c>
      <c r="EH2388" s="2">
        <v>408</v>
      </c>
      <c r="EI2388" s="2">
        <v>408</v>
      </c>
      <c r="EJ2388" s="2">
        <v>6539</v>
      </c>
      <c r="EK2388" s="2">
        <v>7505</v>
      </c>
      <c r="EL2388" s="2" t="s">
        <v>14788</v>
      </c>
      <c r="EM2388" s="2" t="s">
        <v>14789</v>
      </c>
      <c r="EN2388" s="2">
        <v>39939</v>
      </c>
      <c r="EO2388" s="2">
        <v>31525</v>
      </c>
      <c r="EP2388" s="2" t="s">
        <v>172</v>
      </c>
      <c r="EQ2388" s="2">
        <v>18616</v>
      </c>
      <c r="ER2388" s="2">
        <v>39938</v>
      </c>
      <c r="ES2388" s="2">
        <v>31523</v>
      </c>
      <c r="ET2388" s="2" t="s">
        <v>172</v>
      </c>
      <c r="EU2388" s="2">
        <v>18576</v>
      </c>
      <c r="EV2388" s="2">
        <v>39938</v>
      </c>
      <c r="EW2388" s="2">
        <v>31523</v>
      </c>
      <c r="EX2388" s="2" t="s">
        <v>172</v>
      </c>
      <c r="EY2388" s="2">
        <v>18576</v>
      </c>
    </row>
    <row r="2389" spans="1:155" x14ac:dyDescent="0.25">
      <c r="A2389" s="2" t="s">
        <v>14776</v>
      </c>
      <c r="B2389" s="2">
        <v>255</v>
      </c>
      <c r="C2389" s="2" t="s">
        <v>14776</v>
      </c>
      <c r="D2389" s="2" t="s">
        <v>14776</v>
      </c>
      <c r="E2389" s="2" t="s">
        <v>14777</v>
      </c>
      <c r="F2389" s="2" t="s">
        <v>14778</v>
      </c>
      <c r="G2389" s="2" t="s">
        <v>14779</v>
      </c>
      <c r="H2389" s="2">
        <v>0.49999900000000003</v>
      </c>
      <c r="I2389" s="2">
        <v>0</v>
      </c>
      <c r="J2389" s="3">
        <v>4.6066599999999999E-10</v>
      </c>
      <c r="K2389" s="2">
        <v>56.017000000000003</v>
      </c>
      <c r="L2389" s="2">
        <v>48.468000000000004</v>
      </c>
      <c r="M2389" s="2">
        <v>56.017000000000003</v>
      </c>
      <c r="N2389" s="2"/>
      <c r="O2389" s="2"/>
      <c r="P2389" s="2"/>
      <c r="Q2389" s="2"/>
      <c r="R2389" s="2"/>
      <c r="S2389" s="2"/>
      <c r="T2389" s="2"/>
      <c r="U2389" s="2"/>
      <c r="V2389" s="2"/>
      <c r="W2389" s="2"/>
      <c r="X2389" s="2"/>
      <c r="Y2389" s="2"/>
      <c r="Z2389" s="2">
        <v>0</v>
      </c>
      <c r="AA2389" s="2">
        <v>0</v>
      </c>
      <c r="AB2389" s="2"/>
      <c r="AC2389" s="2" t="s">
        <v>159</v>
      </c>
      <c r="AD2389" s="2">
        <v>0</v>
      </c>
      <c r="AE2389" s="2">
        <v>0</v>
      </c>
      <c r="AF2389" s="2"/>
      <c r="AG2389" s="2" t="s">
        <v>159</v>
      </c>
      <c r="AH2389" s="2">
        <v>0.49999900000000003</v>
      </c>
      <c r="AI2389" s="2">
        <v>0</v>
      </c>
      <c r="AJ2389" s="3">
        <v>4.6066599999999999E-10</v>
      </c>
      <c r="AK2389" s="2">
        <v>56.017000000000003</v>
      </c>
      <c r="AL2389" s="2">
        <v>0</v>
      </c>
      <c r="AM2389" s="2">
        <v>0</v>
      </c>
      <c r="AN2389" s="2"/>
      <c r="AO2389" s="2" t="s">
        <v>159</v>
      </c>
      <c r="AP2389" s="2">
        <v>0</v>
      </c>
      <c r="AQ2389" s="2">
        <v>0</v>
      </c>
      <c r="AR2389" s="2"/>
      <c r="AS2389" s="2" t="s">
        <v>159</v>
      </c>
      <c r="AT2389" s="2"/>
      <c r="AU2389" s="2">
        <v>1</v>
      </c>
      <c r="AV2389" s="2" t="s">
        <v>160</v>
      </c>
      <c r="AW2389" s="2" t="s">
        <v>14790</v>
      </c>
      <c r="AX2389" s="2" t="s">
        <v>243</v>
      </c>
      <c r="AY2389" s="2" t="s">
        <v>244</v>
      </c>
      <c r="AZ2389" s="2" t="s">
        <v>14791</v>
      </c>
      <c r="BA2389" s="2" t="s">
        <v>14792</v>
      </c>
      <c r="BB2389" s="2">
        <v>6</v>
      </c>
      <c r="BC2389" s="2">
        <v>3</v>
      </c>
      <c r="BD2389" s="2">
        <v>2.4705999999999999E-2</v>
      </c>
      <c r="BE2389" s="2" t="s">
        <v>166</v>
      </c>
      <c r="BF2389" s="2" t="s">
        <v>166</v>
      </c>
      <c r="BG2389" s="2" t="s">
        <v>166</v>
      </c>
      <c r="BH2389" s="2" t="s">
        <v>166</v>
      </c>
      <c r="BI2389" s="2" t="s">
        <v>166</v>
      </c>
      <c r="BJ2389" s="2" t="s">
        <v>167</v>
      </c>
      <c r="BK2389" s="2" t="s">
        <v>166</v>
      </c>
      <c r="BL2389" s="2" t="s">
        <v>166</v>
      </c>
      <c r="BM2389" s="2">
        <v>15865000</v>
      </c>
      <c r="BN2389" s="2">
        <v>15865000</v>
      </c>
      <c r="BO2389" s="2">
        <v>0</v>
      </c>
      <c r="BP2389" s="2">
        <v>0</v>
      </c>
      <c r="BQ2389" s="2" t="s">
        <v>159</v>
      </c>
      <c r="BR2389" s="2">
        <v>0</v>
      </c>
      <c r="BS2389" s="2">
        <v>0</v>
      </c>
      <c r="BT2389" s="2">
        <v>0</v>
      </c>
      <c r="BU2389" s="2">
        <v>1285200</v>
      </c>
      <c r="BV2389" s="2">
        <v>251900</v>
      </c>
      <c r="BW2389" s="2">
        <v>9883700</v>
      </c>
      <c r="BX2389" s="2">
        <v>323670</v>
      </c>
      <c r="BY2389" s="2">
        <v>0</v>
      </c>
      <c r="BZ2389" s="2" t="s">
        <v>159</v>
      </c>
      <c r="CA2389" s="2" t="s">
        <v>159</v>
      </c>
      <c r="CB2389" s="2" t="s">
        <v>159</v>
      </c>
      <c r="CC2389" s="2" t="s">
        <v>159</v>
      </c>
      <c r="CD2389" s="2" t="s">
        <v>159</v>
      </c>
      <c r="CE2389" s="2" t="s">
        <v>159</v>
      </c>
      <c r="CF2389" s="2" t="s">
        <v>159</v>
      </c>
      <c r="CG2389" s="2" t="s">
        <v>159</v>
      </c>
      <c r="CH2389" s="2">
        <v>0</v>
      </c>
      <c r="CI2389" s="2">
        <v>0</v>
      </c>
      <c r="CJ2389" s="2">
        <v>0</v>
      </c>
      <c r="CK2389" s="2">
        <v>0</v>
      </c>
      <c r="CL2389" s="2">
        <v>0</v>
      </c>
      <c r="CM2389" s="2">
        <v>0</v>
      </c>
      <c r="CN2389" s="2">
        <v>0</v>
      </c>
      <c r="CO2389" s="2">
        <v>0</v>
      </c>
      <c r="CP2389" s="2">
        <v>0</v>
      </c>
      <c r="CQ2389" s="2">
        <v>1285200</v>
      </c>
      <c r="CR2389" s="2">
        <v>0</v>
      </c>
      <c r="CS2389" s="2">
        <v>0</v>
      </c>
      <c r="CT2389" s="2">
        <v>251900</v>
      </c>
      <c r="CU2389" s="2">
        <v>0</v>
      </c>
      <c r="CV2389" s="2">
        <v>0</v>
      </c>
      <c r="CW2389" s="2">
        <v>9883700</v>
      </c>
      <c r="CX2389" s="2">
        <v>0</v>
      </c>
      <c r="CY2389" s="2">
        <v>0</v>
      </c>
      <c r="CZ2389" s="2">
        <v>323670</v>
      </c>
      <c r="DA2389" s="2">
        <v>0</v>
      </c>
      <c r="DB2389" s="2">
        <v>0</v>
      </c>
      <c r="DC2389" s="2">
        <v>0</v>
      </c>
      <c r="DD2389" s="2">
        <v>0</v>
      </c>
      <c r="DE2389" s="2">
        <v>0</v>
      </c>
      <c r="DF2389" s="2"/>
      <c r="DG2389" s="2"/>
      <c r="DH2389" s="2"/>
      <c r="DI2389" s="2"/>
      <c r="DJ2389" s="2"/>
      <c r="DK2389" s="2"/>
      <c r="DL2389" s="2"/>
      <c r="DM2389" s="2"/>
      <c r="DN2389" s="2"/>
      <c r="DO2389" s="2"/>
      <c r="DP2389" s="2"/>
      <c r="DQ2389" s="2"/>
      <c r="DR2389" s="2"/>
      <c r="DS2389" s="2"/>
      <c r="DT2389" s="2"/>
      <c r="DU2389" s="2"/>
      <c r="DV2389" s="2"/>
      <c r="DW2389" s="2"/>
      <c r="DX2389" s="2"/>
      <c r="DY2389" s="2"/>
      <c r="DZ2389" s="2"/>
      <c r="EA2389" s="2"/>
      <c r="EB2389" s="2"/>
      <c r="EC2389" s="2"/>
      <c r="ED2389" s="2"/>
      <c r="EE2389" s="2"/>
      <c r="EF2389" s="2">
        <v>2387</v>
      </c>
      <c r="EG2389" s="2">
        <v>1097</v>
      </c>
      <c r="EH2389" s="2">
        <v>255</v>
      </c>
      <c r="EI2389" s="2">
        <v>255</v>
      </c>
      <c r="EJ2389" s="2">
        <v>8885</v>
      </c>
      <c r="EK2389" s="2" t="s">
        <v>14793</v>
      </c>
      <c r="EL2389" s="2" t="s">
        <v>14794</v>
      </c>
      <c r="EM2389" s="2" t="s">
        <v>14795</v>
      </c>
      <c r="EN2389" s="2">
        <v>55789</v>
      </c>
      <c r="EO2389" s="2">
        <v>43699</v>
      </c>
      <c r="EP2389" s="2" t="s">
        <v>172</v>
      </c>
      <c r="EQ2389" s="2">
        <v>36421</v>
      </c>
      <c r="ER2389" s="2">
        <v>55789</v>
      </c>
      <c r="ES2389" s="2">
        <v>43699</v>
      </c>
      <c r="ET2389" s="2" t="s">
        <v>172</v>
      </c>
      <c r="EU2389" s="2">
        <v>36421</v>
      </c>
      <c r="EV2389" s="2">
        <v>55789</v>
      </c>
      <c r="EW2389" s="2">
        <v>43699</v>
      </c>
      <c r="EX2389" s="2" t="s">
        <v>172</v>
      </c>
      <c r="EY2389" s="2">
        <v>36421</v>
      </c>
    </row>
    <row r="2390" spans="1:155" x14ac:dyDescent="0.25">
      <c r="A2390" s="2" t="s">
        <v>14796</v>
      </c>
      <c r="B2390" s="2">
        <v>902</v>
      </c>
      <c r="C2390" s="2" t="s">
        <v>14796</v>
      </c>
      <c r="D2390" s="2" t="s">
        <v>14796</v>
      </c>
      <c r="E2390" s="2" t="s">
        <v>14797</v>
      </c>
      <c r="F2390" s="2" t="s">
        <v>14798</v>
      </c>
      <c r="G2390" s="2" t="s">
        <v>14799</v>
      </c>
      <c r="H2390" s="2">
        <v>0.73643800000000004</v>
      </c>
      <c r="I2390" s="2">
        <v>4.4674399999999999</v>
      </c>
      <c r="J2390" s="3">
        <v>5.6241799999999995E-41</v>
      </c>
      <c r="K2390" s="2">
        <v>85.813999999999993</v>
      </c>
      <c r="L2390" s="2">
        <v>83.525000000000006</v>
      </c>
      <c r="M2390" s="2">
        <v>85.813999999999993</v>
      </c>
      <c r="N2390" s="2">
        <v>0</v>
      </c>
      <c r="O2390" s="2">
        <v>0</v>
      </c>
      <c r="P2390" s="2"/>
      <c r="Q2390" s="2" t="s">
        <v>159</v>
      </c>
      <c r="R2390" s="2"/>
      <c r="S2390" s="2"/>
      <c r="T2390" s="2"/>
      <c r="U2390" s="2"/>
      <c r="V2390" s="2">
        <v>0</v>
      </c>
      <c r="W2390" s="2">
        <v>0</v>
      </c>
      <c r="X2390" s="2"/>
      <c r="Y2390" s="2" t="s">
        <v>159</v>
      </c>
      <c r="Z2390" s="2">
        <v>0.73643800000000004</v>
      </c>
      <c r="AA2390" s="2">
        <v>4.4674399999999999</v>
      </c>
      <c r="AB2390" s="3">
        <v>5.6241799999999995E-41</v>
      </c>
      <c r="AC2390" s="2">
        <v>85.813999999999993</v>
      </c>
      <c r="AD2390" s="2">
        <v>0</v>
      </c>
      <c r="AE2390" s="2">
        <v>0</v>
      </c>
      <c r="AF2390" s="2"/>
      <c r="AG2390" s="2" t="s">
        <v>159</v>
      </c>
      <c r="AH2390" s="2"/>
      <c r="AI2390" s="2"/>
      <c r="AJ2390" s="2"/>
      <c r="AK2390" s="2"/>
      <c r="AL2390" s="2">
        <v>0</v>
      </c>
      <c r="AM2390" s="2">
        <v>0</v>
      </c>
      <c r="AN2390" s="2"/>
      <c r="AO2390" s="2" t="s">
        <v>159</v>
      </c>
      <c r="AP2390" s="2">
        <v>0.66775899999999999</v>
      </c>
      <c r="AQ2390" s="2">
        <v>4.6978200000000001</v>
      </c>
      <c r="AR2390" s="3">
        <v>2.7319399999999998E-7</v>
      </c>
      <c r="AS2390" s="2">
        <v>40.625</v>
      </c>
      <c r="AT2390" s="2"/>
      <c r="AU2390" s="2">
        <v>1</v>
      </c>
      <c r="AV2390" s="2" t="s">
        <v>160</v>
      </c>
      <c r="AW2390" s="2" t="s">
        <v>14800</v>
      </c>
      <c r="AX2390" s="2" t="s">
        <v>6613</v>
      </c>
      <c r="AY2390" s="2" t="s">
        <v>520</v>
      </c>
      <c r="AZ2390" s="2" t="s">
        <v>14801</v>
      </c>
      <c r="BA2390" s="2" t="s">
        <v>14802</v>
      </c>
      <c r="BB2390" s="2">
        <v>18</v>
      </c>
      <c r="BC2390" s="2">
        <v>3</v>
      </c>
      <c r="BD2390" s="2">
        <v>0.29660999999999998</v>
      </c>
      <c r="BE2390" s="2" t="s">
        <v>166</v>
      </c>
      <c r="BF2390" s="2" t="s">
        <v>166</v>
      </c>
      <c r="BG2390" s="2" t="s">
        <v>166</v>
      </c>
      <c r="BH2390" s="2" t="s">
        <v>167</v>
      </c>
      <c r="BI2390" s="2" t="s">
        <v>166</v>
      </c>
      <c r="BJ2390" s="2" t="s">
        <v>166</v>
      </c>
      <c r="BK2390" s="2" t="s">
        <v>166</v>
      </c>
      <c r="BL2390" s="2" t="s">
        <v>167</v>
      </c>
      <c r="BM2390" s="2">
        <v>33740000</v>
      </c>
      <c r="BN2390" s="2">
        <v>33740000</v>
      </c>
      <c r="BO2390" s="2">
        <v>0</v>
      </c>
      <c r="BP2390" s="2">
        <v>0</v>
      </c>
      <c r="BQ2390" s="2" t="s">
        <v>159</v>
      </c>
      <c r="BR2390" s="2">
        <v>531660</v>
      </c>
      <c r="BS2390" s="2">
        <v>0</v>
      </c>
      <c r="BT2390" s="2">
        <v>372760</v>
      </c>
      <c r="BU2390" s="2">
        <v>26673000</v>
      </c>
      <c r="BV2390" s="2">
        <v>301030</v>
      </c>
      <c r="BW2390" s="2">
        <v>0</v>
      </c>
      <c r="BX2390" s="2">
        <v>298420</v>
      </c>
      <c r="BY2390" s="2">
        <v>5562600</v>
      </c>
      <c r="BZ2390" s="2" t="s">
        <v>159</v>
      </c>
      <c r="CA2390" s="2" t="s">
        <v>159</v>
      </c>
      <c r="CB2390" s="2" t="s">
        <v>159</v>
      </c>
      <c r="CC2390" s="2" t="s">
        <v>159</v>
      </c>
      <c r="CD2390" s="2" t="s">
        <v>159</v>
      </c>
      <c r="CE2390" s="2" t="s">
        <v>159</v>
      </c>
      <c r="CF2390" s="2" t="s">
        <v>159</v>
      </c>
      <c r="CG2390" s="2" t="s">
        <v>159</v>
      </c>
      <c r="CH2390" s="2">
        <v>531660</v>
      </c>
      <c r="CI2390" s="2">
        <v>0</v>
      </c>
      <c r="CJ2390" s="2">
        <v>0</v>
      </c>
      <c r="CK2390" s="2">
        <v>0</v>
      </c>
      <c r="CL2390" s="2">
        <v>0</v>
      </c>
      <c r="CM2390" s="2">
        <v>0</v>
      </c>
      <c r="CN2390" s="2">
        <v>372760</v>
      </c>
      <c r="CO2390" s="2">
        <v>0</v>
      </c>
      <c r="CP2390" s="2">
        <v>0</v>
      </c>
      <c r="CQ2390" s="2">
        <v>26673000</v>
      </c>
      <c r="CR2390" s="2">
        <v>0</v>
      </c>
      <c r="CS2390" s="2">
        <v>0</v>
      </c>
      <c r="CT2390" s="2">
        <v>301030</v>
      </c>
      <c r="CU2390" s="2">
        <v>0</v>
      </c>
      <c r="CV2390" s="2">
        <v>0</v>
      </c>
      <c r="CW2390" s="2">
        <v>0</v>
      </c>
      <c r="CX2390" s="2">
        <v>0</v>
      </c>
      <c r="CY2390" s="2">
        <v>0</v>
      </c>
      <c r="CZ2390" s="2">
        <v>298420</v>
      </c>
      <c r="DA2390" s="2">
        <v>0</v>
      </c>
      <c r="DB2390" s="2">
        <v>0</v>
      </c>
      <c r="DC2390" s="2">
        <v>5562600</v>
      </c>
      <c r="DD2390" s="2">
        <v>0</v>
      </c>
      <c r="DE2390" s="2">
        <v>0</v>
      </c>
      <c r="DF2390" s="2"/>
      <c r="DG2390" s="2"/>
      <c r="DH2390" s="2"/>
      <c r="DI2390" s="2"/>
      <c r="DJ2390" s="2"/>
      <c r="DK2390" s="2"/>
      <c r="DL2390" s="2"/>
      <c r="DM2390" s="2"/>
      <c r="DN2390" s="2"/>
      <c r="DO2390" s="2"/>
      <c r="DP2390" s="2"/>
      <c r="DQ2390" s="2"/>
      <c r="DR2390" s="2"/>
      <c r="DS2390" s="2"/>
      <c r="DT2390" s="2"/>
      <c r="DU2390" s="2"/>
      <c r="DV2390" s="2"/>
      <c r="DW2390" s="2"/>
      <c r="DX2390" s="2"/>
      <c r="DY2390" s="2"/>
      <c r="DZ2390" s="2"/>
      <c r="EA2390" s="2"/>
      <c r="EB2390" s="2"/>
      <c r="EC2390" s="2"/>
      <c r="ED2390" s="2"/>
      <c r="EE2390" s="2"/>
      <c r="EF2390" s="2">
        <v>2388</v>
      </c>
      <c r="EG2390" s="2">
        <v>1098</v>
      </c>
      <c r="EH2390" s="2">
        <v>902</v>
      </c>
      <c r="EI2390" s="2">
        <v>902</v>
      </c>
      <c r="EJ2390" s="2">
        <v>2514</v>
      </c>
      <c r="EK2390" s="2">
        <v>2848</v>
      </c>
      <c r="EL2390" s="2" t="s">
        <v>14803</v>
      </c>
      <c r="EM2390" s="2" t="s">
        <v>14804</v>
      </c>
      <c r="EN2390" s="2">
        <v>15613</v>
      </c>
      <c r="EO2390" s="2">
        <v>11834</v>
      </c>
      <c r="EP2390" s="2" t="s">
        <v>190</v>
      </c>
      <c r="EQ2390" s="2">
        <v>51090</v>
      </c>
      <c r="ER2390" s="2">
        <v>15613</v>
      </c>
      <c r="ES2390" s="2">
        <v>11834</v>
      </c>
      <c r="ET2390" s="2" t="s">
        <v>190</v>
      </c>
      <c r="EU2390" s="2">
        <v>51090</v>
      </c>
      <c r="EV2390" s="2">
        <v>15613</v>
      </c>
      <c r="EW2390" s="2">
        <v>11834</v>
      </c>
      <c r="EX2390" s="2" t="s">
        <v>190</v>
      </c>
      <c r="EY2390" s="2">
        <v>51090</v>
      </c>
    </row>
    <row r="2391" spans="1:155" x14ac:dyDescent="0.25">
      <c r="A2391" s="2" t="s">
        <v>14796</v>
      </c>
      <c r="B2391" s="2">
        <v>911</v>
      </c>
      <c r="C2391" s="2" t="s">
        <v>14796</v>
      </c>
      <c r="D2391" s="2" t="s">
        <v>14796</v>
      </c>
      <c r="E2391" s="2" t="s">
        <v>14797</v>
      </c>
      <c r="F2391" s="2" t="s">
        <v>14798</v>
      </c>
      <c r="G2391" s="2" t="s">
        <v>14799</v>
      </c>
      <c r="H2391" s="2">
        <v>0.40130300000000002</v>
      </c>
      <c r="I2391" s="2">
        <v>1.27295</v>
      </c>
      <c r="J2391" s="3">
        <v>1.82395E-34</v>
      </c>
      <c r="K2391" s="2">
        <v>78.108000000000004</v>
      </c>
      <c r="L2391" s="2">
        <v>73.436999999999998</v>
      </c>
      <c r="M2391" s="2">
        <v>78.108000000000004</v>
      </c>
      <c r="N2391" s="2">
        <v>0</v>
      </c>
      <c r="O2391" s="2">
        <v>0</v>
      </c>
      <c r="P2391" s="2"/>
      <c r="Q2391" s="2" t="s">
        <v>159</v>
      </c>
      <c r="R2391" s="2">
        <v>0</v>
      </c>
      <c r="S2391" s="2">
        <v>0</v>
      </c>
      <c r="T2391" s="2"/>
      <c r="U2391" s="2" t="s">
        <v>159</v>
      </c>
      <c r="V2391" s="2">
        <v>0</v>
      </c>
      <c r="W2391" s="2">
        <v>0</v>
      </c>
      <c r="X2391" s="2"/>
      <c r="Y2391" s="2" t="s">
        <v>159</v>
      </c>
      <c r="Z2391" s="2">
        <v>0.40130300000000002</v>
      </c>
      <c r="AA2391" s="2">
        <v>1.27295</v>
      </c>
      <c r="AB2391" s="3">
        <v>1.82395E-34</v>
      </c>
      <c r="AC2391" s="2">
        <v>78.108000000000004</v>
      </c>
      <c r="AD2391" s="2">
        <v>0</v>
      </c>
      <c r="AE2391" s="2">
        <v>0</v>
      </c>
      <c r="AF2391" s="2"/>
      <c r="AG2391" s="2" t="s">
        <v>159</v>
      </c>
      <c r="AH2391" s="2">
        <v>0</v>
      </c>
      <c r="AI2391" s="2">
        <v>0</v>
      </c>
      <c r="AJ2391" s="2"/>
      <c r="AK2391" s="2" t="s">
        <v>159</v>
      </c>
      <c r="AL2391" s="2">
        <v>0</v>
      </c>
      <c r="AM2391" s="2">
        <v>0</v>
      </c>
      <c r="AN2391" s="2"/>
      <c r="AO2391" s="2" t="s">
        <v>159</v>
      </c>
      <c r="AP2391" s="2"/>
      <c r="AQ2391" s="2"/>
      <c r="AR2391" s="2"/>
      <c r="AS2391" s="2"/>
      <c r="AT2391" s="2"/>
      <c r="AU2391" s="2"/>
      <c r="AV2391" s="2" t="s">
        <v>160</v>
      </c>
      <c r="AW2391" s="2" t="s">
        <v>14805</v>
      </c>
      <c r="AX2391" s="2" t="s">
        <v>1698</v>
      </c>
      <c r="AY2391" s="2" t="s">
        <v>388</v>
      </c>
      <c r="AZ2391" s="2" t="s">
        <v>14806</v>
      </c>
      <c r="BA2391" s="2" t="s">
        <v>14807</v>
      </c>
      <c r="BB2391" s="2">
        <v>2</v>
      </c>
      <c r="BC2391" s="2">
        <v>3</v>
      </c>
      <c r="BD2391" s="2">
        <v>1.198</v>
      </c>
      <c r="BE2391" s="2" t="s">
        <v>166</v>
      </c>
      <c r="BF2391" s="2" t="s">
        <v>166</v>
      </c>
      <c r="BG2391" s="2" t="s">
        <v>166</v>
      </c>
      <c r="BH2391" s="2" t="s">
        <v>166</v>
      </c>
      <c r="BI2391" s="2" t="s">
        <v>166</v>
      </c>
      <c r="BJ2391" s="2" t="s">
        <v>166</v>
      </c>
      <c r="BK2391" s="2" t="s">
        <v>166</v>
      </c>
      <c r="BL2391" s="2" t="s">
        <v>166</v>
      </c>
      <c r="BM2391" s="2">
        <v>0</v>
      </c>
      <c r="BN2391" s="2">
        <v>0</v>
      </c>
      <c r="BO2391" s="2">
        <v>0</v>
      </c>
      <c r="BP2391" s="2">
        <v>0</v>
      </c>
      <c r="BQ2391" s="2" t="s">
        <v>159</v>
      </c>
      <c r="BR2391" s="2">
        <v>0</v>
      </c>
      <c r="BS2391" s="2">
        <v>0</v>
      </c>
      <c r="BT2391" s="2">
        <v>0</v>
      </c>
      <c r="BU2391" s="2">
        <v>0</v>
      </c>
      <c r="BV2391" s="2">
        <v>0</v>
      </c>
      <c r="BW2391" s="2">
        <v>0</v>
      </c>
      <c r="BX2391" s="2">
        <v>0</v>
      </c>
      <c r="BY2391" s="2">
        <v>0</v>
      </c>
      <c r="BZ2391" s="2" t="s">
        <v>159</v>
      </c>
      <c r="CA2391" s="2" t="s">
        <v>159</v>
      </c>
      <c r="CB2391" s="2" t="s">
        <v>159</v>
      </c>
      <c r="CC2391" s="2" t="s">
        <v>159</v>
      </c>
      <c r="CD2391" s="2" t="s">
        <v>159</v>
      </c>
      <c r="CE2391" s="2" t="s">
        <v>159</v>
      </c>
      <c r="CF2391" s="2" t="s">
        <v>159</v>
      </c>
      <c r="CG2391" s="2" t="s">
        <v>159</v>
      </c>
      <c r="CH2391" s="2">
        <v>0</v>
      </c>
      <c r="CI2391" s="2">
        <v>0</v>
      </c>
      <c r="CJ2391" s="2">
        <v>0</v>
      </c>
      <c r="CK2391" s="2">
        <v>0</v>
      </c>
      <c r="CL2391" s="2">
        <v>0</v>
      </c>
      <c r="CM2391" s="2">
        <v>0</v>
      </c>
      <c r="CN2391" s="2">
        <v>0</v>
      </c>
      <c r="CO2391" s="2">
        <v>0</v>
      </c>
      <c r="CP2391" s="2">
        <v>0</v>
      </c>
      <c r="CQ2391" s="2">
        <v>0</v>
      </c>
      <c r="CR2391" s="2">
        <v>0</v>
      </c>
      <c r="CS2391" s="2">
        <v>0</v>
      </c>
      <c r="CT2391" s="2">
        <v>0</v>
      </c>
      <c r="CU2391" s="2">
        <v>0</v>
      </c>
      <c r="CV2391" s="2">
        <v>0</v>
      </c>
      <c r="CW2391" s="2">
        <v>0</v>
      </c>
      <c r="CX2391" s="2">
        <v>0</v>
      </c>
      <c r="CY2391" s="2">
        <v>0</v>
      </c>
      <c r="CZ2391" s="2">
        <v>0</v>
      </c>
      <c r="DA2391" s="2">
        <v>0</v>
      </c>
      <c r="DB2391" s="2">
        <v>0</v>
      </c>
      <c r="DC2391" s="2">
        <v>0</v>
      </c>
      <c r="DD2391" s="2">
        <v>0</v>
      </c>
      <c r="DE2391" s="2">
        <v>0</v>
      </c>
      <c r="DF2391" s="2"/>
      <c r="DG2391" s="2"/>
      <c r="DH2391" s="2"/>
      <c r="DI2391" s="2"/>
      <c r="DJ2391" s="2"/>
      <c r="DK2391" s="2"/>
      <c r="DL2391" s="2"/>
      <c r="DM2391" s="2"/>
      <c r="DN2391" s="2"/>
      <c r="DO2391" s="2"/>
      <c r="DP2391" s="2"/>
      <c r="DQ2391" s="2"/>
      <c r="DR2391" s="2"/>
      <c r="DS2391" s="2"/>
      <c r="DT2391" s="2"/>
      <c r="DU2391" s="2"/>
      <c r="DV2391" s="2"/>
      <c r="DW2391" s="2"/>
      <c r="DX2391" s="2"/>
      <c r="DY2391" s="2"/>
      <c r="DZ2391" s="2"/>
      <c r="EA2391" s="2"/>
      <c r="EB2391" s="2"/>
      <c r="EC2391" s="2"/>
      <c r="ED2391" s="2"/>
      <c r="EE2391" s="2"/>
      <c r="EF2391" s="2">
        <v>2389</v>
      </c>
      <c r="EG2391" s="2">
        <v>1098</v>
      </c>
      <c r="EH2391" s="2">
        <v>911</v>
      </c>
      <c r="EI2391" s="2">
        <v>911</v>
      </c>
      <c r="EJ2391" s="2" t="s">
        <v>14808</v>
      </c>
      <c r="EK2391" s="2" t="s">
        <v>14809</v>
      </c>
      <c r="EL2391" s="2"/>
      <c r="EM2391" s="2"/>
      <c r="EN2391" s="2">
        <v>37939</v>
      </c>
      <c r="EO2391" s="2">
        <v>29959</v>
      </c>
      <c r="EP2391" s="2" t="s">
        <v>190</v>
      </c>
      <c r="EQ2391" s="2">
        <v>48773</v>
      </c>
      <c r="ER2391" s="2">
        <v>37939</v>
      </c>
      <c r="ES2391" s="2">
        <v>29959</v>
      </c>
      <c r="ET2391" s="2" t="s">
        <v>190</v>
      </c>
      <c r="EU2391" s="2">
        <v>48773</v>
      </c>
      <c r="EV2391" s="2">
        <v>37939</v>
      </c>
      <c r="EW2391" s="2">
        <v>29959</v>
      </c>
      <c r="EX2391" s="2" t="s">
        <v>190</v>
      </c>
      <c r="EY2391" s="2">
        <v>48773</v>
      </c>
    </row>
    <row r="2392" spans="1:155" x14ac:dyDescent="0.25">
      <c r="A2392" s="2" t="s">
        <v>14796</v>
      </c>
      <c r="B2392" s="2">
        <v>912</v>
      </c>
      <c r="C2392" s="2" t="s">
        <v>14796</v>
      </c>
      <c r="D2392" s="2" t="s">
        <v>14796</v>
      </c>
      <c r="E2392" s="2" t="s">
        <v>14797</v>
      </c>
      <c r="F2392" s="2" t="s">
        <v>14798</v>
      </c>
      <c r="G2392" s="2" t="s">
        <v>14799</v>
      </c>
      <c r="H2392" s="2">
        <v>0.33319300000000002</v>
      </c>
      <c r="I2392" s="2">
        <v>0</v>
      </c>
      <c r="J2392" s="3">
        <v>1.1242999999999999E-7</v>
      </c>
      <c r="K2392" s="2">
        <v>40.985999999999997</v>
      </c>
      <c r="L2392" s="2">
        <v>35.985999999999997</v>
      </c>
      <c r="M2392" s="2">
        <v>40.985999999999997</v>
      </c>
      <c r="N2392" s="2">
        <v>0</v>
      </c>
      <c r="O2392" s="2">
        <v>0</v>
      </c>
      <c r="P2392" s="2"/>
      <c r="Q2392" s="2" t="s">
        <v>159</v>
      </c>
      <c r="R2392" s="2">
        <v>0</v>
      </c>
      <c r="S2392" s="2">
        <v>0</v>
      </c>
      <c r="T2392" s="2"/>
      <c r="U2392" s="2" t="s">
        <v>159</v>
      </c>
      <c r="V2392" s="2">
        <v>0</v>
      </c>
      <c r="W2392" s="2">
        <v>0</v>
      </c>
      <c r="X2392" s="2"/>
      <c r="Y2392" s="2" t="s">
        <v>159</v>
      </c>
      <c r="Z2392" s="2">
        <v>0.33319300000000002</v>
      </c>
      <c r="AA2392" s="2">
        <v>0</v>
      </c>
      <c r="AB2392" s="3">
        <v>1.1242999999999999E-7</v>
      </c>
      <c r="AC2392" s="2">
        <v>40.985999999999997</v>
      </c>
      <c r="AD2392" s="2">
        <v>0</v>
      </c>
      <c r="AE2392" s="2">
        <v>0</v>
      </c>
      <c r="AF2392" s="2"/>
      <c r="AG2392" s="2" t="s">
        <v>159</v>
      </c>
      <c r="AH2392" s="2">
        <v>0</v>
      </c>
      <c r="AI2392" s="2">
        <v>0</v>
      </c>
      <c r="AJ2392" s="2"/>
      <c r="AK2392" s="2" t="s">
        <v>159</v>
      </c>
      <c r="AL2392" s="2">
        <v>0</v>
      </c>
      <c r="AM2392" s="2">
        <v>0</v>
      </c>
      <c r="AN2392" s="2"/>
      <c r="AO2392" s="2" t="s">
        <v>159</v>
      </c>
      <c r="AP2392" s="2"/>
      <c r="AQ2392" s="2"/>
      <c r="AR2392" s="2"/>
      <c r="AS2392" s="2"/>
      <c r="AT2392" s="2"/>
      <c r="AU2392" s="2"/>
      <c r="AV2392" s="2" t="s">
        <v>160</v>
      </c>
      <c r="AW2392" s="2" t="s">
        <v>14810</v>
      </c>
      <c r="AX2392" s="2" t="s">
        <v>14811</v>
      </c>
      <c r="AY2392" s="2" t="s">
        <v>244</v>
      </c>
      <c r="AZ2392" s="2" t="s">
        <v>14812</v>
      </c>
      <c r="BA2392" s="2" t="s">
        <v>14813</v>
      </c>
      <c r="BB2392" s="2">
        <v>4</v>
      </c>
      <c r="BC2392" s="2">
        <v>4</v>
      </c>
      <c r="BD2392" s="2">
        <v>-3.4866000000000001E-2</v>
      </c>
      <c r="BE2392" s="2" t="s">
        <v>166</v>
      </c>
      <c r="BF2392" s="2" t="s">
        <v>166</v>
      </c>
      <c r="BG2392" s="2" t="s">
        <v>166</v>
      </c>
      <c r="BH2392" s="2" t="s">
        <v>166</v>
      </c>
      <c r="BI2392" s="2" t="s">
        <v>166</v>
      </c>
      <c r="BJ2392" s="2" t="s">
        <v>166</v>
      </c>
      <c r="BK2392" s="2" t="s">
        <v>166</v>
      </c>
      <c r="BL2392" s="2" t="s">
        <v>166</v>
      </c>
      <c r="BM2392" s="2">
        <v>0</v>
      </c>
      <c r="BN2392" s="2">
        <v>0</v>
      </c>
      <c r="BO2392" s="2">
        <v>0</v>
      </c>
      <c r="BP2392" s="2">
        <v>0</v>
      </c>
      <c r="BQ2392" s="2" t="s">
        <v>159</v>
      </c>
      <c r="BR2392" s="2">
        <v>0</v>
      </c>
      <c r="BS2392" s="2">
        <v>0</v>
      </c>
      <c r="BT2392" s="2">
        <v>0</v>
      </c>
      <c r="BU2392" s="2">
        <v>0</v>
      </c>
      <c r="BV2392" s="2">
        <v>0</v>
      </c>
      <c r="BW2392" s="2">
        <v>0</v>
      </c>
      <c r="BX2392" s="2">
        <v>0</v>
      </c>
      <c r="BY2392" s="2">
        <v>0</v>
      </c>
      <c r="BZ2392" s="2" t="s">
        <v>159</v>
      </c>
      <c r="CA2392" s="2" t="s">
        <v>159</v>
      </c>
      <c r="CB2392" s="2" t="s">
        <v>159</v>
      </c>
      <c r="CC2392" s="2" t="s">
        <v>159</v>
      </c>
      <c r="CD2392" s="2" t="s">
        <v>159</v>
      </c>
      <c r="CE2392" s="2" t="s">
        <v>159</v>
      </c>
      <c r="CF2392" s="2" t="s">
        <v>159</v>
      </c>
      <c r="CG2392" s="2" t="s">
        <v>159</v>
      </c>
      <c r="CH2392" s="2">
        <v>0</v>
      </c>
      <c r="CI2392" s="2">
        <v>0</v>
      </c>
      <c r="CJ2392" s="2">
        <v>0</v>
      </c>
      <c r="CK2392" s="2">
        <v>0</v>
      </c>
      <c r="CL2392" s="2">
        <v>0</v>
      </c>
      <c r="CM2392" s="2">
        <v>0</v>
      </c>
      <c r="CN2392" s="2">
        <v>0</v>
      </c>
      <c r="CO2392" s="2">
        <v>0</v>
      </c>
      <c r="CP2392" s="2">
        <v>0</v>
      </c>
      <c r="CQ2392" s="2">
        <v>0</v>
      </c>
      <c r="CR2392" s="2">
        <v>0</v>
      </c>
      <c r="CS2392" s="2">
        <v>0</v>
      </c>
      <c r="CT2392" s="2">
        <v>0</v>
      </c>
      <c r="CU2392" s="2">
        <v>0</v>
      </c>
      <c r="CV2392" s="2">
        <v>0</v>
      </c>
      <c r="CW2392" s="2">
        <v>0</v>
      </c>
      <c r="CX2392" s="2">
        <v>0</v>
      </c>
      <c r="CY2392" s="2">
        <v>0</v>
      </c>
      <c r="CZ2392" s="2">
        <v>0</v>
      </c>
      <c r="DA2392" s="2">
        <v>0</v>
      </c>
      <c r="DB2392" s="2">
        <v>0</v>
      </c>
      <c r="DC2392" s="2">
        <v>0</v>
      </c>
      <c r="DD2392" s="2">
        <v>0</v>
      </c>
      <c r="DE2392" s="2">
        <v>0</v>
      </c>
      <c r="DF2392" s="2"/>
      <c r="DG2392" s="2"/>
      <c r="DH2392" s="2"/>
      <c r="DI2392" s="2"/>
      <c r="DJ2392" s="2"/>
      <c r="DK2392" s="2"/>
      <c r="DL2392" s="2"/>
      <c r="DM2392" s="2"/>
      <c r="DN2392" s="2"/>
      <c r="DO2392" s="2"/>
      <c r="DP2392" s="2"/>
      <c r="DQ2392" s="2"/>
      <c r="DR2392" s="2"/>
      <c r="DS2392" s="2"/>
      <c r="DT2392" s="2"/>
      <c r="DU2392" s="2"/>
      <c r="DV2392" s="2"/>
      <c r="DW2392" s="2"/>
      <c r="DX2392" s="2"/>
      <c r="DY2392" s="2"/>
      <c r="DZ2392" s="2"/>
      <c r="EA2392" s="2"/>
      <c r="EB2392" s="2"/>
      <c r="EC2392" s="2"/>
      <c r="ED2392" s="2"/>
      <c r="EE2392" s="2"/>
      <c r="EF2392" s="2">
        <v>2390</v>
      </c>
      <c r="EG2392" s="2">
        <v>1098</v>
      </c>
      <c r="EH2392" s="2">
        <v>912</v>
      </c>
      <c r="EI2392" s="2">
        <v>912</v>
      </c>
      <c r="EJ2392" s="2" t="s">
        <v>14808</v>
      </c>
      <c r="EK2392" s="2" t="s">
        <v>14809</v>
      </c>
      <c r="EL2392" s="2"/>
      <c r="EM2392" s="2"/>
      <c r="EN2392" s="2">
        <v>37258</v>
      </c>
      <c r="EO2392" s="2">
        <v>29359</v>
      </c>
      <c r="EP2392" s="2" t="s">
        <v>190</v>
      </c>
      <c r="EQ2392" s="2">
        <v>43214</v>
      </c>
      <c r="ER2392" s="2">
        <v>37258</v>
      </c>
      <c r="ES2392" s="2">
        <v>29359</v>
      </c>
      <c r="ET2392" s="2" t="s">
        <v>190</v>
      </c>
      <c r="EU2392" s="2">
        <v>43214</v>
      </c>
      <c r="EV2392" s="2">
        <v>37258</v>
      </c>
      <c r="EW2392" s="2">
        <v>29359</v>
      </c>
      <c r="EX2392" s="2" t="s">
        <v>190</v>
      </c>
      <c r="EY2392" s="2">
        <v>43214</v>
      </c>
    </row>
    <row r="2393" spans="1:155" x14ac:dyDescent="0.25">
      <c r="A2393" s="2" t="s">
        <v>14796</v>
      </c>
      <c r="B2393" s="2">
        <v>160</v>
      </c>
      <c r="C2393" s="2" t="s">
        <v>14796</v>
      </c>
      <c r="D2393" s="2" t="s">
        <v>14796</v>
      </c>
      <c r="E2393" s="2" t="s">
        <v>14797</v>
      </c>
      <c r="F2393" s="2" t="s">
        <v>14798</v>
      </c>
      <c r="G2393" s="2" t="s">
        <v>14799</v>
      </c>
      <c r="H2393" s="2">
        <v>0.90315000000000001</v>
      </c>
      <c r="I2393" s="2">
        <v>9.6965900000000005</v>
      </c>
      <c r="J2393" s="3">
        <v>8.2951500000000005E-45</v>
      </c>
      <c r="K2393" s="2">
        <v>108.77</v>
      </c>
      <c r="L2393" s="2">
        <v>97.349000000000004</v>
      </c>
      <c r="M2393" s="2">
        <v>108.77</v>
      </c>
      <c r="N2393" s="2">
        <v>0</v>
      </c>
      <c r="O2393" s="2">
        <v>0</v>
      </c>
      <c r="P2393" s="2"/>
      <c r="Q2393" s="2" t="s">
        <v>159</v>
      </c>
      <c r="R2393" s="2"/>
      <c r="S2393" s="2"/>
      <c r="T2393" s="2"/>
      <c r="U2393" s="2"/>
      <c r="V2393" s="2"/>
      <c r="W2393" s="2"/>
      <c r="X2393" s="2"/>
      <c r="Y2393" s="2"/>
      <c r="Z2393" s="2">
        <v>0.85951500000000003</v>
      </c>
      <c r="AA2393" s="2">
        <v>7.8662200000000002</v>
      </c>
      <c r="AB2393" s="3">
        <v>8.5000399999999998E-16</v>
      </c>
      <c r="AC2393" s="2">
        <v>64.546999999999997</v>
      </c>
      <c r="AD2393" s="2"/>
      <c r="AE2393" s="2"/>
      <c r="AF2393" s="2"/>
      <c r="AG2393" s="2"/>
      <c r="AH2393" s="2">
        <v>0.90315000000000001</v>
      </c>
      <c r="AI2393" s="2">
        <v>9.6965900000000005</v>
      </c>
      <c r="AJ2393" s="3">
        <v>8.2951500000000005E-45</v>
      </c>
      <c r="AK2393" s="2">
        <v>108.77</v>
      </c>
      <c r="AL2393" s="2"/>
      <c r="AM2393" s="2"/>
      <c r="AN2393" s="2"/>
      <c r="AO2393" s="2"/>
      <c r="AP2393" s="2"/>
      <c r="AQ2393" s="2"/>
      <c r="AR2393" s="2"/>
      <c r="AS2393" s="2"/>
      <c r="AT2393" s="2"/>
      <c r="AU2393" s="2">
        <v>1</v>
      </c>
      <c r="AV2393" s="2" t="s">
        <v>160</v>
      </c>
      <c r="AW2393" s="2" t="s">
        <v>14814</v>
      </c>
      <c r="AX2393" s="2" t="s">
        <v>197</v>
      </c>
      <c r="AY2393" s="2" t="s">
        <v>1256</v>
      </c>
      <c r="AZ2393" s="2" t="s">
        <v>14815</v>
      </c>
      <c r="BA2393" s="2" t="s">
        <v>14816</v>
      </c>
      <c r="BB2393" s="2">
        <v>6</v>
      </c>
      <c r="BC2393" s="2">
        <v>3</v>
      </c>
      <c r="BD2393" s="2">
        <v>0.25489000000000001</v>
      </c>
      <c r="BE2393" s="2" t="s">
        <v>166</v>
      </c>
      <c r="BF2393" s="2" t="s">
        <v>166</v>
      </c>
      <c r="BG2393" s="2" t="s">
        <v>166</v>
      </c>
      <c r="BH2393" s="2" t="s">
        <v>167</v>
      </c>
      <c r="BI2393" s="2" t="s">
        <v>166</v>
      </c>
      <c r="BJ2393" s="2" t="s">
        <v>167</v>
      </c>
      <c r="BK2393" s="2" t="s">
        <v>166</v>
      </c>
      <c r="BL2393" s="2" t="s">
        <v>166</v>
      </c>
      <c r="BM2393" s="2">
        <v>15846000</v>
      </c>
      <c r="BN2393" s="2">
        <v>15846000</v>
      </c>
      <c r="BO2393" s="2">
        <v>0</v>
      </c>
      <c r="BP2393" s="2">
        <v>0</v>
      </c>
      <c r="BQ2393" s="2" t="s">
        <v>159</v>
      </c>
      <c r="BR2393" s="2">
        <v>81267</v>
      </c>
      <c r="BS2393" s="2">
        <v>0</v>
      </c>
      <c r="BT2393" s="2">
        <v>0</v>
      </c>
      <c r="BU2393" s="2">
        <v>8936000</v>
      </c>
      <c r="BV2393" s="2">
        <v>0</v>
      </c>
      <c r="BW2393" s="2">
        <v>6828800</v>
      </c>
      <c r="BX2393" s="2">
        <v>0</v>
      </c>
      <c r="BY2393" s="2">
        <v>0</v>
      </c>
      <c r="BZ2393" s="2" t="s">
        <v>159</v>
      </c>
      <c r="CA2393" s="2" t="s">
        <v>159</v>
      </c>
      <c r="CB2393" s="2" t="s">
        <v>159</v>
      </c>
      <c r="CC2393" s="2" t="s">
        <v>159</v>
      </c>
      <c r="CD2393" s="2" t="s">
        <v>159</v>
      </c>
      <c r="CE2393" s="2" t="s">
        <v>159</v>
      </c>
      <c r="CF2393" s="2" t="s">
        <v>159</v>
      </c>
      <c r="CG2393" s="2" t="s">
        <v>159</v>
      </c>
      <c r="CH2393" s="2">
        <v>81267</v>
      </c>
      <c r="CI2393" s="2">
        <v>0</v>
      </c>
      <c r="CJ2393" s="2">
        <v>0</v>
      </c>
      <c r="CK2393" s="2">
        <v>0</v>
      </c>
      <c r="CL2393" s="2">
        <v>0</v>
      </c>
      <c r="CM2393" s="2">
        <v>0</v>
      </c>
      <c r="CN2393" s="2">
        <v>0</v>
      </c>
      <c r="CO2393" s="2">
        <v>0</v>
      </c>
      <c r="CP2393" s="2">
        <v>0</v>
      </c>
      <c r="CQ2393" s="2">
        <v>8936000</v>
      </c>
      <c r="CR2393" s="2">
        <v>0</v>
      </c>
      <c r="CS2393" s="2">
        <v>0</v>
      </c>
      <c r="CT2393" s="2">
        <v>0</v>
      </c>
      <c r="CU2393" s="2">
        <v>0</v>
      </c>
      <c r="CV2393" s="2">
        <v>0</v>
      </c>
      <c r="CW2393" s="2">
        <v>6828800</v>
      </c>
      <c r="CX2393" s="2">
        <v>0</v>
      </c>
      <c r="CY2393" s="2">
        <v>0</v>
      </c>
      <c r="CZ2393" s="2">
        <v>0</v>
      </c>
      <c r="DA2393" s="2">
        <v>0</v>
      </c>
      <c r="DB2393" s="2">
        <v>0</v>
      </c>
      <c r="DC2393" s="2">
        <v>0</v>
      </c>
      <c r="DD2393" s="2">
        <v>0</v>
      </c>
      <c r="DE2393" s="2">
        <v>0</v>
      </c>
      <c r="DF2393" s="2"/>
      <c r="DG2393" s="2"/>
      <c r="DH2393" s="2"/>
      <c r="DI2393" s="2"/>
      <c r="DJ2393" s="2"/>
      <c r="DK2393" s="2"/>
      <c r="DL2393" s="2"/>
      <c r="DM2393" s="2"/>
      <c r="DN2393" s="2"/>
      <c r="DO2393" s="2"/>
      <c r="DP2393" s="2"/>
      <c r="DQ2393" s="2"/>
      <c r="DR2393" s="2"/>
      <c r="DS2393" s="2"/>
      <c r="DT2393" s="2"/>
      <c r="DU2393" s="2"/>
      <c r="DV2393" s="2"/>
      <c r="DW2393" s="2"/>
      <c r="DX2393" s="2"/>
      <c r="DY2393" s="2"/>
      <c r="DZ2393" s="2"/>
      <c r="EA2393" s="2"/>
      <c r="EB2393" s="2"/>
      <c r="EC2393" s="2"/>
      <c r="ED2393" s="2"/>
      <c r="EE2393" s="2"/>
      <c r="EF2393" s="2">
        <v>2391</v>
      </c>
      <c r="EG2393" s="2">
        <v>1098</v>
      </c>
      <c r="EH2393" s="2">
        <v>160</v>
      </c>
      <c r="EI2393" s="2">
        <v>160</v>
      </c>
      <c r="EJ2393" s="2">
        <v>7075</v>
      </c>
      <c r="EK2393" s="2">
        <v>8134</v>
      </c>
      <c r="EL2393" s="2" t="s">
        <v>14817</v>
      </c>
      <c r="EM2393" s="2" t="s">
        <v>14818</v>
      </c>
      <c r="EN2393" s="2">
        <v>43680</v>
      </c>
      <c r="EO2393" s="2">
        <v>34458</v>
      </c>
      <c r="EP2393" s="2" t="s">
        <v>172</v>
      </c>
      <c r="EQ2393" s="2">
        <v>65919</v>
      </c>
      <c r="ER2393" s="2">
        <v>43680</v>
      </c>
      <c r="ES2393" s="2">
        <v>34458</v>
      </c>
      <c r="ET2393" s="2" t="s">
        <v>172</v>
      </c>
      <c r="EU2393" s="2">
        <v>65919</v>
      </c>
      <c r="EV2393" s="2">
        <v>43680</v>
      </c>
      <c r="EW2393" s="2">
        <v>34458</v>
      </c>
      <c r="EX2393" s="2" t="s">
        <v>172</v>
      </c>
      <c r="EY2393" s="2">
        <v>65919</v>
      </c>
    </row>
    <row r="2394" spans="1:155" x14ac:dyDescent="0.25">
      <c r="A2394" s="2" t="s">
        <v>14796</v>
      </c>
      <c r="B2394" s="2">
        <v>867</v>
      </c>
      <c r="C2394" s="2" t="s">
        <v>14796</v>
      </c>
      <c r="D2394" s="2" t="s">
        <v>14796</v>
      </c>
      <c r="E2394" s="2" t="s">
        <v>14797</v>
      </c>
      <c r="F2394" s="2" t="s">
        <v>14798</v>
      </c>
      <c r="G2394" s="2" t="s">
        <v>14799</v>
      </c>
      <c r="H2394" s="2">
        <v>0.99657899999999999</v>
      </c>
      <c r="I2394" s="2">
        <v>24.740300000000001</v>
      </c>
      <c r="J2394" s="3">
        <v>6.22016E-17</v>
      </c>
      <c r="K2394" s="2">
        <v>65.855000000000004</v>
      </c>
      <c r="L2394" s="2">
        <v>59.939</v>
      </c>
      <c r="M2394" s="2">
        <v>65.855000000000004</v>
      </c>
      <c r="N2394" s="2">
        <v>0</v>
      </c>
      <c r="O2394" s="2">
        <v>0</v>
      </c>
      <c r="P2394" s="2"/>
      <c r="Q2394" s="2" t="s">
        <v>159</v>
      </c>
      <c r="R2394" s="2">
        <v>0.99657899999999999</v>
      </c>
      <c r="S2394" s="2">
        <v>24.740300000000001</v>
      </c>
      <c r="T2394" s="3">
        <v>6.22016E-17</v>
      </c>
      <c r="U2394" s="2">
        <v>65.855000000000004</v>
      </c>
      <c r="V2394" s="2">
        <v>0</v>
      </c>
      <c r="W2394" s="2">
        <v>0</v>
      </c>
      <c r="X2394" s="2"/>
      <c r="Y2394" s="2" t="s">
        <v>159</v>
      </c>
      <c r="Z2394" s="2">
        <v>0.98958900000000005</v>
      </c>
      <c r="AA2394" s="2">
        <v>22.1312</v>
      </c>
      <c r="AB2394" s="3">
        <v>1.3439200000000001E-6</v>
      </c>
      <c r="AC2394" s="2">
        <v>48.353999999999999</v>
      </c>
      <c r="AD2394" s="2">
        <v>0</v>
      </c>
      <c r="AE2394" s="2">
        <v>0</v>
      </c>
      <c r="AF2394" s="2"/>
      <c r="AG2394" s="2" t="s">
        <v>159</v>
      </c>
      <c r="AH2394" s="2">
        <v>0.97557300000000002</v>
      </c>
      <c r="AI2394" s="2">
        <v>18.789000000000001</v>
      </c>
      <c r="AJ2394" s="3">
        <v>2.7917599999999998E-5</v>
      </c>
      <c r="AK2394" s="2">
        <v>41.615000000000002</v>
      </c>
      <c r="AL2394" s="2">
        <v>0</v>
      </c>
      <c r="AM2394" s="2">
        <v>0</v>
      </c>
      <c r="AN2394" s="2"/>
      <c r="AO2394" s="2" t="s">
        <v>159</v>
      </c>
      <c r="AP2394" s="2"/>
      <c r="AQ2394" s="2"/>
      <c r="AR2394" s="2"/>
      <c r="AS2394" s="2"/>
      <c r="AT2394" s="2"/>
      <c r="AU2394" s="2">
        <v>1</v>
      </c>
      <c r="AV2394" s="2" t="s">
        <v>160</v>
      </c>
      <c r="AW2394" s="2" t="s">
        <v>14819</v>
      </c>
      <c r="AX2394" s="2" t="s">
        <v>2690</v>
      </c>
      <c r="AY2394" s="2" t="s">
        <v>413</v>
      </c>
      <c r="AZ2394" s="2" t="s">
        <v>14820</v>
      </c>
      <c r="BA2394" s="2" t="s">
        <v>14821</v>
      </c>
      <c r="BB2394" s="2">
        <v>10</v>
      </c>
      <c r="BC2394" s="2">
        <v>3</v>
      </c>
      <c r="BD2394" s="2">
        <v>-0.75907999999999998</v>
      </c>
      <c r="BE2394" s="2" t="s">
        <v>166</v>
      </c>
      <c r="BF2394" s="2" t="s">
        <v>167</v>
      </c>
      <c r="BG2394" s="2" t="s">
        <v>166</v>
      </c>
      <c r="BH2394" s="2" t="s">
        <v>167</v>
      </c>
      <c r="BI2394" s="2" t="s">
        <v>166</v>
      </c>
      <c r="BJ2394" s="2" t="s">
        <v>167</v>
      </c>
      <c r="BK2394" s="2" t="s">
        <v>166</v>
      </c>
      <c r="BL2394" s="2" t="s">
        <v>166</v>
      </c>
      <c r="BM2394" s="2">
        <v>128940000</v>
      </c>
      <c r="BN2394" s="2">
        <v>128940000</v>
      </c>
      <c r="BO2394" s="2">
        <v>0</v>
      </c>
      <c r="BP2394" s="2">
        <v>0</v>
      </c>
      <c r="BQ2394" s="2" t="s">
        <v>159</v>
      </c>
      <c r="BR2394" s="2">
        <v>185990</v>
      </c>
      <c r="BS2394" s="2">
        <v>7986900</v>
      </c>
      <c r="BT2394" s="2">
        <v>228980</v>
      </c>
      <c r="BU2394" s="2">
        <v>17056000</v>
      </c>
      <c r="BV2394" s="2">
        <v>284420</v>
      </c>
      <c r="BW2394" s="2">
        <v>12752000</v>
      </c>
      <c r="BX2394" s="2">
        <v>363390</v>
      </c>
      <c r="BY2394" s="2">
        <v>0</v>
      </c>
      <c r="BZ2394" s="2" t="s">
        <v>159</v>
      </c>
      <c r="CA2394" s="2" t="s">
        <v>159</v>
      </c>
      <c r="CB2394" s="2" t="s">
        <v>159</v>
      </c>
      <c r="CC2394" s="2" t="s">
        <v>159</v>
      </c>
      <c r="CD2394" s="2" t="s">
        <v>159</v>
      </c>
      <c r="CE2394" s="2" t="s">
        <v>159</v>
      </c>
      <c r="CF2394" s="2" t="s">
        <v>159</v>
      </c>
      <c r="CG2394" s="2" t="s">
        <v>159</v>
      </c>
      <c r="CH2394" s="2">
        <v>185990</v>
      </c>
      <c r="CI2394" s="2">
        <v>0</v>
      </c>
      <c r="CJ2394" s="2">
        <v>0</v>
      </c>
      <c r="CK2394" s="2">
        <v>7986900</v>
      </c>
      <c r="CL2394" s="2">
        <v>0</v>
      </c>
      <c r="CM2394" s="2">
        <v>0</v>
      </c>
      <c r="CN2394" s="2">
        <v>228980</v>
      </c>
      <c r="CO2394" s="2">
        <v>0</v>
      </c>
      <c r="CP2394" s="2">
        <v>0</v>
      </c>
      <c r="CQ2394" s="2">
        <v>17056000</v>
      </c>
      <c r="CR2394" s="2">
        <v>0</v>
      </c>
      <c r="CS2394" s="2">
        <v>0</v>
      </c>
      <c r="CT2394" s="2">
        <v>284420</v>
      </c>
      <c r="CU2394" s="2">
        <v>0</v>
      </c>
      <c r="CV2394" s="2">
        <v>0</v>
      </c>
      <c r="CW2394" s="2">
        <v>12752000</v>
      </c>
      <c r="CX2394" s="2">
        <v>0</v>
      </c>
      <c r="CY2394" s="2">
        <v>0</v>
      </c>
      <c r="CZ2394" s="2">
        <v>363390</v>
      </c>
      <c r="DA2394" s="2">
        <v>0</v>
      </c>
      <c r="DB2394" s="2">
        <v>0</v>
      </c>
      <c r="DC2394" s="2">
        <v>0</v>
      </c>
      <c r="DD2394" s="2">
        <v>0</v>
      </c>
      <c r="DE2394" s="2">
        <v>0</v>
      </c>
      <c r="DF2394" s="2"/>
      <c r="DG2394" s="2"/>
      <c r="DH2394" s="2"/>
      <c r="DI2394" s="2"/>
      <c r="DJ2394" s="2"/>
      <c r="DK2394" s="2"/>
      <c r="DL2394" s="2"/>
      <c r="DM2394" s="2"/>
      <c r="DN2394" s="2"/>
      <c r="DO2394" s="2"/>
      <c r="DP2394" s="2"/>
      <c r="DQ2394" s="2"/>
      <c r="DR2394" s="2"/>
      <c r="DS2394" s="2"/>
      <c r="DT2394" s="2"/>
      <c r="DU2394" s="2"/>
      <c r="DV2394" s="2"/>
      <c r="DW2394" s="2"/>
      <c r="DX2394" s="2"/>
      <c r="DY2394" s="2"/>
      <c r="DZ2394" s="2"/>
      <c r="EA2394" s="2"/>
      <c r="EB2394" s="2"/>
      <c r="EC2394" s="2"/>
      <c r="ED2394" s="2"/>
      <c r="EE2394" s="2"/>
      <c r="EF2394" s="2">
        <v>2392</v>
      </c>
      <c r="EG2394" s="2">
        <v>1098</v>
      </c>
      <c r="EH2394" s="2">
        <v>867</v>
      </c>
      <c r="EI2394" s="2">
        <v>867</v>
      </c>
      <c r="EJ2394" s="2">
        <v>9288</v>
      </c>
      <c r="EK2394" s="2" t="s">
        <v>14822</v>
      </c>
      <c r="EL2394" s="2" t="s">
        <v>14823</v>
      </c>
      <c r="EM2394" s="2" t="s">
        <v>14824</v>
      </c>
      <c r="EN2394" s="2">
        <v>58012</v>
      </c>
      <c r="EO2394" s="2">
        <v>45349</v>
      </c>
      <c r="EP2394" s="2" t="s">
        <v>285</v>
      </c>
      <c r="EQ2394" s="2">
        <v>41925</v>
      </c>
      <c r="ER2394" s="2">
        <v>58012</v>
      </c>
      <c r="ES2394" s="2">
        <v>45349</v>
      </c>
      <c r="ET2394" s="2" t="s">
        <v>285</v>
      </c>
      <c r="EU2394" s="2">
        <v>41925</v>
      </c>
      <c r="EV2394" s="2">
        <v>58012</v>
      </c>
      <c r="EW2394" s="2">
        <v>45349</v>
      </c>
      <c r="EX2394" s="2" t="s">
        <v>285</v>
      </c>
      <c r="EY2394" s="2">
        <v>41925</v>
      </c>
    </row>
    <row r="2395" spans="1:155" x14ac:dyDescent="0.25">
      <c r="A2395" s="2" t="s">
        <v>14825</v>
      </c>
      <c r="B2395" s="2">
        <v>73</v>
      </c>
      <c r="C2395" s="2" t="s">
        <v>14825</v>
      </c>
      <c r="D2395" s="2" t="s">
        <v>14825</v>
      </c>
      <c r="E2395" s="2" t="s">
        <v>14826</v>
      </c>
      <c r="F2395" s="2" t="s">
        <v>14827</v>
      </c>
      <c r="G2395" s="2" t="s">
        <v>14828</v>
      </c>
      <c r="H2395" s="2">
        <v>1</v>
      </c>
      <c r="I2395" s="2">
        <v>69.334999999999994</v>
      </c>
      <c r="J2395" s="3">
        <v>2.3458800000000001E-88</v>
      </c>
      <c r="K2395" s="2">
        <v>87.543999999999997</v>
      </c>
      <c r="L2395" s="2">
        <v>85.495000000000005</v>
      </c>
      <c r="M2395" s="2">
        <v>87.543999999999997</v>
      </c>
      <c r="N2395" s="2">
        <v>0</v>
      </c>
      <c r="O2395" s="2">
        <v>0</v>
      </c>
      <c r="P2395" s="2"/>
      <c r="Q2395" s="2" t="s">
        <v>159</v>
      </c>
      <c r="R2395" s="2"/>
      <c r="S2395" s="2"/>
      <c r="T2395" s="2"/>
      <c r="U2395" s="2"/>
      <c r="V2395" s="2"/>
      <c r="W2395" s="2"/>
      <c r="X2395" s="2"/>
      <c r="Y2395" s="2"/>
      <c r="Z2395" s="2">
        <v>0.99997800000000003</v>
      </c>
      <c r="AA2395" s="2">
        <v>47.706499999999998</v>
      </c>
      <c r="AB2395" s="3">
        <v>1.3725999999999999E-32</v>
      </c>
      <c r="AC2395" s="2">
        <v>57.15</v>
      </c>
      <c r="AD2395" s="2">
        <v>0</v>
      </c>
      <c r="AE2395" s="2">
        <v>0</v>
      </c>
      <c r="AF2395" s="2"/>
      <c r="AG2395" s="2" t="s">
        <v>159</v>
      </c>
      <c r="AH2395" s="2">
        <v>1</v>
      </c>
      <c r="AI2395" s="2">
        <v>69.334999999999994</v>
      </c>
      <c r="AJ2395" s="3">
        <v>2.3458800000000001E-88</v>
      </c>
      <c r="AK2395" s="2">
        <v>87.543999999999997</v>
      </c>
      <c r="AL2395" s="2"/>
      <c r="AM2395" s="2"/>
      <c r="AN2395" s="2"/>
      <c r="AO2395" s="2"/>
      <c r="AP2395" s="2">
        <v>0.99999899999999997</v>
      </c>
      <c r="AQ2395" s="2">
        <v>58.487699999999997</v>
      </c>
      <c r="AR2395" s="3">
        <v>2.9640600000000001E-75</v>
      </c>
      <c r="AS2395" s="2">
        <v>84.361999999999995</v>
      </c>
      <c r="AT2395" s="2"/>
      <c r="AU2395" s="2">
        <v>1</v>
      </c>
      <c r="AV2395" s="2" t="s">
        <v>160</v>
      </c>
      <c r="AW2395" s="2" t="s">
        <v>14829</v>
      </c>
      <c r="AX2395" s="2" t="s">
        <v>197</v>
      </c>
      <c r="AY2395" s="2" t="s">
        <v>179</v>
      </c>
      <c r="AZ2395" s="2" t="s">
        <v>14830</v>
      </c>
      <c r="BA2395" s="2" t="s">
        <v>14831</v>
      </c>
      <c r="BB2395" s="2">
        <v>5</v>
      </c>
      <c r="BC2395" s="2">
        <v>3</v>
      </c>
      <c r="BD2395" s="2">
        <v>1.2722</v>
      </c>
      <c r="BE2395" s="2" t="s">
        <v>166</v>
      </c>
      <c r="BF2395" s="2" t="s">
        <v>166</v>
      </c>
      <c r="BG2395" s="2" t="s">
        <v>166</v>
      </c>
      <c r="BH2395" s="2" t="s">
        <v>167</v>
      </c>
      <c r="BI2395" s="2" t="s">
        <v>166</v>
      </c>
      <c r="BJ2395" s="2" t="s">
        <v>167</v>
      </c>
      <c r="BK2395" s="2" t="s">
        <v>166</v>
      </c>
      <c r="BL2395" s="2" t="s">
        <v>167</v>
      </c>
      <c r="BM2395" s="2">
        <v>51574000</v>
      </c>
      <c r="BN2395" s="2">
        <v>51574000</v>
      </c>
      <c r="BO2395" s="2">
        <v>0</v>
      </c>
      <c r="BP2395" s="2">
        <v>0</v>
      </c>
      <c r="BQ2395" s="2" t="s">
        <v>159</v>
      </c>
      <c r="BR2395" s="2">
        <v>105490</v>
      </c>
      <c r="BS2395" s="2">
        <v>0</v>
      </c>
      <c r="BT2395" s="2">
        <v>0</v>
      </c>
      <c r="BU2395" s="2">
        <v>19746000</v>
      </c>
      <c r="BV2395" s="2">
        <v>134730</v>
      </c>
      <c r="BW2395" s="2">
        <v>0</v>
      </c>
      <c r="BX2395" s="2">
        <v>0</v>
      </c>
      <c r="BY2395" s="2">
        <v>15442000</v>
      </c>
      <c r="BZ2395" s="2" t="s">
        <v>159</v>
      </c>
      <c r="CA2395" s="2" t="s">
        <v>159</v>
      </c>
      <c r="CB2395" s="2" t="s">
        <v>159</v>
      </c>
      <c r="CC2395" s="2" t="s">
        <v>159</v>
      </c>
      <c r="CD2395" s="2" t="s">
        <v>159</v>
      </c>
      <c r="CE2395" s="2" t="s">
        <v>159</v>
      </c>
      <c r="CF2395" s="2" t="s">
        <v>159</v>
      </c>
      <c r="CG2395" s="2" t="s">
        <v>159</v>
      </c>
      <c r="CH2395" s="2">
        <v>105490</v>
      </c>
      <c r="CI2395" s="2">
        <v>0</v>
      </c>
      <c r="CJ2395" s="2">
        <v>0</v>
      </c>
      <c r="CK2395" s="2">
        <v>0</v>
      </c>
      <c r="CL2395" s="2">
        <v>0</v>
      </c>
      <c r="CM2395" s="2">
        <v>0</v>
      </c>
      <c r="CN2395" s="2">
        <v>0</v>
      </c>
      <c r="CO2395" s="2">
        <v>0</v>
      </c>
      <c r="CP2395" s="2">
        <v>0</v>
      </c>
      <c r="CQ2395" s="2">
        <v>19746000</v>
      </c>
      <c r="CR2395" s="2">
        <v>0</v>
      </c>
      <c r="CS2395" s="2">
        <v>0</v>
      </c>
      <c r="CT2395" s="2">
        <v>134730</v>
      </c>
      <c r="CU2395" s="2">
        <v>0</v>
      </c>
      <c r="CV2395" s="2">
        <v>0</v>
      </c>
      <c r="CW2395" s="2">
        <v>0</v>
      </c>
      <c r="CX2395" s="2">
        <v>0</v>
      </c>
      <c r="CY2395" s="2">
        <v>0</v>
      </c>
      <c r="CZ2395" s="2">
        <v>0</v>
      </c>
      <c r="DA2395" s="2">
        <v>0</v>
      </c>
      <c r="DB2395" s="2">
        <v>0</v>
      </c>
      <c r="DC2395" s="2">
        <v>15442000</v>
      </c>
      <c r="DD2395" s="2">
        <v>0</v>
      </c>
      <c r="DE2395" s="2">
        <v>0</v>
      </c>
      <c r="DF2395" s="2"/>
      <c r="DG2395" s="2"/>
      <c r="DH2395" s="2"/>
      <c r="DI2395" s="2"/>
      <c r="DJ2395" s="2"/>
      <c r="DK2395" s="2"/>
      <c r="DL2395" s="2"/>
      <c r="DM2395" s="2"/>
      <c r="DN2395" s="2"/>
      <c r="DO2395" s="2"/>
      <c r="DP2395" s="2"/>
      <c r="DQ2395" s="2"/>
      <c r="DR2395" s="2"/>
      <c r="DS2395" s="2"/>
      <c r="DT2395" s="2"/>
      <c r="DU2395" s="2"/>
      <c r="DV2395" s="2"/>
      <c r="DW2395" s="2"/>
      <c r="DX2395" s="2"/>
      <c r="DY2395" s="2"/>
      <c r="DZ2395" s="2"/>
      <c r="EA2395" s="2"/>
      <c r="EB2395" s="2"/>
      <c r="EC2395" s="2"/>
      <c r="ED2395" s="2"/>
      <c r="EE2395" s="2"/>
      <c r="EF2395" s="2">
        <v>2393</v>
      </c>
      <c r="EG2395" s="2">
        <v>1099</v>
      </c>
      <c r="EH2395" s="2">
        <v>73</v>
      </c>
      <c r="EI2395" s="2">
        <v>73</v>
      </c>
      <c r="EJ2395" s="2">
        <v>3249</v>
      </c>
      <c r="EK2395" s="2">
        <v>3682</v>
      </c>
      <c r="EL2395" s="2" t="s">
        <v>14832</v>
      </c>
      <c r="EM2395" s="2" t="s">
        <v>14833</v>
      </c>
      <c r="EN2395" s="2">
        <v>19831</v>
      </c>
      <c r="EO2395" s="2">
        <v>15517</v>
      </c>
      <c r="EP2395" s="2" t="s">
        <v>172</v>
      </c>
      <c r="EQ2395" s="2">
        <v>63604</v>
      </c>
      <c r="ER2395" s="2">
        <v>19831</v>
      </c>
      <c r="ES2395" s="2">
        <v>15517</v>
      </c>
      <c r="ET2395" s="2" t="s">
        <v>172</v>
      </c>
      <c r="EU2395" s="2">
        <v>63604</v>
      </c>
      <c r="EV2395" s="2">
        <v>19831</v>
      </c>
      <c r="EW2395" s="2">
        <v>15517</v>
      </c>
      <c r="EX2395" s="2" t="s">
        <v>172</v>
      </c>
      <c r="EY2395" s="2">
        <v>63604</v>
      </c>
    </row>
    <row r="2396" spans="1:155" x14ac:dyDescent="0.25">
      <c r="A2396" s="2" t="s">
        <v>14834</v>
      </c>
      <c r="B2396" s="2">
        <v>71</v>
      </c>
      <c r="C2396" s="2" t="s">
        <v>14834</v>
      </c>
      <c r="D2396" s="2" t="s">
        <v>14834</v>
      </c>
      <c r="E2396" s="2" t="s">
        <v>14835</v>
      </c>
      <c r="F2396" s="2" t="s">
        <v>14836</v>
      </c>
      <c r="G2396" s="2" t="s">
        <v>14837</v>
      </c>
      <c r="H2396" s="2">
        <v>0.99998699999999996</v>
      </c>
      <c r="I2396" s="2">
        <v>48.7348</v>
      </c>
      <c r="J2396" s="3">
        <v>9.3211000000000003E-23</v>
      </c>
      <c r="K2396" s="2">
        <v>80.412000000000006</v>
      </c>
      <c r="L2396" s="2">
        <v>78.188000000000002</v>
      </c>
      <c r="M2396" s="2">
        <v>80.412000000000006</v>
      </c>
      <c r="N2396" s="2">
        <v>0</v>
      </c>
      <c r="O2396" s="2">
        <v>0</v>
      </c>
      <c r="P2396" s="2"/>
      <c r="Q2396" s="2" t="s">
        <v>159</v>
      </c>
      <c r="R2396" s="2">
        <v>0.99917299999999998</v>
      </c>
      <c r="S2396" s="2">
        <v>30.830200000000001</v>
      </c>
      <c r="T2396" s="3">
        <v>1.12591E-14</v>
      </c>
      <c r="U2396" s="2">
        <v>64.376999999999995</v>
      </c>
      <c r="V2396" s="2">
        <v>0</v>
      </c>
      <c r="W2396" s="2">
        <v>0</v>
      </c>
      <c r="X2396" s="2"/>
      <c r="Y2396" s="2" t="s">
        <v>159</v>
      </c>
      <c r="Z2396" s="2">
        <v>0.99998699999999996</v>
      </c>
      <c r="AA2396" s="2">
        <v>48.7348</v>
      </c>
      <c r="AB2396" s="3">
        <v>9.3211000000000003E-23</v>
      </c>
      <c r="AC2396" s="2">
        <v>80.412000000000006</v>
      </c>
      <c r="AD2396" s="2">
        <v>0</v>
      </c>
      <c r="AE2396" s="2">
        <v>0</v>
      </c>
      <c r="AF2396" s="2"/>
      <c r="AG2396" s="2" t="s">
        <v>159</v>
      </c>
      <c r="AH2396" s="2">
        <v>0.99945200000000001</v>
      </c>
      <c r="AI2396" s="2">
        <v>32.684600000000003</v>
      </c>
      <c r="AJ2396" s="3">
        <v>5.0844399999999998E-14</v>
      </c>
      <c r="AK2396" s="2">
        <v>59.573999999999998</v>
      </c>
      <c r="AL2396" s="2">
        <v>0</v>
      </c>
      <c r="AM2396" s="2">
        <v>0</v>
      </c>
      <c r="AN2396" s="2"/>
      <c r="AO2396" s="2" t="s">
        <v>159</v>
      </c>
      <c r="AP2396" s="2"/>
      <c r="AQ2396" s="2"/>
      <c r="AR2396" s="2"/>
      <c r="AS2396" s="2"/>
      <c r="AT2396" s="2"/>
      <c r="AU2396" s="2">
        <v>1</v>
      </c>
      <c r="AV2396" s="2" t="s">
        <v>160</v>
      </c>
      <c r="AW2396" s="2" t="s">
        <v>14838</v>
      </c>
      <c r="AX2396" s="2" t="s">
        <v>197</v>
      </c>
      <c r="AY2396" s="2" t="s">
        <v>2529</v>
      </c>
      <c r="AZ2396" s="2" t="s">
        <v>14839</v>
      </c>
      <c r="BA2396" s="2" t="s">
        <v>14840</v>
      </c>
      <c r="BB2396" s="2">
        <v>15</v>
      </c>
      <c r="BC2396" s="2">
        <v>3</v>
      </c>
      <c r="BD2396" s="2">
        <v>-0.36619000000000002</v>
      </c>
      <c r="BE2396" s="2" t="s">
        <v>166</v>
      </c>
      <c r="BF2396" s="2" t="s">
        <v>167</v>
      </c>
      <c r="BG2396" s="2" t="s">
        <v>166</v>
      </c>
      <c r="BH2396" s="2" t="s">
        <v>167</v>
      </c>
      <c r="BI2396" s="2" t="s">
        <v>166</v>
      </c>
      <c r="BJ2396" s="2" t="s">
        <v>167</v>
      </c>
      <c r="BK2396" s="2" t="s">
        <v>166</v>
      </c>
      <c r="BL2396" s="2" t="s">
        <v>166</v>
      </c>
      <c r="BM2396" s="2">
        <v>75847000</v>
      </c>
      <c r="BN2396" s="2">
        <v>75847000</v>
      </c>
      <c r="BO2396" s="2">
        <v>0</v>
      </c>
      <c r="BP2396" s="2">
        <v>0</v>
      </c>
      <c r="BQ2396" s="2" t="s">
        <v>159</v>
      </c>
      <c r="BR2396" s="2">
        <v>1381000</v>
      </c>
      <c r="BS2396" s="2">
        <v>8279200</v>
      </c>
      <c r="BT2396" s="2">
        <v>1699500</v>
      </c>
      <c r="BU2396" s="2">
        <v>26341000</v>
      </c>
      <c r="BV2396" s="2">
        <v>928830</v>
      </c>
      <c r="BW2396" s="2">
        <v>35560000</v>
      </c>
      <c r="BX2396" s="2">
        <v>1657700</v>
      </c>
      <c r="BY2396" s="2">
        <v>0</v>
      </c>
      <c r="BZ2396" s="2" t="s">
        <v>159</v>
      </c>
      <c r="CA2396" s="2" t="s">
        <v>159</v>
      </c>
      <c r="CB2396" s="2" t="s">
        <v>159</v>
      </c>
      <c r="CC2396" s="2" t="s">
        <v>159</v>
      </c>
      <c r="CD2396" s="2" t="s">
        <v>159</v>
      </c>
      <c r="CE2396" s="2" t="s">
        <v>159</v>
      </c>
      <c r="CF2396" s="2" t="s">
        <v>159</v>
      </c>
      <c r="CG2396" s="2" t="s">
        <v>159</v>
      </c>
      <c r="CH2396" s="2">
        <v>1381000</v>
      </c>
      <c r="CI2396" s="2">
        <v>0</v>
      </c>
      <c r="CJ2396" s="2">
        <v>0</v>
      </c>
      <c r="CK2396" s="2">
        <v>8279200</v>
      </c>
      <c r="CL2396" s="2">
        <v>0</v>
      </c>
      <c r="CM2396" s="2">
        <v>0</v>
      </c>
      <c r="CN2396" s="2">
        <v>1699500</v>
      </c>
      <c r="CO2396" s="2">
        <v>0</v>
      </c>
      <c r="CP2396" s="2">
        <v>0</v>
      </c>
      <c r="CQ2396" s="2">
        <v>26341000</v>
      </c>
      <c r="CR2396" s="2">
        <v>0</v>
      </c>
      <c r="CS2396" s="2">
        <v>0</v>
      </c>
      <c r="CT2396" s="2">
        <v>928830</v>
      </c>
      <c r="CU2396" s="2">
        <v>0</v>
      </c>
      <c r="CV2396" s="2">
        <v>0</v>
      </c>
      <c r="CW2396" s="2">
        <v>35560000</v>
      </c>
      <c r="CX2396" s="2">
        <v>0</v>
      </c>
      <c r="CY2396" s="2">
        <v>0</v>
      </c>
      <c r="CZ2396" s="2">
        <v>1657700</v>
      </c>
      <c r="DA2396" s="2">
        <v>0</v>
      </c>
      <c r="DB2396" s="2">
        <v>0</v>
      </c>
      <c r="DC2396" s="2">
        <v>0</v>
      </c>
      <c r="DD2396" s="2">
        <v>0</v>
      </c>
      <c r="DE2396" s="2">
        <v>0</v>
      </c>
      <c r="DF2396" s="2"/>
      <c r="DG2396" s="2"/>
      <c r="DH2396" s="2"/>
      <c r="DI2396" s="2"/>
      <c r="DJ2396" s="2"/>
      <c r="DK2396" s="2"/>
      <c r="DL2396" s="2"/>
      <c r="DM2396" s="2"/>
      <c r="DN2396" s="2"/>
      <c r="DO2396" s="2"/>
      <c r="DP2396" s="2"/>
      <c r="DQ2396" s="2"/>
      <c r="DR2396" s="2"/>
      <c r="DS2396" s="2"/>
      <c r="DT2396" s="2"/>
      <c r="DU2396" s="2"/>
      <c r="DV2396" s="2"/>
      <c r="DW2396" s="2"/>
      <c r="DX2396" s="2"/>
      <c r="DY2396" s="2"/>
      <c r="DZ2396" s="2"/>
      <c r="EA2396" s="2"/>
      <c r="EB2396" s="2"/>
      <c r="EC2396" s="2"/>
      <c r="ED2396" s="2"/>
      <c r="EE2396" s="2"/>
      <c r="EF2396" s="2">
        <v>2394</v>
      </c>
      <c r="EG2396" s="2">
        <v>1100</v>
      </c>
      <c r="EH2396" s="2">
        <v>71</v>
      </c>
      <c r="EI2396" s="2">
        <v>71</v>
      </c>
      <c r="EJ2396" s="2">
        <v>7490</v>
      </c>
      <c r="EK2396" s="2">
        <v>8611</v>
      </c>
      <c r="EL2396" s="2" t="s">
        <v>14841</v>
      </c>
      <c r="EM2396" s="2" t="s">
        <v>14842</v>
      </c>
      <c r="EN2396" s="2">
        <v>46535</v>
      </c>
      <c r="EO2396" s="2">
        <v>36818</v>
      </c>
      <c r="EP2396" s="2" t="s">
        <v>190</v>
      </c>
      <c r="EQ2396" s="2">
        <v>53073</v>
      </c>
      <c r="ER2396" s="2">
        <v>46535</v>
      </c>
      <c r="ES2396" s="2">
        <v>36818</v>
      </c>
      <c r="ET2396" s="2" t="s">
        <v>190</v>
      </c>
      <c r="EU2396" s="2">
        <v>53073</v>
      </c>
      <c r="EV2396" s="2">
        <v>46535</v>
      </c>
      <c r="EW2396" s="2">
        <v>36818</v>
      </c>
      <c r="EX2396" s="2" t="s">
        <v>190</v>
      </c>
      <c r="EY2396" s="2">
        <v>53073</v>
      </c>
    </row>
    <row r="2397" spans="1:155" x14ac:dyDescent="0.25">
      <c r="A2397" s="2" t="s">
        <v>14843</v>
      </c>
      <c r="B2397" s="2">
        <v>369</v>
      </c>
      <c r="C2397" s="2" t="s">
        <v>14843</v>
      </c>
      <c r="D2397" s="2" t="s">
        <v>14843</v>
      </c>
      <c r="E2397" s="2" t="s">
        <v>14844</v>
      </c>
      <c r="F2397" s="2" t="s">
        <v>14845</v>
      </c>
      <c r="G2397" s="2" t="s">
        <v>14846</v>
      </c>
      <c r="H2397" s="2">
        <v>0.97570699999999999</v>
      </c>
      <c r="I2397" s="2">
        <v>16.038499999999999</v>
      </c>
      <c r="J2397" s="3">
        <v>1.2137799999999999E-5</v>
      </c>
      <c r="K2397" s="2">
        <v>56.514000000000003</v>
      </c>
      <c r="L2397" s="2">
        <v>39.302</v>
      </c>
      <c r="M2397" s="2">
        <v>56.514000000000003</v>
      </c>
      <c r="N2397" s="2"/>
      <c r="O2397" s="2"/>
      <c r="P2397" s="2"/>
      <c r="Q2397" s="2"/>
      <c r="R2397" s="2"/>
      <c r="S2397" s="2"/>
      <c r="T2397" s="2"/>
      <c r="U2397" s="2"/>
      <c r="V2397" s="2"/>
      <c r="W2397" s="2"/>
      <c r="X2397" s="2"/>
      <c r="Y2397" s="2"/>
      <c r="Z2397" s="2"/>
      <c r="AA2397" s="2"/>
      <c r="AB2397" s="2"/>
      <c r="AC2397" s="2"/>
      <c r="AD2397" s="2"/>
      <c r="AE2397" s="2"/>
      <c r="AF2397" s="2"/>
      <c r="AG2397" s="2"/>
      <c r="AH2397" s="2">
        <v>0.97570699999999999</v>
      </c>
      <c r="AI2397" s="2">
        <v>16.038499999999999</v>
      </c>
      <c r="AJ2397" s="3">
        <v>1.2137799999999999E-5</v>
      </c>
      <c r="AK2397" s="2">
        <v>56.514000000000003</v>
      </c>
      <c r="AL2397" s="2"/>
      <c r="AM2397" s="2"/>
      <c r="AN2397" s="2"/>
      <c r="AO2397" s="2"/>
      <c r="AP2397" s="2"/>
      <c r="AQ2397" s="2"/>
      <c r="AR2397" s="2"/>
      <c r="AS2397" s="2"/>
      <c r="AT2397" s="2"/>
      <c r="AU2397" s="2">
        <v>1</v>
      </c>
      <c r="AV2397" s="2" t="s">
        <v>160</v>
      </c>
      <c r="AW2397" s="2" t="s">
        <v>14847</v>
      </c>
      <c r="AX2397" s="2" t="s">
        <v>197</v>
      </c>
      <c r="AY2397" s="2" t="s">
        <v>1394</v>
      </c>
      <c r="AZ2397" s="2" t="s">
        <v>14848</v>
      </c>
      <c r="BA2397" s="2" t="s">
        <v>14849</v>
      </c>
      <c r="BB2397" s="2">
        <v>5</v>
      </c>
      <c r="BC2397" s="2">
        <v>3</v>
      </c>
      <c r="BD2397" s="2">
        <v>-1.02</v>
      </c>
      <c r="BE2397" s="2" t="s">
        <v>166</v>
      </c>
      <c r="BF2397" s="2" t="s">
        <v>166</v>
      </c>
      <c r="BG2397" s="2" t="s">
        <v>166</v>
      </c>
      <c r="BH2397" s="2" t="s">
        <v>166</v>
      </c>
      <c r="BI2397" s="2" t="s">
        <v>166</v>
      </c>
      <c r="BJ2397" s="2" t="s">
        <v>167</v>
      </c>
      <c r="BK2397" s="2" t="s">
        <v>166</v>
      </c>
      <c r="BL2397" s="2" t="s">
        <v>166</v>
      </c>
      <c r="BM2397" s="2">
        <v>4328600</v>
      </c>
      <c r="BN2397" s="2">
        <v>4328600</v>
      </c>
      <c r="BO2397" s="2">
        <v>0</v>
      </c>
      <c r="BP2397" s="2">
        <v>0</v>
      </c>
      <c r="BQ2397" s="2" t="s">
        <v>159</v>
      </c>
      <c r="BR2397" s="2">
        <v>0</v>
      </c>
      <c r="BS2397" s="2">
        <v>0</v>
      </c>
      <c r="BT2397" s="2">
        <v>0</v>
      </c>
      <c r="BU2397" s="2">
        <v>0</v>
      </c>
      <c r="BV2397" s="2">
        <v>0</v>
      </c>
      <c r="BW2397" s="2">
        <v>4328600</v>
      </c>
      <c r="BX2397" s="2">
        <v>0</v>
      </c>
      <c r="BY2397" s="2">
        <v>0</v>
      </c>
      <c r="BZ2397" s="2" t="s">
        <v>159</v>
      </c>
      <c r="CA2397" s="2" t="s">
        <v>159</v>
      </c>
      <c r="CB2397" s="2" t="s">
        <v>159</v>
      </c>
      <c r="CC2397" s="2" t="s">
        <v>159</v>
      </c>
      <c r="CD2397" s="2" t="s">
        <v>159</v>
      </c>
      <c r="CE2397" s="2" t="s">
        <v>159</v>
      </c>
      <c r="CF2397" s="2" t="s">
        <v>159</v>
      </c>
      <c r="CG2397" s="2" t="s">
        <v>159</v>
      </c>
      <c r="CH2397" s="2">
        <v>0</v>
      </c>
      <c r="CI2397" s="2">
        <v>0</v>
      </c>
      <c r="CJ2397" s="2">
        <v>0</v>
      </c>
      <c r="CK2397" s="2">
        <v>0</v>
      </c>
      <c r="CL2397" s="2">
        <v>0</v>
      </c>
      <c r="CM2397" s="2">
        <v>0</v>
      </c>
      <c r="CN2397" s="2">
        <v>0</v>
      </c>
      <c r="CO2397" s="2">
        <v>0</v>
      </c>
      <c r="CP2397" s="2">
        <v>0</v>
      </c>
      <c r="CQ2397" s="2">
        <v>0</v>
      </c>
      <c r="CR2397" s="2">
        <v>0</v>
      </c>
      <c r="CS2397" s="2">
        <v>0</v>
      </c>
      <c r="CT2397" s="2">
        <v>0</v>
      </c>
      <c r="CU2397" s="2">
        <v>0</v>
      </c>
      <c r="CV2397" s="2">
        <v>0</v>
      </c>
      <c r="CW2397" s="2">
        <v>4328600</v>
      </c>
      <c r="CX2397" s="2">
        <v>0</v>
      </c>
      <c r="CY2397" s="2">
        <v>0</v>
      </c>
      <c r="CZ2397" s="2">
        <v>0</v>
      </c>
      <c r="DA2397" s="2">
        <v>0</v>
      </c>
      <c r="DB2397" s="2">
        <v>0</v>
      </c>
      <c r="DC2397" s="2">
        <v>0</v>
      </c>
      <c r="DD2397" s="2">
        <v>0</v>
      </c>
      <c r="DE2397" s="2">
        <v>0</v>
      </c>
      <c r="DF2397" s="2"/>
      <c r="DG2397" s="2"/>
      <c r="DH2397" s="2"/>
      <c r="DI2397" s="2"/>
      <c r="DJ2397" s="2"/>
      <c r="DK2397" s="2"/>
      <c r="DL2397" s="2"/>
      <c r="DM2397" s="2"/>
      <c r="DN2397" s="2"/>
      <c r="DO2397" s="2"/>
      <c r="DP2397" s="2"/>
      <c r="DQ2397" s="2"/>
      <c r="DR2397" s="2"/>
      <c r="DS2397" s="2"/>
      <c r="DT2397" s="2"/>
      <c r="DU2397" s="2"/>
      <c r="DV2397" s="2"/>
      <c r="DW2397" s="2"/>
      <c r="DX2397" s="2"/>
      <c r="DY2397" s="2"/>
      <c r="DZ2397" s="2"/>
      <c r="EA2397" s="2"/>
      <c r="EB2397" s="2"/>
      <c r="EC2397" s="2"/>
      <c r="ED2397" s="2"/>
      <c r="EE2397" s="2"/>
      <c r="EF2397" s="2">
        <v>2395</v>
      </c>
      <c r="EG2397" s="2">
        <v>1102</v>
      </c>
      <c r="EH2397" s="2">
        <v>369</v>
      </c>
      <c r="EI2397" s="2">
        <v>369</v>
      </c>
      <c r="EJ2397" s="2">
        <v>619</v>
      </c>
      <c r="EK2397" s="2">
        <v>713</v>
      </c>
      <c r="EL2397" s="2">
        <v>3983</v>
      </c>
      <c r="EM2397" s="2">
        <v>2955</v>
      </c>
      <c r="EN2397" s="2">
        <v>3983</v>
      </c>
      <c r="EO2397" s="2">
        <v>2955</v>
      </c>
      <c r="EP2397" s="2" t="s">
        <v>172</v>
      </c>
      <c r="EQ2397" s="2">
        <v>30767</v>
      </c>
      <c r="ER2397" s="2">
        <v>3983</v>
      </c>
      <c r="ES2397" s="2">
        <v>2955</v>
      </c>
      <c r="ET2397" s="2" t="s">
        <v>172</v>
      </c>
      <c r="EU2397" s="2">
        <v>30767</v>
      </c>
      <c r="EV2397" s="2">
        <v>3983</v>
      </c>
      <c r="EW2397" s="2">
        <v>2955</v>
      </c>
      <c r="EX2397" s="2" t="s">
        <v>172</v>
      </c>
      <c r="EY2397" s="2">
        <v>30767</v>
      </c>
    </row>
    <row r="2398" spans="1:155" x14ac:dyDescent="0.25">
      <c r="A2398" s="2" t="s">
        <v>14850</v>
      </c>
      <c r="B2398" s="2">
        <v>1400</v>
      </c>
      <c r="C2398" s="2" t="s">
        <v>14850</v>
      </c>
      <c r="D2398" s="2" t="s">
        <v>14850</v>
      </c>
      <c r="E2398" s="2" t="s">
        <v>14851</v>
      </c>
      <c r="F2398" s="2" t="s">
        <v>14852</v>
      </c>
      <c r="G2398" s="2" t="s">
        <v>14853</v>
      </c>
      <c r="H2398" s="2">
        <v>0.96899800000000003</v>
      </c>
      <c r="I2398" s="2">
        <v>14.9916</v>
      </c>
      <c r="J2398" s="3">
        <v>1.42042E-21</v>
      </c>
      <c r="K2398" s="2">
        <v>57.154000000000003</v>
      </c>
      <c r="L2398" s="2">
        <v>54.375999999999998</v>
      </c>
      <c r="M2398" s="2">
        <v>53.545000000000002</v>
      </c>
      <c r="N2398" s="2"/>
      <c r="O2398" s="2"/>
      <c r="P2398" s="2"/>
      <c r="Q2398" s="2"/>
      <c r="R2398" s="2">
        <v>0</v>
      </c>
      <c r="S2398" s="2">
        <v>0</v>
      </c>
      <c r="T2398" s="2"/>
      <c r="U2398" s="2" t="s">
        <v>159</v>
      </c>
      <c r="V2398" s="2">
        <v>0</v>
      </c>
      <c r="W2398" s="2">
        <v>0</v>
      </c>
      <c r="X2398" s="2"/>
      <c r="Y2398" s="2" t="s">
        <v>159</v>
      </c>
      <c r="Z2398" s="2">
        <v>0.96899800000000003</v>
      </c>
      <c r="AA2398" s="2">
        <v>14.9916</v>
      </c>
      <c r="AB2398" s="3">
        <v>1.42042E-21</v>
      </c>
      <c r="AC2398" s="2">
        <v>57.154000000000003</v>
      </c>
      <c r="AD2398" s="2">
        <v>0</v>
      </c>
      <c r="AE2398" s="2">
        <v>0</v>
      </c>
      <c r="AF2398" s="2"/>
      <c r="AG2398" s="2" t="s">
        <v>159</v>
      </c>
      <c r="AH2398" s="2">
        <v>0.95969300000000002</v>
      </c>
      <c r="AI2398" s="2">
        <v>13.442500000000001</v>
      </c>
      <c r="AJ2398" s="3">
        <v>4.7374699999999997E-21</v>
      </c>
      <c r="AK2398" s="2">
        <v>51.988999999999997</v>
      </c>
      <c r="AL2398" s="2">
        <v>0</v>
      </c>
      <c r="AM2398" s="2">
        <v>0</v>
      </c>
      <c r="AN2398" s="2"/>
      <c r="AO2398" s="2" t="s">
        <v>159</v>
      </c>
      <c r="AP2398" s="2">
        <v>0.95966700000000005</v>
      </c>
      <c r="AQ2398" s="2">
        <v>13.492699999999999</v>
      </c>
      <c r="AR2398" s="3">
        <v>1.36959E-11</v>
      </c>
      <c r="AS2398" s="2">
        <v>43.682000000000002</v>
      </c>
      <c r="AT2398" s="2"/>
      <c r="AU2398" s="2" t="s">
        <v>906</v>
      </c>
      <c r="AV2398" s="2" t="s">
        <v>160</v>
      </c>
      <c r="AW2398" s="2" t="s">
        <v>14854</v>
      </c>
      <c r="AX2398" s="2" t="s">
        <v>874</v>
      </c>
      <c r="AY2398" s="2" t="s">
        <v>198</v>
      </c>
      <c r="AZ2398" s="2" t="s">
        <v>14855</v>
      </c>
      <c r="BA2398" s="2" t="s">
        <v>14856</v>
      </c>
      <c r="BB2398" s="2">
        <v>4</v>
      </c>
      <c r="BC2398" s="2">
        <v>4</v>
      </c>
      <c r="BD2398" s="2">
        <v>-0.87241000000000002</v>
      </c>
      <c r="BE2398" s="2" t="s">
        <v>166</v>
      </c>
      <c r="BF2398" s="2" t="s">
        <v>166</v>
      </c>
      <c r="BG2398" s="2" t="s">
        <v>166</v>
      </c>
      <c r="BH2398" s="2" t="s">
        <v>167</v>
      </c>
      <c r="BI2398" s="2" t="s">
        <v>166</v>
      </c>
      <c r="BJ2398" s="2" t="s">
        <v>167</v>
      </c>
      <c r="BK2398" s="2" t="s">
        <v>166</v>
      </c>
      <c r="BL2398" s="2" t="s">
        <v>167</v>
      </c>
      <c r="BM2398" s="2">
        <v>123550000</v>
      </c>
      <c r="BN2398" s="2">
        <v>50927000</v>
      </c>
      <c r="BO2398" s="2">
        <v>14173000</v>
      </c>
      <c r="BP2398" s="2">
        <v>58446000</v>
      </c>
      <c r="BQ2398" s="2" t="s">
        <v>159</v>
      </c>
      <c r="BR2398" s="2">
        <v>0</v>
      </c>
      <c r="BS2398" s="2">
        <v>8885600</v>
      </c>
      <c r="BT2398" s="2">
        <v>303310</v>
      </c>
      <c r="BU2398" s="2">
        <v>24264000</v>
      </c>
      <c r="BV2398" s="2">
        <v>571860</v>
      </c>
      <c r="BW2398" s="2">
        <v>39994000</v>
      </c>
      <c r="BX2398" s="2">
        <v>467670</v>
      </c>
      <c r="BY2398" s="2">
        <v>1723600</v>
      </c>
      <c r="BZ2398" s="2" t="s">
        <v>159</v>
      </c>
      <c r="CA2398" s="2" t="s">
        <v>159</v>
      </c>
      <c r="CB2398" s="2" t="s">
        <v>159</v>
      </c>
      <c r="CC2398" s="2" t="s">
        <v>159</v>
      </c>
      <c r="CD2398" s="2" t="s">
        <v>159</v>
      </c>
      <c r="CE2398" s="2" t="s">
        <v>159</v>
      </c>
      <c r="CF2398" s="2" t="s">
        <v>159</v>
      </c>
      <c r="CG2398" s="2" t="s">
        <v>159</v>
      </c>
      <c r="CH2398" s="2">
        <v>0</v>
      </c>
      <c r="CI2398" s="2">
        <v>0</v>
      </c>
      <c r="CJ2398" s="2">
        <v>0</v>
      </c>
      <c r="CK2398" s="2">
        <v>0</v>
      </c>
      <c r="CL2398" s="2">
        <v>4471400</v>
      </c>
      <c r="CM2398" s="2">
        <v>4414200</v>
      </c>
      <c r="CN2398" s="2">
        <v>0</v>
      </c>
      <c r="CO2398" s="2">
        <v>0</v>
      </c>
      <c r="CP2398" s="2">
        <v>303310</v>
      </c>
      <c r="CQ2398" s="2">
        <v>15713000</v>
      </c>
      <c r="CR2398" s="2">
        <v>8551100</v>
      </c>
      <c r="CS2398" s="2">
        <v>0</v>
      </c>
      <c r="CT2398" s="2">
        <v>0</v>
      </c>
      <c r="CU2398" s="2">
        <v>284870</v>
      </c>
      <c r="CV2398" s="2">
        <v>286990</v>
      </c>
      <c r="CW2398" s="2">
        <v>35215000</v>
      </c>
      <c r="CX2398" s="2">
        <v>0</v>
      </c>
      <c r="CY2398" s="2">
        <v>4779300</v>
      </c>
      <c r="CZ2398" s="2">
        <v>0</v>
      </c>
      <c r="DA2398" s="2">
        <v>137020</v>
      </c>
      <c r="DB2398" s="2">
        <v>330650</v>
      </c>
      <c r="DC2398" s="2">
        <v>0</v>
      </c>
      <c r="DD2398" s="2">
        <v>728860</v>
      </c>
      <c r="DE2398" s="2">
        <v>994720</v>
      </c>
      <c r="DF2398" s="2"/>
      <c r="DG2398" s="2"/>
      <c r="DH2398" s="2"/>
      <c r="DI2398" s="2"/>
      <c r="DJ2398" s="2"/>
      <c r="DK2398" s="2"/>
      <c r="DL2398" s="2"/>
      <c r="DM2398" s="2"/>
      <c r="DN2398" s="2"/>
      <c r="DO2398" s="2"/>
      <c r="DP2398" s="2"/>
      <c r="DQ2398" s="2"/>
      <c r="DR2398" s="2"/>
      <c r="DS2398" s="2"/>
      <c r="DT2398" s="2"/>
      <c r="DU2398" s="2"/>
      <c r="DV2398" s="2"/>
      <c r="DW2398" s="2"/>
      <c r="DX2398" s="2"/>
      <c r="DY2398" s="2"/>
      <c r="DZ2398" s="2"/>
      <c r="EA2398" s="2"/>
      <c r="EB2398" s="2"/>
      <c r="EC2398" s="2"/>
      <c r="ED2398" s="2"/>
      <c r="EE2398" s="2"/>
      <c r="EF2398" s="2">
        <v>2396</v>
      </c>
      <c r="EG2398" s="2">
        <v>1104</v>
      </c>
      <c r="EH2398" s="2">
        <v>1400</v>
      </c>
      <c r="EI2398" s="2">
        <v>1400</v>
      </c>
      <c r="EJ2398" s="2" t="s">
        <v>14857</v>
      </c>
      <c r="EK2398" s="2" t="s">
        <v>14858</v>
      </c>
      <c r="EL2398" s="2" t="s">
        <v>14859</v>
      </c>
      <c r="EM2398" s="2" t="s">
        <v>14860</v>
      </c>
      <c r="EN2398" s="2">
        <v>55273</v>
      </c>
      <c r="EO2398" s="2">
        <v>43360</v>
      </c>
      <c r="EP2398" s="2" t="s">
        <v>190</v>
      </c>
      <c r="EQ2398" s="2">
        <v>58215</v>
      </c>
      <c r="ER2398" s="2">
        <v>55275</v>
      </c>
      <c r="ES2398" s="2">
        <v>43362</v>
      </c>
      <c r="ET2398" s="2" t="s">
        <v>190</v>
      </c>
      <c r="EU2398" s="2">
        <v>60476</v>
      </c>
      <c r="EV2398" s="2">
        <v>55275</v>
      </c>
      <c r="EW2398" s="2">
        <v>43362</v>
      </c>
      <c r="EX2398" s="2" t="s">
        <v>190</v>
      </c>
      <c r="EY2398" s="2">
        <v>60476</v>
      </c>
    </row>
    <row r="2399" spans="1:155" x14ac:dyDescent="0.25">
      <c r="A2399" s="2" t="s">
        <v>14850</v>
      </c>
      <c r="B2399" s="2">
        <v>1413</v>
      </c>
      <c r="C2399" s="2" t="s">
        <v>14850</v>
      </c>
      <c r="D2399" s="2" t="s">
        <v>14850</v>
      </c>
      <c r="E2399" s="2" t="s">
        <v>14851</v>
      </c>
      <c r="F2399" s="2" t="s">
        <v>14852</v>
      </c>
      <c r="G2399" s="2" t="s">
        <v>14853</v>
      </c>
      <c r="H2399" s="2">
        <v>0.99724400000000002</v>
      </c>
      <c r="I2399" s="2">
        <v>29.1846</v>
      </c>
      <c r="J2399" s="3">
        <v>1.42042E-21</v>
      </c>
      <c r="K2399" s="2">
        <v>57.154000000000003</v>
      </c>
      <c r="L2399" s="2">
        <v>54.375999999999998</v>
      </c>
      <c r="M2399" s="2">
        <v>57.154000000000003</v>
      </c>
      <c r="N2399" s="2"/>
      <c r="O2399" s="2"/>
      <c r="P2399" s="2"/>
      <c r="Q2399" s="2"/>
      <c r="R2399" s="2">
        <v>0</v>
      </c>
      <c r="S2399" s="2">
        <v>0</v>
      </c>
      <c r="T2399" s="2"/>
      <c r="U2399" s="2" t="s">
        <v>159</v>
      </c>
      <c r="V2399" s="2">
        <v>0</v>
      </c>
      <c r="W2399" s="2">
        <v>0</v>
      </c>
      <c r="X2399" s="2"/>
      <c r="Y2399" s="2" t="s">
        <v>159</v>
      </c>
      <c r="Z2399" s="2">
        <v>0.99724400000000002</v>
      </c>
      <c r="AA2399" s="2">
        <v>29.1846</v>
      </c>
      <c r="AB2399" s="3">
        <v>1.42042E-21</v>
      </c>
      <c r="AC2399" s="2">
        <v>57.154000000000003</v>
      </c>
      <c r="AD2399" s="2">
        <v>0</v>
      </c>
      <c r="AE2399" s="2">
        <v>0</v>
      </c>
      <c r="AF2399" s="2"/>
      <c r="AG2399" s="2" t="s">
        <v>159</v>
      </c>
      <c r="AH2399" s="2">
        <v>0.98550400000000005</v>
      </c>
      <c r="AI2399" s="2">
        <v>18.210999999999999</v>
      </c>
      <c r="AJ2399" s="3">
        <v>4.7374699999999997E-21</v>
      </c>
      <c r="AK2399" s="2">
        <v>51.988999999999997</v>
      </c>
      <c r="AL2399" s="2">
        <v>0</v>
      </c>
      <c r="AM2399" s="2">
        <v>0</v>
      </c>
      <c r="AN2399" s="2"/>
      <c r="AO2399" s="2" t="s">
        <v>159</v>
      </c>
      <c r="AP2399" s="2">
        <v>0.89930299999999996</v>
      </c>
      <c r="AQ2399" s="2">
        <v>9.3865400000000001</v>
      </c>
      <c r="AR2399" s="3">
        <v>1.36959E-11</v>
      </c>
      <c r="AS2399" s="2">
        <v>43.682000000000002</v>
      </c>
      <c r="AT2399" s="2"/>
      <c r="AU2399" s="2" t="s">
        <v>922</v>
      </c>
      <c r="AV2399" s="2" t="s">
        <v>160</v>
      </c>
      <c r="AW2399" s="2" t="s">
        <v>14861</v>
      </c>
      <c r="AX2399" s="2" t="s">
        <v>14862</v>
      </c>
      <c r="AY2399" s="2" t="s">
        <v>7692</v>
      </c>
      <c r="AZ2399" s="2" t="s">
        <v>14863</v>
      </c>
      <c r="BA2399" s="2" t="s">
        <v>14864</v>
      </c>
      <c r="BB2399" s="2">
        <v>17</v>
      </c>
      <c r="BC2399" s="2">
        <v>3</v>
      </c>
      <c r="BD2399" s="2">
        <v>0.48901</v>
      </c>
      <c r="BE2399" s="2" t="s">
        <v>166</v>
      </c>
      <c r="BF2399" s="2" t="s">
        <v>166</v>
      </c>
      <c r="BG2399" s="2" t="s">
        <v>166</v>
      </c>
      <c r="BH2399" s="2" t="s">
        <v>167</v>
      </c>
      <c r="BI2399" s="2" t="s">
        <v>166</v>
      </c>
      <c r="BJ2399" s="2" t="s">
        <v>167</v>
      </c>
      <c r="BK2399" s="2" t="s">
        <v>166</v>
      </c>
      <c r="BL2399" s="2" t="s">
        <v>167</v>
      </c>
      <c r="BM2399" s="2">
        <v>72619000</v>
      </c>
      <c r="BN2399" s="2">
        <v>0</v>
      </c>
      <c r="BO2399" s="2">
        <v>14173000</v>
      </c>
      <c r="BP2399" s="2">
        <v>58446000</v>
      </c>
      <c r="BQ2399" s="2" t="s">
        <v>159</v>
      </c>
      <c r="BR2399" s="2">
        <v>0</v>
      </c>
      <c r="BS2399" s="2">
        <v>8885600</v>
      </c>
      <c r="BT2399" s="2">
        <v>303310</v>
      </c>
      <c r="BU2399" s="2">
        <v>8551100</v>
      </c>
      <c r="BV2399" s="2">
        <v>571860</v>
      </c>
      <c r="BW2399" s="2">
        <v>4779300</v>
      </c>
      <c r="BX2399" s="2">
        <v>467670</v>
      </c>
      <c r="BY2399" s="2">
        <v>1723600</v>
      </c>
      <c r="BZ2399" s="2" t="s">
        <v>159</v>
      </c>
      <c r="CA2399" s="2" t="s">
        <v>159</v>
      </c>
      <c r="CB2399" s="2" t="s">
        <v>159</v>
      </c>
      <c r="CC2399" s="2" t="s">
        <v>159</v>
      </c>
      <c r="CD2399" s="2" t="s">
        <v>159</v>
      </c>
      <c r="CE2399" s="2" t="s">
        <v>159</v>
      </c>
      <c r="CF2399" s="2" t="s">
        <v>159</v>
      </c>
      <c r="CG2399" s="2" t="s">
        <v>159</v>
      </c>
      <c r="CH2399" s="2">
        <v>0</v>
      </c>
      <c r="CI2399" s="2">
        <v>0</v>
      </c>
      <c r="CJ2399" s="2">
        <v>0</v>
      </c>
      <c r="CK2399" s="2">
        <v>0</v>
      </c>
      <c r="CL2399" s="2">
        <v>4471400</v>
      </c>
      <c r="CM2399" s="2">
        <v>4414200</v>
      </c>
      <c r="CN2399" s="2">
        <v>0</v>
      </c>
      <c r="CO2399" s="2">
        <v>0</v>
      </c>
      <c r="CP2399" s="2">
        <v>303310</v>
      </c>
      <c r="CQ2399" s="2">
        <v>0</v>
      </c>
      <c r="CR2399" s="2">
        <v>8551100</v>
      </c>
      <c r="CS2399" s="2">
        <v>0</v>
      </c>
      <c r="CT2399" s="2">
        <v>0</v>
      </c>
      <c r="CU2399" s="2">
        <v>284870</v>
      </c>
      <c r="CV2399" s="2">
        <v>286990</v>
      </c>
      <c r="CW2399" s="2">
        <v>0</v>
      </c>
      <c r="CX2399" s="2">
        <v>0</v>
      </c>
      <c r="CY2399" s="2">
        <v>4779300</v>
      </c>
      <c r="CZ2399" s="2">
        <v>0</v>
      </c>
      <c r="DA2399" s="2">
        <v>137020</v>
      </c>
      <c r="DB2399" s="2">
        <v>330650</v>
      </c>
      <c r="DC2399" s="2">
        <v>0</v>
      </c>
      <c r="DD2399" s="2">
        <v>728860</v>
      </c>
      <c r="DE2399" s="2">
        <v>994720</v>
      </c>
      <c r="DF2399" s="2"/>
      <c r="DG2399" s="2"/>
      <c r="DH2399" s="2"/>
      <c r="DI2399" s="2"/>
      <c r="DJ2399" s="2"/>
      <c r="DK2399" s="2"/>
      <c r="DL2399" s="2"/>
      <c r="DM2399" s="2"/>
      <c r="DN2399" s="2"/>
      <c r="DO2399" s="2"/>
      <c r="DP2399" s="2"/>
      <c r="DQ2399" s="2"/>
      <c r="DR2399" s="2"/>
      <c r="DS2399" s="2"/>
      <c r="DT2399" s="2"/>
      <c r="DU2399" s="2"/>
      <c r="DV2399" s="2"/>
      <c r="DW2399" s="2"/>
      <c r="DX2399" s="2"/>
      <c r="DY2399" s="2"/>
      <c r="DZ2399" s="2"/>
      <c r="EA2399" s="2"/>
      <c r="EB2399" s="2"/>
      <c r="EC2399" s="2"/>
      <c r="ED2399" s="2"/>
      <c r="EE2399" s="2"/>
      <c r="EF2399" s="2">
        <v>2397</v>
      </c>
      <c r="EG2399" s="2">
        <v>1104</v>
      </c>
      <c r="EH2399" s="2">
        <v>1413</v>
      </c>
      <c r="EI2399" s="2">
        <v>1413</v>
      </c>
      <c r="EJ2399" s="2" t="s">
        <v>14857</v>
      </c>
      <c r="EK2399" s="2" t="s">
        <v>14858</v>
      </c>
      <c r="EL2399" s="2" t="s">
        <v>14865</v>
      </c>
      <c r="EM2399" s="2" t="s">
        <v>14866</v>
      </c>
      <c r="EN2399" s="2">
        <v>55275</v>
      </c>
      <c r="EO2399" s="2">
        <v>43362</v>
      </c>
      <c r="EP2399" s="2" t="s">
        <v>190</v>
      </c>
      <c r="EQ2399" s="2">
        <v>60476</v>
      </c>
      <c r="ER2399" s="2">
        <v>55275</v>
      </c>
      <c r="ES2399" s="2">
        <v>43362</v>
      </c>
      <c r="ET2399" s="2" t="s">
        <v>190</v>
      </c>
      <c r="EU2399" s="2">
        <v>60476</v>
      </c>
      <c r="EV2399" s="2">
        <v>55275</v>
      </c>
      <c r="EW2399" s="2">
        <v>43362</v>
      </c>
      <c r="EX2399" s="2" t="s">
        <v>190</v>
      </c>
      <c r="EY2399" s="2">
        <v>60476</v>
      </c>
    </row>
    <row r="2400" spans="1:155" x14ac:dyDescent="0.25">
      <c r="A2400" s="2" t="s">
        <v>14850</v>
      </c>
      <c r="B2400" s="2">
        <v>1424</v>
      </c>
      <c r="C2400" s="2" t="s">
        <v>14850</v>
      </c>
      <c r="D2400" s="2" t="s">
        <v>14850</v>
      </c>
      <c r="E2400" s="2" t="s">
        <v>14851</v>
      </c>
      <c r="F2400" s="2" t="s">
        <v>14852</v>
      </c>
      <c r="G2400" s="2" t="s">
        <v>14853</v>
      </c>
      <c r="H2400" s="2">
        <v>0.90687600000000002</v>
      </c>
      <c r="I2400" s="2">
        <v>9.8430700000000009</v>
      </c>
      <c r="J2400" s="3">
        <v>4.7374699999999997E-21</v>
      </c>
      <c r="K2400" s="2">
        <v>51.988999999999997</v>
      </c>
      <c r="L2400" s="2">
        <v>49.432000000000002</v>
      </c>
      <c r="M2400" s="2">
        <v>51.988999999999997</v>
      </c>
      <c r="N2400" s="2"/>
      <c r="O2400" s="2"/>
      <c r="P2400" s="2"/>
      <c r="Q2400" s="2"/>
      <c r="R2400" s="2">
        <v>0</v>
      </c>
      <c r="S2400" s="2">
        <v>0</v>
      </c>
      <c r="T2400" s="2"/>
      <c r="U2400" s="2" t="s">
        <v>159</v>
      </c>
      <c r="V2400" s="2">
        <v>0</v>
      </c>
      <c r="W2400" s="2">
        <v>0</v>
      </c>
      <c r="X2400" s="2"/>
      <c r="Y2400" s="2" t="s">
        <v>159</v>
      </c>
      <c r="Z2400" s="2">
        <v>0</v>
      </c>
      <c r="AA2400" s="2">
        <v>0</v>
      </c>
      <c r="AB2400" s="2"/>
      <c r="AC2400" s="2" t="s">
        <v>159</v>
      </c>
      <c r="AD2400" s="2">
        <v>0</v>
      </c>
      <c r="AE2400" s="2">
        <v>0</v>
      </c>
      <c r="AF2400" s="2"/>
      <c r="AG2400" s="2" t="s">
        <v>159</v>
      </c>
      <c r="AH2400" s="2">
        <v>0.90687600000000002</v>
      </c>
      <c r="AI2400" s="2">
        <v>9.8430700000000009</v>
      </c>
      <c r="AJ2400" s="3">
        <v>4.7374699999999997E-21</v>
      </c>
      <c r="AK2400" s="2">
        <v>51.988999999999997</v>
      </c>
      <c r="AL2400" s="2">
        <v>0</v>
      </c>
      <c r="AM2400" s="2">
        <v>0</v>
      </c>
      <c r="AN2400" s="2"/>
      <c r="AO2400" s="2" t="s">
        <v>159</v>
      </c>
      <c r="AP2400" s="2">
        <v>0.90609200000000001</v>
      </c>
      <c r="AQ2400" s="2">
        <v>9.9047099999999997</v>
      </c>
      <c r="AR2400" s="3">
        <v>1.36959E-11</v>
      </c>
      <c r="AS2400" s="2">
        <v>43.682000000000002</v>
      </c>
      <c r="AT2400" s="2"/>
      <c r="AU2400" s="2">
        <v>3</v>
      </c>
      <c r="AV2400" s="2" t="s">
        <v>160</v>
      </c>
      <c r="AW2400" s="2" t="s">
        <v>14867</v>
      </c>
      <c r="AX2400" s="2" t="s">
        <v>1853</v>
      </c>
      <c r="AY2400" s="2" t="s">
        <v>2109</v>
      </c>
      <c r="AZ2400" s="2" t="s">
        <v>14868</v>
      </c>
      <c r="BA2400" s="2" t="s">
        <v>14869</v>
      </c>
      <c r="BB2400" s="2">
        <v>28</v>
      </c>
      <c r="BC2400" s="2">
        <v>3</v>
      </c>
      <c r="BD2400" s="2">
        <v>-0.92713999999999996</v>
      </c>
      <c r="BE2400" s="2" t="s">
        <v>166</v>
      </c>
      <c r="BF2400" s="2" t="s">
        <v>166</v>
      </c>
      <c r="BG2400" s="2" t="s">
        <v>166</v>
      </c>
      <c r="BH2400" s="2" t="s">
        <v>166</v>
      </c>
      <c r="BI2400" s="2" t="s">
        <v>166</v>
      </c>
      <c r="BJ2400" s="2" t="s">
        <v>167</v>
      </c>
      <c r="BK2400" s="2" t="s">
        <v>166</v>
      </c>
      <c r="BL2400" s="2" t="s">
        <v>167</v>
      </c>
      <c r="BM2400" s="2">
        <v>58446000</v>
      </c>
      <c r="BN2400" s="2">
        <v>0</v>
      </c>
      <c r="BO2400" s="2">
        <v>0</v>
      </c>
      <c r="BP2400" s="2">
        <v>58446000</v>
      </c>
      <c r="BQ2400" s="2" t="s">
        <v>159</v>
      </c>
      <c r="BR2400" s="2">
        <v>0</v>
      </c>
      <c r="BS2400" s="2">
        <v>4414200</v>
      </c>
      <c r="BT2400" s="2">
        <v>303310</v>
      </c>
      <c r="BU2400" s="2">
        <v>0</v>
      </c>
      <c r="BV2400" s="2">
        <v>286990</v>
      </c>
      <c r="BW2400" s="2">
        <v>4779300</v>
      </c>
      <c r="BX2400" s="2">
        <v>330650</v>
      </c>
      <c r="BY2400" s="2">
        <v>994720</v>
      </c>
      <c r="BZ2400" s="2" t="s">
        <v>159</v>
      </c>
      <c r="CA2400" s="2" t="s">
        <v>159</v>
      </c>
      <c r="CB2400" s="2" t="s">
        <v>159</v>
      </c>
      <c r="CC2400" s="2" t="s">
        <v>159</v>
      </c>
      <c r="CD2400" s="2" t="s">
        <v>159</v>
      </c>
      <c r="CE2400" s="2" t="s">
        <v>159</v>
      </c>
      <c r="CF2400" s="2" t="s">
        <v>159</v>
      </c>
      <c r="CG2400" s="2" t="s">
        <v>159</v>
      </c>
      <c r="CH2400" s="2">
        <v>0</v>
      </c>
      <c r="CI2400" s="2">
        <v>0</v>
      </c>
      <c r="CJ2400" s="2">
        <v>0</v>
      </c>
      <c r="CK2400" s="2">
        <v>0</v>
      </c>
      <c r="CL2400" s="2">
        <v>0</v>
      </c>
      <c r="CM2400" s="2">
        <v>4414200</v>
      </c>
      <c r="CN2400" s="2">
        <v>0</v>
      </c>
      <c r="CO2400" s="2">
        <v>0</v>
      </c>
      <c r="CP2400" s="2">
        <v>303310</v>
      </c>
      <c r="CQ2400" s="2">
        <v>0</v>
      </c>
      <c r="CR2400" s="2">
        <v>0</v>
      </c>
      <c r="CS2400" s="2">
        <v>0</v>
      </c>
      <c r="CT2400" s="2">
        <v>0</v>
      </c>
      <c r="CU2400" s="2">
        <v>0</v>
      </c>
      <c r="CV2400" s="2">
        <v>286990</v>
      </c>
      <c r="CW2400" s="2">
        <v>0</v>
      </c>
      <c r="CX2400" s="2">
        <v>0</v>
      </c>
      <c r="CY2400" s="2">
        <v>4779300</v>
      </c>
      <c r="CZ2400" s="2">
        <v>0</v>
      </c>
      <c r="DA2400" s="2">
        <v>0</v>
      </c>
      <c r="DB2400" s="2">
        <v>330650</v>
      </c>
      <c r="DC2400" s="2">
        <v>0</v>
      </c>
      <c r="DD2400" s="2">
        <v>0</v>
      </c>
      <c r="DE2400" s="2">
        <v>994720</v>
      </c>
      <c r="DF2400" s="2"/>
      <c r="DG2400" s="2"/>
      <c r="DH2400" s="2"/>
      <c r="DI2400" s="2"/>
      <c r="DJ2400" s="2"/>
      <c r="DK2400" s="2"/>
      <c r="DL2400" s="2"/>
      <c r="DM2400" s="2"/>
      <c r="DN2400" s="2"/>
      <c r="DO2400" s="2"/>
      <c r="DP2400" s="2"/>
      <c r="DQ2400" s="2"/>
      <c r="DR2400" s="2"/>
      <c r="DS2400" s="2"/>
      <c r="DT2400" s="2"/>
      <c r="DU2400" s="2"/>
      <c r="DV2400" s="2"/>
      <c r="DW2400" s="2"/>
      <c r="DX2400" s="2"/>
      <c r="DY2400" s="2"/>
      <c r="DZ2400" s="2"/>
      <c r="EA2400" s="2"/>
      <c r="EB2400" s="2"/>
      <c r="EC2400" s="2"/>
      <c r="ED2400" s="2"/>
      <c r="EE2400" s="2"/>
      <c r="EF2400" s="2">
        <v>2398</v>
      </c>
      <c r="EG2400" s="2">
        <v>1104</v>
      </c>
      <c r="EH2400" s="2">
        <v>1424</v>
      </c>
      <c r="EI2400" s="2">
        <v>1424</v>
      </c>
      <c r="EJ2400" s="2" t="s">
        <v>14857</v>
      </c>
      <c r="EK2400" s="2" t="s">
        <v>14858</v>
      </c>
      <c r="EL2400" s="2" t="s">
        <v>14870</v>
      </c>
      <c r="EM2400" s="2" t="s">
        <v>14871</v>
      </c>
      <c r="EN2400" s="2">
        <v>55281</v>
      </c>
      <c r="EO2400" s="2">
        <v>43364</v>
      </c>
      <c r="EP2400" s="2" t="s">
        <v>172</v>
      </c>
      <c r="EQ2400" s="2">
        <v>63863</v>
      </c>
      <c r="ER2400" s="2">
        <v>55281</v>
      </c>
      <c r="ES2400" s="2">
        <v>43364</v>
      </c>
      <c r="ET2400" s="2" t="s">
        <v>172</v>
      </c>
      <c r="EU2400" s="2">
        <v>63863</v>
      </c>
      <c r="EV2400" s="2">
        <v>55281</v>
      </c>
      <c r="EW2400" s="2">
        <v>43364</v>
      </c>
      <c r="EX2400" s="2" t="s">
        <v>172</v>
      </c>
      <c r="EY2400" s="2">
        <v>63863</v>
      </c>
    </row>
    <row r="2401" spans="1:155" x14ac:dyDescent="0.25">
      <c r="A2401" s="2" t="s">
        <v>14850</v>
      </c>
      <c r="B2401" s="2">
        <v>1550</v>
      </c>
      <c r="C2401" s="2" t="s">
        <v>14850</v>
      </c>
      <c r="D2401" s="2" t="s">
        <v>14850</v>
      </c>
      <c r="E2401" s="2" t="s">
        <v>14851</v>
      </c>
      <c r="F2401" s="2" t="s">
        <v>14852</v>
      </c>
      <c r="G2401" s="2" t="s">
        <v>14853</v>
      </c>
      <c r="H2401" s="2">
        <v>1</v>
      </c>
      <c r="I2401" s="2">
        <v>100.746</v>
      </c>
      <c r="J2401" s="3">
        <v>1.26362E-28</v>
      </c>
      <c r="K2401" s="2">
        <v>124.2</v>
      </c>
      <c r="L2401" s="2">
        <v>117.54</v>
      </c>
      <c r="M2401" s="2">
        <v>124.2</v>
      </c>
      <c r="N2401" s="2">
        <v>0</v>
      </c>
      <c r="O2401" s="2">
        <v>0</v>
      </c>
      <c r="P2401" s="2"/>
      <c r="Q2401" s="2" t="s">
        <v>159</v>
      </c>
      <c r="R2401" s="2">
        <v>1</v>
      </c>
      <c r="S2401" s="2">
        <v>71.843299999999999</v>
      </c>
      <c r="T2401" s="3">
        <v>8.9342299999999994E-19</v>
      </c>
      <c r="U2401" s="2">
        <v>89.858999999999995</v>
      </c>
      <c r="V2401" s="2"/>
      <c r="W2401" s="2"/>
      <c r="X2401" s="2"/>
      <c r="Y2401" s="2"/>
      <c r="Z2401" s="2">
        <v>1</v>
      </c>
      <c r="AA2401" s="2">
        <v>100.746</v>
      </c>
      <c r="AB2401" s="3">
        <v>1.26362E-28</v>
      </c>
      <c r="AC2401" s="2">
        <v>124.2</v>
      </c>
      <c r="AD2401" s="2">
        <v>0</v>
      </c>
      <c r="AE2401" s="2">
        <v>0</v>
      </c>
      <c r="AF2401" s="2"/>
      <c r="AG2401" s="2" t="s">
        <v>159</v>
      </c>
      <c r="AH2401" s="2">
        <v>1</v>
      </c>
      <c r="AI2401" s="2">
        <v>64.218400000000003</v>
      </c>
      <c r="AJ2401" s="3">
        <v>2.5604399999999999E-15</v>
      </c>
      <c r="AK2401" s="2">
        <v>82.608999999999995</v>
      </c>
      <c r="AL2401" s="2">
        <v>0</v>
      </c>
      <c r="AM2401" s="2">
        <v>0</v>
      </c>
      <c r="AN2401" s="2"/>
      <c r="AO2401" s="2" t="s">
        <v>159</v>
      </c>
      <c r="AP2401" s="2">
        <v>0.99946000000000002</v>
      </c>
      <c r="AQ2401" s="2">
        <v>32.6646</v>
      </c>
      <c r="AR2401" s="3">
        <v>6.4196800000000002E-7</v>
      </c>
      <c r="AS2401" s="2">
        <v>56.121000000000002</v>
      </c>
      <c r="AT2401" s="2"/>
      <c r="AU2401" s="2" t="s">
        <v>275</v>
      </c>
      <c r="AV2401" s="2" t="s">
        <v>160</v>
      </c>
      <c r="AW2401" s="2" t="s">
        <v>14872</v>
      </c>
      <c r="AX2401" s="2" t="s">
        <v>355</v>
      </c>
      <c r="AY2401" s="2" t="s">
        <v>346</v>
      </c>
      <c r="AZ2401" s="2" t="s">
        <v>14873</v>
      </c>
      <c r="BA2401" s="2" t="s">
        <v>14874</v>
      </c>
      <c r="BB2401" s="2">
        <v>3</v>
      </c>
      <c r="BC2401" s="2">
        <v>2</v>
      </c>
      <c r="BD2401" s="2">
        <v>-0.37569000000000002</v>
      </c>
      <c r="BE2401" s="2" t="s">
        <v>166</v>
      </c>
      <c r="BF2401" s="2" t="s">
        <v>167</v>
      </c>
      <c r="BG2401" s="2" t="s">
        <v>166</v>
      </c>
      <c r="BH2401" s="2" t="s">
        <v>167</v>
      </c>
      <c r="BI2401" s="2" t="s">
        <v>166</v>
      </c>
      <c r="BJ2401" s="2" t="s">
        <v>167</v>
      </c>
      <c r="BK2401" s="2" t="s">
        <v>166</v>
      </c>
      <c r="BL2401" s="2" t="s">
        <v>167</v>
      </c>
      <c r="BM2401" s="2">
        <v>61369000</v>
      </c>
      <c r="BN2401" s="2">
        <v>9019300</v>
      </c>
      <c r="BO2401" s="2">
        <v>52350000</v>
      </c>
      <c r="BP2401" s="2">
        <v>0</v>
      </c>
      <c r="BQ2401" s="2" t="s">
        <v>159</v>
      </c>
      <c r="BR2401" s="2">
        <v>846850</v>
      </c>
      <c r="BS2401" s="2">
        <v>14294000</v>
      </c>
      <c r="BT2401" s="2">
        <v>0</v>
      </c>
      <c r="BU2401" s="2">
        <v>9669100</v>
      </c>
      <c r="BV2401" s="2">
        <v>90089</v>
      </c>
      <c r="BW2401" s="2">
        <v>10063000</v>
      </c>
      <c r="BX2401" s="2">
        <v>1102800</v>
      </c>
      <c r="BY2401" s="2">
        <v>0</v>
      </c>
      <c r="BZ2401" s="2" t="s">
        <v>159</v>
      </c>
      <c r="CA2401" s="2" t="s">
        <v>159</v>
      </c>
      <c r="CB2401" s="2" t="s">
        <v>159</v>
      </c>
      <c r="CC2401" s="2" t="s">
        <v>159</v>
      </c>
      <c r="CD2401" s="2" t="s">
        <v>159</v>
      </c>
      <c r="CE2401" s="2" t="s">
        <v>159</v>
      </c>
      <c r="CF2401" s="2" t="s">
        <v>159</v>
      </c>
      <c r="CG2401" s="2" t="s">
        <v>159</v>
      </c>
      <c r="CH2401" s="2">
        <v>478730</v>
      </c>
      <c r="CI2401" s="2">
        <v>368120</v>
      </c>
      <c r="CJ2401" s="2">
        <v>0</v>
      </c>
      <c r="CK2401" s="2">
        <v>3834300</v>
      </c>
      <c r="CL2401" s="2">
        <v>10459000</v>
      </c>
      <c r="CM2401" s="2">
        <v>0</v>
      </c>
      <c r="CN2401" s="2">
        <v>0</v>
      </c>
      <c r="CO2401" s="2">
        <v>0</v>
      </c>
      <c r="CP2401" s="2">
        <v>0</v>
      </c>
      <c r="CQ2401" s="2">
        <v>0</v>
      </c>
      <c r="CR2401" s="2">
        <v>9669100</v>
      </c>
      <c r="CS2401" s="2">
        <v>0</v>
      </c>
      <c r="CT2401" s="2">
        <v>0</v>
      </c>
      <c r="CU2401" s="2">
        <v>90089</v>
      </c>
      <c r="CV2401" s="2">
        <v>0</v>
      </c>
      <c r="CW2401" s="2">
        <v>437200</v>
      </c>
      <c r="CX2401" s="2">
        <v>9625600</v>
      </c>
      <c r="CY2401" s="2">
        <v>0</v>
      </c>
      <c r="CZ2401" s="2">
        <v>360840</v>
      </c>
      <c r="DA2401" s="2">
        <v>741980</v>
      </c>
      <c r="DB2401" s="2">
        <v>0</v>
      </c>
      <c r="DC2401" s="2">
        <v>0</v>
      </c>
      <c r="DD2401" s="2">
        <v>0</v>
      </c>
      <c r="DE2401" s="2">
        <v>0</v>
      </c>
      <c r="DF2401" s="2"/>
      <c r="DG2401" s="2"/>
      <c r="DH2401" s="2"/>
      <c r="DI2401" s="2"/>
      <c r="DJ2401" s="2"/>
      <c r="DK2401" s="2"/>
      <c r="DL2401" s="2"/>
      <c r="DM2401" s="2"/>
      <c r="DN2401" s="2"/>
      <c r="DO2401" s="2"/>
      <c r="DP2401" s="2"/>
      <c r="DQ2401" s="2"/>
      <c r="DR2401" s="2"/>
      <c r="DS2401" s="2"/>
      <c r="DT2401" s="2"/>
      <c r="DU2401" s="2"/>
      <c r="DV2401" s="2"/>
      <c r="DW2401" s="2"/>
      <c r="DX2401" s="2"/>
      <c r="DY2401" s="2"/>
      <c r="DZ2401" s="2"/>
      <c r="EA2401" s="2"/>
      <c r="EB2401" s="2"/>
      <c r="EC2401" s="2"/>
      <c r="ED2401" s="2"/>
      <c r="EE2401" s="2"/>
      <c r="EF2401" s="2">
        <v>2399</v>
      </c>
      <c r="EG2401" s="2">
        <v>1104</v>
      </c>
      <c r="EH2401" s="2">
        <v>1550</v>
      </c>
      <c r="EI2401" s="2">
        <v>1550</v>
      </c>
      <c r="EJ2401" s="2" t="s">
        <v>14875</v>
      </c>
      <c r="EK2401" s="2" t="s">
        <v>14876</v>
      </c>
      <c r="EL2401" s="2" t="s">
        <v>14877</v>
      </c>
      <c r="EM2401" s="2" t="s">
        <v>14878</v>
      </c>
      <c r="EN2401" s="2">
        <v>21568</v>
      </c>
      <c r="EO2401" s="2">
        <v>16645</v>
      </c>
      <c r="EP2401" s="2" t="s">
        <v>190</v>
      </c>
      <c r="EQ2401" s="2">
        <v>14038</v>
      </c>
      <c r="ER2401" s="2">
        <v>21568</v>
      </c>
      <c r="ES2401" s="2">
        <v>16645</v>
      </c>
      <c r="ET2401" s="2" t="s">
        <v>190</v>
      </c>
      <c r="EU2401" s="2">
        <v>14038</v>
      </c>
      <c r="EV2401" s="2">
        <v>21568</v>
      </c>
      <c r="EW2401" s="2">
        <v>16645</v>
      </c>
      <c r="EX2401" s="2" t="s">
        <v>190</v>
      </c>
      <c r="EY2401" s="2">
        <v>14038</v>
      </c>
    </row>
    <row r="2402" spans="1:155" x14ac:dyDescent="0.25">
      <c r="A2402" s="2" t="s">
        <v>14850</v>
      </c>
      <c r="B2402" s="2">
        <v>1552</v>
      </c>
      <c r="C2402" s="2" t="s">
        <v>14850</v>
      </c>
      <c r="D2402" s="2" t="s">
        <v>14850</v>
      </c>
      <c r="E2402" s="2" t="s">
        <v>14851</v>
      </c>
      <c r="F2402" s="2" t="s">
        <v>14852</v>
      </c>
      <c r="G2402" s="2" t="s">
        <v>14853</v>
      </c>
      <c r="H2402" s="2">
        <v>1</v>
      </c>
      <c r="I2402" s="2">
        <v>91.836200000000005</v>
      </c>
      <c r="J2402" s="3">
        <v>1.26362E-28</v>
      </c>
      <c r="K2402" s="2">
        <v>124.2</v>
      </c>
      <c r="L2402" s="2">
        <v>117.54</v>
      </c>
      <c r="M2402" s="2">
        <v>124.2</v>
      </c>
      <c r="N2402" s="2">
        <v>0</v>
      </c>
      <c r="O2402" s="2">
        <v>0</v>
      </c>
      <c r="P2402" s="2"/>
      <c r="Q2402" s="2" t="s">
        <v>159</v>
      </c>
      <c r="R2402" s="2">
        <v>1</v>
      </c>
      <c r="S2402" s="2">
        <v>67.032600000000002</v>
      </c>
      <c r="T2402" s="3">
        <v>8.9342299999999994E-19</v>
      </c>
      <c r="U2402" s="2">
        <v>89.858999999999995</v>
      </c>
      <c r="V2402" s="2"/>
      <c r="W2402" s="2"/>
      <c r="X2402" s="2"/>
      <c r="Y2402" s="2"/>
      <c r="Z2402" s="2">
        <v>1</v>
      </c>
      <c r="AA2402" s="2">
        <v>91.836200000000005</v>
      </c>
      <c r="AB2402" s="3">
        <v>1.26362E-28</v>
      </c>
      <c r="AC2402" s="2">
        <v>124.2</v>
      </c>
      <c r="AD2402" s="2">
        <v>0</v>
      </c>
      <c r="AE2402" s="2">
        <v>0</v>
      </c>
      <c r="AF2402" s="2"/>
      <c r="AG2402" s="2" t="s">
        <v>159</v>
      </c>
      <c r="AH2402" s="2">
        <v>0.99999700000000002</v>
      </c>
      <c r="AI2402" s="2">
        <v>55.338200000000001</v>
      </c>
      <c r="AJ2402" s="3">
        <v>2.5604399999999999E-15</v>
      </c>
      <c r="AK2402" s="2">
        <v>82.608999999999995</v>
      </c>
      <c r="AL2402" s="2">
        <v>0</v>
      </c>
      <c r="AM2402" s="2">
        <v>0</v>
      </c>
      <c r="AN2402" s="2"/>
      <c r="AO2402" s="2" t="s">
        <v>159</v>
      </c>
      <c r="AP2402" s="2">
        <v>0.99840200000000001</v>
      </c>
      <c r="AQ2402" s="2">
        <v>27.954999999999998</v>
      </c>
      <c r="AR2402" s="3">
        <v>6.4196800000000002E-7</v>
      </c>
      <c r="AS2402" s="2">
        <v>56.121000000000002</v>
      </c>
      <c r="AT2402" s="2"/>
      <c r="AU2402" s="2">
        <v>2</v>
      </c>
      <c r="AV2402" s="2" t="s">
        <v>160</v>
      </c>
      <c r="AW2402" s="2" t="s">
        <v>14879</v>
      </c>
      <c r="AX2402" s="2" t="s">
        <v>360</v>
      </c>
      <c r="AY2402" s="2" t="s">
        <v>940</v>
      </c>
      <c r="AZ2402" s="2" t="s">
        <v>14873</v>
      </c>
      <c r="BA2402" s="2" t="s">
        <v>14874</v>
      </c>
      <c r="BB2402" s="2">
        <v>5</v>
      </c>
      <c r="BC2402" s="2">
        <v>2</v>
      </c>
      <c r="BD2402" s="2">
        <v>-0.37569000000000002</v>
      </c>
      <c r="BE2402" s="2" t="s">
        <v>166</v>
      </c>
      <c r="BF2402" s="2" t="s">
        <v>167</v>
      </c>
      <c r="BG2402" s="2" t="s">
        <v>166</v>
      </c>
      <c r="BH2402" s="2" t="s">
        <v>167</v>
      </c>
      <c r="BI2402" s="2" t="s">
        <v>166</v>
      </c>
      <c r="BJ2402" s="2" t="s">
        <v>167</v>
      </c>
      <c r="BK2402" s="2" t="s">
        <v>166</v>
      </c>
      <c r="BL2402" s="2" t="s">
        <v>167</v>
      </c>
      <c r="BM2402" s="2">
        <v>52350000</v>
      </c>
      <c r="BN2402" s="2">
        <v>0</v>
      </c>
      <c r="BO2402" s="2">
        <v>52350000</v>
      </c>
      <c r="BP2402" s="2">
        <v>0</v>
      </c>
      <c r="BQ2402" s="2" t="s">
        <v>159</v>
      </c>
      <c r="BR2402" s="2">
        <v>368120</v>
      </c>
      <c r="BS2402" s="2">
        <v>10459000</v>
      </c>
      <c r="BT2402" s="2">
        <v>0</v>
      </c>
      <c r="BU2402" s="2">
        <v>9669100</v>
      </c>
      <c r="BV2402" s="2">
        <v>90089</v>
      </c>
      <c r="BW2402" s="2">
        <v>9625600</v>
      </c>
      <c r="BX2402" s="2">
        <v>741980</v>
      </c>
      <c r="BY2402" s="2">
        <v>0</v>
      </c>
      <c r="BZ2402" s="2" t="s">
        <v>159</v>
      </c>
      <c r="CA2402" s="2" t="s">
        <v>159</v>
      </c>
      <c r="CB2402" s="2" t="s">
        <v>159</v>
      </c>
      <c r="CC2402" s="2" t="s">
        <v>159</v>
      </c>
      <c r="CD2402" s="2" t="s">
        <v>159</v>
      </c>
      <c r="CE2402" s="2" t="s">
        <v>159</v>
      </c>
      <c r="CF2402" s="2" t="s">
        <v>159</v>
      </c>
      <c r="CG2402" s="2" t="s">
        <v>159</v>
      </c>
      <c r="CH2402" s="2">
        <v>0</v>
      </c>
      <c r="CI2402" s="2">
        <v>368120</v>
      </c>
      <c r="CJ2402" s="2">
        <v>0</v>
      </c>
      <c r="CK2402" s="2">
        <v>0</v>
      </c>
      <c r="CL2402" s="2">
        <v>10459000</v>
      </c>
      <c r="CM2402" s="2">
        <v>0</v>
      </c>
      <c r="CN2402" s="2">
        <v>0</v>
      </c>
      <c r="CO2402" s="2">
        <v>0</v>
      </c>
      <c r="CP2402" s="2">
        <v>0</v>
      </c>
      <c r="CQ2402" s="2">
        <v>0</v>
      </c>
      <c r="CR2402" s="2">
        <v>9669100</v>
      </c>
      <c r="CS2402" s="2">
        <v>0</v>
      </c>
      <c r="CT2402" s="2">
        <v>0</v>
      </c>
      <c r="CU2402" s="2">
        <v>90089</v>
      </c>
      <c r="CV2402" s="2">
        <v>0</v>
      </c>
      <c r="CW2402" s="2">
        <v>0</v>
      </c>
      <c r="CX2402" s="2">
        <v>9625600</v>
      </c>
      <c r="CY2402" s="2">
        <v>0</v>
      </c>
      <c r="CZ2402" s="2">
        <v>0</v>
      </c>
      <c r="DA2402" s="2">
        <v>741980</v>
      </c>
      <c r="DB2402" s="2">
        <v>0</v>
      </c>
      <c r="DC2402" s="2">
        <v>0</v>
      </c>
      <c r="DD2402" s="2">
        <v>0</v>
      </c>
      <c r="DE2402" s="2">
        <v>0</v>
      </c>
      <c r="DF2402" s="2"/>
      <c r="DG2402" s="2"/>
      <c r="DH2402" s="2"/>
      <c r="DI2402" s="2"/>
      <c r="DJ2402" s="2"/>
      <c r="DK2402" s="2"/>
      <c r="DL2402" s="2"/>
      <c r="DM2402" s="2"/>
      <c r="DN2402" s="2"/>
      <c r="DO2402" s="2"/>
      <c r="DP2402" s="2"/>
      <c r="DQ2402" s="2"/>
      <c r="DR2402" s="2"/>
      <c r="DS2402" s="2"/>
      <c r="DT2402" s="2"/>
      <c r="DU2402" s="2"/>
      <c r="DV2402" s="2"/>
      <c r="DW2402" s="2"/>
      <c r="DX2402" s="2"/>
      <c r="DY2402" s="2"/>
      <c r="DZ2402" s="2"/>
      <c r="EA2402" s="2"/>
      <c r="EB2402" s="2"/>
      <c r="EC2402" s="2"/>
      <c r="ED2402" s="2"/>
      <c r="EE2402" s="2"/>
      <c r="EF2402" s="2">
        <v>2400</v>
      </c>
      <c r="EG2402" s="2">
        <v>1104</v>
      </c>
      <c r="EH2402" s="2">
        <v>1552</v>
      </c>
      <c r="EI2402" s="2">
        <v>1552</v>
      </c>
      <c r="EJ2402" s="2" t="s">
        <v>14875</v>
      </c>
      <c r="EK2402" s="2" t="s">
        <v>14876</v>
      </c>
      <c r="EL2402" s="2" t="s">
        <v>14880</v>
      </c>
      <c r="EM2402" s="2" t="s">
        <v>14881</v>
      </c>
      <c r="EN2402" s="2">
        <v>21568</v>
      </c>
      <c r="EO2402" s="2">
        <v>16645</v>
      </c>
      <c r="EP2402" s="2" t="s">
        <v>190</v>
      </c>
      <c r="EQ2402" s="2">
        <v>14038</v>
      </c>
      <c r="ER2402" s="2">
        <v>21568</v>
      </c>
      <c r="ES2402" s="2">
        <v>16645</v>
      </c>
      <c r="ET2402" s="2" t="s">
        <v>190</v>
      </c>
      <c r="EU2402" s="2">
        <v>14038</v>
      </c>
      <c r="EV2402" s="2">
        <v>21568</v>
      </c>
      <c r="EW2402" s="2">
        <v>16645</v>
      </c>
      <c r="EX2402" s="2" t="s">
        <v>190</v>
      </c>
      <c r="EY2402" s="2">
        <v>14038</v>
      </c>
    </row>
    <row r="2403" spans="1:155" x14ac:dyDescent="0.25">
      <c r="A2403" s="2" t="s">
        <v>14850</v>
      </c>
      <c r="B2403" s="2">
        <v>1581</v>
      </c>
      <c r="C2403" s="2" t="s">
        <v>14850</v>
      </c>
      <c r="D2403" s="2" t="s">
        <v>14850</v>
      </c>
      <c r="E2403" s="2" t="s">
        <v>14851</v>
      </c>
      <c r="F2403" s="2" t="s">
        <v>14852</v>
      </c>
      <c r="G2403" s="2" t="s">
        <v>14853</v>
      </c>
      <c r="H2403" s="2">
        <v>0.98596300000000003</v>
      </c>
      <c r="I2403" s="2">
        <v>22.0061</v>
      </c>
      <c r="J2403" s="3">
        <v>7.79719E-39</v>
      </c>
      <c r="K2403" s="2">
        <v>74.281999999999996</v>
      </c>
      <c r="L2403" s="2">
        <v>70.626999999999995</v>
      </c>
      <c r="M2403" s="2">
        <v>74.281999999999996</v>
      </c>
      <c r="N2403" s="2">
        <v>0</v>
      </c>
      <c r="O2403" s="2">
        <v>0</v>
      </c>
      <c r="P2403" s="2"/>
      <c r="Q2403" s="2" t="s">
        <v>159</v>
      </c>
      <c r="R2403" s="2">
        <v>0.55744099999999996</v>
      </c>
      <c r="S2403" s="2">
        <v>4.0427900000000001</v>
      </c>
      <c r="T2403" s="3">
        <v>1.1109800000000001E-8</v>
      </c>
      <c r="U2403" s="2">
        <v>43.155000000000001</v>
      </c>
      <c r="V2403" s="2"/>
      <c r="W2403" s="2"/>
      <c r="X2403" s="2"/>
      <c r="Y2403" s="2"/>
      <c r="Z2403" s="2">
        <v>0.93321699999999996</v>
      </c>
      <c r="AA2403" s="2">
        <v>14.5663</v>
      </c>
      <c r="AB2403" s="3">
        <v>4.24354E-23</v>
      </c>
      <c r="AC2403" s="2">
        <v>62.957999999999998</v>
      </c>
      <c r="AD2403" s="2"/>
      <c r="AE2403" s="2"/>
      <c r="AF2403" s="2"/>
      <c r="AG2403" s="2"/>
      <c r="AH2403" s="2">
        <v>0.98596300000000003</v>
      </c>
      <c r="AI2403" s="2">
        <v>22.0061</v>
      </c>
      <c r="AJ2403" s="3">
        <v>7.79719E-39</v>
      </c>
      <c r="AK2403" s="2">
        <v>74.281999999999996</v>
      </c>
      <c r="AL2403" s="2">
        <v>0</v>
      </c>
      <c r="AM2403" s="2">
        <v>0</v>
      </c>
      <c r="AN2403" s="2"/>
      <c r="AO2403" s="2" t="s">
        <v>159</v>
      </c>
      <c r="AP2403" s="2">
        <v>0.81254599999999999</v>
      </c>
      <c r="AQ2403" s="2">
        <v>7.9271799999999999</v>
      </c>
      <c r="AR2403" s="3">
        <v>1.96622E-17</v>
      </c>
      <c r="AS2403" s="2">
        <v>54.521000000000001</v>
      </c>
      <c r="AT2403" s="2"/>
      <c r="AU2403" s="2">
        <v>1</v>
      </c>
      <c r="AV2403" s="2" t="s">
        <v>160</v>
      </c>
      <c r="AW2403" s="2" t="s">
        <v>14882</v>
      </c>
      <c r="AX2403" s="2" t="s">
        <v>197</v>
      </c>
      <c r="AY2403" s="2" t="s">
        <v>233</v>
      </c>
      <c r="AZ2403" s="2" t="s">
        <v>14883</v>
      </c>
      <c r="BA2403" s="2" t="s">
        <v>14884</v>
      </c>
      <c r="BB2403" s="2">
        <v>8</v>
      </c>
      <c r="BC2403" s="2">
        <v>3</v>
      </c>
      <c r="BD2403" s="2">
        <v>0.90800000000000003</v>
      </c>
      <c r="BE2403" s="2" t="s">
        <v>166</v>
      </c>
      <c r="BF2403" s="2" t="s">
        <v>167</v>
      </c>
      <c r="BG2403" s="2" t="s">
        <v>166</v>
      </c>
      <c r="BH2403" s="2" t="s">
        <v>167</v>
      </c>
      <c r="BI2403" s="2" t="s">
        <v>166</v>
      </c>
      <c r="BJ2403" s="2" t="s">
        <v>167</v>
      </c>
      <c r="BK2403" s="2" t="s">
        <v>166</v>
      </c>
      <c r="BL2403" s="2" t="s">
        <v>167</v>
      </c>
      <c r="BM2403" s="2">
        <v>230940000</v>
      </c>
      <c r="BN2403" s="2">
        <v>230940000</v>
      </c>
      <c r="BO2403" s="2">
        <v>0</v>
      </c>
      <c r="BP2403" s="2">
        <v>0</v>
      </c>
      <c r="BQ2403" s="2" t="s">
        <v>159</v>
      </c>
      <c r="BR2403" s="2">
        <v>2531500</v>
      </c>
      <c r="BS2403" s="2">
        <v>38493000</v>
      </c>
      <c r="BT2403" s="2">
        <v>0</v>
      </c>
      <c r="BU2403" s="2">
        <v>87058000</v>
      </c>
      <c r="BV2403" s="2">
        <v>0</v>
      </c>
      <c r="BW2403" s="2">
        <v>69320000</v>
      </c>
      <c r="BX2403" s="2">
        <v>2123500</v>
      </c>
      <c r="BY2403" s="2">
        <v>11224000</v>
      </c>
      <c r="BZ2403" s="2" t="s">
        <v>159</v>
      </c>
      <c r="CA2403" s="2" t="s">
        <v>159</v>
      </c>
      <c r="CB2403" s="2" t="s">
        <v>159</v>
      </c>
      <c r="CC2403" s="2" t="s">
        <v>159</v>
      </c>
      <c r="CD2403" s="2" t="s">
        <v>159</v>
      </c>
      <c r="CE2403" s="2" t="s">
        <v>159</v>
      </c>
      <c r="CF2403" s="2" t="s">
        <v>159</v>
      </c>
      <c r="CG2403" s="2" t="s">
        <v>159</v>
      </c>
      <c r="CH2403" s="2">
        <v>2531500</v>
      </c>
      <c r="CI2403" s="2">
        <v>0</v>
      </c>
      <c r="CJ2403" s="2">
        <v>0</v>
      </c>
      <c r="CK2403" s="2">
        <v>38493000</v>
      </c>
      <c r="CL2403" s="2">
        <v>0</v>
      </c>
      <c r="CM2403" s="2">
        <v>0</v>
      </c>
      <c r="CN2403" s="2">
        <v>0</v>
      </c>
      <c r="CO2403" s="2">
        <v>0</v>
      </c>
      <c r="CP2403" s="2">
        <v>0</v>
      </c>
      <c r="CQ2403" s="2">
        <v>87058000</v>
      </c>
      <c r="CR2403" s="2">
        <v>0</v>
      </c>
      <c r="CS2403" s="2">
        <v>0</v>
      </c>
      <c r="CT2403" s="2">
        <v>0</v>
      </c>
      <c r="CU2403" s="2">
        <v>0</v>
      </c>
      <c r="CV2403" s="2">
        <v>0</v>
      </c>
      <c r="CW2403" s="2">
        <v>69320000</v>
      </c>
      <c r="CX2403" s="2">
        <v>0</v>
      </c>
      <c r="CY2403" s="2">
        <v>0</v>
      </c>
      <c r="CZ2403" s="2">
        <v>2123500</v>
      </c>
      <c r="DA2403" s="2">
        <v>0</v>
      </c>
      <c r="DB2403" s="2">
        <v>0</v>
      </c>
      <c r="DC2403" s="2">
        <v>11224000</v>
      </c>
      <c r="DD2403" s="2">
        <v>0</v>
      </c>
      <c r="DE2403" s="2">
        <v>0</v>
      </c>
      <c r="DF2403" s="2"/>
      <c r="DG2403" s="2"/>
      <c r="DH2403" s="2"/>
      <c r="DI2403" s="2"/>
      <c r="DJ2403" s="2"/>
      <c r="DK2403" s="2"/>
      <c r="DL2403" s="2"/>
      <c r="DM2403" s="2"/>
      <c r="DN2403" s="2"/>
      <c r="DO2403" s="2"/>
      <c r="DP2403" s="2"/>
      <c r="DQ2403" s="2"/>
      <c r="DR2403" s="2"/>
      <c r="DS2403" s="2"/>
      <c r="DT2403" s="2"/>
      <c r="DU2403" s="2"/>
      <c r="DV2403" s="2"/>
      <c r="DW2403" s="2"/>
      <c r="DX2403" s="2"/>
      <c r="DY2403" s="2"/>
      <c r="DZ2403" s="2"/>
      <c r="EA2403" s="2"/>
      <c r="EB2403" s="2"/>
      <c r="EC2403" s="2"/>
      <c r="ED2403" s="2"/>
      <c r="EE2403" s="2"/>
      <c r="EF2403" s="2">
        <v>2401</v>
      </c>
      <c r="EG2403" s="2">
        <v>1104</v>
      </c>
      <c r="EH2403" s="2">
        <v>1581</v>
      </c>
      <c r="EI2403" s="2">
        <v>1581</v>
      </c>
      <c r="EJ2403" s="2">
        <v>3879</v>
      </c>
      <c r="EK2403" s="2">
        <v>4401</v>
      </c>
      <c r="EL2403" s="2" t="s">
        <v>14885</v>
      </c>
      <c r="EM2403" s="2" t="s">
        <v>14886</v>
      </c>
      <c r="EN2403" s="2">
        <v>23929</v>
      </c>
      <c r="EO2403" s="2">
        <v>18795</v>
      </c>
      <c r="EP2403" s="2" t="s">
        <v>172</v>
      </c>
      <c r="EQ2403" s="2">
        <v>66666</v>
      </c>
      <c r="ER2403" s="2">
        <v>23929</v>
      </c>
      <c r="ES2403" s="2">
        <v>18795</v>
      </c>
      <c r="ET2403" s="2" t="s">
        <v>172</v>
      </c>
      <c r="EU2403" s="2">
        <v>66666</v>
      </c>
      <c r="EV2403" s="2">
        <v>23929</v>
      </c>
      <c r="EW2403" s="2">
        <v>18795</v>
      </c>
      <c r="EX2403" s="2" t="s">
        <v>172</v>
      </c>
      <c r="EY2403" s="2">
        <v>66666</v>
      </c>
    </row>
    <row r="2404" spans="1:155" x14ac:dyDescent="0.25">
      <c r="A2404" s="2" t="s">
        <v>14850</v>
      </c>
      <c r="B2404" s="2">
        <v>1588</v>
      </c>
      <c r="C2404" s="2" t="s">
        <v>14850</v>
      </c>
      <c r="D2404" s="2" t="s">
        <v>14850</v>
      </c>
      <c r="E2404" s="2" t="s">
        <v>14851</v>
      </c>
      <c r="F2404" s="2" t="s">
        <v>14852</v>
      </c>
      <c r="G2404" s="2" t="s">
        <v>14853</v>
      </c>
      <c r="H2404" s="2">
        <v>0.48357499999999998</v>
      </c>
      <c r="I2404" s="2">
        <v>0</v>
      </c>
      <c r="J2404" s="3">
        <v>1.96622E-17</v>
      </c>
      <c r="K2404" s="2">
        <v>54.521000000000001</v>
      </c>
      <c r="L2404" s="2">
        <v>52.201999999999998</v>
      </c>
      <c r="M2404" s="2">
        <v>54.521000000000001</v>
      </c>
      <c r="N2404" s="2">
        <v>0</v>
      </c>
      <c r="O2404" s="2">
        <v>0</v>
      </c>
      <c r="P2404" s="2"/>
      <c r="Q2404" s="2" t="s">
        <v>159</v>
      </c>
      <c r="R2404" s="2">
        <v>0</v>
      </c>
      <c r="S2404" s="2">
        <v>0</v>
      </c>
      <c r="T2404" s="2"/>
      <c r="U2404" s="2" t="s">
        <v>159</v>
      </c>
      <c r="V2404" s="2"/>
      <c r="W2404" s="2"/>
      <c r="X2404" s="2"/>
      <c r="Y2404" s="2"/>
      <c r="Z2404" s="2"/>
      <c r="AA2404" s="2"/>
      <c r="AB2404" s="2"/>
      <c r="AC2404" s="2"/>
      <c r="AD2404" s="2"/>
      <c r="AE2404" s="2"/>
      <c r="AF2404" s="2"/>
      <c r="AG2404" s="2"/>
      <c r="AH2404" s="2"/>
      <c r="AI2404" s="2"/>
      <c r="AJ2404" s="2"/>
      <c r="AK2404" s="2"/>
      <c r="AL2404" s="2">
        <v>0</v>
      </c>
      <c r="AM2404" s="2">
        <v>0</v>
      </c>
      <c r="AN2404" s="2"/>
      <c r="AO2404" s="2" t="s">
        <v>159</v>
      </c>
      <c r="AP2404" s="2">
        <v>0.48357499999999998</v>
      </c>
      <c r="AQ2404" s="2">
        <v>0</v>
      </c>
      <c r="AR2404" s="3">
        <v>1.96622E-17</v>
      </c>
      <c r="AS2404" s="2">
        <v>54.521000000000001</v>
      </c>
      <c r="AT2404" s="2"/>
      <c r="AU2404" s="2"/>
      <c r="AV2404" s="2" t="s">
        <v>160</v>
      </c>
      <c r="AW2404" s="2" t="s">
        <v>14887</v>
      </c>
      <c r="AX2404" s="2" t="s">
        <v>243</v>
      </c>
      <c r="AY2404" s="2" t="s">
        <v>244</v>
      </c>
      <c r="AZ2404" s="2" t="s">
        <v>14888</v>
      </c>
      <c r="BA2404" s="2" t="s">
        <v>14889</v>
      </c>
      <c r="BB2404" s="2">
        <v>15</v>
      </c>
      <c r="BC2404" s="2">
        <v>4</v>
      </c>
      <c r="BD2404" s="2">
        <v>0.39844000000000002</v>
      </c>
      <c r="BE2404" s="2" t="s">
        <v>166</v>
      </c>
      <c r="BF2404" s="2" t="s">
        <v>166</v>
      </c>
      <c r="BG2404" s="2" t="s">
        <v>166</v>
      </c>
      <c r="BH2404" s="2" t="s">
        <v>166</v>
      </c>
      <c r="BI2404" s="2" t="s">
        <v>166</v>
      </c>
      <c r="BJ2404" s="2" t="s">
        <v>166</v>
      </c>
      <c r="BK2404" s="2" t="s">
        <v>166</v>
      </c>
      <c r="BL2404" s="2" t="s">
        <v>166</v>
      </c>
      <c r="BM2404" s="2">
        <v>0</v>
      </c>
      <c r="BN2404" s="2">
        <v>0</v>
      </c>
      <c r="BO2404" s="2">
        <v>0</v>
      </c>
      <c r="BP2404" s="2">
        <v>0</v>
      </c>
      <c r="BQ2404" s="2" t="s">
        <v>159</v>
      </c>
      <c r="BR2404" s="2">
        <v>0</v>
      </c>
      <c r="BS2404" s="2">
        <v>0</v>
      </c>
      <c r="BT2404" s="2">
        <v>0</v>
      </c>
      <c r="BU2404" s="2">
        <v>0</v>
      </c>
      <c r="BV2404" s="2">
        <v>0</v>
      </c>
      <c r="BW2404" s="2">
        <v>0</v>
      </c>
      <c r="BX2404" s="2">
        <v>0</v>
      </c>
      <c r="BY2404" s="2">
        <v>0</v>
      </c>
      <c r="BZ2404" s="2" t="s">
        <v>159</v>
      </c>
      <c r="CA2404" s="2" t="s">
        <v>159</v>
      </c>
      <c r="CB2404" s="2" t="s">
        <v>159</v>
      </c>
      <c r="CC2404" s="2" t="s">
        <v>159</v>
      </c>
      <c r="CD2404" s="2" t="s">
        <v>159</v>
      </c>
      <c r="CE2404" s="2" t="s">
        <v>159</v>
      </c>
      <c r="CF2404" s="2" t="s">
        <v>159</v>
      </c>
      <c r="CG2404" s="2" t="s">
        <v>159</v>
      </c>
      <c r="CH2404" s="2">
        <v>0</v>
      </c>
      <c r="CI2404" s="2">
        <v>0</v>
      </c>
      <c r="CJ2404" s="2">
        <v>0</v>
      </c>
      <c r="CK2404" s="2">
        <v>0</v>
      </c>
      <c r="CL2404" s="2">
        <v>0</v>
      </c>
      <c r="CM2404" s="2">
        <v>0</v>
      </c>
      <c r="CN2404" s="2">
        <v>0</v>
      </c>
      <c r="CO2404" s="2">
        <v>0</v>
      </c>
      <c r="CP2404" s="2">
        <v>0</v>
      </c>
      <c r="CQ2404" s="2">
        <v>0</v>
      </c>
      <c r="CR2404" s="2">
        <v>0</v>
      </c>
      <c r="CS2404" s="2">
        <v>0</v>
      </c>
      <c r="CT2404" s="2">
        <v>0</v>
      </c>
      <c r="CU2404" s="2">
        <v>0</v>
      </c>
      <c r="CV2404" s="2">
        <v>0</v>
      </c>
      <c r="CW2404" s="2">
        <v>0</v>
      </c>
      <c r="CX2404" s="2">
        <v>0</v>
      </c>
      <c r="CY2404" s="2">
        <v>0</v>
      </c>
      <c r="CZ2404" s="2">
        <v>0</v>
      </c>
      <c r="DA2404" s="2">
        <v>0</v>
      </c>
      <c r="DB2404" s="2">
        <v>0</v>
      </c>
      <c r="DC2404" s="2">
        <v>0</v>
      </c>
      <c r="DD2404" s="2">
        <v>0</v>
      </c>
      <c r="DE2404" s="2">
        <v>0</v>
      </c>
      <c r="DF2404" s="2"/>
      <c r="DG2404" s="2"/>
      <c r="DH2404" s="2"/>
      <c r="DI2404" s="2"/>
      <c r="DJ2404" s="2"/>
      <c r="DK2404" s="2"/>
      <c r="DL2404" s="2"/>
      <c r="DM2404" s="2"/>
      <c r="DN2404" s="2"/>
      <c r="DO2404" s="2"/>
      <c r="DP2404" s="2"/>
      <c r="DQ2404" s="2"/>
      <c r="DR2404" s="2"/>
      <c r="DS2404" s="2"/>
      <c r="DT2404" s="2"/>
      <c r="DU2404" s="2"/>
      <c r="DV2404" s="2"/>
      <c r="DW2404" s="2"/>
      <c r="DX2404" s="2"/>
      <c r="DY2404" s="2"/>
      <c r="DZ2404" s="2"/>
      <c r="EA2404" s="2"/>
      <c r="EB2404" s="2"/>
      <c r="EC2404" s="2"/>
      <c r="ED2404" s="2"/>
      <c r="EE2404" s="2"/>
      <c r="EF2404" s="2">
        <v>2402</v>
      </c>
      <c r="EG2404" s="2">
        <v>1104</v>
      </c>
      <c r="EH2404" s="2">
        <v>1588</v>
      </c>
      <c r="EI2404" s="2">
        <v>1588</v>
      </c>
      <c r="EJ2404" s="2">
        <v>3879</v>
      </c>
      <c r="EK2404" s="2">
        <v>4401</v>
      </c>
      <c r="EL2404" s="2"/>
      <c r="EM2404" s="2"/>
      <c r="EN2404" s="2">
        <v>23932</v>
      </c>
      <c r="EO2404" s="2">
        <v>18798</v>
      </c>
      <c r="EP2404" s="2" t="s">
        <v>171</v>
      </c>
      <c r="EQ2404" s="2">
        <v>61807</v>
      </c>
      <c r="ER2404" s="2">
        <v>23932</v>
      </c>
      <c r="ES2404" s="2">
        <v>18798</v>
      </c>
      <c r="ET2404" s="2" t="s">
        <v>171</v>
      </c>
      <c r="EU2404" s="2">
        <v>61807</v>
      </c>
      <c r="EV2404" s="2">
        <v>23932</v>
      </c>
      <c r="EW2404" s="2">
        <v>18798</v>
      </c>
      <c r="EX2404" s="2" t="s">
        <v>171</v>
      </c>
      <c r="EY2404" s="2">
        <v>61807</v>
      </c>
    </row>
    <row r="2405" spans="1:155" x14ac:dyDescent="0.25">
      <c r="A2405" s="2" t="s">
        <v>14850</v>
      </c>
      <c r="B2405" s="2">
        <v>1466</v>
      </c>
      <c r="C2405" s="2" t="s">
        <v>14850</v>
      </c>
      <c r="D2405" s="2" t="s">
        <v>14850</v>
      </c>
      <c r="E2405" s="2" t="s">
        <v>14851</v>
      </c>
      <c r="F2405" s="2" t="s">
        <v>14852</v>
      </c>
      <c r="G2405" s="2" t="s">
        <v>14853</v>
      </c>
      <c r="H2405" s="2">
        <v>0.91329400000000005</v>
      </c>
      <c r="I2405" s="2">
        <v>11.9085</v>
      </c>
      <c r="J2405" s="3">
        <v>2.0194799999999998E-39</v>
      </c>
      <c r="K2405" s="2">
        <v>78.427999999999997</v>
      </c>
      <c r="L2405" s="2">
        <v>78.427999999999997</v>
      </c>
      <c r="M2405" s="2">
        <v>78.427999999999997</v>
      </c>
      <c r="N2405" s="2">
        <v>0</v>
      </c>
      <c r="O2405" s="2">
        <v>0</v>
      </c>
      <c r="P2405" s="2"/>
      <c r="Q2405" s="2" t="s">
        <v>159</v>
      </c>
      <c r="R2405" s="2">
        <v>0</v>
      </c>
      <c r="S2405" s="2">
        <v>0</v>
      </c>
      <c r="T2405" s="2"/>
      <c r="U2405" s="2" t="s">
        <v>159</v>
      </c>
      <c r="V2405" s="2"/>
      <c r="W2405" s="2"/>
      <c r="X2405" s="2"/>
      <c r="Y2405" s="2"/>
      <c r="Z2405" s="2">
        <v>0.91329400000000005</v>
      </c>
      <c r="AA2405" s="2">
        <v>11.9085</v>
      </c>
      <c r="AB2405" s="3">
        <v>2.0194799999999998E-39</v>
      </c>
      <c r="AC2405" s="2">
        <v>78.427999999999997</v>
      </c>
      <c r="AD2405" s="2"/>
      <c r="AE2405" s="2"/>
      <c r="AF2405" s="2"/>
      <c r="AG2405" s="2"/>
      <c r="AH2405" s="2">
        <v>0.41819400000000001</v>
      </c>
      <c r="AI2405" s="2">
        <v>0</v>
      </c>
      <c r="AJ2405" s="3">
        <v>2.0935699999999999E-17</v>
      </c>
      <c r="AK2405" s="2">
        <v>55.247</v>
      </c>
      <c r="AL2405" s="2">
        <v>0</v>
      </c>
      <c r="AM2405" s="2">
        <v>0</v>
      </c>
      <c r="AN2405" s="2"/>
      <c r="AO2405" s="2" t="s">
        <v>159</v>
      </c>
      <c r="AP2405" s="2">
        <v>0.64090499999999995</v>
      </c>
      <c r="AQ2405" s="2">
        <v>5.4207400000000003</v>
      </c>
      <c r="AR2405" s="3">
        <v>9.7074699999999997E-23</v>
      </c>
      <c r="AS2405" s="2">
        <v>60.472000000000001</v>
      </c>
      <c r="AT2405" s="2"/>
      <c r="AU2405" s="2">
        <v>1</v>
      </c>
      <c r="AV2405" s="2" t="s">
        <v>160</v>
      </c>
      <c r="AW2405" s="2" t="s">
        <v>14890</v>
      </c>
      <c r="AX2405" s="2" t="s">
        <v>197</v>
      </c>
      <c r="AY2405" s="2" t="s">
        <v>2514</v>
      </c>
      <c r="AZ2405" s="2" t="s">
        <v>14891</v>
      </c>
      <c r="BA2405" s="2" t="s">
        <v>14892</v>
      </c>
      <c r="BB2405" s="2">
        <v>10</v>
      </c>
      <c r="BC2405" s="2">
        <v>3</v>
      </c>
      <c r="BD2405" s="2">
        <v>-0.61751999999999996</v>
      </c>
      <c r="BE2405" s="2" t="s">
        <v>166</v>
      </c>
      <c r="BF2405" s="2" t="s">
        <v>166</v>
      </c>
      <c r="BG2405" s="2" t="s">
        <v>166</v>
      </c>
      <c r="BH2405" s="2" t="s">
        <v>167</v>
      </c>
      <c r="BI2405" s="2" t="s">
        <v>166</v>
      </c>
      <c r="BJ2405" s="2" t="s">
        <v>166</v>
      </c>
      <c r="BK2405" s="2" t="s">
        <v>166</v>
      </c>
      <c r="BL2405" s="2" t="s">
        <v>167</v>
      </c>
      <c r="BM2405" s="2">
        <v>60881000</v>
      </c>
      <c r="BN2405" s="2">
        <v>60881000</v>
      </c>
      <c r="BO2405" s="2">
        <v>0</v>
      </c>
      <c r="BP2405" s="2">
        <v>0</v>
      </c>
      <c r="BQ2405" s="2" t="s">
        <v>159</v>
      </c>
      <c r="BR2405" s="2">
        <v>337640</v>
      </c>
      <c r="BS2405" s="2">
        <v>0</v>
      </c>
      <c r="BT2405" s="2">
        <v>0</v>
      </c>
      <c r="BU2405" s="2">
        <v>48554000</v>
      </c>
      <c r="BV2405" s="2">
        <v>0</v>
      </c>
      <c r="BW2405" s="2">
        <v>0</v>
      </c>
      <c r="BX2405" s="2">
        <v>1423600</v>
      </c>
      <c r="BY2405" s="2">
        <v>10566000</v>
      </c>
      <c r="BZ2405" s="2" t="s">
        <v>159</v>
      </c>
      <c r="CA2405" s="2" t="s">
        <v>159</v>
      </c>
      <c r="CB2405" s="2" t="s">
        <v>159</v>
      </c>
      <c r="CC2405" s="2" t="s">
        <v>159</v>
      </c>
      <c r="CD2405" s="2" t="s">
        <v>159</v>
      </c>
      <c r="CE2405" s="2" t="s">
        <v>159</v>
      </c>
      <c r="CF2405" s="2" t="s">
        <v>159</v>
      </c>
      <c r="CG2405" s="2" t="s">
        <v>159</v>
      </c>
      <c r="CH2405" s="2">
        <v>337640</v>
      </c>
      <c r="CI2405" s="2">
        <v>0</v>
      </c>
      <c r="CJ2405" s="2">
        <v>0</v>
      </c>
      <c r="CK2405" s="2">
        <v>0</v>
      </c>
      <c r="CL2405" s="2">
        <v>0</v>
      </c>
      <c r="CM2405" s="2">
        <v>0</v>
      </c>
      <c r="CN2405" s="2">
        <v>0</v>
      </c>
      <c r="CO2405" s="2">
        <v>0</v>
      </c>
      <c r="CP2405" s="2">
        <v>0</v>
      </c>
      <c r="CQ2405" s="2">
        <v>48554000</v>
      </c>
      <c r="CR2405" s="2">
        <v>0</v>
      </c>
      <c r="CS2405" s="2">
        <v>0</v>
      </c>
      <c r="CT2405" s="2">
        <v>0</v>
      </c>
      <c r="CU2405" s="2">
        <v>0</v>
      </c>
      <c r="CV2405" s="2">
        <v>0</v>
      </c>
      <c r="CW2405" s="2">
        <v>0</v>
      </c>
      <c r="CX2405" s="2">
        <v>0</v>
      </c>
      <c r="CY2405" s="2">
        <v>0</v>
      </c>
      <c r="CZ2405" s="2">
        <v>1423600</v>
      </c>
      <c r="DA2405" s="2">
        <v>0</v>
      </c>
      <c r="DB2405" s="2">
        <v>0</v>
      </c>
      <c r="DC2405" s="2">
        <v>10566000</v>
      </c>
      <c r="DD2405" s="2">
        <v>0</v>
      </c>
      <c r="DE2405" s="2">
        <v>0</v>
      </c>
      <c r="DF2405" s="2"/>
      <c r="DG2405" s="2"/>
      <c r="DH2405" s="2"/>
      <c r="DI2405" s="2"/>
      <c r="DJ2405" s="2"/>
      <c r="DK2405" s="2"/>
      <c r="DL2405" s="2"/>
      <c r="DM2405" s="2"/>
      <c r="DN2405" s="2"/>
      <c r="DO2405" s="2"/>
      <c r="DP2405" s="2"/>
      <c r="DQ2405" s="2"/>
      <c r="DR2405" s="2"/>
      <c r="DS2405" s="2"/>
      <c r="DT2405" s="2"/>
      <c r="DU2405" s="2"/>
      <c r="DV2405" s="2"/>
      <c r="DW2405" s="2"/>
      <c r="DX2405" s="2"/>
      <c r="DY2405" s="2"/>
      <c r="DZ2405" s="2"/>
      <c r="EA2405" s="2"/>
      <c r="EB2405" s="2"/>
      <c r="EC2405" s="2"/>
      <c r="ED2405" s="2"/>
      <c r="EE2405" s="2"/>
      <c r="EF2405" s="2">
        <v>2403</v>
      </c>
      <c r="EG2405" s="2">
        <v>1104</v>
      </c>
      <c r="EH2405" s="2">
        <v>1466</v>
      </c>
      <c r="EI2405" s="2">
        <v>1466</v>
      </c>
      <c r="EJ2405" s="2">
        <v>6507</v>
      </c>
      <c r="EK2405" s="2">
        <v>7471</v>
      </c>
      <c r="EL2405" s="2" t="s">
        <v>14893</v>
      </c>
      <c r="EM2405" s="2" t="s">
        <v>14894</v>
      </c>
      <c r="EN2405" s="2">
        <v>39787</v>
      </c>
      <c r="EO2405" s="2">
        <v>31403</v>
      </c>
      <c r="EP2405" s="2" t="s">
        <v>190</v>
      </c>
      <c r="EQ2405" s="2">
        <v>61940</v>
      </c>
      <c r="ER2405" s="2">
        <v>39787</v>
      </c>
      <c r="ES2405" s="2">
        <v>31403</v>
      </c>
      <c r="ET2405" s="2" t="s">
        <v>190</v>
      </c>
      <c r="EU2405" s="2">
        <v>61940</v>
      </c>
      <c r="EV2405" s="2">
        <v>39787</v>
      </c>
      <c r="EW2405" s="2">
        <v>31403</v>
      </c>
      <c r="EX2405" s="2" t="s">
        <v>190</v>
      </c>
      <c r="EY2405" s="2">
        <v>61940</v>
      </c>
    </row>
    <row r="2406" spans="1:155" x14ac:dyDescent="0.25">
      <c r="A2406" s="2" t="s">
        <v>14850</v>
      </c>
      <c r="B2406" s="2">
        <v>1471</v>
      </c>
      <c r="C2406" s="2" t="s">
        <v>14850</v>
      </c>
      <c r="D2406" s="2" t="s">
        <v>14850</v>
      </c>
      <c r="E2406" s="2" t="s">
        <v>14851</v>
      </c>
      <c r="F2406" s="2" t="s">
        <v>14852</v>
      </c>
      <c r="G2406" s="2" t="s">
        <v>14853</v>
      </c>
      <c r="H2406" s="2">
        <v>0.41819400000000001</v>
      </c>
      <c r="I2406" s="2">
        <v>0</v>
      </c>
      <c r="J2406" s="3">
        <v>2.0935699999999999E-17</v>
      </c>
      <c r="K2406" s="2">
        <v>55.247</v>
      </c>
      <c r="L2406" s="2">
        <v>53.930999999999997</v>
      </c>
      <c r="M2406" s="2">
        <v>55.247</v>
      </c>
      <c r="N2406" s="2">
        <v>0</v>
      </c>
      <c r="O2406" s="2">
        <v>0</v>
      </c>
      <c r="P2406" s="2"/>
      <c r="Q2406" s="2" t="s">
        <v>159</v>
      </c>
      <c r="R2406" s="2">
        <v>0</v>
      </c>
      <c r="S2406" s="2">
        <v>0</v>
      </c>
      <c r="T2406" s="2"/>
      <c r="U2406" s="2" t="s">
        <v>159</v>
      </c>
      <c r="V2406" s="2"/>
      <c r="W2406" s="2"/>
      <c r="X2406" s="2"/>
      <c r="Y2406" s="2"/>
      <c r="Z2406" s="2"/>
      <c r="AA2406" s="2"/>
      <c r="AB2406" s="2"/>
      <c r="AC2406" s="2"/>
      <c r="AD2406" s="2"/>
      <c r="AE2406" s="2"/>
      <c r="AF2406" s="2"/>
      <c r="AG2406" s="2"/>
      <c r="AH2406" s="2">
        <v>0.41819400000000001</v>
      </c>
      <c r="AI2406" s="2">
        <v>0</v>
      </c>
      <c r="AJ2406" s="3">
        <v>2.0935699999999999E-17</v>
      </c>
      <c r="AK2406" s="2">
        <v>55.247</v>
      </c>
      <c r="AL2406" s="2">
        <v>0</v>
      </c>
      <c r="AM2406" s="2">
        <v>0</v>
      </c>
      <c r="AN2406" s="2"/>
      <c r="AO2406" s="2" t="s">
        <v>159</v>
      </c>
      <c r="AP2406" s="2"/>
      <c r="AQ2406" s="2"/>
      <c r="AR2406" s="2"/>
      <c r="AS2406" s="2"/>
      <c r="AT2406" s="2"/>
      <c r="AU2406" s="2"/>
      <c r="AV2406" s="2" t="s">
        <v>160</v>
      </c>
      <c r="AW2406" s="2" t="s">
        <v>14895</v>
      </c>
      <c r="AX2406" s="2" t="s">
        <v>243</v>
      </c>
      <c r="AY2406" s="2" t="s">
        <v>244</v>
      </c>
      <c r="AZ2406" s="2" t="s">
        <v>14896</v>
      </c>
      <c r="BA2406" s="2" t="s">
        <v>14897</v>
      </c>
      <c r="BB2406" s="2">
        <v>15</v>
      </c>
      <c r="BC2406" s="2">
        <v>3</v>
      </c>
      <c r="BD2406" s="2">
        <v>0.65825999999999996</v>
      </c>
      <c r="BE2406" s="2" t="s">
        <v>166</v>
      </c>
      <c r="BF2406" s="2" t="s">
        <v>166</v>
      </c>
      <c r="BG2406" s="2" t="s">
        <v>166</v>
      </c>
      <c r="BH2406" s="2" t="s">
        <v>166</v>
      </c>
      <c r="BI2406" s="2" t="s">
        <v>166</v>
      </c>
      <c r="BJ2406" s="2" t="s">
        <v>166</v>
      </c>
      <c r="BK2406" s="2" t="s">
        <v>166</v>
      </c>
      <c r="BL2406" s="2" t="s">
        <v>166</v>
      </c>
      <c r="BM2406" s="2">
        <v>0</v>
      </c>
      <c r="BN2406" s="2">
        <v>0</v>
      </c>
      <c r="BO2406" s="2">
        <v>0</v>
      </c>
      <c r="BP2406" s="2">
        <v>0</v>
      </c>
      <c r="BQ2406" s="2" t="s">
        <v>159</v>
      </c>
      <c r="BR2406" s="2">
        <v>0</v>
      </c>
      <c r="BS2406" s="2">
        <v>0</v>
      </c>
      <c r="BT2406" s="2">
        <v>0</v>
      </c>
      <c r="BU2406" s="2">
        <v>0</v>
      </c>
      <c r="BV2406" s="2">
        <v>0</v>
      </c>
      <c r="BW2406" s="2">
        <v>0</v>
      </c>
      <c r="BX2406" s="2">
        <v>0</v>
      </c>
      <c r="BY2406" s="2">
        <v>0</v>
      </c>
      <c r="BZ2406" s="2" t="s">
        <v>159</v>
      </c>
      <c r="CA2406" s="2" t="s">
        <v>159</v>
      </c>
      <c r="CB2406" s="2" t="s">
        <v>159</v>
      </c>
      <c r="CC2406" s="2" t="s">
        <v>159</v>
      </c>
      <c r="CD2406" s="2" t="s">
        <v>159</v>
      </c>
      <c r="CE2406" s="2" t="s">
        <v>159</v>
      </c>
      <c r="CF2406" s="2" t="s">
        <v>159</v>
      </c>
      <c r="CG2406" s="2" t="s">
        <v>159</v>
      </c>
      <c r="CH2406" s="2">
        <v>0</v>
      </c>
      <c r="CI2406" s="2">
        <v>0</v>
      </c>
      <c r="CJ2406" s="2">
        <v>0</v>
      </c>
      <c r="CK2406" s="2">
        <v>0</v>
      </c>
      <c r="CL2406" s="2">
        <v>0</v>
      </c>
      <c r="CM2406" s="2">
        <v>0</v>
      </c>
      <c r="CN2406" s="2">
        <v>0</v>
      </c>
      <c r="CO2406" s="2">
        <v>0</v>
      </c>
      <c r="CP2406" s="2">
        <v>0</v>
      </c>
      <c r="CQ2406" s="2">
        <v>0</v>
      </c>
      <c r="CR2406" s="2">
        <v>0</v>
      </c>
      <c r="CS2406" s="2">
        <v>0</v>
      </c>
      <c r="CT2406" s="2">
        <v>0</v>
      </c>
      <c r="CU2406" s="2">
        <v>0</v>
      </c>
      <c r="CV2406" s="2">
        <v>0</v>
      </c>
      <c r="CW2406" s="2">
        <v>0</v>
      </c>
      <c r="CX2406" s="2">
        <v>0</v>
      </c>
      <c r="CY2406" s="2">
        <v>0</v>
      </c>
      <c r="CZ2406" s="2">
        <v>0</v>
      </c>
      <c r="DA2406" s="2">
        <v>0</v>
      </c>
      <c r="DB2406" s="2">
        <v>0</v>
      </c>
      <c r="DC2406" s="2">
        <v>0</v>
      </c>
      <c r="DD2406" s="2">
        <v>0</v>
      </c>
      <c r="DE2406" s="2">
        <v>0</v>
      </c>
      <c r="DF2406" s="2"/>
      <c r="DG2406" s="2"/>
      <c r="DH2406" s="2"/>
      <c r="DI2406" s="2"/>
      <c r="DJ2406" s="2"/>
      <c r="DK2406" s="2"/>
      <c r="DL2406" s="2"/>
      <c r="DM2406" s="2"/>
      <c r="DN2406" s="2"/>
      <c r="DO2406" s="2"/>
      <c r="DP2406" s="2"/>
      <c r="DQ2406" s="2"/>
      <c r="DR2406" s="2"/>
      <c r="DS2406" s="2"/>
      <c r="DT2406" s="2"/>
      <c r="DU2406" s="2"/>
      <c r="DV2406" s="2"/>
      <c r="DW2406" s="2"/>
      <c r="DX2406" s="2"/>
      <c r="DY2406" s="2"/>
      <c r="DZ2406" s="2"/>
      <c r="EA2406" s="2"/>
      <c r="EB2406" s="2"/>
      <c r="EC2406" s="2"/>
      <c r="ED2406" s="2"/>
      <c r="EE2406" s="2"/>
      <c r="EF2406" s="2">
        <v>2404</v>
      </c>
      <c r="EG2406" s="2">
        <v>1104</v>
      </c>
      <c r="EH2406" s="2">
        <v>1471</v>
      </c>
      <c r="EI2406" s="2">
        <v>1471</v>
      </c>
      <c r="EJ2406" s="2">
        <v>6507</v>
      </c>
      <c r="EK2406" s="2">
        <v>7471</v>
      </c>
      <c r="EL2406" s="2"/>
      <c r="EM2406" s="2"/>
      <c r="EN2406" s="2">
        <v>39788</v>
      </c>
      <c r="EO2406" s="2">
        <v>31404</v>
      </c>
      <c r="EP2406" s="2" t="s">
        <v>172</v>
      </c>
      <c r="EQ2406" s="2">
        <v>63103</v>
      </c>
      <c r="ER2406" s="2">
        <v>39788</v>
      </c>
      <c r="ES2406" s="2">
        <v>31404</v>
      </c>
      <c r="ET2406" s="2" t="s">
        <v>172</v>
      </c>
      <c r="EU2406" s="2">
        <v>63103</v>
      </c>
      <c r="EV2406" s="2">
        <v>39788</v>
      </c>
      <c r="EW2406" s="2">
        <v>31404</v>
      </c>
      <c r="EX2406" s="2" t="s">
        <v>172</v>
      </c>
      <c r="EY2406" s="2">
        <v>63103</v>
      </c>
    </row>
    <row r="2407" spans="1:155" x14ac:dyDescent="0.25">
      <c r="A2407" s="2" t="s">
        <v>14850</v>
      </c>
      <c r="B2407" s="2">
        <v>1473</v>
      </c>
      <c r="C2407" s="2" t="s">
        <v>14850</v>
      </c>
      <c r="D2407" s="2" t="s">
        <v>14850</v>
      </c>
      <c r="E2407" s="2" t="s">
        <v>14851</v>
      </c>
      <c r="F2407" s="2" t="s">
        <v>14852</v>
      </c>
      <c r="G2407" s="2" t="s">
        <v>14853</v>
      </c>
      <c r="H2407" s="2">
        <v>0.31420799999999999</v>
      </c>
      <c r="I2407" s="2">
        <v>0</v>
      </c>
      <c r="J2407" s="3">
        <v>2.1551299999999999E-8</v>
      </c>
      <c r="K2407" s="2">
        <v>41.703000000000003</v>
      </c>
      <c r="L2407" s="2">
        <v>39.479999999999997</v>
      </c>
      <c r="M2407" s="2">
        <v>41.703000000000003</v>
      </c>
      <c r="N2407" s="2">
        <v>0</v>
      </c>
      <c r="O2407" s="2">
        <v>0</v>
      </c>
      <c r="P2407" s="2"/>
      <c r="Q2407" s="2" t="s">
        <v>159</v>
      </c>
      <c r="R2407" s="2">
        <v>0</v>
      </c>
      <c r="S2407" s="2">
        <v>0</v>
      </c>
      <c r="T2407" s="2"/>
      <c r="U2407" s="2" t="s">
        <v>159</v>
      </c>
      <c r="V2407" s="2"/>
      <c r="W2407" s="2"/>
      <c r="X2407" s="2"/>
      <c r="Y2407" s="2"/>
      <c r="Z2407" s="2"/>
      <c r="AA2407" s="2"/>
      <c r="AB2407" s="2"/>
      <c r="AC2407" s="2"/>
      <c r="AD2407" s="2"/>
      <c r="AE2407" s="2"/>
      <c r="AF2407" s="2"/>
      <c r="AG2407" s="2"/>
      <c r="AH2407" s="2">
        <v>0.31420799999999999</v>
      </c>
      <c r="AI2407" s="2">
        <v>0</v>
      </c>
      <c r="AJ2407" s="3">
        <v>2.1551299999999999E-8</v>
      </c>
      <c r="AK2407" s="2">
        <v>41.703000000000003</v>
      </c>
      <c r="AL2407" s="2">
        <v>0</v>
      </c>
      <c r="AM2407" s="2">
        <v>0</v>
      </c>
      <c r="AN2407" s="2"/>
      <c r="AO2407" s="2" t="s">
        <v>159</v>
      </c>
      <c r="AP2407" s="2"/>
      <c r="AQ2407" s="2"/>
      <c r="AR2407" s="2"/>
      <c r="AS2407" s="2"/>
      <c r="AT2407" s="2"/>
      <c r="AU2407" s="2"/>
      <c r="AV2407" s="2" t="s">
        <v>160</v>
      </c>
      <c r="AW2407" s="2" t="s">
        <v>14898</v>
      </c>
      <c r="AX2407" s="2" t="s">
        <v>243</v>
      </c>
      <c r="AY2407" s="2" t="s">
        <v>244</v>
      </c>
      <c r="AZ2407" s="2" t="s">
        <v>14899</v>
      </c>
      <c r="BA2407" s="2" t="s">
        <v>14900</v>
      </c>
      <c r="BB2407" s="2">
        <v>17</v>
      </c>
      <c r="BC2407" s="2">
        <v>4</v>
      </c>
      <c r="BD2407" s="2">
        <v>0.62458999999999998</v>
      </c>
      <c r="BE2407" s="2" t="s">
        <v>166</v>
      </c>
      <c r="BF2407" s="2" t="s">
        <v>166</v>
      </c>
      <c r="BG2407" s="2" t="s">
        <v>166</v>
      </c>
      <c r="BH2407" s="2" t="s">
        <v>166</v>
      </c>
      <c r="BI2407" s="2" t="s">
        <v>166</v>
      </c>
      <c r="BJ2407" s="2" t="s">
        <v>166</v>
      </c>
      <c r="BK2407" s="2" t="s">
        <v>166</v>
      </c>
      <c r="BL2407" s="2" t="s">
        <v>166</v>
      </c>
      <c r="BM2407" s="2">
        <v>0</v>
      </c>
      <c r="BN2407" s="2">
        <v>0</v>
      </c>
      <c r="BO2407" s="2">
        <v>0</v>
      </c>
      <c r="BP2407" s="2">
        <v>0</v>
      </c>
      <c r="BQ2407" s="2" t="s">
        <v>159</v>
      </c>
      <c r="BR2407" s="2">
        <v>0</v>
      </c>
      <c r="BS2407" s="2">
        <v>0</v>
      </c>
      <c r="BT2407" s="2">
        <v>0</v>
      </c>
      <c r="BU2407" s="2">
        <v>0</v>
      </c>
      <c r="BV2407" s="2">
        <v>0</v>
      </c>
      <c r="BW2407" s="2">
        <v>0</v>
      </c>
      <c r="BX2407" s="2">
        <v>0</v>
      </c>
      <c r="BY2407" s="2">
        <v>0</v>
      </c>
      <c r="BZ2407" s="2" t="s">
        <v>159</v>
      </c>
      <c r="CA2407" s="2" t="s">
        <v>159</v>
      </c>
      <c r="CB2407" s="2" t="s">
        <v>159</v>
      </c>
      <c r="CC2407" s="2" t="s">
        <v>159</v>
      </c>
      <c r="CD2407" s="2" t="s">
        <v>159</v>
      </c>
      <c r="CE2407" s="2" t="s">
        <v>159</v>
      </c>
      <c r="CF2407" s="2" t="s">
        <v>159</v>
      </c>
      <c r="CG2407" s="2" t="s">
        <v>159</v>
      </c>
      <c r="CH2407" s="2">
        <v>0</v>
      </c>
      <c r="CI2407" s="2">
        <v>0</v>
      </c>
      <c r="CJ2407" s="2">
        <v>0</v>
      </c>
      <c r="CK2407" s="2">
        <v>0</v>
      </c>
      <c r="CL2407" s="2">
        <v>0</v>
      </c>
      <c r="CM2407" s="2">
        <v>0</v>
      </c>
      <c r="CN2407" s="2">
        <v>0</v>
      </c>
      <c r="CO2407" s="2">
        <v>0</v>
      </c>
      <c r="CP2407" s="2">
        <v>0</v>
      </c>
      <c r="CQ2407" s="2">
        <v>0</v>
      </c>
      <c r="CR2407" s="2">
        <v>0</v>
      </c>
      <c r="CS2407" s="2">
        <v>0</v>
      </c>
      <c r="CT2407" s="2">
        <v>0</v>
      </c>
      <c r="CU2407" s="2">
        <v>0</v>
      </c>
      <c r="CV2407" s="2">
        <v>0</v>
      </c>
      <c r="CW2407" s="2">
        <v>0</v>
      </c>
      <c r="CX2407" s="2">
        <v>0</v>
      </c>
      <c r="CY2407" s="2">
        <v>0</v>
      </c>
      <c r="CZ2407" s="2">
        <v>0</v>
      </c>
      <c r="DA2407" s="2">
        <v>0</v>
      </c>
      <c r="DB2407" s="2">
        <v>0</v>
      </c>
      <c r="DC2407" s="2">
        <v>0</v>
      </c>
      <c r="DD2407" s="2">
        <v>0</v>
      </c>
      <c r="DE2407" s="2">
        <v>0</v>
      </c>
      <c r="DF2407" s="2"/>
      <c r="DG2407" s="2"/>
      <c r="DH2407" s="2"/>
      <c r="DI2407" s="2"/>
      <c r="DJ2407" s="2"/>
      <c r="DK2407" s="2"/>
      <c r="DL2407" s="2"/>
      <c r="DM2407" s="2"/>
      <c r="DN2407" s="2"/>
      <c r="DO2407" s="2"/>
      <c r="DP2407" s="2"/>
      <c r="DQ2407" s="2"/>
      <c r="DR2407" s="2"/>
      <c r="DS2407" s="2"/>
      <c r="DT2407" s="2"/>
      <c r="DU2407" s="2"/>
      <c r="DV2407" s="2"/>
      <c r="DW2407" s="2"/>
      <c r="DX2407" s="2"/>
      <c r="DY2407" s="2"/>
      <c r="DZ2407" s="2"/>
      <c r="EA2407" s="2"/>
      <c r="EB2407" s="2"/>
      <c r="EC2407" s="2"/>
      <c r="ED2407" s="2"/>
      <c r="EE2407" s="2"/>
      <c r="EF2407" s="2">
        <v>2405</v>
      </c>
      <c r="EG2407" s="2">
        <v>1104</v>
      </c>
      <c r="EH2407" s="2">
        <v>1473</v>
      </c>
      <c r="EI2407" s="2">
        <v>1473</v>
      </c>
      <c r="EJ2407" s="2">
        <v>6507</v>
      </c>
      <c r="EK2407" s="2">
        <v>7471</v>
      </c>
      <c r="EL2407" s="2"/>
      <c r="EM2407" s="2"/>
      <c r="EN2407" s="2">
        <v>39789</v>
      </c>
      <c r="EO2407" s="2">
        <v>31406</v>
      </c>
      <c r="EP2407" s="2" t="s">
        <v>172</v>
      </c>
      <c r="EQ2407" s="2">
        <v>63134</v>
      </c>
      <c r="ER2407" s="2">
        <v>39789</v>
      </c>
      <c r="ES2407" s="2">
        <v>31406</v>
      </c>
      <c r="ET2407" s="2" t="s">
        <v>172</v>
      </c>
      <c r="EU2407" s="2">
        <v>63134</v>
      </c>
      <c r="EV2407" s="2">
        <v>39789</v>
      </c>
      <c r="EW2407" s="2">
        <v>31406</v>
      </c>
      <c r="EX2407" s="2" t="s">
        <v>172</v>
      </c>
      <c r="EY2407" s="2">
        <v>63134</v>
      </c>
    </row>
    <row r="2408" spans="1:155" x14ac:dyDescent="0.25">
      <c r="A2408" s="2" t="s">
        <v>14901</v>
      </c>
      <c r="B2408" s="2">
        <v>612</v>
      </c>
      <c r="C2408" s="2" t="s">
        <v>14901</v>
      </c>
      <c r="D2408" s="2" t="s">
        <v>14901</v>
      </c>
      <c r="E2408" s="2" t="s">
        <v>14902</v>
      </c>
      <c r="F2408" s="2" t="s">
        <v>14903</v>
      </c>
      <c r="G2408" s="2" t="s">
        <v>14904</v>
      </c>
      <c r="H2408" s="2">
        <v>0.999996</v>
      </c>
      <c r="I2408" s="2">
        <v>54.015700000000002</v>
      </c>
      <c r="J2408" s="3">
        <v>8.0674300000000004E-6</v>
      </c>
      <c r="K2408" s="2">
        <v>82.069000000000003</v>
      </c>
      <c r="L2408" s="2">
        <v>67.637</v>
      </c>
      <c r="M2408" s="2">
        <v>82.069000000000003</v>
      </c>
      <c r="N2408" s="2">
        <v>0</v>
      </c>
      <c r="O2408" s="2">
        <v>0</v>
      </c>
      <c r="P2408" s="2"/>
      <c r="Q2408" s="2" t="s">
        <v>159</v>
      </c>
      <c r="R2408" s="2">
        <v>0.999996</v>
      </c>
      <c r="S2408" s="2">
        <v>54.015700000000002</v>
      </c>
      <c r="T2408" s="3">
        <v>8.0674300000000004E-6</v>
      </c>
      <c r="U2408" s="2">
        <v>82.069000000000003</v>
      </c>
      <c r="V2408" s="2"/>
      <c r="W2408" s="2"/>
      <c r="X2408" s="2"/>
      <c r="Y2408" s="2"/>
      <c r="Z2408" s="2">
        <v>0.99971100000000002</v>
      </c>
      <c r="AA2408" s="2">
        <v>35.387099999999997</v>
      </c>
      <c r="AB2408" s="3">
        <v>9.0361800000000003E-6</v>
      </c>
      <c r="AC2408" s="2">
        <v>81.278000000000006</v>
      </c>
      <c r="AD2408" s="2"/>
      <c r="AE2408" s="2"/>
      <c r="AF2408" s="2"/>
      <c r="AG2408" s="2"/>
      <c r="AH2408" s="2">
        <v>0.90299200000000002</v>
      </c>
      <c r="AI2408" s="2">
        <v>9.6887899999999991</v>
      </c>
      <c r="AJ2408" s="2">
        <v>1.04429E-3</v>
      </c>
      <c r="AK2408" s="2">
        <v>55.195999999999998</v>
      </c>
      <c r="AL2408" s="2"/>
      <c r="AM2408" s="2"/>
      <c r="AN2408" s="2"/>
      <c r="AO2408" s="2"/>
      <c r="AP2408" s="2"/>
      <c r="AQ2408" s="2"/>
      <c r="AR2408" s="2"/>
      <c r="AS2408" s="2"/>
      <c r="AT2408" s="2"/>
      <c r="AU2408" s="2">
        <v>1</v>
      </c>
      <c r="AV2408" s="2" t="s">
        <v>160</v>
      </c>
      <c r="AW2408" s="2" t="s">
        <v>14905</v>
      </c>
      <c r="AX2408" s="2" t="s">
        <v>14906</v>
      </c>
      <c r="AY2408" s="2" t="s">
        <v>1288</v>
      </c>
      <c r="AZ2408" s="2" t="s">
        <v>14907</v>
      </c>
      <c r="BA2408" s="2" t="s">
        <v>14908</v>
      </c>
      <c r="BB2408" s="2">
        <v>8</v>
      </c>
      <c r="BC2408" s="2">
        <v>2</v>
      </c>
      <c r="BD2408" s="2">
        <v>-0.39157999999999998</v>
      </c>
      <c r="BE2408" s="2" t="s">
        <v>166</v>
      </c>
      <c r="BF2408" s="2" t="s">
        <v>167</v>
      </c>
      <c r="BG2408" s="2" t="s">
        <v>166</v>
      </c>
      <c r="BH2408" s="2" t="s">
        <v>167</v>
      </c>
      <c r="BI2408" s="2" t="s">
        <v>166</v>
      </c>
      <c r="BJ2408" s="2" t="s">
        <v>167</v>
      </c>
      <c r="BK2408" s="2" t="s">
        <v>166</v>
      </c>
      <c r="BL2408" s="2" t="s">
        <v>166</v>
      </c>
      <c r="BM2408" s="2">
        <v>62779000</v>
      </c>
      <c r="BN2408" s="2">
        <v>62779000</v>
      </c>
      <c r="BO2408" s="2">
        <v>0</v>
      </c>
      <c r="BP2408" s="2">
        <v>0</v>
      </c>
      <c r="BQ2408" s="2" t="s">
        <v>159</v>
      </c>
      <c r="BR2408" s="2">
        <v>83430</v>
      </c>
      <c r="BS2408" s="2">
        <v>12950000</v>
      </c>
      <c r="BT2408" s="2">
        <v>0</v>
      </c>
      <c r="BU2408" s="2">
        <v>27831000</v>
      </c>
      <c r="BV2408" s="2">
        <v>0</v>
      </c>
      <c r="BW2408" s="2">
        <v>21915000</v>
      </c>
      <c r="BX2408" s="2">
        <v>0</v>
      </c>
      <c r="BY2408" s="2">
        <v>0</v>
      </c>
      <c r="BZ2408" s="2" t="s">
        <v>159</v>
      </c>
      <c r="CA2408" s="2" t="s">
        <v>159</v>
      </c>
      <c r="CB2408" s="2" t="s">
        <v>159</v>
      </c>
      <c r="CC2408" s="2" t="s">
        <v>159</v>
      </c>
      <c r="CD2408" s="2" t="s">
        <v>159</v>
      </c>
      <c r="CE2408" s="2" t="s">
        <v>159</v>
      </c>
      <c r="CF2408" s="2" t="s">
        <v>159</v>
      </c>
      <c r="CG2408" s="2" t="s">
        <v>159</v>
      </c>
      <c r="CH2408" s="2">
        <v>83430</v>
      </c>
      <c r="CI2408" s="2">
        <v>0</v>
      </c>
      <c r="CJ2408" s="2">
        <v>0</v>
      </c>
      <c r="CK2408" s="2">
        <v>12950000</v>
      </c>
      <c r="CL2408" s="2">
        <v>0</v>
      </c>
      <c r="CM2408" s="2">
        <v>0</v>
      </c>
      <c r="CN2408" s="2">
        <v>0</v>
      </c>
      <c r="CO2408" s="2">
        <v>0</v>
      </c>
      <c r="CP2408" s="2">
        <v>0</v>
      </c>
      <c r="CQ2408" s="2">
        <v>27831000</v>
      </c>
      <c r="CR2408" s="2">
        <v>0</v>
      </c>
      <c r="CS2408" s="2">
        <v>0</v>
      </c>
      <c r="CT2408" s="2">
        <v>0</v>
      </c>
      <c r="CU2408" s="2">
        <v>0</v>
      </c>
      <c r="CV2408" s="2">
        <v>0</v>
      </c>
      <c r="CW2408" s="2">
        <v>21915000</v>
      </c>
      <c r="CX2408" s="2">
        <v>0</v>
      </c>
      <c r="CY2408" s="2">
        <v>0</v>
      </c>
      <c r="CZ2408" s="2">
        <v>0</v>
      </c>
      <c r="DA2408" s="2">
        <v>0</v>
      </c>
      <c r="DB2408" s="2">
        <v>0</v>
      </c>
      <c r="DC2408" s="2">
        <v>0</v>
      </c>
      <c r="DD2408" s="2">
        <v>0</v>
      </c>
      <c r="DE2408" s="2">
        <v>0</v>
      </c>
      <c r="DF2408" s="2"/>
      <c r="DG2408" s="2"/>
      <c r="DH2408" s="2"/>
      <c r="DI2408" s="2"/>
      <c r="DJ2408" s="2"/>
      <c r="DK2408" s="2"/>
      <c r="DL2408" s="2"/>
      <c r="DM2408" s="2"/>
      <c r="DN2408" s="2"/>
      <c r="DO2408" s="2"/>
      <c r="DP2408" s="2"/>
      <c r="DQ2408" s="2"/>
      <c r="DR2408" s="2"/>
      <c r="DS2408" s="2"/>
      <c r="DT2408" s="2"/>
      <c r="DU2408" s="2"/>
      <c r="DV2408" s="2"/>
      <c r="DW2408" s="2"/>
      <c r="DX2408" s="2"/>
      <c r="DY2408" s="2"/>
      <c r="DZ2408" s="2"/>
      <c r="EA2408" s="2"/>
      <c r="EB2408" s="2"/>
      <c r="EC2408" s="2"/>
      <c r="ED2408" s="2"/>
      <c r="EE2408" s="2"/>
      <c r="EF2408" s="2">
        <v>2406</v>
      </c>
      <c r="EG2408" s="2">
        <v>1105</v>
      </c>
      <c r="EH2408" s="2">
        <v>612</v>
      </c>
      <c r="EI2408" s="2">
        <v>612</v>
      </c>
      <c r="EJ2408" s="2">
        <v>1732</v>
      </c>
      <c r="EK2408" s="2">
        <v>1971</v>
      </c>
      <c r="EL2408" s="2" t="s">
        <v>14909</v>
      </c>
      <c r="EM2408" s="2" t="s">
        <v>14910</v>
      </c>
      <c r="EN2408" s="2">
        <v>10886</v>
      </c>
      <c r="EO2408" s="2">
        <v>8305</v>
      </c>
      <c r="EP2408" s="2" t="s">
        <v>285</v>
      </c>
      <c r="EQ2408" s="2">
        <v>43942</v>
      </c>
      <c r="ER2408" s="2">
        <v>10886</v>
      </c>
      <c r="ES2408" s="2">
        <v>8305</v>
      </c>
      <c r="ET2408" s="2" t="s">
        <v>285</v>
      </c>
      <c r="EU2408" s="2">
        <v>43942</v>
      </c>
      <c r="EV2408" s="2">
        <v>10886</v>
      </c>
      <c r="EW2408" s="2">
        <v>8305</v>
      </c>
      <c r="EX2408" s="2" t="s">
        <v>285</v>
      </c>
      <c r="EY2408" s="2">
        <v>43942</v>
      </c>
    </row>
    <row r="2409" spans="1:155" x14ac:dyDescent="0.25">
      <c r="A2409" s="2" t="s">
        <v>14901</v>
      </c>
      <c r="B2409" s="2">
        <v>1390</v>
      </c>
      <c r="C2409" s="2" t="s">
        <v>14901</v>
      </c>
      <c r="D2409" s="2" t="s">
        <v>14901</v>
      </c>
      <c r="E2409" s="2" t="s">
        <v>14902</v>
      </c>
      <c r="F2409" s="2" t="s">
        <v>14903</v>
      </c>
      <c r="G2409" s="2" t="s">
        <v>14904</v>
      </c>
      <c r="H2409" s="2">
        <v>0.73227799999999998</v>
      </c>
      <c r="I2409" s="2">
        <v>5.1202800000000002</v>
      </c>
      <c r="J2409" s="3">
        <v>3.1447199999999999E-7</v>
      </c>
      <c r="K2409" s="2">
        <v>41.046999999999997</v>
      </c>
      <c r="L2409" s="2">
        <v>37.991999999999997</v>
      </c>
      <c r="M2409" s="2">
        <v>41.046999999999997</v>
      </c>
      <c r="N2409" s="2">
        <v>0</v>
      </c>
      <c r="O2409" s="2">
        <v>0</v>
      </c>
      <c r="P2409" s="2"/>
      <c r="Q2409" s="2" t="s">
        <v>159</v>
      </c>
      <c r="R2409" s="2">
        <v>0.73227799999999998</v>
      </c>
      <c r="S2409" s="2">
        <v>5.1202800000000002</v>
      </c>
      <c r="T2409" s="3">
        <v>3.1447199999999999E-7</v>
      </c>
      <c r="U2409" s="2">
        <v>41.046999999999997</v>
      </c>
      <c r="V2409" s="2"/>
      <c r="W2409" s="2"/>
      <c r="X2409" s="2"/>
      <c r="Y2409" s="2"/>
      <c r="Z2409" s="2"/>
      <c r="AA2409" s="2"/>
      <c r="AB2409" s="2"/>
      <c r="AC2409" s="2"/>
      <c r="AD2409" s="2"/>
      <c r="AE2409" s="2"/>
      <c r="AF2409" s="2"/>
      <c r="AG2409" s="2"/>
      <c r="AH2409" s="2">
        <v>0</v>
      </c>
      <c r="AI2409" s="2">
        <v>0</v>
      </c>
      <c r="AJ2409" s="2"/>
      <c r="AK2409" s="2" t="s">
        <v>159</v>
      </c>
      <c r="AL2409" s="2"/>
      <c r="AM2409" s="2"/>
      <c r="AN2409" s="2"/>
      <c r="AO2409" s="2"/>
      <c r="AP2409" s="2"/>
      <c r="AQ2409" s="2"/>
      <c r="AR2409" s="2"/>
      <c r="AS2409" s="2"/>
      <c r="AT2409" s="2"/>
      <c r="AU2409" s="2">
        <v>1</v>
      </c>
      <c r="AV2409" s="2" t="s">
        <v>160</v>
      </c>
      <c r="AW2409" s="2" t="s">
        <v>14911</v>
      </c>
      <c r="AX2409" s="2" t="s">
        <v>197</v>
      </c>
      <c r="AY2409" s="2" t="s">
        <v>388</v>
      </c>
      <c r="AZ2409" s="2" t="s">
        <v>14912</v>
      </c>
      <c r="BA2409" s="2" t="s">
        <v>14913</v>
      </c>
      <c r="BB2409" s="2">
        <v>3</v>
      </c>
      <c r="BC2409" s="2">
        <v>3</v>
      </c>
      <c r="BD2409" s="2">
        <v>-0.71587999999999996</v>
      </c>
      <c r="BE2409" s="2" t="s">
        <v>166</v>
      </c>
      <c r="BF2409" s="2" t="s">
        <v>167</v>
      </c>
      <c r="BG2409" s="2" t="s">
        <v>166</v>
      </c>
      <c r="BH2409" s="2" t="s">
        <v>166</v>
      </c>
      <c r="BI2409" s="2" t="s">
        <v>166</v>
      </c>
      <c r="BJ2409" s="2" t="s">
        <v>166</v>
      </c>
      <c r="BK2409" s="2" t="s">
        <v>166</v>
      </c>
      <c r="BL2409" s="2" t="s">
        <v>166</v>
      </c>
      <c r="BM2409" s="2">
        <v>13946000</v>
      </c>
      <c r="BN2409" s="2">
        <v>13946000</v>
      </c>
      <c r="BO2409" s="2">
        <v>0</v>
      </c>
      <c r="BP2409" s="2">
        <v>0</v>
      </c>
      <c r="BQ2409" s="2" t="s">
        <v>159</v>
      </c>
      <c r="BR2409" s="2">
        <v>33958</v>
      </c>
      <c r="BS2409" s="2">
        <v>4395000</v>
      </c>
      <c r="BT2409" s="2">
        <v>0</v>
      </c>
      <c r="BU2409" s="2">
        <v>0</v>
      </c>
      <c r="BV2409" s="2">
        <v>0</v>
      </c>
      <c r="BW2409" s="2">
        <v>9517000</v>
      </c>
      <c r="BX2409" s="2">
        <v>0</v>
      </c>
      <c r="BY2409" s="2">
        <v>0</v>
      </c>
      <c r="BZ2409" s="2" t="s">
        <v>159</v>
      </c>
      <c r="CA2409" s="2" t="s">
        <v>159</v>
      </c>
      <c r="CB2409" s="2" t="s">
        <v>159</v>
      </c>
      <c r="CC2409" s="2" t="s">
        <v>159</v>
      </c>
      <c r="CD2409" s="2" t="s">
        <v>159</v>
      </c>
      <c r="CE2409" s="2" t="s">
        <v>159</v>
      </c>
      <c r="CF2409" s="2" t="s">
        <v>159</v>
      </c>
      <c r="CG2409" s="2" t="s">
        <v>159</v>
      </c>
      <c r="CH2409" s="2">
        <v>33958</v>
      </c>
      <c r="CI2409" s="2">
        <v>0</v>
      </c>
      <c r="CJ2409" s="2">
        <v>0</v>
      </c>
      <c r="CK2409" s="2">
        <v>4395000</v>
      </c>
      <c r="CL2409" s="2">
        <v>0</v>
      </c>
      <c r="CM2409" s="2">
        <v>0</v>
      </c>
      <c r="CN2409" s="2">
        <v>0</v>
      </c>
      <c r="CO2409" s="2">
        <v>0</v>
      </c>
      <c r="CP2409" s="2">
        <v>0</v>
      </c>
      <c r="CQ2409" s="2">
        <v>0</v>
      </c>
      <c r="CR2409" s="2">
        <v>0</v>
      </c>
      <c r="CS2409" s="2">
        <v>0</v>
      </c>
      <c r="CT2409" s="2">
        <v>0</v>
      </c>
      <c r="CU2409" s="2">
        <v>0</v>
      </c>
      <c r="CV2409" s="2">
        <v>0</v>
      </c>
      <c r="CW2409" s="2">
        <v>9517000</v>
      </c>
      <c r="CX2409" s="2">
        <v>0</v>
      </c>
      <c r="CY2409" s="2">
        <v>0</v>
      </c>
      <c r="CZ2409" s="2">
        <v>0</v>
      </c>
      <c r="DA2409" s="2">
        <v>0</v>
      </c>
      <c r="DB2409" s="2">
        <v>0</v>
      </c>
      <c r="DC2409" s="2">
        <v>0</v>
      </c>
      <c r="DD2409" s="2">
        <v>0</v>
      </c>
      <c r="DE2409" s="2">
        <v>0</v>
      </c>
      <c r="DF2409" s="2"/>
      <c r="DG2409" s="2"/>
      <c r="DH2409" s="2"/>
      <c r="DI2409" s="2"/>
      <c r="DJ2409" s="2"/>
      <c r="DK2409" s="2"/>
      <c r="DL2409" s="2"/>
      <c r="DM2409" s="2"/>
      <c r="DN2409" s="2"/>
      <c r="DO2409" s="2"/>
      <c r="DP2409" s="2"/>
      <c r="DQ2409" s="2"/>
      <c r="DR2409" s="2"/>
      <c r="DS2409" s="2"/>
      <c r="DT2409" s="2"/>
      <c r="DU2409" s="2"/>
      <c r="DV2409" s="2"/>
      <c r="DW2409" s="2"/>
      <c r="DX2409" s="2"/>
      <c r="DY2409" s="2"/>
      <c r="DZ2409" s="2"/>
      <c r="EA2409" s="2"/>
      <c r="EB2409" s="2"/>
      <c r="EC2409" s="2"/>
      <c r="ED2409" s="2"/>
      <c r="EE2409" s="2"/>
      <c r="EF2409" s="2">
        <v>2407</v>
      </c>
      <c r="EG2409" s="2">
        <v>1105</v>
      </c>
      <c r="EH2409" s="2">
        <v>1390</v>
      </c>
      <c r="EI2409" s="2">
        <v>1390</v>
      </c>
      <c r="EJ2409" s="2">
        <v>2150</v>
      </c>
      <c r="EK2409" s="2">
        <v>2450</v>
      </c>
      <c r="EL2409" s="2" t="s">
        <v>14914</v>
      </c>
      <c r="EM2409" s="2">
        <v>10247</v>
      </c>
      <c r="EN2409" s="2">
        <v>13562</v>
      </c>
      <c r="EO2409" s="2">
        <v>10247</v>
      </c>
      <c r="EP2409" s="2" t="s">
        <v>285</v>
      </c>
      <c r="EQ2409" s="2">
        <v>52643</v>
      </c>
      <c r="ER2409" s="2">
        <v>13562</v>
      </c>
      <c r="ES2409" s="2">
        <v>10247</v>
      </c>
      <c r="ET2409" s="2" t="s">
        <v>285</v>
      </c>
      <c r="EU2409" s="2">
        <v>52643</v>
      </c>
      <c r="EV2409" s="2">
        <v>13562</v>
      </c>
      <c r="EW2409" s="2">
        <v>10247</v>
      </c>
      <c r="EX2409" s="2" t="s">
        <v>285</v>
      </c>
      <c r="EY2409" s="2">
        <v>52643</v>
      </c>
    </row>
    <row r="2410" spans="1:155" x14ac:dyDescent="0.25">
      <c r="A2410" s="2" t="s">
        <v>14901</v>
      </c>
      <c r="B2410" s="2">
        <v>598</v>
      </c>
      <c r="C2410" s="2" t="s">
        <v>14901</v>
      </c>
      <c r="D2410" s="2" t="s">
        <v>14901</v>
      </c>
      <c r="E2410" s="2" t="s">
        <v>14902</v>
      </c>
      <c r="F2410" s="2" t="s">
        <v>14903</v>
      </c>
      <c r="G2410" s="2" t="s">
        <v>14904</v>
      </c>
      <c r="H2410" s="2">
        <v>0.94869999999999999</v>
      </c>
      <c r="I2410" s="2">
        <v>12.6701</v>
      </c>
      <c r="J2410" s="3">
        <v>5.5747899999999999E-46</v>
      </c>
      <c r="K2410" s="2">
        <v>108.77</v>
      </c>
      <c r="L2410" s="2">
        <v>100.1</v>
      </c>
      <c r="M2410" s="2">
        <v>78.097999999999999</v>
      </c>
      <c r="N2410" s="2">
        <v>0</v>
      </c>
      <c r="O2410" s="2">
        <v>0</v>
      </c>
      <c r="P2410" s="2"/>
      <c r="Q2410" s="2" t="s">
        <v>159</v>
      </c>
      <c r="R2410" s="2">
        <v>0.94548200000000004</v>
      </c>
      <c r="S2410" s="2">
        <v>12.3912</v>
      </c>
      <c r="T2410" s="3">
        <v>6.0273900000000004E-45</v>
      </c>
      <c r="U2410" s="2">
        <v>108.77</v>
      </c>
      <c r="V2410" s="2">
        <v>0</v>
      </c>
      <c r="W2410" s="2">
        <v>0</v>
      </c>
      <c r="X2410" s="2"/>
      <c r="Y2410" s="2" t="s">
        <v>159</v>
      </c>
      <c r="Z2410" s="2">
        <v>0.94869999999999999</v>
      </c>
      <c r="AA2410" s="2">
        <v>12.6701</v>
      </c>
      <c r="AB2410" s="3">
        <v>1.04539E-40</v>
      </c>
      <c r="AC2410" s="2">
        <v>85.423000000000002</v>
      </c>
      <c r="AD2410" s="2">
        <v>0.5</v>
      </c>
      <c r="AE2410" s="2">
        <v>0</v>
      </c>
      <c r="AF2410" s="3">
        <v>5.5405800000000002E-13</v>
      </c>
      <c r="AG2410" s="2">
        <v>55.661999999999999</v>
      </c>
      <c r="AH2410" s="2">
        <v>0.80983000000000005</v>
      </c>
      <c r="AI2410" s="2">
        <v>6.29251</v>
      </c>
      <c r="AJ2410" s="3">
        <v>1.9618400000000001E-34</v>
      </c>
      <c r="AK2410" s="2">
        <v>78.450999999999993</v>
      </c>
      <c r="AL2410" s="2">
        <v>0.79283899999999996</v>
      </c>
      <c r="AM2410" s="2">
        <v>5.8287800000000001</v>
      </c>
      <c r="AN2410" s="3">
        <v>6.2032699999999999E-41</v>
      </c>
      <c r="AO2410" s="2">
        <v>85.849000000000004</v>
      </c>
      <c r="AP2410" s="2">
        <v>0.91623600000000005</v>
      </c>
      <c r="AQ2410" s="2">
        <v>10.3895</v>
      </c>
      <c r="AR2410" s="3">
        <v>5.5747899999999999E-46</v>
      </c>
      <c r="AS2410" s="2">
        <v>90.694000000000003</v>
      </c>
      <c r="AT2410" s="2"/>
      <c r="AU2410" s="2">
        <v>1</v>
      </c>
      <c r="AV2410" s="2" t="s">
        <v>160</v>
      </c>
      <c r="AW2410" s="2" t="s">
        <v>14915</v>
      </c>
      <c r="AX2410" s="2" t="s">
        <v>2313</v>
      </c>
      <c r="AY2410" s="2" t="s">
        <v>295</v>
      </c>
      <c r="AZ2410" s="2" t="s">
        <v>14916</v>
      </c>
      <c r="BA2410" s="2" t="s">
        <v>14917</v>
      </c>
      <c r="BB2410" s="2">
        <v>17</v>
      </c>
      <c r="BC2410" s="2">
        <v>4</v>
      </c>
      <c r="BD2410" s="2">
        <v>-0.11222</v>
      </c>
      <c r="BE2410" s="2" t="s">
        <v>166</v>
      </c>
      <c r="BF2410" s="2" t="s">
        <v>167</v>
      </c>
      <c r="BG2410" s="2" t="s">
        <v>166</v>
      </c>
      <c r="BH2410" s="2" t="s">
        <v>167</v>
      </c>
      <c r="BI2410" s="2" t="s">
        <v>167</v>
      </c>
      <c r="BJ2410" s="2" t="s">
        <v>167</v>
      </c>
      <c r="BK2410" s="2" t="s">
        <v>167</v>
      </c>
      <c r="BL2410" s="2" t="s">
        <v>167</v>
      </c>
      <c r="BM2410" s="2">
        <v>328180000</v>
      </c>
      <c r="BN2410" s="2">
        <v>328180000</v>
      </c>
      <c r="BO2410" s="2">
        <v>0</v>
      </c>
      <c r="BP2410" s="2">
        <v>0</v>
      </c>
      <c r="BQ2410" s="2" t="s">
        <v>159</v>
      </c>
      <c r="BR2410" s="2">
        <v>511260</v>
      </c>
      <c r="BS2410" s="2">
        <v>33264000</v>
      </c>
      <c r="BT2410" s="2">
        <v>569110</v>
      </c>
      <c r="BU2410" s="2">
        <v>22685000</v>
      </c>
      <c r="BV2410" s="2">
        <v>3027700</v>
      </c>
      <c r="BW2410" s="2">
        <v>46228000</v>
      </c>
      <c r="BX2410" s="2">
        <v>6310400</v>
      </c>
      <c r="BY2410" s="2">
        <v>5693800</v>
      </c>
      <c r="BZ2410" s="2" t="s">
        <v>159</v>
      </c>
      <c r="CA2410" s="2" t="s">
        <v>159</v>
      </c>
      <c r="CB2410" s="2" t="s">
        <v>159</v>
      </c>
      <c r="CC2410" s="2" t="s">
        <v>159</v>
      </c>
      <c r="CD2410" s="2" t="s">
        <v>159</v>
      </c>
      <c r="CE2410" s="2" t="s">
        <v>159</v>
      </c>
      <c r="CF2410" s="2" t="s">
        <v>159</v>
      </c>
      <c r="CG2410" s="2" t="s">
        <v>159</v>
      </c>
      <c r="CH2410" s="2">
        <v>511260</v>
      </c>
      <c r="CI2410" s="2">
        <v>0</v>
      </c>
      <c r="CJ2410" s="2">
        <v>0</v>
      </c>
      <c r="CK2410" s="2">
        <v>33264000</v>
      </c>
      <c r="CL2410" s="2">
        <v>0</v>
      </c>
      <c r="CM2410" s="2">
        <v>0</v>
      </c>
      <c r="CN2410" s="2">
        <v>569110</v>
      </c>
      <c r="CO2410" s="2">
        <v>0</v>
      </c>
      <c r="CP2410" s="2">
        <v>0</v>
      </c>
      <c r="CQ2410" s="2">
        <v>22685000</v>
      </c>
      <c r="CR2410" s="2">
        <v>0</v>
      </c>
      <c r="CS2410" s="2">
        <v>0</v>
      </c>
      <c r="CT2410" s="2">
        <v>3027700</v>
      </c>
      <c r="CU2410" s="2">
        <v>0</v>
      </c>
      <c r="CV2410" s="2">
        <v>0</v>
      </c>
      <c r="CW2410" s="2">
        <v>46228000</v>
      </c>
      <c r="CX2410" s="2">
        <v>0</v>
      </c>
      <c r="CY2410" s="2">
        <v>0</v>
      </c>
      <c r="CZ2410" s="2">
        <v>6310400</v>
      </c>
      <c r="DA2410" s="2">
        <v>0</v>
      </c>
      <c r="DB2410" s="2">
        <v>0</v>
      </c>
      <c r="DC2410" s="2">
        <v>5693800</v>
      </c>
      <c r="DD2410" s="2">
        <v>0</v>
      </c>
      <c r="DE2410" s="2">
        <v>0</v>
      </c>
      <c r="DF2410" s="2"/>
      <c r="DG2410" s="2"/>
      <c r="DH2410" s="2"/>
      <c r="DI2410" s="2"/>
      <c r="DJ2410" s="2"/>
      <c r="DK2410" s="2"/>
      <c r="DL2410" s="2"/>
      <c r="DM2410" s="2"/>
      <c r="DN2410" s="2"/>
      <c r="DO2410" s="2"/>
      <c r="DP2410" s="2"/>
      <c r="DQ2410" s="2"/>
      <c r="DR2410" s="2"/>
      <c r="DS2410" s="2"/>
      <c r="DT2410" s="2"/>
      <c r="DU2410" s="2"/>
      <c r="DV2410" s="2"/>
      <c r="DW2410" s="2"/>
      <c r="DX2410" s="2"/>
      <c r="DY2410" s="2"/>
      <c r="DZ2410" s="2"/>
      <c r="EA2410" s="2"/>
      <c r="EB2410" s="2"/>
      <c r="EC2410" s="2"/>
      <c r="ED2410" s="2"/>
      <c r="EE2410" s="2"/>
      <c r="EF2410" s="2">
        <v>2408</v>
      </c>
      <c r="EG2410" s="2">
        <v>1105</v>
      </c>
      <c r="EH2410" s="2">
        <v>598</v>
      </c>
      <c r="EI2410" s="2">
        <v>598</v>
      </c>
      <c r="EJ2410" s="2" t="s">
        <v>14918</v>
      </c>
      <c r="EK2410" s="2" t="s">
        <v>14919</v>
      </c>
      <c r="EL2410" s="2" t="s">
        <v>14920</v>
      </c>
      <c r="EM2410" s="2" t="s">
        <v>14921</v>
      </c>
      <c r="EN2410" s="2">
        <v>16121</v>
      </c>
      <c r="EO2410" s="2">
        <v>12237</v>
      </c>
      <c r="EP2410" s="2" t="s">
        <v>190</v>
      </c>
      <c r="EQ2410" s="2">
        <v>26082</v>
      </c>
      <c r="ER2410" s="2">
        <v>16109</v>
      </c>
      <c r="ES2410" s="2">
        <v>12226</v>
      </c>
      <c r="ET2410" s="2" t="s">
        <v>285</v>
      </c>
      <c r="EU2410" s="2">
        <v>36415</v>
      </c>
      <c r="EV2410" s="2">
        <v>16126</v>
      </c>
      <c r="EW2410" s="2">
        <v>12244</v>
      </c>
      <c r="EX2410" s="2" t="s">
        <v>171</v>
      </c>
      <c r="EY2410" s="2">
        <v>24458</v>
      </c>
    </row>
    <row r="2411" spans="1:155" x14ac:dyDescent="0.25">
      <c r="A2411" s="2" t="s">
        <v>14901</v>
      </c>
      <c r="B2411" s="2">
        <v>371</v>
      </c>
      <c r="C2411" s="2" t="s">
        <v>14901</v>
      </c>
      <c r="D2411" s="2" t="s">
        <v>14901</v>
      </c>
      <c r="E2411" s="2" t="s">
        <v>14902</v>
      </c>
      <c r="F2411" s="2" t="s">
        <v>14903</v>
      </c>
      <c r="G2411" s="2" t="s">
        <v>14904</v>
      </c>
      <c r="H2411" s="2">
        <v>0.96407200000000004</v>
      </c>
      <c r="I2411" s="2">
        <v>17.243200000000002</v>
      </c>
      <c r="J2411" s="3">
        <v>1.69167E-18</v>
      </c>
      <c r="K2411" s="2">
        <v>43.374000000000002</v>
      </c>
      <c r="L2411" s="2">
        <v>41.091000000000001</v>
      </c>
      <c r="M2411" s="2">
        <v>43.374000000000002</v>
      </c>
      <c r="N2411" s="2"/>
      <c r="O2411" s="2"/>
      <c r="P2411" s="2"/>
      <c r="Q2411" s="2"/>
      <c r="R2411" s="2"/>
      <c r="S2411" s="2"/>
      <c r="T2411" s="2"/>
      <c r="U2411" s="2"/>
      <c r="V2411" s="2"/>
      <c r="W2411" s="2"/>
      <c r="X2411" s="2"/>
      <c r="Y2411" s="2"/>
      <c r="Z2411" s="2">
        <v>0.96407200000000004</v>
      </c>
      <c r="AA2411" s="2">
        <v>17.243200000000002</v>
      </c>
      <c r="AB2411" s="3">
        <v>1.69167E-18</v>
      </c>
      <c r="AC2411" s="2">
        <v>43.374000000000002</v>
      </c>
      <c r="AD2411" s="2">
        <v>0</v>
      </c>
      <c r="AE2411" s="2">
        <v>0</v>
      </c>
      <c r="AF2411" s="2"/>
      <c r="AG2411" s="2" t="s">
        <v>159</v>
      </c>
      <c r="AH2411" s="2"/>
      <c r="AI2411" s="2"/>
      <c r="AJ2411" s="2"/>
      <c r="AK2411" s="2"/>
      <c r="AL2411" s="2"/>
      <c r="AM2411" s="2"/>
      <c r="AN2411" s="2"/>
      <c r="AO2411" s="2"/>
      <c r="AP2411" s="2"/>
      <c r="AQ2411" s="2"/>
      <c r="AR2411" s="2"/>
      <c r="AS2411" s="2"/>
      <c r="AT2411" s="2"/>
      <c r="AU2411" s="2">
        <v>1</v>
      </c>
      <c r="AV2411" s="2" t="s">
        <v>160</v>
      </c>
      <c r="AW2411" s="2" t="s">
        <v>14922</v>
      </c>
      <c r="AX2411" s="2" t="s">
        <v>3752</v>
      </c>
      <c r="AY2411" s="2" t="s">
        <v>857</v>
      </c>
      <c r="AZ2411" s="2" t="s">
        <v>14923</v>
      </c>
      <c r="BA2411" s="2" t="s">
        <v>14924</v>
      </c>
      <c r="BB2411" s="2">
        <v>2</v>
      </c>
      <c r="BC2411" s="2">
        <v>4</v>
      </c>
      <c r="BD2411" s="2">
        <v>1.5026999999999999</v>
      </c>
      <c r="BE2411" s="2" t="s">
        <v>166</v>
      </c>
      <c r="BF2411" s="2" t="s">
        <v>166</v>
      </c>
      <c r="BG2411" s="2" t="s">
        <v>166</v>
      </c>
      <c r="BH2411" s="2" t="s">
        <v>167</v>
      </c>
      <c r="BI2411" s="2" t="s">
        <v>166</v>
      </c>
      <c r="BJ2411" s="2" t="s">
        <v>166</v>
      </c>
      <c r="BK2411" s="2" t="s">
        <v>166</v>
      </c>
      <c r="BL2411" s="2" t="s">
        <v>166</v>
      </c>
      <c r="BM2411" s="2">
        <v>11111000</v>
      </c>
      <c r="BN2411" s="2">
        <v>11111000</v>
      </c>
      <c r="BO2411" s="2">
        <v>0</v>
      </c>
      <c r="BP2411" s="2">
        <v>0</v>
      </c>
      <c r="BQ2411" s="2" t="s">
        <v>159</v>
      </c>
      <c r="BR2411" s="2">
        <v>0</v>
      </c>
      <c r="BS2411" s="2">
        <v>0</v>
      </c>
      <c r="BT2411" s="2">
        <v>0</v>
      </c>
      <c r="BU2411" s="2">
        <v>11111000</v>
      </c>
      <c r="BV2411" s="2">
        <v>0</v>
      </c>
      <c r="BW2411" s="2">
        <v>0</v>
      </c>
      <c r="BX2411" s="2">
        <v>0</v>
      </c>
      <c r="BY2411" s="2">
        <v>0</v>
      </c>
      <c r="BZ2411" s="2" t="s">
        <v>159</v>
      </c>
      <c r="CA2411" s="2" t="s">
        <v>159</v>
      </c>
      <c r="CB2411" s="2" t="s">
        <v>159</v>
      </c>
      <c r="CC2411" s="2" t="s">
        <v>159</v>
      </c>
      <c r="CD2411" s="2" t="s">
        <v>159</v>
      </c>
      <c r="CE2411" s="2" t="s">
        <v>159</v>
      </c>
      <c r="CF2411" s="2" t="s">
        <v>159</v>
      </c>
      <c r="CG2411" s="2" t="s">
        <v>159</v>
      </c>
      <c r="CH2411" s="2">
        <v>0</v>
      </c>
      <c r="CI2411" s="2">
        <v>0</v>
      </c>
      <c r="CJ2411" s="2">
        <v>0</v>
      </c>
      <c r="CK2411" s="2">
        <v>0</v>
      </c>
      <c r="CL2411" s="2">
        <v>0</v>
      </c>
      <c r="CM2411" s="2">
        <v>0</v>
      </c>
      <c r="CN2411" s="2">
        <v>0</v>
      </c>
      <c r="CO2411" s="2">
        <v>0</v>
      </c>
      <c r="CP2411" s="2">
        <v>0</v>
      </c>
      <c r="CQ2411" s="2">
        <v>11111000</v>
      </c>
      <c r="CR2411" s="2">
        <v>0</v>
      </c>
      <c r="CS2411" s="2">
        <v>0</v>
      </c>
      <c r="CT2411" s="2">
        <v>0</v>
      </c>
      <c r="CU2411" s="2">
        <v>0</v>
      </c>
      <c r="CV2411" s="2">
        <v>0</v>
      </c>
      <c r="CW2411" s="2">
        <v>0</v>
      </c>
      <c r="CX2411" s="2">
        <v>0</v>
      </c>
      <c r="CY2411" s="2">
        <v>0</v>
      </c>
      <c r="CZ2411" s="2">
        <v>0</v>
      </c>
      <c r="DA2411" s="2">
        <v>0</v>
      </c>
      <c r="DB2411" s="2">
        <v>0</v>
      </c>
      <c r="DC2411" s="2">
        <v>0</v>
      </c>
      <c r="DD2411" s="2">
        <v>0</v>
      </c>
      <c r="DE2411" s="2">
        <v>0</v>
      </c>
      <c r="DF2411" s="2"/>
      <c r="DG2411" s="2"/>
      <c r="DH2411" s="2"/>
      <c r="DI2411" s="2"/>
      <c r="DJ2411" s="2"/>
      <c r="DK2411" s="2"/>
      <c r="DL2411" s="2"/>
      <c r="DM2411" s="2"/>
      <c r="DN2411" s="2"/>
      <c r="DO2411" s="2"/>
      <c r="DP2411" s="2"/>
      <c r="DQ2411" s="2"/>
      <c r="DR2411" s="2"/>
      <c r="DS2411" s="2"/>
      <c r="DT2411" s="2"/>
      <c r="DU2411" s="2"/>
      <c r="DV2411" s="2"/>
      <c r="DW2411" s="2"/>
      <c r="DX2411" s="2"/>
      <c r="DY2411" s="2"/>
      <c r="DZ2411" s="2"/>
      <c r="EA2411" s="2"/>
      <c r="EB2411" s="2"/>
      <c r="EC2411" s="2"/>
      <c r="ED2411" s="2"/>
      <c r="EE2411" s="2"/>
      <c r="EF2411" s="2">
        <v>2409</v>
      </c>
      <c r="EG2411" s="2">
        <v>1105</v>
      </c>
      <c r="EH2411" s="2">
        <v>371</v>
      </c>
      <c r="EI2411" s="2">
        <v>371</v>
      </c>
      <c r="EJ2411" s="2">
        <v>4457</v>
      </c>
      <c r="EK2411" s="2">
        <v>5056</v>
      </c>
      <c r="EL2411" s="2">
        <v>27408</v>
      </c>
      <c r="EM2411" s="2">
        <v>21529</v>
      </c>
      <c r="EN2411" s="2">
        <v>27408</v>
      </c>
      <c r="EO2411" s="2">
        <v>21529</v>
      </c>
      <c r="EP2411" s="2" t="s">
        <v>190</v>
      </c>
      <c r="EQ2411" s="2">
        <v>60796</v>
      </c>
      <c r="ER2411" s="2">
        <v>27408</v>
      </c>
      <c r="ES2411" s="2">
        <v>21529</v>
      </c>
      <c r="ET2411" s="2" t="s">
        <v>190</v>
      </c>
      <c r="EU2411" s="2">
        <v>60796</v>
      </c>
      <c r="EV2411" s="2">
        <v>27408</v>
      </c>
      <c r="EW2411" s="2">
        <v>21529</v>
      </c>
      <c r="EX2411" s="2" t="s">
        <v>190</v>
      </c>
      <c r="EY2411" s="2">
        <v>60796</v>
      </c>
    </row>
    <row r="2412" spans="1:155" x14ac:dyDescent="0.25">
      <c r="A2412" s="2" t="s">
        <v>14901</v>
      </c>
      <c r="B2412" s="2">
        <v>381</v>
      </c>
      <c r="C2412" s="2" t="s">
        <v>14901</v>
      </c>
      <c r="D2412" s="2" t="s">
        <v>14901</v>
      </c>
      <c r="E2412" s="2" t="s">
        <v>14902</v>
      </c>
      <c r="F2412" s="2" t="s">
        <v>14903</v>
      </c>
      <c r="G2412" s="2" t="s">
        <v>14904</v>
      </c>
      <c r="H2412" s="2">
        <v>0.69859899999999997</v>
      </c>
      <c r="I2412" s="2">
        <v>4.9928999999999997</v>
      </c>
      <c r="J2412" s="3">
        <v>2.9020300000000001E-25</v>
      </c>
      <c r="K2412" s="2">
        <v>55.405999999999999</v>
      </c>
      <c r="L2412" s="2">
        <v>53.118000000000002</v>
      </c>
      <c r="M2412" s="2">
        <v>55.405999999999999</v>
      </c>
      <c r="N2412" s="2"/>
      <c r="O2412" s="2"/>
      <c r="P2412" s="2"/>
      <c r="Q2412" s="2"/>
      <c r="R2412" s="2"/>
      <c r="S2412" s="2"/>
      <c r="T2412" s="2"/>
      <c r="U2412" s="2"/>
      <c r="V2412" s="2"/>
      <c r="W2412" s="2"/>
      <c r="X2412" s="2"/>
      <c r="Y2412" s="2"/>
      <c r="Z2412" s="2">
        <v>0</v>
      </c>
      <c r="AA2412" s="2">
        <v>0</v>
      </c>
      <c r="AB2412" s="2"/>
      <c r="AC2412" s="2" t="s">
        <v>159</v>
      </c>
      <c r="AD2412" s="2">
        <v>0</v>
      </c>
      <c r="AE2412" s="2">
        <v>0</v>
      </c>
      <c r="AF2412" s="2"/>
      <c r="AG2412" s="2" t="s">
        <v>159</v>
      </c>
      <c r="AH2412" s="2">
        <v>0.69859899999999997</v>
      </c>
      <c r="AI2412" s="2">
        <v>4.9928999999999997</v>
      </c>
      <c r="AJ2412" s="3">
        <v>2.9020300000000001E-25</v>
      </c>
      <c r="AK2412" s="2">
        <v>55.405999999999999</v>
      </c>
      <c r="AL2412" s="2"/>
      <c r="AM2412" s="2"/>
      <c r="AN2412" s="2"/>
      <c r="AO2412" s="2"/>
      <c r="AP2412" s="2"/>
      <c r="AQ2412" s="2"/>
      <c r="AR2412" s="2"/>
      <c r="AS2412" s="2"/>
      <c r="AT2412" s="2"/>
      <c r="AU2412" s="2">
        <v>1</v>
      </c>
      <c r="AV2412" s="2" t="s">
        <v>160</v>
      </c>
      <c r="AW2412" s="2" t="s">
        <v>14925</v>
      </c>
      <c r="AX2412" s="2" t="s">
        <v>197</v>
      </c>
      <c r="AY2412" s="2" t="s">
        <v>2866</v>
      </c>
      <c r="AZ2412" s="2" t="s">
        <v>14926</v>
      </c>
      <c r="BA2412" s="2" t="s">
        <v>14927</v>
      </c>
      <c r="BB2412" s="2">
        <v>5</v>
      </c>
      <c r="BC2412" s="2">
        <v>3</v>
      </c>
      <c r="BD2412" s="2">
        <v>1.1462000000000001</v>
      </c>
      <c r="BE2412" s="2" t="s">
        <v>166</v>
      </c>
      <c r="BF2412" s="2" t="s">
        <v>166</v>
      </c>
      <c r="BG2412" s="2" t="s">
        <v>166</v>
      </c>
      <c r="BH2412" s="2" t="s">
        <v>166</v>
      </c>
      <c r="BI2412" s="2" t="s">
        <v>166</v>
      </c>
      <c r="BJ2412" s="2" t="s">
        <v>167</v>
      </c>
      <c r="BK2412" s="2" t="s">
        <v>166</v>
      </c>
      <c r="BL2412" s="2" t="s">
        <v>166</v>
      </c>
      <c r="BM2412" s="2">
        <v>4953400</v>
      </c>
      <c r="BN2412" s="2">
        <v>4953400</v>
      </c>
      <c r="BO2412" s="2">
        <v>0</v>
      </c>
      <c r="BP2412" s="2">
        <v>0</v>
      </c>
      <c r="BQ2412" s="2" t="s">
        <v>159</v>
      </c>
      <c r="BR2412" s="2">
        <v>0</v>
      </c>
      <c r="BS2412" s="2">
        <v>0</v>
      </c>
      <c r="BT2412" s="2">
        <v>0</v>
      </c>
      <c r="BU2412" s="2">
        <v>0</v>
      </c>
      <c r="BV2412" s="2">
        <v>151890</v>
      </c>
      <c r="BW2412" s="2">
        <v>4801500</v>
      </c>
      <c r="BX2412" s="2">
        <v>0</v>
      </c>
      <c r="BY2412" s="2">
        <v>0</v>
      </c>
      <c r="BZ2412" s="2" t="s">
        <v>159</v>
      </c>
      <c r="CA2412" s="2" t="s">
        <v>159</v>
      </c>
      <c r="CB2412" s="2" t="s">
        <v>159</v>
      </c>
      <c r="CC2412" s="2" t="s">
        <v>159</v>
      </c>
      <c r="CD2412" s="2" t="s">
        <v>159</v>
      </c>
      <c r="CE2412" s="2" t="s">
        <v>159</v>
      </c>
      <c r="CF2412" s="2" t="s">
        <v>159</v>
      </c>
      <c r="CG2412" s="2" t="s">
        <v>159</v>
      </c>
      <c r="CH2412" s="2">
        <v>0</v>
      </c>
      <c r="CI2412" s="2">
        <v>0</v>
      </c>
      <c r="CJ2412" s="2">
        <v>0</v>
      </c>
      <c r="CK2412" s="2">
        <v>0</v>
      </c>
      <c r="CL2412" s="2">
        <v>0</v>
      </c>
      <c r="CM2412" s="2">
        <v>0</v>
      </c>
      <c r="CN2412" s="2">
        <v>0</v>
      </c>
      <c r="CO2412" s="2">
        <v>0</v>
      </c>
      <c r="CP2412" s="2">
        <v>0</v>
      </c>
      <c r="CQ2412" s="2">
        <v>0</v>
      </c>
      <c r="CR2412" s="2">
        <v>0</v>
      </c>
      <c r="CS2412" s="2">
        <v>0</v>
      </c>
      <c r="CT2412" s="2">
        <v>151890</v>
      </c>
      <c r="CU2412" s="2">
        <v>0</v>
      </c>
      <c r="CV2412" s="2">
        <v>0</v>
      </c>
      <c r="CW2412" s="2">
        <v>4801500</v>
      </c>
      <c r="CX2412" s="2">
        <v>0</v>
      </c>
      <c r="CY2412" s="2">
        <v>0</v>
      </c>
      <c r="CZ2412" s="2">
        <v>0</v>
      </c>
      <c r="DA2412" s="2">
        <v>0</v>
      </c>
      <c r="DB2412" s="2">
        <v>0</v>
      </c>
      <c r="DC2412" s="2">
        <v>0</v>
      </c>
      <c r="DD2412" s="2">
        <v>0</v>
      </c>
      <c r="DE2412" s="2">
        <v>0</v>
      </c>
      <c r="DF2412" s="2"/>
      <c r="DG2412" s="2"/>
      <c r="DH2412" s="2"/>
      <c r="DI2412" s="2"/>
      <c r="DJ2412" s="2"/>
      <c r="DK2412" s="2"/>
      <c r="DL2412" s="2"/>
      <c r="DM2412" s="2"/>
      <c r="DN2412" s="2"/>
      <c r="DO2412" s="2"/>
      <c r="DP2412" s="2"/>
      <c r="DQ2412" s="2"/>
      <c r="DR2412" s="2"/>
      <c r="DS2412" s="2"/>
      <c r="DT2412" s="2"/>
      <c r="DU2412" s="2"/>
      <c r="DV2412" s="2"/>
      <c r="DW2412" s="2"/>
      <c r="DX2412" s="2"/>
      <c r="DY2412" s="2"/>
      <c r="DZ2412" s="2"/>
      <c r="EA2412" s="2"/>
      <c r="EB2412" s="2"/>
      <c r="EC2412" s="2"/>
      <c r="ED2412" s="2"/>
      <c r="EE2412" s="2"/>
      <c r="EF2412" s="2">
        <v>2410</v>
      </c>
      <c r="EG2412" s="2">
        <v>1105</v>
      </c>
      <c r="EH2412" s="2">
        <v>381</v>
      </c>
      <c r="EI2412" s="2">
        <v>381</v>
      </c>
      <c r="EJ2412" s="2" t="s">
        <v>14928</v>
      </c>
      <c r="EK2412" s="2" t="s">
        <v>14929</v>
      </c>
      <c r="EL2412" s="2" t="s">
        <v>14930</v>
      </c>
      <c r="EM2412" s="2">
        <v>42809</v>
      </c>
      <c r="EN2412" s="2">
        <v>54477</v>
      </c>
      <c r="EO2412" s="2">
        <v>42809</v>
      </c>
      <c r="EP2412" s="2" t="s">
        <v>172</v>
      </c>
      <c r="EQ2412" s="2">
        <v>60806</v>
      </c>
      <c r="ER2412" s="2">
        <v>54477</v>
      </c>
      <c r="ES2412" s="2">
        <v>42809</v>
      </c>
      <c r="ET2412" s="2" t="s">
        <v>172</v>
      </c>
      <c r="EU2412" s="2">
        <v>60806</v>
      </c>
      <c r="EV2412" s="2">
        <v>27409</v>
      </c>
      <c r="EW2412" s="2">
        <v>21530</v>
      </c>
      <c r="EX2412" s="2" t="s">
        <v>172</v>
      </c>
      <c r="EY2412" s="2">
        <v>61154</v>
      </c>
    </row>
    <row r="2413" spans="1:155" x14ac:dyDescent="0.25">
      <c r="A2413" s="2" t="s">
        <v>14901</v>
      </c>
      <c r="B2413" s="2">
        <v>386</v>
      </c>
      <c r="C2413" s="2" t="s">
        <v>14901</v>
      </c>
      <c r="D2413" s="2" t="s">
        <v>14901</v>
      </c>
      <c r="E2413" s="2" t="s">
        <v>14902</v>
      </c>
      <c r="F2413" s="2" t="s">
        <v>14903</v>
      </c>
      <c r="G2413" s="2" t="s">
        <v>14904</v>
      </c>
      <c r="H2413" s="2">
        <v>0.29768</v>
      </c>
      <c r="I2413" s="2">
        <v>0</v>
      </c>
      <c r="J2413" s="3">
        <v>2.9020300000000001E-25</v>
      </c>
      <c r="K2413" s="2">
        <v>50.878999999999998</v>
      </c>
      <c r="L2413" s="2">
        <v>45.957000000000001</v>
      </c>
      <c r="M2413" s="2">
        <v>50.878999999999998</v>
      </c>
      <c r="N2413" s="2"/>
      <c r="O2413" s="2"/>
      <c r="P2413" s="2"/>
      <c r="Q2413" s="2"/>
      <c r="R2413" s="2"/>
      <c r="S2413" s="2"/>
      <c r="T2413" s="2"/>
      <c r="U2413" s="2"/>
      <c r="V2413" s="2"/>
      <c r="W2413" s="2"/>
      <c r="X2413" s="2"/>
      <c r="Y2413" s="2"/>
      <c r="Z2413" s="2">
        <v>0</v>
      </c>
      <c r="AA2413" s="2">
        <v>0</v>
      </c>
      <c r="AB2413" s="2"/>
      <c r="AC2413" s="2" t="s">
        <v>159</v>
      </c>
      <c r="AD2413" s="2">
        <v>0</v>
      </c>
      <c r="AE2413" s="2">
        <v>0</v>
      </c>
      <c r="AF2413" s="2"/>
      <c r="AG2413" s="2" t="s">
        <v>159</v>
      </c>
      <c r="AH2413" s="2">
        <v>0.29768</v>
      </c>
      <c r="AI2413" s="2">
        <v>0</v>
      </c>
      <c r="AJ2413" s="3">
        <v>2.9020300000000001E-25</v>
      </c>
      <c r="AK2413" s="2">
        <v>50.878999999999998</v>
      </c>
      <c r="AL2413" s="2"/>
      <c r="AM2413" s="2"/>
      <c r="AN2413" s="2"/>
      <c r="AO2413" s="2"/>
      <c r="AP2413" s="2"/>
      <c r="AQ2413" s="2"/>
      <c r="AR2413" s="2"/>
      <c r="AS2413" s="2"/>
      <c r="AT2413" s="2"/>
      <c r="AU2413" s="2"/>
      <c r="AV2413" s="2" t="s">
        <v>160</v>
      </c>
      <c r="AW2413" s="2" t="s">
        <v>14931</v>
      </c>
      <c r="AX2413" s="2" t="s">
        <v>243</v>
      </c>
      <c r="AY2413" s="2" t="s">
        <v>244</v>
      </c>
      <c r="AZ2413" s="2" t="s">
        <v>14932</v>
      </c>
      <c r="BA2413" s="2" t="s">
        <v>14933</v>
      </c>
      <c r="BB2413" s="2">
        <v>17</v>
      </c>
      <c r="BC2413" s="2">
        <v>4</v>
      </c>
      <c r="BD2413" s="2">
        <v>-0.45528999999999997</v>
      </c>
      <c r="BE2413" s="2" t="s">
        <v>166</v>
      </c>
      <c r="BF2413" s="2" t="s">
        <v>166</v>
      </c>
      <c r="BG2413" s="2" t="s">
        <v>166</v>
      </c>
      <c r="BH2413" s="2" t="s">
        <v>166</v>
      </c>
      <c r="BI2413" s="2" t="s">
        <v>166</v>
      </c>
      <c r="BJ2413" s="2" t="s">
        <v>166</v>
      </c>
      <c r="BK2413" s="2" t="s">
        <v>166</v>
      </c>
      <c r="BL2413" s="2" t="s">
        <v>166</v>
      </c>
      <c r="BM2413" s="2">
        <v>0</v>
      </c>
      <c r="BN2413" s="2">
        <v>0</v>
      </c>
      <c r="BO2413" s="2">
        <v>0</v>
      </c>
      <c r="BP2413" s="2">
        <v>0</v>
      </c>
      <c r="BQ2413" s="2" t="s">
        <v>159</v>
      </c>
      <c r="BR2413" s="2">
        <v>0</v>
      </c>
      <c r="BS2413" s="2">
        <v>0</v>
      </c>
      <c r="BT2413" s="2">
        <v>0</v>
      </c>
      <c r="BU2413" s="2">
        <v>0</v>
      </c>
      <c r="BV2413" s="2">
        <v>0</v>
      </c>
      <c r="BW2413" s="2">
        <v>0</v>
      </c>
      <c r="BX2413" s="2">
        <v>0</v>
      </c>
      <c r="BY2413" s="2">
        <v>0</v>
      </c>
      <c r="BZ2413" s="2" t="s">
        <v>159</v>
      </c>
      <c r="CA2413" s="2" t="s">
        <v>159</v>
      </c>
      <c r="CB2413" s="2" t="s">
        <v>159</v>
      </c>
      <c r="CC2413" s="2" t="s">
        <v>159</v>
      </c>
      <c r="CD2413" s="2" t="s">
        <v>159</v>
      </c>
      <c r="CE2413" s="2" t="s">
        <v>159</v>
      </c>
      <c r="CF2413" s="2" t="s">
        <v>159</v>
      </c>
      <c r="CG2413" s="2" t="s">
        <v>159</v>
      </c>
      <c r="CH2413" s="2">
        <v>0</v>
      </c>
      <c r="CI2413" s="2">
        <v>0</v>
      </c>
      <c r="CJ2413" s="2">
        <v>0</v>
      </c>
      <c r="CK2413" s="2">
        <v>0</v>
      </c>
      <c r="CL2413" s="2">
        <v>0</v>
      </c>
      <c r="CM2413" s="2">
        <v>0</v>
      </c>
      <c r="CN2413" s="2">
        <v>0</v>
      </c>
      <c r="CO2413" s="2">
        <v>0</v>
      </c>
      <c r="CP2413" s="2">
        <v>0</v>
      </c>
      <c r="CQ2413" s="2">
        <v>0</v>
      </c>
      <c r="CR2413" s="2">
        <v>0</v>
      </c>
      <c r="CS2413" s="2">
        <v>0</v>
      </c>
      <c r="CT2413" s="2">
        <v>0</v>
      </c>
      <c r="CU2413" s="2">
        <v>0</v>
      </c>
      <c r="CV2413" s="2">
        <v>0</v>
      </c>
      <c r="CW2413" s="2">
        <v>0</v>
      </c>
      <c r="CX2413" s="2">
        <v>0</v>
      </c>
      <c r="CY2413" s="2">
        <v>0</v>
      </c>
      <c r="CZ2413" s="2">
        <v>0</v>
      </c>
      <c r="DA2413" s="2">
        <v>0</v>
      </c>
      <c r="DB2413" s="2">
        <v>0</v>
      </c>
      <c r="DC2413" s="2">
        <v>0</v>
      </c>
      <c r="DD2413" s="2">
        <v>0</v>
      </c>
      <c r="DE2413" s="2">
        <v>0</v>
      </c>
      <c r="DF2413" s="2"/>
      <c r="DG2413" s="2"/>
      <c r="DH2413" s="2"/>
      <c r="DI2413" s="2"/>
      <c r="DJ2413" s="2"/>
      <c r="DK2413" s="2"/>
      <c r="DL2413" s="2"/>
      <c r="DM2413" s="2"/>
      <c r="DN2413" s="2"/>
      <c r="DO2413" s="2"/>
      <c r="DP2413" s="2"/>
      <c r="DQ2413" s="2"/>
      <c r="DR2413" s="2"/>
      <c r="DS2413" s="2"/>
      <c r="DT2413" s="2"/>
      <c r="DU2413" s="2"/>
      <c r="DV2413" s="2"/>
      <c r="DW2413" s="2"/>
      <c r="DX2413" s="2"/>
      <c r="DY2413" s="2"/>
      <c r="DZ2413" s="2"/>
      <c r="EA2413" s="2"/>
      <c r="EB2413" s="2"/>
      <c r="EC2413" s="2"/>
      <c r="ED2413" s="2"/>
      <c r="EE2413" s="2"/>
      <c r="EF2413" s="2">
        <v>2411</v>
      </c>
      <c r="EG2413" s="2">
        <v>1105</v>
      </c>
      <c r="EH2413" s="2">
        <v>386</v>
      </c>
      <c r="EI2413" s="2">
        <v>386</v>
      </c>
      <c r="EJ2413" s="2" t="s">
        <v>14928</v>
      </c>
      <c r="EK2413" s="2" t="s">
        <v>14929</v>
      </c>
      <c r="EL2413" s="2"/>
      <c r="EM2413" s="2"/>
      <c r="EN2413" s="2">
        <v>27409</v>
      </c>
      <c r="EO2413" s="2">
        <v>21530</v>
      </c>
      <c r="EP2413" s="2" t="s">
        <v>172</v>
      </c>
      <c r="EQ2413" s="2">
        <v>61154</v>
      </c>
      <c r="ER2413" s="2">
        <v>27409</v>
      </c>
      <c r="ES2413" s="2">
        <v>21530</v>
      </c>
      <c r="ET2413" s="2" t="s">
        <v>172</v>
      </c>
      <c r="EU2413" s="2">
        <v>61154</v>
      </c>
      <c r="EV2413" s="2">
        <v>27409</v>
      </c>
      <c r="EW2413" s="2">
        <v>21530</v>
      </c>
      <c r="EX2413" s="2" t="s">
        <v>172</v>
      </c>
      <c r="EY2413" s="2">
        <v>61154</v>
      </c>
    </row>
    <row r="2414" spans="1:155" x14ac:dyDescent="0.25">
      <c r="A2414" s="2" t="s">
        <v>14901</v>
      </c>
      <c r="B2414" s="2">
        <v>388</v>
      </c>
      <c r="C2414" s="2" t="s">
        <v>14901</v>
      </c>
      <c r="D2414" s="2" t="s">
        <v>14901</v>
      </c>
      <c r="E2414" s="2" t="s">
        <v>14902</v>
      </c>
      <c r="F2414" s="2" t="s">
        <v>14903</v>
      </c>
      <c r="G2414" s="2" t="s">
        <v>14904</v>
      </c>
      <c r="H2414" s="2">
        <v>0.29768</v>
      </c>
      <c r="I2414" s="2">
        <v>0</v>
      </c>
      <c r="J2414" s="3">
        <v>2.9020300000000001E-25</v>
      </c>
      <c r="K2414" s="2">
        <v>50.878999999999998</v>
      </c>
      <c r="L2414" s="2">
        <v>45.957000000000001</v>
      </c>
      <c r="M2414" s="2">
        <v>50.878999999999998</v>
      </c>
      <c r="N2414" s="2"/>
      <c r="O2414" s="2"/>
      <c r="P2414" s="2"/>
      <c r="Q2414" s="2"/>
      <c r="R2414" s="2"/>
      <c r="S2414" s="2"/>
      <c r="T2414" s="2"/>
      <c r="U2414" s="2"/>
      <c r="V2414" s="2"/>
      <c r="W2414" s="2"/>
      <c r="X2414" s="2"/>
      <c r="Y2414" s="2"/>
      <c r="Z2414" s="2">
        <v>0</v>
      </c>
      <c r="AA2414" s="2">
        <v>0</v>
      </c>
      <c r="AB2414" s="2"/>
      <c r="AC2414" s="2" t="s">
        <v>159</v>
      </c>
      <c r="AD2414" s="2">
        <v>0</v>
      </c>
      <c r="AE2414" s="2">
        <v>0</v>
      </c>
      <c r="AF2414" s="2"/>
      <c r="AG2414" s="2" t="s">
        <v>159</v>
      </c>
      <c r="AH2414" s="2">
        <v>0.29768</v>
      </c>
      <c r="AI2414" s="2">
        <v>0</v>
      </c>
      <c r="AJ2414" s="3">
        <v>2.9020300000000001E-25</v>
      </c>
      <c r="AK2414" s="2">
        <v>50.878999999999998</v>
      </c>
      <c r="AL2414" s="2"/>
      <c r="AM2414" s="2"/>
      <c r="AN2414" s="2"/>
      <c r="AO2414" s="2"/>
      <c r="AP2414" s="2"/>
      <c r="AQ2414" s="2"/>
      <c r="AR2414" s="2"/>
      <c r="AS2414" s="2"/>
      <c r="AT2414" s="2"/>
      <c r="AU2414" s="2"/>
      <c r="AV2414" s="2" t="s">
        <v>160</v>
      </c>
      <c r="AW2414" s="2" t="s">
        <v>14934</v>
      </c>
      <c r="AX2414" s="2" t="s">
        <v>243</v>
      </c>
      <c r="AY2414" s="2" t="s">
        <v>244</v>
      </c>
      <c r="AZ2414" s="2" t="s">
        <v>14932</v>
      </c>
      <c r="BA2414" s="2" t="s">
        <v>14933</v>
      </c>
      <c r="BB2414" s="2">
        <v>19</v>
      </c>
      <c r="BC2414" s="2">
        <v>4</v>
      </c>
      <c r="BD2414" s="2">
        <v>-0.45528999999999997</v>
      </c>
      <c r="BE2414" s="2" t="s">
        <v>166</v>
      </c>
      <c r="BF2414" s="2" t="s">
        <v>166</v>
      </c>
      <c r="BG2414" s="2" t="s">
        <v>166</v>
      </c>
      <c r="BH2414" s="2" t="s">
        <v>166</v>
      </c>
      <c r="BI2414" s="2" t="s">
        <v>166</v>
      </c>
      <c r="BJ2414" s="2" t="s">
        <v>166</v>
      </c>
      <c r="BK2414" s="2" t="s">
        <v>166</v>
      </c>
      <c r="BL2414" s="2" t="s">
        <v>166</v>
      </c>
      <c r="BM2414" s="2">
        <v>0</v>
      </c>
      <c r="BN2414" s="2">
        <v>0</v>
      </c>
      <c r="BO2414" s="2">
        <v>0</v>
      </c>
      <c r="BP2414" s="2">
        <v>0</v>
      </c>
      <c r="BQ2414" s="2" t="s">
        <v>159</v>
      </c>
      <c r="BR2414" s="2">
        <v>0</v>
      </c>
      <c r="BS2414" s="2">
        <v>0</v>
      </c>
      <c r="BT2414" s="2">
        <v>0</v>
      </c>
      <c r="BU2414" s="2">
        <v>0</v>
      </c>
      <c r="BV2414" s="2">
        <v>0</v>
      </c>
      <c r="BW2414" s="2">
        <v>0</v>
      </c>
      <c r="BX2414" s="2">
        <v>0</v>
      </c>
      <c r="BY2414" s="2">
        <v>0</v>
      </c>
      <c r="BZ2414" s="2" t="s">
        <v>159</v>
      </c>
      <c r="CA2414" s="2" t="s">
        <v>159</v>
      </c>
      <c r="CB2414" s="2" t="s">
        <v>159</v>
      </c>
      <c r="CC2414" s="2" t="s">
        <v>159</v>
      </c>
      <c r="CD2414" s="2" t="s">
        <v>159</v>
      </c>
      <c r="CE2414" s="2" t="s">
        <v>159</v>
      </c>
      <c r="CF2414" s="2" t="s">
        <v>159</v>
      </c>
      <c r="CG2414" s="2" t="s">
        <v>159</v>
      </c>
      <c r="CH2414" s="2">
        <v>0</v>
      </c>
      <c r="CI2414" s="2">
        <v>0</v>
      </c>
      <c r="CJ2414" s="2">
        <v>0</v>
      </c>
      <c r="CK2414" s="2">
        <v>0</v>
      </c>
      <c r="CL2414" s="2">
        <v>0</v>
      </c>
      <c r="CM2414" s="2">
        <v>0</v>
      </c>
      <c r="CN2414" s="2">
        <v>0</v>
      </c>
      <c r="CO2414" s="2">
        <v>0</v>
      </c>
      <c r="CP2414" s="2">
        <v>0</v>
      </c>
      <c r="CQ2414" s="2">
        <v>0</v>
      </c>
      <c r="CR2414" s="2">
        <v>0</v>
      </c>
      <c r="CS2414" s="2">
        <v>0</v>
      </c>
      <c r="CT2414" s="2">
        <v>0</v>
      </c>
      <c r="CU2414" s="2">
        <v>0</v>
      </c>
      <c r="CV2414" s="2">
        <v>0</v>
      </c>
      <c r="CW2414" s="2">
        <v>0</v>
      </c>
      <c r="CX2414" s="2">
        <v>0</v>
      </c>
      <c r="CY2414" s="2">
        <v>0</v>
      </c>
      <c r="CZ2414" s="2">
        <v>0</v>
      </c>
      <c r="DA2414" s="2">
        <v>0</v>
      </c>
      <c r="DB2414" s="2">
        <v>0</v>
      </c>
      <c r="DC2414" s="2">
        <v>0</v>
      </c>
      <c r="DD2414" s="2">
        <v>0</v>
      </c>
      <c r="DE2414" s="2">
        <v>0</v>
      </c>
      <c r="DF2414" s="2"/>
      <c r="DG2414" s="2"/>
      <c r="DH2414" s="2"/>
      <c r="DI2414" s="2"/>
      <c r="DJ2414" s="2"/>
      <c r="DK2414" s="2"/>
      <c r="DL2414" s="2"/>
      <c r="DM2414" s="2"/>
      <c r="DN2414" s="2"/>
      <c r="DO2414" s="2"/>
      <c r="DP2414" s="2"/>
      <c r="DQ2414" s="2"/>
      <c r="DR2414" s="2"/>
      <c r="DS2414" s="2"/>
      <c r="DT2414" s="2"/>
      <c r="DU2414" s="2"/>
      <c r="DV2414" s="2"/>
      <c r="DW2414" s="2"/>
      <c r="DX2414" s="2"/>
      <c r="DY2414" s="2"/>
      <c r="DZ2414" s="2"/>
      <c r="EA2414" s="2"/>
      <c r="EB2414" s="2"/>
      <c r="EC2414" s="2"/>
      <c r="ED2414" s="2"/>
      <c r="EE2414" s="2"/>
      <c r="EF2414" s="2">
        <v>2412</v>
      </c>
      <c r="EG2414" s="2">
        <v>1105</v>
      </c>
      <c r="EH2414" s="2">
        <v>388</v>
      </c>
      <c r="EI2414" s="2">
        <v>388</v>
      </c>
      <c r="EJ2414" s="2" t="s">
        <v>14928</v>
      </c>
      <c r="EK2414" s="2" t="s">
        <v>14929</v>
      </c>
      <c r="EL2414" s="2"/>
      <c r="EM2414" s="2"/>
      <c r="EN2414" s="2">
        <v>27409</v>
      </c>
      <c r="EO2414" s="2">
        <v>21530</v>
      </c>
      <c r="EP2414" s="2" t="s">
        <v>172</v>
      </c>
      <c r="EQ2414" s="2">
        <v>61154</v>
      </c>
      <c r="ER2414" s="2">
        <v>27409</v>
      </c>
      <c r="ES2414" s="2">
        <v>21530</v>
      </c>
      <c r="ET2414" s="2" t="s">
        <v>172</v>
      </c>
      <c r="EU2414" s="2">
        <v>61154</v>
      </c>
      <c r="EV2414" s="2">
        <v>27409</v>
      </c>
      <c r="EW2414" s="2">
        <v>21530</v>
      </c>
      <c r="EX2414" s="2" t="s">
        <v>172</v>
      </c>
      <c r="EY2414" s="2">
        <v>61154</v>
      </c>
    </row>
    <row r="2415" spans="1:155" x14ac:dyDescent="0.25">
      <c r="A2415" s="2" t="s">
        <v>14901</v>
      </c>
      <c r="B2415" s="2">
        <v>841</v>
      </c>
      <c r="C2415" s="2" t="s">
        <v>14901</v>
      </c>
      <c r="D2415" s="2" t="s">
        <v>14901</v>
      </c>
      <c r="E2415" s="2" t="s">
        <v>14902</v>
      </c>
      <c r="F2415" s="2" t="s">
        <v>14903</v>
      </c>
      <c r="G2415" s="2" t="s">
        <v>14904</v>
      </c>
      <c r="H2415" s="2">
        <v>0.72196700000000003</v>
      </c>
      <c r="I2415" s="2">
        <v>4.2471100000000002</v>
      </c>
      <c r="J2415" s="3">
        <v>7.9722599999999995E-26</v>
      </c>
      <c r="K2415" s="2">
        <v>53.094000000000001</v>
      </c>
      <c r="L2415" s="2">
        <v>50.716000000000001</v>
      </c>
      <c r="M2415" s="2">
        <v>53.094000000000001</v>
      </c>
      <c r="N2415" s="2"/>
      <c r="O2415" s="2"/>
      <c r="P2415" s="2"/>
      <c r="Q2415" s="2"/>
      <c r="R2415" s="2"/>
      <c r="S2415" s="2"/>
      <c r="T2415" s="2"/>
      <c r="U2415" s="2"/>
      <c r="V2415" s="2"/>
      <c r="W2415" s="2"/>
      <c r="X2415" s="2"/>
      <c r="Y2415" s="2"/>
      <c r="Z2415" s="2"/>
      <c r="AA2415" s="2"/>
      <c r="AB2415" s="2"/>
      <c r="AC2415" s="2"/>
      <c r="AD2415" s="2"/>
      <c r="AE2415" s="2"/>
      <c r="AF2415" s="2"/>
      <c r="AG2415" s="2"/>
      <c r="AH2415" s="2">
        <v>0.72196700000000003</v>
      </c>
      <c r="AI2415" s="2">
        <v>4.2471100000000002</v>
      </c>
      <c r="AJ2415" s="3">
        <v>7.9722599999999995E-26</v>
      </c>
      <c r="AK2415" s="2">
        <v>53.094000000000001</v>
      </c>
      <c r="AL2415" s="2"/>
      <c r="AM2415" s="2"/>
      <c r="AN2415" s="2"/>
      <c r="AO2415" s="2"/>
      <c r="AP2415" s="2"/>
      <c r="AQ2415" s="2"/>
      <c r="AR2415" s="2"/>
      <c r="AS2415" s="2"/>
      <c r="AT2415" s="2"/>
      <c r="AU2415" s="2">
        <v>1</v>
      </c>
      <c r="AV2415" s="2" t="s">
        <v>160</v>
      </c>
      <c r="AW2415" s="2" t="s">
        <v>14935</v>
      </c>
      <c r="AX2415" s="2" t="s">
        <v>197</v>
      </c>
      <c r="AY2415" s="2" t="s">
        <v>2854</v>
      </c>
      <c r="AZ2415" s="2" t="s">
        <v>14936</v>
      </c>
      <c r="BA2415" s="2" t="s">
        <v>14937</v>
      </c>
      <c r="BB2415" s="2">
        <v>19</v>
      </c>
      <c r="BC2415" s="2">
        <v>4</v>
      </c>
      <c r="BD2415" s="2">
        <v>0.73523000000000005</v>
      </c>
      <c r="BE2415" s="2" t="s">
        <v>166</v>
      </c>
      <c r="BF2415" s="2" t="s">
        <v>166</v>
      </c>
      <c r="BG2415" s="2" t="s">
        <v>166</v>
      </c>
      <c r="BH2415" s="2" t="s">
        <v>166</v>
      </c>
      <c r="BI2415" s="2" t="s">
        <v>166</v>
      </c>
      <c r="BJ2415" s="2" t="s">
        <v>167</v>
      </c>
      <c r="BK2415" s="2" t="s">
        <v>166</v>
      </c>
      <c r="BL2415" s="2" t="s">
        <v>166</v>
      </c>
      <c r="BM2415" s="2">
        <v>5947300</v>
      </c>
      <c r="BN2415" s="2">
        <v>5947300</v>
      </c>
      <c r="BO2415" s="2">
        <v>0</v>
      </c>
      <c r="BP2415" s="2">
        <v>0</v>
      </c>
      <c r="BQ2415" s="2" t="s">
        <v>159</v>
      </c>
      <c r="BR2415" s="2">
        <v>0</v>
      </c>
      <c r="BS2415" s="2">
        <v>0</v>
      </c>
      <c r="BT2415" s="2">
        <v>0</v>
      </c>
      <c r="BU2415" s="2">
        <v>0</v>
      </c>
      <c r="BV2415" s="2">
        <v>0</v>
      </c>
      <c r="BW2415" s="2">
        <v>5947300</v>
      </c>
      <c r="BX2415" s="2">
        <v>0</v>
      </c>
      <c r="BY2415" s="2">
        <v>0</v>
      </c>
      <c r="BZ2415" s="2" t="s">
        <v>159</v>
      </c>
      <c r="CA2415" s="2" t="s">
        <v>159</v>
      </c>
      <c r="CB2415" s="2" t="s">
        <v>159</v>
      </c>
      <c r="CC2415" s="2" t="s">
        <v>159</v>
      </c>
      <c r="CD2415" s="2" t="s">
        <v>159</v>
      </c>
      <c r="CE2415" s="2" t="s">
        <v>159</v>
      </c>
      <c r="CF2415" s="2" t="s">
        <v>159</v>
      </c>
      <c r="CG2415" s="2" t="s">
        <v>159</v>
      </c>
      <c r="CH2415" s="2">
        <v>0</v>
      </c>
      <c r="CI2415" s="2">
        <v>0</v>
      </c>
      <c r="CJ2415" s="2">
        <v>0</v>
      </c>
      <c r="CK2415" s="2">
        <v>0</v>
      </c>
      <c r="CL2415" s="2">
        <v>0</v>
      </c>
      <c r="CM2415" s="2">
        <v>0</v>
      </c>
      <c r="CN2415" s="2">
        <v>0</v>
      </c>
      <c r="CO2415" s="2">
        <v>0</v>
      </c>
      <c r="CP2415" s="2">
        <v>0</v>
      </c>
      <c r="CQ2415" s="2">
        <v>0</v>
      </c>
      <c r="CR2415" s="2">
        <v>0</v>
      </c>
      <c r="CS2415" s="2">
        <v>0</v>
      </c>
      <c r="CT2415" s="2">
        <v>0</v>
      </c>
      <c r="CU2415" s="2">
        <v>0</v>
      </c>
      <c r="CV2415" s="2">
        <v>0</v>
      </c>
      <c r="CW2415" s="2">
        <v>5947300</v>
      </c>
      <c r="CX2415" s="2">
        <v>0</v>
      </c>
      <c r="CY2415" s="2">
        <v>0</v>
      </c>
      <c r="CZ2415" s="2">
        <v>0</v>
      </c>
      <c r="DA2415" s="2">
        <v>0</v>
      </c>
      <c r="DB2415" s="2">
        <v>0</v>
      </c>
      <c r="DC2415" s="2">
        <v>0</v>
      </c>
      <c r="DD2415" s="2">
        <v>0</v>
      </c>
      <c r="DE2415" s="2">
        <v>0</v>
      </c>
      <c r="DF2415" s="2"/>
      <c r="DG2415" s="2"/>
      <c r="DH2415" s="2"/>
      <c r="DI2415" s="2"/>
      <c r="DJ2415" s="2"/>
      <c r="DK2415" s="2"/>
      <c r="DL2415" s="2"/>
      <c r="DM2415" s="2"/>
      <c r="DN2415" s="2"/>
      <c r="DO2415" s="2"/>
      <c r="DP2415" s="2"/>
      <c r="DQ2415" s="2"/>
      <c r="DR2415" s="2"/>
      <c r="DS2415" s="2"/>
      <c r="DT2415" s="2"/>
      <c r="DU2415" s="2"/>
      <c r="DV2415" s="2"/>
      <c r="DW2415" s="2"/>
      <c r="DX2415" s="2"/>
      <c r="DY2415" s="2"/>
      <c r="DZ2415" s="2"/>
      <c r="EA2415" s="2"/>
      <c r="EB2415" s="2"/>
      <c r="EC2415" s="2"/>
      <c r="ED2415" s="2"/>
      <c r="EE2415" s="2"/>
      <c r="EF2415" s="2">
        <v>2413</v>
      </c>
      <c r="EG2415" s="2">
        <v>1105</v>
      </c>
      <c r="EH2415" s="2">
        <v>841</v>
      </c>
      <c r="EI2415" s="2">
        <v>841</v>
      </c>
      <c r="EJ2415" s="2">
        <v>5406</v>
      </c>
      <c r="EK2415" s="2">
        <v>6188</v>
      </c>
      <c r="EL2415" s="2">
        <v>32937</v>
      </c>
      <c r="EM2415" s="2">
        <v>25400</v>
      </c>
      <c r="EN2415" s="2">
        <v>32937</v>
      </c>
      <c r="EO2415" s="2">
        <v>25400</v>
      </c>
      <c r="EP2415" s="2" t="s">
        <v>172</v>
      </c>
      <c r="EQ2415" s="2">
        <v>65476</v>
      </c>
      <c r="ER2415" s="2">
        <v>32937</v>
      </c>
      <c r="ES2415" s="2">
        <v>25400</v>
      </c>
      <c r="ET2415" s="2" t="s">
        <v>172</v>
      </c>
      <c r="EU2415" s="2">
        <v>65476</v>
      </c>
      <c r="EV2415" s="2">
        <v>32937</v>
      </c>
      <c r="EW2415" s="2">
        <v>25400</v>
      </c>
      <c r="EX2415" s="2" t="s">
        <v>172</v>
      </c>
      <c r="EY2415" s="2">
        <v>65476</v>
      </c>
    </row>
    <row r="2416" spans="1:155" x14ac:dyDescent="0.25">
      <c r="A2416" s="2" t="s">
        <v>14901</v>
      </c>
      <c r="B2416" s="2">
        <v>627</v>
      </c>
      <c r="C2416" s="2" t="s">
        <v>14901</v>
      </c>
      <c r="D2416" s="2" t="s">
        <v>14901</v>
      </c>
      <c r="E2416" s="2" t="s">
        <v>14902</v>
      </c>
      <c r="F2416" s="2" t="s">
        <v>14903</v>
      </c>
      <c r="G2416" s="2" t="s">
        <v>14904</v>
      </c>
      <c r="H2416" s="2">
        <v>0.94406000000000001</v>
      </c>
      <c r="I2416" s="2">
        <v>12.2728</v>
      </c>
      <c r="J2416" s="3">
        <v>1.62501E-6</v>
      </c>
      <c r="K2416" s="2">
        <v>60.488999999999997</v>
      </c>
      <c r="L2416" s="2">
        <v>52.088999999999999</v>
      </c>
      <c r="M2416" s="2">
        <v>60.488999999999997</v>
      </c>
      <c r="N2416" s="2">
        <v>0</v>
      </c>
      <c r="O2416" s="2">
        <v>0</v>
      </c>
      <c r="P2416" s="2"/>
      <c r="Q2416" s="2" t="s">
        <v>159</v>
      </c>
      <c r="R2416" s="2">
        <v>0.86649799999999999</v>
      </c>
      <c r="S2416" s="2">
        <v>8.1227999999999998</v>
      </c>
      <c r="T2416" s="3">
        <v>1.50554E-5</v>
      </c>
      <c r="U2416" s="2">
        <v>56.338999999999999</v>
      </c>
      <c r="V2416" s="2"/>
      <c r="W2416" s="2"/>
      <c r="X2416" s="2"/>
      <c r="Y2416" s="2"/>
      <c r="Z2416" s="2">
        <v>0.94406000000000001</v>
      </c>
      <c r="AA2416" s="2">
        <v>12.2728</v>
      </c>
      <c r="AB2416" s="3">
        <v>1.62501E-6</v>
      </c>
      <c r="AC2416" s="2">
        <v>60.488999999999997</v>
      </c>
      <c r="AD2416" s="2"/>
      <c r="AE2416" s="2"/>
      <c r="AF2416" s="2"/>
      <c r="AG2416" s="2"/>
      <c r="AH2416" s="2">
        <v>0.71321599999999996</v>
      </c>
      <c r="AI2416" s="2">
        <v>3.9566699999999999</v>
      </c>
      <c r="AJ2416" s="2">
        <v>2.51301E-4</v>
      </c>
      <c r="AK2416" s="2">
        <v>42.256999999999998</v>
      </c>
      <c r="AL2416" s="2"/>
      <c r="AM2416" s="2"/>
      <c r="AN2416" s="2"/>
      <c r="AO2416" s="2"/>
      <c r="AP2416" s="2"/>
      <c r="AQ2416" s="2"/>
      <c r="AR2416" s="2"/>
      <c r="AS2416" s="2"/>
      <c r="AT2416" s="2"/>
      <c r="AU2416" s="2">
        <v>1</v>
      </c>
      <c r="AV2416" s="2" t="s">
        <v>160</v>
      </c>
      <c r="AW2416" s="2" t="s">
        <v>14938</v>
      </c>
      <c r="AX2416" s="2" t="s">
        <v>2627</v>
      </c>
      <c r="AY2416" s="2" t="s">
        <v>305</v>
      </c>
      <c r="AZ2416" s="2" t="s">
        <v>14939</v>
      </c>
      <c r="BA2416" s="2" t="s">
        <v>14940</v>
      </c>
      <c r="BB2416" s="2">
        <v>3</v>
      </c>
      <c r="BC2416" s="2">
        <v>3</v>
      </c>
      <c r="BD2416" s="2">
        <v>-0.38042999999999999</v>
      </c>
      <c r="BE2416" s="2" t="s">
        <v>166</v>
      </c>
      <c r="BF2416" s="2" t="s">
        <v>167</v>
      </c>
      <c r="BG2416" s="2" t="s">
        <v>166</v>
      </c>
      <c r="BH2416" s="2" t="s">
        <v>167</v>
      </c>
      <c r="BI2416" s="2" t="s">
        <v>166</v>
      </c>
      <c r="BJ2416" s="2" t="s">
        <v>167</v>
      </c>
      <c r="BK2416" s="2" t="s">
        <v>166</v>
      </c>
      <c r="BL2416" s="2" t="s">
        <v>166</v>
      </c>
      <c r="BM2416" s="2">
        <v>14077000</v>
      </c>
      <c r="BN2416" s="2">
        <v>14077000</v>
      </c>
      <c r="BO2416" s="2">
        <v>0</v>
      </c>
      <c r="BP2416" s="2">
        <v>0</v>
      </c>
      <c r="BQ2416" s="2" t="s">
        <v>159</v>
      </c>
      <c r="BR2416" s="2">
        <v>305770</v>
      </c>
      <c r="BS2416" s="2">
        <v>5299600</v>
      </c>
      <c r="BT2416" s="2">
        <v>0</v>
      </c>
      <c r="BU2416" s="2">
        <v>5406700</v>
      </c>
      <c r="BV2416" s="2">
        <v>0</v>
      </c>
      <c r="BW2416" s="2">
        <v>3064700</v>
      </c>
      <c r="BX2416" s="2">
        <v>0</v>
      </c>
      <c r="BY2416" s="2">
        <v>0</v>
      </c>
      <c r="BZ2416" s="2" t="s">
        <v>159</v>
      </c>
      <c r="CA2416" s="2" t="s">
        <v>159</v>
      </c>
      <c r="CB2416" s="2" t="s">
        <v>159</v>
      </c>
      <c r="CC2416" s="2" t="s">
        <v>159</v>
      </c>
      <c r="CD2416" s="2" t="s">
        <v>159</v>
      </c>
      <c r="CE2416" s="2" t="s">
        <v>159</v>
      </c>
      <c r="CF2416" s="2" t="s">
        <v>159</v>
      </c>
      <c r="CG2416" s="2" t="s">
        <v>159</v>
      </c>
      <c r="CH2416" s="2">
        <v>305770</v>
      </c>
      <c r="CI2416" s="2">
        <v>0</v>
      </c>
      <c r="CJ2416" s="2">
        <v>0</v>
      </c>
      <c r="CK2416" s="2">
        <v>5299600</v>
      </c>
      <c r="CL2416" s="2">
        <v>0</v>
      </c>
      <c r="CM2416" s="2">
        <v>0</v>
      </c>
      <c r="CN2416" s="2">
        <v>0</v>
      </c>
      <c r="CO2416" s="2">
        <v>0</v>
      </c>
      <c r="CP2416" s="2">
        <v>0</v>
      </c>
      <c r="CQ2416" s="2">
        <v>5406700</v>
      </c>
      <c r="CR2416" s="2">
        <v>0</v>
      </c>
      <c r="CS2416" s="2">
        <v>0</v>
      </c>
      <c r="CT2416" s="2">
        <v>0</v>
      </c>
      <c r="CU2416" s="2">
        <v>0</v>
      </c>
      <c r="CV2416" s="2">
        <v>0</v>
      </c>
      <c r="CW2416" s="2">
        <v>3064700</v>
      </c>
      <c r="CX2416" s="2">
        <v>0</v>
      </c>
      <c r="CY2416" s="2">
        <v>0</v>
      </c>
      <c r="CZ2416" s="2">
        <v>0</v>
      </c>
      <c r="DA2416" s="2">
        <v>0</v>
      </c>
      <c r="DB2416" s="2">
        <v>0</v>
      </c>
      <c r="DC2416" s="2">
        <v>0</v>
      </c>
      <c r="DD2416" s="2">
        <v>0</v>
      </c>
      <c r="DE2416" s="2">
        <v>0</v>
      </c>
      <c r="DF2416" s="2"/>
      <c r="DG2416" s="2"/>
      <c r="DH2416" s="2"/>
      <c r="DI2416" s="2"/>
      <c r="DJ2416" s="2"/>
      <c r="DK2416" s="2"/>
      <c r="DL2416" s="2"/>
      <c r="DM2416" s="2"/>
      <c r="DN2416" s="2"/>
      <c r="DO2416" s="2"/>
      <c r="DP2416" s="2"/>
      <c r="DQ2416" s="2"/>
      <c r="DR2416" s="2"/>
      <c r="DS2416" s="2"/>
      <c r="DT2416" s="2"/>
      <c r="DU2416" s="2"/>
      <c r="DV2416" s="2"/>
      <c r="DW2416" s="2"/>
      <c r="DX2416" s="2"/>
      <c r="DY2416" s="2"/>
      <c r="DZ2416" s="2"/>
      <c r="EA2416" s="2"/>
      <c r="EB2416" s="2"/>
      <c r="EC2416" s="2"/>
      <c r="ED2416" s="2"/>
      <c r="EE2416" s="2"/>
      <c r="EF2416" s="2">
        <v>2414</v>
      </c>
      <c r="EG2416" s="2">
        <v>1105</v>
      </c>
      <c r="EH2416" s="2">
        <v>627</v>
      </c>
      <c r="EI2416" s="2">
        <v>627</v>
      </c>
      <c r="EJ2416" s="2">
        <v>6066</v>
      </c>
      <c r="EK2416" s="2">
        <v>6956</v>
      </c>
      <c r="EL2416" s="2" t="s">
        <v>14941</v>
      </c>
      <c r="EM2416" s="2" t="s">
        <v>14942</v>
      </c>
      <c r="EN2416" s="2">
        <v>36804</v>
      </c>
      <c r="EO2416" s="2">
        <v>28910</v>
      </c>
      <c r="EP2416" s="2" t="s">
        <v>190</v>
      </c>
      <c r="EQ2416" s="2">
        <v>7960</v>
      </c>
      <c r="ER2416" s="2">
        <v>36804</v>
      </c>
      <c r="ES2416" s="2">
        <v>28910</v>
      </c>
      <c r="ET2416" s="2" t="s">
        <v>190</v>
      </c>
      <c r="EU2416" s="2">
        <v>7960</v>
      </c>
      <c r="EV2416" s="2">
        <v>36804</v>
      </c>
      <c r="EW2416" s="2">
        <v>28910</v>
      </c>
      <c r="EX2416" s="2" t="s">
        <v>190</v>
      </c>
      <c r="EY2416" s="2">
        <v>7960</v>
      </c>
    </row>
    <row r="2417" spans="1:155" x14ac:dyDescent="0.25">
      <c r="A2417" s="2" t="s">
        <v>14901</v>
      </c>
      <c r="B2417" s="2">
        <v>283</v>
      </c>
      <c r="C2417" s="2" t="s">
        <v>14901</v>
      </c>
      <c r="D2417" s="2" t="s">
        <v>14901</v>
      </c>
      <c r="E2417" s="2" t="s">
        <v>14902</v>
      </c>
      <c r="F2417" s="2" t="s">
        <v>14903</v>
      </c>
      <c r="G2417" s="2" t="s">
        <v>14904</v>
      </c>
      <c r="H2417" s="2">
        <v>0.90704099999999999</v>
      </c>
      <c r="I2417" s="2">
        <v>10.5177</v>
      </c>
      <c r="J2417" s="3">
        <v>7.2364999999999997E-27</v>
      </c>
      <c r="K2417" s="2">
        <v>88.872</v>
      </c>
      <c r="L2417" s="2">
        <v>81.162000000000006</v>
      </c>
      <c r="M2417" s="2">
        <v>88.872</v>
      </c>
      <c r="N2417" s="2">
        <v>0</v>
      </c>
      <c r="O2417" s="2">
        <v>0</v>
      </c>
      <c r="P2417" s="2"/>
      <c r="Q2417" s="2" t="s">
        <v>159</v>
      </c>
      <c r="R2417" s="2">
        <v>0.77871599999999996</v>
      </c>
      <c r="S2417" s="2">
        <v>5.7975099999999999</v>
      </c>
      <c r="T2417" s="3">
        <v>6.8819300000000005E-17</v>
      </c>
      <c r="U2417" s="2">
        <v>67.760000000000005</v>
      </c>
      <c r="V2417" s="2"/>
      <c r="W2417" s="2"/>
      <c r="X2417" s="2"/>
      <c r="Y2417" s="2"/>
      <c r="Z2417" s="2"/>
      <c r="AA2417" s="2"/>
      <c r="AB2417" s="2"/>
      <c r="AC2417" s="2"/>
      <c r="AD2417" s="2">
        <v>0</v>
      </c>
      <c r="AE2417" s="2">
        <v>0</v>
      </c>
      <c r="AF2417" s="2"/>
      <c r="AG2417" s="2" t="s">
        <v>159</v>
      </c>
      <c r="AH2417" s="2">
        <v>0.90704099999999999</v>
      </c>
      <c r="AI2417" s="2">
        <v>10.5177</v>
      </c>
      <c r="AJ2417" s="3">
        <v>7.2364999999999997E-27</v>
      </c>
      <c r="AK2417" s="2">
        <v>88.872</v>
      </c>
      <c r="AL2417" s="2">
        <v>0</v>
      </c>
      <c r="AM2417" s="2">
        <v>0</v>
      </c>
      <c r="AN2417" s="2"/>
      <c r="AO2417" s="2" t="s">
        <v>159</v>
      </c>
      <c r="AP2417" s="2">
        <v>0</v>
      </c>
      <c r="AQ2417" s="2">
        <v>0</v>
      </c>
      <c r="AR2417" s="2"/>
      <c r="AS2417" s="2" t="s">
        <v>159</v>
      </c>
      <c r="AT2417" s="2"/>
      <c r="AU2417" s="2">
        <v>1</v>
      </c>
      <c r="AV2417" s="2" t="s">
        <v>160</v>
      </c>
      <c r="AW2417" s="2" t="s">
        <v>14943</v>
      </c>
      <c r="AX2417" s="2" t="s">
        <v>197</v>
      </c>
      <c r="AY2417" s="2" t="s">
        <v>198</v>
      </c>
      <c r="AZ2417" s="2" t="s">
        <v>14944</v>
      </c>
      <c r="BA2417" s="2" t="s">
        <v>14945</v>
      </c>
      <c r="BB2417" s="2">
        <v>4</v>
      </c>
      <c r="BC2417" s="2">
        <v>2</v>
      </c>
      <c r="BD2417" s="2">
        <v>0.40273999999999999</v>
      </c>
      <c r="BE2417" s="2" t="s">
        <v>166</v>
      </c>
      <c r="BF2417" s="2" t="s">
        <v>167</v>
      </c>
      <c r="BG2417" s="2" t="s">
        <v>166</v>
      </c>
      <c r="BH2417" s="2" t="s">
        <v>166</v>
      </c>
      <c r="BI2417" s="2" t="s">
        <v>166</v>
      </c>
      <c r="BJ2417" s="2" t="s">
        <v>167</v>
      </c>
      <c r="BK2417" s="2" t="s">
        <v>166</v>
      </c>
      <c r="BL2417" s="2" t="s">
        <v>166</v>
      </c>
      <c r="BM2417" s="2">
        <v>23897000</v>
      </c>
      <c r="BN2417" s="2">
        <v>23897000</v>
      </c>
      <c r="BO2417" s="2">
        <v>0</v>
      </c>
      <c r="BP2417" s="2">
        <v>0</v>
      </c>
      <c r="BQ2417" s="2" t="s">
        <v>159</v>
      </c>
      <c r="BR2417" s="2">
        <v>149680</v>
      </c>
      <c r="BS2417" s="2">
        <v>4958900</v>
      </c>
      <c r="BT2417" s="2">
        <v>0</v>
      </c>
      <c r="BU2417" s="2">
        <v>0</v>
      </c>
      <c r="BV2417" s="2">
        <v>222640</v>
      </c>
      <c r="BW2417" s="2">
        <v>8698500</v>
      </c>
      <c r="BX2417" s="2">
        <v>0</v>
      </c>
      <c r="BY2417" s="2">
        <v>0</v>
      </c>
      <c r="BZ2417" s="2" t="s">
        <v>159</v>
      </c>
      <c r="CA2417" s="2" t="s">
        <v>159</v>
      </c>
      <c r="CB2417" s="2" t="s">
        <v>159</v>
      </c>
      <c r="CC2417" s="2" t="s">
        <v>159</v>
      </c>
      <c r="CD2417" s="2" t="s">
        <v>159</v>
      </c>
      <c r="CE2417" s="2" t="s">
        <v>159</v>
      </c>
      <c r="CF2417" s="2" t="s">
        <v>159</v>
      </c>
      <c r="CG2417" s="2" t="s">
        <v>159</v>
      </c>
      <c r="CH2417" s="2">
        <v>149680</v>
      </c>
      <c r="CI2417" s="2">
        <v>0</v>
      </c>
      <c r="CJ2417" s="2">
        <v>0</v>
      </c>
      <c r="CK2417" s="2">
        <v>4958900</v>
      </c>
      <c r="CL2417" s="2">
        <v>0</v>
      </c>
      <c r="CM2417" s="2">
        <v>0</v>
      </c>
      <c r="CN2417" s="2">
        <v>0</v>
      </c>
      <c r="CO2417" s="2">
        <v>0</v>
      </c>
      <c r="CP2417" s="2">
        <v>0</v>
      </c>
      <c r="CQ2417" s="2">
        <v>0</v>
      </c>
      <c r="CR2417" s="2">
        <v>0</v>
      </c>
      <c r="CS2417" s="2">
        <v>0</v>
      </c>
      <c r="CT2417" s="2">
        <v>222640</v>
      </c>
      <c r="CU2417" s="2">
        <v>0</v>
      </c>
      <c r="CV2417" s="2">
        <v>0</v>
      </c>
      <c r="CW2417" s="2">
        <v>8698500</v>
      </c>
      <c r="CX2417" s="2">
        <v>0</v>
      </c>
      <c r="CY2417" s="2">
        <v>0</v>
      </c>
      <c r="CZ2417" s="2">
        <v>0</v>
      </c>
      <c r="DA2417" s="2">
        <v>0</v>
      </c>
      <c r="DB2417" s="2">
        <v>0</v>
      </c>
      <c r="DC2417" s="2">
        <v>0</v>
      </c>
      <c r="DD2417" s="2">
        <v>0</v>
      </c>
      <c r="DE2417" s="2">
        <v>0</v>
      </c>
      <c r="DF2417" s="2"/>
      <c r="DG2417" s="2"/>
      <c r="DH2417" s="2"/>
      <c r="DI2417" s="2"/>
      <c r="DJ2417" s="2"/>
      <c r="DK2417" s="2"/>
      <c r="DL2417" s="2"/>
      <c r="DM2417" s="2"/>
      <c r="DN2417" s="2"/>
      <c r="DO2417" s="2"/>
      <c r="DP2417" s="2"/>
      <c r="DQ2417" s="2"/>
      <c r="DR2417" s="2"/>
      <c r="DS2417" s="2"/>
      <c r="DT2417" s="2"/>
      <c r="DU2417" s="2"/>
      <c r="DV2417" s="2"/>
      <c r="DW2417" s="2"/>
      <c r="DX2417" s="2"/>
      <c r="DY2417" s="2"/>
      <c r="DZ2417" s="2"/>
      <c r="EA2417" s="2"/>
      <c r="EB2417" s="2"/>
      <c r="EC2417" s="2"/>
      <c r="ED2417" s="2"/>
      <c r="EE2417" s="2"/>
      <c r="EF2417" s="2">
        <v>2415</v>
      </c>
      <c r="EG2417" s="2">
        <v>1105</v>
      </c>
      <c r="EH2417" s="2">
        <v>283</v>
      </c>
      <c r="EI2417" s="2">
        <v>283</v>
      </c>
      <c r="EJ2417" s="2" t="s">
        <v>14946</v>
      </c>
      <c r="EK2417" s="2" t="s">
        <v>14947</v>
      </c>
      <c r="EL2417" s="2" t="s">
        <v>14948</v>
      </c>
      <c r="EM2417" s="2" t="s">
        <v>14949</v>
      </c>
      <c r="EN2417" s="2">
        <v>38679</v>
      </c>
      <c r="EO2417" s="2">
        <v>30536</v>
      </c>
      <c r="EP2417" s="2" t="s">
        <v>172</v>
      </c>
      <c r="EQ2417" s="2">
        <v>45247</v>
      </c>
      <c r="ER2417" s="2">
        <v>38679</v>
      </c>
      <c r="ES2417" s="2">
        <v>30536</v>
      </c>
      <c r="ET2417" s="2" t="s">
        <v>172</v>
      </c>
      <c r="EU2417" s="2">
        <v>45247</v>
      </c>
      <c r="EV2417" s="2">
        <v>38679</v>
      </c>
      <c r="EW2417" s="2">
        <v>30536</v>
      </c>
      <c r="EX2417" s="2" t="s">
        <v>172</v>
      </c>
      <c r="EY2417" s="2">
        <v>45247</v>
      </c>
    </row>
    <row r="2418" spans="1:155" x14ac:dyDescent="0.25">
      <c r="A2418" s="2" t="s">
        <v>14901</v>
      </c>
      <c r="B2418" s="2">
        <v>286</v>
      </c>
      <c r="C2418" s="2" t="s">
        <v>14901</v>
      </c>
      <c r="D2418" s="2" t="s">
        <v>14901</v>
      </c>
      <c r="E2418" s="2" t="s">
        <v>14902</v>
      </c>
      <c r="F2418" s="2" t="s">
        <v>14903</v>
      </c>
      <c r="G2418" s="2" t="s">
        <v>14904</v>
      </c>
      <c r="H2418" s="2">
        <v>0.96624900000000002</v>
      </c>
      <c r="I2418" s="2">
        <v>15.4932</v>
      </c>
      <c r="J2418" s="3">
        <v>1.15705E-39</v>
      </c>
      <c r="K2418" s="2">
        <v>124.2</v>
      </c>
      <c r="L2418" s="2">
        <v>116.29</v>
      </c>
      <c r="M2418" s="2">
        <v>124.2</v>
      </c>
      <c r="N2418" s="2">
        <v>0</v>
      </c>
      <c r="O2418" s="2">
        <v>0</v>
      </c>
      <c r="P2418" s="2"/>
      <c r="Q2418" s="2" t="s">
        <v>159</v>
      </c>
      <c r="R2418" s="2">
        <v>0.94418500000000005</v>
      </c>
      <c r="S2418" s="2">
        <v>14.0062</v>
      </c>
      <c r="T2418" s="3">
        <v>7.7690300000000004E-30</v>
      </c>
      <c r="U2418" s="2">
        <v>96.016000000000005</v>
      </c>
      <c r="V2418" s="2"/>
      <c r="W2418" s="2"/>
      <c r="X2418" s="2"/>
      <c r="Y2418" s="2"/>
      <c r="Z2418" s="2">
        <v>0.96624900000000002</v>
      </c>
      <c r="AA2418" s="2">
        <v>15.4932</v>
      </c>
      <c r="AB2418" s="3">
        <v>1.15705E-39</v>
      </c>
      <c r="AC2418" s="2">
        <v>124.2</v>
      </c>
      <c r="AD2418" s="2">
        <v>0</v>
      </c>
      <c r="AE2418" s="2">
        <v>0</v>
      </c>
      <c r="AF2418" s="2"/>
      <c r="AG2418" s="2" t="s">
        <v>159</v>
      </c>
      <c r="AH2418" s="2">
        <v>0.48404599999999998</v>
      </c>
      <c r="AI2418" s="2">
        <v>0</v>
      </c>
      <c r="AJ2418" s="3">
        <v>6.47271E-23</v>
      </c>
      <c r="AK2418" s="2">
        <v>85.563000000000002</v>
      </c>
      <c r="AL2418" s="2">
        <v>0.47834900000000002</v>
      </c>
      <c r="AM2418" s="2">
        <v>0</v>
      </c>
      <c r="AN2418" s="3">
        <v>1.7721900000000001E-5</v>
      </c>
      <c r="AO2418" s="2">
        <v>42.067999999999998</v>
      </c>
      <c r="AP2418" s="2">
        <v>0.52490400000000004</v>
      </c>
      <c r="AQ2418" s="2">
        <v>2.6680600000000001</v>
      </c>
      <c r="AR2418" s="3">
        <v>3.64336E-32</v>
      </c>
      <c r="AS2418" s="2">
        <v>106.86</v>
      </c>
      <c r="AT2418" s="2"/>
      <c r="AU2418" s="2">
        <v>1</v>
      </c>
      <c r="AV2418" s="2" t="s">
        <v>160</v>
      </c>
      <c r="AW2418" s="2" t="s">
        <v>14950</v>
      </c>
      <c r="AX2418" s="2" t="s">
        <v>197</v>
      </c>
      <c r="AY2418" s="2" t="s">
        <v>2318</v>
      </c>
      <c r="AZ2418" s="2" t="s">
        <v>14951</v>
      </c>
      <c r="BA2418" s="2" t="s">
        <v>14952</v>
      </c>
      <c r="BB2418" s="2">
        <v>7</v>
      </c>
      <c r="BC2418" s="2">
        <v>2</v>
      </c>
      <c r="BD2418" s="2">
        <v>0.28027000000000002</v>
      </c>
      <c r="BE2418" s="2" t="s">
        <v>166</v>
      </c>
      <c r="BF2418" s="2" t="s">
        <v>167</v>
      </c>
      <c r="BG2418" s="2" t="s">
        <v>166</v>
      </c>
      <c r="BH2418" s="2" t="s">
        <v>167</v>
      </c>
      <c r="BI2418" s="2" t="s">
        <v>166</v>
      </c>
      <c r="BJ2418" s="2" t="s">
        <v>166</v>
      </c>
      <c r="BK2418" s="2" t="s">
        <v>166</v>
      </c>
      <c r="BL2418" s="2" t="s">
        <v>167</v>
      </c>
      <c r="BM2418" s="2">
        <v>76578000</v>
      </c>
      <c r="BN2418" s="2">
        <v>76578000</v>
      </c>
      <c r="BO2418" s="2">
        <v>0</v>
      </c>
      <c r="BP2418" s="2">
        <v>0</v>
      </c>
      <c r="BQ2418" s="2" t="s">
        <v>159</v>
      </c>
      <c r="BR2418" s="2">
        <v>0</v>
      </c>
      <c r="BS2418" s="2">
        <v>4821400</v>
      </c>
      <c r="BT2418" s="2">
        <v>0</v>
      </c>
      <c r="BU2418" s="2">
        <v>54622000</v>
      </c>
      <c r="BV2418" s="2">
        <v>0</v>
      </c>
      <c r="BW2418" s="2">
        <v>0</v>
      </c>
      <c r="BX2418" s="2">
        <v>0</v>
      </c>
      <c r="BY2418" s="2">
        <v>17135000</v>
      </c>
      <c r="BZ2418" s="2" t="s">
        <v>159</v>
      </c>
      <c r="CA2418" s="2" t="s">
        <v>159</v>
      </c>
      <c r="CB2418" s="2" t="s">
        <v>159</v>
      </c>
      <c r="CC2418" s="2" t="s">
        <v>159</v>
      </c>
      <c r="CD2418" s="2" t="s">
        <v>159</v>
      </c>
      <c r="CE2418" s="2" t="s">
        <v>159</v>
      </c>
      <c r="CF2418" s="2" t="s">
        <v>159</v>
      </c>
      <c r="CG2418" s="2" t="s">
        <v>159</v>
      </c>
      <c r="CH2418" s="2">
        <v>0</v>
      </c>
      <c r="CI2418" s="2">
        <v>0</v>
      </c>
      <c r="CJ2418" s="2">
        <v>0</v>
      </c>
      <c r="CK2418" s="2">
        <v>4821400</v>
      </c>
      <c r="CL2418" s="2">
        <v>0</v>
      </c>
      <c r="CM2418" s="2">
        <v>0</v>
      </c>
      <c r="CN2418" s="2">
        <v>0</v>
      </c>
      <c r="CO2418" s="2">
        <v>0</v>
      </c>
      <c r="CP2418" s="2">
        <v>0</v>
      </c>
      <c r="CQ2418" s="2">
        <v>54622000</v>
      </c>
      <c r="CR2418" s="2">
        <v>0</v>
      </c>
      <c r="CS2418" s="2">
        <v>0</v>
      </c>
      <c r="CT2418" s="2">
        <v>0</v>
      </c>
      <c r="CU2418" s="2">
        <v>0</v>
      </c>
      <c r="CV2418" s="2">
        <v>0</v>
      </c>
      <c r="CW2418" s="2">
        <v>0</v>
      </c>
      <c r="CX2418" s="2">
        <v>0</v>
      </c>
      <c r="CY2418" s="2">
        <v>0</v>
      </c>
      <c r="CZ2418" s="2">
        <v>0</v>
      </c>
      <c r="DA2418" s="2">
        <v>0</v>
      </c>
      <c r="DB2418" s="2">
        <v>0</v>
      </c>
      <c r="DC2418" s="2">
        <v>17135000</v>
      </c>
      <c r="DD2418" s="2">
        <v>0</v>
      </c>
      <c r="DE2418" s="2">
        <v>0</v>
      </c>
      <c r="DF2418" s="2"/>
      <c r="DG2418" s="2"/>
      <c r="DH2418" s="2"/>
      <c r="DI2418" s="2"/>
      <c r="DJ2418" s="2"/>
      <c r="DK2418" s="2"/>
      <c r="DL2418" s="2"/>
      <c r="DM2418" s="2"/>
      <c r="DN2418" s="2"/>
      <c r="DO2418" s="2"/>
      <c r="DP2418" s="2"/>
      <c r="DQ2418" s="2"/>
      <c r="DR2418" s="2"/>
      <c r="DS2418" s="2"/>
      <c r="DT2418" s="2"/>
      <c r="DU2418" s="2"/>
      <c r="DV2418" s="2"/>
      <c r="DW2418" s="2"/>
      <c r="DX2418" s="2"/>
      <c r="DY2418" s="2"/>
      <c r="DZ2418" s="2"/>
      <c r="EA2418" s="2"/>
      <c r="EB2418" s="2"/>
      <c r="EC2418" s="2"/>
      <c r="ED2418" s="2"/>
      <c r="EE2418" s="2"/>
      <c r="EF2418" s="2">
        <v>2416</v>
      </c>
      <c r="EG2418" s="2">
        <v>1105</v>
      </c>
      <c r="EH2418" s="2">
        <v>286</v>
      </c>
      <c r="EI2418" s="2">
        <v>286</v>
      </c>
      <c r="EJ2418" s="2" t="s">
        <v>14946</v>
      </c>
      <c r="EK2418" s="2" t="s">
        <v>14947</v>
      </c>
      <c r="EL2418" s="2" t="s">
        <v>14953</v>
      </c>
      <c r="EM2418" s="2" t="s">
        <v>14954</v>
      </c>
      <c r="EN2418" s="2">
        <v>38675</v>
      </c>
      <c r="EO2418" s="2">
        <v>30529</v>
      </c>
      <c r="EP2418" s="2" t="s">
        <v>190</v>
      </c>
      <c r="EQ2418" s="2">
        <v>44432</v>
      </c>
      <c r="ER2418" s="2">
        <v>38675</v>
      </c>
      <c r="ES2418" s="2">
        <v>30529</v>
      </c>
      <c r="ET2418" s="2" t="s">
        <v>190</v>
      </c>
      <c r="EU2418" s="2">
        <v>44432</v>
      </c>
      <c r="EV2418" s="2">
        <v>38675</v>
      </c>
      <c r="EW2418" s="2">
        <v>30529</v>
      </c>
      <c r="EX2418" s="2" t="s">
        <v>190</v>
      </c>
      <c r="EY2418" s="2">
        <v>44432</v>
      </c>
    </row>
    <row r="2419" spans="1:155" x14ac:dyDescent="0.25">
      <c r="A2419" s="2" t="s">
        <v>14901</v>
      </c>
      <c r="B2419" s="2">
        <v>290</v>
      </c>
      <c r="C2419" s="2" t="s">
        <v>14901</v>
      </c>
      <c r="D2419" s="2" t="s">
        <v>14901</v>
      </c>
      <c r="E2419" s="2" t="s">
        <v>14902</v>
      </c>
      <c r="F2419" s="2" t="s">
        <v>14903</v>
      </c>
      <c r="G2419" s="2" t="s">
        <v>14904</v>
      </c>
      <c r="H2419" s="2">
        <v>0.38788800000000001</v>
      </c>
      <c r="I2419" s="2">
        <v>1.5673900000000001</v>
      </c>
      <c r="J2419" s="3">
        <v>2.06594E-17</v>
      </c>
      <c r="K2419" s="2">
        <v>66.022000000000006</v>
      </c>
      <c r="L2419" s="2">
        <v>63.262999999999998</v>
      </c>
      <c r="M2419" s="2">
        <v>66.022000000000006</v>
      </c>
      <c r="N2419" s="2">
        <v>0</v>
      </c>
      <c r="O2419" s="2">
        <v>0</v>
      </c>
      <c r="P2419" s="2"/>
      <c r="Q2419" s="2" t="s">
        <v>159</v>
      </c>
      <c r="R2419" s="2">
        <v>0</v>
      </c>
      <c r="S2419" s="2">
        <v>0</v>
      </c>
      <c r="T2419" s="2"/>
      <c r="U2419" s="2" t="s">
        <v>159</v>
      </c>
      <c r="V2419" s="2"/>
      <c r="W2419" s="2"/>
      <c r="X2419" s="2"/>
      <c r="Y2419" s="2"/>
      <c r="Z2419" s="2">
        <v>0.38788800000000001</v>
      </c>
      <c r="AA2419" s="2">
        <v>1.5673900000000001</v>
      </c>
      <c r="AB2419" s="3">
        <v>2.06594E-17</v>
      </c>
      <c r="AC2419" s="2">
        <v>66.022000000000006</v>
      </c>
      <c r="AD2419" s="2">
        <v>0</v>
      </c>
      <c r="AE2419" s="2">
        <v>0</v>
      </c>
      <c r="AF2419" s="2"/>
      <c r="AG2419" s="2" t="s">
        <v>159</v>
      </c>
      <c r="AH2419" s="2">
        <v>0.35744199999999998</v>
      </c>
      <c r="AI2419" s="2">
        <v>1.4295199999999999</v>
      </c>
      <c r="AJ2419" s="3">
        <v>2.0384300000000001E-7</v>
      </c>
      <c r="AK2419" s="2">
        <v>50.966000000000001</v>
      </c>
      <c r="AL2419" s="2">
        <v>0</v>
      </c>
      <c r="AM2419" s="2">
        <v>0</v>
      </c>
      <c r="AN2419" s="2"/>
      <c r="AO2419" s="2" t="s">
        <v>159</v>
      </c>
      <c r="AP2419" s="2">
        <v>0</v>
      </c>
      <c r="AQ2419" s="2">
        <v>0</v>
      </c>
      <c r="AR2419" s="2"/>
      <c r="AS2419" s="2" t="s">
        <v>159</v>
      </c>
      <c r="AT2419" s="2"/>
      <c r="AU2419" s="2"/>
      <c r="AV2419" s="2" t="s">
        <v>160</v>
      </c>
      <c r="AW2419" s="2" t="s">
        <v>14955</v>
      </c>
      <c r="AX2419" s="2" t="s">
        <v>197</v>
      </c>
      <c r="AY2419" s="2" t="s">
        <v>1278</v>
      </c>
      <c r="AZ2419" s="2" t="s">
        <v>14956</v>
      </c>
      <c r="BA2419" s="2" t="s">
        <v>14957</v>
      </c>
      <c r="BB2419" s="2">
        <v>11</v>
      </c>
      <c r="BC2419" s="2">
        <v>3</v>
      </c>
      <c r="BD2419" s="2">
        <v>0.50741999999999998</v>
      </c>
      <c r="BE2419" s="2" t="s">
        <v>166</v>
      </c>
      <c r="BF2419" s="2" t="s">
        <v>166</v>
      </c>
      <c r="BG2419" s="2" t="s">
        <v>166</v>
      </c>
      <c r="BH2419" s="2" t="s">
        <v>166</v>
      </c>
      <c r="BI2419" s="2" t="s">
        <v>166</v>
      </c>
      <c r="BJ2419" s="2" t="s">
        <v>166</v>
      </c>
      <c r="BK2419" s="2" t="s">
        <v>166</v>
      </c>
      <c r="BL2419" s="2" t="s">
        <v>166</v>
      </c>
      <c r="BM2419" s="2">
        <v>0</v>
      </c>
      <c r="BN2419" s="2">
        <v>0</v>
      </c>
      <c r="BO2419" s="2">
        <v>0</v>
      </c>
      <c r="BP2419" s="2">
        <v>0</v>
      </c>
      <c r="BQ2419" s="2" t="s">
        <v>159</v>
      </c>
      <c r="BR2419" s="2">
        <v>0</v>
      </c>
      <c r="BS2419" s="2">
        <v>0</v>
      </c>
      <c r="BT2419" s="2">
        <v>0</v>
      </c>
      <c r="BU2419" s="2">
        <v>0</v>
      </c>
      <c r="BV2419" s="2">
        <v>0</v>
      </c>
      <c r="BW2419" s="2">
        <v>0</v>
      </c>
      <c r="BX2419" s="2">
        <v>0</v>
      </c>
      <c r="BY2419" s="2">
        <v>0</v>
      </c>
      <c r="BZ2419" s="2" t="s">
        <v>159</v>
      </c>
      <c r="CA2419" s="2" t="s">
        <v>159</v>
      </c>
      <c r="CB2419" s="2" t="s">
        <v>159</v>
      </c>
      <c r="CC2419" s="2" t="s">
        <v>159</v>
      </c>
      <c r="CD2419" s="2" t="s">
        <v>159</v>
      </c>
      <c r="CE2419" s="2" t="s">
        <v>159</v>
      </c>
      <c r="CF2419" s="2" t="s">
        <v>159</v>
      </c>
      <c r="CG2419" s="2" t="s">
        <v>159</v>
      </c>
      <c r="CH2419" s="2">
        <v>0</v>
      </c>
      <c r="CI2419" s="2">
        <v>0</v>
      </c>
      <c r="CJ2419" s="2">
        <v>0</v>
      </c>
      <c r="CK2419" s="2">
        <v>0</v>
      </c>
      <c r="CL2419" s="2">
        <v>0</v>
      </c>
      <c r="CM2419" s="2">
        <v>0</v>
      </c>
      <c r="CN2419" s="2">
        <v>0</v>
      </c>
      <c r="CO2419" s="2">
        <v>0</v>
      </c>
      <c r="CP2419" s="2">
        <v>0</v>
      </c>
      <c r="CQ2419" s="2">
        <v>0</v>
      </c>
      <c r="CR2419" s="2">
        <v>0</v>
      </c>
      <c r="CS2419" s="2">
        <v>0</v>
      </c>
      <c r="CT2419" s="2">
        <v>0</v>
      </c>
      <c r="CU2419" s="2">
        <v>0</v>
      </c>
      <c r="CV2419" s="2">
        <v>0</v>
      </c>
      <c r="CW2419" s="2">
        <v>0</v>
      </c>
      <c r="CX2419" s="2">
        <v>0</v>
      </c>
      <c r="CY2419" s="2">
        <v>0</v>
      </c>
      <c r="CZ2419" s="2">
        <v>0</v>
      </c>
      <c r="DA2419" s="2">
        <v>0</v>
      </c>
      <c r="DB2419" s="2">
        <v>0</v>
      </c>
      <c r="DC2419" s="2">
        <v>0</v>
      </c>
      <c r="DD2419" s="2">
        <v>0</v>
      </c>
      <c r="DE2419" s="2">
        <v>0</v>
      </c>
      <c r="DF2419" s="2"/>
      <c r="DG2419" s="2"/>
      <c r="DH2419" s="2"/>
      <c r="DI2419" s="2"/>
      <c r="DJ2419" s="2"/>
      <c r="DK2419" s="2"/>
      <c r="DL2419" s="2"/>
      <c r="DM2419" s="2"/>
      <c r="DN2419" s="2"/>
      <c r="DO2419" s="2"/>
      <c r="DP2419" s="2"/>
      <c r="DQ2419" s="2"/>
      <c r="DR2419" s="2"/>
      <c r="DS2419" s="2"/>
      <c r="DT2419" s="2"/>
      <c r="DU2419" s="2"/>
      <c r="DV2419" s="2"/>
      <c r="DW2419" s="2"/>
      <c r="DX2419" s="2"/>
      <c r="DY2419" s="2"/>
      <c r="DZ2419" s="2"/>
      <c r="EA2419" s="2"/>
      <c r="EB2419" s="2"/>
      <c r="EC2419" s="2"/>
      <c r="ED2419" s="2"/>
      <c r="EE2419" s="2"/>
      <c r="EF2419" s="2">
        <v>2417</v>
      </c>
      <c r="EG2419" s="2">
        <v>1105</v>
      </c>
      <c r="EH2419" s="2">
        <v>290</v>
      </c>
      <c r="EI2419" s="2">
        <v>290</v>
      </c>
      <c r="EJ2419" s="2" t="s">
        <v>14946</v>
      </c>
      <c r="EK2419" s="2" t="s">
        <v>14947</v>
      </c>
      <c r="EL2419" s="2"/>
      <c r="EM2419" s="2"/>
      <c r="EN2419" s="2">
        <v>38676</v>
      </c>
      <c r="EO2419" s="2">
        <v>30531</v>
      </c>
      <c r="EP2419" s="2" t="s">
        <v>190</v>
      </c>
      <c r="EQ2419" s="2">
        <v>44229</v>
      </c>
      <c r="ER2419" s="2">
        <v>38676</v>
      </c>
      <c r="ES2419" s="2">
        <v>30531</v>
      </c>
      <c r="ET2419" s="2" t="s">
        <v>190</v>
      </c>
      <c r="EU2419" s="2">
        <v>44229</v>
      </c>
      <c r="EV2419" s="2">
        <v>38676</v>
      </c>
      <c r="EW2419" s="2">
        <v>30531</v>
      </c>
      <c r="EX2419" s="2" t="s">
        <v>190</v>
      </c>
      <c r="EY2419" s="2">
        <v>44229</v>
      </c>
    </row>
    <row r="2420" spans="1:155" x14ac:dyDescent="0.25">
      <c r="A2420" s="2" t="s">
        <v>14901</v>
      </c>
      <c r="B2420" s="2">
        <v>644</v>
      </c>
      <c r="C2420" s="2" t="s">
        <v>14901</v>
      </c>
      <c r="D2420" s="2" t="s">
        <v>14901</v>
      </c>
      <c r="E2420" s="2" t="s">
        <v>14902</v>
      </c>
      <c r="F2420" s="2" t="s">
        <v>14903</v>
      </c>
      <c r="G2420" s="2" t="s">
        <v>14904</v>
      </c>
      <c r="H2420" s="2">
        <v>0.19559599999999999</v>
      </c>
      <c r="I2420" s="2">
        <v>0</v>
      </c>
      <c r="J2420" s="3">
        <v>1.3440099999999999E-15</v>
      </c>
      <c r="K2420" s="2">
        <v>63.46</v>
      </c>
      <c r="L2420" s="2">
        <v>55.811</v>
      </c>
      <c r="M2420" s="2">
        <v>63.46</v>
      </c>
      <c r="N2420" s="2"/>
      <c r="O2420" s="2"/>
      <c r="P2420" s="2"/>
      <c r="Q2420" s="2"/>
      <c r="R2420" s="2">
        <v>0</v>
      </c>
      <c r="S2420" s="2">
        <v>0</v>
      </c>
      <c r="T2420" s="2"/>
      <c r="U2420" s="2" t="s">
        <v>159</v>
      </c>
      <c r="V2420" s="2"/>
      <c r="W2420" s="2"/>
      <c r="X2420" s="2"/>
      <c r="Y2420" s="2"/>
      <c r="Z2420" s="2">
        <v>0.19559599999999999</v>
      </c>
      <c r="AA2420" s="2">
        <v>0</v>
      </c>
      <c r="AB2420" s="3">
        <v>1.3440099999999999E-15</v>
      </c>
      <c r="AC2420" s="2">
        <v>63.46</v>
      </c>
      <c r="AD2420" s="2"/>
      <c r="AE2420" s="2"/>
      <c r="AF2420" s="2"/>
      <c r="AG2420" s="2"/>
      <c r="AH2420" s="2">
        <v>0.18371499999999999</v>
      </c>
      <c r="AI2420" s="2">
        <v>0</v>
      </c>
      <c r="AJ2420" s="3">
        <v>5.3569700000000001E-6</v>
      </c>
      <c r="AK2420" s="2">
        <v>42.58</v>
      </c>
      <c r="AL2420" s="2"/>
      <c r="AM2420" s="2"/>
      <c r="AN2420" s="2"/>
      <c r="AO2420" s="2"/>
      <c r="AP2420" s="2"/>
      <c r="AQ2420" s="2"/>
      <c r="AR2420" s="2"/>
      <c r="AS2420" s="2"/>
      <c r="AT2420" s="2"/>
      <c r="AU2420" s="2"/>
      <c r="AV2420" s="2" t="s">
        <v>160</v>
      </c>
      <c r="AW2420" s="2" t="s">
        <v>14958</v>
      </c>
      <c r="AX2420" s="2" t="s">
        <v>197</v>
      </c>
      <c r="AY2420" s="2" t="s">
        <v>327</v>
      </c>
      <c r="AZ2420" s="2" t="s">
        <v>14959</v>
      </c>
      <c r="BA2420" s="2" t="s">
        <v>14960</v>
      </c>
      <c r="BB2420" s="2">
        <v>5</v>
      </c>
      <c r="BC2420" s="2">
        <v>3</v>
      </c>
      <c r="BD2420" s="2">
        <v>0.30034</v>
      </c>
      <c r="BE2420" s="2" t="s">
        <v>166</v>
      </c>
      <c r="BF2420" s="2" t="s">
        <v>166</v>
      </c>
      <c r="BG2420" s="2" t="s">
        <v>166</v>
      </c>
      <c r="BH2420" s="2" t="s">
        <v>166</v>
      </c>
      <c r="BI2420" s="2" t="s">
        <v>166</v>
      </c>
      <c r="BJ2420" s="2" t="s">
        <v>166</v>
      </c>
      <c r="BK2420" s="2" t="s">
        <v>166</v>
      </c>
      <c r="BL2420" s="2" t="s">
        <v>166</v>
      </c>
      <c r="BM2420" s="2">
        <v>0</v>
      </c>
      <c r="BN2420" s="2">
        <v>0</v>
      </c>
      <c r="BO2420" s="2">
        <v>0</v>
      </c>
      <c r="BP2420" s="2">
        <v>0</v>
      </c>
      <c r="BQ2420" s="2" t="s">
        <v>159</v>
      </c>
      <c r="BR2420" s="2">
        <v>0</v>
      </c>
      <c r="BS2420" s="2">
        <v>0</v>
      </c>
      <c r="BT2420" s="2">
        <v>0</v>
      </c>
      <c r="BU2420" s="2">
        <v>0</v>
      </c>
      <c r="BV2420" s="2">
        <v>0</v>
      </c>
      <c r="BW2420" s="2">
        <v>0</v>
      </c>
      <c r="BX2420" s="2">
        <v>0</v>
      </c>
      <c r="BY2420" s="2">
        <v>0</v>
      </c>
      <c r="BZ2420" s="2" t="s">
        <v>159</v>
      </c>
      <c r="CA2420" s="2" t="s">
        <v>159</v>
      </c>
      <c r="CB2420" s="2" t="s">
        <v>159</v>
      </c>
      <c r="CC2420" s="2" t="s">
        <v>159</v>
      </c>
      <c r="CD2420" s="2" t="s">
        <v>159</v>
      </c>
      <c r="CE2420" s="2" t="s">
        <v>159</v>
      </c>
      <c r="CF2420" s="2" t="s">
        <v>159</v>
      </c>
      <c r="CG2420" s="2" t="s">
        <v>159</v>
      </c>
      <c r="CH2420" s="2">
        <v>0</v>
      </c>
      <c r="CI2420" s="2">
        <v>0</v>
      </c>
      <c r="CJ2420" s="2">
        <v>0</v>
      </c>
      <c r="CK2420" s="2">
        <v>0</v>
      </c>
      <c r="CL2420" s="2">
        <v>0</v>
      </c>
      <c r="CM2420" s="2">
        <v>0</v>
      </c>
      <c r="CN2420" s="2">
        <v>0</v>
      </c>
      <c r="CO2420" s="2">
        <v>0</v>
      </c>
      <c r="CP2420" s="2">
        <v>0</v>
      </c>
      <c r="CQ2420" s="2">
        <v>0</v>
      </c>
      <c r="CR2420" s="2">
        <v>0</v>
      </c>
      <c r="CS2420" s="2">
        <v>0</v>
      </c>
      <c r="CT2420" s="2">
        <v>0</v>
      </c>
      <c r="CU2420" s="2">
        <v>0</v>
      </c>
      <c r="CV2420" s="2">
        <v>0</v>
      </c>
      <c r="CW2420" s="2">
        <v>0</v>
      </c>
      <c r="CX2420" s="2">
        <v>0</v>
      </c>
      <c r="CY2420" s="2">
        <v>0</v>
      </c>
      <c r="CZ2420" s="2">
        <v>0</v>
      </c>
      <c r="DA2420" s="2">
        <v>0</v>
      </c>
      <c r="DB2420" s="2">
        <v>0</v>
      </c>
      <c r="DC2420" s="2">
        <v>0</v>
      </c>
      <c r="DD2420" s="2">
        <v>0</v>
      </c>
      <c r="DE2420" s="2">
        <v>0</v>
      </c>
      <c r="DF2420" s="2"/>
      <c r="DG2420" s="2"/>
      <c r="DH2420" s="2"/>
      <c r="DI2420" s="2"/>
      <c r="DJ2420" s="2"/>
      <c r="DK2420" s="2"/>
      <c r="DL2420" s="2"/>
      <c r="DM2420" s="2"/>
      <c r="DN2420" s="2"/>
      <c r="DO2420" s="2"/>
      <c r="DP2420" s="2"/>
      <c r="DQ2420" s="2"/>
      <c r="DR2420" s="2"/>
      <c r="DS2420" s="2"/>
      <c r="DT2420" s="2"/>
      <c r="DU2420" s="2"/>
      <c r="DV2420" s="2"/>
      <c r="DW2420" s="2"/>
      <c r="DX2420" s="2"/>
      <c r="DY2420" s="2"/>
      <c r="DZ2420" s="2"/>
      <c r="EA2420" s="2"/>
      <c r="EB2420" s="2"/>
      <c r="EC2420" s="2"/>
      <c r="ED2420" s="2"/>
      <c r="EE2420" s="2"/>
      <c r="EF2420" s="2">
        <v>2418</v>
      </c>
      <c r="EG2420" s="2">
        <v>1105</v>
      </c>
      <c r="EH2420" s="2">
        <v>644</v>
      </c>
      <c r="EI2420" s="2">
        <v>644</v>
      </c>
      <c r="EJ2420" s="2">
        <v>6410</v>
      </c>
      <c r="EK2420" s="2">
        <v>7353</v>
      </c>
      <c r="EL2420" s="2"/>
      <c r="EM2420" s="2"/>
      <c r="EN2420" s="2">
        <v>39108</v>
      </c>
      <c r="EO2420" s="2">
        <v>30894</v>
      </c>
      <c r="EP2420" s="2" t="s">
        <v>190</v>
      </c>
      <c r="EQ2420" s="2">
        <v>53118</v>
      </c>
      <c r="ER2420" s="2">
        <v>39108</v>
      </c>
      <c r="ES2420" s="2">
        <v>30894</v>
      </c>
      <c r="ET2420" s="2" t="s">
        <v>190</v>
      </c>
      <c r="EU2420" s="2">
        <v>53118</v>
      </c>
      <c r="EV2420" s="2">
        <v>39108</v>
      </c>
      <c r="EW2420" s="2">
        <v>30894</v>
      </c>
      <c r="EX2420" s="2" t="s">
        <v>190</v>
      </c>
      <c r="EY2420" s="2">
        <v>53118</v>
      </c>
    </row>
    <row r="2421" spans="1:155" x14ac:dyDescent="0.25">
      <c r="A2421" s="2" t="s">
        <v>14901</v>
      </c>
      <c r="B2421" s="2">
        <v>645</v>
      </c>
      <c r="C2421" s="2" t="s">
        <v>14901</v>
      </c>
      <c r="D2421" s="2" t="s">
        <v>14901</v>
      </c>
      <c r="E2421" s="2" t="s">
        <v>14902</v>
      </c>
      <c r="F2421" s="2" t="s">
        <v>14903</v>
      </c>
      <c r="G2421" s="2" t="s">
        <v>14904</v>
      </c>
      <c r="H2421" s="2">
        <v>0.19559599999999999</v>
      </c>
      <c r="I2421" s="2">
        <v>0</v>
      </c>
      <c r="J2421" s="3">
        <v>1.3440099999999999E-15</v>
      </c>
      <c r="K2421" s="2">
        <v>63.46</v>
      </c>
      <c r="L2421" s="2">
        <v>55.811</v>
      </c>
      <c r="M2421" s="2">
        <v>63.46</v>
      </c>
      <c r="N2421" s="2"/>
      <c r="O2421" s="2"/>
      <c r="P2421" s="2"/>
      <c r="Q2421" s="2"/>
      <c r="R2421" s="2">
        <v>0</v>
      </c>
      <c r="S2421" s="2">
        <v>0</v>
      </c>
      <c r="T2421" s="2"/>
      <c r="U2421" s="2" t="s">
        <v>159</v>
      </c>
      <c r="V2421" s="2"/>
      <c r="W2421" s="2"/>
      <c r="X2421" s="2"/>
      <c r="Y2421" s="2"/>
      <c r="Z2421" s="2">
        <v>0.19559599999999999</v>
      </c>
      <c r="AA2421" s="2">
        <v>0</v>
      </c>
      <c r="AB2421" s="3">
        <v>1.3440099999999999E-15</v>
      </c>
      <c r="AC2421" s="2">
        <v>63.46</v>
      </c>
      <c r="AD2421" s="2"/>
      <c r="AE2421" s="2"/>
      <c r="AF2421" s="2"/>
      <c r="AG2421" s="2"/>
      <c r="AH2421" s="2">
        <v>0.18371499999999999</v>
      </c>
      <c r="AI2421" s="2">
        <v>0</v>
      </c>
      <c r="AJ2421" s="3">
        <v>5.3569700000000001E-6</v>
      </c>
      <c r="AK2421" s="2">
        <v>42.58</v>
      </c>
      <c r="AL2421" s="2"/>
      <c r="AM2421" s="2"/>
      <c r="AN2421" s="2"/>
      <c r="AO2421" s="2"/>
      <c r="AP2421" s="2"/>
      <c r="AQ2421" s="2"/>
      <c r="AR2421" s="2"/>
      <c r="AS2421" s="2"/>
      <c r="AT2421" s="2"/>
      <c r="AU2421" s="2"/>
      <c r="AV2421" s="2" t="s">
        <v>160</v>
      </c>
      <c r="AW2421" s="2" t="s">
        <v>14961</v>
      </c>
      <c r="AX2421" s="2" t="s">
        <v>243</v>
      </c>
      <c r="AY2421" s="2" t="s">
        <v>244</v>
      </c>
      <c r="AZ2421" s="2" t="s">
        <v>14959</v>
      </c>
      <c r="BA2421" s="2" t="s">
        <v>14960</v>
      </c>
      <c r="BB2421" s="2">
        <v>6</v>
      </c>
      <c r="BC2421" s="2">
        <v>3</v>
      </c>
      <c r="BD2421" s="2">
        <v>0.30034</v>
      </c>
      <c r="BE2421" s="2" t="s">
        <v>166</v>
      </c>
      <c r="BF2421" s="2" t="s">
        <v>166</v>
      </c>
      <c r="BG2421" s="2" t="s">
        <v>166</v>
      </c>
      <c r="BH2421" s="2" t="s">
        <v>166</v>
      </c>
      <c r="BI2421" s="2" t="s">
        <v>166</v>
      </c>
      <c r="BJ2421" s="2" t="s">
        <v>166</v>
      </c>
      <c r="BK2421" s="2" t="s">
        <v>166</v>
      </c>
      <c r="BL2421" s="2" t="s">
        <v>166</v>
      </c>
      <c r="BM2421" s="2">
        <v>0</v>
      </c>
      <c r="BN2421" s="2">
        <v>0</v>
      </c>
      <c r="BO2421" s="2">
        <v>0</v>
      </c>
      <c r="BP2421" s="2">
        <v>0</v>
      </c>
      <c r="BQ2421" s="2" t="s">
        <v>159</v>
      </c>
      <c r="BR2421" s="2">
        <v>0</v>
      </c>
      <c r="BS2421" s="2">
        <v>0</v>
      </c>
      <c r="BT2421" s="2">
        <v>0</v>
      </c>
      <c r="BU2421" s="2">
        <v>0</v>
      </c>
      <c r="BV2421" s="2">
        <v>0</v>
      </c>
      <c r="BW2421" s="2">
        <v>0</v>
      </c>
      <c r="BX2421" s="2">
        <v>0</v>
      </c>
      <c r="BY2421" s="2">
        <v>0</v>
      </c>
      <c r="BZ2421" s="2" t="s">
        <v>159</v>
      </c>
      <c r="CA2421" s="2" t="s">
        <v>159</v>
      </c>
      <c r="CB2421" s="2" t="s">
        <v>159</v>
      </c>
      <c r="CC2421" s="2" t="s">
        <v>159</v>
      </c>
      <c r="CD2421" s="2" t="s">
        <v>159</v>
      </c>
      <c r="CE2421" s="2" t="s">
        <v>159</v>
      </c>
      <c r="CF2421" s="2" t="s">
        <v>159</v>
      </c>
      <c r="CG2421" s="2" t="s">
        <v>159</v>
      </c>
      <c r="CH2421" s="2">
        <v>0</v>
      </c>
      <c r="CI2421" s="2">
        <v>0</v>
      </c>
      <c r="CJ2421" s="2">
        <v>0</v>
      </c>
      <c r="CK2421" s="2">
        <v>0</v>
      </c>
      <c r="CL2421" s="2">
        <v>0</v>
      </c>
      <c r="CM2421" s="2">
        <v>0</v>
      </c>
      <c r="CN2421" s="2">
        <v>0</v>
      </c>
      <c r="CO2421" s="2">
        <v>0</v>
      </c>
      <c r="CP2421" s="2">
        <v>0</v>
      </c>
      <c r="CQ2421" s="2">
        <v>0</v>
      </c>
      <c r="CR2421" s="2">
        <v>0</v>
      </c>
      <c r="CS2421" s="2">
        <v>0</v>
      </c>
      <c r="CT2421" s="2">
        <v>0</v>
      </c>
      <c r="CU2421" s="2">
        <v>0</v>
      </c>
      <c r="CV2421" s="2">
        <v>0</v>
      </c>
      <c r="CW2421" s="2">
        <v>0</v>
      </c>
      <c r="CX2421" s="2">
        <v>0</v>
      </c>
      <c r="CY2421" s="2">
        <v>0</v>
      </c>
      <c r="CZ2421" s="2">
        <v>0</v>
      </c>
      <c r="DA2421" s="2">
        <v>0</v>
      </c>
      <c r="DB2421" s="2">
        <v>0</v>
      </c>
      <c r="DC2421" s="2">
        <v>0</v>
      </c>
      <c r="DD2421" s="2">
        <v>0</v>
      </c>
      <c r="DE2421" s="2">
        <v>0</v>
      </c>
      <c r="DF2421" s="2"/>
      <c r="DG2421" s="2"/>
      <c r="DH2421" s="2"/>
      <c r="DI2421" s="2"/>
      <c r="DJ2421" s="2"/>
      <c r="DK2421" s="2"/>
      <c r="DL2421" s="2"/>
      <c r="DM2421" s="2"/>
      <c r="DN2421" s="2"/>
      <c r="DO2421" s="2"/>
      <c r="DP2421" s="2"/>
      <c r="DQ2421" s="2"/>
      <c r="DR2421" s="2"/>
      <c r="DS2421" s="2"/>
      <c r="DT2421" s="2"/>
      <c r="DU2421" s="2"/>
      <c r="DV2421" s="2"/>
      <c r="DW2421" s="2"/>
      <c r="DX2421" s="2"/>
      <c r="DY2421" s="2"/>
      <c r="DZ2421" s="2"/>
      <c r="EA2421" s="2"/>
      <c r="EB2421" s="2"/>
      <c r="EC2421" s="2"/>
      <c r="ED2421" s="2"/>
      <c r="EE2421" s="2"/>
      <c r="EF2421" s="2">
        <v>2419</v>
      </c>
      <c r="EG2421" s="2">
        <v>1105</v>
      </c>
      <c r="EH2421" s="2">
        <v>645</v>
      </c>
      <c r="EI2421" s="2">
        <v>645</v>
      </c>
      <c r="EJ2421" s="2">
        <v>6410</v>
      </c>
      <c r="EK2421" s="2">
        <v>7353</v>
      </c>
      <c r="EL2421" s="2"/>
      <c r="EM2421" s="2"/>
      <c r="EN2421" s="2">
        <v>39108</v>
      </c>
      <c r="EO2421" s="2">
        <v>30894</v>
      </c>
      <c r="EP2421" s="2" t="s">
        <v>190</v>
      </c>
      <c r="EQ2421" s="2">
        <v>53118</v>
      </c>
      <c r="ER2421" s="2">
        <v>39108</v>
      </c>
      <c r="ES2421" s="2">
        <v>30894</v>
      </c>
      <c r="ET2421" s="2" t="s">
        <v>190</v>
      </c>
      <c r="EU2421" s="2">
        <v>53118</v>
      </c>
      <c r="EV2421" s="2">
        <v>39108</v>
      </c>
      <c r="EW2421" s="2">
        <v>30894</v>
      </c>
      <c r="EX2421" s="2" t="s">
        <v>190</v>
      </c>
      <c r="EY2421" s="2">
        <v>53118</v>
      </c>
    </row>
    <row r="2422" spans="1:155" x14ac:dyDescent="0.25">
      <c r="A2422" s="2" t="s">
        <v>14901</v>
      </c>
      <c r="B2422" s="2">
        <v>648</v>
      </c>
      <c r="C2422" s="2" t="s">
        <v>14901</v>
      </c>
      <c r="D2422" s="2" t="s">
        <v>14901</v>
      </c>
      <c r="E2422" s="2" t="s">
        <v>14902</v>
      </c>
      <c r="F2422" s="2" t="s">
        <v>14903</v>
      </c>
      <c r="G2422" s="2" t="s">
        <v>14904</v>
      </c>
      <c r="H2422" s="2">
        <v>0.19559599999999999</v>
      </c>
      <c r="I2422" s="2">
        <v>0</v>
      </c>
      <c r="J2422" s="3">
        <v>1.3440099999999999E-15</v>
      </c>
      <c r="K2422" s="2">
        <v>63.46</v>
      </c>
      <c r="L2422" s="2">
        <v>55.811</v>
      </c>
      <c r="M2422" s="2">
        <v>63.46</v>
      </c>
      <c r="N2422" s="2"/>
      <c r="O2422" s="2"/>
      <c r="P2422" s="2"/>
      <c r="Q2422" s="2"/>
      <c r="R2422" s="2">
        <v>0</v>
      </c>
      <c r="S2422" s="2">
        <v>0</v>
      </c>
      <c r="T2422" s="2"/>
      <c r="U2422" s="2" t="s">
        <v>159</v>
      </c>
      <c r="V2422" s="2"/>
      <c r="W2422" s="2"/>
      <c r="X2422" s="2"/>
      <c r="Y2422" s="2"/>
      <c r="Z2422" s="2">
        <v>0.19559599999999999</v>
      </c>
      <c r="AA2422" s="2">
        <v>0</v>
      </c>
      <c r="AB2422" s="3">
        <v>1.3440099999999999E-15</v>
      </c>
      <c r="AC2422" s="2">
        <v>63.46</v>
      </c>
      <c r="AD2422" s="2"/>
      <c r="AE2422" s="2"/>
      <c r="AF2422" s="2"/>
      <c r="AG2422" s="2"/>
      <c r="AH2422" s="2">
        <v>0.18371499999999999</v>
      </c>
      <c r="AI2422" s="2">
        <v>0</v>
      </c>
      <c r="AJ2422" s="3">
        <v>5.3569700000000001E-6</v>
      </c>
      <c r="AK2422" s="2">
        <v>42.58</v>
      </c>
      <c r="AL2422" s="2"/>
      <c r="AM2422" s="2"/>
      <c r="AN2422" s="2"/>
      <c r="AO2422" s="2"/>
      <c r="AP2422" s="2"/>
      <c r="AQ2422" s="2"/>
      <c r="AR2422" s="2"/>
      <c r="AS2422" s="2"/>
      <c r="AT2422" s="2"/>
      <c r="AU2422" s="2"/>
      <c r="AV2422" s="2" t="s">
        <v>160</v>
      </c>
      <c r="AW2422" s="2" t="s">
        <v>14962</v>
      </c>
      <c r="AX2422" s="2" t="s">
        <v>243</v>
      </c>
      <c r="AY2422" s="2" t="s">
        <v>244</v>
      </c>
      <c r="AZ2422" s="2" t="s">
        <v>14959</v>
      </c>
      <c r="BA2422" s="2" t="s">
        <v>14960</v>
      </c>
      <c r="BB2422" s="2">
        <v>9</v>
      </c>
      <c r="BC2422" s="2">
        <v>3</v>
      </c>
      <c r="BD2422" s="2">
        <v>0.30034</v>
      </c>
      <c r="BE2422" s="2" t="s">
        <v>166</v>
      </c>
      <c r="BF2422" s="2" t="s">
        <v>166</v>
      </c>
      <c r="BG2422" s="2" t="s">
        <v>166</v>
      </c>
      <c r="BH2422" s="2" t="s">
        <v>166</v>
      </c>
      <c r="BI2422" s="2" t="s">
        <v>166</v>
      </c>
      <c r="BJ2422" s="2" t="s">
        <v>166</v>
      </c>
      <c r="BK2422" s="2" t="s">
        <v>166</v>
      </c>
      <c r="BL2422" s="2" t="s">
        <v>166</v>
      </c>
      <c r="BM2422" s="2">
        <v>0</v>
      </c>
      <c r="BN2422" s="2">
        <v>0</v>
      </c>
      <c r="BO2422" s="2">
        <v>0</v>
      </c>
      <c r="BP2422" s="2">
        <v>0</v>
      </c>
      <c r="BQ2422" s="2" t="s">
        <v>159</v>
      </c>
      <c r="BR2422" s="2">
        <v>0</v>
      </c>
      <c r="BS2422" s="2">
        <v>0</v>
      </c>
      <c r="BT2422" s="2">
        <v>0</v>
      </c>
      <c r="BU2422" s="2">
        <v>0</v>
      </c>
      <c r="BV2422" s="2">
        <v>0</v>
      </c>
      <c r="BW2422" s="2">
        <v>0</v>
      </c>
      <c r="BX2422" s="2">
        <v>0</v>
      </c>
      <c r="BY2422" s="2">
        <v>0</v>
      </c>
      <c r="BZ2422" s="2" t="s">
        <v>159</v>
      </c>
      <c r="CA2422" s="2" t="s">
        <v>159</v>
      </c>
      <c r="CB2422" s="2" t="s">
        <v>159</v>
      </c>
      <c r="CC2422" s="2" t="s">
        <v>159</v>
      </c>
      <c r="CD2422" s="2" t="s">
        <v>159</v>
      </c>
      <c r="CE2422" s="2" t="s">
        <v>159</v>
      </c>
      <c r="CF2422" s="2" t="s">
        <v>159</v>
      </c>
      <c r="CG2422" s="2" t="s">
        <v>159</v>
      </c>
      <c r="CH2422" s="2">
        <v>0</v>
      </c>
      <c r="CI2422" s="2">
        <v>0</v>
      </c>
      <c r="CJ2422" s="2">
        <v>0</v>
      </c>
      <c r="CK2422" s="2">
        <v>0</v>
      </c>
      <c r="CL2422" s="2">
        <v>0</v>
      </c>
      <c r="CM2422" s="2">
        <v>0</v>
      </c>
      <c r="CN2422" s="2">
        <v>0</v>
      </c>
      <c r="CO2422" s="2">
        <v>0</v>
      </c>
      <c r="CP2422" s="2">
        <v>0</v>
      </c>
      <c r="CQ2422" s="2">
        <v>0</v>
      </c>
      <c r="CR2422" s="2">
        <v>0</v>
      </c>
      <c r="CS2422" s="2">
        <v>0</v>
      </c>
      <c r="CT2422" s="2">
        <v>0</v>
      </c>
      <c r="CU2422" s="2">
        <v>0</v>
      </c>
      <c r="CV2422" s="2">
        <v>0</v>
      </c>
      <c r="CW2422" s="2">
        <v>0</v>
      </c>
      <c r="CX2422" s="2">
        <v>0</v>
      </c>
      <c r="CY2422" s="2">
        <v>0</v>
      </c>
      <c r="CZ2422" s="2">
        <v>0</v>
      </c>
      <c r="DA2422" s="2">
        <v>0</v>
      </c>
      <c r="DB2422" s="2">
        <v>0</v>
      </c>
      <c r="DC2422" s="2">
        <v>0</v>
      </c>
      <c r="DD2422" s="2">
        <v>0</v>
      </c>
      <c r="DE2422" s="2">
        <v>0</v>
      </c>
      <c r="DF2422" s="2"/>
      <c r="DG2422" s="2"/>
      <c r="DH2422" s="2"/>
      <c r="DI2422" s="2"/>
      <c r="DJ2422" s="2"/>
      <c r="DK2422" s="2"/>
      <c r="DL2422" s="2"/>
      <c r="DM2422" s="2"/>
      <c r="DN2422" s="2"/>
      <c r="DO2422" s="2"/>
      <c r="DP2422" s="2"/>
      <c r="DQ2422" s="2"/>
      <c r="DR2422" s="2"/>
      <c r="DS2422" s="2"/>
      <c r="DT2422" s="2"/>
      <c r="DU2422" s="2"/>
      <c r="DV2422" s="2"/>
      <c r="DW2422" s="2"/>
      <c r="DX2422" s="2"/>
      <c r="DY2422" s="2"/>
      <c r="DZ2422" s="2"/>
      <c r="EA2422" s="2"/>
      <c r="EB2422" s="2"/>
      <c r="EC2422" s="2"/>
      <c r="ED2422" s="2"/>
      <c r="EE2422" s="2"/>
      <c r="EF2422" s="2">
        <v>2420</v>
      </c>
      <c r="EG2422" s="2">
        <v>1105</v>
      </c>
      <c r="EH2422" s="2">
        <v>648</v>
      </c>
      <c r="EI2422" s="2">
        <v>648</v>
      </c>
      <c r="EJ2422" s="2">
        <v>6410</v>
      </c>
      <c r="EK2422" s="2">
        <v>7353</v>
      </c>
      <c r="EL2422" s="2"/>
      <c r="EM2422" s="2"/>
      <c r="EN2422" s="2">
        <v>39108</v>
      </c>
      <c r="EO2422" s="2">
        <v>30894</v>
      </c>
      <c r="EP2422" s="2" t="s">
        <v>190</v>
      </c>
      <c r="EQ2422" s="2">
        <v>53118</v>
      </c>
      <c r="ER2422" s="2">
        <v>39108</v>
      </c>
      <c r="ES2422" s="2">
        <v>30894</v>
      </c>
      <c r="ET2422" s="2" t="s">
        <v>190</v>
      </c>
      <c r="EU2422" s="2">
        <v>53118</v>
      </c>
      <c r="EV2422" s="2">
        <v>39108</v>
      </c>
      <c r="EW2422" s="2">
        <v>30894</v>
      </c>
      <c r="EX2422" s="2" t="s">
        <v>190</v>
      </c>
      <c r="EY2422" s="2">
        <v>53118</v>
      </c>
    </row>
    <row r="2423" spans="1:155" x14ac:dyDescent="0.25">
      <c r="A2423" s="2" t="s">
        <v>14901</v>
      </c>
      <c r="B2423" s="2">
        <v>1328</v>
      </c>
      <c r="C2423" s="2" t="s">
        <v>14901</v>
      </c>
      <c r="D2423" s="2" t="s">
        <v>14901</v>
      </c>
      <c r="E2423" s="2" t="s">
        <v>14902</v>
      </c>
      <c r="F2423" s="2" t="s">
        <v>14903</v>
      </c>
      <c r="G2423" s="2" t="s">
        <v>14904</v>
      </c>
      <c r="H2423" s="2">
        <v>0.92620800000000003</v>
      </c>
      <c r="I2423" s="2">
        <v>10.987</v>
      </c>
      <c r="J2423" s="2">
        <v>1.8476099999999999E-2</v>
      </c>
      <c r="K2423" s="2">
        <v>65.245999999999995</v>
      </c>
      <c r="L2423" s="2">
        <v>23.542000000000002</v>
      </c>
      <c r="M2423" s="2">
        <v>65.245999999999995</v>
      </c>
      <c r="N2423" s="2"/>
      <c r="O2423" s="2"/>
      <c r="P2423" s="2"/>
      <c r="Q2423" s="2"/>
      <c r="R2423" s="2"/>
      <c r="S2423" s="2"/>
      <c r="T2423" s="2"/>
      <c r="U2423" s="2"/>
      <c r="V2423" s="2">
        <v>0</v>
      </c>
      <c r="W2423" s="2">
        <v>0</v>
      </c>
      <c r="X2423" s="2"/>
      <c r="Y2423" s="2" t="s">
        <v>159</v>
      </c>
      <c r="Z2423" s="2"/>
      <c r="AA2423" s="2"/>
      <c r="AB2423" s="2"/>
      <c r="AC2423" s="2"/>
      <c r="AD2423" s="2">
        <v>0</v>
      </c>
      <c r="AE2423" s="2">
        <v>0</v>
      </c>
      <c r="AF2423" s="2"/>
      <c r="AG2423" s="2" t="s">
        <v>159</v>
      </c>
      <c r="AH2423" s="2"/>
      <c r="AI2423" s="2"/>
      <c r="AJ2423" s="2"/>
      <c r="AK2423" s="2"/>
      <c r="AL2423" s="2">
        <v>0.92620800000000003</v>
      </c>
      <c r="AM2423" s="2">
        <v>10.987</v>
      </c>
      <c r="AN2423" s="2">
        <v>1.8476099999999999E-2</v>
      </c>
      <c r="AO2423" s="2">
        <v>65.245999999999995</v>
      </c>
      <c r="AP2423" s="2"/>
      <c r="AQ2423" s="2"/>
      <c r="AR2423" s="2"/>
      <c r="AS2423" s="2"/>
      <c r="AT2423" s="2"/>
      <c r="AU2423" s="2">
        <v>1</v>
      </c>
      <c r="AV2423" s="2" t="s">
        <v>160</v>
      </c>
      <c r="AW2423" s="2" t="s">
        <v>14963</v>
      </c>
      <c r="AX2423" s="2" t="s">
        <v>197</v>
      </c>
      <c r="AY2423" s="2" t="s">
        <v>238</v>
      </c>
      <c r="AZ2423" s="2" t="s">
        <v>14964</v>
      </c>
      <c r="BA2423" s="2" t="s">
        <v>14965</v>
      </c>
      <c r="BB2423" s="2">
        <v>1</v>
      </c>
      <c r="BC2423" s="2">
        <v>2</v>
      </c>
      <c r="BD2423" s="2">
        <v>0.27133000000000002</v>
      </c>
      <c r="BE2423" s="2" t="s">
        <v>166</v>
      </c>
      <c r="BF2423" s="2" t="s">
        <v>166</v>
      </c>
      <c r="BG2423" s="2" t="s">
        <v>166</v>
      </c>
      <c r="BH2423" s="2" t="s">
        <v>166</v>
      </c>
      <c r="BI2423" s="2" t="s">
        <v>166</v>
      </c>
      <c r="BJ2423" s="2" t="s">
        <v>166</v>
      </c>
      <c r="BK2423" s="2" t="s">
        <v>167</v>
      </c>
      <c r="BL2423" s="2" t="s">
        <v>166</v>
      </c>
      <c r="BM2423" s="2">
        <v>1553000</v>
      </c>
      <c r="BN2423" s="2">
        <v>1553000</v>
      </c>
      <c r="BO2423" s="2">
        <v>0</v>
      </c>
      <c r="BP2423" s="2">
        <v>0</v>
      </c>
      <c r="BQ2423" s="2" t="s">
        <v>159</v>
      </c>
      <c r="BR2423" s="2">
        <v>0</v>
      </c>
      <c r="BS2423" s="2">
        <v>0</v>
      </c>
      <c r="BT2423" s="2">
        <v>0</v>
      </c>
      <c r="BU2423" s="2">
        <v>0</v>
      </c>
      <c r="BV2423" s="2">
        <v>0</v>
      </c>
      <c r="BW2423" s="2">
        <v>0</v>
      </c>
      <c r="BX2423" s="2">
        <v>1553000</v>
      </c>
      <c r="BY2423" s="2">
        <v>0</v>
      </c>
      <c r="BZ2423" s="2" t="s">
        <v>159</v>
      </c>
      <c r="CA2423" s="2" t="s">
        <v>159</v>
      </c>
      <c r="CB2423" s="2" t="s">
        <v>159</v>
      </c>
      <c r="CC2423" s="2" t="s">
        <v>159</v>
      </c>
      <c r="CD2423" s="2" t="s">
        <v>159</v>
      </c>
      <c r="CE2423" s="2" t="s">
        <v>159</v>
      </c>
      <c r="CF2423" s="2" t="s">
        <v>159</v>
      </c>
      <c r="CG2423" s="2" t="s">
        <v>159</v>
      </c>
      <c r="CH2423" s="2">
        <v>0</v>
      </c>
      <c r="CI2423" s="2">
        <v>0</v>
      </c>
      <c r="CJ2423" s="2">
        <v>0</v>
      </c>
      <c r="CK2423" s="2">
        <v>0</v>
      </c>
      <c r="CL2423" s="2">
        <v>0</v>
      </c>
      <c r="CM2423" s="2">
        <v>0</v>
      </c>
      <c r="CN2423" s="2">
        <v>0</v>
      </c>
      <c r="CO2423" s="2">
        <v>0</v>
      </c>
      <c r="CP2423" s="2">
        <v>0</v>
      </c>
      <c r="CQ2423" s="2">
        <v>0</v>
      </c>
      <c r="CR2423" s="2">
        <v>0</v>
      </c>
      <c r="CS2423" s="2">
        <v>0</v>
      </c>
      <c r="CT2423" s="2">
        <v>0</v>
      </c>
      <c r="CU2423" s="2">
        <v>0</v>
      </c>
      <c r="CV2423" s="2">
        <v>0</v>
      </c>
      <c r="CW2423" s="2">
        <v>0</v>
      </c>
      <c r="CX2423" s="2">
        <v>0</v>
      </c>
      <c r="CY2423" s="2">
        <v>0</v>
      </c>
      <c r="CZ2423" s="2">
        <v>1553000</v>
      </c>
      <c r="DA2423" s="2">
        <v>0</v>
      </c>
      <c r="DB2423" s="2">
        <v>0</v>
      </c>
      <c r="DC2423" s="2">
        <v>0</v>
      </c>
      <c r="DD2423" s="2">
        <v>0</v>
      </c>
      <c r="DE2423" s="2">
        <v>0</v>
      </c>
      <c r="DF2423" s="2"/>
      <c r="DG2423" s="2"/>
      <c r="DH2423" s="2"/>
      <c r="DI2423" s="2"/>
      <c r="DJ2423" s="2"/>
      <c r="DK2423" s="2"/>
      <c r="DL2423" s="2"/>
      <c r="DM2423" s="2"/>
      <c r="DN2423" s="2"/>
      <c r="DO2423" s="2"/>
      <c r="DP2423" s="2"/>
      <c r="DQ2423" s="2"/>
      <c r="DR2423" s="2"/>
      <c r="DS2423" s="2"/>
      <c r="DT2423" s="2"/>
      <c r="DU2423" s="2"/>
      <c r="DV2423" s="2"/>
      <c r="DW2423" s="2"/>
      <c r="DX2423" s="2"/>
      <c r="DY2423" s="2"/>
      <c r="DZ2423" s="2"/>
      <c r="EA2423" s="2"/>
      <c r="EB2423" s="2"/>
      <c r="EC2423" s="2"/>
      <c r="ED2423" s="2"/>
      <c r="EE2423" s="2"/>
      <c r="EF2423" s="2">
        <v>2421</v>
      </c>
      <c r="EG2423" s="2">
        <v>1105</v>
      </c>
      <c r="EH2423" s="2">
        <v>1328</v>
      </c>
      <c r="EI2423" s="2">
        <v>1328</v>
      </c>
      <c r="EJ2423" s="2">
        <v>7195</v>
      </c>
      <c r="EK2423" s="2">
        <v>8266</v>
      </c>
      <c r="EL2423" s="2">
        <v>44396</v>
      </c>
      <c r="EM2423" s="2" t="s">
        <v>14966</v>
      </c>
      <c r="EN2423" s="2">
        <v>44396</v>
      </c>
      <c r="EO2423" s="2">
        <v>35021</v>
      </c>
      <c r="EP2423" s="2" t="s">
        <v>398</v>
      </c>
      <c r="EQ2423" s="2">
        <v>9811</v>
      </c>
      <c r="ER2423" s="2">
        <v>44396</v>
      </c>
      <c r="ES2423" s="2">
        <v>35021</v>
      </c>
      <c r="ET2423" s="2" t="s">
        <v>398</v>
      </c>
      <c r="EU2423" s="2">
        <v>9811</v>
      </c>
      <c r="EV2423" s="2">
        <v>44396</v>
      </c>
      <c r="EW2423" s="2">
        <v>35021</v>
      </c>
      <c r="EX2423" s="2" t="s">
        <v>398</v>
      </c>
      <c r="EY2423" s="2">
        <v>9811</v>
      </c>
    </row>
    <row r="2424" spans="1:155" x14ac:dyDescent="0.25">
      <c r="A2424" s="2" t="s">
        <v>14901</v>
      </c>
      <c r="B2424" s="2">
        <v>1331</v>
      </c>
      <c r="C2424" s="2" t="s">
        <v>14901</v>
      </c>
      <c r="D2424" s="2" t="s">
        <v>14901</v>
      </c>
      <c r="E2424" s="2" t="s">
        <v>14902</v>
      </c>
      <c r="F2424" s="2" t="s">
        <v>14903</v>
      </c>
      <c r="G2424" s="2" t="s">
        <v>14904</v>
      </c>
      <c r="H2424" s="2">
        <v>0.99938499999999997</v>
      </c>
      <c r="I2424" s="2">
        <v>32.106400000000001</v>
      </c>
      <c r="J2424" s="2">
        <v>2.9390599999999998E-3</v>
      </c>
      <c r="K2424" s="2">
        <v>106.4</v>
      </c>
      <c r="L2424" s="2">
        <v>37.743000000000002</v>
      </c>
      <c r="M2424" s="2">
        <v>83.869</v>
      </c>
      <c r="N2424" s="2">
        <v>0.98129200000000005</v>
      </c>
      <c r="O2424" s="2">
        <v>17.197800000000001</v>
      </c>
      <c r="P2424" s="2">
        <v>2.8576500000000001E-2</v>
      </c>
      <c r="Q2424" s="2">
        <v>50.04</v>
      </c>
      <c r="R2424" s="2">
        <v>0.99635799999999997</v>
      </c>
      <c r="S2424" s="2">
        <v>24.370999999999999</v>
      </c>
      <c r="T2424" s="2">
        <v>2.9390599999999998E-3</v>
      </c>
      <c r="U2424" s="2">
        <v>106.4</v>
      </c>
      <c r="V2424" s="2">
        <v>0</v>
      </c>
      <c r="W2424" s="2">
        <v>0</v>
      </c>
      <c r="X2424" s="2"/>
      <c r="Y2424" s="2" t="s">
        <v>159</v>
      </c>
      <c r="Z2424" s="2">
        <v>0.98665400000000003</v>
      </c>
      <c r="AA2424" s="2">
        <v>18.688300000000002</v>
      </c>
      <c r="AB2424" s="2">
        <v>5.2489299999999997E-3</v>
      </c>
      <c r="AC2424" s="2">
        <v>104.22</v>
      </c>
      <c r="AD2424" s="2">
        <v>0</v>
      </c>
      <c r="AE2424" s="2">
        <v>0</v>
      </c>
      <c r="AF2424" s="2"/>
      <c r="AG2424" s="2" t="s">
        <v>159</v>
      </c>
      <c r="AH2424" s="2">
        <v>0.99938499999999997</v>
      </c>
      <c r="AI2424" s="2">
        <v>32.106400000000001</v>
      </c>
      <c r="AJ2424" s="2">
        <v>7.8905599999999996E-3</v>
      </c>
      <c r="AK2424" s="2">
        <v>83.869</v>
      </c>
      <c r="AL2424" s="2"/>
      <c r="AM2424" s="2"/>
      <c r="AN2424" s="2"/>
      <c r="AO2424" s="2"/>
      <c r="AP2424" s="2">
        <v>0.98573500000000003</v>
      </c>
      <c r="AQ2424" s="2">
        <v>18.395</v>
      </c>
      <c r="AR2424" s="2">
        <v>7.2594499999999998E-3</v>
      </c>
      <c r="AS2424" s="2">
        <v>89.885999999999996</v>
      </c>
      <c r="AT2424" s="2"/>
      <c r="AU2424" s="2">
        <v>1</v>
      </c>
      <c r="AV2424" s="2" t="s">
        <v>160</v>
      </c>
      <c r="AW2424" s="2" t="s">
        <v>14967</v>
      </c>
      <c r="AX2424" s="2" t="s">
        <v>197</v>
      </c>
      <c r="AY2424" s="2" t="s">
        <v>743</v>
      </c>
      <c r="AZ2424" s="2" t="s">
        <v>14968</v>
      </c>
      <c r="BA2424" s="2" t="s">
        <v>14969</v>
      </c>
      <c r="BB2424" s="2">
        <v>4</v>
      </c>
      <c r="BC2424" s="2">
        <v>2</v>
      </c>
      <c r="BD2424" s="2">
        <v>0.27909</v>
      </c>
      <c r="BE2424" s="2" t="s">
        <v>167</v>
      </c>
      <c r="BF2424" s="2" t="s">
        <v>167</v>
      </c>
      <c r="BG2424" s="2" t="s">
        <v>166</v>
      </c>
      <c r="BH2424" s="2" t="s">
        <v>167</v>
      </c>
      <c r="BI2424" s="2" t="s">
        <v>166</v>
      </c>
      <c r="BJ2424" s="2" t="s">
        <v>167</v>
      </c>
      <c r="BK2424" s="2" t="s">
        <v>166</v>
      </c>
      <c r="BL2424" s="2" t="s">
        <v>167</v>
      </c>
      <c r="BM2424" s="2">
        <v>106130000</v>
      </c>
      <c r="BN2424" s="2">
        <v>106130000</v>
      </c>
      <c r="BO2424" s="2">
        <v>0</v>
      </c>
      <c r="BP2424" s="2">
        <v>0</v>
      </c>
      <c r="BQ2424" s="2" t="s">
        <v>159</v>
      </c>
      <c r="BR2424" s="2">
        <v>1143800</v>
      </c>
      <c r="BS2424" s="2">
        <v>27399000</v>
      </c>
      <c r="BT2424" s="2">
        <v>66093</v>
      </c>
      <c r="BU2424" s="2">
        <v>42772000</v>
      </c>
      <c r="BV2424" s="2">
        <v>590300</v>
      </c>
      <c r="BW2424" s="2">
        <v>25494000</v>
      </c>
      <c r="BX2424" s="2">
        <v>0</v>
      </c>
      <c r="BY2424" s="2">
        <v>8667300</v>
      </c>
      <c r="BZ2424" s="2" t="s">
        <v>159</v>
      </c>
      <c r="CA2424" s="2" t="s">
        <v>159</v>
      </c>
      <c r="CB2424" s="2" t="s">
        <v>159</v>
      </c>
      <c r="CC2424" s="2" t="s">
        <v>159</v>
      </c>
      <c r="CD2424" s="2" t="s">
        <v>159</v>
      </c>
      <c r="CE2424" s="2" t="s">
        <v>159</v>
      </c>
      <c r="CF2424" s="2" t="s">
        <v>159</v>
      </c>
      <c r="CG2424" s="2" t="s">
        <v>159</v>
      </c>
      <c r="CH2424" s="2">
        <v>1143800</v>
      </c>
      <c r="CI2424" s="2">
        <v>0</v>
      </c>
      <c r="CJ2424" s="2">
        <v>0</v>
      </c>
      <c r="CK2424" s="2">
        <v>27399000</v>
      </c>
      <c r="CL2424" s="2">
        <v>0</v>
      </c>
      <c r="CM2424" s="2">
        <v>0</v>
      </c>
      <c r="CN2424" s="2">
        <v>66093</v>
      </c>
      <c r="CO2424" s="2">
        <v>0</v>
      </c>
      <c r="CP2424" s="2">
        <v>0</v>
      </c>
      <c r="CQ2424" s="2">
        <v>42772000</v>
      </c>
      <c r="CR2424" s="2">
        <v>0</v>
      </c>
      <c r="CS2424" s="2">
        <v>0</v>
      </c>
      <c r="CT2424" s="2">
        <v>590300</v>
      </c>
      <c r="CU2424" s="2">
        <v>0</v>
      </c>
      <c r="CV2424" s="2">
        <v>0</v>
      </c>
      <c r="CW2424" s="2">
        <v>25494000</v>
      </c>
      <c r="CX2424" s="2">
        <v>0</v>
      </c>
      <c r="CY2424" s="2">
        <v>0</v>
      </c>
      <c r="CZ2424" s="2">
        <v>0</v>
      </c>
      <c r="DA2424" s="2">
        <v>0</v>
      </c>
      <c r="DB2424" s="2">
        <v>0</v>
      </c>
      <c r="DC2424" s="2">
        <v>8667300</v>
      </c>
      <c r="DD2424" s="2">
        <v>0</v>
      </c>
      <c r="DE2424" s="2">
        <v>0</v>
      </c>
      <c r="DF2424" s="2"/>
      <c r="DG2424" s="2"/>
      <c r="DH2424" s="2"/>
      <c r="DI2424" s="2"/>
      <c r="DJ2424" s="2"/>
      <c r="DK2424" s="2"/>
      <c r="DL2424" s="2"/>
      <c r="DM2424" s="2"/>
      <c r="DN2424" s="2"/>
      <c r="DO2424" s="2"/>
      <c r="DP2424" s="2"/>
      <c r="DQ2424" s="2"/>
      <c r="DR2424" s="2"/>
      <c r="DS2424" s="2"/>
      <c r="DT2424" s="2"/>
      <c r="DU2424" s="2"/>
      <c r="DV2424" s="2"/>
      <c r="DW2424" s="2"/>
      <c r="DX2424" s="2"/>
      <c r="DY2424" s="2"/>
      <c r="DZ2424" s="2"/>
      <c r="EA2424" s="2"/>
      <c r="EB2424" s="2"/>
      <c r="EC2424" s="2"/>
      <c r="ED2424" s="2"/>
      <c r="EE2424" s="2"/>
      <c r="EF2424" s="2">
        <v>2422</v>
      </c>
      <c r="EG2424" s="2">
        <v>1105</v>
      </c>
      <c r="EH2424" s="2">
        <v>1331</v>
      </c>
      <c r="EI2424" s="2">
        <v>1331</v>
      </c>
      <c r="EJ2424" s="2">
        <v>7195</v>
      </c>
      <c r="EK2424" s="2">
        <v>8266</v>
      </c>
      <c r="EL2424" s="2" t="s">
        <v>14970</v>
      </c>
      <c r="EM2424" s="2" t="s">
        <v>14971</v>
      </c>
      <c r="EN2424" s="2">
        <v>44399</v>
      </c>
      <c r="EO2424" s="2">
        <v>35040</v>
      </c>
      <c r="EP2424" s="2" t="s">
        <v>172</v>
      </c>
      <c r="EQ2424" s="2">
        <v>11202</v>
      </c>
      <c r="ER2424" s="2">
        <v>44397</v>
      </c>
      <c r="ES2424" s="2">
        <v>35023</v>
      </c>
      <c r="ET2424" s="2" t="s">
        <v>285</v>
      </c>
      <c r="EU2424" s="2">
        <v>10570</v>
      </c>
      <c r="EV2424" s="2">
        <v>44397</v>
      </c>
      <c r="EW2424" s="2">
        <v>35023</v>
      </c>
      <c r="EX2424" s="2" t="s">
        <v>285</v>
      </c>
      <c r="EY2424" s="2">
        <v>10570</v>
      </c>
    </row>
    <row r="2425" spans="1:155" x14ac:dyDescent="0.25">
      <c r="A2425" s="2" t="s">
        <v>14972</v>
      </c>
      <c r="B2425" s="2">
        <v>7510</v>
      </c>
      <c r="C2425" s="2" t="s">
        <v>14972</v>
      </c>
      <c r="D2425" s="2" t="s">
        <v>14972</v>
      </c>
      <c r="E2425" s="2" t="s">
        <v>14973</v>
      </c>
      <c r="F2425" s="2" t="s">
        <v>14974</v>
      </c>
      <c r="G2425" s="2" t="s">
        <v>14975</v>
      </c>
      <c r="H2425" s="2">
        <v>0.93771800000000005</v>
      </c>
      <c r="I2425" s="2">
        <v>12.0037</v>
      </c>
      <c r="J2425" s="3">
        <v>8.5221399999999992E-18</v>
      </c>
      <c r="K2425" s="2">
        <v>48.247999999999998</v>
      </c>
      <c r="L2425" s="2">
        <v>47.246000000000002</v>
      </c>
      <c r="M2425" s="2">
        <v>48.247999999999998</v>
      </c>
      <c r="N2425" s="2"/>
      <c r="O2425" s="2"/>
      <c r="P2425" s="2"/>
      <c r="Q2425" s="2"/>
      <c r="R2425" s="2"/>
      <c r="S2425" s="2"/>
      <c r="T2425" s="2"/>
      <c r="U2425" s="2"/>
      <c r="V2425" s="2"/>
      <c r="W2425" s="2"/>
      <c r="X2425" s="2"/>
      <c r="Y2425" s="2"/>
      <c r="Z2425" s="2">
        <v>0.65933900000000001</v>
      </c>
      <c r="AA2425" s="2">
        <v>3.20052</v>
      </c>
      <c r="AB2425" s="3">
        <v>1.9575999999999999E-13</v>
      </c>
      <c r="AC2425" s="2">
        <v>40.335999999999999</v>
      </c>
      <c r="AD2425" s="2"/>
      <c r="AE2425" s="2"/>
      <c r="AF2425" s="2"/>
      <c r="AG2425" s="2"/>
      <c r="AH2425" s="2">
        <v>0.93771800000000005</v>
      </c>
      <c r="AI2425" s="2">
        <v>12.0037</v>
      </c>
      <c r="AJ2425" s="3">
        <v>8.5221399999999992E-18</v>
      </c>
      <c r="AK2425" s="2">
        <v>48.247999999999998</v>
      </c>
      <c r="AL2425" s="2"/>
      <c r="AM2425" s="2"/>
      <c r="AN2425" s="2"/>
      <c r="AO2425" s="2"/>
      <c r="AP2425" s="2">
        <v>0</v>
      </c>
      <c r="AQ2425" s="2">
        <v>0</v>
      </c>
      <c r="AR2425" s="2"/>
      <c r="AS2425" s="2" t="s">
        <v>159</v>
      </c>
      <c r="AT2425" s="2"/>
      <c r="AU2425" s="2">
        <v>1</v>
      </c>
      <c r="AV2425" s="2" t="s">
        <v>160</v>
      </c>
      <c r="AW2425" s="2" t="s">
        <v>14976</v>
      </c>
      <c r="AX2425" s="2" t="s">
        <v>197</v>
      </c>
      <c r="AY2425" s="2" t="s">
        <v>388</v>
      </c>
      <c r="AZ2425" s="2" t="s">
        <v>14977</v>
      </c>
      <c r="BA2425" s="2" t="s">
        <v>14978</v>
      </c>
      <c r="BB2425" s="2">
        <v>3</v>
      </c>
      <c r="BC2425" s="2">
        <v>4</v>
      </c>
      <c r="BD2425" s="2">
        <v>0.98268</v>
      </c>
      <c r="BE2425" s="2" t="s">
        <v>166</v>
      </c>
      <c r="BF2425" s="2" t="s">
        <v>166</v>
      </c>
      <c r="BG2425" s="2" t="s">
        <v>166</v>
      </c>
      <c r="BH2425" s="2" t="s">
        <v>167</v>
      </c>
      <c r="BI2425" s="2" t="s">
        <v>166</v>
      </c>
      <c r="BJ2425" s="2" t="s">
        <v>167</v>
      </c>
      <c r="BK2425" s="2" t="s">
        <v>166</v>
      </c>
      <c r="BL2425" s="2" t="s">
        <v>166</v>
      </c>
      <c r="BM2425" s="2">
        <v>16806000</v>
      </c>
      <c r="BN2425" s="2">
        <v>16806000</v>
      </c>
      <c r="BO2425" s="2">
        <v>0</v>
      </c>
      <c r="BP2425" s="2">
        <v>0</v>
      </c>
      <c r="BQ2425" s="2" t="s">
        <v>159</v>
      </c>
      <c r="BR2425" s="2">
        <v>0</v>
      </c>
      <c r="BS2425" s="2">
        <v>0</v>
      </c>
      <c r="BT2425" s="2">
        <v>0</v>
      </c>
      <c r="BU2425" s="2">
        <v>9733700</v>
      </c>
      <c r="BV2425" s="2">
        <v>0</v>
      </c>
      <c r="BW2425" s="2">
        <v>5015200</v>
      </c>
      <c r="BX2425" s="2">
        <v>0</v>
      </c>
      <c r="BY2425" s="2">
        <v>2056900</v>
      </c>
      <c r="BZ2425" s="2" t="s">
        <v>159</v>
      </c>
      <c r="CA2425" s="2" t="s">
        <v>159</v>
      </c>
      <c r="CB2425" s="2" t="s">
        <v>159</v>
      </c>
      <c r="CC2425" s="2" t="s">
        <v>159</v>
      </c>
      <c r="CD2425" s="2" t="s">
        <v>159</v>
      </c>
      <c r="CE2425" s="2" t="s">
        <v>159</v>
      </c>
      <c r="CF2425" s="2" t="s">
        <v>159</v>
      </c>
      <c r="CG2425" s="2" t="s">
        <v>159</v>
      </c>
      <c r="CH2425" s="2">
        <v>0</v>
      </c>
      <c r="CI2425" s="2">
        <v>0</v>
      </c>
      <c r="CJ2425" s="2">
        <v>0</v>
      </c>
      <c r="CK2425" s="2">
        <v>0</v>
      </c>
      <c r="CL2425" s="2">
        <v>0</v>
      </c>
      <c r="CM2425" s="2">
        <v>0</v>
      </c>
      <c r="CN2425" s="2">
        <v>0</v>
      </c>
      <c r="CO2425" s="2">
        <v>0</v>
      </c>
      <c r="CP2425" s="2">
        <v>0</v>
      </c>
      <c r="CQ2425" s="2">
        <v>9733700</v>
      </c>
      <c r="CR2425" s="2">
        <v>0</v>
      </c>
      <c r="CS2425" s="2">
        <v>0</v>
      </c>
      <c r="CT2425" s="2">
        <v>0</v>
      </c>
      <c r="CU2425" s="2">
        <v>0</v>
      </c>
      <c r="CV2425" s="2">
        <v>0</v>
      </c>
      <c r="CW2425" s="2">
        <v>5015200</v>
      </c>
      <c r="CX2425" s="2">
        <v>0</v>
      </c>
      <c r="CY2425" s="2">
        <v>0</v>
      </c>
      <c r="CZ2425" s="2">
        <v>0</v>
      </c>
      <c r="DA2425" s="2">
        <v>0</v>
      </c>
      <c r="DB2425" s="2">
        <v>0</v>
      </c>
      <c r="DC2425" s="2">
        <v>2056900</v>
      </c>
      <c r="DD2425" s="2">
        <v>0</v>
      </c>
      <c r="DE2425" s="2">
        <v>0</v>
      </c>
      <c r="DF2425" s="2"/>
      <c r="DG2425" s="2"/>
      <c r="DH2425" s="2"/>
      <c r="DI2425" s="2"/>
      <c r="DJ2425" s="2"/>
      <c r="DK2425" s="2"/>
      <c r="DL2425" s="2"/>
      <c r="DM2425" s="2"/>
      <c r="DN2425" s="2"/>
      <c r="DO2425" s="2"/>
      <c r="DP2425" s="2"/>
      <c r="DQ2425" s="2"/>
      <c r="DR2425" s="2"/>
      <c r="DS2425" s="2"/>
      <c r="DT2425" s="2"/>
      <c r="DU2425" s="2"/>
      <c r="DV2425" s="2"/>
      <c r="DW2425" s="2"/>
      <c r="DX2425" s="2"/>
      <c r="DY2425" s="2"/>
      <c r="DZ2425" s="2"/>
      <c r="EA2425" s="2"/>
      <c r="EB2425" s="2"/>
      <c r="EC2425" s="2"/>
      <c r="ED2425" s="2"/>
      <c r="EE2425" s="2"/>
      <c r="EF2425" s="2">
        <v>2423</v>
      </c>
      <c r="EG2425" s="2">
        <v>1106</v>
      </c>
      <c r="EH2425" s="2">
        <v>7510</v>
      </c>
      <c r="EI2425" s="2">
        <v>7510</v>
      </c>
      <c r="EJ2425" s="2">
        <v>5831</v>
      </c>
      <c r="EK2425" s="2">
        <v>6679</v>
      </c>
      <c r="EL2425" s="2" t="s">
        <v>14979</v>
      </c>
      <c r="EM2425" s="2" t="s">
        <v>14980</v>
      </c>
      <c r="EN2425" s="2">
        <v>35195</v>
      </c>
      <c r="EO2425" s="2">
        <v>27414</v>
      </c>
      <c r="EP2425" s="2" t="s">
        <v>172</v>
      </c>
      <c r="EQ2425" s="2">
        <v>59191</v>
      </c>
      <c r="ER2425" s="2">
        <v>35195</v>
      </c>
      <c r="ES2425" s="2">
        <v>27414</v>
      </c>
      <c r="ET2425" s="2" t="s">
        <v>172</v>
      </c>
      <c r="EU2425" s="2">
        <v>59191</v>
      </c>
      <c r="EV2425" s="2">
        <v>35195</v>
      </c>
      <c r="EW2425" s="2">
        <v>27414</v>
      </c>
      <c r="EX2425" s="2" t="s">
        <v>172</v>
      </c>
      <c r="EY2425" s="2">
        <v>59191</v>
      </c>
    </row>
    <row r="2426" spans="1:155" x14ac:dyDescent="0.25">
      <c r="A2426" s="2" t="s">
        <v>14981</v>
      </c>
      <c r="B2426" s="2">
        <v>1037</v>
      </c>
      <c r="C2426" s="2" t="s">
        <v>14981</v>
      </c>
      <c r="D2426" s="2" t="s">
        <v>14981</v>
      </c>
      <c r="E2426" s="2" t="s">
        <v>14982</v>
      </c>
      <c r="F2426" s="2" t="s">
        <v>14983</v>
      </c>
      <c r="G2426" s="2" t="s">
        <v>14984</v>
      </c>
      <c r="H2426" s="2">
        <v>0.49835000000000002</v>
      </c>
      <c r="I2426" s="2">
        <v>0</v>
      </c>
      <c r="J2426" s="3">
        <v>8.4230100000000005E-5</v>
      </c>
      <c r="K2426" s="2">
        <v>41.088000000000001</v>
      </c>
      <c r="L2426" s="2">
        <v>36.914999999999999</v>
      </c>
      <c r="M2426" s="2">
        <v>41.088000000000001</v>
      </c>
      <c r="N2426" s="2">
        <v>0</v>
      </c>
      <c r="O2426" s="2">
        <v>0</v>
      </c>
      <c r="P2426" s="2"/>
      <c r="Q2426" s="2" t="s">
        <v>159</v>
      </c>
      <c r="R2426" s="2">
        <v>0.49835000000000002</v>
      </c>
      <c r="S2426" s="2">
        <v>0</v>
      </c>
      <c r="T2426" s="3">
        <v>8.4230100000000005E-5</v>
      </c>
      <c r="U2426" s="2">
        <v>41.088000000000001</v>
      </c>
      <c r="V2426" s="2">
        <v>0</v>
      </c>
      <c r="W2426" s="2">
        <v>0</v>
      </c>
      <c r="X2426" s="2"/>
      <c r="Y2426" s="2" t="s">
        <v>159</v>
      </c>
      <c r="Z2426" s="2"/>
      <c r="AA2426" s="2"/>
      <c r="AB2426" s="2"/>
      <c r="AC2426" s="2"/>
      <c r="AD2426" s="2">
        <v>0</v>
      </c>
      <c r="AE2426" s="2">
        <v>0</v>
      </c>
      <c r="AF2426" s="2"/>
      <c r="AG2426" s="2" t="s">
        <v>159</v>
      </c>
      <c r="AH2426" s="2"/>
      <c r="AI2426" s="2"/>
      <c r="AJ2426" s="2"/>
      <c r="AK2426" s="2"/>
      <c r="AL2426" s="2"/>
      <c r="AM2426" s="2"/>
      <c r="AN2426" s="2"/>
      <c r="AO2426" s="2"/>
      <c r="AP2426" s="2"/>
      <c r="AQ2426" s="2"/>
      <c r="AR2426" s="2"/>
      <c r="AS2426" s="2"/>
      <c r="AT2426" s="2"/>
      <c r="AU2426" s="2"/>
      <c r="AV2426" s="2" t="s">
        <v>160</v>
      </c>
      <c r="AW2426" s="2" t="s">
        <v>14985</v>
      </c>
      <c r="AX2426" s="2" t="s">
        <v>197</v>
      </c>
      <c r="AY2426" s="2" t="s">
        <v>1172</v>
      </c>
      <c r="AZ2426" s="2" t="s">
        <v>14986</v>
      </c>
      <c r="BA2426" s="2" t="s">
        <v>14987</v>
      </c>
      <c r="BB2426" s="2">
        <v>10</v>
      </c>
      <c r="BC2426" s="2">
        <v>3</v>
      </c>
      <c r="BD2426" s="2">
        <v>0.14849999999999999</v>
      </c>
      <c r="BE2426" s="2" t="s">
        <v>166</v>
      </c>
      <c r="BF2426" s="2" t="s">
        <v>166</v>
      </c>
      <c r="BG2426" s="2" t="s">
        <v>166</v>
      </c>
      <c r="BH2426" s="2" t="s">
        <v>166</v>
      </c>
      <c r="BI2426" s="2" t="s">
        <v>166</v>
      </c>
      <c r="BJ2426" s="2" t="s">
        <v>166</v>
      </c>
      <c r="BK2426" s="2" t="s">
        <v>166</v>
      </c>
      <c r="BL2426" s="2" t="s">
        <v>166</v>
      </c>
      <c r="BM2426" s="2">
        <v>0</v>
      </c>
      <c r="BN2426" s="2">
        <v>0</v>
      </c>
      <c r="BO2426" s="2">
        <v>0</v>
      </c>
      <c r="BP2426" s="2">
        <v>0</v>
      </c>
      <c r="BQ2426" s="2" t="s">
        <v>159</v>
      </c>
      <c r="BR2426" s="2">
        <v>0</v>
      </c>
      <c r="BS2426" s="2">
        <v>0</v>
      </c>
      <c r="BT2426" s="2">
        <v>0</v>
      </c>
      <c r="BU2426" s="2">
        <v>0</v>
      </c>
      <c r="BV2426" s="2">
        <v>0</v>
      </c>
      <c r="BW2426" s="2">
        <v>0</v>
      </c>
      <c r="BX2426" s="2">
        <v>0</v>
      </c>
      <c r="BY2426" s="2">
        <v>0</v>
      </c>
      <c r="BZ2426" s="2" t="s">
        <v>159</v>
      </c>
      <c r="CA2426" s="2" t="s">
        <v>159</v>
      </c>
      <c r="CB2426" s="2" t="s">
        <v>159</v>
      </c>
      <c r="CC2426" s="2" t="s">
        <v>159</v>
      </c>
      <c r="CD2426" s="2" t="s">
        <v>159</v>
      </c>
      <c r="CE2426" s="2" t="s">
        <v>159</v>
      </c>
      <c r="CF2426" s="2" t="s">
        <v>159</v>
      </c>
      <c r="CG2426" s="2" t="s">
        <v>159</v>
      </c>
      <c r="CH2426" s="2">
        <v>0</v>
      </c>
      <c r="CI2426" s="2">
        <v>0</v>
      </c>
      <c r="CJ2426" s="2">
        <v>0</v>
      </c>
      <c r="CK2426" s="2">
        <v>0</v>
      </c>
      <c r="CL2426" s="2">
        <v>0</v>
      </c>
      <c r="CM2426" s="2">
        <v>0</v>
      </c>
      <c r="CN2426" s="2">
        <v>0</v>
      </c>
      <c r="CO2426" s="2">
        <v>0</v>
      </c>
      <c r="CP2426" s="2">
        <v>0</v>
      </c>
      <c r="CQ2426" s="2">
        <v>0</v>
      </c>
      <c r="CR2426" s="2">
        <v>0</v>
      </c>
      <c r="CS2426" s="2">
        <v>0</v>
      </c>
      <c r="CT2426" s="2">
        <v>0</v>
      </c>
      <c r="CU2426" s="2">
        <v>0</v>
      </c>
      <c r="CV2426" s="2">
        <v>0</v>
      </c>
      <c r="CW2426" s="2">
        <v>0</v>
      </c>
      <c r="CX2426" s="2">
        <v>0</v>
      </c>
      <c r="CY2426" s="2">
        <v>0</v>
      </c>
      <c r="CZ2426" s="2">
        <v>0</v>
      </c>
      <c r="DA2426" s="2">
        <v>0</v>
      </c>
      <c r="DB2426" s="2">
        <v>0</v>
      </c>
      <c r="DC2426" s="2">
        <v>0</v>
      </c>
      <c r="DD2426" s="2">
        <v>0</v>
      </c>
      <c r="DE2426" s="2">
        <v>0</v>
      </c>
      <c r="DF2426" s="2"/>
      <c r="DG2426" s="2"/>
      <c r="DH2426" s="2"/>
      <c r="DI2426" s="2"/>
      <c r="DJ2426" s="2"/>
      <c r="DK2426" s="2"/>
      <c r="DL2426" s="2"/>
      <c r="DM2426" s="2"/>
      <c r="DN2426" s="2"/>
      <c r="DO2426" s="2"/>
      <c r="DP2426" s="2"/>
      <c r="DQ2426" s="2"/>
      <c r="DR2426" s="2"/>
      <c r="DS2426" s="2"/>
      <c r="DT2426" s="2"/>
      <c r="DU2426" s="2"/>
      <c r="DV2426" s="2"/>
      <c r="DW2426" s="2"/>
      <c r="DX2426" s="2"/>
      <c r="DY2426" s="2"/>
      <c r="DZ2426" s="2"/>
      <c r="EA2426" s="2"/>
      <c r="EB2426" s="2"/>
      <c r="EC2426" s="2"/>
      <c r="ED2426" s="2"/>
      <c r="EE2426" s="2"/>
      <c r="EF2426" s="2">
        <v>2424</v>
      </c>
      <c r="EG2426" s="2">
        <v>1107</v>
      </c>
      <c r="EH2426" s="2">
        <v>1037</v>
      </c>
      <c r="EI2426" s="2">
        <v>1037</v>
      </c>
      <c r="EJ2426" s="2">
        <v>4907</v>
      </c>
      <c r="EK2426" s="2">
        <v>5632</v>
      </c>
      <c r="EL2426" s="2"/>
      <c r="EM2426" s="2"/>
      <c r="EN2426" s="2">
        <v>30249</v>
      </c>
      <c r="EO2426" s="2">
        <v>23416</v>
      </c>
      <c r="EP2426" s="2" t="s">
        <v>285</v>
      </c>
      <c r="EQ2426" s="2">
        <v>12583</v>
      </c>
      <c r="ER2426" s="2">
        <v>30249</v>
      </c>
      <c r="ES2426" s="2">
        <v>23416</v>
      </c>
      <c r="ET2426" s="2" t="s">
        <v>285</v>
      </c>
      <c r="EU2426" s="2">
        <v>12583</v>
      </c>
      <c r="EV2426" s="2">
        <v>30249</v>
      </c>
      <c r="EW2426" s="2">
        <v>23416</v>
      </c>
      <c r="EX2426" s="2" t="s">
        <v>285</v>
      </c>
      <c r="EY2426" s="2">
        <v>12583</v>
      </c>
    </row>
    <row r="2427" spans="1:155" x14ac:dyDescent="0.25">
      <c r="A2427" s="2" t="s">
        <v>14981</v>
      </c>
      <c r="B2427" s="2">
        <v>1039</v>
      </c>
      <c r="C2427" s="2" t="s">
        <v>14981</v>
      </c>
      <c r="D2427" s="2" t="s">
        <v>14981</v>
      </c>
      <c r="E2427" s="2" t="s">
        <v>14982</v>
      </c>
      <c r="F2427" s="2" t="s">
        <v>14983</v>
      </c>
      <c r="G2427" s="2" t="s">
        <v>14984</v>
      </c>
      <c r="H2427" s="2">
        <v>0.49835000000000002</v>
      </c>
      <c r="I2427" s="2">
        <v>0</v>
      </c>
      <c r="J2427" s="3">
        <v>8.4230100000000005E-5</v>
      </c>
      <c r="K2427" s="2">
        <v>41.088000000000001</v>
      </c>
      <c r="L2427" s="2">
        <v>36.914999999999999</v>
      </c>
      <c r="M2427" s="2">
        <v>41.088000000000001</v>
      </c>
      <c r="N2427" s="2">
        <v>0</v>
      </c>
      <c r="O2427" s="2">
        <v>0</v>
      </c>
      <c r="P2427" s="2"/>
      <c r="Q2427" s="2" t="s">
        <v>159</v>
      </c>
      <c r="R2427" s="2">
        <v>0.49835000000000002</v>
      </c>
      <c r="S2427" s="2">
        <v>0</v>
      </c>
      <c r="T2427" s="3">
        <v>8.4230100000000005E-5</v>
      </c>
      <c r="U2427" s="2">
        <v>41.088000000000001</v>
      </c>
      <c r="V2427" s="2">
        <v>0</v>
      </c>
      <c r="W2427" s="2">
        <v>0</v>
      </c>
      <c r="X2427" s="2"/>
      <c r="Y2427" s="2" t="s">
        <v>159</v>
      </c>
      <c r="Z2427" s="2"/>
      <c r="AA2427" s="2"/>
      <c r="AB2427" s="2"/>
      <c r="AC2427" s="2"/>
      <c r="AD2427" s="2">
        <v>0</v>
      </c>
      <c r="AE2427" s="2">
        <v>0</v>
      </c>
      <c r="AF2427" s="2"/>
      <c r="AG2427" s="2" t="s">
        <v>159</v>
      </c>
      <c r="AH2427" s="2"/>
      <c r="AI2427" s="2"/>
      <c r="AJ2427" s="2"/>
      <c r="AK2427" s="2"/>
      <c r="AL2427" s="2"/>
      <c r="AM2427" s="2"/>
      <c r="AN2427" s="2"/>
      <c r="AO2427" s="2"/>
      <c r="AP2427" s="2"/>
      <c r="AQ2427" s="2"/>
      <c r="AR2427" s="2"/>
      <c r="AS2427" s="2"/>
      <c r="AT2427" s="2"/>
      <c r="AU2427" s="2"/>
      <c r="AV2427" s="2" t="s">
        <v>160</v>
      </c>
      <c r="AW2427" s="2" t="s">
        <v>14988</v>
      </c>
      <c r="AX2427" s="2" t="s">
        <v>243</v>
      </c>
      <c r="AY2427" s="2" t="s">
        <v>244</v>
      </c>
      <c r="AZ2427" s="2" t="s">
        <v>14986</v>
      </c>
      <c r="BA2427" s="2" t="s">
        <v>14987</v>
      </c>
      <c r="BB2427" s="2">
        <v>12</v>
      </c>
      <c r="BC2427" s="2">
        <v>3</v>
      </c>
      <c r="BD2427" s="2">
        <v>0.14849999999999999</v>
      </c>
      <c r="BE2427" s="2" t="s">
        <v>166</v>
      </c>
      <c r="BF2427" s="2" t="s">
        <v>166</v>
      </c>
      <c r="BG2427" s="2" t="s">
        <v>166</v>
      </c>
      <c r="BH2427" s="2" t="s">
        <v>166</v>
      </c>
      <c r="BI2427" s="2" t="s">
        <v>166</v>
      </c>
      <c r="BJ2427" s="2" t="s">
        <v>166</v>
      </c>
      <c r="BK2427" s="2" t="s">
        <v>166</v>
      </c>
      <c r="BL2427" s="2" t="s">
        <v>166</v>
      </c>
      <c r="BM2427" s="2">
        <v>0</v>
      </c>
      <c r="BN2427" s="2">
        <v>0</v>
      </c>
      <c r="BO2427" s="2">
        <v>0</v>
      </c>
      <c r="BP2427" s="2">
        <v>0</v>
      </c>
      <c r="BQ2427" s="2" t="s">
        <v>159</v>
      </c>
      <c r="BR2427" s="2">
        <v>0</v>
      </c>
      <c r="BS2427" s="2">
        <v>0</v>
      </c>
      <c r="BT2427" s="2">
        <v>0</v>
      </c>
      <c r="BU2427" s="2">
        <v>0</v>
      </c>
      <c r="BV2427" s="2">
        <v>0</v>
      </c>
      <c r="BW2427" s="2">
        <v>0</v>
      </c>
      <c r="BX2427" s="2">
        <v>0</v>
      </c>
      <c r="BY2427" s="2">
        <v>0</v>
      </c>
      <c r="BZ2427" s="2" t="s">
        <v>159</v>
      </c>
      <c r="CA2427" s="2" t="s">
        <v>159</v>
      </c>
      <c r="CB2427" s="2" t="s">
        <v>159</v>
      </c>
      <c r="CC2427" s="2" t="s">
        <v>159</v>
      </c>
      <c r="CD2427" s="2" t="s">
        <v>159</v>
      </c>
      <c r="CE2427" s="2" t="s">
        <v>159</v>
      </c>
      <c r="CF2427" s="2" t="s">
        <v>159</v>
      </c>
      <c r="CG2427" s="2" t="s">
        <v>159</v>
      </c>
      <c r="CH2427" s="2">
        <v>0</v>
      </c>
      <c r="CI2427" s="2">
        <v>0</v>
      </c>
      <c r="CJ2427" s="2">
        <v>0</v>
      </c>
      <c r="CK2427" s="2">
        <v>0</v>
      </c>
      <c r="CL2427" s="2">
        <v>0</v>
      </c>
      <c r="CM2427" s="2">
        <v>0</v>
      </c>
      <c r="CN2427" s="2">
        <v>0</v>
      </c>
      <c r="CO2427" s="2">
        <v>0</v>
      </c>
      <c r="CP2427" s="2">
        <v>0</v>
      </c>
      <c r="CQ2427" s="2">
        <v>0</v>
      </c>
      <c r="CR2427" s="2">
        <v>0</v>
      </c>
      <c r="CS2427" s="2">
        <v>0</v>
      </c>
      <c r="CT2427" s="2">
        <v>0</v>
      </c>
      <c r="CU2427" s="2">
        <v>0</v>
      </c>
      <c r="CV2427" s="2">
        <v>0</v>
      </c>
      <c r="CW2427" s="2">
        <v>0</v>
      </c>
      <c r="CX2427" s="2">
        <v>0</v>
      </c>
      <c r="CY2427" s="2">
        <v>0</v>
      </c>
      <c r="CZ2427" s="2">
        <v>0</v>
      </c>
      <c r="DA2427" s="2">
        <v>0</v>
      </c>
      <c r="DB2427" s="2">
        <v>0</v>
      </c>
      <c r="DC2427" s="2">
        <v>0</v>
      </c>
      <c r="DD2427" s="2">
        <v>0</v>
      </c>
      <c r="DE2427" s="2">
        <v>0</v>
      </c>
      <c r="DF2427" s="2"/>
      <c r="DG2427" s="2"/>
      <c r="DH2427" s="2"/>
      <c r="DI2427" s="2"/>
      <c r="DJ2427" s="2"/>
      <c r="DK2427" s="2"/>
      <c r="DL2427" s="2"/>
      <c r="DM2427" s="2"/>
      <c r="DN2427" s="2"/>
      <c r="DO2427" s="2"/>
      <c r="DP2427" s="2"/>
      <c r="DQ2427" s="2"/>
      <c r="DR2427" s="2"/>
      <c r="DS2427" s="2"/>
      <c r="DT2427" s="2"/>
      <c r="DU2427" s="2"/>
      <c r="DV2427" s="2"/>
      <c r="DW2427" s="2"/>
      <c r="DX2427" s="2"/>
      <c r="DY2427" s="2"/>
      <c r="DZ2427" s="2"/>
      <c r="EA2427" s="2"/>
      <c r="EB2427" s="2"/>
      <c r="EC2427" s="2"/>
      <c r="ED2427" s="2"/>
      <c r="EE2427" s="2"/>
      <c r="EF2427" s="2">
        <v>2425</v>
      </c>
      <c r="EG2427" s="2">
        <v>1107</v>
      </c>
      <c r="EH2427" s="2">
        <v>1039</v>
      </c>
      <c r="EI2427" s="2">
        <v>1039</v>
      </c>
      <c r="EJ2427" s="2">
        <v>4907</v>
      </c>
      <c r="EK2427" s="2">
        <v>5632</v>
      </c>
      <c r="EL2427" s="2"/>
      <c r="EM2427" s="2"/>
      <c r="EN2427" s="2">
        <v>30249</v>
      </c>
      <c r="EO2427" s="2">
        <v>23416</v>
      </c>
      <c r="EP2427" s="2" t="s">
        <v>285</v>
      </c>
      <c r="EQ2427" s="2">
        <v>12583</v>
      </c>
      <c r="ER2427" s="2">
        <v>30249</v>
      </c>
      <c r="ES2427" s="2">
        <v>23416</v>
      </c>
      <c r="ET2427" s="2" t="s">
        <v>285</v>
      </c>
      <c r="EU2427" s="2">
        <v>12583</v>
      </c>
      <c r="EV2427" s="2">
        <v>30249</v>
      </c>
      <c r="EW2427" s="2">
        <v>23416</v>
      </c>
      <c r="EX2427" s="2" t="s">
        <v>285</v>
      </c>
      <c r="EY2427" s="2">
        <v>12583</v>
      </c>
    </row>
    <row r="2428" spans="1:155" x14ac:dyDescent="0.25">
      <c r="A2428" s="2" t="s">
        <v>14989</v>
      </c>
      <c r="B2428" s="2">
        <v>37</v>
      </c>
      <c r="C2428" s="2" t="s">
        <v>14989</v>
      </c>
      <c r="D2428" s="2" t="s">
        <v>14989</v>
      </c>
      <c r="E2428" s="2" t="s">
        <v>14990</v>
      </c>
      <c r="F2428" s="2" t="s">
        <v>14991</v>
      </c>
      <c r="G2428" s="2" t="s">
        <v>14992</v>
      </c>
      <c r="H2428" s="2">
        <v>1</v>
      </c>
      <c r="I2428" s="2">
        <v>52.246899999999997</v>
      </c>
      <c r="J2428" s="3">
        <v>1.3807699999999999E-17</v>
      </c>
      <c r="K2428" s="2">
        <v>71.08</v>
      </c>
      <c r="L2428" s="2">
        <v>66.882000000000005</v>
      </c>
      <c r="M2428" s="2">
        <v>52.247</v>
      </c>
      <c r="N2428" s="2">
        <v>0</v>
      </c>
      <c r="O2428" s="2">
        <v>0</v>
      </c>
      <c r="P2428" s="2"/>
      <c r="Q2428" s="2" t="s">
        <v>159</v>
      </c>
      <c r="R2428" s="2">
        <v>1</v>
      </c>
      <c r="S2428" s="2">
        <v>60.641300000000001</v>
      </c>
      <c r="T2428" s="3">
        <v>4.41677E-14</v>
      </c>
      <c r="U2428" s="2">
        <v>63.488</v>
      </c>
      <c r="V2428" s="2">
        <v>0</v>
      </c>
      <c r="W2428" s="2">
        <v>0</v>
      </c>
      <c r="X2428" s="2"/>
      <c r="Y2428" s="2" t="s">
        <v>159</v>
      </c>
      <c r="Z2428" s="2">
        <v>1</v>
      </c>
      <c r="AA2428" s="2">
        <v>50.786000000000001</v>
      </c>
      <c r="AB2428" s="3">
        <v>6.5540399999999995E-14</v>
      </c>
      <c r="AC2428" s="2">
        <v>66.266999999999996</v>
      </c>
      <c r="AD2428" s="2">
        <v>0.99830600000000003</v>
      </c>
      <c r="AE2428" s="2">
        <v>29.139500000000002</v>
      </c>
      <c r="AF2428" s="3">
        <v>2.1702399999999998E-6</v>
      </c>
      <c r="AG2428" s="2">
        <v>47.155000000000001</v>
      </c>
      <c r="AH2428" s="2">
        <v>1</v>
      </c>
      <c r="AI2428" s="2">
        <v>45.432899999999997</v>
      </c>
      <c r="AJ2428" s="3">
        <v>5.6457899999999999E-14</v>
      </c>
      <c r="AK2428" s="2">
        <v>62.860999999999997</v>
      </c>
      <c r="AL2428" s="2">
        <v>1</v>
      </c>
      <c r="AM2428" s="2">
        <v>42.975999999999999</v>
      </c>
      <c r="AN2428" s="2">
        <v>1.8393699999999999E-2</v>
      </c>
      <c r="AO2428" s="2">
        <v>42.975999999999999</v>
      </c>
      <c r="AP2428" s="2">
        <v>1</v>
      </c>
      <c r="AQ2428" s="2">
        <v>52.246899999999997</v>
      </c>
      <c r="AR2428" s="3">
        <v>1.3807699999999999E-17</v>
      </c>
      <c r="AS2428" s="2">
        <v>71.08</v>
      </c>
      <c r="AT2428" s="2"/>
      <c r="AU2428" s="2">
        <v>1</v>
      </c>
      <c r="AV2428" s="2" t="s">
        <v>160</v>
      </c>
      <c r="AW2428" s="2" t="s">
        <v>14993</v>
      </c>
      <c r="AX2428" s="2" t="s">
        <v>3913</v>
      </c>
      <c r="AY2428" s="2" t="s">
        <v>869</v>
      </c>
      <c r="AZ2428" s="2" t="s">
        <v>14994</v>
      </c>
      <c r="BA2428" s="2" t="s">
        <v>14995</v>
      </c>
      <c r="BB2428" s="2">
        <v>7</v>
      </c>
      <c r="BC2428" s="2">
        <v>2</v>
      </c>
      <c r="BD2428" s="2">
        <v>0.33071</v>
      </c>
      <c r="BE2428" s="2" t="s">
        <v>166</v>
      </c>
      <c r="BF2428" s="2" t="s">
        <v>167</v>
      </c>
      <c r="BG2428" s="2" t="s">
        <v>166</v>
      </c>
      <c r="BH2428" s="2" t="s">
        <v>167</v>
      </c>
      <c r="BI2428" s="2" t="s">
        <v>167</v>
      </c>
      <c r="BJ2428" s="2" t="s">
        <v>167</v>
      </c>
      <c r="BK2428" s="2" t="s">
        <v>167</v>
      </c>
      <c r="BL2428" s="2" t="s">
        <v>167</v>
      </c>
      <c r="BM2428" s="2">
        <v>255980000</v>
      </c>
      <c r="BN2428" s="2">
        <v>255980000</v>
      </c>
      <c r="BO2428" s="2">
        <v>0</v>
      </c>
      <c r="BP2428" s="2">
        <v>0</v>
      </c>
      <c r="BQ2428" s="2" t="s">
        <v>159</v>
      </c>
      <c r="BR2428" s="2">
        <v>340470</v>
      </c>
      <c r="BS2428" s="2">
        <v>10047000</v>
      </c>
      <c r="BT2428" s="2">
        <v>141200</v>
      </c>
      <c r="BU2428" s="2">
        <v>9891400</v>
      </c>
      <c r="BV2428" s="2">
        <v>385530</v>
      </c>
      <c r="BW2428" s="2">
        <v>23122000</v>
      </c>
      <c r="BX2428" s="2">
        <v>1062700</v>
      </c>
      <c r="BY2428" s="2">
        <v>12545000</v>
      </c>
      <c r="BZ2428" s="2" t="s">
        <v>159</v>
      </c>
      <c r="CA2428" s="2" t="s">
        <v>159</v>
      </c>
      <c r="CB2428" s="2" t="s">
        <v>159</v>
      </c>
      <c r="CC2428" s="2" t="s">
        <v>159</v>
      </c>
      <c r="CD2428" s="2" t="s">
        <v>159</v>
      </c>
      <c r="CE2428" s="2" t="s">
        <v>159</v>
      </c>
      <c r="CF2428" s="2" t="s">
        <v>159</v>
      </c>
      <c r="CG2428" s="2" t="s">
        <v>159</v>
      </c>
      <c r="CH2428" s="2">
        <v>340470</v>
      </c>
      <c r="CI2428" s="2">
        <v>0</v>
      </c>
      <c r="CJ2428" s="2">
        <v>0</v>
      </c>
      <c r="CK2428" s="2">
        <v>10047000</v>
      </c>
      <c r="CL2428" s="2">
        <v>0</v>
      </c>
      <c r="CM2428" s="2">
        <v>0</v>
      </c>
      <c r="CN2428" s="2">
        <v>141200</v>
      </c>
      <c r="CO2428" s="2">
        <v>0</v>
      </c>
      <c r="CP2428" s="2">
        <v>0</v>
      </c>
      <c r="CQ2428" s="2">
        <v>9891400</v>
      </c>
      <c r="CR2428" s="2">
        <v>0</v>
      </c>
      <c r="CS2428" s="2">
        <v>0</v>
      </c>
      <c r="CT2428" s="2">
        <v>385530</v>
      </c>
      <c r="CU2428" s="2">
        <v>0</v>
      </c>
      <c r="CV2428" s="2">
        <v>0</v>
      </c>
      <c r="CW2428" s="2">
        <v>23122000</v>
      </c>
      <c r="CX2428" s="2">
        <v>0</v>
      </c>
      <c r="CY2428" s="2">
        <v>0</v>
      </c>
      <c r="CZ2428" s="2">
        <v>1062700</v>
      </c>
      <c r="DA2428" s="2">
        <v>0</v>
      </c>
      <c r="DB2428" s="2">
        <v>0</v>
      </c>
      <c r="DC2428" s="2">
        <v>12545000</v>
      </c>
      <c r="DD2428" s="2">
        <v>0</v>
      </c>
      <c r="DE2428" s="2">
        <v>0</v>
      </c>
      <c r="DF2428" s="2"/>
      <c r="DG2428" s="2"/>
      <c r="DH2428" s="2"/>
      <c r="DI2428" s="2"/>
      <c r="DJ2428" s="2"/>
      <c r="DK2428" s="2"/>
      <c r="DL2428" s="2"/>
      <c r="DM2428" s="2"/>
      <c r="DN2428" s="2"/>
      <c r="DO2428" s="2"/>
      <c r="DP2428" s="2"/>
      <c r="DQ2428" s="2"/>
      <c r="DR2428" s="2"/>
      <c r="DS2428" s="2"/>
      <c r="DT2428" s="2"/>
      <c r="DU2428" s="2"/>
      <c r="DV2428" s="2"/>
      <c r="DW2428" s="2"/>
      <c r="DX2428" s="2"/>
      <c r="DY2428" s="2"/>
      <c r="DZ2428" s="2"/>
      <c r="EA2428" s="2"/>
      <c r="EB2428" s="2"/>
      <c r="EC2428" s="2"/>
      <c r="ED2428" s="2"/>
      <c r="EE2428" s="2"/>
      <c r="EF2428" s="2">
        <v>2426</v>
      </c>
      <c r="EG2428" s="2">
        <v>1108</v>
      </c>
      <c r="EH2428" s="2">
        <v>37</v>
      </c>
      <c r="EI2428" s="2">
        <v>37</v>
      </c>
      <c r="EJ2428" s="2" t="s">
        <v>14996</v>
      </c>
      <c r="EK2428" s="2" t="s">
        <v>14997</v>
      </c>
      <c r="EL2428" s="2" t="s">
        <v>14998</v>
      </c>
      <c r="EM2428" s="2" t="s">
        <v>14999</v>
      </c>
      <c r="EN2428" s="2">
        <v>3341</v>
      </c>
      <c r="EO2428" s="2">
        <v>2460</v>
      </c>
      <c r="EP2428" s="2" t="s">
        <v>171</v>
      </c>
      <c r="EQ2428" s="2">
        <v>10345</v>
      </c>
      <c r="ER2428" s="2">
        <v>3350</v>
      </c>
      <c r="ES2428" s="2">
        <v>2465</v>
      </c>
      <c r="ET2428" s="2" t="s">
        <v>171</v>
      </c>
      <c r="EU2428" s="2">
        <v>32319</v>
      </c>
      <c r="EV2428" s="2">
        <v>3350</v>
      </c>
      <c r="EW2428" s="2">
        <v>2465</v>
      </c>
      <c r="EX2428" s="2" t="s">
        <v>171</v>
      </c>
      <c r="EY2428" s="2">
        <v>32319</v>
      </c>
    </row>
    <row r="2429" spans="1:155" x14ac:dyDescent="0.25">
      <c r="A2429" s="2" t="s">
        <v>14989</v>
      </c>
      <c r="B2429" s="2">
        <v>2</v>
      </c>
      <c r="C2429" s="2" t="s">
        <v>14989</v>
      </c>
      <c r="D2429" s="2" t="s">
        <v>14989</v>
      </c>
      <c r="E2429" s="2" t="s">
        <v>14990</v>
      </c>
      <c r="F2429" s="2" t="s">
        <v>14991</v>
      </c>
      <c r="G2429" s="2" t="s">
        <v>14992</v>
      </c>
      <c r="H2429" s="2">
        <v>0.99971600000000005</v>
      </c>
      <c r="I2429" s="2">
        <v>37.3767</v>
      </c>
      <c r="J2429" s="3">
        <v>2.3080500000000002E-19</v>
      </c>
      <c r="K2429" s="2">
        <v>75.063999999999993</v>
      </c>
      <c r="L2429" s="2">
        <v>70.966999999999999</v>
      </c>
      <c r="M2429" s="2">
        <v>75.063999999999993</v>
      </c>
      <c r="N2429" s="2"/>
      <c r="O2429" s="2"/>
      <c r="P2429" s="2"/>
      <c r="Q2429" s="2"/>
      <c r="R2429" s="2">
        <v>0</v>
      </c>
      <c r="S2429" s="2">
        <v>0</v>
      </c>
      <c r="T2429" s="2"/>
      <c r="U2429" s="2" t="s">
        <v>159</v>
      </c>
      <c r="V2429" s="2"/>
      <c r="W2429" s="2"/>
      <c r="X2429" s="2"/>
      <c r="Y2429" s="2"/>
      <c r="Z2429" s="2"/>
      <c r="AA2429" s="2"/>
      <c r="AB2429" s="2"/>
      <c r="AC2429" s="2"/>
      <c r="AD2429" s="2">
        <v>0</v>
      </c>
      <c r="AE2429" s="2">
        <v>0</v>
      </c>
      <c r="AF2429" s="2"/>
      <c r="AG2429" s="2" t="s">
        <v>159</v>
      </c>
      <c r="AH2429" s="2">
        <v>0.99971600000000005</v>
      </c>
      <c r="AI2429" s="2">
        <v>37.3767</v>
      </c>
      <c r="AJ2429" s="3">
        <v>2.3080500000000002E-19</v>
      </c>
      <c r="AK2429" s="2">
        <v>75.063999999999993</v>
      </c>
      <c r="AL2429" s="2">
        <v>0</v>
      </c>
      <c r="AM2429" s="2">
        <v>0</v>
      </c>
      <c r="AN2429" s="2"/>
      <c r="AO2429" s="2" t="s">
        <v>159</v>
      </c>
      <c r="AP2429" s="2"/>
      <c r="AQ2429" s="2"/>
      <c r="AR2429" s="2"/>
      <c r="AS2429" s="2"/>
      <c r="AT2429" s="2"/>
      <c r="AU2429" s="2">
        <v>1</v>
      </c>
      <c r="AV2429" s="2" t="s">
        <v>160</v>
      </c>
      <c r="AW2429" s="2" t="s">
        <v>15000</v>
      </c>
      <c r="AX2429" s="2" t="s">
        <v>2119</v>
      </c>
      <c r="AY2429" s="2" t="s">
        <v>582</v>
      </c>
      <c r="AZ2429" s="2" t="s">
        <v>15001</v>
      </c>
      <c r="BA2429" s="2" t="s">
        <v>15002</v>
      </c>
      <c r="BB2429" s="2">
        <v>1</v>
      </c>
      <c r="BC2429" s="2">
        <v>3</v>
      </c>
      <c r="BD2429" s="2">
        <v>0.65017000000000003</v>
      </c>
      <c r="BE2429" s="2" t="s">
        <v>166</v>
      </c>
      <c r="BF2429" s="2" t="s">
        <v>166</v>
      </c>
      <c r="BG2429" s="2" t="s">
        <v>166</v>
      </c>
      <c r="BH2429" s="2" t="s">
        <v>166</v>
      </c>
      <c r="BI2429" s="2" t="s">
        <v>166</v>
      </c>
      <c r="BJ2429" s="2" t="s">
        <v>167</v>
      </c>
      <c r="BK2429" s="2" t="s">
        <v>166</v>
      </c>
      <c r="BL2429" s="2" t="s">
        <v>166</v>
      </c>
      <c r="BM2429" s="2">
        <v>8182000</v>
      </c>
      <c r="BN2429" s="2">
        <v>8182000</v>
      </c>
      <c r="BO2429" s="2">
        <v>0</v>
      </c>
      <c r="BP2429" s="2">
        <v>0</v>
      </c>
      <c r="BQ2429" s="2" t="s">
        <v>159</v>
      </c>
      <c r="BR2429" s="2">
        <v>0</v>
      </c>
      <c r="BS2429" s="2">
        <v>211320</v>
      </c>
      <c r="BT2429" s="2">
        <v>0</v>
      </c>
      <c r="BU2429" s="2">
        <v>0</v>
      </c>
      <c r="BV2429" s="2">
        <v>170360</v>
      </c>
      <c r="BW2429" s="2">
        <v>7684200</v>
      </c>
      <c r="BX2429" s="2">
        <v>116190</v>
      </c>
      <c r="BY2429" s="2">
        <v>0</v>
      </c>
      <c r="BZ2429" s="2" t="s">
        <v>159</v>
      </c>
      <c r="CA2429" s="2" t="s">
        <v>159</v>
      </c>
      <c r="CB2429" s="2" t="s">
        <v>159</v>
      </c>
      <c r="CC2429" s="2" t="s">
        <v>159</v>
      </c>
      <c r="CD2429" s="2" t="s">
        <v>159</v>
      </c>
      <c r="CE2429" s="2" t="s">
        <v>159</v>
      </c>
      <c r="CF2429" s="2" t="s">
        <v>159</v>
      </c>
      <c r="CG2429" s="2" t="s">
        <v>159</v>
      </c>
      <c r="CH2429" s="2">
        <v>0</v>
      </c>
      <c r="CI2429" s="2">
        <v>0</v>
      </c>
      <c r="CJ2429" s="2">
        <v>0</v>
      </c>
      <c r="CK2429" s="2">
        <v>211320</v>
      </c>
      <c r="CL2429" s="2">
        <v>0</v>
      </c>
      <c r="CM2429" s="2">
        <v>0</v>
      </c>
      <c r="CN2429" s="2">
        <v>0</v>
      </c>
      <c r="CO2429" s="2">
        <v>0</v>
      </c>
      <c r="CP2429" s="2">
        <v>0</v>
      </c>
      <c r="CQ2429" s="2">
        <v>0</v>
      </c>
      <c r="CR2429" s="2">
        <v>0</v>
      </c>
      <c r="CS2429" s="2">
        <v>0</v>
      </c>
      <c r="CT2429" s="2">
        <v>170360</v>
      </c>
      <c r="CU2429" s="2">
        <v>0</v>
      </c>
      <c r="CV2429" s="2">
        <v>0</v>
      </c>
      <c r="CW2429" s="2">
        <v>7684200</v>
      </c>
      <c r="CX2429" s="2">
        <v>0</v>
      </c>
      <c r="CY2429" s="2">
        <v>0</v>
      </c>
      <c r="CZ2429" s="2">
        <v>116190</v>
      </c>
      <c r="DA2429" s="2">
        <v>0</v>
      </c>
      <c r="DB2429" s="2">
        <v>0</v>
      </c>
      <c r="DC2429" s="2">
        <v>0</v>
      </c>
      <c r="DD2429" s="2">
        <v>0</v>
      </c>
      <c r="DE2429" s="2">
        <v>0</v>
      </c>
      <c r="DF2429" s="2"/>
      <c r="DG2429" s="2"/>
      <c r="DH2429" s="2"/>
      <c r="DI2429" s="2"/>
      <c r="DJ2429" s="2"/>
      <c r="DK2429" s="2"/>
      <c r="DL2429" s="2"/>
      <c r="DM2429" s="2"/>
      <c r="DN2429" s="2"/>
      <c r="DO2429" s="2"/>
      <c r="DP2429" s="2"/>
      <c r="DQ2429" s="2"/>
      <c r="DR2429" s="2"/>
      <c r="DS2429" s="2"/>
      <c r="DT2429" s="2"/>
      <c r="DU2429" s="2"/>
      <c r="DV2429" s="2"/>
      <c r="DW2429" s="2"/>
      <c r="DX2429" s="2"/>
      <c r="DY2429" s="2"/>
      <c r="DZ2429" s="2"/>
      <c r="EA2429" s="2"/>
      <c r="EB2429" s="2"/>
      <c r="EC2429" s="2"/>
      <c r="ED2429" s="2"/>
      <c r="EE2429" s="2"/>
      <c r="EF2429" s="2">
        <v>2427</v>
      </c>
      <c r="EG2429" s="2">
        <v>1108</v>
      </c>
      <c r="EH2429" s="2">
        <v>2</v>
      </c>
      <c r="EI2429" s="2">
        <v>2</v>
      </c>
      <c r="EJ2429" s="2">
        <v>6677</v>
      </c>
      <c r="EK2429" s="2">
        <v>7667</v>
      </c>
      <c r="EL2429" s="2" t="s">
        <v>15003</v>
      </c>
      <c r="EM2429" s="2">
        <v>32503</v>
      </c>
      <c r="EN2429" s="2">
        <v>40956</v>
      </c>
      <c r="EO2429" s="2">
        <v>32503</v>
      </c>
      <c r="EP2429" s="2" t="s">
        <v>172</v>
      </c>
      <c r="EQ2429" s="2">
        <v>54542</v>
      </c>
      <c r="ER2429" s="2">
        <v>40956</v>
      </c>
      <c r="ES2429" s="2">
        <v>32503</v>
      </c>
      <c r="ET2429" s="2" t="s">
        <v>172</v>
      </c>
      <c r="EU2429" s="2">
        <v>54542</v>
      </c>
      <c r="EV2429" s="2">
        <v>40956</v>
      </c>
      <c r="EW2429" s="2">
        <v>32503</v>
      </c>
      <c r="EX2429" s="2" t="s">
        <v>172</v>
      </c>
      <c r="EY2429" s="2">
        <v>54542</v>
      </c>
    </row>
    <row r="2430" spans="1:155" x14ac:dyDescent="0.25">
      <c r="A2430" s="2" t="s">
        <v>15004</v>
      </c>
      <c r="B2430" s="2">
        <v>3508</v>
      </c>
      <c r="C2430" s="2" t="s">
        <v>15004</v>
      </c>
      <c r="D2430" s="2" t="s">
        <v>15004</v>
      </c>
      <c r="E2430" s="2" t="s">
        <v>15005</v>
      </c>
      <c r="F2430" s="2" t="s">
        <v>15006</v>
      </c>
      <c r="G2430" s="2" t="s">
        <v>15007</v>
      </c>
      <c r="H2430" s="2">
        <v>0.384604</v>
      </c>
      <c r="I2430" s="2">
        <v>1.74302</v>
      </c>
      <c r="J2430" s="3">
        <v>2.03235E-22</v>
      </c>
      <c r="K2430" s="2">
        <v>61.844000000000001</v>
      </c>
      <c r="L2430" s="2">
        <v>53.817999999999998</v>
      </c>
      <c r="M2430" s="2">
        <v>61.844000000000001</v>
      </c>
      <c r="N2430" s="2">
        <v>0</v>
      </c>
      <c r="O2430" s="2">
        <v>0</v>
      </c>
      <c r="P2430" s="2"/>
      <c r="Q2430" s="2" t="s">
        <v>159</v>
      </c>
      <c r="R2430" s="2"/>
      <c r="S2430" s="2"/>
      <c r="T2430" s="2"/>
      <c r="U2430" s="2"/>
      <c r="V2430" s="2">
        <v>0</v>
      </c>
      <c r="W2430" s="2">
        <v>0</v>
      </c>
      <c r="X2430" s="2"/>
      <c r="Y2430" s="2" t="s">
        <v>159</v>
      </c>
      <c r="Z2430" s="2"/>
      <c r="AA2430" s="2"/>
      <c r="AB2430" s="2"/>
      <c r="AC2430" s="2"/>
      <c r="AD2430" s="2">
        <v>0</v>
      </c>
      <c r="AE2430" s="2">
        <v>0</v>
      </c>
      <c r="AF2430" s="2"/>
      <c r="AG2430" s="2" t="s">
        <v>159</v>
      </c>
      <c r="AH2430" s="2">
        <v>0.384604</v>
      </c>
      <c r="AI2430" s="2">
        <v>1.74302</v>
      </c>
      <c r="AJ2430" s="3">
        <v>2.03235E-22</v>
      </c>
      <c r="AK2430" s="2">
        <v>61.844000000000001</v>
      </c>
      <c r="AL2430" s="2">
        <v>0</v>
      </c>
      <c r="AM2430" s="2">
        <v>0</v>
      </c>
      <c r="AN2430" s="2"/>
      <c r="AO2430" s="2" t="s">
        <v>159</v>
      </c>
      <c r="AP2430" s="2"/>
      <c r="AQ2430" s="2"/>
      <c r="AR2430" s="2"/>
      <c r="AS2430" s="2"/>
      <c r="AT2430" s="2"/>
      <c r="AU2430" s="2"/>
      <c r="AV2430" s="2" t="s">
        <v>160</v>
      </c>
      <c r="AW2430" s="2" t="s">
        <v>15008</v>
      </c>
      <c r="AX2430" s="2" t="s">
        <v>3752</v>
      </c>
      <c r="AY2430" s="2" t="s">
        <v>246</v>
      </c>
      <c r="AZ2430" s="2" t="s">
        <v>15009</v>
      </c>
      <c r="BA2430" s="2" t="s">
        <v>15010</v>
      </c>
      <c r="BB2430" s="2">
        <v>9</v>
      </c>
      <c r="BC2430" s="2">
        <v>3</v>
      </c>
      <c r="BD2430" s="2">
        <v>-0.40681</v>
      </c>
      <c r="BE2430" s="2" t="s">
        <v>166</v>
      </c>
      <c r="BF2430" s="2" t="s">
        <v>166</v>
      </c>
      <c r="BG2430" s="2" t="s">
        <v>166</v>
      </c>
      <c r="BH2430" s="2" t="s">
        <v>166</v>
      </c>
      <c r="BI2430" s="2" t="s">
        <v>166</v>
      </c>
      <c r="BJ2430" s="2" t="s">
        <v>166</v>
      </c>
      <c r="BK2430" s="2" t="s">
        <v>166</v>
      </c>
      <c r="BL2430" s="2" t="s">
        <v>166</v>
      </c>
      <c r="BM2430" s="2">
        <v>0</v>
      </c>
      <c r="BN2430" s="2">
        <v>0</v>
      </c>
      <c r="BO2430" s="2">
        <v>0</v>
      </c>
      <c r="BP2430" s="2">
        <v>0</v>
      </c>
      <c r="BQ2430" s="2" t="s">
        <v>159</v>
      </c>
      <c r="BR2430" s="2">
        <v>0</v>
      </c>
      <c r="BS2430" s="2">
        <v>0</v>
      </c>
      <c r="BT2430" s="2">
        <v>0</v>
      </c>
      <c r="BU2430" s="2">
        <v>0</v>
      </c>
      <c r="BV2430" s="2">
        <v>0</v>
      </c>
      <c r="BW2430" s="2">
        <v>0</v>
      </c>
      <c r="BX2430" s="2">
        <v>0</v>
      </c>
      <c r="BY2430" s="2">
        <v>0</v>
      </c>
      <c r="BZ2430" s="2" t="s">
        <v>159</v>
      </c>
      <c r="CA2430" s="2" t="s">
        <v>159</v>
      </c>
      <c r="CB2430" s="2" t="s">
        <v>159</v>
      </c>
      <c r="CC2430" s="2" t="s">
        <v>159</v>
      </c>
      <c r="CD2430" s="2" t="s">
        <v>159</v>
      </c>
      <c r="CE2430" s="2" t="s">
        <v>159</v>
      </c>
      <c r="CF2430" s="2" t="s">
        <v>159</v>
      </c>
      <c r="CG2430" s="2" t="s">
        <v>159</v>
      </c>
      <c r="CH2430" s="2">
        <v>0</v>
      </c>
      <c r="CI2430" s="2">
        <v>0</v>
      </c>
      <c r="CJ2430" s="2">
        <v>0</v>
      </c>
      <c r="CK2430" s="2">
        <v>0</v>
      </c>
      <c r="CL2430" s="2">
        <v>0</v>
      </c>
      <c r="CM2430" s="2">
        <v>0</v>
      </c>
      <c r="CN2430" s="2">
        <v>0</v>
      </c>
      <c r="CO2430" s="2">
        <v>0</v>
      </c>
      <c r="CP2430" s="2">
        <v>0</v>
      </c>
      <c r="CQ2430" s="2">
        <v>0</v>
      </c>
      <c r="CR2430" s="2">
        <v>0</v>
      </c>
      <c r="CS2430" s="2">
        <v>0</v>
      </c>
      <c r="CT2430" s="2">
        <v>0</v>
      </c>
      <c r="CU2430" s="2">
        <v>0</v>
      </c>
      <c r="CV2430" s="2">
        <v>0</v>
      </c>
      <c r="CW2430" s="2">
        <v>0</v>
      </c>
      <c r="CX2430" s="2">
        <v>0</v>
      </c>
      <c r="CY2430" s="2">
        <v>0</v>
      </c>
      <c r="CZ2430" s="2">
        <v>0</v>
      </c>
      <c r="DA2430" s="2">
        <v>0</v>
      </c>
      <c r="DB2430" s="2">
        <v>0</v>
      </c>
      <c r="DC2430" s="2">
        <v>0</v>
      </c>
      <c r="DD2430" s="2">
        <v>0</v>
      </c>
      <c r="DE2430" s="2">
        <v>0</v>
      </c>
      <c r="DF2430" s="2"/>
      <c r="DG2430" s="2"/>
      <c r="DH2430" s="2"/>
      <c r="DI2430" s="2"/>
      <c r="DJ2430" s="2"/>
      <c r="DK2430" s="2"/>
      <c r="DL2430" s="2"/>
      <c r="DM2430" s="2"/>
      <c r="DN2430" s="2"/>
      <c r="DO2430" s="2"/>
      <c r="DP2430" s="2"/>
      <c r="DQ2430" s="2"/>
      <c r="DR2430" s="2"/>
      <c r="DS2430" s="2"/>
      <c r="DT2430" s="2"/>
      <c r="DU2430" s="2"/>
      <c r="DV2430" s="2"/>
      <c r="DW2430" s="2"/>
      <c r="DX2430" s="2"/>
      <c r="DY2430" s="2"/>
      <c r="DZ2430" s="2"/>
      <c r="EA2430" s="2"/>
      <c r="EB2430" s="2"/>
      <c r="EC2430" s="2"/>
      <c r="ED2430" s="2"/>
      <c r="EE2430" s="2"/>
      <c r="EF2430" s="2">
        <v>2428</v>
      </c>
      <c r="EG2430" s="2">
        <v>1109</v>
      </c>
      <c r="EH2430" s="2">
        <v>3508</v>
      </c>
      <c r="EI2430" s="2">
        <v>3508</v>
      </c>
      <c r="EJ2430" s="2">
        <v>491</v>
      </c>
      <c r="EK2430" s="2">
        <v>564</v>
      </c>
      <c r="EL2430" s="2"/>
      <c r="EM2430" s="2"/>
      <c r="EN2430" s="2">
        <v>3181</v>
      </c>
      <c r="EO2430" s="2">
        <v>2329</v>
      </c>
      <c r="EP2430" s="2" t="s">
        <v>172</v>
      </c>
      <c r="EQ2430" s="2">
        <v>43032</v>
      </c>
      <c r="ER2430" s="2">
        <v>3181</v>
      </c>
      <c r="ES2430" s="2">
        <v>2329</v>
      </c>
      <c r="ET2430" s="2" t="s">
        <v>172</v>
      </c>
      <c r="EU2430" s="2">
        <v>43032</v>
      </c>
      <c r="EV2430" s="2">
        <v>3181</v>
      </c>
      <c r="EW2430" s="2">
        <v>2329</v>
      </c>
      <c r="EX2430" s="2" t="s">
        <v>172</v>
      </c>
      <c r="EY2430" s="2">
        <v>43032</v>
      </c>
    </row>
    <row r="2431" spans="1:155" x14ac:dyDescent="0.25">
      <c r="A2431" s="2" t="s">
        <v>15004</v>
      </c>
      <c r="B2431" s="2">
        <v>3511</v>
      </c>
      <c r="C2431" s="2" t="s">
        <v>15004</v>
      </c>
      <c r="D2431" s="2" t="s">
        <v>15004</v>
      </c>
      <c r="E2431" s="2" t="s">
        <v>15005</v>
      </c>
      <c r="F2431" s="2" t="s">
        <v>15006</v>
      </c>
      <c r="G2431" s="2" t="s">
        <v>15007</v>
      </c>
      <c r="H2431" s="2">
        <v>0.64624700000000002</v>
      </c>
      <c r="I2431" s="2">
        <v>5.8871700000000002</v>
      </c>
      <c r="J2431" s="3">
        <v>2.6469000000000002E-38</v>
      </c>
      <c r="K2431" s="2">
        <v>74.320999999999998</v>
      </c>
      <c r="L2431" s="2">
        <v>67.222999999999999</v>
      </c>
      <c r="M2431" s="2">
        <v>74.320999999999998</v>
      </c>
      <c r="N2431" s="2">
        <v>0</v>
      </c>
      <c r="O2431" s="2">
        <v>0</v>
      </c>
      <c r="P2431" s="2"/>
      <c r="Q2431" s="2" t="s">
        <v>159</v>
      </c>
      <c r="R2431" s="2">
        <v>0.44376700000000002</v>
      </c>
      <c r="S2431" s="2">
        <v>3.0541</v>
      </c>
      <c r="T2431" s="3">
        <v>2.26416E-8</v>
      </c>
      <c r="U2431" s="2">
        <v>43.902999999999999</v>
      </c>
      <c r="V2431" s="2">
        <v>0</v>
      </c>
      <c r="W2431" s="2">
        <v>0</v>
      </c>
      <c r="X2431" s="2"/>
      <c r="Y2431" s="2" t="s">
        <v>159</v>
      </c>
      <c r="Z2431" s="2">
        <v>0.64624700000000002</v>
      </c>
      <c r="AA2431" s="2">
        <v>5.8871700000000002</v>
      </c>
      <c r="AB2431" s="3">
        <v>2.6469000000000002E-38</v>
      </c>
      <c r="AC2431" s="2">
        <v>74.320999999999998</v>
      </c>
      <c r="AD2431" s="2">
        <v>0</v>
      </c>
      <c r="AE2431" s="2">
        <v>0</v>
      </c>
      <c r="AF2431" s="2"/>
      <c r="AG2431" s="2" t="s">
        <v>159</v>
      </c>
      <c r="AH2431" s="2"/>
      <c r="AI2431" s="2"/>
      <c r="AJ2431" s="2"/>
      <c r="AK2431" s="2"/>
      <c r="AL2431" s="2">
        <v>0</v>
      </c>
      <c r="AM2431" s="2">
        <v>0</v>
      </c>
      <c r="AN2431" s="2"/>
      <c r="AO2431" s="2" t="s">
        <v>159</v>
      </c>
      <c r="AP2431" s="2"/>
      <c r="AQ2431" s="2"/>
      <c r="AR2431" s="2"/>
      <c r="AS2431" s="2"/>
      <c r="AT2431" s="2"/>
      <c r="AU2431" s="2">
        <v>2</v>
      </c>
      <c r="AV2431" s="2" t="s">
        <v>160</v>
      </c>
      <c r="AW2431" s="2" t="s">
        <v>15011</v>
      </c>
      <c r="AX2431" s="2" t="s">
        <v>1249</v>
      </c>
      <c r="AY2431" s="2" t="s">
        <v>12241</v>
      </c>
      <c r="AZ2431" s="2" t="s">
        <v>15012</v>
      </c>
      <c r="BA2431" s="2" t="s">
        <v>15013</v>
      </c>
      <c r="BB2431" s="2">
        <v>12</v>
      </c>
      <c r="BC2431" s="2">
        <v>3</v>
      </c>
      <c r="BD2431" s="2">
        <v>-2.9001000000000001</v>
      </c>
      <c r="BE2431" s="2" t="s">
        <v>166</v>
      </c>
      <c r="BF2431" s="2" t="s">
        <v>166</v>
      </c>
      <c r="BG2431" s="2" t="s">
        <v>166</v>
      </c>
      <c r="BH2431" s="2" t="s">
        <v>167</v>
      </c>
      <c r="BI2431" s="2" t="s">
        <v>166</v>
      </c>
      <c r="BJ2431" s="2" t="s">
        <v>166</v>
      </c>
      <c r="BK2431" s="2" t="s">
        <v>166</v>
      </c>
      <c r="BL2431" s="2" t="s">
        <v>166</v>
      </c>
      <c r="BM2431" s="2">
        <v>16360000</v>
      </c>
      <c r="BN2431" s="2">
        <v>0</v>
      </c>
      <c r="BO2431" s="2">
        <v>16360000</v>
      </c>
      <c r="BP2431" s="2">
        <v>0</v>
      </c>
      <c r="BQ2431" s="2" t="s">
        <v>159</v>
      </c>
      <c r="BR2431" s="2">
        <v>224540</v>
      </c>
      <c r="BS2431" s="2">
        <v>0</v>
      </c>
      <c r="BT2431" s="2">
        <v>151030</v>
      </c>
      <c r="BU2431" s="2">
        <v>15007000</v>
      </c>
      <c r="BV2431" s="2">
        <v>203190</v>
      </c>
      <c r="BW2431" s="2">
        <v>0</v>
      </c>
      <c r="BX2431" s="2">
        <v>774940</v>
      </c>
      <c r="BY2431" s="2">
        <v>0</v>
      </c>
      <c r="BZ2431" s="2" t="s">
        <v>159</v>
      </c>
      <c r="CA2431" s="2" t="s">
        <v>159</v>
      </c>
      <c r="CB2431" s="2" t="s">
        <v>159</v>
      </c>
      <c r="CC2431" s="2" t="s">
        <v>159</v>
      </c>
      <c r="CD2431" s="2" t="s">
        <v>159</v>
      </c>
      <c r="CE2431" s="2" t="s">
        <v>159</v>
      </c>
      <c r="CF2431" s="2" t="s">
        <v>159</v>
      </c>
      <c r="CG2431" s="2" t="s">
        <v>159</v>
      </c>
      <c r="CH2431" s="2">
        <v>0</v>
      </c>
      <c r="CI2431" s="2">
        <v>224540</v>
      </c>
      <c r="CJ2431" s="2">
        <v>0</v>
      </c>
      <c r="CK2431" s="2">
        <v>0</v>
      </c>
      <c r="CL2431" s="2">
        <v>0</v>
      </c>
      <c r="CM2431" s="2">
        <v>0</v>
      </c>
      <c r="CN2431" s="2">
        <v>0</v>
      </c>
      <c r="CO2431" s="2">
        <v>151030</v>
      </c>
      <c r="CP2431" s="2">
        <v>0</v>
      </c>
      <c r="CQ2431" s="2">
        <v>0</v>
      </c>
      <c r="CR2431" s="2">
        <v>15007000</v>
      </c>
      <c r="CS2431" s="2">
        <v>0</v>
      </c>
      <c r="CT2431" s="2">
        <v>0</v>
      </c>
      <c r="CU2431" s="2">
        <v>203190</v>
      </c>
      <c r="CV2431" s="2">
        <v>0</v>
      </c>
      <c r="CW2431" s="2">
        <v>0</v>
      </c>
      <c r="CX2431" s="2">
        <v>0</v>
      </c>
      <c r="CY2431" s="2">
        <v>0</v>
      </c>
      <c r="CZ2431" s="2">
        <v>0</v>
      </c>
      <c r="DA2431" s="2">
        <v>774940</v>
      </c>
      <c r="DB2431" s="2">
        <v>0</v>
      </c>
      <c r="DC2431" s="2">
        <v>0</v>
      </c>
      <c r="DD2431" s="2">
        <v>0</v>
      </c>
      <c r="DE2431" s="2">
        <v>0</v>
      </c>
      <c r="DF2431" s="2"/>
      <c r="DG2431" s="2"/>
      <c r="DH2431" s="2"/>
      <c r="DI2431" s="2"/>
      <c r="DJ2431" s="2"/>
      <c r="DK2431" s="2"/>
      <c r="DL2431" s="2"/>
      <c r="DM2431" s="2"/>
      <c r="DN2431" s="2"/>
      <c r="DO2431" s="2"/>
      <c r="DP2431" s="2"/>
      <c r="DQ2431" s="2"/>
      <c r="DR2431" s="2"/>
      <c r="DS2431" s="2"/>
      <c r="DT2431" s="2"/>
      <c r="DU2431" s="2"/>
      <c r="DV2431" s="2"/>
      <c r="DW2431" s="2"/>
      <c r="DX2431" s="2"/>
      <c r="DY2431" s="2"/>
      <c r="DZ2431" s="2"/>
      <c r="EA2431" s="2"/>
      <c r="EB2431" s="2"/>
      <c r="EC2431" s="2"/>
      <c r="ED2431" s="2"/>
      <c r="EE2431" s="2"/>
      <c r="EF2431" s="2">
        <v>2429</v>
      </c>
      <c r="EG2431" s="2">
        <v>1109</v>
      </c>
      <c r="EH2431" s="2">
        <v>3511</v>
      </c>
      <c r="EI2431" s="2">
        <v>3511</v>
      </c>
      <c r="EJ2431" s="2">
        <v>491</v>
      </c>
      <c r="EK2431" s="2">
        <v>564</v>
      </c>
      <c r="EL2431" s="2" t="s">
        <v>15014</v>
      </c>
      <c r="EM2431" s="2">
        <v>2328</v>
      </c>
      <c r="EN2431" s="2">
        <v>3180</v>
      </c>
      <c r="EO2431" s="2">
        <v>2328</v>
      </c>
      <c r="EP2431" s="2" t="s">
        <v>190</v>
      </c>
      <c r="EQ2431" s="2">
        <v>42569</v>
      </c>
      <c r="ER2431" s="2">
        <v>3180</v>
      </c>
      <c r="ES2431" s="2">
        <v>2328</v>
      </c>
      <c r="ET2431" s="2" t="s">
        <v>190</v>
      </c>
      <c r="EU2431" s="2">
        <v>42569</v>
      </c>
      <c r="EV2431" s="2">
        <v>3180</v>
      </c>
      <c r="EW2431" s="2">
        <v>2328</v>
      </c>
      <c r="EX2431" s="2" t="s">
        <v>190</v>
      </c>
      <c r="EY2431" s="2">
        <v>42569</v>
      </c>
    </row>
    <row r="2432" spans="1:155" x14ac:dyDescent="0.25">
      <c r="A2432" s="2" t="s">
        <v>15004</v>
      </c>
      <c r="B2432" s="2">
        <v>3518</v>
      </c>
      <c r="C2432" s="2" t="s">
        <v>15004</v>
      </c>
      <c r="D2432" s="2" t="s">
        <v>15004</v>
      </c>
      <c r="E2432" s="2" t="s">
        <v>15005</v>
      </c>
      <c r="F2432" s="2" t="s">
        <v>15006</v>
      </c>
      <c r="G2432" s="2" t="s">
        <v>15007</v>
      </c>
      <c r="H2432" s="2">
        <v>0.66715800000000003</v>
      </c>
      <c r="I2432" s="2">
        <v>3.75082</v>
      </c>
      <c r="J2432" s="3">
        <v>2.6469000000000002E-38</v>
      </c>
      <c r="K2432" s="2">
        <v>74.320999999999998</v>
      </c>
      <c r="L2432" s="2">
        <v>67.222999999999999</v>
      </c>
      <c r="M2432" s="2">
        <v>74.320999999999998</v>
      </c>
      <c r="N2432" s="2">
        <v>0</v>
      </c>
      <c r="O2432" s="2">
        <v>0</v>
      </c>
      <c r="P2432" s="2"/>
      <c r="Q2432" s="2" t="s">
        <v>159</v>
      </c>
      <c r="R2432" s="2">
        <v>0.43695000000000001</v>
      </c>
      <c r="S2432" s="2">
        <v>4.2212100000000001</v>
      </c>
      <c r="T2432" s="3">
        <v>2.26416E-8</v>
      </c>
      <c r="U2432" s="2">
        <v>43.902999999999999</v>
      </c>
      <c r="V2432" s="2">
        <v>0</v>
      </c>
      <c r="W2432" s="2">
        <v>0</v>
      </c>
      <c r="X2432" s="2"/>
      <c r="Y2432" s="2" t="s">
        <v>159</v>
      </c>
      <c r="Z2432" s="2">
        <v>0.66715800000000003</v>
      </c>
      <c r="AA2432" s="2">
        <v>3.75082</v>
      </c>
      <c r="AB2432" s="3">
        <v>2.6469000000000002E-38</v>
      </c>
      <c r="AC2432" s="2">
        <v>74.320999999999998</v>
      </c>
      <c r="AD2432" s="2">
        <v>0</v>
      </c>
      <c r="AE2432" s="2">
        <v>0</v>
      </c>
      <c r="AF2432" s="2"/>
      <c r="AG2432" s="2" t="s">
        <v>159</v>
      </c>
      <c r="AH2432" s="2">
        <v>0.63714899999999997</v>
      </c>
      <c r="AI2432" s="2">
        <v>3.3746100000000001</v>
      </c>
      <c r="AJ2432" s="3">
        <v>2.03235E-22</v>
      </c>
      <c r="AK2432" s="2">
        <v>61.844000000000001</v>
      </c>
      <c r="AL2432" s="2">
        <v>0</v>
      </c>
      <c r="AM2432" s="2">
        <v>0</v>
      </c>
      <c r="AN2432" s="2"/>
      <c r="AO2432" s="2" t="s">
        <v>159</v>
      </c>
      <c r="AP2432" s="2"/>
      <c r="AQ2432" s="2"/>
      <c r="AR2432" s="2"/>
      <c r="AS2432" s="2"/>
      <c r="AT2432" s="2"/>
      <c r="AU2432" s="2">
        <v>2</v>
      </c>
      <c r="AV2432" s="2" t="s">
        <v>160</v>
      </c>
      <c r="AW2432" s="2" t="s">
        <v>15015</v>
      </c>
      <c r="AX2432" s="2" t="s">
        <v>15016</v>
      </c>
      <c r="AY2432" s="2" t="s">
        <v>295</v>
      </c>
      <c r="AZ2432" s="2" t="s">
        <v>15012</v>
      </c>
      <c r="BA2432" s="2" t="s">
        <v>15013</v>
      </c>
      <c r="BB2432" s="2">
        <v>19</v>
      </c>
      <c r="BC2432" s="2">
        <v>3</v>
      </c>
      <c r="BD2432" s="2">
        <v>-2.9001000000000001</v>
      </c>
      <c r="BE2432" s="2" t="s">
        <v>166</v>
      </c>
      <c r="BF2432" s="2" t="s">
        <v>166</v>
      </c>
      <c r="BG2432" s="2" t="s">
        <v>166</v>
      </c>
      <c r="BH2432" s="2" t="s">
        <v>167</v>
      </c>
      <c r="BI2432" s="2" t="s">
        <v>166</v>
      </c>
      <c r="BJ2432" s="2" t="s">
        <v>167</v>
      </c>
      <c r="BK2432" s="2" t="s">
        <v>166</v>
      </c>
      <c r="BL2432" s="2" t="s">
        <v>166</v>
      </c>
      <c r="BM2432" s="2">
        <v>25344000</v>
      </c>
      <c r="BN2432" s="2">
        <v>0</v>
      </c>
      <c r="BO2432" s="2">
        <v>25344000</v>
      </c>
      <c r="BP2432" s="2">
        <v>0</v>
      </c>
      <c r="BQ2432" s="2" t="s">
        <v>159</v>
      </c>
      <c r="BR2432" s="2">
        <v>224540</v>
      </c>
      <c r="BS2432" s="2">
        <v>0</v>
      </c>
      <c r="BT2432" s="2">
        <v>151030</v>
      </c>
      <c r="BU2432" s="2">
        <v>15007000</v>
      </c>
      <c r="BV2432" s="2">
        <v>203190</v>
      </c>
      <c r="BW2432" s="2">
        <v>8984300</v>
      </c>
      <c r="BX2432" s="2">
        <v>774940</v>
      </c>
      <c r="BY2432" s="2">
        <v>0</v>
      </c>
      <c r="BZ2432" s="2" t="s">
        <v>159</v>
      </c>
      <c r="CA2432" s="2" t="s">
        <v>159</v>
      </c>
      <c r="CB2432" s="2" t="s">
        <v>159</v>
      </c>
      <c r="CC2432" s="2" t="s">
        <v>159</v>
      </c>
      <c r="CD2432" s="2" t="s">
        <v>159</v>
      </c>
      <c r="CE2432" s="2" t="s">
        <v>159</v>
      </c>
      <c r="CF2432" s="2" t="s">
        <v>159</v>
      </c>
      <c r="CG2432" s="2" t="s">
        <v>159</v>
      </c>
      <c r="CH2432" s="2">
        <v>0</v>
      </c>
      <c r="CI2432" s="2">
        <v>224540</v>
      </c>
      <c r="CJ2432" s="2">
        <v>0</v>
      </c>
      <c r="CK2432" s="2">
        <v>0</v>
      </c>
      <c r="CL2432" s="2">
        <v>0</v>
      </c>
      <c r="CM2432" s="2">
        <v>0</v>
      </c>
      <c r="CN2432" s="2">
        <v>0</v>
      </c>
      <c r="CO2432" s="2">
        <v>151030</v>
      </c>
      <c r="CP2432" s="2">
        <v>0</v>
      </c>
      <c r="CQ2432" s="2">
        <v>0</v>
      </c>
      <c r="CR2432" s="2">
        <v>15007000</v>
      </c>
      <c r="CS2432" s="2">
        <v>0</v>
      </c>
      <c r="CT2432" s="2">
        <v>0</v>
      </c>
      <c r="CU2432" s="2">
        <v>203190</v>
      </c>
      <c r="CV2432" s="2">
        <v>0</v>
      </c>
      <c r="CW2432" s="2">
        <v>0</v>
      </c>
      <c r="CX2432" s="2">
        <v>8984300</v>
      </c>
      <c r="CY2432" s="2">
        <v>0</v>
      </c>
      <c r="CZ2432" s="2">
        <v>0</v>
      </c>
      <c r="DA2432" s="2">
        <v>774940</v>
      </c>
      <c r="DB2432" s="2">
        <v>0</v>
      </c>
      <c r="DC2432" s="2">
        <v>0</v>
      </c>
      <c r="DD2432" s="2">
        <v>0</v>
      </c>
      <c r="DE2432" s="2">
        <v>0</v>
      </c>
      <c r="DF2432" s="2"/>
      <c r="DG2432" s="2"/>
      <c r="DH2432" s="2"/>
      <c r="DI2432" s="2"/>
      <c r="DJ2432" s="2"/>
      <c r="DK2432" s="2"/>
      <c r="DL2432" s="2"/>
      <c r="DM2432" s="2"/>
      <c r="DN2432" s="2"/>
      <c r="DO2432" s="2"/>
      <c r="DP2432" s="2"/>
      <c r="DQ2432" s="2"/>
      <c r="DR2432" s="2"/>
      <c r="DS2432" s="2"/>
      <c r="DT2432" s="2"/>
      <c r="DU2432" s="2"/>
      <c r="DV2432" s="2"/>
      <c r="DW2432" s="2"/>
      <c r="DX2432" s="2"/>
      <c r="DY2432" s="2"/>
      <c r="DZ2432" s="2"/>
      <c r="EA2432" s="2"/>
      <c r="EB2432" s="2"/>
      <c r="EC2432" s="2"/>
      <c r="ED2432" s="2"/>
      <c r="EE2432" s="2"/>
      <c r="EF2432" s="2">
        <v>2430</v>
      </c>
      <c r="EG2432" s="2">
        <v>1109</v>
      </c>
      <c r="EH2432" s="2">
        <v>3518</v>
      </c>
      <c r="EI2432" s="2">
        <v>3518</v>
      </c>
      <c r="EJ2432" s="2">
        <v>491</v>
      </c>
      <c r="EK2432" s="2">
        <v>564</v>
      </c>
      <c r="EL2432" s="2" t="s">
        <v>15017</v>
      </c>
      <c r="EM2432" s="2" t="s">
        <v>15018</v>
      </c>
      <c r="EN2432" s="2">
        <v>3180</v>
      </c>
      <c r="EO2432" s="2">
        <v>2328</v>
      </c>
      <c r="EP2432" s="2" t="s">
        <v>190</v>
      </c>
      <c r="EQ2432" s="2">
        <v>42569</v>
      </c>
      <c r="ER2432" s="2">
        <v>3180</v>
      </c>
      <c r="ES2432" s="2">
        <v>2328</v>
      </c>
      <c r="ET2432" s="2" t="s">
        <v>190</v>
      </c>
      <c r="EU2432" s="2">
        <v>42569</v>
      </c>
      <c r="EV2432" s="2">
        <v>3180</v>
      </c>
      <c r="EW2432" s="2">
        <v>2328</v>
      </c>
      <c r="EX2432" s="2" t="s">
        <v>190</v>
      </c>
      <c r="EY2432" s="2">
        <v>42569</v>
      </c>
    </row>
    <row r="2433" spans="1:155" x14ac:dyDescent="0.25">
      <c r="A2433" s="2" t="s">
        <v>15004</v>
      </c>
      <c r="B2433" s="2">
        <v>1837</v>
      </c>
      <c r="C2433" s="2" t="s">
        <v>15004</v>
      </c>
      <c r="D2433" s="2" t="s">
        <v>15004</v>
      </c>
      <c r="E2433" s="2" t="s">
        <v>15005</v>
      </c>
      <c r="F2433" s="2" t="s">
        <v>15006</v>
      </c>
      <c r="G2433" s="2" t="s">
        <v>15007</v>
      </c>
      <c r="H2433" s="2">
        <v>0.499641</v>
      </c>
      <c r="I2433" s="2">
        <v>0</v>
      </c>
      <c r="J2433" s="3">
        <v>7.6054600000000003E-15</v>
      </c>
      <c r="K2433" s="2">
        <v>58.712000000000003</v>
      </c>
      <c r="L2433" s="2">
        <v>55.744</v>
      </c>
      <c r="M2433" s="2">
        <v>58.712000000000003</v>
      </c>
      <c r="N2433" s="2"/>
      <c r="O2433" s="2"/>
      <c r="P2433" s="2"/>
      <c r="Q2433" s="2"/>
      <c r="R2433" s="2"/>
      <c r="S2433" s="2"/>
      <c r="T2433" s="2"/>
      <c r="U2433" s="2"/>
      <c r="V2433" s="2"/>
      <c r="W2433" s="2"/>
      <c r="X2433" s="2"/>
      <c r="Y2433" s="2"/>
      <c r="Z2433" s="2">
        <v>0</v>
      </c>
      <c r="AA2433" s="2">
        <v>0</v>
      </c>
      <c r="AB2433" s="2"/>
      <c r="AC2433" s="2" t="s">
        <v>159</v>
      </c>
      <c r="AD2433" s="2"/>
      <c r="AE2433" s="2"/>
      <c r="AF2433" s="2"/>
      <c r="AG2433" s="2"/>
      <c r="AH2433" s="2">
        <v>0.48807200000000001</v>
      </c>
      <c r="AI2433" s="2">
        <v>0</v>
      </c>
      <c r="AJ2433" s="3">
        <v>2.20951E-7</v>
      </c>
      <c r="AK2433" s="2">
        <v>40.722999999999999</v>
      </c>
      <c r="AL2433" s="2"/>
      <c r="AM2433" s="2"/>
      <c r="AN2433" s="2"/>
      <c r="AO2433" s="2"/>
      <c r="AP2433" s="2">
        <v>0.499641</v>
      </c>
      <c r="AQ2433" s="2">
        <v>0</v>
      </c>
      <c r="AR2433" s="3">
        <v>7.6054600000000003E-15</v>
      </c>
      <c r="AS2433" s="2">
        <v>58.712000000000003</v>
      </c>
      <c r="AT2433" s="2"/>
      <c r="AU2433" s="2"/>
      <c r="AV2433" s="2" t="s">
        <v>160</v>
      </c>
      <c r="AW2433" s="2" t="s">
        <v>15019</v>
      </c>
      <c r="AX2433" s="2" t="s">
        <v>197</v>
      </c>
      <c r="AY2433" s="2" t="s">
        <v>2244</v>
      </c>
      <c r="AZ2433" s="2" t="s">
        <v>15020</v>
      </c>
      <c r="BA2433" s="2" t="s">
        <v>15021</v>
      </c>
      <c r="BB2433" s="2">
        <v>7</v>
      </c>
      <c r="BC2433" s="2">
        <v>3</v>
      </c>
      <c r="BD2433" s="2">
        <v>5.7055999999999999E-3</v>
      </c>
      <c r="BE2433" s="2" t="s">
        <v>166</v>
      </c>
      <c r="BF2433" s="2" t="s">
        <v>166</v>
      </c>
      <c r="BG2433" s="2" t="s">
        <v>166</v>
      </c>
      <c r="BH2433" s="2" t="s">
        <v>166</v>
      </c>
      <c r="BI2433" s="2" t="s">
        <v>166</v>
      </c>
      <c r="BJ2433" s="2" t="s">
        <v>166</v>
      </c>
      <c r="BK2433" s="2" t="s">
        <v>166</v>
      </c>
      <c r="BL2433" s="2" t="s">
        <v>166</v>
      </c>
      <c r="BM2433" s="2">
        <v>0</v>
      </c>
      <c r="BN2433" s="2">
        <v>0</v>
      </c>
      <c r="BO2433" s="2">
        <v>0</v>
      </c>
      <c r="BP2433" s="2">
        <v>0</v>
      </c>
      <c r="BQ2433" s="2" t="s">
        <v>159</v>
      </c>
      <c r="BR2433" s="2">
        <v>0</v>
      </c>
      <c r="BS2433" s="2">
        <v>0</v>
      </c>
      <c r="BT2433" s="2">
        <v>0</v>
      </c>
      <c r="BU2433" s="2">
        <v>0</v>
      </c>
      <c r="BV2433" s="2">
        <v>0</v>
      </c>
      <c r="BW2433" s="2">
        <v>0</v>
      </c>
      <c r="BX2433" s="2">
        <v>0</v>
      </c>
      <c r="BY2433" s="2">
        <v>0</v>
      </c>
      <c r="BZ2433" s="2" t="s">
        <v>159</v>
      </c>
      <c r="CA2433" s="2" t="s">
        <v>159</v>
      </c>
      <c r="CB2433" s="2" t="s">
        <v>159</v>
      </c>
      <c r="CC2433" s="2" t="s">
        <v>159</v>
      </c>
      <c r="CD2433" s="2" t="s">
        <v>159</v>
      </c>
      <c r="CE2433" s="2" t="s">
        <v>159</v>
      </c>
      <c r="CF2433" s="2" t="s">
        <v>159</v>
      </c>
      <c r="CG2433" s="2" t="s">
        <v>159</v>
      </c>
      <c r="CH2433" s="2">
        <v>0</v>
      </c>
      <c r="CI2433" s="2">
        <v>0</v>
      </c>
      <c r="CJ2433" s="2">
        <v>0</v>
      </c>
      <c r="CK2433" s="2">
        <v>0</v>
      </c>
      <c r="CL2433" s="2">
        <v>0</v>
      </c>
      <c r="CM2433" s="2">
        <v>0</v>
      </c>
      <c r="CN2433" s="2">
        <v>0</v>
      </c>
      <c r="CO2433" s="2">
        <v>0</v>
      </c>
      <c r="CP2433" s="2">
        <v>0</v>
      </c>
      <c r="CQ2433" s="2">
        <v>0</v>
      </c>
      <c r="CR2433" s="2">
        <v>0</v>
      </c>
      <c r="CS2433" s="2">
        <v>0</v>
      </c>
      <c r="CT2433" s="2">
        <v>0</v>
      </c>
      <c r="CU2433" s="2">
        <v>0</v>
      </c>
      <c r="CV2433" s="2">
        <v>0</v>
      </c>
      <c r="CW2433" s="2">
        <v>0</v>
      </c>
      <c r="CX2433" s="2">
        <v>0</v>
      </c>
      <c r="CY2433" s="2">
        <v>0</v>
      </c>
      <c r="CZ2433" s="2">
        <v>0</v>
      </c>
      <c r="DA2433" s="2">
        <v>0</v>
      </c>
      <c r="DB2433" s="2">
        <v>0</v>
      </c>
      <c r="DC2433" s="2">
        <v>0</v>
      </c>
      <c r="DD2433" s="2">
        <v>0</v>
      </c>
      <c r="DE2433" s="2">
        <v>0</v>
      </c>
      <c r="DF2433" s="2"/>
      <c r="DG2433" s="2"/>
      <c r="DH2433" s="2"/>
      <c r="DI2433" s="2"/>
      <c r="DJ2433" s="2"/>
      <c r="DK2433" s="2"/>
      <c r="DL2433" s="2"/>
      <c r="DM2433" s="2"/>
      <c r="DN2433" s="2"/>
      <c r="DO2433" s="2"/>
      <c r="DP2433" s="2"/>
      <c r="DQ2433" s="2"/>
      <c r="DR2433" s="2"/>
      <c r="DS2433" s="2"/>
      <c r="DT2433" s="2"/>
      <c r="DU2433" s="2"/>
      <c r="DV2433" s="2"/>
      <c r="DW2433" s="2"/>
      <c r="DX2433" s="2"/>
      <c r="DY2433" s="2"/>
      <c r="DZ2433" s="2"/>
      <c r="EA2433" s="2"/>
      <c r="EB2433" s="2"/>
      <c r="EC2433" s="2"/>
      <c r="ED2433" s="2"/>
      <c r="EE2433" s="2"/>
      <c r="EF2433" s="2">
        <v>2431</v>
      </c>
      <c r="EG2433" s="2">
        <v>1109</v>
      </c>
      <c r="EH2433" s="2">
        <v>1837</v>
      </c>
      <c r="EI2433" s="2">
        <v>1837</v>
      </c>
      <c r="EJ2433" s="2">
        <v>2695</v>
      </c>
      <c r="EK2433" s="2">
        <v>3052</v>
      </c>
      <c r="EL2433" s="2"/>
      <c r="EM2433" s="2"/>
      <c r="EN2433" s="2">
        <v>16711</v>
      </c>
      <c r="EO2433" s="2">
        <v>12752</v>
      </c>
      <c r="EP2433" s="2" t="s">
        <v>171</v>
      </c>
      <c r="EQ2433" s="2">
        <v>54866</v>
      </c>
      <c r="ER2433" s="2">
        <v>16711</v>
      </c>
      <c r="ES2433" s="2">
        <v>12752</v>
      </c>
      <c r="ET2433" s="2" t="s">
        <v>171</v>
      </c>
      <c r="EU2433" s="2">
        <v>54866</v>
      </c>
      <c r="EV2433" s="2">
        <v>16711</v>
      </c>
      <c r="EW2433" s="2">
        <v>12752</v>
      </c>
      <c r="EX2433" s="2" t="s">
        <v>171</v>
      </c>
      <c r="EY2433" s="2">
        <v>54866</v>
      </c>
    </row>
    <row r="2434" spans="1:155" x14ac:dyDescent="0.25">
      <c r="A2434" s="2" t="s">
        <v>15004</v>
      </c>
      <c r="B2434" s="2">
        <v>3527</v>
      </c>
      <c r="C2434" s="2" t="s">
        <v>15004</v>
      </c>
      <c r="D2434" s="2" t="s">
        <v>15004</v>
      </c>
      <c r="E2434" s="2" t="s">
        <v>15005</v>
      </c>
      <c r="F2434" s="2" t="s">
        <v>15006</v>
      </c>
      <c r="G2434" s="2" t="s">
        <v>15007</v>
      </c>
      <c r="H2434" s="2">
        <v>0.93751899999999999</v>
      </c>
      <c r="I2434" s="2">
        <v>12.4079</v>
      </c>
      <c r="J2434" s="2">
        <v>7.0092899999999998E-4</v>
      </c>
      <c r="K2434" s="2">
        <v>58.475999999999999</v>
      </c>
      <c r="L2434" s="2">
        <v>50.500999999999998</v>
      </c>
      <c r="M2434" s="2">
        <v>58.475999999999999</v>
      </c>
      <c r="N2434" s="2"/>
      <c r="O2434" s="2"/>
      <c r="P2434" s="2"/>
      <c r="Q2434" s="2"/>
      <c r="R2434" s="2">
        <v>0</v>
      </c>
      <c r="S2434" s="2">
        <v>0</v>
      </c>
      <c r="T2434" s="2"/>
      <c r="U2434" s="2" t="s">
        <v>159</v>
      </c>
      <c r="V2434" s="2"/>
      <c r="W2434" s="2"/>
      <c r="X2434" s="2"/>
      <c r="Y2434" s="2"/>
      <c r="Z2434" s="2">
        <v>0</v>
      </c>
      <c r="AA2434" s="2">
        <v>0</v>
      </c>
      <c r="AB2434" s="2"/>
      <c r="AC2434" s="2" t="s">
        <v>159</v>
      </c>
      <c r="AD2434" s="2"/>
      <c r="AE2434" s="2"/>
      <c r="AF2434" s="2"/>
      <c r="AG2434" s="2"/>
      <c r="AH2434" s="2">
        <v>0.93751899999999999</v>
      </c>
      <c r="AI2434" s="2">
        <v>12.4079</v>
      </c>
      <c r="AJ2434" s="2">
        <v>7.0092899999999998E-4</v>
      </c>
      <c r="AK2434" s="2">
        <v>58.475999999999999</v>
      </c>
      <c r="AL2434" s="2"/>
      <c r="AM2434" s="2"/>
      <c r="AN2434" s="2"/>
      <c r="AO2434" s="2"/>
      <c r="AP2434" s="2">
        <v>0</v>
      </c>
      <c r="AQ2434" s="2">
        <v>0</v>
      </c>
      <c r="AR2434" s="2"/>
      <c r="AS2434" s="2" t="s">
        <v>159</v>
      </c>
      <c r="AT2434" s="2"/>
      <c r="AU2434" s="2">
        <v>1</v>
      </c>
      <c r="AV2434" s="2" t="s">
        <v>160</v>
      </c>
      <c r="AW2434" s="2" t="s">
        <v>15022</v>
      </c>
      <c r="AX2434" s="2" t="s">
        <v>1698</v>
      </c>
      <c r="AY2434" s="2" t="s">
        <v>831</v>
      </c>
      <c r="AZ2434" s="2" t="s">
        <v>15023</v>
      </c>
      <c r="BA2434" s="2" t="s">
        <v>15024</v>
      </c>
      <c r="BB2434" s="2">
        <v>3</v>
      </c>
      <c r="BC2434" s="2">
        <v>2</v>
      </c>
      <c r="BD2434" s="2">
        <v>0.80611999999999995</v>
      </c>
      <c r="BE2434" s="2" t="s">
        <v>166</v>
      </c>
      <c r="BF2434" s="2" t="s">
        <v>166</v>
      </c>
      <c r="BG2434" s="2" t="s">
        <v>166</v>
      </c>
      <c r="BH2434" s="2" t="s">
        <v>166</v>
      </c>
      <c r="BI2434" s="2" t="s">
        <v>166</v>
      </c>
      <c r="BJ2434" s="2" t="s">
        <v>167</v>
      </c>
      <c r="BK2434" s="2" t="s">
        <v>166</v>
      </c>
      <c r="BL2434" s="2" t="s">
        <v>166</v>
      </c>
      <c r="BM2434" s="2">
        <v>9655800</v>
      </c>
      <c r="BN2434" s="2">
        <v>9655800</v>
      </c>
      <c r="BO2434" s="2">
        <v>0</v>
      </c>
      <c r="BP2434" s="2">
        <v>0</v>
      </c>
      <c r="BQ2434" s="2" t="s">
        <v>159</v>
      </c>
      <c r="BR2434" s="2">
        <v>0</v>
      </c>
      <c r="BS2434" s="2">
        <v>2415100</v>
      </c>
      <c r="BT2434" s="2">
        <v>0</v>
      </c>
      <c r="BU2434" s="2">
        <v>2685100</v>
      </c>
      <c r="BV2434" s="2">
        <v>0</v>
      </c>
      <c r="BW2434" s="2">
        <v>3358300</v>
      </c>
      <c r="BX2434" s="2">
        <v>0</v>
      </c>
      <c r="BY2434" s="2">
        <v>1197400</v>
      </c>
      <c r="BZ2434" s="2" t="s">
        <v>159</v>
      </c>
      <c r="CA2434" s="2" t="s">
        <v>159</v>
      </c>
      <c r="CB2434" s="2" t="s">
        <v>159</v>
      </c>
      <c r="CC2434" s="2" t="s">
        <v>159</v>
      </c>
      <c r="CD2434" s="2" t="s">
        <v>159</v>
      </c>
      <c r="CE2434" s="2" t="s">
        <v>159</v>
      </c>
      <c r="CF2434" s="2" t="s">
        <v>159</v>
      </c>
      <c r="CG2434" s="2" t="s">
        <v>159</v>
      </c>
      <c r="CH2434" s="2">
        <v>0</v>
      </c>
      <c r="CI2434" s="2">
        <v>0</v>
      </c>
      <c r="CJ2434" s="2">
        <v>0</v>
      </c>
      <c r="CK2434" s="2">
        <v>2415100</v>
      </c>
      <c r="CL2434" s="2">
        <v>0</v>
      </c>
      <c r="CM2434" s="2">
        <v>0</v>
      </c>
      <c r="CN2434" s="2">
        <v>0</v>
      </c>
      <c r="CO2434" s="2">
        <v>0</v>
      </c>
      <c r="CP2434" s="2">
        <v>0</v>
      </c>
      <c r="CQ2434" s="2">
        <v>2685100</v>
      </c>
      <c r="CR2434" s="2">
        <v>0</v>
      </c>
      <c r="CS2434" s="2">
        <v>0</v>
      </c>
      <c r="CT2434" s="2">
        <v>0</v>
      </c>
      <c r="CU2434" s="2">
        <v>0</v>
      </c>
      <c r="CV2434" s="2">
        <v>0</v>
      </c>
      <c r="CW2434" s="2">
        <v>3358300</v>
      </c>
      <c r="CX2434" s="2">
        <v>0</v>
      </c>
      <c r="CY2434" s="2">
        <v>0</v>
      </c>
      <c r="CZ2434" s="2">
        <v>0</v>
      </c>
      <c r="DA2434" s="2">
        <v>0</v>
      </c>
      <c r="DB2434" s="2">
        <v>0</v>
      </c>
      <c r="DC2434" s="2">
        <v>1197400</v>
      </c>
      <c r="DD2434" s="2">
        <v>0</v>
      </c>
      <c r="DE2434" s="2">
        <v>0</v>
      </c>
      <c r="DF2434" s="2"/>
      <c r="DG2434" s="2"/>
      <c r="DH2434" s="2"/>
      <c r="DI2434" s="2"/>
      <c r="DJ2434" s="2"/>
      <c r="DK2434" s="2"/>
      <c r="DL2434" s="2"/>
      <c r="DM2434" s="2"/>
      <c r="DN2434" s="2"/>
      <c r="DO2434" s="2"/>
      <c r="DP2434" s="2"/>
      <c r="DQ2434" s="2"/>
      <c r="DR2434" s="2"/>
      <c r="DS2434" s="2"/>
      <c r="DT2434" s="2"/>
      <c r="DU2434" s="2"/>
      <c r="DV2434" s="2"/>
      <c r="DW2434" s="2"/>
      <c r="DX2434" s="2"/>
      <c r="DY2434" s="2"/>
      <c r="DZ2434" s="2"/>
      <c r="EA2434" s="2"/>
      <c r="EB2434" s="2"/>
      <c r="EC2434" s="2"/>
      <c r="ED2434" s="2"/>
      <c r="EE2434" s="2"/>
      <c r="EF2434" s="2">
        <v>2432</v>
      </c>
      <c r="EG2434" s="2">
        <v>1109</v>
      </c>
      <c r="EH2434" s="2">
        <v>3527</v>
      </c>
      <c r="EI2434" s="2">
        <v>3527</v>
      </c>
      <c r="EJ2434" s="2">
        <v>6390</v>
      </c>
      <c r="EK2434" s="2">
        <v>7329</v>
      </c>
      <c r="EL2434" s="2" t="s">
        <v>15025</v>
      </c>
      <c r="EM2434" s="2">
        <v>30796</v>
      </c>
      <c r="EN2434" s="2">
        <v>38968</v>
      </c>
      <c r="EO2434" s="2">
        <v>30796</v>
      </c>
      <c r="EP2434" s="2" t="s">
        <v>172</v>
      </c>
      <c r="EQ2434" s="2">
        <v>18755</v>
      </c>
      <c r="ER2434" s="2">
        <v>38968</v>
      </c>
      <c r="ES2434" s="2">
        <v>30796</v>
      </c>
      <c r="ET2434" s="2" t="s">
        <v>172</v>
      </c>
      <c r="EU2434" s="2">
        <v>18755</v>
      </c>
      <c r="EV2434" s="2">
        <v>38968</v>
      </c>
      <c r="EW2434" s="2">
        <v>30796</v>
      </c>
      <c r="EX2434" s="2" t="s">
        <v>172</v>
      </c>
      <c r="EY2434" s="2">
        <v>18755</v>
      </c>
    </row>
    <row r="2435" spans="1:155" x14ac:dyDescent="0.25">
      <c r="A2435" s="2" t="s">
        <v>15004</v>
      </c>
      <c r="B2435" s="2">
        <v>2938</v>
      </c>
      <c r="C2435" s="2" t="s">
        <v>15004</v>
      </c>
      <c r="D2435" s="2" t="s">
        <v>15004</v>
      </c>
      <c r="E2435" s="2" t="s">
        <v>15005</v>
      </c>
      <c r="F2435" s="2" t="s">
        <v>15006</v>
      </c>
      <c r="G2435" s="2" t="s">
        <v>15007</v>
      </c>
      <c r="H2435" s="2">
        <v>0.71352400000000005</v>
      </c>
      <c r="I2435" s="2">
        <v>3.9636900000000002</v>
      </c>
      <c r="J2435" s="2">
        <v>3.0378599999999999E-3</v>
      </c>
      <c r="K2435" s="2">
        <v>49.243000000000002</v>
      </c>
      <c r="L2435" s="2">
        <v>42.94</v>
      </c>
      <c r="M2435" s="2">
        <v>49.243000000000002</v>
      </c>
      <c r="N2435" s="2"/>
      <c r="O2435" s="2"/>
      <c r="P2435" s="2"/>
      <c r="Q2435" s="2"/>
      <c r="R2435" s="2">
        <v>0</v>
      </c>
      <c r="S2435" s="2">
        <v>0</v>
      </c>
      <c r="T2435" s="2"/>
      <c r="U2435" s="2" t="s">
        <v>159</v>
      </c>
      <c r="V2435" s="2"/>
      <c r="W2435" s="2"/>
      <c r="X2435" s="2"/>
      <c r="Y2435" s="2"/>
      <c r="Z2435" s="2">
        <v>0.71352400000000005</v>
      </c>
      <c r="AA2435" s="2">
        <v>3.9636900000000002</v>
      </c>
      <c r="AB2435" s="2">
        <v>3.0378599999999999E-3</v>
      </c>
      <c r="AC2435" s="2">
        <v>49.243000000000002</v>
      </c>
      <c r="AD2435" s="2"/>
      <c r="AE2435" s="2"/>
      <c r="AF2435" s="2"/>
      <c r="AG2435" s="2"/>
      <c r="AH2435" s="2"/>
      <c r="AI2435" s="2"/>
      <c r="AJ2435" s="2"/>
      <c r="AK2435" s="2"/>
      <c r="AL2435" s="2"/>
      <c r="AM2435" s="2"/>
      <c r="AN2435" s="2"/>
      <c r="AO2435" s="2"/>
      <c r="AP2435" s="2"/>
      <c r="AQ2435" s="2"/>
      <c r="AR2435" s="2"/>
      <c r="AS2435" s="2"/>
      <c r="AT2435" s="2"/>
      <c r="AU2435" s="2">
        <v>1</v>
      </c>
      <c r="AV2435" s="2" t="s">
        <v>160</v>
      </c>
      <c r="AW2435" s="2" t="s">
        <v>15026</v>
      </c>
      <c r="AX2435" s="2" t="s">
        <v>197</v>
      </c>
      <c r="AY2435" s="2" t="s">
        <v>2120</v>
      </c>
      <c r="AZ2435" s="2" t="s">
        <v>15027</v>
      </c>
      <c r="BA2435" s="2" t="s">
        <v>15028</v>
      </c>
      <c r="BB2435" s="2">
        <v>1</v>
      </c>
      <c r="BC2435" s="2">
        <v>2</v>
      </c>
      <c r="BD2435" s="2">
        <v>-1.5062000000000001E-2</v>
      </c>
      <c r="BE2435" s="2" t="s">
        <v>166</v>
      </c>
      <c r="BF2435" s="2" t="s">
        <v>166</v>
      </c>
      <c r="BG2435" s="2" t="s">
        <v>166</v>
      </c>
      <c r="BH2435" s="2" t="s">
        <v>167</v>
      </c>
      <c r="BI2435" s="2" t="s">
        <v>166</v>
      </c>
      <c r="BJ2435" s="2" t="s">
        <v>166</v>
      </c>
      <c r="BK2435" s="2" t="s">
        <v>166</v>
      </c>
      <c r="BL2435" s="2" t="s">
        <v>166</v>
      </c>
      <c r="BM2435" s="2">
        <v>1799900</v>
      </c>
      <c r="BN2435" s="2">
        <v>1799900</v>
      </c>
      <c r="BO2435" s="2">
        <v>0</v>
      </c>
      <c r="BP2435" s="2">
        <v>0</v>
      </c>
      <c r="BQ2435" s="2" t="s">
        <v>159</v>
      </c>
      <c r="BR2435" s="2">
        <v>0</v>
      </c>
      <c r="BS2435" s="2">
        <v>732260</v>
      </c>
      <c r="BT2435" s="2">
        <v>0</v>
      </c>
      <c r="BU2435" s="2">
        <v>1067600</v>
      </c>
      <c r="BV2435" s="2">
        <v>0</v>
      </c>
      <c r="BW2435" s="2">
        <v>0</v>
      </c>
      <c r="BX2435" s="2">
        <v>0</v>
      </c>
      <c r="BY2435" s="2">
        <v>0</v>
      </c>
      <c r="BZ2435" s="2" t="s">
        <v>159</v>
      </c>
      <c r="CA2435" s="2" t="s">
        <v>159</v>
      </c>
      <c r="CB2435" s="2" t="s">
        <v>159</v>
      </c>
      <c r="CC2435" s="2" t="s">
        <v>159</v>
      </c>
      <c r="CD2435" s="2" t="s">
        <v>159</v>
      </c>
      <c r="CE2435" s="2" t="s">
        <v>159</v>
      </c>
      <c r="CF2435" s="2" t="s">
        <v>159</v>
      </c>
      <c r="CG2435" s="2" t="s">
        <v>159</v>
      </c>
      <c r="CH2435" s="2">
        <v>0</v>
      </c>
      <c r="CI2435" s="2">
        <v>0</v>
      </c>
      <c r="CJ2435" s="2">
        <v>0</v>
      </c>
      <c r="CK2435" s="2">
        <v>732260</v>
      </c>
      <c r="CL2435" s="2">
        <v>0</v>
      </c>
      <c r="CM2435" s="2">
        <v>0</v>
      </c>
      <c r="CN2435" s="2">
        <v>0</v>
      </c>
      <c r="CO2435" s="2">
        <v>0</v>
      </c>
      <c r="CP2435" s="2">
        <v>0</v>
      </c>
      <c r="CQ2435" s="2">
        <v>1067600</v>
      </c>
      <c r="CR2435" s="2">
        <v>0</v>
      </c>
      <c r="CS2435" s="2">
        <v>0</v>
      </c>
      <c r="CT2435" s="2">
        <v>0</v>
      </c>
      <c r="CU2435" s="2">
        <v>0</v>
      </c>
      <c r="CV2435" s="2">
        <v>0</v>
      </c>
      <c r="CW2435" s="2">
        <v>0</v>
      </c>
      <c r="CX2435" s="2">
        <v>0</v>
      </c>
      <c r="CY2435" s="2">
        <v>0</v>
      </c>
      <c r="CZ2435" s="2">
        <v>0</v>
      </c>
      <c r="DA2435" s="2">
        <v>0</v>
      </c>
      <c r="DB2435" s="2">
        <v>0</v>
      </c>
      <c r="DC2435" s="2">
        <v>0</v>
      </c>
      <c r="DD2435" s="2">
        <v>0</v>
      </c>
      <c r="DE2435" s="2">
        <v>0</v>
      </c>
      <c r="DF2435" s="2"/>
      <c r="DG2435" s="2"/>
      <c r="DH2435" s="2"/>
      <c r="DI2435" s="2"/>
      <c r="DJ2435" s="2"/>
      <c r="DK2435" s="2"/>
      <c r="DL2435" s="2"/>
      <c r="DM2435" s="2"/>
      <c r="DN2435" s="2"/>
      <c r="DO2435" s="2"/>
      <c r="DP2435" s="2"/>
      <c r="DQ2435" s="2"/>
      <c r="DR2435" s="2"/>
      <c r="DS2435" s="2"/>
      <c r="DT2435" s="2"/>
      <c r="DU2435" s="2"/>
      <c r="DV2435" s="2"/>
      <c r="DW2435" s="2"/>
      <c r="DX2435" s="2"/>
      <c r="DY2435" s="2"/>
      <c r="DZ2435" s="2"/>
      <c r="EA2435" s="2"/>
      <c r="EB2435" s="2"/>
      <c r="EC2435" s="2"/>
      <c r="ED2435" s="2"/>
      <c r="EE2435" s="2"/>
      <c r="EF2435" s="2">
        <v>2433</v>
      </c>
      <c r="EG2435" s="2">
        <v>1109</v>
      </c>
      <c r="EH2435" s="2">
        <v>2938</v>
      </c>
      <c r="EI2435" s="2">
        <v>2938</v>
      </c>
      <c r="EJ2435" s="2">
        <v>7259</v>
      </c>
      <c r="EK2435" s="2">
        <v>8335</v>
      </c>
      <c r="EL2435" s="2" t="s">
        <v>15029</v>
      </c>
      <c r="EM2435" s="2">
        <v>35336</v>
      </c>
      <c r="EN2435" s="2">
        <v>44735</v>
      </c>
      <c r="EO2435" s="2">
        <v>35336</v>
      </c>
      <c r="EP2435" s="2" t="s">
        <v>190</v>
      </c>
      <c r="EQ2435" s="2">
        <v>16744</v>
      </c>
      <c r="ER2435" s="2">
        <v>44735</v>
      </c>
      <c r="ES2435" s="2">
        <v>35336</v>
      </c>
      <c r="ET2435" s="2" t="s">
        <v>190</v>
      </c>
      <c r="EU2435" s="2">
        <v>16744</v>
      </c>
      <c r="EV2435" s="2">
        <v>44735</v>
      </c>
      <c r="EW2435" s="2">
        <v>35336</v>
      </c>
      <c r="EX2435" s="2" t="s">
        <v>190</v>
      </c>
      <c r="EY2435" s="2">
        <v>16744</v>
      </c>
    </row>
    <row r="2436" spans="1:155" x14ac:dyDescent="0.25">
      <c r="A2436" s="2" t="s">
        <v>15004</v>
      </c>
      <c r="B2436" s="2">
        <v>1858</v>
      </c>
      <c r="C2436" s="2" t="s">
        <v>15004</v>
      </c>
      <c r="D2436" s="2" t="s">
        <v>15004</v>
      </c>
      <c r="E2436" s="2" t="s">
        <v>15005</v>
      </c>
      <c r="F2436" s="2" t="s">
        <v>15006</v>
      </c>
      <c r="G2436" s="2" t="s">
        <v>15007</v>
      </c>
      <c r="H2436" s="2">
        <v>0.916431</v>
      </c>
      <c r="I2436" s="2">
        <v>10.400499999999999</v>
      </c>
      <c r="J2436" s="3">
        <v>7.1892099999999996E-7</v>
      </c>
      <c r="K2436" s="2">
        <v>49.125</v>
      </c>
      <c r="L2436" s="2">
        <v>44.643999999999998</v>
      </c>
      <c r="M2436" s="2">
        <v>49.125</v>
      </c>
      <c r="N2436" s="2">
        <v>0</v>
      </c>
      <c r="O2436" s="2">
        <v>0</v>
      </c>
      <c r="P2436" s="2"/>
      <c r="Q2436" s="2" t="s">
        <v>159</v>
      </c>
      <c r="R2436" s="2">
        <v>0.71967599999999998</v>
      </c>
      <c r="S2436" s="2">
        <v>4.09476</v>
      </c>
      <c r="T2436" s="3">
        <v>1.7025E-5</v>
      </c>
      <c r="U2436" s="2">
        <v>41.911000000000001</v>
      </c>
      <c r="V2436" s="2"/>
      <c r="W2436" s="2"/>
      <c r="X2436" s="2"/>
      <c r="Y2436" s="2"/>
      <c r="Z2436" s="2">
        <v>0</v>
      </c>
      <c r="AA2436" s="2">
        <v>0</v>
      </c>
      <c r="AB2436" s="2"/>
      <c r="AC2436" s="2" t="s">
        <v>159</v>
      </c>
      <c r="AD2436" s="2">
        <v>0</v>
      </c>
      <c r="AE2436" s="2">
        <v>0</v>
      </c>
      <c r="AF2436" s="2"/>
      <c r="AG2436" s="2" t="s">
        <v>159</v>
      </c>
      <c r="AH2436" s="2">
        <v>0</v>
      </c>
      <c r="AI2436" s="2">
        <v>0</v>
      </c>
      <c r="AJ2436" s="2"/>
      <c r="AK2436" s="2" t="s">
        <v>159</v>
      </c>
      <c r="AL2436" s="2"/>
      <c r="AM2436" s="2"/>
      <c r="AN2436" s="2"/>
      <c r="AO2436" s="2"/>
      <c r="AP2436" s="2">
        <v>0.916431</v>
      </c>
      <c r="AQ2436" s="2">
        <v>10.400499999999999</v>
      </c>
      <c r="AR2436" s="3">
        <v>7.1892099999999996E-7</v>
      </c>
      <c r="AS2436" s="2">
        <v>49.125</v>
      </c>
      <c r="AT2436" s="2"/>
      <c r="AU2436" s="2">
        <v>1</v>
      </c>
      <c r="AV2436" s="2" t="s">
        <v>160</v>
      </c>
      <c r="AW2436" s="2" t="s">
        <v>15030</v>
      </c>
      <c r="AX2436" s="2" t="s">
        <v>197</v>
      </c>
      <c r="AY2436" s="2" t="s">
        <v>2628</v>
      </c>
      <c r="AZ2436" s="2" t="s">
        <v>15031</v>
      </c>
      <c r="BA2436" s="2" t="s">
        <v>15032</v>
      </c>
      <c r="BB2436" s="2">
        <v>5</v>
      </c>
      <c r="BC2436" s="2">
        <v>3</v>
      </c>
      <c r="BD2436" s="2">
        <v>-0.43958999999999998</v>
      </c>
      <c r="BE2436" s="2" t="s">
        <v>166</v>
      </c>
      <c r="BF2436" s="2" t="s">
        <v>167</v>
      </c>
      <c r="BG2436" s="2" t="s">
        <v>166</v>
      </c>
      <c r="BH2436" s="2" t="s">
        <v>166</v>
      </c>
      <c r="BI2436" s="2" t="s">
        <v>166</v>
      </c>
      <c r="BJ2436" s="2" t="s">
        <v>166</v>
      </c>
      <c r="BK2436" s="2" t="s">
        <v>166</v>
      </c>
      <c r="BL2436" s="2" t="s">
        <v>167</v>
      </c>
      <c r="BM2436" s="2">
        <v>32620000</v>
      </c>
      <c r="BN2436" s="2">
        <v>32620000</v>
      </c>
      <c r="BO2436" s="2">
        <v>0</v>
      </c>
      <c r="BP2436" s="2">
        <v>0</v>
      </c>
      <c r="BQ2436" s="2" t="s">
        <v>159</v>
      </c>
      <c r="BR2436" s="2">
        <v>115150</v>
      </c>
      <c r="BS2436" s="2">
        <v>22866000</v>
      </c>
      <c r="BT2436" s="2">
        <v>0</v>
      </c>
      <c r="BU2436" s="2">
        <v>4048700</v>
      </c>
      <c r="BV2436" s="2">
        <v>98002</v>
      </c>
      <c r="BW2436" s="2">
        <v>4227700</v>
      </c>
      <c r="BX2436" s="2">
        <v>0</v>
      </c>
      <c r="BY2436" s="2">
        <v>1264100</v>
      </c>
      <c r="BZ2436" s="2" t="s">
        <v>159</v>
      </c>
      <c r="CA2436" s="2" t="s">
        <v>159</v>
      </c>
      <c r="CB2436" s="2" t="s">
        <v>159</v>
      </c>
      <c r="CC2436" s="2" t="s">
        <v>159</v>
      </c>
      <c r="CD2436" s="2" t="s">
        <v>159</v>
      </c>
      <c r="CE2436" s="2" t="s">
        <v>159</v>
      </c>
      <c r="CF2436" s="2" t="s">
        <v>159</v>
      </c>
      <c r="CG2436" s="2" t="s">
        <v>159</v>
      </c>
      <c r="CH2436" s="2">
        <v>115150</v>
      </c>
      <c r="CI2436" s="2">
        <v>0</v>
      </c>
      <c r="CJ2436" s="2">
        <v>0</v>
      </c>
      <c r="CK2436" s="2">
        <v>22866000</v>
      </c>
      <c r="CL2436" s="2">
        <v>0</v>
      </c>
      <c r="CM2436" s="2">
        <v>0</v>
      </c>
      <c r="CN2436" s="2">
        <v>0</v>
      </c>
      <c r="CO2436" s="2">
        <v>0</v>
      </c>
      <c r="CP2436" s="2">
        <v>0</v>
      </c>
      <c r="CQ2436" s="2">
        <v>4048700</v>
      </c>
      <c r="CR2436" s="2">
        <v>0</v>
      </c>
      <c r="CS2436" s="2">
        <v>0</v>
      </c>
      <c r="CT2436" s="2">
        <v>98002</v>
      </c>
      <c r="CU2436" s="2">
        <v>0</v>
      </c>
      <c r="CV2436" s="2">
        <v>0</v>
      </c>
      <c r="CW2436" s="2">
        <v>4227700</v>
      </c>
      <c r="CX2436" s="2">
        <v>0</v>
      </c>
      <c r="CY2436" s="2">
        <v>0</v>
      </c>
      <c r="CZ2436" s="2">
        <v>0</v>
      </c>
      <c r="DA2436" s="2">
        <v>0</v>
      </c>
      <c r="DB2436" s="2">
        <v>0</v>
      </c>
      <c r="DC2436" s="2">
        <v>1264100</v>
      </c>
      <c r="DD2436" s="2">
        <v>0</v>
      </c>
      <c r="DE2436" s="2">
        <v>0</v>
      </c>
      <c r="DF2436" s="2"/>
      <c r="DG2436" s="2"/>
      <c r="DH2436" s="2"/>
      <c r="DI2436" s="2"/>
      <c r="DJ2436" s="2"/>
      <c r="DK2436" s="2"/>
      <c r="DL2436" s="2"/>
      <c r="DM2436" s="2"/>
      <c r="DN2436" s="2"/>
      <c r="DO2436" s="2"/>
      <c r="DP2436" s="2"/>
      <c r="DQ2436" s="2"/>
      <c r="DR2436" s="2"/>
      <c r="DS2436" s="2"/>
      <c r="DT2436" s="2"/>
      <c r="DU2436" s="2"/>
      <c r="DV2436" s="2"/>
      <c r="DW2436" s="2"/>
      <c r="DX2436" s="2"/>
      <c r="DY2436" s="2"/>
      <c r="DZ2436" s="2"/>
      <c r="EA2436" s="2"/>
      <c r="EB2436" s="2"/>
      <c r="EC2436" s="2"/>
      <c r="ED2436" s="2"/>
      <c r="EE2436" s="2"/>
      <c r="EF2436" s="2">
        <v>2434</v>
      </c>
      <c r="EG2436" s="2">
        <v>1109</v>
      </c>
      <c r="EH2436" s="2">
        <v>1858</v>
      </c>
      <c r="EI2436" s="2">
        <v>1858</v>
      </c>
      <c r="EJ2436" s="2">
        <v>7355</v>
      </c>
      <c r="EK2436" s="2">
        <v>8445</v>
      </c>
      <c r="EL2436" s="2" t="s">
        <v>15033</v>
      </c>
      <c r="EM2436" s="2" t="s">
        <v>15034</v>
      </c>
      <c r="EN2436" s="2">
        <v>45427</v>
      </c>
      <c r="EO2436" s="2">
        <v>35809</v>
      </c>
      <c r="EP2436" s="2" t="s">
        <v>171</v>
      </c>
      <c r="EQ2436" s="2">
        <v>38769</v>
      </c>
      <c r="ER2436" s="2">
        <v>45427</v>
      </c>
      <c r="ES2436" s="2">
        <v>35809</v>
      </c>
      <c r="ET2436" s="2" t="s">
        <v>171</v>
      </c>
      <c r="EU2436" s="2">
        <v>38769</v>
      </c>
      <c r="EV2436" s="2">
        <v>45427</v>
      </c>
      <c r="EW2436" s="2">
        <v>35809</v>
      </c>
      <c r="EX2436" s="2" t="s">
        <v>171</v>
      </c>
      <c r="EY2436" s="2">
        <v>38769</v>
      </c>
    </row>
    <row r="2437" spans="1:155" x14ac:dyDescent="0.25">
      <c r="A2437" s="2" t="s">
        <v>15004</v>
      </c>
      <c r="B2437" s="2">
        <v>2098</v>
      </c>
      <c r="C2437" s="2" t="s">
        <v>15004</v>
      </c>
      <c r="D2437" s="2" t="s">
        <v>15004</v>
      </c>
      <c r="E2437" s="2" t="s">
        <v>15005</v>
      </c>
      <c r="F2437" s="2" t="s">
        <v>15006</v>
      </c>
      <c r="G2437" s="2" t="s">
        <v>15007</v>
      </c>
      <c r="H2437" s="2">
        <v>0.93070200000000003</v>
      </c>
      <c r="I2437" s="2">
        <v>13.1282</v>
      </c>
      <c r="J2437" s="3">
        <v>5.9052899999999999E-11</v>
      </c>
      <c r="K2437" s="2">
        <v>68.525000000000006</v>
      </c>
      <c r="L2437" s="2">
        <v>59.243000000000002</v>
      </c>
      <c r="M2437" s="2">
        <v>50.305</v>
      </c>
      <c r="N2437" s="2">
        <v>0</v>
      </c>
      <c r="O2437" s="2">
        <v>0</v>
      </c>
      <c r="P2437" s="2"/>
      <c r="Q2437" s="2" t="s">
        <v>159</v>
      </c>
      <c r="R2437" s="2">
        <v>0.93070200000000003</v>
      </c>
      <c r="S2437" s="2">
        <v>13.1282</v>
      </c>
      <c r="T2437" s="3">
        <v>1.91832E-6</v>
      </c>
      <c r="U2437" s="2">
        <v>50.305</v>
      </c>
      <c r="V2437" s="2">
        <v>0</v>
      </c>
      <c r="W2437" s="2">
        <v>0</v>
      </c>
      <c r="X2437" s="2"/>
      <c r="Y2437" s="2" t="s">
        <v>159</v>
      </c>
      <c r="Z2437" s="2">
        <v>0.63909800000000005</v>
      </c>
      <c r="AA2437" s="2">
        <v>5.8227700000000002</v>
      </c>
      <c r="AB2437" s="3">
        <v>1.5672099999999999E-5</v>
      </c>
      <c r="AC2437" s="2">
        <v>43.591999999999999</v>
      </c>
      <c r="AD2437" s="2">
        <v>0</v>
      </c>
      <c r="AE2437" s="2">
        <v>0</v>
      </c>
      <c r="AF2437" s="2"/>
      <c r="AG2437" s="2" t="s">
        <v>159</v>
      </c>
      <c r="AH2437" s="2">
        <v>0.863649</v>
      </c>
      <c r="AI2437" s="2">
        <v>9.1533200000000008</v>
      </c>
      <c r="AJ2437" s="3">
        <v>5.9052899999999999E-11</v>
      </c>
      <c r="AK2437" s="2">
        <v>68.525000000000006</v>
      </c>
      <c r="AL2437" s="2">
        <v>0</v>
      </c>
      <c r="AM2437" s="2">
        <v>0</v>
      </c>
      <c r="AN2437" s="2"/>
      <c r="AO2437" s="2" t="s">
        <v>159</v>
      </c>
      <c r="AP2437" s="2">
        <v>0</v>
      </c>
      <c r="AQ2437" s="2">
        <v>0</v>
      </c>
      <c r="AR2437" s="2"/>
      <c r="AS2437" s="2" t="s">
        <v>159</v>
      </c>
      <c r="AT2437" s="2"/>
      <c r="AU2437" s="2">
        <v>1</v>
      </c>
      <c r="AV2437" s="2" t="s">
        <v>160</v>
      </c>
      <c r="AW2437" s="2" t="s">
        <v>15035</v>
      </c>
      <c r="AX2437" s="2" t="s">
        <v>197</v>
      </c>
      <c r="AY2437" s="2" t="s">
        <v>3273</v>
      </c>
      <c r="AZ2437" s="2" t="s">
        <v>15036</v>
      </c>
      <c r="BA2437" s="2" t="s">
        <v>15037</v>
      </c>
      <c r="BB2437" s="2">
        <v>5</v>
      </c>
      <c r="BC2437" s="2">
        <v>3</v>
      </c>
      <c r="BD2437" s="2">
        <v>0.98670999999999998</v>
      </c>
      <c r="BE2437" s="2" t="s">
        <v>166</v>
      </c>
      <c r="BF2437" s="2" t="s">
        <v>167</v>
      </c>
      <c r="BG2437" s="2" t="s">
        <v>166</v>
      </c>
      <c r="BH2437" s="2" t="s">
        <v>167</v>
      </c>
      <c r="BI2437" s="2" t="s">
        <v>166</v>
      </c>
      <c r="BJ2437" s="2" t="s">
        <v>167</v>
      </c>
      <c r="BK2437" s="2" t="s">
        <v>166</v>
      </c>
      <c r="BL2437" s="2" t="s">
        <v>166</v>
      </c>
      <c r="BM2437" s="2">
        <v>30071000</v>
      </c>
      <c r="BN2437" s="2">
        <v>30071000</v>
      </c>
      <c r="BO2437" s="2">
        <v>0</v>
      </c>
      <c r="BP2437" s="2">
        <v>0</v>
      </c>
      <c r="BQ2437" s="2" t="s">
        <v>159</v>
      </c>
      <c r="BR2437" s="2">
        <v>194010</v>
      </c>
      <c r="BS2437" s="2">
        <v>7788900</v>
      </c>
      <c r="BT2437" s="2">
        <v>138790</v>
      </c>
      <c r="BU2437" s="2">
        <v>5913200</v>
      </c>
      <c r="BV2437" s="2">
        <v>253130</v>
      </c>
      <c r="BW2437" s="2">
        <v>10489000</v>
      </c>
      <c r="BX2437" s="2">
        <v>445730</v>
      </c>
      <c r="BY2437" s="2">
        <v>0</v>
      </c>
      <c r="BZ2437" s="2" t="s">
        <v>159</v>
      </c>
      <c r="CA2437" s="2" t="s">
        <v>159</v>
      </c>
      <c r="CB2437" s="2" t="s">
        <v>159</v>
      </c>
      <c r="CC2437" s="2" t="s">
        <v>159</v>
      </c>
      <c r="CD2437" s="2" t="s">
        <v>159</v>
      </c>
      <c r="CE2437" s="2" t="s">
        <v>159</v>
      </c>
      <c r="CF2437" s="2" t="s">
        <v>159</v>
      </c>
      <c r="CG2437" s="2" t="s">
        <v>159</v>
      </c>
      <c r="CH2437" s="2">
        <v>194010</v>
      </c>
      <c r="CI2437" s="2">
        <v>0</v>
      </c>
      <c r="CJ2437" s="2">
        <v>0</v>
      </c>
      <c r="CK2437" s="2">
        <v>7788900</v>
      </c>
      <c r="CL2437" s="2">
        <v>0</v>
      </c>
      <c r="CM2437" s="2">
        <v>0</v>
      </c>
      <c r="CN2437" s="2">
        <v>138790</v>
      </c>
      <c r="CO2437" s="2">
        <v>0</v>
      </c>
      <c r="CP2437" s="2">
        <v>0</v>
      </c>
      <c r="CQ2437" s="2">
        <v>5913200</v>
      </c>
      <c r="CR2437" s="2">
        <v>0</v>
      </c>
      <c r="CS2437" s="2">
        <v>0</v>
      </c>
      <c r="CT2437" s="2">
        <v>253130</v>
      </c>
      <c r="CU2437" s="2">
        <v>0</v>
      </c>
      <c r="CV2437" s="2">
        <v>0</v>
      </c>
      <c r="CW2437" s="2">
        <v>10489000</v>
      </c>
      <c r="CX2437" s="2">
        <v>0</v>
      </c>
      <c r="CY2437" s="2">
        <v>0</v>
      </c>
      <c r="CZ2437" s="2">
        <v>445730</v>
      </c>
      <c r="DA2437" s="2">
        <v>0</v>
      </c>
      <c r="DB2437" s="2">
        <v>0</v>
      </c>
      <c r="DC2437" s="2">
        <v>0</v>
      </c>
      <c r="DD2437" s="2">
        <v>0</v>
      </c>
      <c r="DE2437" s="2">
        <v>0</v>
      </c>
      <c r="DF2437" s="2"/>
      <c r="DG2437" s="2"/>
      <c r="DH2437" s="2"/>
      <c r="DI2437" s="2"/>
      <c r="DJ2437" s="2"/>
      <c r="DK2437" s="2"/>
      <c r="DL2437" s="2"/>
      <c r="DM2437" s="2"/>
      <c r="DN2437" s="2"/>
      <c r="DO2437" s="2"/>
      <c r="DP2437" s="2"/>
      <c r="DQ2437" s="2"/>
      <c r="DR2437" s="2"/>
      <c r="DS2437" s="2"/>
      <c r="DT2437" s="2"/>
      <c r="DU2437" s="2"/>
      <c r="DV2437" s="2"/>
      <c r="DW2437" s="2"/>
      <c r="DX2437" s="2"/>
      <c r="DY2437" s="2"/>
      <c r="DZ2437" s="2"/>
      <c r="EA2437" s="2"/>
      <c r="EB2437" s="2"/>
      <c r="EC2437" s="2"/>
      <c r="ED2437" s="2"/>
      <c r="EE2437" s="2"/>
      <c r="EF2437" s="2">
        <v>2435</v>
      </c>
      <c r="EG2437" s="2">
        <v>1109</v>
      </c>
      <c r="EH2437" s="2">
        <v>2098</v>
      </c>
      <c r="EI2437" s="2">
        <v>2098</v>
      </c>
      <c r="EJ2437" s="2">
        <v>8078</v>
      </c>
      <c r="EK2437" s="2">
        <v>9286</v>
      </c>
      <c r="EL2437" s="2" t="s">
        <v>15038</v>
      </c>
      <c r="EM2437" s="2" t="s">
        <v>15039</v>
      </c>
      <c r="EN2437" s="2">
        <v>50394</v>
      </c>
      <c r="EO2437" s="2">
        <v>39686</v>
      </c>
      <c r="EP2437" s="2" t="s">
        <v>285</v>
      </c>
      <c r="EQ2437" s="2">
        <v>25421</v>
      </c>
      <c r="ER2437" s="2">
        <v>50396</v>
      </c>
      <c r="ES2437" s="2">
        <v>39688</v>
      </c>
      <c r="ET2437" s="2" t="s">
        <v>172</v>
      </c>
      <c r="EU2437" s="2">
        <v>26121</v>
      </c>
      <c r="EV2437" s="2">
        <v>50396</v>
      </c>
      <c r="EW2437" s="2">
        <v>39688</v>
      </c>
      <c r="EX2437" s="2" t="s">
        <v>172</v>
      </c>
      <c r="EY2437" s="2">
        <v>26121</v>
      </c>
    </row>
    <row r="2438" spans="1:155" x14ac:dyDescent="0.25">
      <c r="A2438" s="2" t="s">
        <v>15040</v>
      </c>
      <c r="B2438" s="2">
        <v>538</v>
      </c>
      <c r="C2438" s="2" t="s">
        <v>15040</v>
      </c>
      <c r="D2438" s="2" t="s">
        <v>15040</v>
      </c>
      <c r="E2438" s="2" t="s">
        <v>15041</v>
      </c>
      <c r="F2438" s="2" t="s">
        <v>15042</v>
      </c>
      <c r="G2438" s="2" t="s">
        <v>15043</v>
      </c>
      <c r="H2438" s="2">
        <v>0.99981900000000001</v>
      </c>
      <c r="I2438" s="2">
        <v>37.615900000000003</v>
      </c>
      <c r="J2438" s="3">
        <v>7.5215100000000002E-15</v>
      </c>
      <c r="K2438" s="2">
        <v>101.42</v>
      </c>
      <c r="L2438" s="2">
        <v>89.503</v>
      </c>
      <c r="M2438" s="2">
        <v>84.507999999999996</v>
      </c>
      <c r="N2438" s="2">
        <v>0</v>
      </c>
      <c r="O2438" s="2">
        <v>0</v>
      </c>
      <c r="P2438" s="2"/>
      <c r="Q2438" s="2" t="s">
        <v>159</v>
      </c>
      <c r="R2438" s="2">
        <v>0.99979300000000004</v>
      </c>
      <c r="S2438" s="2">
        <v>36.855899999999998</v>
      </c>
      <c r="T2438" s="3">
        <v>7.5215100000000002E-15</v>
      </c>
      <c r="U2438" s="2">
        <v>101.42</v>
      </c>
      <c r="V2438" s="2"/>
      <c r="W2438" s="2"/>
      <c r="X2438" s="2"/>
      <c r="Y2438" s="2"/>
      <c r="Z2438" s="2">
        <v>0.99883699999999997</v>
      </c>
      <c r="AA2438" s="2">
        <v>29.410399999999999</v>
      </c>
      <c r="AB2438" s="3">
        <v>5.0768099999999998E-11</v>
      </c>
      <c r="AC2438" s="2">
        <v>84.507999999999996</v>
      </c>
      <c r="AD2438" s="2"/>
      <c r="AE2438" s="2"/>
      <c r="AF2438" s="2"/>
      <c r="AG2438" s="2"/>
      <c r="AH2438" s="2">
        <v>0.99981900000000001</v>
      </c>
      <c r="AI2438" s="2">
        <v>37.615900000000003</v>
      </c>
      <c r="AJ2438" s="3">
        <v>5.0768099999999998E-11</v>
      </c>
      <c r="AK2438" s="2">
        <v>84.507999999999996</v>
      </c>
      <c r="AL2438" s="2"/>
      <c r="AM2438" s="2"/>
      <c r="AN2438" s="2"/>
      <c r="AO2438" s="2"/>
      <c r="AP2438" s="2"/>
      <c r="AQ2438" s="2"/>
      <c r="AR2438" s="2"/>
      <c r="AS2438" s="2"/>
      <c r="AT2438" s="2"/>
      <c r="AU2438" s="2">
        <v>1</v>
      </c>
      <c r="AV2438" s="2" t="s">
        <v>160</v>
      </c>
      <c r="AW2438" s="2" t="s">
        <v>15044</v>
      </c>
      <c r="AX2438" s="2" t="s">
        <v>197</v>
      </c>
      <c r="AY2438" s="2" t="s">
        <v>310</v>
      </c>
      <c r="AZ2438" s="2" t="s">
        <v>15045</v>
      </c>
      <c r="BA2438" s="2" t="s">
        <v>15046</v>
      </c>
      <c r="BB2438" s="2">
        <v>4</v>
      </c>
      <c r="BC2438" s="2">
        <v>2</v>
      </c>
      <c r="BD2438" s="2">
        <v>0.87121999999999999</v>
      </c>
      <c r="BE2438" s="2" t="s">
        <v>166</v>
      </c>
      <c r="BF2438" s="2" t="s">
        <v>167</v>
      </c>
      <c r="BG2438" s="2" t="s">
        <v>166</v>
      </c>
      <c r="BH2438" s="2" t="s">
        <v>167</v>
      </c>
      <c r="BI2438" s="2" t="s">
        <v>166</v>
      </c>
      <c r="BJ2438" s="2" t="s">
        <v>167</v>
      </c>
      <c r="BK2438" s="2" t="s">
        <v>166</v>
      </c>
      <c r="BL2438" s="2" t="s">
        <v>166</v>
      </c>
      <c r="BM2438" s="2">
        <v>9536500</v>
      </c>
      <c r="BN2438" s="2">
        <v>9536500</v>
      </c>
      <c r="BO2438" s="2">
        <v>0</v>
      </c>
      <c r="BP2438" s="2">
        <v>0</v>
      </c>
      <c r="BQ2438" s="2" t="s">
        <v>159</v>
      </c>
      <c r="BR2438" s="2">
        <v>256090</v>
      </c>
      <c r="BS2438" s="2">
        <v>3655700</v>
      </c>
      <c r="BT2438" s="2">
        <v>0</v>
      </c>
      <c r="BU2438" s="2">
        <v>3313200</v>
      </c>
      <c r="BV2438" s="2">
        <v>0</v>
      </c>
      <c r="BW2438" s="2">
        <v>2311400</v>
      </c>
      <c r="BX2438" s="2">
        <v>0</v>
      </c>
      <c r="BY2438" s="2">
        <v>0</v>
      </c>
      <c r="BZ2438" s="2" t="s">
        <v>159</v>
      </c>
      <c r="CA2438" s="2" t="s">
        <v>159</v>
      </c>
      <c r="CB2438" s="2" t="s">
        <v>159</v>
      </c>
      <c r="CC2438" s="2" t="s">
        <v>159</v>
      </c>
      <c r="CD2438" s="2" t="s">
        <v>159</v>
      </c>
      <c r="CE2438" s="2" t="s">
        <v>159</v>
      </c>
      <c r="CF2438" s="2" t="s">
        <v>159</v>
      </c>
      <c r="CG2438" s="2" t="s">
        <v>159</v>
      </c>
      <c r="CH2438" s="2">
        <v>256090</v>
      </c>
      <c r="CI2438" s="2">
        <v>0</v>
      </c>
      <c r="CJ2438" s="2">
        <v>0</v>
      </c>
      <c r="CK2438" s="2">
        <v>3655700</v>
      </c>
      <c r="CL2438" s="2">
        <v>0</v>
      </c>
      <c r="CM2438" s="2">
        <v>0</v>
      </c>
      <c r="CN2438" s="2">
        <v>0</v>
      </c>
      <c r="CO2438" s="2">
        <v>0</v>
      </c>
      <c r="CP2438" s="2">
        <v>0</v>
      </c>
      <c r="CQ2438" s="2">
        <v>3313200</v>
      </c>
      <c r="CR2438" s="2">
        <v>0</v>
      </c>
      <c r="CS2438" s="2">
        <v>0</v>
      </c>
      <c r="CT2438" s="2">
        <v>0</v>
      </c>
      <c r="CU2438" s="2">
        <v>0</v>
      </c>
      <c r="CV2438" s="2">
        <v>0</v>
      </c>
      <c r="CW2438" s="2">
        <v>2311400</v>
      </c>
      <c r="CX2438" s="2">
        <v>0</v>
      </c>
      <c r="CY2438" s="2">
        <v>0</v>
      </c>
      <c r="CZ2438" s="2">
        <v>0</v>
      </c>
      <c r="DA2438" s="2">
        <v>0</v>
      </c>
      <c r="DB2438" s="2">
        <v>0</v>
      </c>
      <c r="DC2438" s="2">
        <v>0</v>
      </c>
      <c r="DD2438" s="2">
        <v>0</v>
      </c>
      <c r="DE2438" s="2">
        <v>0</v>
      </c>
      <c r="DF2438" s="2"/>
      <c r="DG2438" s="2"/>
      <c r="DH2438" s="2"/>
      <c r="DI2438" s="2"/>
      <c r="DJ2438" s="2"/>
      <c r="DK2438" s="2"/>
      <c r="DL2438" s="2"/>
      <c r="DM2438" s="2"/>
      <c r="DN2438" s="2"/>
      <c r="DO2438" s="2"/>
      <c r="DP2438" s="2"/>
      <c r="DQ2438" s="2"/>
      <c r="DR2438" s="2"/>
      <c r="DS2438" s="2"/>
      <c r="DT2438" s="2"/>
      <c r="DU2438" s="2"/>
      <c r="DV2438" s="2"/>
      <c r="DW2438" s="2"/>
      <c r="DX2438" s="2"/>
      <c r="DY2438" s="2"/>
      <c r="DZ2438" s="2"/>
      <c r="EA2438" s="2"/>
      <c r="EB2438" s="2"/>
      <c r="EC2438" s="2"/>
      <c r="ED2438" s="2"/>
      <c r="EE2438" s="2"/>
      <c r="EF2438" s="2">
        <v>2436</v>
      </c>
      <c r="EG2438" s="2">
        <v>1110</v>
      </c>
      <c r="EH2438" s="2">
        <v>538</v>
      </c>
      <c r="EI2438" s="2">
        <v>538</v>
      </c>
      <c r="EJ2438" s="2">
        <v>6515</v>
      </c>
      <c r="EK2438" s="2">
        <v>7480</v>
      </c>
      <c r="EL2438" s="2" t="s">
        <v>15047</v>
      </c>
      <c r="EM2438" s="2" t="s">
        <v>15048</v>
      </c>
      <c r="EN2438" s="2">
        <v>39835</v>
      </c>
      <c r="EO2438" s="2">
        <v>31453</v>
      </c>
      <c r="EP2438" s="2" t="s">
        <v>172</v>
      </c>
      <c r="EQ2438" s="2">
        <v>26201</v>
      </c>
      <c r="ER2438" s="2">
        <v>39833</v>
      </c>
      <c r="ES2438" s="2">
        <v>31451</v>
      </c>
      <c r="ET2438" s="2" t="s">
        <v>285</v>
      </c>
      <c r="EU2438" s="2">
        <v>25888</v>
      </c>
      <c r="EV2438" s="2">
        <v>39833</v>
      </c>
      <c r="EW2438" s="2">
        <v>31451</v>
      </c>
      <c r="EX2438" s="2" t="s">
        <v>285</v>
      </c>
      <c r="EY2438" s="2">
        <v>25888</v>
      </c>
    </row>
    <row r="2439" spans="1:155" x14ac:dyDescent="0.25">
      <c r="A2439" s="2" t="s">
        <v>15040</v>
      </c>
      <c r="B2439" s="2">
        <v>277</v>
      </c>
      <c r="C2439" s="2" t="s">
        <v>15040</v>
      </c>
      <c r="D2439" s="2" t="s">
        <v>15040</v>
      </c>
      <c r="E2439" s="2" t="s">
        <v>15041</v>
      </c>
      <c r="F2439" s="2" t="s">
        <v>15042</v>
      </c>
      <c r="G2439" s="2" t="s">
        <v>15043</v>
      </c>
      <c r="H2439" s="2">
        <v>0.829094</v>
      </c>
      <c r="I2439" s="2">
        <v>6.8832599999999999</v>
      </c>
      <c r="J2439" s="2">
        <v>1.8851799999999998E-2</v>
      </c>
      <c r="K2439" s="2">
        <v>43.308</v>
      </c>
      <c r="L2439" s="2">
        <v>20.666</v>
      </c>
      <c r="M2439" s="2">
        <v>43.308</v>
      </c>
      <c r="N2439" s="2"/>
      <c r="O2439" s="2"/>
      <c r="P2439" s="2"/>
      <c r="Q2439" s="2"/>
      <c r="R2439" s="2">
        <v>0.829094</v>
      </c>
      <c r="S2439" s="2">
        <v>6.8832599999999999</v>
      </c>
      <c r="T2439" s="2">
        <v>1.8851799999999998E-2</v>
      </c>
      <c r="U2439" s="2">
        <v>43.308</v>
      </c>
      <c r="V2439" s="2"/>
      <c r="W2439" s="2"/>
      <c r="X2439" s="2"/>
      <c r="Y2439" s="2"/>
      <c r="Z2439" s="2"/>
      <c r="AA2439" s="2"/>
      <c r="AB2439" s="2"/>
      <c r="AC2439" s="2"/>
      <c r="AD2439" s="2"/>
      <c r="AE2439" s="2"/>
      <c r="AF2439" s="2"/>
      <c r="AG2439" s="2"/>
      <c r="AH2439" s="2"/>
      <c r="AI2439" s="2"/>
      <c r="AJ2439" s="2"/>
      <c r="AK2439" s="2"/>
      <c r="AL2439" s="2"/>
      <c r="AM2439" s="2"/>
      <c r="AN2439" s="2"/>
      <c r="AO2439" s="2"/>
      <c r="AP2439" s="2"/>
      <c r="AQ2439" s="2"/>
      <c r="AR2439" s="2"/>
      <c r="AS2439" s="2"/>
      <c r="AT2439" s="2"/>
      <c r="AU2439" s="2">
        <v>1</v>
      </c>
      <c r="AV2439" s="2" t="s">
        <v>160</v>
      </c>
      <c r="AW2439" s="2" t="s">
        <v>15049</v>
      </c>
      <c r="AX2439" s="2" t="s">
        <v>197</v>
      </c>
      <c r="AY2439" s="2" t="s">
        <v>743</v>
      </c>
      <c r="AZ2439" s="2" t="s">
        <v>15050</v>
      </c>
      <c r="BA2439" s="2" t="s">
        <v>15051</v>
      </c>
      <c r="BB2439" s="2">
        <v>4</v>
      </c>
      <c r="BC2439" s="2">
        <v>2</v>
      </c>
      <c r="BD2439" s="2">
        <v>0.99846999999999997</v>
      </c>
      <c r="BE2439" s="2" t="s">
        <v>166</v>
      </c>
      <c r="BF2439" s="2" t="s">
        <v>167</v>
      </c>
      <c r="BG2439" s="2" t="s">
        <v>166</v>
      </c>
      <c r="BH2439" s="2" t="s">
        <v>166</v>
      </c>
      <c r="BI2439" s="2" t="s">
        <v>166</v>
      </c>
      <c r="BJ2439" s="2" t="s">
        <v>166</v>
      </c>
      <c r="BK2439" s="2" t="s">
        <v>166</v>
      </c>
      <c r="BL2439" s="2" t="s">
        <v>166</v>
      </c>
      <c r="BM2439" s="2">
        <v>0</v>
      </c>
      <c r="BN2439" s="2">
        <v>0</v>
      </c>
      <c r="BO2439" s="2">
        <v>0</v>
      </c>
      <c r="BP2439" s="2">
        <v>0</v>
      </c>
      <c r="BQ2439" s="2" t="s">
        <v>159</v>
      </c>
      <c r="BR2439" s="2">
        <v>0</v>
      </c>
      <c r="BS2439" s="2">
        <v>0</v>
      </c>
      <c r="BT2439" s="2">
        <v>0</v>
      </c>
      <c r="BU2439" s="2">
        <v>0</v>
      </c>
      <c r="BV2439" s="2">
        <v>0</v>
      </c>
      <c r="BW2439" s="2">
        <v>0</v>
      </c>
      <c r="BX2439" s="2">
        <v>0</v>
      </c>
      <c r="BY2439" s="2">
        <v>0</v>
      </c>
      <c r="BZ2439" s="2" t="s">
        <v>159</v>
      </c>
      <c r="CA2439" s="2" t="s">
        <v>159</v>
      </c>
      <c r="CB2439" s="2" t="s">
        <v>159</v>
      </c>
      <c r="CC2439" s="2" t="s">
        <v>159</v>
      </c>
      <c r="CD2439" s="2" t="s">
        <v>159</v>
      </c>
      <c r="CE2439" s="2" t="s">
        <v>159</v>
      </c>
      <c r="CF2439" s="2" t="s">
        <v>159</v>
      </c>
      <c r="CG2439" s="2" t="s">
        <v>159</v>
      </c>
      <c r="CH2439" s="2">
        <v>0</v>
      </c>
      <c r="CI2439" s="2">
        <v>0</v>
      </c>
      <c r="CJ2439" s="2">
        <v>0</v>
      </c>
      <c r="CK2439" s="2">
        <v>0</v>
      </c>
      <c r="CL2439" s="2">
        <v>0</v>
      </c>
      <c r="CM2439" s="2">
        <v>0</v>
      </c>
      <c r="CN2439" s="2">
        <v>0</v>
      </c>
      <c r="CO2439" s="2">
        <v>0</v>
      </c>
      <c r="CP2439" s="2">
        <v>0</v>
      </c>
      <c r="CQ2439" s="2">
        <v>0</v>
      </c>
      <c r="CR2439" s="2">
        <v>0</v>
      </c>
      <c r="CS2439" s="2">
        <v>0</v>
      </c>
      <c r="CT2439" s="2">
        <v>0</v>
      </c>
      <c r="CU2439" s="2">
        <v>0</v>
      </c>
      <c r="CV2439" s="2">
        <v>0</v>
      </c>
      <c r="CW2439" s="2">
        <v>0</v>
      </c>
      <c r="CX2439" s="2">
        <v>0</v>
      </c>
      <c r="CY2439" s="2">
        <v>0</v>
      </c>
      <c r="CZ2439" s="2">
        <v>0</v>
      </c>
      <c r="DA2439" s="2">
        <v>0</v>
      </c>
      <c r="DB2439" s="2">
        <v>0</v>
      </c>
      <c r="DC2439" s="2">
        <v>0</v>
      </c>
      <c r="DD2439" s="2">
        <v>0</v>
      </c>
      <c r="DE2439" s="2">
        <v>0</v>
      </c>
      <c r="DF2439" s="2"/>
      <c r="DG2439" s="2"/>
      <c r="DH2439" s="2"/>
      <c r="DI2439" s="2"/>
      <c r="DJ2439" s="2"/>
      <c r="DK2439" s="2"/>
      <c r="DL2439" s="2"/>
      <c r="DM2439" s="2"/>
      <c r="DN2439" s="2"/>
      <c r="DO2439" s="2"/>
      <c r="DP2439" s="2"/>
      <c r="DQ2439" s="2"/>
      <c r="DR2439" s="2"/>
      <c r="DS2439" s="2"/>
      <c r="DT2439" s="2"/>
      <c r="DU2439" s="2"/>
      <c r="DV2439" s="2"/>
      <c r="DW2439" s="2"/>
      <c r="DX2439" s="2"/>
      <c r="DY2439" s="2"/>
      <c r="DZ2439" s="2"/>
      <c r="EA2439" s="2"/>
      <c r="EB2439" s="2"/>
      <c r="EC2439" s="2"/>
      <c r="ED2439" s="2"/>
      <c r="EE2439" s="2"/>
      <c r="EF2439" s="2">
        <v>2437</v>
      </c>
      <c r="EG2439" s="2">
        <v>1110</v>
      </c>
      <c r="EH2439" s="2">
        <v>277</v>
      </c>
      <c r="EI2439" s="2">
        <v>277</v>
      </c>
      <c r="EJ2439" s="2">
        <v>6570</v>
      </c>
      <c r="EK2439" s="2">
        <v>7540</v>
      </c>
      <c r="EL2439" s="2">
        <v>40182</v>
      </c>
      <c r="EM2439" s="2">
        <v>31796</v>
      </c>
      <c r="EN2439" s="2">
        <v>40182</v>
      </c>
      <c r="EO2439" s="2">
        <v>31796</v>
      </c>
      <c r="EP2439" s="2" t="s">
        <v>285</v>
      </c>
      <c r="EQ2439" s="2">
        <v>12967</v>
      </c>
      <c r="ER2439" s="2">
        <v>40182</v>
      </c>
      <c r="ES2439" s="2">
        <v>31796</v>
      </c>
      <c r="ET2439" s="2" t="s">
        <v>285</v>
      </c>
      <c r="EU2439" s="2">
        <v>12967</v>
      </c>
      <c r="EV2439" s="2">
        <v>40182</v>
      </c>
      <c r="EW2439" s="2">
        <v>31796</v>
      </c>
      <c r="EX2439" s="2" t="s">
        <v>285</v>
      </c>
      <c r="EY2439" s="2">
        <v>12967</v>
      </c>
    </row>
    <row r="2440" spans="1:155" x14ac:dyDescent="0.25">
      <c r="A2440" s="2" t="s">
        <v>15040</v>
      </c>
      <c r="B2440" s="2">
        <v>333</v>
      </c>
      <c r="C2440" s="2" t="s">
        <v>15040</v>
      </c>
      <c r="D2440" s="2" t="s">
        <v>15040</v>
      </c>
      <c r="E2440" s="2" t="s">
        <v>15041</v>
      </c>
      <c r="F2440" s="2" t="s">
        <v>15042</v>
      </c>
      <c r="G2440" s="2" t="s">
        <v>15043</v>
      </c>
      <c r="H2440" s="2">
        <v>0.99662899999999999</v>
      </c>
      <c r="I2440" s="2">
        <v>24.7211</v>
      </c>
      <c r="J2440" s="3">
        <v>3.3500099999999999E-16</v>
      </c>
      <c r="K2440" s="2">
        <v>106.38</v>
      </c>
      <c r="L2440" s="2">
        <v>94.108999999999995</v>
      </c>
      <c r="M2440" s="2">
        <v>106.38</v>
      </c>
      <c r="N2440" s="2">
        <v>0</v>
      </c>
      <c r="O2440" s="2">
        <v>0</v>
      </c>
      <c r="P2440" s="2"/>
      <c r="Q2440" s="2" t="s">
        <v>159</v>
      </c>
      <c r="R2440" s="2">
        <v>0</v>
      </c>
      <c r="S2440" s="2">
        <v>0</v>
      </c>
      <c r="T2440" s="2"/>
      <c r="U2440" s="2" t="s">
        <v>159</v>
      </c>
      <c r="V2440" s="2">
        <v>0</v>
      </c>
      <c r="W2440" s="2">
        <v>0</v>
      </c>
      <c r="X2440" s="2"/>
      <c r="Y2440" s="2" t="s">
        <v>159</v>
      </c>
      <c r="Z2440" s="2">
        <v>0.985954</v>
      </c>
      <c r="AA2440" s="2">
        <v>18.470500000000001</v>
      </c>
      <c r="AB2440" s="3">
        <v>3.7999200000000002E-11</v>
      </c>
      <c r="AC2440" s="2">
        <v>81.656000000000006</v>
      </c>
      <c r="AD2440" s="2">
        <v>0</v>
      </c>
      <c r="AE2440" s="2">
        <v>0</v>
      </c>
      <c r="AF2440" s="2"/>
      <c r="AG2440" s="2" t="s">
        <v>159</v>
      </c>
      <c r="AH2440" s="2">
        <v>0.99662899999999999</v>
      </c>
      <c r="AI2440" s="2">
        <v>24.7211</v>
      </c>
      <c r="AJ2440" s="3">
        <v>3.3500099999999999E-16</v>
      </c>
      <c r="AK2440" s="2">
        <v>106.38</v>
      </c>
      <c r="AL2440" s="2">
        <v>0</v>
      </c>
      <c r="AM2440" s="2">
        <v>0</v>
      </c>
      <c r="AN2440" s="2"/>
      <c r="AO2440" s="2" t="s">
        <v>159</v>
      </c>
      <c r="AP2440" s="2">
        <v>0.81702699999999995</v>
      </c>
      <c r="AQ2440" s="2">
        <v>6.9060499999999996</v>
      </c>
      <c r="AR2440" s="2">
        <v>1.01895E-4</v>
      </c>
      <c r="AS2440" s="2">
        <v>48.527000000000001</v>
      </c>
      <c r="AT2440" s="2"/>
      <c r="AU2440" s="2">
        <v>1</v>
      </c>
      <c r="AV2440" s="2" t="s">
        <v>160</v>
      </c>
      <c r="AW2440" s="2" t="s">
        <v>15052</v>
      </c>
      <c r="AX2440" s="2" t="s">
        <v>197</v>
      </c>
      <c r="AY2440" s="2" t="s">
        <v>229</v>
      </c>
      <c r="AZ2440" s="2" t="s">
        <v>15053</v>
      </c>
      <c r="BA2440" s="2" t="s">
        <v>15054</v>
      </c>
      <c r="BB2440" s="2">
        <v>3</v>
      </c>
      <c r="BC2440" s="2">
        <v>2</v>
      </c>
      <c r="BD2440" s="2">
        <v>0.99517</v>
      </c>
      <c r="BE2440" s="2" t="s">
        <v>166</v>
      </c>
      <c r="BF2440" s="2" t="s">
        <v>166</v>
      </c>
      <c r="BG2440" s="2" t="s">
        <v>166</v>
      </c>
      <c r="BH2440" s="2" t="s">
        <v>167</v>
      </c>
      <c r="BI2440" s="2" t="s">
        <v>166</v>
      </c>
      <c r="BJ2440" s="2" t="s">
        <v>167</v>
      </c>
      <c r="BK2440" s="2" t="s">
        <v>166</v>
      </c>
      <c r="BL2440" s="2" t="s">
        <v>167</v>
      </c>
      <c r="BM2440" s="2">
        <v>10666000</v>
      </c>
      <c r="BN2440" s="2">
        <v>10666000</v>
      </c>
      <c r="BO2440" s="2">
        <v>0</v>
      </c>
      <c r="BP2440" s="2">
        <v>0</v>
      </c>
      <c r="BQ2440" s="2" t="s">
        <v>159</v>
      </c>
      <c r="BR2440" s="2">
        <v>112100</v>
      </c>
      <c r="BS2440" s="2">
        <v>1209900</v>
      </c>
      <c r="BT2440" s="2">
        <v>101030</v>
      </c>
      <c r="BU2440" s="2">
        <v>2956000</v>
      </c>
      <c r="BV2440" s="2">
        <v>90880</v>
      </c>
      <c r="BW2440" s="2">
        <v>3744800</v>
      </c>
      <c r="BX2440" s="2">
        <v>96570</v>
      </c>
      <c r="BY2440" s="2">
        <v>2354200</v>
      </c>
      <c r="BZ2440" s="2" t="s">
        <v>159</v>
      </c>
      <c r="CA2440" s="2" t="s">
        <v>159</v>
      </c>
      <c r="CB2440" s="2" t="s">
        <v>159</v>
      </c>
      <c r="CC2440" s="2" t="s">
        <v>159</v>
      </c>
      <c r="CD2440" s="2" t="s">
        <v>159</v>
      </c>
      <c r="CE2440" s="2" t="s">
        <v>159</v>
      </c>
      <c r="CF2440" s="2" t="s">
        <v>159</v>
      </c>
      <c r="CG2440" s="2" t="s">
        <v>159</v>
      </c>
      <c r="CH2440" s="2">
        <v>112100</v>
      </c>
      <c r="CI2440" s="2">
        <v>0</v>
      </c>
      <c r="CJ2440" s="2">
        <v>0</v>
      </c>
      <c r="CK2440" s="2">
        <v>1209900</v>
      </c>
      <c r="CL2440" s="2">
        <v>0</v>
      </c>
      <c r="CM2440" s="2">
        <v>0</v>
      </c>
      <c r="CN2440" s="2">
        <v>101030</v>
      </c>
      <c r="CO2440" s="2">
        <v>0</v>
      </c>
      <c r="CP2440" s="2">
        <v>0</v>
      </c>
      <c r="CQ2440" s="2">
        <v>2956000</v>
      </c>
      <c r="CR2440" s="2">
        <v>0</v>
      </c>
      <c r="CS2440" s="2">
        <v>0</v>
      </c>
      <c r="CT2440" s="2">
        <v>90880</v>
      </c>
      <c r="CU2440" s="2">
        <v>0</v>
      </c>
      <c r="CV2440" s="2">
        <v>0</v>
      </c>
      <c r="CW2440" s="2">
        <v>3744800</v>
      </c>
      <c r="CX2440" s="2">
        <v>0</v>
      </c>
      <c r="CY2440" s="2">
        <v>0</v>
      </c>
      <c r="CZ2440" s="2">
        <v>96570</v>
      </c>
      <c r="DA2440" s="2">
        <v>0</v>
      </c>
      <c r="DB2440" s="2">
        <v>0</v>
      </c>
      <c r="DC2440" s="2">
        <v>2354200</v>
      </c>
      <c r="DD2440" s="2">
        <v>0</v>
      </c>
      <c r="DE2440" s="2">
        <v>0</v>
      </c>
      <c r="DF2440" s="2"/>
      <c r="DG2440" s="2"/>
      <c r="DH2440" s="2"/>
      <c r="DI2440" s="2"/>
      <c r="DJ2440" s="2"/>
      <c r="DK2440" s="2"/>
      <c r="DL2440" s="2"/>
      <c r="DM2440" s="2"/>
      <c r="DN2440" s="2"/>
      <c r="DO2440" s="2"/>
      <c r="DP2440" s="2"/>
      <c r="DQ2440" s="2"/>
      <c r="DR2440" s="2"/>
      <c r="DS2440" s="2"/>
      <c r="DT2440" s="2"/>
      <c r="DU2440" s="2"/>
      <c r="DV2440" s="2"/>
      <c r="DW2440" s="2"/>
      <c r="DX2440" s="2"/>
      <c r="DY2440" s="2"/>
      <c r="DZ2440" s="2"/>
      <c r="EA2440" s="2"/>
      <c r="EB2440" s="2"/>
      <c r="EC2440" s="2"/>
      <c r="ED2440" s="2"/>
      <c r="EE2440" s="2"/>
      <c r="EF2440" s="2">
        <v>2438</v>
      </c>
      <c r="EG2440" s="2">
        <v>1110</v>
      </c>
      <c r="EH2440" s="2">
        <v>333</v>
      </c>
      <c r="EI2440" s="2">
        <v>333</v>
      </c>
      <c r="EJ2440" s="2">
        <v>8105</v>
      </c>
      <c r="EK2440" s="2">
        <v>9316</v>
      </c>
      <c r="EL2440" s="2" t="s">
        <v>15055</v>
      </c>
      <c r="EM2440" s="2" t="s">
        <v>15056</v>
      </c>
      <c r="EN2440" s="2">
        <v>50597</v>
      </c>
      <c r="EO2440" s="2">
        <v>39796</v>
      </c>
      <c r="EP2440" s="2" t="s">
        <v>172</v>
      </c>
      <c r="EQ2440" s="2">
        <v>55634</v>
      </c>
      <c r="ER2440" s="2">
        <v>50597</v>
      </c>
      <c r="ES2440" s="2">
        <v>39796</v>
      </c>
      <c r="ET2440" s="2" t="s">
        <v>172</v>
      </c>
      <c r="EU2440" s="2">
        <v>55634</v>
      </c>
      <c r="EV2440" s="2">
        <v>50597</v>
      </c>
      <c r="EW2440" s="2">
        <v>39796</v>
      </c>
      <c r="EX2440" s="2" t="s">
        <v>172</v>
      </c>
      <c r="EY2440" s="2">
        <v>55634</v>
      </c>
    </row>
    <row r="2441" spans="1:155" x14ac:dyDescent="0.25">
      <c r="A2441" s="2" t="s">
        <v>15057</v>
      </c>
      <c r="B2441" s="2">
        <v>37</v>
      </c>
      <c r="C2441" s="2" t="s">
        <v>15057</v>
      </c>
      <c r="D2441" s="2" t="s">
        <v>15057</v>
      </c>
      <c r="E2441" s="2" t="s">
        <v>15058</v>
      </c>
      <c r="F2441" s="2" t="s">
        <v>15059</v>
      </c>
      <c r="G2441" s="2" t="s">
        <v>15060</v>
      </c>
      <c r="H2441" s="2">
        <v>0.89027400000000001</v>
      </c>
      <c r="I2441" s="2">
        <v>9.5064299999999999</v>
      </c>
      <c r="J2441" s="3">
        <v>2.9210300000000001E-5</v>
      </c>
      <c r="K2441" s="2">
        <v>73.593000000000004</v>
      </c>
      <c r="L2441" s="2">
        <v>59.728000000000002</v>
      </c>
      <c r="M2441" s="2">
        <v>53.945999999999998</v>
      </c>
      <c r="N2441" s="2">
        <v>0</v>
      </c>
      <c r="O2441" s="2">
        <v>0</v>
      </c>
      <c r="P2441" s="2"/>
      <c r="Q2441" s="2" t="s">
        <v>159</v>
      </c>
      <c r="R2441" s="2">
        <v>0</v>
      </c>
      <c r="S2441" s="2">
        <v>0</v>
      </c>
      <c r="T2441" s="2"/>
      <c r="U2441" s="2" t="s">
        <v>159</v>
      </c>
      <c r="V2441" s="2">
        <v>0</v>
      </c>
      <c r="W2441" s="2">
        <v>0</v>
      </c>
      <c r="X2441" s="2"/>
      <c r="Y2441" s="2" t="s">
        <v>159</v>
      </c>
      <c r="Z2441" s="2">
        <v>0</v>
      </c>
      <c r="AA2441" s="2">
        <v>0</v>
      </c>
      <c r="AB2441" s="2"/>
      <c r="AC2441" s="2" t="s">
        <v>159</v>
      </c>
      <c r="AD2441" s="2">
        <v>0</v>
      </c>
      <c r="AE2441" s="2">
        <v>0</v>
      </c>
      <c r="AF2441" s="2"/>
      <c r="AG2441" s="2" t="s">
        <v>159</v>
      </c>
      <c r="AH2441" s="2">
        <v>0.89027400000000001</v>
      </c>
      <c r="AI2441" s="2">
        <v>9.5064299999999999</v>
      </c>
      <c r="AJ2441" s="3">
        <v>2.9210300000000001E-5</v>
      </c>
      <c r="AK2441" s="2">
        <v>73.593000000000004</v>
      </c>
      <c r="AL2441" s="2">
        <v>0</v>
      </c>
      <c r="AM2441" s="2">
        <v>0</v>
      </c>
      <c r="AN2441" s="2"/>
      <c r="AO2441" s="2" t="s">
        <v>159</v>
      </c>
      <c r="AP2441" s="2">
        <v>0.71156299999999995</v>
      </c>
      <c r="AQ2441" s="2">
        <v>4.3759300000000003</v>
      </c>
      <c r="AR2441" s="2">
        <v>3.4766899999999999E-4</v>
      </c>
      <c r="AS2441" s="2">
        <v>57.267000000000003</v>
      </c>
      <c r="AT2441" s="2"/>
      <c r="AU2441" s="2" t="s">
        <v>275</v>
      </c>
      <c r="AV2441" s="2" t="s">
        <v>160</v>
      </c>
      <c r="AW2441" s="2" t="s">
        <v>15061</v>
      </c>
      <c r="AX2441" s="2" t="s">
        <v>335</v>
      </c>
      <c r="AY2441" s="2" t="s">
        <v>1488</v>
      </c>
      <c r="AZ2441" s="2" t="s">
        <v>15062</v>
      </c>
      <c r="BA2441" s="2" t="s">
        <v>15063</v>
      </c>
      <c r="BB2441" s="2">
        <v>9</v>
      </c>
      <c r="BC2441" s="2">
        <v>2</v>
      </c>
      <c r="BD2441" s="2">
        <v>0.24102000000000001</v>
      </c>
      <c r="BE2441" s="2" t="s">
        <v>166</v>
      </c>
      <c r="BF2441" s="2" t="s">
        <v>166</v>
      </c>
      <c r="BG2441" s="2" t="s">
        <v>166</v>
      </c>
      <c r="BH2441" s="2" t="s">
        <v>166</v>
      </c>
      <c r="BI2441" s="2" t="s">
        <v>166</v>
      </c>
      <c r="BJ2441" s="2" t="s">
        <v>167</v>
      </c>
      <c r="BK2441" s="2" t="s">
        <v>166</v>
      </c>
      <c r="BL2441" s="2" t="s">
        <v>167</v>
      </c>
      <c r="BM2441" s="2">
        <v>34772000</v>
      </c>
      <c r="BN2441" s="2">
        <v>29668000</v>
      </c>
      <c r="BO2441" s="2">
        <v>5103800</v>
      </c>
      <c r="BP2441" s="2">
        <v>0</v>
      </c>
      <c r="BQ2441" s="2" t="s">
        <v>159</v>
      </c>
      <c r="BR2441" s="2">
        <v>413440</v>
      </c>
      <c r="BS2441" s="2">
        <v>0</v>
      </c>
      <c r="BT2441" s="2">
        <v>502940</v>
      </c>
      <c r="BU2441" s="2">
        <v>3474600</v>
      </c>
      <c r="BV2441" s="2">
        <v>475900</v>
      </c>
      <c r="BW2441" s="2">
        <v>21191000</v>
      </c>
      <c r="BX2441" s="2">
        <v>396420</v>
      </c>
      <c r="BY2441" s="2">
        <v>8317900</v>
      </c>
      <c r="BZ2441" s="2" t="s">
        <v>159</v>
      </c>
      <c r="CA2441" s="2" t="s">
        <v>159</v>
      </c>
      <c r="CB2441" s="2" t="s">
        <v>159</v>
      </c>
      <c r="CC2441" s="2" t="s">
        <v>159</v>
      </c>
      <c r="CD2441" s="2" t="s">
        <v>159</v>
      </c>
      <c r="CE2441" s="2" t="s">
        <v>159</v>
      </c>
      <c r="CF2441" s="2" t="s">
        <v>159</v>
      </c>
      <c r="CG2441" s="2" t="s">
        <v>159</v>
      </c>
      <c r="CH2441" s="2">
        <v>270610</v>
      </c>
      <c r="CI2441" s="2">
        <v>142820</v>
      </c>
      <c r="CJ2441" s="2">
        <v>0</v>
      </c>
      <c r="CK2441" s="2">
        <v>0</v>
      </c>
      <c r="CL2441" s="2">
        <v>0</v>
      </c>
      <c r="CM2441" s="2">
        <v>0</v>
      </c>
      <c r="CN2441" s="2">
        <v>502940</v>
      </c>
      <c r="CO2441" s="2">
        <v>0</v>
      </c>
      <c r="CP2441" s="2">
        <v>0</v>
      </c>
      <c r="CQ2441" s="2">
        <v>3474600</v>
      </c>
      <c r="CR2441" s="2">
        <v>0</v>
      </c>
      <c r="CS2441" s="2">
        <v>0</v>
      </c>
      <c r="CT2441" s="2">
        <v>475900</v>
      </c>
      <c r="CU2441" s="2">
        <v>0</v>
      </c>
      <c r="CV2441" s="2">
        <v>0</v>
      </c>
      <c r="CW2441" s="2">
        <v>16626000</v>
      </c>
      <c r="CX2441" s="2">
        <v>4564600</v>
      </c>
      <c r="CY2441" s="2">
        <v>0</v>
      </c>
      <c r="CZ2441" s="2">
        <v>0</v>
      </c>
      <c r="DA2441" s="2">
        <v>396420</v>
      </c>
      <c r="DB2441" s="2">
        <v>0</v>
      </c>
      <c r="DC2441" s="2">
        <v>8317900</v>
      </c>
      <c r="DD2441" s="2">
        <v>0</v>
      </c>
      <c r="DE2441" s="2">
        <v>0</v>
      </c>
      <c r="DF2441" s="2"/>
      <c r="DG2441" s="2"/>
      <c r="DH2441" s="2"/>
      <c r="DI2441" s="2"/>
      <c r="DJ2441" s="2"/>
      <c r="DK2441" s="2"/>
      <c r="DL2441" s="2"/>
      <c r="DM2441" s="2"/>
      <c r="DN2441" s="2"/>
      <c r="DO2441" s="2"/>
      <c r="DP2441" s="2"/>
      <c r="DQ2441" s="2"/>
      <c r="DR2441" s="2"/>
      <c r="DS2441" s="2"/>
      <c r="DT2441" s="2"/>
      <c r="DU2441" s="2"/>
      <c r="DV2441" s="2"/>
      <c r="DW2441" s="2"/>
      <c r="DX2441" s="2"/>
      <c r="DY2441" s="2"/>
      <c r="DZ2441" s="2"/>
      <c r="EA2441" s="2"/>
      <c r="EB2441" s="2"/>
      <c r="EC2441" s="2"/>
      <c r="ED2441" s="2"/>
      <c r="EE2441" s="2"/>
      <c r="EF2441" s="2">
        <v>2439</v>
      </c>
      <c r="EG2441" s="2">
        <v>1111</v>
      </c>
      <c r="EH2441" s="2">
        <v>37</v>
      </c>
      <c r="EI2441" s="2">
        <v>37</v>
      </c>
      <c r="EJ2441" s="2">
        <v>303</v>
      </c>
      <c r="EK2441" s="2" t="s">
        <v>15064</v>
      </c>
      <c r="EL2441" s="2" t="s">
        <v>15065</v>
      </c>
      <c r="EM2441" s="2" t="s">
        <v>15066</v>
      </c>
      <c r="EN2441" s="2">
        <v>1982</v>
      </c>
      <c r="EO2441" s="2">
        <v>1494</v>
      </c>
      <c r="EP2441" s="2" t="s">
        <v>172</v>
      </c>
      <c r="EQ2441" s="2">
        <v>28313</v>
      </c>
      <c r="ER2441" s="2">
        <v>1992</v>
      </c>
      <c r="ES2441" s="2">
        <v>1498</v>
      </c>
      <c r="ET2441" s="2" t="s">
        <v>172</v>
      </c>
      <c r="EU2441" s="2">
        <v>31775</v>
      </c>
      <c r="EV2441" s="2">
        <v>1992</v>
      </c>
      <c r="EW2441" s="2">
        <v>1498</v>
      </c>
      <c r="EX2441" s="2" t="s">
        <v>172</v>
      </c>
      <c r="EY2441" s="2">
        <v>31775</v>
      </c>
    </row>
    <row r="2442" spans="1:155" x14ac:dyDescent="0.25">
      <c r="A2442" s="2" t="s">
        <v>15057</v>
      </c>
      <c r="B2442" s="2">
        <v>419</v>
      </c>
      <c r="C2442" s="2" t="s">
        <v>15057</v>
      </c>
      <c r="D2442" s="2" t="s">
        <v>15057</v>
      </c>
      <c r="E2442" s="2" t="s">
        <v>15058</v>
      </c>
      <c r="F2442" s="2" t="s">
        <v>15059</v>
      </c>
      <c r="G2442" s="2" t="s">
        <v>15060</v>
      </c>
      <c r="H2442" s="2">
        <v>0.478327</v>
      </c>
      <c r="I2442" s="2">
        <v>0</v>
      </c>
      <c r="J2442" s="3">
        <v>1.4154399999999999E-7</v>
      </c>
      <c r="K2442" s="2">
        <v>69.92</v>
      </c>
      <c r="L2442" s="2">
        <v>64.361999999999995</v>
      </c>
      <c r="M2442" s="2">
        <v>69.92</v>
      </c>
      <c r="N2442" s="2"/>
      <c r="O2442" s="2"/>
      <c r="P2442" s="2"/>
      <c r="Q2442" s="2"/>
      <c r="R2442" s="2">
        <v>0</v>
      </c>
      <c r="S2442" s="2">
        <v>0</v>
      </c>
      <c r="T2442" s="2"/>
      <c r="U2442" s="2" t="s">
        <v>159</v>
      </c>
      <c r="V2442" s="2"/>
      <c r="W2442" s="2"/>
      <c r="X2442" s="2"/>
      <c r="Y2442" s="2"/>
      <c r="Z2442" s="2">
        <v>0</v>
      </c>
      <c r="AA2442" s="2">
        <v>0</v>
      </c>
      <c r="AB2442" s="2"/>
      <c r="AC2442" s="2" t="s">
        <v>159</v>
      </c>
      <c r="AD2442" s="2"/>
      <c r="AE2442" s="2"/>
      <c r="AF2442" s="2"/>
      <c r="AG2442" s="2"/>
      <c r="AH2442" s="2">
        <v>0.478327</v>
      </c>
      <c r="AI2442" s="2">
        <v>0</v>
      </c>
      <c r="AJ2442" s="3">
        <v>1.4154399999999999E-7</v>
      </c>
      <c r="AK2442" s="2">
        <v>69.92</v>
      </c>
      <c r="AL2442" s="2"/>
      <c r="AM2442" s="2"/>
      <c r="AN2442" s="2"/>
      <c r="AO2442" s="2"/>
      <c r="AP2442" s="2">
        <v>0</v>
      </c>
      <c r="AQ2442" s="2">
        <v>0</v>
      </c>
      <c r="AR2442" s="2"/>
      <c r="AS2442" s="2" t="s">
        <v>159</v>
      </c>
      <c r="AT2442" s="2"/>
      <c r="AU2442" s="2"/>
      <c r="AV2442" s="2" t="s">
        <v>160</v>
      </c>
      <c r="AW2442" s="2" t="s">
        <v>15067</v>
      </c>
      <c r="AX2442" s="2" t="s">
        <v>6178</v>
      </c>
      <c r="AY2442" s="2" t="s">
        <v>229</v>
      </c>
      <c r="AZ2442" s="2" t="s">
        <v>15068</v>
      </c>
      <c r="BA2442" s="2" t="s">
        <v>15069</v>
      </c>
      <c r="BB2442" s="2">
        <v>3</v>
      </c>
      <c r="BC2442" s="2">
        <v>2</v>
      </c>
      <c r="BD2442" s="2">
        <v>-7.7446000000000001E-2</v>
      </c>
      <c r="BE2442" s="2" t="s">
        <v>166</v>
      </c>
      <c r="BF2442" s="2" t="s">
        <v>166</v>
      </c>
      <c r="BG2442" s="2" t="s">
        <v>166</v>
      </c>
      <c r="BH2442" s="2" t="s">
        <v>166</v>
      </c>
      <c r="BI2442" s="2" t="s">
        <v>166</v>
      </c>
      <c r="BJ2442" s="2" t="s">
        <v>166</v>
      </c>
      <c r="BK2442" s="2" t="s">
        <v>166</v>
      </c>
      <c r="BL2442" s="2" t="s">
        <v>166</v>
      </c>
      <c r="BM2442" s="2">
        <v>0</v>
      </c>
      <c r="BN2442" s="2">
        <v>0</v>
      </c>
      <c r="BO2442" s="2">
        <v>0</v>
      </c>
      <c r="BP2442" s="2">
        <v>0</v>
      </c>
      <c r="BQ2442" s="2" t="s">
        <v>159</v>
      </c>
      <c r="BR2442" s="2">
        <v>0</v>
      </c>
      <c r="BS2442" s="2">
        <v>0</v>
      </c>
      <c r="BT2442" s="2">
        <v>0</v>
      </c>
      <c r="BU2442" s="2">
        <v>0</v>
      </c>
      <c r="BV2442" s="2">
        <v>0</v>
      </c>
      <c r="BW2442" s="2">
        <v>0</v>
      </c>
      <c r="BX2442" s="2">
        <v>0</v>
      </c>
      <c r="BY2442" s="2">
        <v>0</v>
      </c>
      <c r="BZ2442" s="2" t="s">
        <v>159</v>
      </c>
      <c r="CA2442" s="2" t="s">
        <v>159</v>
      </c>
      <c r="CB2442" s="2" t="s">
        <v>159</v>
      </c>
      <c r="CC2442" s="2" t="s">
        <v>159</v>
      </c>
      <c r="CD2442" s="2" t="s">
        <v>159</v>
      </c>
      <c r="CE2442" s="2" t="s">
        <v>159</v>
      </c>
      <c r="CF2442" s="2" t="s">
        <v>159</v>
      </c>
      <c r="CG2442" s="2" t="s">
        <v>159</v>
      </c>
      <c r="CH2442" s="2">
        <v>0</v>
      </c>
      <c r="CI2442" s="2">
        <v>0</v>
      </c>
      <c r="CJ2442" s="2">
        <v>0</v>
      </c>
      <c r="CK2442" s="2">
        <v>0</v>
      </c>
      <c r="CL2442" s="2">
        <v>0</v>
      </c>
      <c r="CM2442" s="2">
        <v>0</v>
      </c>
      <c r="CN2442" s="2">
        <v>0</v>
      </c>
      <c r="CO2442" s="2">
        <v>0</v>
      </c>
      <c r="CP2442" s="2">
        <v>0</v>
      </c>
      <c r="CQ2442" s="2">
        <v>0</v>
      </c>
      <c r="CR2442" s="2">
        <v>0</v>
      </c>
      <c r="CS2442" s="2">
        <v>0</v>
      </c>
      <c r="CT2442" s="2">
        <v>0</v>
      </c>
      <c r="CU2442" s="2">
        <v>0</v>
      </c>
      <c r="CV2442" s="2">
        <v>0</v>
      </c>
      <c r="CW2442" s="2">
        <v>0</v>
      </c>
      <c r="CX2442" s="2">
        <v>0</v>
      </c>
      <c r="CY2442" s="2">
        <v>0</v>
      </c>
      <c r="CZ2442" s="2">
        <v>0</v>
      </c>
      <c r="DA2442" s="2">
        <v>0</v>
      </c>
      <c r="DB2442" s="2">
        <v>0</v>
      </c>
      <c r="DC2442" s="2">
        <v>0</v>
      </c>
      <c r="DD2442" s="2">
        <v>0</v>
      </c>
      <c r="DE2442" s="2">
        <v>0</v>
      </c>
      <c r="DF2442" s="2"/>
      <c r="DG2442" s="2"/>
      <c r="DH2442" s="2"/>
      <c r="DI2442" s="2"/>
      <c r="DJ2442" s="2"/>
      <c r="DK2442" s="2"/>
      <c r="DL2442" s="2"/>
      <c r="DM2442" s="2"/>
      <c r="DN2442" s="2"/>
      <c r="DO2442" s="2"/>
      <c r="DP2442" s="2"/>
      <c r="DQ2442" s="2"/>
      <c r="DR2442" s="2"/>
      <c r="DS2442" s="2"/>
      <c r="DT2442" s="2"/>
      <c r="DU2442" s="2"/>
      <c r="DV2442" s="2"/>
      <c r="DW2442" s="2"/>
      <c r="DX2442" s="2"/>
      <c r="DY2442" s="2"/>
      <c r="DZ2442" s="2"/>
      <c r="EA2442" s="2"/>
      <c r="EB2442" s="2"/>
      <c r="EC2442" s="2"/>
      <c r="ED2442" s="2"/>
      <c r="EE2442" s="2"/>
      <c r="EF2442" s="2">
        <v>2440</v>
      </c>
      <c r="EG2442" s="2">
        <v>1111</v>
      </c>
      <c r="EH2442" s="2">
        <v>419</v>
      </c>
      <c r="EI2442" s="2">
        <v>419</v>
      </c>
      <c r="EJ2442" s="2">
        <v>847</v>
      </c>
      <c r="EK2442" s="2">
        <v>975</v>
      </c>
      <c r="EL2442" s="2"/>
      <c r="EM2442" s="2"/>
      <c r="EN2442" s="2">
        <v>5531</v>
      </c>
      <c r="EO2442" s="2">
        <v>4090</v>
      </c>
      <c r="EP2442" s="2" t="s">
        <v>172</v>
      </c>
      <c r="EQ2442" s="2">
        <v>11711</v>
      </c>
      <c r="ER2442" s="2">
        <v>5531</v>
      </c>
      <c r="ES2442" s="2">
        <v>4090</v>
      </c>
      <c r="ET2442" s="2" t="s">
        <v>172</v>
      </c>
      <c r="EU2442" s="2">
        <v>11711</v>
      </c>
      <c r="EV2442" s="2">
        <v>5531</v>
      </c>
      <c r="EW2442" s="2">
        <v>4090</v>
      </c>
      <c r="EX2442" s="2" t="s">
        <v>172</v>
      </c>
      <c r="EY2442" s="2">
        <v>11711</v>
      </c>
    </row>
    <row r="2443" spans="1:155" x14ac:dyDescent="0.25">
      <c r="A2443" s="2" t="s">
        <v>15057</v>
      </c>
      <c r="B2443" s="2">
        <v>420</v>
      </c>
      <c r="C2443" s="2" t="s">
        <v>15057</v>
      </c>
      <c r="D2443" s="2" t="s">
        <v>15057</v>
      </c>
      <c r="E2443" s="2" t="s">
        <v>15058</v>
      </c>
      <c r="F2443" s="2" t="s">
        <v>15059</v>
      </c>
      <c r="G2443" s="2" t="s">
        <v>15060</v>
      </c>
      <c r="H2443" s="2">
        <v>0.478327</v>
      </c>
      <c r="I2443" s="2">
        <v>0</v>
      </c>
      <c r="J2443" s="3">
        <v>1.4154399999999999E-7</v>
      </c>
      <c r="K2443" s="2">
        <v>69.92</v>
      </c>
      <c r="L2443" s="2">
        <v>64.361999999999995</v>
      </c>
      <c r="M2443" s="2">
        <v>69.92</v>
      </c>
      <c r="N2443" s="2"/>
      <c r="O2443" s="2"/>
      <c r="P2443" s="2"/>
      <c r="Q2443" s="2"/>
      <c r="R2443" s="2">
        <v>0</v>
      </c>
      <c r="S2443" s="2">
        <v>0</v>
      </c>
      <c r="T2443" s="2"/>
      <c r="U2443" s="2" t="s">
        <v>159</v>
      </c>
      <c r="V2443" s="2"/>
      <c r="W2443" s="2"/>
      <c r="X2443" s="2"/>
      <c r="Y2443" s="2"/>
      <c r="Z2443" s="2">
        <v>0</v>
      </c>
      <c r="AA2443" s="2">
        <v>0</v>
      </c>
      <c r="AB2443" s="2"/>
      <c r="AC2443" s="2" t="s">
        <v>159</v>
      </c>
      <c r="AD2443" s="2"/>
      <c r="AE2443" s="2"/>
      <c r="AF2443" s="2"/>
      <c r="AG2443" s="2"/>
      <c r="AH2443" s="2">
        <v>0.478327</v>
      </c>
      <c r="AI2443" s="2">
        <v>0</v>
      </c>
      <c r="AJ2443" s="3">
        <v>1.4154399999999999E-7</v>
      </c>
      <c r="AK2443" s="2">
        <v>69.92</v>
      </c>
      <c r="AL2443" s="2"/>
      <c r="AM2443" s="2"/>
      <c r="AN2443" s="2"/>
      <c r="AO2443" s="2"/>
      <c r="AP2443" s="2">
        <v>0</v>
      </c>
      <c r="AQ2443" s="2">
        <v>0</v>
      </c>
      <c r="AR2443" s="2"/>
      <c r="AS2443" s="2" t="s">
        <v>159</v>
      </c>
      <c r="AT2443" s="2"/>
      <c r="AU2443" s="2"/>
      <c r="AV2443" s="2" t="s">
        <v>160</v>
      </c>
      <c r="AW2443" s="2" t="s">
        <v>15070</v>
      </c>
      <c r="AX2443" s="2" t="s">
        <v>15071</v>
      </c>
      <c r="AY2443" s="2" t="s">
        <v>244</v>
      </c>
      <c r="AZ2443" s="2" t="s">
        <v>15068</v>
      </c>
      <c r="BA2443" s="2" t="s">
        <v>15069</v>
      </c>
      <c r="BB2443" s="2">
        <v>4</v>
      </c>
      <c r="BC2443" s="2">
        <v>2</v>
      </c>
      <c r="BD2443" s="2">
        <v>-7.7446000000000001E-2</v>
      </c>
      <c r="BE2443" s="2" t="s">
        <v>166</v>
      </c>
      <c r="BF2443" s="2" t="s">
        <v>166</v>
      </c>
      <c r="BG2443" s="2" t="s">
        <v>166</v>
      </c>
      <c r="BH2443" s="2" t="s">
        <v>166</v>
      </c>
      <c r="BI2443" s="2" t="s">
        <v>166</v>
      </c>
      <c r="BJ2443" s="2" t="s">
        <v>166</v>
      </c>
      <c r="BK2443" s="2" t="s">
        <v>166</v>
      </c>
      <c r="BL2443" s="2" t="s">
        <v>166</v>
      </c>
      <c r="BM2443" s="2">
        <v>0</v>
      </c>
      <c r="BN2443" s="2">
        <v>0</v>
      </c>
      <c r="BO2443" s="2">
        <v>0</v>
      </c>
      <c r="BP2443" s="2">
        <v>0</v>
      </c>
      <c r="BQ2443" s="2" t="s">
        <v>159</v>
      </c>
      <c r="BR2443" s="2">
        <v>0</v>
      </c>
      <c r="BS2443" s="2">
        <v>0</v>
      </c>
      <c r="BT2443" s="2">
        <v>0</v>
      </c>
      <c r="BU2443" s="2">
        <v>0</v>
      </c>
      <c r="BV2443" s="2">
        <v>0</v>
      </c>
      <c r="BW2443" s="2">
        <v>0</v>
      </c>
      <c r="BX2443" s="2">
        <v>0</v>
      </c>
      <c r="BY2443" s="2">
        <v>0</v>
      </c>
      <c r="BZ2443" s="2" t="s">
        <v>159</v>
      </c>
      <c r="CA2443" s="2" t="s">
        <v>159</v>
      </c>
      <c r="CB2443" s="2" t="s">
        <v>159</v>
      </c>
      <c r="CC2443" s="2" t="s">
        <v>159</v>
      </c>
      <c r="CD2443" s="2" t="s">
        <v>159</v>
      </c>
      <c r="CE2443" s="2" t="s">
        <v>159</v>
      </c>
      <c r="CF2443" s="2" t="s">
        <v>159</v>
      </c>
      <c r="CG2443" s="2" t="s">
        <v>159</v>
      </c>
      <c r="CH2443" s="2">
        <v>0</v>
      </c>
      <c r="CI2443" s="2">
        <v>0</v>
      </c>
      <c r="CJ2443" s="2">
        <v>0</v>
      </c>
      <c r="CK2443" s="2">
        <v>0</v>
      </c>
      <c r="CL2443" s="2">
        <v>0</v>
      </c>
      <c r="CM2443" s="2">
        <v>0</v>
      </c>
      <c r="CN2443" s="2">
        <v>0</v>
      </c>
      <c r="CO2443" s="2">
        <v>0</v>
      </c>
      <c r="CP2443" s="2">
        <v>0</v>
      </c>
      <c r="CQ2443" s="2">
        <v>0</v>
      </c>
      <c r="CR2443" s="2">
        <v>0</v>
      </c>
      <c r="CS2443" s="2">
        <v>0</v>
      </c>
      <c r="CT2443" s="2">
        <v>0</v>
      </c>
      <c r="CU2443" s="2">
        <v>0</v>
      </c>
      <c r="CV2443" s="2">
        <v>0</v>
      </c>
      <c r="CW2443" s="2">
        <v>0</v>
      </c>
      <c r="CX2443" s="2">
        <v>0</v>
      </c>
      <c r="CY2443" s="2">
        <v>0</v>
      </c>
      <c r="CZ2443" s="2">
        <v>0</v>
      </c>
      <c r="DA2443" s="2">
        <v>0</v>
      </c>
      <c r="DB2443" s="2">
        <v>0</v>
      </c>
      <c r="DC2443" s="2">
        <v>0</v>
      </c>
      <c r="DD2443" s="2">
        <v>0</v>
      </c>
      <c r="DE2443" s="2">
        <v>0</v>
      </c>
      <c r="DF2443" s="2"/>
      <c r="DG2443" s="2"/>
      <c r="DH2443" s="2"/>
      <c r="DI2443" s="2"/>
      <c r="DJ2443" s="2"/>
      <c r="DK2443" s="2"/>
      <c r="DL2443" s="2"/>
      <c r="DM2443" s="2"/>
      <c r="DN2443" s="2"/>
      <c r="DO2443" s="2"/>
      <c r="DP2443" s="2"/>
      <c r="DQ2443" s="2"/>
      <c r="DR2443" s="2"/>
      <c r="DS2443" s="2"/>
      <c r="DT2443" s="2"/>
      <c r="DU2443" s="2"/>
      <c r="DV2443" s="2"/>
      <c r="DW2443" s="2"/>
      <c r="DX2443" s="2"/>
      <c r="DY2443" s="2"/>
      <c r="DZ2443" s="2"/>
      <c r="EA2443" s="2"/>
      <c r="EB2443" s="2"/>
      <c r="EC2443" s="2"/>
      <c r="ED2443" s="2"/>
      <c r="EE2443" s="2"/>
      <c r="EF2443" s="2">
        <v>2441</v>
      </c>
      <c r="EG2443" s="2">
        <v>1111</v>
      </c>
      <c r="EH2443" s="2">
        <v>420</v>
      </c>
      <c r="EI2443" s="2">
        <v>420</v>
      </c>
      <c r="EJ2443" s="2">
        <v>847</v>
      </c>
      <c r="EK2443" s="2">
        <v>975</v>
      </c>
      <c r="EL2443" s="2"/>
      <c r="EM2443" s="2"/>
      <c r="EN2443" s="2">
        <v>5531</v>
      </c>
      <c r="EO2443" s="2">
        <v>4090</v>
      </c>
      <c r="EP2443" s="2" t="s">
        <v>172</v>
      </c>
      <c r="EQ2443" s="2">
        <v>11711</v>
      </c>
      <c r="ER2443" s="2">
        <v>5531</v>
      </c>
      <c r="ES2443" s="2">
        <v>4090</v>
      </c>
      <c r="ET2443" s="2" t="s">
        <v>172</v>
      </c>
      <c r="EU2443" s="2">
        <v>11711</v>
      </c>
      <c r="EV2443" s="2">
        <v>5531</v>
      </c>
      <c r="EW2443" s="2">
        <v>4090</v>
      </c>
      <c r="EX2443" s="2" t="s">
        <v>172</v>
      </c>
      <c r="EY2443" s="2">
        <v>11711</v>
      </c>
    </row>
    <row r="2444" spans="1:155" x14ac:dyDescent="0.25">
      <c r="A2444" s="2" t="s">
        <v>15057</v>
      </c>
      <c r="B2444" s="2">
        <v>422</v>
      </c>
      <c r="C2444" s="2" t="s">
        <v>15057</v>
      </c>
      <c r="D2444" s="2" t="s">
        <v>15057</v>
      </c>
      <c r="E2444" s="2" t="s">
        <v>15058</v>
      </c>
      <c r="F2444" s="2" t="s">
        <v>15059</v>
      </c>
      <c r="G2444" s="2" t="s">
        <v>15060</v>
      </c>
      <c r="H2444" s="2">
        <v>0.61276699999999995</v>
      </c>
      <c r="I2444" s="2">
        <v>5.6133600000000001</v>
      </c>
      <c r="J2444" s="2">
        <v>2.0153400000000001E-4</v>
      </c>
      <c r="K2444" s="2">
        <v>44.390999999999998</v>
      </c>
      <c r="L2444" s="2">
        <v>34.018999999999998</v>
      </c>
      <c r="M2444" s="2">
        <v>44.390999999999998</v>
      </c>
      <c r="N2444" s="2"/>
      <c r="O2444" s="2"/>
      <c r="P2444" s="2"/>
      <c r="Q2444" s="2"/>
      <c r="R2444" s="2">
        <v>0</v>
      </c>
      <c r="S2444" s="2">
        <v>0</v>
      </c>
      <c r="T2444" s="2"/>
      <c r="U2444" s="2" t="s">
        <v>159</v>
      </c>
      <c r="V2444" s="2"/>
      <c r="W2444" s="2"/>
      <c r="X2444" s="2"/>
      <c r="Y2444" s="2"/>
      <c r="Z2444" s="2">
        <v>0</v>
      </c>
      <c r="AA2444" s="2">
        <v>0</v>
      </c>
      <c r="AB2444" s="2"/>
      <c r="AC2444" s="2" t="s">
        <v>159</v>
      </c>
      <c r="AD2444" s="2"/>
      <c r="AE2444" s="2"/>
      <c r="AF2444" s="2"/>
      <c r="AG2444" s="2"/>
      <c r="AH2444" s="2">
        <v>0.61276699999999995</v>
      </c>
      <c r="AI2444" s="2">
        <v>5.6133600000000001</v>
      </c>
      <c r="AJ2444" s="2">
        <v>2.0153400000000001E-4</v>
      </c>
      <c r="AK2444" s="2">
        <v>44.390999999999998</v>
      </c>
      <c r="AL2444" s="2"/>
      <c r="AM2444" s="2"/>
      <c r="AN2444" s="2"/>
      <c r="AO2444" s="2"/>
      <c r="AP2444" s="2">
        <v>0</v>
      </c>
      <c r="AQ2444" s="2">
        <v>0</v>
      </c>
      <c r="AR2444" s="2"/>
      <c r="AS2444" s="2" t="s">
        <v>159</v>
      </c>
      <c r="AT2444" s="2"/>
      <c r="AU2444" s="2">
        <v>1</v>
      </c>
      <c r="AV2444" s="2" t="s">
        <v>160</v>
      </c>
      <c r="AW2444" s="2" t="s">
        <v>15072</v>
      </c>
      <c r="AX2444" s="2" t="s">
        <v>2627</v>
      </c>
      <c r="AY2444" s="2" t="s">
        <v>683</v>
      </c>
      <c r="AZ2444" s="2" t="s">
        <v>15073</v>
      </c>
      <c r="BA2444" s="2" t="s">
        <v>15074</v>
      </c>
      <c r="BB2444" s="2">
        <v>6</v>
      </c>
      <c r="BC2444" s="2">
        <v>2</v>
      </c>
      <c r="BD2444" s="2">
        <v>1.9231000000000002E-2</v>
      </c>
      <c r="BE2444" s="2" t="s">
        <v>166</v>
      </c>
      <c r="BF2444" s="2" t="s">
        <v>166</v>
      </c>
      <c r="BG2444" s="2" t="s">
        <v>166</v>
      </c>
      <c r="BH2444" s="2" t="s">
        <v>166</v>
      </c>
      <c r="BI2444" s="2" t="s">
        <v>166</v>
      </c>
      <c r="BJ2444" s="2" t="s">
        <v>167</v>
      </c>
      <c r="BK2444" s="2" t="s">
        <v>166</v>
      </c>
      <c r="BL2444" s="2" t="s">
        <v>166</v>
      </c>
      <c r="BM2444" s="2">
        <v>803370</v>
      </c>
      <c r="BN2444" s="2">
        <v>803370</v>
      </c>
      <c r="BO2444" s="2">
        <v>0</v>
      </c>
      <c r="BP2444" s="2">
        <v>0</v>
      </c>
      <c r="BQ2444" s="2" t="s">
        <v>159</v>
      </c>
      <c r="BR2444" s="2">
        <v>0</v>
      </c>
      <c r="BS2444" s="2">
        <v>0</v>
      </c>
      <c r="BT2444" s="2">
        <v>0</v>
      </c>
      <c r="BU2444" s="2">
        <v>0</v>
      </c>
      <c r="BV2444" s="2">
        <v>0</v>
      </c>
      <c r="BW2444" s="2">
        <v>670170</v>
      </c>
      <c r="BX2444" s="2">
        <v>0</v>
      </c>
      <c r="BY2444" s="2">
        <v>133200</v>
      </c>
      <c r="BZ2444" s="2" t="s">
        <v>159</v>
      </c>
      <c r="CA2444" s="2" t="s">
        <v>159</v>
      </c>
      <c r="CB2444" s="2" t="s">
        <v>159</v>
      </c>
      <c r="CC2444" s="2" t="s">
        <v>159</v>
      </c>
      <c r="CD2444" s="2" t="s">
        <v>159</v>
      </c>
      <c r="CE2444" s="2" t="s">
        <v>159</v>
      </c>
      <c r="CF2444" s="2" t="s">
        <v>159</v>
      </c>
      <c r="CG2444" s="2" t="s">
        <v>159</v>
      </c>
      <c r="CH2444" s="2">
        <v>0</v>
      </c>
      <c r="CI2444" s="2">
        <v>0</v>
      </c>
      <c r="CJ2444" s="2">
        <v>0</v>
      </c>
      <c r="CK2444" s="2">
        <v>0</v>
      </c>
      <c r="CL2444" s="2">
        <v>0</v>
      </c>
      <c r="CM2444" s="2">
        <v>0</v>
      </c>
      <c r="CN2444" s="2">
        <v>0</v>
      </c>
      <c r="CO2444" s="2">
        <v>0</v>
      </c>
      <c r="CP2444" s="2">
        <v>0</v>
      </c>
      <c r="CQ2444" s="2">
        <v>0</v>
      </c>
      <c r="CR2444" s="2">
        <v>0</v>
      </c>
      <c r="CS2444" s="2">
        <v>0</v>
      </c>
      <c r="CT2444" s="2">
        <v>0</v>
      </c>
      <c r="CU2444" s="2">
        <v>0</v>
      </c>
      <c r="CV2444" s="2">
        <v>0</v>
      </c>
      <c r="CW2444" s="2">
        <v>670170</v>
      </c>
      <c r="CX2444" s="2">
        <v>0</v>
      </c>
      <c r="CY2444" s="2">
        <v>0</v>
      </c>
      <c r="CZ2444" s="2">
        <v>0</v>
      </c>
      <c r="DA2444" s="2">
        <v>0</v>
      </c>
      <c r="DB2444" s="2">
        <v>0</v>
      </c>
      <c r="DC2444" s="2">
        <v>133200</v>
      </c>
      <c r="DD2444" s="2">
        <v>0</v>
      </c>
      <c r="DE2444" s="2">
        <v>0</v>
      </c>
      <c r="DF2444" s="2"/>
      <c r="DG2444" s="2"/>
      <c r="DH2444" s="2"/>
      <c r="DI2444" s="2"/>
      <c r="DJ2444" s="2"/>
      <c r="DK2444" s="2"/>
      <c r="DL2444" s="2"/>
      <c r="DM2444" s="2"/>
      <c r="DN2444" s="2"/>
      <c r="DO2444" s="2"/>
      <c r="DP2444" s="2"/>
      <c r="DQ2444" s="2"/>
      <c r="DR2444" s="2"/>
      <c r="DS2444" s="2"/>
      <c r="DT2444" s="2"/>
      <c r="DU2444" s="2"/>
      <c r="DV2444" s="2"/>
      <c r="DW2444" s="2"/>
      <c r="DX2444" s="2"/>
      <c r="DY2444" s="2"/>
      <c r="DZ2444" s="2"/>
      <c r="EA2444" s="2"/>
      <c r="EB2444" s="2"/>
      <c r="EC2444" s="2"/>
      <c r="ED2444" s="2"/>
      <c r="EE2444" s="2"/>
      <c r="EF2444" s="2">
        <v>2442</v>
      </c>
      <c r="EG2444" s="2">
        <v>1111</v>
      </c>
      <c r="EH2444" s="2">
        <v>422</v>
      </c>
      <c r="EI2444" s="2">
        <v>422</v>
      </c>
      <c r="EJ2444" s="2">
        <v>847</v>
      </c>
      <c r="EK2444" s="2">
        <v>975</v>
      </c>
      <c r="EL2444" s="2" t="s">
        <v>15075</v>
      </c>
      <c r="EM2444" s="2">
        <v>4088</v>
      </c>
      <c r="EN2444" s="2">
        <v>5530</v>
      </c>
      <c r="EO2444" s="2">
        <v>4088</v>
      </c>
      <c r="EP2444" s="2" t="s">
        <v>172</v>
      </c>
      <c r="EQ2444" s="2">
        <v>10902</v>
      </c>
      <c r="ER2444" s="2">
        <v>5530</v>
      </c>
      <c r="ES2444" s="2">
        <v>4088</v>
      </c>
      <c r="ET2444" s="2" t="s">
        <v>172</v>
      </c>
      <c r="EU2444" s="2">
        <v>10902</v>
      </c>
      <c r="EV2444" s="2">
        <v>5530</v>
      </c>
      <c r="EW2444" s="2">
        <v>4088</v>
      </c>
      <c r="EX2444" s="2" t="s">
        <v>172</v>
      </c>
      <c r="EY2444" s="2">
        <v>10902</v>
      </c>
    </row>
    <row r="2445" spans="1:155" x14ac:dyDescent="0.25">
      <c r="A2445" s="2" t="s">
        <v>15076</v>
      </c>
      <c r="B2445" s="2">
        <v>19</v>
      </c>
      <c r="C2445" s="2" t="s">
        <v>15076</v>
      </c>
      <c r="D2445" s="2" t="s">
        <v>15076</v>
      </c>
      <c r="E2445" s="2" t="s">
        <v>15077</v>
      </c>
      <c r="F2445" s="2" t="s">
        <v>15078</v>
      </c>
      <c r="G2445" s="2" t="s">
        <v>15079</v>
      </c>
      <c r="H2445" s="2">
        <v>0.99996600000000002</v>
      </c>
      <c r="I2445" s="2">
        <v>44.689300000000003</v>
      </c>
      <c r="J2445" s="3">
        <v>1.53126E-5</v>
      </c>
      <c r="K2445" s="2">
        <v>108.1</v>
      </c>
      <c r="L2445" s="2">
        <v>98.921999999999997</v>
      </c>
      <c r="M2445" s="2">
        <v>108.1</v>
      </c>
      <c r="N2445" s="2"/>
      <c r="O2445" s="2"/>
      <c r="P2445" s="2"/>
      <c r="Q2445" s="2"/>
      <c r="R2445" s="2"/>
      <c r="S2445" s="2"/>
      <c r="T2445" s="2"/>
      <c r="U2445" s="2"/>
      <c r="V2445" s="2"/>
      <c r="W2445" s="2"/>
      <c r="X2445" s="2"/>
      <c r="Y2445" s="2"/>
      <c r="Z2445" s="2"/>
      <c r="AA2445" s="2"/>
      <c r="AB2445" s="2"/>
      <c r="AC2445" s="2"/>
      <c r="AD2445" s="2"/>
      <c r="AE2445" s="2"/>
      <c r="AF2445" s="2"/>
      <c r="AG2445" s="2"/>
      <c r="AH2445" s="2">
        <v>0.99996600000000002</v>
      </c>
      <c r="AI2445" s="2">
        <v>44.689300000000003</v>
      </c>
      <c r="AJ2445" s="3">
        <v>1.53126E-5</v>
      </c>
      <c r="AK2445" s="2">
        <v>108.1</v>
      </c>
      <c r="AL2445" s="2"/>
      <c r="AM2445" s="2"/>
      <c r="AN2445" s="2"/>
      <c r="AO2445" s="2"/>
      <c r="AP2445" s="2"/>
      <c r="AQ2445" s="2"/>
      <c r="AR2445" s="2"/>
      <c r="AS2445" s="2"/>
      <c r="AT2445" s="2"/>
      <c r="AU2445" s="2">
        <v>1</v>
      </c>
      <c r="AV2445" s="2" t="s">
        <v>160</v>
      </c>
      <c r="AW2445" s="2" t="s">
        <v>15080</v>
      </c>
      <c r="AX2445" s="2" t="s">
        <v>197</v>
      </c>
      <c r="AY2445" s="2" t="s">
        <v>356</v>
      </c>
      <c r="AZ2445" s="2" t="s">
        <v>15081</v>
      </c>
      <c r="BA2445" s="2" t="s">
        <v>15082</v>
      </c>
      <c r="BB2445" s="2">
        <v>3</v>
      </c>
      <c r="BC2445" s="2">
        <v>3</v>
      </c>
      <c r="BD2445" s="2">
        <v>0.15969</v>
      </c>
      <c r="BE2445" s="2" t="s">
        <v>166</v>
      </c>
      <c r="BF2445" s="2" t="s">
        <v>166</v>
      </c>
      <c r="BG2445" s="2" t="s">
        <v>166</v>
      </c>
      <c r="BH2445" s="2" t="s">
        <v>166</v>
      </c>
      <c r="BI2445" s="2" t="s">
        <v>166</v>
      </c>
      <c r="BJ2445" s="2" t="s">
        <v>167</v>
      </c>
      <c r="BK2445" s="2" t="s">
        <v>166</v>
      </c>
      <c r="BL2445" s="2" t="s">
        <v>166</v>
      </c>
      <c r="BM2445" s="2">
        <v>4040300</v>
      </c>
      <c r="BN2445" s="2">
        <v>4040300</v>
      </c>
      <c r="BO2445" s="2">
        <v>0</v>
      </c>
      <c r="BP2445" s="2">
        <v>0</v>
      </c>
      <c r="BQ2445" s="2" t="s">
        <v>159</v>
      </c>
      <c r="BR2445" s="2">
        <v>0</v>
      </c>
      <c r="BS2445" s="2">
        <v>0</v>
      </c>
      <c r="BT2445" s="2">
        <v>0</v>
      </c>
      <c r="BU2445" s="2">
        <v>0</v>
      </c>
      <c r="BV2445" s="2">
        <v>0</v>
      </c>
      <c r="BW2445" s="2">
        <v>4040300</v>
      </c>
      <c r="BX2445" s="2">
        <v>0</v>
      </c>
      <c r="BY2445" s="2">
        <v>0</v>
      </c>
      <c r="BZ2445" s="2" t="s">
        <v>159</v>
      </c>
      <c r="CA2445" s="2" t="s">
        <v>159</v>
      </c>
      <c r="CB2445" s="2" t="s">
        <v>159</v>
      </c>
      <c r="CC2445" s="2" t="s">
        <v>159</v>
      </c>
      <c r="CD2445" s="2" t="s">
        <v>159</v>
      </c>
      <c r="CE2445" s="2" t="s">
        <v>159</v>
      </c>
      <c r="CF2445" s="2" t="s">
        <v>159</v>
      </c>
      <c r="CG2445" s="2" t="s">
        <v>159</v>
      </c>
      <c r="CH2445" s="2">
        <v>0</v>
      </c>
      <c r="CI2445" s="2">
        <v>0</v>
      </c>
      <c r="CJ2445" s="2">
        <v>0</v>
      </c>
      <c r="CK2445" s="2">
        <v>0</v>
      </c>
      <c r="CL2445" s="2">
        <v>0</v>
      </c>
      <c r="CM2445" s="2">
        <v>0</v>
      </c>
      <c r="CN2445" s="2">
        <v>0</v>
      </c>
      <c r="CO2445" s="2">
        <v>0</v>
      </c>
      <c r="CP2445" s="2">
        <v>0</v>
      </c>
      <c r="CQ2445" s="2">
        <v>0</v>
      </c>
      <c r="CR2445" s="2">
        <v>0</v>
      </c>
      <c r="CS2445" s="2">
        <v>0</v>
      </c>
      <c r="CT2445" s="2">
        <v>0</v>
      </c>
      <c r="CU2445" s="2">
        <v>0</v>
      </c>
      <c r="CV2445" s="2">
        <v>0</v>
      </c>
      <c r="CW2445" s="2">
        <v>4040300</v>
      </c>
      <c r="CX2445" s="2">
        <v>0</v>
      </c>
      <c r="CY2445" s="2">
        <v>0</v>
      </c>
      <c r="CZ2445" s="2">
        <v>0</v>
      </c>
      <c r="DA2445" s="2">
        <v>0</v>
      </c>
      <c r="DB2445" s="2">
        <v>0</v>
      </c>
      <c r="DC2445" s="2">
        <v>0</v>
      </c>
      <c r="DD2445" s="2">
        <v>0</v>
      </c>
      <c r="DE2445" s="2">
        <v>0</v>
      </c>
      <c r="DF2445" s="2"/>
      <c r="DG2445" s="2"/>
      <c r="DH2445" s="2"/>
      <c r="DI2445" s="2"/>
      <c r="DJ2445" s="2"/>
      <c r="DK2445" s="2"/>
      <c r="DL2445" s="2"/>
      <c r="DM2445" s="2"/>
      <c r="DN2445" s="2"/>
      <c r="DO2445" s="2"/>
      <c r="DP2445" s="2"/>
      <c r="DQ2445" s="2"/>
      <c r="DR2445" s="2"/>
      <c r="DS2445" s="2"/>
      <c r="DT2445" s="2"/>
      <c r="DU2445" s="2"/>
      <c r="DV2445" s="2"/>
      <c r="DW2445" s="2"/>
      <c r="DX2445" s="2"/>
      <c r="DY2445" s="2"/>
      <c r="DZ2445" s="2"/>
      <c r="EA2445" s="2"/>
      <c r="EB2445" s="2"/>
      <c r="EC2445" s="2"/>
      <c r="ED2445" s="2"/>
      <c r="EE2445" s="2"/>
      <c r="EF2445" s="2">
        <v>2443</v>
      </c>
      <c r="EG2445" s="2">
        <v>1112</v>
      </c>
      <c r="EH2445" s="2">
        <v>19</v>
      </c>
      <c r="EI2445" s="2">
        <v>19</v>
      </c>
      <c r="EJ2445" s="2">
        <v>5884</v>
      </c>
      <c r="EK2445" s="2">
        <v>6744</v>
      </c>
      <c r="EL2445" s="2">
        <v>35561</v>
      </c>
      <c r="EM2445" s="2" t="s">
        <v>15083</v>
      </c>
      <c r="EN2445" s="2">
        <v>35561</v>
      </c>
      <c r="EO2445" s="2">
        <v>27696</v>
      </c>
      <c r="EP2445" s="2" t="s">
        <v>172</v>
      </c>
      <c r="EQ2445" s="2">
        <v>11535</v>
      </c>
      <c r="ER2445" s="2">
        <v>35561</v>
      </c>
      <c r="ES2445" s="2">
        <v>27696</v>
      </c>
      <c r="ET2445" s="2" t="s">
        <v>172</v>
      </c>
      <c r="EU2445" s="2">
        <v>11535</v>
      </c>
      <c r="EV2445" s="2">
        <v>35561</v>
      </c>
      <c r="EW2445" s="2">
        <v>27696</v>
      </c>
      <c r="EX2445" s="2" t="s">
        <v>172</v>
      </c>
      <c r="EY2445" s="2">
        <v>11535</v>
      </c>
    </row>
    <row r="2446" spans="1:155" x14ac:dyDescent="0.25">
      <c r="A2446" s="2" t="s">
        <v>15084</v>
      </c>
      <c r="B2446" s="2">
        <v>34</v>
      </c>
      <c r="C2446" s="2" t="s">
        <v>15084</v>
      </c>
      <c r="D2446" s="2" t="s">
        <v>15084</v>
      </c>
      <c r="E2446" s="2" t="s">
        <v>15085</v>
      </c>
      <c r="F2446" s="2" t="s">
        <v>15086</v>
      </c>
      <c r="G2446" s="2" t="s">
        <v>15087</v>
      </c>
      <c r="H2446" s="2">
        <v>0.49984899999999999</v>
      </c>
      <c r="I2446" s="2">
        <v>0</v>
      </c>
      <c r="J2446" s="3">
        <v>1.31745E-110</v>
      </c>
      <c r="K2446" s="2">
        <v>117.52</v>
      </c>
      <c r="L2446" s="2">
        <v>113.44</v>
      </c>
      <c r="M2446" s="2">
        <v>92.956000000000003</v>
      </c>
      <c r="N2446" s="2"/>
      <c r="O2446" s="2"/>
      <c r="P2446" s="2"/>
      <c r="Q2446" s="2"/>
      <c r="R2446" s="2">
        <v>0.49912800000000002</v>
      </c>
      <c r="S2446" s="2">
        <v>0</v>
      </c>
      <c r="T2446" s="3">
        <v>6.02285E-43</v>
      </c>
      <c r="U2446" s="2">
        <v>66.884</v>
      </c>
      <c r="V2446" s="2">
        <v>0</v>
      </c>
      <c r="W2446" s="2">
        <v>0</v>
      </c>
      <c r="X2446" s="2"/>
      <c r="Y2446" s="2" t="s">
        <v>159</v>
      </c>
      <c r="Z2446" s="2">
        <v>0.49757400000000002</v>
      </c>
      <c r="AA2446" s="2">
        <v>0</v>
      </c>
      <c r="AB2446" s="3">
        <v>4.9488399999999998E-43</v>
      </c>
      <c r="AC2446" s="2">
        <v>67.912999999999997</v>
      </c>
      <c r="AD2446" s="2">
        <v>0</v>
      </c>
      <c r="AE2446" s="2">
        <v>0</v>
      </c>
      <c r="AF2446" s="2"/>
      <c r="AG2446" s="2" t="s">
        <v>159</v>
      </c>
      <c r="AH2446" s="2">
        <v>0.49984899999999999</v>
      </c>
      <c r="AI2446" s="2">
        <v>0</v>
      </c>
      <c r="AJ2446" s="3">
        <v>7.0256200000000003E-79</v>
      </c>
      <c r="AK2446" s="2">
        <v>92.956000000000003</v>
      </c>
      <c r="AL2446" s="2">
        <v>0</v>
      </c>
      <c r="AM2446" s="2">
        <v>0</v>
      </c>
      <c r="AN2446" s="2"/>
      <c r="AO2446" s="2" t="s">
        <v>159</v>
      </c>
      <c r="AP2446" s="2">
        <v>0.49958200000000003</v>
      </c>
      <c r="AQ2446" s="2">
        <v>0</v>
      </c>
      <c r="AR2446" s="3">
        <v>1.31745E-110</v>
      </c>
      <c r="AS2446" s="2">
        <v>117.52</v>
      </c>
      <c r="AT2446" s="2"/>
      <c r="AU2446" s="2"/>
      <c r="AV2446" s="2" t="s">
        <v>160</v>
      </c>
      <c r="AW2446" s="2" t="s">
        <v>15088</v>
      </c>
      <c r="AX2446" s="2" t="s">
        <v>243</v>
      </c>
      <c r="AY2446" s="2" t="s">
        <v>244</v>
      </c>
      <c r="AZ2446" s="2" t="s">
        <v>15089</v>
      </c>
      <c r="BA2446" s="2" t="s">
        <v>15090</v>
      </c>
      <c r="BB2446" s="2">
        <v>21</v>
      </c>
      <c r="BC2446" s="2">
        <v>4</v>
      </c>
      <c r="BD2446" s="2">
        <v>-1.1637999999999999</v>
      </c>
      <c r="BE2446" s="2" t="s">
        <v>166</v>
      </c>
      <c r="BF2446" s="2" t="s">
        <v>166</v>
      </c>
      <c r="BG2446" s="2" t="s">
        <v>166</v>
      </c>
      <c r="BH2446" s="2" t="s">
        <v>166</v>
      </c>
      <c r="BI2446" s="2" t="s">
        <v>166</v>
      </c>
      <c r="BJ2446" s="2" t="s">
        <v>166</v>
      </c>
      <c r="BK2446" s="2" t="s">
        <v>166</v>
      </c>
      <c r="BL2446" s="2" t="s">
        <v>166</v>
      </c>
      <c r="BM2446" s="2">
        <v>0</v>
      </c>
      <c r="BN2446" s="2">
        <v>0</v>
      </c>
      <c r="BO2446" s="2">
        <v>0</v>
      </c>
      <c r="BP2446" s="2">
        <v>0</v>
      </c>
      <c r="BQ2446" s="2" t="s">
        <v>159</v>
      </c>
      <c r="BR2446" s="2">
        <v>0</v>
      </c>
      <c r="BS2446" s="2">
        <v>0</v>
      </c>
      <c r="BT2446" s="2">
        <v>0</v>
      </c>
      <c r="BU2446" s="2">
        <v>0</v>
      </c>
      <c r="BV2446" s="2">
        <v>0</v>
      </c>
      <c r="BW2446" s="2">
        <v>0</v>
      </c>
      <c r="BX2446" s="2">
        <v>0</v>
      </c>
      <c r="BY2446" s="2">
        <v>0</v>
      </c>
      <c r="BZ2446" s="2" t="s">
        <v>159</v>
      </c>
      <c r="CA2446" s="2" t="s">
        <v>159</v>
      </c>
      <c r="CB2446" s="2" t="s">
        <v>159</v>
      </c>
      <c r="CC2446" s="2" t="s">
        <v>159</v>
      </c>
      <c r="CD2446" s="2" t="s">
        <v>159</v>
      </c>
      <c r="CE2446" s="2" t="s">
        <v>159</v>
      </c>
      <c r="CF2446" s="2" t="s">
        <v>159</v>
      </c>
      <c r="CG2446" s="2" t="s">
        <v>159</v>
      </c>
      <c r="CH2446" s="2">
        <v>0</v>
      </c>
      <c r="CI2446" s="2">
        <v>0</v>
      </c>
      <c r="CJ2446" s="2">
        <v>0</v>
      </c>
      <c r="CK2446" s="2">
        <v>0</v>
      </c>
      <c r="CL2446" s="2">
        <v>0</v>
      </c>
      <c r="CM2446" s="2">
        <v>0</v>
      </c>
      <c r="CN2446" s="2">
        <v>0</v>
      </c>
      <c r="CO2446" s="2">
        <v>0</v>
      </c>
      <c r="CP2446" s="2">
        <v>0</v>
      </c>
      <c r="CQ2446" s="2">
        <v>0</v>
      </c>
      <c r="CR2446" s="2">
        <v>0</v>
      </c>
      <c r="CS2446" s="2">
        <v>0</v>
      </c>
      <c r="CT2446" s="2">
        <v>0</v>
      </c>
      <c r="CU2446" s="2">
        <v>0</v>
      </c>
      <c r="CV2446" s="2">
        <v>0</v>
      </c>
      <c r="CW2446" s="2">
        <v>0</v>
      </c>
      <c r="CX2446" s="2">
        <v>0</v>
      </c>
      <c r="CY2446" s="2">
        <v>0</v>
      </c>
      <c r="CZ2446" s="2">
        <v>0</v>
      </c>
      <c r="DA2446" s="2">
        <v>0</v>
      </c>
      <c r="DB2446" s="2">
        <v>0</v>
      </c>
      <c r="DC2446" s="2">
        <v>0</v>
      </c>
      <c r="DD2446" s="2">
        <v>0</v>
      </c>
      <c r="DE2446" s="2">
        <v>0</v>
      </c>
      <c r="DF2446" s="2"/>
      <c r="DG2446" s="2"/>
      <c r="DH2446" s="2"/>
      <c r="DI2446" s="2"/>
      <c r="DJ2446" s="2"/>
      <c r="DK2446" s="2"/>
      <c r="DL2446" s="2"/>
      <c r="DM2446" s="2"/>
      <c r="DN2446" s="2"/>
      <c r="DO2446" s="2"/>
      <c r="DP2446" s="2"/>
      <c r="DQ2446" s="2"/>
      <c r="DR2446" s="2"/>
      <c r="DS2446" s="2"/>
      <c r="DT2446" s="2"/>
      <c r="DU2446" s="2"/>
      <c r="DV2446" s="2"/>
      <c r="DW2446" s="2"/>
      <c r="DX2446" s="2"/>
      <c r="DY2446" s="2"/>
      <c r="DZ2446" s="2"/>
      <c r="EA2446" s="2"/>
      <c r="EB2446" s="2"/>
      <c r="EC2446" s="2"/>
      <c r="ED2446" s="2"/>
      <c r="EE2446" s="2"/>
      <c r="EF2446" s="2">
        <v>2444</v>
      </c>
      <c r="EG2446" s="2">
        <v>1113</v>
      </c>
      <c r="EH2446" s="2">
        <v>34</v>
      </c>
      <c r="EI2446" s="2">
        <v>34</v>
      </c>
      <c r="EJ2446" s="2">
        <v>6079</v>
      </c>
      <c r="EK2446" s="2">
        <v>6970</v>
      </c>
      <c r="EL2446" s="2"/>
      <c r="EM2446" s="2"/>
      <c r="EN2446" s="2">
        <v>36878</v>
      </c>
      <c r="EO2446" s="2">
        <v>28982</v>
      </c>
      <c r="EP2446" s="2" t="s">
        <v>172</v>
      </c>
      <c r="EQ2446" s="2">
        <v>65062</v>
      </c>
      <c r="ER2446" s="2">
        <v>36879</v>
      </c>
      <c r="ES2446" s="2">
        <v>28984</v>
      </c>
      <c r="ET2446" s="2" t="s">
        <v>171</v>
      </c>
      <c r="EU2446" s="2">
        <v>60490</v>
      </c>
      <c r="EV2446" s="2">
        <v>36879</v>
      </c>
      <c r="EW2446" s="2">
        <v>28984</v>
      </c>
      <c r="EX2446" s="2" t="s">
        <v>171</v>
      </c>
      <c r="EY2446" s="2">
        <v>60490</v>
      </c>
    </row>
    <row r="2447" spans="1:155" x14ac:dyDescent="0.25">
      <c r="A2447" s="2" t="s">
        <v>15091</v>
      </c>
      <c r="B2447" s="2">
        <v>199</v>
      </c>
      <c r="C2447" s="2" t="s">
        <v>15091</v>
      </c>
      <c r="D2447" s="2" t="s">
        <v>15091</v>
      </c>
      <c r="E2447" s="2" t="s">
        <v>15092</v>
      </c>
      <c r="F2447" s="2" t="s">
        <v>15093</v>
      </c>
      <c r="G2447" s="2" t="s">
        <v>15094</v>
      </c>
      <c r="H2447" s="2">
        <v>0.47781000000000001</v>
      </c>
      <c r="I2447" s="2">
        <v>0</v>
      </c>
      <c r="J2447" s="3">
        <v>3.44722E-57</v>
      </c>
      <c r="K2447" s="2">
        <v>84.361999999999995</v>
      </c>
      <c r="L2447" s="2">
        <v>82.882999999999996</v>
      </c>
      <c r="M2447" s="2">
        <v>84.361999999999995</v>
      </c>
      <c r="N2447" s="2">
        <v>0</v>
      </c>
      <c r="O2447" s="2">
        <v>0</v>
      </c>
      <c r="P2447" s="2"/>
      <c r="Q2447" s="2" t="s">
        <v>159</v>
      </c>
      <c r="R2447" s="2">
        <v>0.47781000000000001</v>
      </c>
      <c r="S2447" s="2">
        <v>0</v>
      </c>
      <c r="T2447" s="3">
        <v>3.44722E-57</v>
      </c>
      <c r="U2447" s="2">
        <v>84.361999999999995</v>
      </c>
      <c r="V2447" s="2">
        <v>0</v>
      </c>
      <c r="W2447" s="2">
        <v>0</v>
      </c>
      <c r="X2447" s="2"/>
      <c r="Y2447" s="2" t="s">
        <v>159</v>
      </c>
      <c r="Z2447" s="2">
        <v>0.464111</v>
      </c>
      <c r="AA2447" s="2">
        <v>0</v>
      </c>
      <c r="AB2447" s="3">
        <v>3.5953499999999999E-57</v>
      </c>
      <c r="AC2447" s="2">
        <v>84.272000000000006</v>
      </c>
      <c r="AD2447" s="2">
        <v>0</v>
      </c>
      <c r="AE2447" s="2">
        <v>0</v>
      </c>
      <c r="AF2447" s="2"/>
      <c r="AG2447" s="2" t="s">
        <v>159</v>
      </c>
      <c r="AH2447" s="2"/>
      <c r="AI2447" s="2"/>
      <c r="AJ2447" s="2"/>
      <c r="AK2447" s="2"/>
      <c r="AL2447" s="2"/>
      <c r="AM2447" s="2"/>
      <c r="AN2447" s="2"/>
      <c r="AO2447" s="2"/>
      <c r="AP2447" s="2"/>
      <c r="AQ2447" s="2"/>
      <c r="AR2447" s="2"/>
      <c r="AS2447" s="2"/>
      <c r="AT2447" s="2"/>
      <c r="AU2447" s="2"/>
      <c r="AV2447" s="2" t="s">
        <v>160</v>
      </c>
      <c r="AW2447" s="2" t="s">
        <v>15095</v>
      </c>
      <c r="AX2447" s="2" t="s">
        <v>197</v>
      </c>
      <c r="AY2447" s="2" t="s">
        <v>2519</v>
      </c>
      <c r="AZ2447" s="2" t="s">
        <v>15096</v>
      </c>
      <c r="BA2447" s="2" t="s">
        <v>15097</v>
      </c>
      <c r="BB2447" s="2">
        <v>21</v>
      </c>
      <c r="BC2447" s="2">
        <v>3</v>
      </c>
      <c r="BD2447" s="2">
        <v>0.82694000000000001</v>
      </c>
      <c r="BE2447" s="2" t="s">
        <v>166</v>
      </c>
      <c r="BF2447" s="2" t="s">
        <v>166</v>
      </c>
      <c r="BG2447" s="2" t="s">
        <v>166</v>
      </c>
      <c r="BH2447" s="2" t="s">
        <v>166</v>
      </c>
      <c r="BI2447" s="2" t="s">
        <v>166</v>
      </c>
      <c r="BJ2447" s="2" t="s">
        <v>166</v>
      </c>
      <c r="BK2447" s="2" t="s">
        <v>166</v>
      </c>
      <c r="BL2447" s="2" t="s">
        <v>166</v>
      </c>
      <c r="BM2447" s="2">
        <v>0</v>
      </c>
      <c r="BN2447" s="2">
        <v>0</v>
      </c>
      <c r="BO2447" s="2">
        <v>0</v>
      </c>
      <c r="BP2447" s="2">
        <v>0</v>
      </c>
      <c r="BQ2447" s="2" t="s">
        <v>159</v>
      </c>
      <c r="BR2447" s="2">
        <v>0</v>
      </c>
      <c r="BS2447" s="2">
        <v>0</v>
      </c>
      <c r="BT2447" s="2">
        <v>0</v>
      </c>
      <c r="BU2447" s="2">
        <v>0</v>
      </c>
      <c r="BV2447" s="2">
        <v>0</v>
      </c>
      <c r="BW2447" s="2">
        <v>0</v>
      </c>
      <c r="BX2447" s="2">
        <v>0</v>
      </c>
      <c r="BY2447" s="2">
        <v>0</v>
      </c>
      <c r="BZ2447" s="2" t="s">
        <v>159</v>
      </c>
      <c r="CA2447" s="2" t="s">
        <v>159</v>
      </c>
      <c r="CB2447" s="2" t="s">
        <v>159</v>
      </c>
      <c r="CC2447" s="2" t="s">
        <v>159</v>
      </c>
      <c r="CD2447" s="2" t="s">
        <v>159</v>
      </c>
      <c r="CE2447" s="2" t="s">
        <v>159</v>
      </c>
      <c r="CF2447" s="2" t="s">
        <v>159</v>
      </c>
      <c r="CG2447" s="2" t="s">
        <v>159</v>
      </c>
      <c r="CH2447" s="2">
        <v>0</v>
      </c>
      <c r="CI2447" s="2">
        <v>0</v>
      </c>
      <c r="CJ2447" s="2">
        <v>0</v>
      </c>
      <c r="CK2447" s="2">
        <v>0</v>
      </c>
      <c r="CL2447" s="2">
        <v>0</v>
      </c>
      <c r="CM2447" s="2">
        <v>0</v>
      </c>
      <c r="CN2447" s="2">
        <v>0</v>
      </c>
      <c r="CO2447" s="2">
        <v>0</v>
      </c>
      <c r="CP2447" s="2">
        <v>0</v>
      </c>
      <c r="CQ2447" s="2">
        <v>0</v>
      </c>
      <c r="CR2447" s="2">
        <v>0</v>
      </c>
      <c r="CS2447" s="2">
        <v>0</v>
      </c>
      <c r="CT2447" s="2">
        <v>0</v>
      </c>
      <c r="CU2447" s="2">
        <v>0</v>
      </c>
      <c r="CV2447" s="2">
        <v>0</v>
      </c>
      <c r="CW2447" s="2">
        <v>0</v>
      </c>
      <c r="CX2447" s="2">
        <v>0</v>
      </c>
      <c r="CY2447" s="2">
        <v>0</v>
      </c>
      <c r="CZ2447" s="2">
        <v>0</v>
      </c>
      <c r="DA2447" s="2">
        <v>0</v>
      </c>
      <c r="DB2447" s="2">
        <v>0</v>
      </c>
      <c r="DC2447" s="2">
        <v>0</v>
      </c>
      <c r="DD2447" s="2">
        <v>0</v>
      </c>
      <c r="DE2447" s="2">
        <v>0</v>
      </c>
      <c r="DF2447" s="2"/>
      <c r="DG2447" s="2"/>
      <c r="DH2447" s="2"/>
      <c r="DI2447" s="2"/>
      <c r="DJ2447" s="2"/>
      <c r="DK2447" s="2"/>
      <c r="DL2447" s="2"/>
      <c r="DM2447" s="2"/>
      <c r="DN2447" s="2"/>
      <c r="DO2447" s="2"/>
      <c r="DP2447" s="2"/>
      <c r="DQ2447" s="2"/>
      <c r="DR2447" s="2"/>
      <c r="DS2447" s="2"/>
      <c r="DT2447" s="2"/>
      <c r="DU2447" s="2"/>
      <c r="DV2447" s="2"/>
      <c r="DW2447" s="2"/>
      <c r="DX2447" s="2"/>
      <c r="DY2447" s="2"/>
      <c r="DZ2447" s="2"/>
      <c r="EA2447" s="2"/>
      <c r="EB2447" s="2"/>
      <c r="EC2447" s="2"/>
      <c r="ED2447" s="2"/>
      <c r="EE2447" s="2"/>
      <c r="EF2447" s="2">
        <v>2445</v>
      </c>
      <c r="EG2447" s="2">
        <v>1114</v>
      </c>
      <c r="EH2447" s="2">
        <v>199</v>
      </c>
      <c r="EI2447" s="2">
        <v>199</v>
      </c>
      <c r="EJ2447" s="2" t="s">
        <v>15098</v>
      </c>
      <c r="EK2447" s="2" t="s">
        <v>15099</v>
      </c>
      <c r="EL2447" s="2"/>
      <c r="EM2447" s="2"/>
      <c r="EN2447" s="2">
        <v>57671</v>
      </c>
      <c r="EO2447" s="2">
        <v>45100</v>
      </c>
      <c r="EP2447" s="2" t="s">
        <v>285</v>
      </c>
      <c r="EQ2447" s="2">
        <v>46243</v>
      </c>
      <c r="ER2447" s="2">
        <v>57671</v>
      </c>
      <c r="ES2447" s="2">
        <v>45100</v>
      </c>
      <c r="ET2447" s="2" t="s">
        <v>285</v>
      </c>
      <c r="EU2447" s="2">
        <v>46243</v>
      </c>
      <c r="EV2447" s="2">
        <v>57671</v>
      </c>
      <c r="EW2447" s="2">
        <v>45100</v>
      </c>
      <c r="EX2447" s="2" t="s">
        <v>285</v>
      </c>
      <c r="EY2447" s="2">
        <v>46243</v>
      </c>
    </row>
    <row r="2448" spans="1:155" x14ac:dyDescent="0.25">
      <c r="A2448" s="2" t="s">
        <v>15091</v>
      </c>
      <c r="B2448" s="2">
        <v>200</v>
      </c>
      <c r="C2448" s="2" t="s">
        <v>15091</v>
      </c>
      <c r="D2448" s="2" t="s">
        <v>15091</v>
      </c>
      <c r="E2448" s="2" t="s">
        <v>15092</v>
      </c>
      <c r="F2448" s="2" t="s">
        <v>15093</v>
      </c>
      <c r="G2448" s="2" t="s">
        <v>15094</v>
      </c>
      <c r="H2448" s="2">
        <v>0.861371</v>
      </c>
      <c r="I2448" s="2">
        <v>10.494300000000001</v>
      </c>
      <c r="J2448" s="3">
        <v>7.9870400000000007E-80</v>
      </c>
      <c r="K2448" s="2">
        <v>99.968999999999994</v>
      </c>
      <c r="L2448" s="2">
        <v>85.968000000000004</v>
      </c>
      <c r="M2448" s="2">
        <v>84.361999999999995</v>
      </c>
      <c r="N2448" s="2">
        <v>0</v>
      </c>
      <c r="O2448" s="2">
        <v>0</v>
      </c>
      <c r="P2448" s="2"/>
      <c r="Q2448" s="2" t="s">
        <v>159</v>
      </c>
      <c r="R2448" s="2">
        <v>0.47781000000000001</v>
      </c>
      <c r="S2448" s="2">
        <v>0</v>
      </c>
      <c r="T2448" s="3">
        <v>3.44722E-57</v>
      </c>
      <c r="U2448" s="2">
        <v>84.361999999999995</v>
      </c>
      <c r="V2448" s="2">
        <v>0</v>
      </c>
      <c r="W2448" s="2">
        <v>0</v>
      </c>
      <c r="X2448" s="2"/>
      <c r="Y2448" s="2" t="s">
        <v>159</v>
      </c>
      <c r="Z2448" s="2">
        <v>0.861371</v>
      </c>
      <c r="AA2448" s="2">
        <v>10.494300000000001</v>
      </c>
      <c r="AB2448" s="3">
        <v>3.2524799999999997E-57</v>
      </c>
      <c r="AC2448" s="2">
        <v>84.361999999999995</v>
      </c>
      <c r="AD2448" s="2">
        <v>0</v>
      </c>
      <c r="AE2448" s="2">
        <v>0</v>
      </c>
      <c r="AF2448" s="2"/>
      <c r="AG2448" s="2" t="s">
        <v>159</v>
      </c>
      <c r="AH2448" s="2">
        <v>0.84353599999999995</v>
      </c>
      <c r="AI2448" s="2">
        <v>10.0604</v>
      </c>
      <c r="AJ2448" s="3">
        <v>7.9870400000000007E-80</v>
      </c>
      <c r="AK2448" s="2">
        <v>99.968999999999994</v>
      </c>
      <c r="AL2448" s="2"/>
      <c r="AM2448" s="2"/>
      <c r="AN2448" s="2"/>
      <c r="AO2448" s="2"/>
      <c r="AP2448" s="2">
        <v>0.805477</v>
      </c>
      <c r="AQ2448" s="2">
        <v>8.0875800000000009</v>
      </c>
      <c r="AR2448" s="3">
        <v>9.4522500000000005E-37</v>
      </c>
      <c r="AS2448" s="2">
        <v>66.418999999999997</v>
      </c>
      <c r="AT2448" s="2"/>
      <c r="AU2448" s="2">
        <v>1</v>
      </c>
      <c r="AV2448" s="2" t="s">
        <v>160</v>
      </c>
      <c r="AW2448" s="2" t="s">
        <v>15100</v>
      </c>
      <c r="AX2448" s="2" t="s">
        <v>197</v>
      </c>
      <c r="AY2448" s="2" t="s">
        <v>848</v>
      </c>
      <c r="AZ2448" s="2" t="s">
        <v>15101</v>
      </c>
      <c r="BA2448" s="2" t="s">
        <v>15102</v>
      </c>
      <c r="BB2448" s="2">
        <v>22</v>
      </c>
      <c r="BC2448" s="2">
        <v>4</v>
      </c>
      <c r="BD2448" s="2">
        <v>0.76680000000000004</v>
      </c>
      <c r="BE2448" s="2" t="s">
        <v>166</v>
      </c>
      <c r="BF2448" s="2" t="s">
        <v>166</v>
      </c>
      <c r="BG2448" s="2" t="s">
        <v>166</v>
      </c>
      <c r="BH2448" s="2" t="s">
        <v>167</v>
      </c>
      <c r="BI2448" s="2" t="s">
        <v>166</v>
      </c>
      <c r="BJ2448" s="2" t="s">
        <v>167</v>
      </c>
      <c r="BK2448" s="2" t="s">
        <v>166</v>
      </c>
      <c r="BL2448" s="2" t="s">
        <v>167</v>
      </c>
      <c r="BM2448" s="2">
        <v>136550000</v>
      </c>
      <c r="BN2448" s="2">
        <v>136550000</v>
      </c>
      <c r="BO2448" s="2">
        <v>0</v>
      </c>
      <c r="BP2448" s="2">
        <v>0</v>
      </c>
      <c r="BQ2448" s="2" t="s">
        <v>159</v>
      </c>
      <c r="BR2448" s="2">
        <v>314690</v>
      </c>
      <c r="BS2448" s="2">
        <v>0</v>
      </c>
      <c r="BT2448" s="2">
        <v>442980</v>
      </c>
      <c r="BU2448" s="2">
        <v>0</v>
      </c>
      <c r="BV2448" s="2">
        <v>276640</v>
      </c>
      <c r="BW2448" s="2">
        <v>17189000</v>
      </c>
      <c r="BX2448" s="2">
        <v>0</v>
      </c>
      <c r="BY2448" s="2">
        <v>2903800</v>
      </c>
      <c r="BZ2448" s="2" t="s">
        <v>159</v>
      </c>
      <c r="CA2448" s="2" t="s">
        <v>159</v>
      </c>
      <c r="CB2448" s="2" t="s">
        <v>159</v>
      </c>
      <c r="CC2448" s="2" t="s">
        <v>159</v>
      </c>
      <c r="CD2448" s="2" t="s">
        <v>159</v>
      </c>
      <c r="CE2448" s="2" t="s">
        <v>159</v>
      </c>
      <c r="CF2448" s="2" t="s">
        <v>159</v>
      </c>
      <c r="CG2448" s="2" t="s">
        <v>159</v>
      </c>
      <c r="CH2448" s="2">
        <v>314690</v>
      </c>
      <c r="CI2448" s="2">
        <v>0</v>
      </c>
      <c r="CJ2448" s="2">
        <v>0</v>
      </c>
      <c r="CK2448" s="2">
        <v>0</v>
      </c>
      <c r="CL2448" s="2">
        <v>0</v>
      </c>
      <c r="CM2448" s="2">
        <v>0</v>
      </c>
      <c r="CN2448" s="2">
        <v>442980</v>
      </c>
      <c r="CO2448" s="2">
        <v>0</v>
      </c>
      <c r="CP2448" s="2">
        <v>0</v>
      </c>
      <c r="CQ2448" s="2">
        <v>0</v>
      </c>
      <c r="CR2448" s="2">
        <v>0</v>
      </c>
      <c r="CS2448" s="2">
        <v>0</v>
      </c>
      <c r="CT2448" s="2">
        <v>276640</v>
      </c>
      <c r="CU2448" s="2">
        <v>0</v>
      </c>
      <c r="CV2448" s="2">
        <v>0</v>
      </c>
      <c r="CW2448" s="2">
        <v>17189000</v>
      </c>
      <c r="CX2448" s="2">
        <v>0</v>
      </c>
      <c r="CY2448" s="2">
        <v>0</v>
      </c>
      <c r="CZ2448" s="2">
        <v>0</v>
      </c>
      <c r="DA2448" s="2">
        <v>0</v>
      </c>
      <c r="DB2448" s="2">
        <v>0</v>
      </c>
      <c r="DC2448" s="2">
        <v>2903800</v>
      </c>
      <c r="DD2448" s="2">
        <v>0</v>
      </c>
      <c r="DE2448" s="2">
        <v>0</v>
      </c>
      <c r="DF2448" s="2"/>
      <c r="DG2448" s="2"/>
      <c r="DH2448" s="2"/>
      <c r="DI2448" s="2"/>
      <c r="DJ2448" s="2"/>
      <c r="DK2448" s="2"/>
      <c r="DL2448" s="2"/>
      <c r="DM2448" s="2"/>
      <c r="DN2448" s="2"/>
      <c r="DO2448" s="2"/>
      <c r="DP2448" s="2"/>
      <c r="DQ2448" s="2"/>
      <c r="DR2448" s="2"/>
      <c r="DS2448" s="2"/>
      <c r="DT2448" s="2"/>
      <c r="DU2448" s="2"/>
      <c r="DV2448" s="2"/>
      <c r="DW2448" s="2"/>
      <c r="DX2448" s="2"/>
      <c r="DY2448" s="2"/>
      <c r="DZ2448" s="2"/>
      <c r="EA2448" s="2"/>
      <c r="EB2448" s="2"/>
      <c r="EC2448" s="2"/>
      <c r="ED2448" s="2"/>
      <c r="EE2448" s="2"/>
      <c r="EF2448" s="2">
        <v>2446</v>
      </c>
      <c r="EG2448" s="2">
        <v>1114</v>
      </c>
      <c r="EH2448" s="2">
        <v>200</v>
      </c>
      <c r="EI2448" s="2">
        <v>200</v>
      </c>
      <c r="EJ2448" s="2" t="s">
        <v>15098</v>
      </c>
      <c r="EK2448" s="2" t="s">
        <v>15099</v>
      </c>
      <c r="EL2448" s="2" t="s">
        <v>15103</v>
      </c>
      <c r="EM2448" s="2" t="s">
        <v>15104</v>
      </c>
      <c r="EN2448" s="2">
        <v>57672</v>
      </c>
      <c r="EO2448" s="2">
        <v>45104</v>
      </c>
      <c r="EP2448" s="2" t="s">
        <v>190</v>
      </c>
      <c r="EQ2448" s="2">
        <v>47826</v>
      </c>
      <c r="ER2448" s="2">
        <v>57675</v>
      </c>
      <c r="ES2448" s="2">
        <v>45115</v>
      </c>
      <c r="ET2448" s="2" t="s">
        <v>172</v>
      </c>
      <c r="EU2448" s="2">
        <v>48717</v>
      </c>
      <c r="EV2448" s="2">
        <v>57675</v>
      </c>
      <c r="EW2448" s="2">
        <v>45115</v>
      </c>
      <c r="EX2448" s="2" t="s">
        <v>172</v>
      </c>
      <c r="EY2448" s="2">
        <v>48717</v>
      </c>
    </row>
    <row r="2449" spans="1:155" x14ac:dyDescent="0.25">
      <c r="A2449" s="2" t="s">
        <v>15105</v>
      </c>
      <c r="B2449" s="2">
        <v>1209</v>
      </c>
      <c r="C2449" s="2" t="s">
        <v>15105</v>
      </c>
      <c r="D2449" s="2" t="s">
        <v>15105</v>
      </c>
      <c r="E2449" s="2" t="s">
        <v>15106</v>
      </c>
      <c r="F2449" s="2" t="s">
        <v>15107</v>
      </c>
      <c r="G2449" s="2" t="s">
        <v>15108</v>
      </c>
      <c r="H2449" s="2">
        <v>0.99945600000000001</v>
      </c>
      <c r="I2449" s="2">
        <v>32.640500000000003</v>
      </c>
      <c r="J2449" s="3">
        <v>8.8068699999999999E-6</v>
      </c>
      <c r="K2449" s="2">
        <v>89.805000000000007</v>
      </c>
      <c r="L2449" s="2">
        <v>65.715000000000003</v>
      </c>
      <c r="M2449" s="2">
        <v>89.805000000000007</v>
      </c>
      <c r="N2449" s="2">
        <v>0.95645800000000003</v>
      </c>
      <c r="O2449" s="2">
        <v>13.4176</v>
      </c>
      <c r="P2449" s="2">
        <v>8.9205699999999992E-3</v>
      </c>
      <c r="Q2449" s="2">
        <v>40.515999999999998</v>
      </c>
      <c r="R2449" s="2">
        <v>0.96519600000000005</v>
      </c>
      <c r="S2449" s="2">
        <v>14.4298</v>
      </c>
      <c r="T2449" s="2">
        <v>2.8002099999999998E-4</v>
      </c>
      <c r="U2449" s="2">
        <v>77.123999999999995</v>
      </c>
      <c r="V2449" s="2"/>
      <c r="W2449" s="2"/>
      <c r="X2449" s="2"/>
      <c r="Y2449" s="2"/>
      <c r="Z2449" s="2">
        <v>0.99402999999999997</v>
      </c>
      <c r="AA2449" s="2">
        <v>22.214500000000001</v>
      </c>
      <c r="AB2449" s="2">
        <v>6.8537100000000005E-4</v>
      </c>
      <c r="AC2449" s="2">
        <v>57.174999999999997</v>
      </c>
      <c r="AD2449" s="2">
        <v>0</v>
      </c>
      <c r="AE2449" s="2">
        <v>0</v>
      </c>
      <c r="AF2449" s="2"/>
      <c r="AG2449" s="2" t="s">
        <v>159</v>
      </c>
      <c r="AH2449" s="2">
        <v>0.99945600000000001</v>
      </c>
      <c r="AI2449" s="2">
        <v>32.640500000000003</v>
      </c>
      <c r="AJ2449" s="3">
        <v>8.8068699999999999E-6</v>
      </c>
      <c r="AK2449" s="2">
        <v>89.805000000000007</v>
      </c>
      <c r="AL2449" s="2">
        <v>0.998081</v>
      </c>
      <c r="AM2449" s="2">
        <v>27.16</v>
      </c>
      <c r="AN2449" s="2">
        <v>2.0893999999999999E-3</v>
      </c>
      <c r="AO2449" s="2">
        <v>57.164000000000001</v>
      </c>
      <c r="AP2449" s="2">
        <v>0.56844799999999995</v>
      </c>
      <c r="AQ2449" s="2">
        <v>1.1965699999999999</v>
      </c>
      <c r="AR2449" s="2">
        <v>2.5126100000000002E-3</v>
      </c>
      <c r="AS2449" s="2">
        <v>42.19</v>
      </c>
      <c r="AT2449" s="2"/>
      <c r="AU2449" s="2">
        <v>1</v>
      </c>
      <c r="AV2449" s="2" t="s">
        <v>160</v>
      </c>
      <c r="AW2449" s="2" t="s">
        <v>15109</v>
      </c>
      <c r="AX2449" s="2" t="s">
        <v>2627</v>
      </c>
      <c r="AY2449" s="2" t="s">
        <v>1527</v>
      </c>
      <c r="AZ2449" s="2" t="s">
        <v>15110</v>
      </c>
      <c r="BA2449" s="2" t="s">
        <v>15111</v>
      </c>
      <c r="BB2449" s="2">
        <v>3</v>
      </c>
      <c r="BC2449" s="2">
        <v>3</v>
      </c>
      <c r="BD2449" s="2">
        <v>7.8209000000000001E-2</v>
      </c>
      <c r="BE2449" s="2" t="s">
        <v>167</v>
      </c>
      <c r="BF2449" s="2" t="s">
        <v>167</v>
      </c>
      <c r="BG2449" s="2" t="s">
        <v>166</v>
      </c>
      <c r="BH2449" s="2" t="s">
        <v>167</v>
      </c>
      <c r="BI2449" s="2" t="s">
        <v>166</v>
      </c>
      <c r="BJ2449" s="2" t="s">
        <v>167</v>
      </c>
      <c r="BK2449" s="2" t="s">
        <v>167</v>
      </c>
      <c r="BL2449" s="2" t="s">
        <v>167</v>
      </c>
      <c r="BM2449" s="2">
        <v>263430000</v>
      </c>
      <c r="BN2449" s="2">
        <v>263430000</v>
      </c>
      <c r="BO2449" s="2">
        <v>0</v>
      </c>
      <c r="BP2449" s="2">
        <v>0</v>
      </c>
      <c r="BQ2449" s="2" t="s">
        <v>159</v>
      </c>
      <c r="BR2449" s="2">
        <v>2426000</v>
      </c>
      <c r="BS2449" s="2">
        <v>53039000</v>
      </c>
      <c r="BT2449" s="2">
        <v>0</v>
      </c>
      <c r="BU2449" s="2">
        <v>61068000</v>
      </c>
      <c r="BV2449" s="2">
        <v>522670</v>
      </c>
      <c r="BW2449" s="2">
        <v>55662000</v>
      </c>
      <c r="BX2449" s="2">
        <v>2811300</v>
      </c>
      <c r="BY2449" s="2">
        <v>0</v>
      </c>
      <c r="BZ2449" s="2" t="s">
        <v>159</v>
      </c>
      <c r="CA2449" s="2" t="s">
        <v>159</v>
      </c>
      <c r="CB2449" s="2" t="s">
        <v>159</v>
      </c>
      <c r="CC2449" s="2" t="s">
        <v>159</v>
      </c>
      <c r="CD2449" s="2" t="s">
        <v>159</v>
      </c>
      <c r="CE2449" s="2" t="s">
        <v>159</v>
      </c>
      <c r="CF2449" s="2" t="s">
        <v>159</v>
      </c>
      <c r="CG2449" s="2" t="s">
        <v>159</v>
      </c>
      <c r="CH2449" s="2">
        <v>2426000</v>
      </c>
      <c r="CI2449" s="2">
        <v>0</v>
      </c>
      <c r="CJ2449" s="2">
        <v>0</v>
      </c>
      <c r="CK2449" s="2">
        <v>53039000</v>
      </c>
      <c r="CL2449" s="2">
        <v>0</v>
      </c>
      <c r="CM2449" s="2">
        <v>0</v>
      </c>
      <c r="CN2449" s="2">
        <v>0</v>
      </c>
      <c r="CO2449" s="2">
        <v>0</v>
      </c>
      <c r="CP2449" s="2">
        <v>0</v>
      </c>
      <c r="CQ2449" s="2">
        <v>61068000</v>
      </c>
      <c r="CR2449" s="2">
        <v>0</v>
      </c>
      <c r="CS2449" s="2">
        <v>0</v>
      </c>
      <c r="CT2449" s="2">
        <v>522670</v>
      </c>
      <c r="CU2449" s="2">
        <v>0</v>
      </c>
      <c r="CV2449" s="2">
        <v>0</v>
      </c>
      <c r="CW2449" s="2">
        <v>55662000</v>
      </c>
      <c r="CX2449" s="2">
        <v>0</v>
      </c>
      <c r="CY2449" s="2">
        <v>0</v>
      </c>
      <c r="CZ2449" s="2">
        <v>2811300</v>
      </c>
      <c r="DA2449" s="2">
        <v>0</v>
      </c>
      <c r="DB2449" s="2">
        <v>0</v>
      </c>
      <c r="DC2449" s="2">
        <v>0</v>
      </c>
      <c r="DD2449" s="2">
        <v>0</v>
      </c>
      <c r="DE2449" s="2">
        <v>0</v>
      </c>
      <c r="DF2449" s="2"/>
      <c r="DG2449" s="2"/>
      <c r="DH2449" s="2"/>
      <c r="DI2449" s="2"/>
      <c r="DJ2449" s="2"/>
      <c r="DK2449" s="2"/>
      <c r="DL2449" s="2"/>
      <c r="DM2449" s="2"/>
      <c r="DN2449" s="2"/>
      <c r="DO2449" s="2"/>
      <c r="DP2449" s="2"/>
      <c r="DQ2449" s="2"/>
      <c r="DR2449" s="2"/>
      <c r="DS2449" s="2"/>
      <c r="DT2449" s="2"/>
      <c r="DU2449" s="2"/>
      <c r="DV2449" s="2"/>
      <c r="DW2449" s="2"/>
      <c r="DX2449" s="2"/>
      <c r="DY2449" s="2"/>
      <c r="DZ2449" s="2"/>
      <c r="EA2449" s="2"/>
      <c r="EB2449" s="2"/>
      <c r="EC2449" s="2"/>
      <c r="ED2449" s="2"/>
      <c r="EE2449" s="2"/>
      <c r="EF2449" s="2">
        <v>2447</v>
      </c>
      <c r="EG2449" s="2">
        <v>1115</v>
      </c>
      <c r="EH2449" s="2">
        <v>1209</v>
      </c>
      <c r="EI2449" s="2">
        <v>1209</v>
      </c>
      <c r="EJ2449" s="2" t="s">
        <v>15112</v>
      </c>
      <c r="EK2449" s="2" t="s">
        <v>15113</v>
      </c>
      <c r="EL2449" s="2" t="s">
        <v>15114</v>
      </c>
      <c r="EM2449" s="2" t="s">
        <v>15115</v>
      </c>
      <c r="EN2449" s="2">
        <v>563</v>
      </c>
      <c r="EO2449" s="2">
        <v>390</v>
      </c>
      <c r="EP2449" s="2" t="s">
        <v>172</v>
      </c>
      <c r="EQ2449" s="2">
        <v>6967</v>
      </c>
      <c r="ER2449" s="2">
        <v>563</v>
      </c>
      <c r="ES2449" s="2">
        <v>390</v>
      </c>
      <c r="ET2449" s="2" t="s">
        <v>172</v>
      </c>
      <c r="EU2449" s="2">
        <v>6967</v>
      </c>
      <c r="EV2449" s="2">
        <v>563</v>
      </c>
      <c r="EW2449" s="2">
        <v>390</v>
      </c>
      <c r="EX2449" s="2" t="s">
        <v>172</v>
      </c>
      <c r="EY2449" s="2">
        <v>6967</v>
      </c>
    </row>
    <row r="2450" spans="1:155" x14ac:dyDescent="0.25">
      <c r="A2450" s="2" t="s">
        <v>15105</v>
      </c>
      <c r="B2450" s="2">
        <v>1231</v>
      </c>
      <c r="C2450" s="2" t="s">
        <v>15105</v>
      </c>
      <c r="D2450" s="2" t="s">
        <v>15105</v>
      </c>
      <c r="E2450" s="2" t="s">
        <v>15106</v>
      </c>
      <c r="F2450" s="2" t="s">
        <v>15107</v>
      </c>
      <c r="G2450" s="2" t="s">
        <v>15108</v>
      </c>
      <c r="H2450" s="2">
        <v>1</v>
      </c>
      <c r="I2450" s="2">
        <v>70.563299999999998</v>
      </c>
      <c r="J2450" s="3">
        <v>1.67286E-45</v>
      </c>
      <c r="K2450" s="2">
        <v>88.572999999999993</v>
      </c>
      <c r="L2450" s="2">
        <v>78.426000000000002</v>
      </c>
      <c r="M2450" s="2">
        <v>70.563000000000002</v>
      </c>
      <c r="N2450" s="2">
        <v>0</v>
      </c>
      <c r="O2450" s="2">
        <v>0</v>
      </c>
      <c r="P2450" s="2"/>
      <c r="Q2450" s="2" t="s">
        <v>159</v>
      </c>
      <c r="R2450" s="2">
        <v>1</v>
      </c>
      <c r="S2450" s="2">
        <v>54.342500000000001</v>
      </c>
      <c r="T2450" s="2">
        <v>1.5212800000000001E-3</v>
      </c>
      <c r="U2450" s="2">
        <v>54.343000000000004</v>
      </c>
      <c r="V2450" s="2">
        <v>0</v>
      </c>
      <c r="W2450" s="2">
        <v>0</v>
      </c>
      <c r="X2450" s="2"/>
      <c r="Y2450" s="2" t="s">
        <v>159</v>
      </c>
      <c r="Z2450" s="2">
        <v>1</v>
      </c>
      <c r="AA2450" s="2">
        <v>77.184600000000003</v>
      </c>
      <c r="AB2450" s="3">
        <v>8.6751800000000001E-16</v>
      </c>
      <c r="AC2450" s="2">
        <v>77.185000000000002</v>
      </c>
      <c r="AD2450" s="2">
        <v>0</v>
      </c>
      <c r="AE2450" s="2">
        <v>0</v>
      </c>
      <c r="AF2450" s="2"/>
      <c r="AG2450" s="2" t="s">
        <v>159</v>
      </c>
      <c r="AH2450" s="2">
        <v>1</v>
      </c>
      <c r="AI2450" s="2">
        <v>74.987300000000005</v>
      </c>
      <c r="AJ2450" s="3">
        <v>1.67286E-45</v>
      </c>
      <c r="AK2450" s="2">
        <v>88.572999999999993</v>
      </c>
      <c r="AL2450" s="2">
        <v>0</v>
      </c>
      <c r="AM2450" s="2">
        <v>0</v>
      </c>
      <c r="AN2450" s="2"/>
      <c r="AO2450" s="2" t="s">
        <v>159</v>
      </c>
      <c r="AP2450" s="2">
        <v>1</v>
      </c>
      <c r="AQ2450" s="2">
        <v>70.563299999999998</v>
      </c>
      <c r="AR2450" s="2">
        <v>1.8816199999999999E-4</v>
      </c>
      <c r="AS2450" s="2">
        <v>70.563000000000002</v>
      </c>
      <c r="AT2450" s="2"/>
      <c r="AU2450" s="2">
        <v>1</v>
      </c>
      <c r="AV2450" s="2" t="s">
        <v>160</v>
      </c>
      <c r="AW2450" s="2" t="s">
        <v>15116</v>
      </c>
      <c r="AX2450" s="2" t="s">
        <v>197</v>
      </c>
      <c r="AY2450" s="2" t="s">
        <v>5800</v>
      </c>
      <c r="AZ2450" s="2" t="s">
        <v>15117</v>
      </c>
      <c r="BA2450" s="2" t="s">
        <v>15118</v>
      </c>
      <c r="BB2450" s="2">
        <v>8</v>
      </c>
      <c r="BC2450" s="2">
        <v>2</v>
      </c>
      <c r="BD2450" s="2">
        <v>-7.3796E-3</v>
      </c>
      <c r="BE2450" s="2" t="s">
        <v>166</v>
      </c>
      <c r="BF2450" s="2" t="s">
        <v>167</v>
      </c>
      <c r="BG2450" s="2" t="s">
        <v>166</v>
      </c>
      <c r="BH2450" s="2" t="s">
        <v>167</v>
      </c>
      <c r="BI2450" s="2" t="s">
        <v>166</v>
      </c>
      <c r="BJ2450" s="2" t="s">
        <v>167</v>
      </c>
      <c r="BK2450" s="2" t="s">
        <v>166</v>
      </c>
      <c r="BL2450" s="2" t="s">
        <v>167</v>
      </c>
      <c r="BM2450" s="2">
        <v>194610000</v>
      </c>
      <c r="BN2450" s="2">
        <v>194610000</v>
      </c>
      <c r="BO2450" s="2">
        <v>0</v>
      </c>
      <c r="BP2450" s="2">
        <v>0</v>
      </c>
      <c r="BQ2450" s="2" t="s">
        <v>159</v>
      </c>
      <c r="BR2450" s="2">
        <v>30445</v>
      </c>
      <c r="BS2450" s="2">
        <v>11450000</v>
      </c>
      <c r="BT2450" s="2">
        <v>0</v>
      </c>
      <c r="BU2450" s="2">
        <v>52789000</v>
      </c>
      <c r="BV2450" s="2">
        <v>0</v>
      </c>
      <c r="BW2450" s="2">
        <v>56596000</v>
      </c>
      <c r="BX2450" s="2">
        <v>0</v>
      </c>
      <c r="BY2450" s="2">
        <v>29144000</v>
      </c>
      <c r="BZ2450" s="2" t="s">
        <v>159</v>
      </c>
      <c r="CA2450" s="2" t="s">
        <v>159</v>
      </c>
      <c r="CB2450" s="2" t="s">
        <v>159</v>
      </c>
      <c r="CC2450" s="2" t="s">
        <v>159</v>
      </c>
      <c r="CD2450" s="2" t="s">
        <v>159</v>
      </c>
      <c r="CE2450" s="2" t="s">
        <v>159</v>
      </c>
      <c r="CF2450" s="2" t="s">
        <v>159</v>
      </c>
      <c r="CG2450" s="2" t="s">
        <v>159</v>
      </c>
      <c r="CH2450" s="2">
        <v>30445</v>
      </c>
      <c r="CI2450" s="2">
        <v>0</v>
      </c>
      <c r="CJ2450" s="2">
        <v>0</v>
      </c>
      <c r="CK2450" s="2">
        <v>11450000</v>
      </c>
      <c r="CL2450" s="2">
        <v>0</v>
      </c>
      <c r="CM2450" s="2">
        <v>0</v>
      </c>
      <c r="CN2450" s="2">
        <v>0</v>
      </c>
      <c r="CO2450" s="2">
        <v>0</v>
      </c>
      <c r="CP2450" s="2">
        <v>0</v>
      </c>
      <c r="CQ2450" s="2">
        <v>52789000</v>
      </c>
      <c r="CR2450" s="2">
        <v>0</v>
      </c>
      <c r="CS2450" s="2">
        <v>0</v>
      </c>
      <c r="CT2450" s="2">
        <v>0</v>
      </c>
      <c r="CU2450" s="2">
        <v>0</v>
      </c>
      <c r="CV2450" s="2">
        <v>0</v>
      </c>
      <c r="CW2450" s="2">
        <v>56596000</v>
      </c>
      <c r="CX2450" s="2">
        <v>0</v>
      </c>
      <c r="CY2450" s="2">
        <v>0</v>
      </c>
      <c r="CZ2450" s="2">
        <v>0</v>
      </c>
      <c r="DA2450" s="2">
        <v>0</v>
      </c>
      <c r="DB2450" s="2">
        <v>0</v>
      </c>
      <c r="DC2450" s="2">
        <v>29144000</v>
      </c>
      <c r="DD2450" s="2">
        <v>0</v>
      </c>
      <c r="DE2450" s="2">
        <v>0</v>
      </c>
      <c r="DF2450" s="2"/>
      <c r="DG2450" s="2"/>
      <c r="DH2450" s="2"/>
      <c r="DI2450" s="2"/>
      <c r="DJ2450" s="2"/>
      <c r="DK2450" s="2"/>
      <c r="DL2450" s="2"/>
      <c r="DM2450" s="2"/>
      <c r="DN2450" s="2"/>
      <c r="DO2450" s="2"/>
      <c r="DP2450" s="2"/>
      <c r="DQ2450" s="2"/>
      <c r="DR2450" s="2"/>
      <c r="DS2450" s="2"/>
      <c r="DT2450" s="2"/>
      <c r="DU2450" s="2"/>
      <c r="DV2450" s="2"/>
      <c r="DW2450" s="2"/>
      <c r="DX2450" s="2"/>
      <c r="DY2450" s="2"/>
      <c r="DZ2450" s="2"/>
      <c r="EA2450" s="2"/>
      <c r="EB2450" s="2"/>
      <c r="EC2450" s="2"/>
      <c r="ED2450" s="2"/>
      <c r="EE2450" s="2"/>
      <c r="EF2450" s="2">
        <v>2448</v>
      </c>
      <c r="EG2450" s="2">
        <v>1115</v>
      </c>
      <c r="EH2450" s="2">
        <v>1231</v>
      </c>
      <c r="EI2450" s="2">
        <v>1231</v>
      </c>
      <c r="EJ2450" s="2" t="s">
        <v>15119</v>
      </c>
      <c r="EK2450" s="2" t="s">
        <v>15120</v>
      </c>
      <c r="EL2450" s="2" t="s">
        <v>15121</v>
      </c>
      <c r="EM2450" s="2" t="s">
        <v>15122</v>
      </c>
      <c r="EN2450" s="2">
        <v>9530</v>
      </c>
      <c r="EO2450" s="2">
        <v>7349</v>
      </c>
      <c r="EP2450" s="2" t="s">
        <v>171</v>
      </c>
      <c r="EQ2450" s="2">
        <v>47684</v>
      </c>
      <c r="ER2450" s="2">
        <v>9538</v>
      </c>
      <c r="ES2450" s="2">
        <v>7355</v>
      </c>
      <c r="ET2450" s="2" t="s">
        <v>172</v>
      </c>
      <c r="EU2450" s="2">
        <v>60554</v>
      </c>
      <c r="EV2450" s="2">
        <v>9538</v>
      </c>
      <c r="EW2450" s="2">
        <v>7355</v>
      </c>
      <c r="EX2450" s="2" t="s">
        <v>172</v>
      </c>
      <c r="EY2450" s="2">
        <v>60554</v>
      </c>
    </row>
    <row r="2451" spans="1:155" x14ac:dyDescent="0.25">
      <c r="A2451" s="2" t="s">
        <v>15105</v>
      </c>
      <c r="B2451" s="2">
        <v>1185</v>
      </c>
      <c r="C2451" s="2" t="s">
        <v>15105</v>
      </c>
      <c r="D2451" s="2" t="s">
        <v>15105</v>
      </c>
      <c r="E2451" s="2" t="s">
        <v>15106</v>
      </c>
      <c r="F2451" s="2" t="s">
        <v>15107</v>
      </c>
      <c r="G2451" s="2" t="s">
        <v>15108</v>
      </c>
      <c r="H2451" s="2">
        <v>0.99482899999999996</v>
      </c>
      <c r="I2451" s="2">
        <v>22.8414</v>
      </c>
      <c r="J2451" s="2">
        <v>8.2599500000000005E-4</v>
      </c>
      <c r="K2451" s="2">
        <v>96.603999999999999</v>
      </c>
      <c r="L2451" s="2">
        <v>76.400999999999996</v>
      </c>
      <c r="M2451" s="2">
        <v>88.021000000000001</v>
      </c>
      <c r="N2451" s="2">
        <v>0.96713499999999997</v>
      </c>
      <c r="O2451" s="2">
        <v>14.6876</v>
      </c>
      <c r="P2451" s="2">
        <v>3.3948899999999998E-3</v>
      </c>
      <c r="Q2451" s="2">
        <v>69.03</v>
      </c>
      <c r="R2451" s="2">
        <v>0.96920600000000001</v>
      </c>
      <c r="S2451" s="2">
        <v>14.9795</v>
      </c>
      <c r="T2451" s="2">
        <v>8.9080599999999995E-4</v>
      </c>
      <c r="U2451" s="2">
        <v>96.603999999999999</v>
      </c>
      <c r="V2451" s="2">
        <v>0.80395099999999997</v>
      </c>
      <c r="W2451" s="2">
        <v>6.1286500000000004</v>
      </c>
      <c r="X2451" s="2">
        <v>2.1741899999999999E-3</v>
      </c>
      <c r="Y2451" s="2">
        <v>73.081999999999994</v>
      </c>
      <c r="Z2451" s="2">
        <v>0.96773600000000004</v>
      </c>
      <c r="AA2451" s="2">
        <v>14.7704</v>
      </c>
      <c r="AB2451" s="2">
        <v>1.04203E-3</v>
      </c>
      <c r="AC2451" s="2">
        <v>85.924000000000007</v>
      </c>
      <c r="AD2451" s="2">
        <v>0</v>
      </c>
      <c r="AE2451" s="2">
        <v>0</v>
      </c>
      <c r="AF2451" s="2"/>
      <c r="AG2451" s="2" t="s">
        <v>159</v>
      </c>
      <c r="AH2451" s="2">
        <v>0.96287800000000001</v>
      </c>
      <c r="AI2451" s="2">
        <v>14.1394</v>
      </c>
      <c r="AJ2451" s="2">
        <v>8.2599500000000005E-4</v>
      </c>
      <c r="AK2451" s="2">
        <v>77.540999999999997</v>
      </c>
      <c r="AL2451" s="2">
        <v>0.99482899999999996</v>
      </c>
      <c r="AM2451" s="2">
        <v>22.8414</v>
      </c>
      <c r="AN2451" s="2">
        <v>1.3487799999999999E-3</v>
      </c>
      <c r="AO2451" s="2">
        <v>88.021000000000001</v>
      </c>
      <c r="AP2451" s="2"/>
      <c r="AQ2451" s="2"/>
      <c r="AR2451" s="2"/>
      <c r="AS2451" s="2"/>
      <c r="AT2451" s="2"/>
      <c r="AU2451" s="2">
        <v>1</v>
      </c>
      <c r="AV2451" s="2" t="s">
        <v>160</v>
      </c>
      <c r="AW2451" s="2" t="s">
        <v>15123</v>
      </c>
      <c r="AX2451" s="2" t="s">
        <v>197</v>
      </c>
      <c r="AY2451" s="2" t="s">
        <v>3631</v>
      </c>
      <c r="AZ2451" s="2" t="s">
        <v>15124</v>
      </c>
      <c r="BA2451" s="2" t="s">
        <v>15125</v>
      </c>
      <c r="BB2451" s="2">
        <v>1</v>
      </c>
      <c r="BC2451" s="2">
        <v>2</v>
      </c>
      <c r="BD2451" s="2">
        <v>0.47427999999999998</v>
      </c>
      <c r="BE2451" s="2" t="s">
        <v>167</v>
      </c>
      <c r="BF2451" s="2" t="s">
        <v>167</v>
      </c>
      <c r="BG2451" s="2" t="s">
        <v>167</v>
      </c>
      <c r="BH2451" s="2" t="s">
        <v>167</v>
      </c>
      <c r="BI2451" s="2" t="s">
        <v>166</v>
      </c>
      <c r="BJ2451" s="2" t="s">
        <v>167</v>
      </c>
      <c r="BK2451" s="2" t="s">
        <v>167</v>
      </c>
      <c r="BL2451" s="2" t="s">
        <v>166</v>
      </c>
      <c r="BM2451" s="2">
        <v>188140000</v>
      </c>
      <c r="BN2451" s="2">
        <v>188140000</v>
      </c>
      <c r="BO2451" s="2">
        <v>0</v>
      </c>
      <c r="BP2451" s="2">
        <v>0</v>
      </c>
      <c r="BQ2451" s="2" t="s">
        <v>159</v>
      </c>
      <c r="BR2451" s="2">
        <v>2565000</v>
      </c>
      <c r="BS2451" s="2">
        <v>46273000</v>
      </c>
      <c r="BT2451" s="2">
        <v>2765300</v>
      </c>
      <c r="BU2451" s="2">
        <v>29456000</v>
      </c>
      <c r="BV2451" s="2">
        <v>0</v>
      </c>
      <c r="BW2451" s="2">
        <v>86535000</v>
      </c>
      <c r="BX2451" s="2">
        <v>9452600</v>
      </c>
      <c r="BY2451" s="2">
        <v>0</v>
      </c>
      <c r="BZ2451" s="2" t="s">
        <v>159</v>
      </c>
      <c r="CA2451" s="2" t="s">
        <v>159</v>
      </c>
      <c r="CB2451" s="2" t="s">
        <v>159</v>
      </c>
      <c r="CC2451" s="2" t="s">
        <v>159</v>
      </c>
      <c r="CD2451" s="2" t="s">
        <v>159</v>
      </c>
      <c r="CE2451" s="2" t="s">
        <v>159</v>
      </c>
      <c r="CF2451" s="2" t="s">
        <v>159</v>
      </c>
      <c r="CG2451" s="2" t="s">
        <v>159</v>
      </c>
      <c r="CH2451" s="2">
        <v>2565000</v>
      </c>
      <c r="CI2451" s="2">
        <v>0</v>
      </c>
      <c r="CJ2451" s="2">
        <v>0</v>
      </c>
      <c r="CK2451" s="2">
        <v>46273000</v>
      </c>
      <c r="CL2451" s="2">
        <v>0</v>
      </c>
      <c r="CM2451" s="2">
        <v>0</v>
      </c>
      <c r="CN2451" s="2">
        <v>2765300</v>
      </c>
      <c r="CO2451" s="2">
        <v>0</v>
      </c>
      <c r="CP2451" s="2">
        <v>0</v>
      </c>
      <c r="CQ2451" s="2">
        <v>29456000</v>
      </c>
      <c r="CR2451" s="2">
        <v>0</v>
      </c>
      <c r="CS2451" s="2">
        <v>0</v>
      </c>
      <c r="CT2451" s="2">
        <v>0</v>
      </c>
      <c r="CU2451" s="2">
        <v>0</v>
      </c>
      <c r="CV2451" s="2">
        <v>0</v>
      </c>
      <c r="CW2451" s="2">
        <v>86535000</v>
      </c>
      <c r="CX2451" s="2">
        <v>0</v>
      </c>
      <c r="CY2451" s="2">
        <v>0</v>
      </c>
      <c r="CZ2451" s="2">
        <v>9452600</v>
      </c>
      <c r="DA2451" s="2">
        <v>0</v>
      </c>
      <c r="DB2451" s="2">
        <v>0</v>
      </c>
      <c r="DC2451" s="2">
        <v>0</v>
      </c>
      <c r="DD2451" s="2">
        <v>0</v>
      </c>
      <c r="DE2451" s="2">
        <v>0</v>
      </c>
      <c r="DF2451" s="2"/>
      <c r="DG2451" s="2"/>
      <c r="DH2451" s="2"/>
      <c r="DI2451" s="2"/>
      <c r="DJ2451" s="2"/>
      <c r="DK2451" s="2"/>
      <c r="DL2451" s="2"/>
      <c r="DM2451" s="2"/>
      <c r="DN2451" s="2"/>
      <c r="DO2451" s="2"/>
      <c r="DP2451" s="2"/>
      <c r="DQ2451" s="2"/>
      <c r="DR2451" s="2"/>
      <c r="DS2451" s="2"/>
      <c r="DT2451" s="2"/>
      <c r="DU2451" s="2"/>
      <c r="DV2451" s="2"/>
      <c r="DW2451" s="2"/>
      <c r="DX2451" s="2"/>
      <c r="DY2451" s="2"/>
      <c r="DZ2451" s="2"/>
      <c r="EA2451" s="2"/>
      <c r="EB2451" s="2"/>
      <c r="EC2451" s="2"/>
      <c r="ED2451" s="2"/>
      <c r="EE2451" s="2"/>
      <c r="EF2451" s="2">
        <v>2449</v>
      </c>
      <c r="EG2451" s="2">
        <v>1115</v>
      </c>
      <c r="EH2451" s="2">
        <v>1185</v>
      </c>
      <c r="EI2451" s="2">
        <v>1185</v>
      </c>
      <c r="EJ2451" s="2" t="s">
        <v>15126</v>
      </c>
      <c r="EK2451" s="2" t="s">
        <v>15127</v>
      </c>
      <c r="EL2451" s="2" t="s">
        <v>15128</v>
      </c>
      <c r="EM2451" s="2" t="s">
        <v>15129</v>
      </c>
      <c r="EN2451" s="2">
        <v>40602</v>
      </c>
      <c r="EO2451" s="2">
        <v>32182</v>
      </c>
      <c r="EP2451" s="2" t="s">
        <v>398</v>
      </c>
      <c r="EQ2451" s="2">
        <v>15148</v>
      </c>
      <c r="ER2451" s="2">
        <v>40606</v>
      </c>
      <c r="ES2451" s="2">
        <v>32189</v>
      </c>
      <c r="ET2451" s="2" t="s">
        <v>285</v>
      </c>
      <c r="EU2451" s="2">
        <v>16494</v>
      </c>
      <c r="EV2451" s="2">
        <v>37462</v>
      </c>
      <c r="EW2451" s="2">
        <v>29579</v>
      </c>
      <c r="EX2451" s="2" t="s">
        <v>172</v>
      </c>
      <c r="EY2451" s="2">
        <v>11049</v>
      </c>
    </row>
    <row r="2452" spans="1:155" x14ac:dyDescent="0.25">
      <c r="A2452" s="2" t="s">
        <v>15105</v>
      </c>
      <c r="B2452" s="2">
        <v>1187</v>
      </c>
      <c r="C2452" s="2" t="s">
        <v>15105</v>
      </c>
      <c r="D2452" s="2" t="s">
        <v>15105</v>
      </c>
      <c r="E2452" s="2" t="s">
        <v>15106</v>
      </c>
      <c r="F2452" s="2" t="s">
        <v>15107</v>
      </c>
      <c r="G2452" s="2" t="s">
        <v>15108</v>
      </c>
      <c r="H2452" s="2">
        <v>0.99993500000000002</v>
      </c>
      <c r="I2452" s="2">
        <v>41.900100000000002</v>
      </c>
      <c r="J2452" s="3">
        <v>3.6186399999999998E-6</v>
      </c>
      <c r="K2452" s="2">
        <v>98.105000000000004</v>
      </c>
      <c r="L2452" s="2">
        <v>72.631</v>
      </c>
      <c r="M2452" s="2">
        <v>98.105000000000004</v>
      </c>
      <c r="N2452" s="2">
        <v>0.99877899999999997</v>
      </c>
      <c r="O2452" s="2">
        <v>29.128499999999999</v>
      </c>
      <c r="P2452" s="2">
        <v>1.3311E-3</v>
      </c>
      <c r="Q2452" s="2">
        <v>84.168999999999997</v>
      </c>
      <c r="R2452" s="2">
        <v>0.99653099999999994</v>
      </c>
      <c r="S2452" s="2">
        <v>24.582999999999998</v>
      </c>
      <c r="T2452" s="2">
        <v>1.1510299999999999E-3</v>
      </c>
      <c r="U2452" s="2">
        <v>80.69</v>
      </c>
      <c r="V2452" s="2">
        <v>0.99924900000000005</v>
      </c>
      <c r="W2452" s="2">
        <v>31.242000000000001</v>
      </c>
      <c r="X2452" s="2">
        <v>1.1510299999999999E-3</v>
      </c>
      <c r="Y2452" s="2">
        <v>80.69</v>
      </c>
      <c r="Z2452" s="2">
        <v>0.99843300000000001</v>
      </c>
      <c r="AA2452" s="2">
        <v>28.042899999999999</v>
      </c>
      <c r="AB2452" s="3">
        <v>3.6186399999999998E-6</v>
      </c>
      <c r="AC2452" s="2">
        <v>82.528999999999996</v>
      </c>
      <c r="AD2452" s="2">
        <v>0.99993500000000002</v>
      </c>
      <c r="AE2452" s="2">
        <v>41.900100000000002</v>
      </c>
      <c r="AF2452" s="2">
        <v>8.4087400000000003E-4</v>
      </c>
      <c r="AG2452" s="2">
        <v>98.105000000000004</v>
      </c>
      <c r="AH2452" s="2">
        <v>0.99185599999999996</v>
      </c>
      <c r="AI2452" s="2">
        <v>20.856300000000001</v>
      </c>
      <c r="AJ2452" s="3">
        <v>1.20872E-5</v>
      </c>
      <c r="AK2452" s="2">
        <v>86.772000000000006</v>
      </c>
      <c r="AL2452" s="2">
        <v>0.99983500000000003</v>
      </c>
      <c r="AM2452" s="2">
        <v>37.830100000000002</v>
      </c>
      <c r="AN2452" s="2">
        <v>1.4214099999999999E-3</v>
      </c>
      <c r="AO2452" s="2">
        <v>86.911000000000001</v>
      </c>
      <c r="AP2452" s="2">
        <v>0.98965400000000003</v>
      </c>
      <c r="AQ2452" s="2">
        <v>19.806999999999999</v>
      </c>
      <c r="AR2452" s="2">
        <v>5.1537200000000005E-4</v>
      </c>
      <c r="AS2452" s="2">
        <v>94.465000000000003</v>
      </c>
      <c r="AT2452" s="2"/>
      <c r="AU2452" s="2" t="s">
        <v>275</v>
      </c>
      <c r="AV2452" s="2" t="s">
        <v>160</v>
      </c>
      <c r="AW2452" s="2" t="s">
        <v>15130</v>
      </c>
      <c r="AX2452" s="2" t="s">
        <v>1249</v>
      </c>
      <c r="AY2452" s="2" t="s">
        <v>983</v>
      </c>
      <c r="AZ2452" s="2" t="s">
        <v>15131</v>
      </c>
      <c r="BA2452" s="2" t="s">
        <v>15132</v>
      </c>
      <c r="BB2452" s="2">
        <v>3</v>
      </c>
      <c r="BC2452" s="2">
        <v>2</v>
      </c>
      <c r="BD2452" s="2">
        <v>0.33127000000000001</v>
      </c>
      <c r="BE2452" s="2" t="s">
        <v>167</v>
      </c>
      <c r="BF2452" s="2" t="s">
        <v>167</v>
      </c>
      <c r="BG2452" s="2" t="s">
        <v>167</v>
      </c>
      <c r="BH2452" s="2" t="s">
        <v>167</v>
      </c>
      <c r="BI2452" s="2" t="s">
        <v>167</v>
      </c>
      <c r="BJ2452" s="2" t="s">
        <v>167</v>
      </c>
      <c r="BK2452" s="2" t="s">
        <v>167</v>
      </c>
      <c r="BL2452" s="2" t="s">
        <v>167</v>
      </c>
      <c r="BM2452" s="2">
        <v>507030000</v>
      </c>
      <c r="BN2452" s="2">
        <v>467540000</v>
      </c>
      <c r="BO2452" s="2">
        <v>39490000</v>
      </c>
      <c r="BP2452" s="2">
        <v>0</v>
      </c>
      <c r="BQ2452" s="2" t="s">
        <v>159</v>
      </c>
      <c r="BR2452" s="2">
        <v>8705600</v>
      </c>
      <c r="BS2452" s="2">
        <v>101970000</v>
      </c>
      <c r="BT2452" s="2">
        <v>8050500</v>
      </c>
      <c r="BU2452" s="2">
        <v>100370000</v>
      </c>
      <c r="BV2452" s="2">
        <v>6454200</v>
      </c>
      <c r="BW2452" s="2">
        <v>136230000</v>
      </c>
      <c r="BX2452" s="2">
        <v>10113000</v>
      </c>
      <c r="BY2452" s="2">
        <v>53798000</v>
      </c>
      <c r="BZ2452" s="2" t="s">
        <v>159</v>
      </c>
      <c r="CA2452" s="2" t="s">
        <v>159</v>
      </c>
      <c r="CB2452" s="2" t="s">
        <v>159</v>
      </c>
      <c r="CC2452" s="2" t="s">
        <v>159</v>
      </c>
      <c r="CD2452" s="2" t="s">
        <v>159</v>
      </c>
      <c r="CE2452" s="2" t="s">
        <v>159</v>
      </c>
      <c r="CF2452" s="2" t="s">
        <v>159</v>
      </c>
      <c r="CG2452" s="2" t="s">
        <v>159</v>
      </c>
      <c r="CH2452" s="2">
        <v>8615800</v>
      </c>
      <c r="CI2452" s="2">
        <v>89784</v>
      </c>
      <c r="CJ2452" s="2">
        <v>0</v>
      </c>
      <c r="CK2452" s="2">
        <v>88409000</v>
      </c>
      <c r="CL2452" s="2">
        <v>13561000</v>
      </c>
      <c r="CM2452" s="2">
        <v>0</v>
      </c>
      <c r="CN2452" s="2">
        <v>7854100</v>
      </c>
      <c r="CO2452" s="2">
        <v>196480</v>
      </c>
      <c r="CP2452" s="2">
        <v>0</v>
      </c>
      <c r="CQ2452" s="2">
        <v>88752000</v>
      </c>
      <c r="CR2452" s="2">
        <v>11617000</v>
      </c>
      <c r="CS2452" s="2">
        <v>0</v>
      </c>
      <c r="CT2452" s="2">
        <v>5944300</v>
      </c>
      <c r="CU2452" s="2">
        <v>509940</v>
      </c>
      <c r="CV2452" s="2">
        <v>0</v>
      </c>
      <c r="CW2452" s="2">
        <v>125650000</v>
      </c>
      <c r="CX2452" s="2">
        <v>10585000</v>
      </c>
      <c r="CY2452" s="2">
        <v>0</v>
      </c>
      <c r="CZ2452" s="2">
        <v>10113000</v>
      </c>
      <c r="DA2452" s="2">
        <v>0</v>
      </c>
      <c r="DB2452" s="2">
        <v>0</v>
      </c>
      <c r="DC2452" s="2">
        <v>50866000</v>
      </c>
      <c r="DD2452" s="2">
        <v>2931100</v>
      </c>
      <c r="DE2452" s="2">
        <v>0</v>
      </c>
      <c r="DF2452" s="2"/>
      <c r="DG2452" s="2"/>
      <c r="DH2452" s="2"/>
      <c r="DI2452" s="2"/>
      <c r="DJ2452" s="2"/>
      <c r="DK2452" s="2"/>
      <c r="DL2452" s="2"/>
      <c r="DM2452" s="2"/>
      <c r="DN2452" s="2"/>
      <c r="DO2452" s="2"/>
      <c r="DP2452" s="2"/>
      <c r="DQ2452" s="2"/>
      <c r="DR2452" s="2"/>
      <c r="DS2452" s="2"/>
      <c r="DT2452" s="2"/>
      <c r="DU2452" s="2"/>
      <c r="DV2452" s="2"/>
      <c r="DW2452" s="2"/>
      <c r="DX2452" s="2"/>
      <c r="DY2452" s="2"/>
      <c r="DZ2452" s="2"/>
      <c r="EA2452" s="2"/>
      <c r="EB2452" s="2"/>
      <c r="EC2452" s="2"/>
      <c r="ED2452" s="2"/>
      <c r="EE2452" s="2"/>
      <c r="EF2452" s="2">
        <v>2450</v>
      </c>
      <c r="EG2452" s="2">
        <v>1115</v>
      </c>
      <c r="EH2452" s="2">
        <v>1187</v>
      </c>
      <c r="EI2452" s="2">
        <v>1187</v>
      </c>
      <c r="EJ2452" s="2" t="s">
        <v>15126</v>
      </c>
      <c r="EK2452" s="2" t="s">
        <v>15127</v>
      </c>
      <c r="EL2452" s="2" t="s">
        <v>15133</v>
      </c>
      <c r="EM2452" s="2" t="s">
        <v>15134</v>
      </c>
      <c r="EN2452" s="2">
        <v>40601</v>
      </c>
      <c r="EO2452" s="2">
        <v>32180</v>
      </c>
      <c r="EP2452" s="2" t="s">
        <v>954</v>
      </c>
      <c r="EQ2452" s="2">
        <v>17883</v>
      </c>
      <c r="ER2452" s="2">
        <v>40601</v>
      </c>
      <c r="ES2452" s="2">
        <v>32180</v>
      </c>
      <c r="ET2452" s="2" t="s">
        <v>954</v>
      </c>
      <c r="EU2452" s="2">
        <v>17883</v>
      </c>
      <c r="EV2452" s="2">
        <v>40626</v>
      </c>
      <c r="EW2452" s="2">
        <v>32228</v>
      </c>
      <c r="EX2452" s="2" t="s">
        <v>190</v>
      </c>
      <c r="EY2452" s="2">
        <v>20916</v>
      </c>
    </row>
    <row r="2453" spans="1:155" x14ac:dyDescent="0.25">
      <c r="A2453" s="2" t="s">
        <v>15105</v>
      </c>
      <c r="B2453" s="2">
        <v>1194</v>
      </c>
      <c r="C2453" s="2" t="s">
        <v>15105</v>
      </c>
      <c r="D2453" s="2" t="s">
        <v>15105</v>
      </c>
      <c r="E2453" s="2" t="s">
        <v>15106</v>
      </c>
      <c r="F2453" s="2" t="s">
        <v>15107</v>
      </c>
      <c r="G2453" s="2" t="s">
        <v>15108</v>
      </c>
      <c r="H2453" s="2">
        <v>1</v>
      </c>
      <c r="I2453" s="2">
        <v>78.614400000000003</v>
      </c>
      <c r="J2453" s="3">
        <v>3.6186399999999998E-6</v>
      </c>
      <c r="K2453" s="2">
        <v>82.528999999999996</v>
      </c>
      <c r="L2453" s="2">
        <v>77.771000000000001</v>
      </c>
      <c r="M2453" s="2">
        <v>82.528999999999996</v>
      </c>
      <c r="N2453" s="2">
        <v>0</v>
      </c>
      <c r="O2453" s="2">
        <v>0</v>
      </c>
      <c r="P2453" s="2"/>
      <c r="Q2453" s="2" t="s">
        <v>159</v>
      </c>
      <c r="R2453" s="2">
        <v>0.99995599999999996</v>
      </c>
      <c r="S2453" s="2">
        <v>43.561900000000001</v>
      </c>
      <c r="T2453" s="2">
        <v>1.8459399999999999E-3</v>
      </c>
      <c r="U2453" s="2">
        <v>44.252000000000002</v>
      </c>
      <c r="V2453" s="2">
        <v>0</v>
      </c>
      <c r="W2453" s="2">
        <v>0</v>
      </c>
      <c r="X2453" s="2"/>
      <c r="Y2453" s="2" t="s">
        <v>159</v>
      </c>
      <c r="Z2453" s="2">
        <v>1</v>
      </c>
      <c r="AA2453" s="2">
        <v>78.614400000000003</v>
      </c>
      <c r="AB2453" s="3">
        <v>3.6186399999999998E-6</v>
      </c>
      <c r="AC2453" s="2">
        <v>82.528999999999996</v>
      </c>
      <c r="AD2453" s="2">
        <v>0</v>
      </c>
      <c r="AE2453" s="2">
        <v>0</v>
      </c>
      <c r="AF2453" s="2"/>
      <c r="AG2453" s="2" t="s">
        <v>159</v>
      </c>
      <c r="AH2453" s="2">
        <v>1</v>
      </c>
      <c r="AI2453" s="2">
        <v>67.821799999999996</v>
      </c>
      <c r="AJ2453" s="3">
        <v>9.4530699999999999E-5</v>
      </c>
      <c r="AK2453" s="2">
        <v>69.260999999999996</v>
      </c>
      <c r="AL2453" s="2"/>
      <c r="AM2453" s="2"/>
      <c r="AN2453" s="2"/>
      <c r="AO2453" s="2"/>
      <c r="AP2453" s="2">
        <v>0.99990400000000002</v>
      </c>
      <c r="AQ2453" s="2">
        <v>39.501899999999999</v>
      </c>
      <c r="AR2453" s="2">
        <v>2.2994700000000001E-3</v>
      </c>
      <c r="AS2453" s="2">
        <v>40.941000000000003</v>
      </c>
      <c r="AT2453" s="2"/>
      <c r="AU2453" s="2">
        <v>2</v>
      </c>
      <c r="AV2453" s="2" t="s">
        <v>160</v>
      </c>
      <c r="AW2453" s="2" t="s">
        <v>15135</v>
      </c>
      <c r="AX2453" s="2" t="s">
        <v>15136</v>
      </c>
      <c r="AY2453" s="2" t="s">
        <v>695</v>
      </c>
      <c r="AZ2453" s="2" t="s">
        <v>15137</v>
      </c>
      <c r="BA2453" s="2" t="s">
        <v>15138</v>
      </c>
      <c r="BB2453" s="2">
        <v>10</v>
      </c>
      <c r="BC2453" s="2">
        <v>3</v>
      </c>
      <c r="BD2453" s="2">
        <v>0.39666000000000001</v>
      </c>
      <c r="BE2453" s="2" t="s">
        <v>166</v>
      </c>
      <c r="BF2453" s="2" t="s">
        <v>167</v>
      </c>
      <c r="BG2453" s="2" t="s">
        <v>166</v>
      </c>
      <c r="BH2453" s="2" t="s">
        <v>167</v>
      </c>
      <c r="BI2453" s="2" t="s">
        <v>166</v>
      </c>
      <c r="BJ2453" s="2" t="s">
        <v>167</v>
      </c>
      <c r="BK2453" s="2" t="s">
        <v>166</v>
      </c>
      <c r="BL2453" s="2" t="s">
        <v>167</v>
      </c>
      <c r="BM2453" s="2">
        <v>39490000</v>
      </c>
      <c r="BN2453" s="2">
        <v>0</v>
      </c>
      <c r="BO2453" s="2">
        <v>39490000</v>
      </c>
      <c r="BP2453" s="2">
        <v>0</v>
      </c>
      <c r="BQ2453" s="2" t="s">
        <v>159</v>
      </c>
      <c r="BR2453" s="2">
        <v>89784</v>
      </c>
      <c r="BS2453" s="2">
        <v>13561000</v>
      </c>
      <c r="BT2453" s="2">
        <v>196480</v>
      </c>
      <c r="BU2453" s="2">
        <v>11617000</v>
      </c>
      <c r="BV2453" s="2">
        <v>509940</v>
      </c>
      <c r="BW2453" s="2">
        <v>10585000</v>
      </c>
      <c r="BX2453" s="2">
        <v>0</v>
      </c>
      <c r="BY2453" s="2">
        <v>2931100</v>
      </c>
      <c r="BZ2453" s="2" t="s">
        <v>159</v>
      </c>
      <c r="CA2453" s="2" t="s">
        <v>159</v>
      </c>
      <c r="CB2453" s="2" t="s">
        <v>159</v>
      </c>
      <c r="CC2453" s="2" t="s">
        <v>159</v>
      </c>
      <c r="CD2453" s="2" t="s">
        <v>159</v>
      </c>
      <c r="CE2453" s="2" t="s">
        <v>159</v>
      </c>
      <c r="CF2453" s="2" t="s">
        <v>159</v>
      </c>
      <c r="CG2453" s="2" t="s">
        <v>159</v>
      </c>
      <c r="CH2453" s="2">
        <v>0</v>
      </c>
      <c r="CI2453" s="2">
        <v>89784</v>
      </c>
      <c r="CJ2453" s="2">
        <v>0</v>
      </c>
      <c r="CK2453" s="2">
        <v>0</v>
      </c>
      <c r="CL2453" s="2">
        <v>13561000</v>
      </c>
      <c r="CM2453" s="2">
        <v>0</v>
      </c>
      <c r="CN2453" s="2">
        <v>0</v>
      </c>
      <c r="CO2453" s="2">
        <v>196480</v>
      </c>
      <c r="CP2453" s="2">
        <v>0</v>
      </c>
      <c r="CQ2453" s="2">
        <v>0</v>
      </c>
      <c r="CR2453" s="2">
        <v>11617000</v>
      </c>
      <c r="CS2453" s="2">
        <v>0</v>
      </c>
      <c r="CT2453" s="2">
        <v>0</v>
      </c>
      <c r="CU2453" s="2">
        <v>509940</v>
      </c>
      <c r="CV2453" s="2">
        <v>0</v>
      </c>
      <c r="CW2453" s="2">
        <v>0</v>
      </c>
      <c r="CX2453" s="2">
        <v>10585000</v>
      </c>
      <c r="CY2453" s="2">
        <v>0</v>
      </c>
      <c r="CZ2453" s="2">
        <v>0</v>
      </c>
      <c r="DA2453" s="2">
        <v>0</v>
      </c>
      <c r="DB2453" s="2">
        <v>0</v>
      </c>
      <c r="DC2453" s="2">
        <v>0</v>
      </c>
      <c r="DD2453" s="2">
        <v>2931100</v>
      </c>
      <c r="DE2453" s="2">
        <v>0</v>
      </c>
      <c r="DF2453" s="2"/>
      <c r="DG2453" s="2"/>
      <c r="DH2453" s="2"/>
      <c r="DI2453" s="2"/>
      <c r="DJ2453" s="2"/>
      <c r="DK2453" s="2"/>
      <c r="DL2453" s="2"/>
      <c r="DM2453" s="2"/>
      <c r="DN2453" s="2"/>
      <c r="DO2453" s="2"/>
      <c r="DP2453" s="2"/>
      <c r="DQ2453" s="2"/>
      <c r="DR2453" s="2"/>
      <c r="DS2453" s="2"/>
      <c r="DT2453" s="2"/>
      <c r="DU2453" s="2"/>
      <c r="DV2453" s="2"/>
      <c r="DW2453" s="2"/>
      <c r="DX2453" s="2"/>
      <c r="DY2453" s="2"/>
      <c r="DZ2453" s="2"/>
      <c r="EA2453" s="2"/>
      <c r="EB2453" s="2"/>
      <c r="EC2453" s="2"/>
      <c r="ED2453" s="2"/>
      <c r="EE2453" s="2"/>
      <c r="EF2453" s="2">
        <v>2451</v>
      </c>
      <c r="EG2453" s="2">
        <v>1115</v>
      </c>
      <c r="EH2453" s="2">
        <v>1194</v>
      </c>
      <c r="EI2453" s="2">
        <v>1194</v>
      </c>
      <c r="EJ2453" s="2">
        <v>6634</v>
      </c>
      <c r="EK2453" s="2">
        <v>7615</v>
      </c>
      <c r="EL2453" s="2" t="s">
        <v>15139</v>
      </c>
      <c r="EM2453" s="2" t="s">
        <v>15140</v>
      </c>
      <c r="EN2453" s="2">
        <v>40626</v>
      </c>
      <c r="EO2453" s="2">
        <v>32228</v>
      </c>
      <c r="EP2453" s="2" t="s">
        <v>190</v>
      </c>
      <c r="EQ2453" s="2">
        <v>20916</v>
      </c>
      <c r="ER2453" s="2">
        <v>40626</v>
      </c>
      <c r="ES2453" s="2">
        <v>32228</v>
      </c>
      <c r="ET2453" s="2" t="s">
        <v>190</v>
      </c>
      <c r="EU2453" s="2">
        <v>20916</v>
      </c>
      <c r="EV2453" s="2">
        <v>40626</v>
      </c>
      <c r="EW2453" s="2">
        <v>32228</v>
      </c>
      <c r="EX2453" s="2" t="s">
        <v>190</v>
      </c>
      <c r="EY2453" s="2">
        <v>20916</v>
      </c>
    </row>
    <row r="2454" spans="1:155" x14ac:dyDescent="0.25">
      <c r="A2454" s="2" t="s">
        <v>15105</v>
      </c>
      <c r="B2454" s="2">
        <v>1147</v>
      </c>
      <c r="C2454" s="2" t="s">
        <v>15105</v>
      </c>
      <c r="D2454" s="2" t="s">
        <v>15105</v>
      </c>
      <c r="E2454" s="2" t="s">
        <v>15106</v>
      </c>
      <c r="F2454" s="2" t="s">
        <v>15107</v>
      </c>
      <c r="G2454" s="2" t="s">
        <v>15108</v>
      </c>
      <c r="H2454" s="2">
        <v>0.99996799999999997</v>
      </c>
      <c r="I2454" s="2">
        <v>45.486699999999999</v>
      </c>
      <c r="J2454" s="2">
        <v>3.05519E-2</v>
      </c>
      <c r="K2454" s="2">
        <v>68.016000000000005</v>
      </c>
      <c r="L2454" s="2">
        <v>36.256</v>
      </c>
      <c r="M2454" s="2">
        <v>68.016000000000005</v>
      </c>
      <c r="N2454" s="2"/>
      <c r="O2454" s="2"/>
      <c r="P2454" s="2"/>
      <c r="Q2454" s="2"/>
      <c r="R2454" s="2"/>
      <c r="S2454" s="2"/>
      <c r="T2454" s="2"/>
      <c r="U2454" s="2"/>
      <c r="V2454" s="2"/>
      <c r="W2454" s="2"/>
      <c r="X2454" s="2"/>
      <c r="Y2454" s="2"/>
      <c r="Z2454" s="2"/>
      <c r="AA2454" s="2"/>
      <c r="AB2454" s="2"/>
      <c r="AC2454" s="2"/>
      <c r="AD2454" s="2"/>
      <c r="AE2454" s="2"/>
      <c r="AF2454" s="2"/>
      <c r="AG2454" s="2"/>
      <c r="AH2454" s="2">
        <v>0.99996799999999997</v>
      </c>
      <c r="AI2454" s="2">
        <v>45.486699999999999</v>
      </c>
      <c r="AJ2454" s="2">
        <v>3.05519E-2</v>
      </c>
      <c r="AK2454" s="2">
        <v>68.016000000000005</v>
      </c>
      <c r="AL2454" s="2"/>
      <c r="AM2454" s="2"/>
      <c r="AN2454" s="2"/>
      <c r="AO2454" s="2"/>
      <c r="AP2454" s="2"/>
      <c r="AQ2454" s="2"/>
      <c r="AR2454" s="2"/>
      <c r="AS2454" s="2"/>
      <c r="AT2454" s="2"/>
      <c r="AU2454" s="2">
        <v>1</v>
      </c>
      <c r="AV2454" s="2" t="s">
        <v>160</v>
      </c>
      <c r="AW2454" s="2" t="s">
        <v>15141</v>
      </c>
      <c r="AX2454" s="2" t="s">
        <v>197</v>
      </c>
      <c r="AY2454" s="2" t="s">
        <v>818</v>
      </c>
      <c r="AZ2454" s="2" t="s">
        <v>15142</v>
      </c>
      <c r="BA2454" s="2" t="s">
        <v>15143</v>
      </c>
      <c r="BB2454" s="2">
        <v>4</v>
      </c>
      <c r="BC2454" s="2">
        <v>2</v>
      </c>
      <c r="BD2454" s="2">
        <v>0.50875999999999999</v>
      </c>
      <c r="BE2454" s="2" t="s">
        <v>166</v>
      </c>
      <c r="BF2454" s="2" t="s">
        <v>166</v>
      </c>
      <c r="BG2454" s="2" t="s">
        <v>166</v>
      </c>
      <c r="BH2454" s="2" t="s">
        <v>166</v>
      </c>
      <c r="BI2454" s="2" t="s">
        <v>166</v>
      </c>
      <c r="BJ2454" s="2" t="s">
        <v>167</v>
      </c>
      <c r="BK2454" s="2" t="s">
        <v>166</v>
      </c>
      <c r="BL2454" s="2" t="s">
        <v>166</v>
      </c>
      <c r="BM2454" s="2">
        <v>7083500</v>
      </c>
      <c r="BN2454" s="2">
        <v>7083500</v>
      </c>
      <c r="BO2454" s="2">
        <v>0</v>
      </c>
      <c r="BP2454" s="2">
        <v>0</v>
      </c>
      <c r="BQ2454" s="2" t="s">
        <v>159</v>
      </c>
      <c r="BR2454" s="2">
        <v>0</v>
      </c>
      <c r="BS2454" s="2">
        <v>0</v>
      </c>
      <c r="BT2454" s="2">
        <v>0</v>
      </c>
      <c r="BU2454" s="2">
        <v>0</v>
      </c>
      <c r="BV2454" s="2">
        <v>0</v>
      </c>
      <c r="BW2454" s="2">
        <v>7083500</v>
      </c>
      <c r="BX2454" s="2">
        <v>0</v>
      </c>
      <c r="BY2454" s="2">
        <v>0</v>
      </c>
      <c r="BZ2454" s="2" t="s">
        <v>159</v>
      </c>
      <c r="CA2454" s="2" t="s">
        <v>159</v>
      </c>
      <c r="CB2454" s="2" t="s">
        <v>159</v>
      </c>
      <c r="CC2454" s="2" t="s">
        <v>159</v>
      </c>
      <c r="CD2454" s="2" t="s">
        <v>159</v>
      </c>
      <c r="CE2454" s="2" t="s">
        <v>159</v>
      </c>
      <c r="CF2454" s="2" t="s">
        <v>159</v>
      </c>
      <c r="CG2454" s="2" t="s">
        <v>159</v>
      </c>
      <c r="CH2454" s="2">
        <v>0</v>
      </c>
      <c r="CI2454" s="2">
        <v>0</v>
      </c>
      <c r="CJ2454" s="2">
        <v>0</v>
      </c>
      <c r="CK2454" s="2">
        <v>0</v>
      </c>
      <c r="CL2454" s="2">
        <v>0</v>
      </c>
      <c r="CM2454" s="2">
        <v>0</v>
      </c>
      <c r="CN2454" s="2">
        <v>0</v>
      </c>
      <c r="CO2454" s="2">
        <v>0</v>
      </c>
      <c r="CP2454" s="2">
        <v>0</v>
      </c>
      <c r="CQ2454" s="2">
        <v>0</v>
      </c>
      <c r="CR2454" s="2">
        <v>0</v>
      </c>
      <c r="CS2454" s="2">
        <v>0</v>
      </c>
      <c r="CT2454" s="2">
        <v>0</v>
      </c>
      <c r="CU2454" s="2">
        <v>0</v>
      </c>
      <c r="CV2454" s="2">
        <v>0</v>
      </c>
      <c r="CW2454" s="2">
        <v>7083500</v>
      </c>
      <c r="CX2454" s="2">
        <v>0</v>
      </c>
      <c r="CY2454" s="2">
        <v>0</v>
      </c>
      <c r="CZ2454" s="2">
        <v>0</v>
      </c>
      <c r="DA2454" s="2">
        <v>0</v>
      </c>
      <c r="DB2454" s="2">
        <v>0</v>
      </c>
      <c r="DC2454" s="2">
        <v>0</v>
      </c>
      <c r="DD2454" s="2">
        <v>0</v>
      </c>
      <c r="DE2454" s="2">
        <v>0</v>
      </c>
      <c r="DF2454" s="2"/>
      <c r="DG2454" s="2"/>
      <c r="DH2454" s="2"/>
      <c r="DI2454" s="2"/>
      <c r="DJ2454" s="2"/>
      <c r="DK2454" s="2"/>
      <c r="DL2454" s="2"/>
      <c r="DM2454" s="2"/>
      <c r="DN2454" s="2"/>
      <c r="DO2454" s="2"/>
      <c r="DP2454" s="2"/>
      <c r="DQ2454" s="2"/>
      <c r="DR2454" s="2"/>
      <c r="DS2454" s="2"/>
      <c r="DT2454" s="2"/>
      <c r="DU2454" s="2"/>
      <c r="DV2454" s="2"/>
      <c r="DW2454" s="2"/>
      <c r="DX2454" s="2"/>
      <c r="DY2454" s="2"/>
      <c r="DZ2454" s="2"/>
      <c r="EA2454" s="2"/>
      <c r="EB2454" s="2"/>
      <c r="EC2454" s="2"/>
      <c r="ED2454" s="2"/>
      <c r="EE2454" s="2"/>
      <c r="EF2454" s="2">
        <v>2452</v>
      </c>
      <c r="EG2454" s="2">
        <v>1115</v>
      </c>
      <c r="EH2454" s="2">
        <v>1147</v>
      </c>
      <c r="EI2454" s="2">
        <v>1147</v>
      </c>
      <c r="EJ2454" s="2">
        <v>7521</v>
      </c>
      <c r="EK2454" s="2">
        <v>8651</v>
      </c>
      <c r="EL2454" s="2">
        <v>46750</v>
      </c>
      <c r="EM2454" s="2">
        <v>36935</v>
      </c>
      <c r="EN2454" s="2">
        <v>46750</v>
      </c>
      <c r="EO2454" s="2">
        <v>36935</v>
      </c>
      <c r="EP2454" s="2" t="s">
        <v>172</v>
      </c>
      <c r="EQ2454" s="2">
        <v>1687</v>
      </c>
      <c r="ER2454" s="2">
        <v>46750</v>
      </c>
      <c r="ES2454" s="2">
        <v>36935</v>
      </c>
      <c r="ET2454" s="2" t="s">
        <v>172</v>
      </c>
      <c r="EU2454" s="2">
        <v>1687</v>
      </c>
      <c r="EV2454" s="2">
        <v>46750</v>
      </c>
      <c r="EW2454" s="2">
        <v>36935</v>
      </c>
      <c r="EX2454" s="2" t="s">
        <v>172</v>
      </c>
      <c r="EY2454" s="2">
        <v>1687</v>
      </c>
    </row>
    <row r="2455" spans="1:155" x14ac:dyDescent="0.25">
      <c r="A2455" s="2" t="s">
        <v>15144</v>
      </c>
      <c r="B2455" s="2">
        <v>1778</v>
      </c>
      <c r="C2455" s="2" t="s">
        <v>15144</v>
      </c>
      <c r="D2455" s="2" t="s">
        <v>15144</v>
      </c>
      <c r="E2455" s="2" t="s">
        <v>15145</v>
      </c>
      <c r="F2455" s="2" t="s">
        <v>15146</v>
      </c>
      <c r="G2455" s="2" t="s">
        <v>15147</v>
      </c>
      <c r="H2455" s="2">
        <v>1</v>
      </c>
      <c r="I2455" s="2">
        <v>52.184899999999999</v>
      </c>
      <c r="J2455" s="3">
        <v>1.7221999999999999E-7</v>
      </c>
      <c r="K2455" s="2">
        <v>52.185000000000002</v>
      </c>
      <c r="L2455" s="2">
        <v>42.384999999999998</v>
      </c>
      <c r="M2455" s="2">
        <v>52.185000000000002</v>
      </c>
      <c r="N2455" s="2"/>
      <c r="O2455" s="2"/>
      <c r="P2455" s="2"/>
      <c r="Q2455" s="2"/>
      <c r="R2455" s="2"/>
      <c r="S2455" s="2"/>
      <c r="T2455" s="2"/>
      <c r="U2455" s="2"/>
      <c r="V2455" s="2"/>
      <c r="W2455" s="2"/>
      <c r="X2455" s="2"/>
      <c r="Y2455" s="2"/>
      <c r="Z2455" s="2">
        <v>0</v>
      </c>
      <c r="AA2455" s="2">
        <v>0</v>
      </c>
      <c r="AB2455" s="2"/>
      <c r="AC2455" s="2" t="s">
        <v>159</v>
      </c>
      <c r="AD2455" s="2"/>
      <c r="AE2455" s="2"/>
      <c r="AF2455" s="2"/>
      <c r="AG2455" s="2"/>
      <c r="AH2455" s="2">
        <v>0</v>
      </c>
      <c r="AI2455" s="2">
        <v>0</v>
      </c>
      <c r="AJ2455" s="2"/>
      <c r="AK2455" s="2" t="s">
        <v>159</v>
      </c>
      <c r="AL2455" s="2"/>
      <c r="AM2455" s="2"/>
      <c r="AN2455" s="2"/>
      <c r="AO2455" s="2"/>
      <c r="AP2455" s="2">
        <v>1</v>
      </c>
      <c r="AQ2455" s="2">
        <v>52.184899999999999</v>
      </c>
      <c r="AR2455" s="3">
        <v>1.7221999999999999E-7</v>
      </c>
      <c r="AS2455" s="2">
        <v>52.185000000000002</v>
      </c>
      <c r="AT2455" s="2"/>
      <c r="AU2455" s="2">
        <v>1</v>
      </c>
      <c r="AV2455" s="2" t="s">
        <v>160</v>
      </c>
      <c r="AW2455" s="2" t="s">
        <v>15148</v>
      </c>
      <c r="AX2455" s="2" t="s">
        <v>197</v>
      </c>
      <c r="AY2455" s="2" t="s">
        <v>1001</v>
      </c>
      <c r="AZ2455" s="2" t="s">
        <v>15149</v>
      </c>
      <c r="BA2455" s="2" t="s">
        <v>15150</v>
      </c>
      <c r="BB2455" s="2">
        <v>8</v>
      </c>
      <c r="BC2455" s="2">
        <v>2</v>
      </c>
      <c r="BD2455" s="2">
        <v>-0.11799</v>
      </c>
      <c r="BE2455" s="2" t="s">
        <v>166</v>
      </c>
      <c r="BF2455" s="2" t="s">
        <v>166</v>
      </c>
      <c r="BG2455" s="2" t="s">
        <v>166</v>
      </c>
      <c r="BH2455" s="2" t="s">
        <v>166</v>
      </c>
      <c r="BI2455" s="2" t="s">
        <v>166</v>
      </c>
      <c r="BJ2455" s="2" t="s">
        <v>166</v>
      </c>
      <c r="BK2455" s="2" t="s">
        <v>166</v>
      </c>
      <c r="BL2455" s="2" t="s">
        <v>167</v>
      </c>
      <c r="BM2455" s="2">
        <v>4913400</v>
      </c>
      <c r="BN2455" s="2">
        <v>4913400</v>
      </c>
      <c r="BO2455" s="2">
        <v>0</v>
      </c>
      <c r="BP2455" s="2">
        <v>0</v>
      </c>
      <c r="BQ2455" s="2" t="s">
        <v>159</v>
      </c>
      <c r="BR2455" s="2">
        <v>0</v>
      </c>
      <c r="BS2455" s="2">
        <v>0</v>
      </c>
      <c r="BT2455" s="2">
        <v>0</v>
      </c>
      <c r="BU2455" s="2">
        <v>2652200</v>
      </c>
      <c r="BV2455" s="2">
        <v>0</v>
      </c>
      <c r="BW2455" s="2">
        <v>1133300</v>
      </c>
      <c r="BX2455" s="2">
        <v>0</v>
      </c>
      <c r="BY2455" s="2">
        <v>1127900</v>
      </c>
      <c r="BZ2455" s="2" t="s">
        <v>159</v>
      </c>
      <c r="CA2455" s="2" t="s">
        <v>159</v>
      </c>
      <c r="CB2455" s="2" t="s">
        <v>159</v>
      </c>
      <c r="CC2455" s="2" t="s">
        <v>159</v>
      </c>
      <c r="CD2455" s="2" t="s">
        <v>159</v>
      </c>
      <c r="CE2455" s="2" t="s">
        <v>159</v>
      </c>
      <c r="CF2455" s="2" t="s">
        <v>159</v>
      </c>
      <c r="CG2455" s="2" t="s">
        <v>159</v>
      </c>
      <c r="CH2455" s="2">
        <v>0</v>
      </c>
      <c r="CI2455" s="2">
        <v>0</v>
      </c>
      <c r="CJ2455" s="2">
        <v>0</v>
      </c>
      <c r="CK2455" s="2">
        <v>0</v>
      </c>
      <c r="CL2455" s="2">
        <v>0</v>
      </c>
      <c r="CM2455" s="2">
        <v>0</v>
      </c>
      <c r="CN2455" s="2">
        <v>0</v>
      </c>
      <c r="CO2455" s="2">
        <v>0</v>
      </c>
      <c r="CP2455" s="2">
        <v>0</v>
      </c>
      <c r="CQ2455" s="2">
        <v>2652200</v>
      </c>
      <c r="CR2455" s="2">
        <v>0</v>
      </c>
      <c r="CS2455" s="2">
        <v>0</v>
      </c>
      <c r="CT2455" s="2">
        <v>0</v>
      </c>
      <c r="CU2455" s="2">
        <v>0</v>
      </c>
      <c r="CV2455" s="2">
        <v>0</v>
      </c>
      <c r="CW2455" s="2">
        <v>1133300</v>
      </c>
      <c r="CX2455" s="2">
        <v>0</v>
      </c>
      <c r="CY2455" s="2">
        <v>0</v>
      </c>
      <c r="CZ2455" s="2">
        <v>0</v>
      </c>
      <c r="DA2455" s="2">
        <v>0</v>
      </c>
      <c r="DB2455" s="2">
        <v>0</v>
      </c>
      <c r="DC2455" s="2">
        <v>1127900</v>
      </c>
      <c r="DD2455" s="2">
        <v>0</v>
      </c>
      <c r="DE2455" s="2">
        <v>0</v>
      </c>
      <c r="DF2455" s="2"/>
      <c r="DG2455" s="2"/>
      <c r="DH2455" s="2"/>
      <c r="DI2455" s="2"/>
      <c r="DJ2455" s="2"/>
      <c r="DK2455" s="2"/>
      <c r="DL2455" s="2"/>
      <c r="DM2455" s="2"/>
      <c r="DN2455" s="2"/>
      <c r="DO2455" s="2"/>
      <c r="DP2455" s="2"/>
      <c r="DQ2455" s="2"/>
      <c r="DR2455" s="2"/>
      <c r="DS2455" s="2"/>
      <c r="DT2455" s="2"/>
      <c r="DU2455" s="2"/>
      <c r="DV2455" s="2"/>
      <c r="DW2455" s="2"/>
      <c r="DX2455" s="2"/>
      <c r="DY2455" s="2"/>
      <c r="DZ2455" s="2"/>
      <c r="EA2455" s="2"/>
      <c r="EB2455" s="2"/>
      <c r="EC2455" s="2"/>
      <c r="ED2455" s="2"/>
      <c r="EE2455" s="2"/>
      <c r="EF2455" s="2">
        <v>2453</v>
      </c>
      <c r="EG2455" s="2">
        <v>1116</v>
      </c>
      <c r="EH2455" s="2">
        <v>1778</v>
      </c>
      <c r="EI2455" s="2">
        <v>1778</v>
      </c>
      <c r="EJ2455" s="2">
        <v>195</v>
      </c>
      <c r="EK2455" s="2">
        <v>221</v>
      </c>
      <c r="EL2455" s="2" t="s">
        <v>15151</v>
      </c>
      <c r="EM2455" s="2">
        <v>791</v>
      </c>
      <c r="EN2455" s="2">
        <v>1171</v>
      </c>
      <c r="EO2455" s="2">
        <v>791</v>
      </c>
      <c r="EP2455" s="2" t="s">
        <v>171</v>
      </c>
      <c r="EQ2455" s="2">
        <v>52348</v>
      </c>
      <c r="ER2455" s="2">
        <v>1171</v>
      </c>
      <c r="ES2455" s="2">
        <v>791</v>
      </c>
      <c r="ET2455" s="2" t="s">
        <v>171</v>
      </c>
      <c r="EU2455" s="2">
        <v>52348</v>
      </c>
      <c r="EV2455" s="2">
        <v>1171</v>
      </c>
      <c r="EW2455" s="2">
        <v>791</v>
      </c>
      <c r="EX2455" s="2" t="s">
        <v>171</v>
      </c>
      <c r="EY2455" s="2">
        <v>52348</v>
      </c>
    </row>
    <row r="2456" spans="1:155" x14ac:dyDescent="0.25">
      <c r="A2456" s="2" t="s">
        <v>15144</v>
      </c>
      <c r="B2456" s="2">
        <v>2081</v>
      </c>
      <c r="C2456" s="2" t="s">
        <v>15144</v>
      </c>
      <c r="D2456" s="2" t="s">
        <v>15144</v>
      </c>
      <c r="E2456" s="2" t="s">
        <v>15145</v>
      </c>
      <c r="F2456" s="2" t="s">
        <v>15146</v>
      </c>
      <c r="G2456" s="2" t="s">
        <v>15147</v>
      </c>
      <c r="H2456" s="2">
        <v>0.80835900000000005</v>
      </c>
      <c r="I2456" s="2">
        <v>8.1189</v>
      </c>
      <c r="J2456" s="3">
        <v>2.3887899999999999E-36</v>
      </c>
      <c r="K2456" s="2">
        <v>67.552999999999997</v>
      </c>
      <c r="L2456" s="2">
        <v>64.927999999999997</v>
      </c>
      <c r="M2456" s="2">
        <v>67.552999999999997</v>
      </c>
      <c r="N2456" s="2"/>
      <c r="O2456" s="2"/>
      <c r="P2456" s="2"/>
      <c r="Q2456" s="2"/>
      <c r="R2456" s="2">
        <v>0</v>
      </c>
      <c r="S2456" s="2">
        <v>0</v>
      </c>
      <c r="T2456" s="2"/>
      <c r="U2456" s="2" t="s">
        <v>159</v>
      </c>
      <c r="V2456" s="2"/>
      <c r="W2456" s="2"/>
      <c r="X2456" s="2"/>
      <c r="Y2456" s="2"/>
      <c r="Z2456" s="2">
        <v>0.80835900000000005</v>
      </c>
      <c r="AA2456" s="2">
        <v>8.1189</v>
      </c>
      <c r="AB2456" s="3">
        <v>2.3887899999999999E-36</v>
      </c>
      <c r="AC2456" s="2">
        <v>67.552999999999997</v>
      </c>
      <c r="AD2456" s="2"/>
      <c r="AE2456" s="2"/>
      <c r="AF2456" s="2"/>
      <c r="AG2456" s="2"/>
      <c r="AH2456" s="2">
        <v>0</v>
      </c>
      <c r="AI2456" s="2">
        <v>0</v>
      </c>
      <c r="AJ2456" s="2"/>
      <c r="AK2456" s="2" t="s">
        <v>159</v>
      </c>
      <c r="AL2456" s="2">
        <v>0</v>
      </c>
      <c r="AM2456" s="2">
        <v>0</v>
      </c>
      <c r="AN2456" s="2"/>
      <c r="AO2456" s="2" t="s">
        <v>159</v>
      </c>
      <c r="AP2456" s="2"/>
      <c r="AQ2456" s="2"/>
      <c r="AR2456" s="2"/>
      <c r="AS2456" s="2"/>
      <c r="AT2456" s="2"/>
      <c r="AU2456" s="2">
        <v>1</v>
      </c>
      <c r="AV2456" s="2" t="s">
        <v>160</v>
      </c>
      <c r="AW2456" s="2" t="s">
        <v>15152</v>
      </c>
      <c r="AX2456" s="2" t="s">
        <v>197</v>
      </c>
      <c r="AY2456" s="2" t="s">
        <v>1784</v>
      </c>
      <c r="AZ2456" s="2" t="s">
        <v>15153</v>
      </c>
      <c r="BA2456" s="2" t="s">
        <v>15154</v>
      </c>
      <c r="BB2456" s="2">
        <v>21</v>
      </c>
      <c r="BC2456" s="2">
        <v>3</v>
      </c>
      <c r="BD2456" s="2">
        <v>1.0081</v>
      </c>
      <c r="BE2456" s="2" t="s">
        <v>166</v>
      </c>
      <c r="BF2456" s="2" t="s">
        <v>166</v>
      </c>
      <c r="BG2456" s="2" t="s">
        <v>166</v>
      </c>
      <c r="BH2456" s="2" t="s">
        <v>167</v>
      </c>
      <c r="BI2456" s="2" t="s">
        <v>166</v>
      </c>
      <c r="BJ2456" s="2" t="s">
        <v>166</v>
      </c>
      <c r="BK2456" s="2" t="s">
        <v>166</v>
      </c>
      <c r="BL2456" s="2" t="s">
        <v>166</v>
      </c>
      <c r="BM2456" s="2">
        <v>14210000</v>
      </c>
      <c r="BN2456" s="2">
        <v>14210000</v>
      </c>
      <c r="BO2456" s="2">
        <v>0</v>
      </c>
      <c r="BP2456" s="2">
        <v>0</v>
      </c>
      <c r="BQ2456" s="2" t="s">
        <v>159</v>
      </c>
      <c r="BR2456" s="2">
        <v>0</v>
      </c>
      <c r="BS2456" s="2">
        <v>1006100</v>
      </c>
      <c r="BT2456" s="2">
        <v>0</v>
      </c>
      <c r="BU2456" s="2">
        <v>7163900</v>
      </c>
      <c r="BV2456" s="2">
        <v>0</v>
      </c>
      <c r="BW2456" s="2">
        <v>5951000</v>
      </c>
      <c r="BX2456" s="2">
        <v>89084</v>
      </c>
      <c r="BY2456" s="2">
        <v>0</v>
      </c>
      <c r="BZ2456" s="2" t="s">
        <v>159</v>
      </c>
      <c r="CA2456" s="2" t="s">
        <v>159</v>
      </c>
      <c r="CB2456" s="2" t="s">
        <v>159</v>
      </c>
      <c r="CC2456" s="2" t="s">
        <v>159</v>
      </c>
      <c r="CD2456" s="2" t="s">
        <v>159</v>
      </c>
      <c r="CE2456" s="2" t="s">
        <v>159</v>
      </c>
      <c r="CF2456" s="2" t="s">
        <v>159</v>
      </c>
      <c r="CG2456" s="2" t="s">
        <v>159</v>
      </c>
      <c r="CH2456" s="2">
        <v>0</v>
      </c>
      <c r="CI2456" s="2">
        <v>0</v>
      </c>
      <c r="CJ2456" s="2">
        <v>0</v>
      </c>
      <c r="CK2456" s="2">
        <v>1006100</v>
      </c>
      <c r="CL2456" s="2">
        <v>0</v>
      </c>
      <c r="CM2456" s="2">
        <v>0</v>
      </c>
      <c r="CN2456" s="2">
        <v>0</v>
      </c>
      <c r="CO2456" s="2">
        <v>0</v>
      </c>
      <c r="CP2456" s="2">
        <v>0</v>
      </c>
      <c r="CQ2456" s="2">
        <v>7163900</v>
      </c>
      <c r="CR2456" s="2">
        <v>0</v>
      </c>
      <c r="CS2456" s="2">
        <v>0</v>
      </c>
      <c r="CT2456" s="2">
        <v>0</v>
      </c>
      <c r="CU2456" s="2">
        <v>0</v>
      </c>
      <c r="CV2456" s="2">
        <v>0</v>
      </c>
      <c r="CW2456" s="2">
        <v>5951000</v>
      </c>
      <c r="CX2456" s="2">
        <v>0</v>
      </c>
      <c r="CY2456" s="2">
        <v>0</v>
      </c>
      <c r="CZ2456" s="2">
        <v>89084</v>
      </c>
      <c r="DA2456" s="2">
        <v>0</v>
      </c>
      <c r="DB2456" s="2">
        <v>0</v>
      </c>
      <c r="DC2456" s="2">
        <v>0</v>
      </c>
      <c r="DD2456" s="2">
        <v>0</v>
      </c>
      <c r="DE2456" s="2">
        <v>0</v>
      </c>
      <c r="DF2456" s="2"/>
      <c r="DG2456" s="2"/>
      <c r="DH2456" s="2"/>
      <c r="DI2456" s="2"/>
      <c r="DJ2456" s="2"/>
      <c r="DK2456" s="2"/>
      <c r="DL2456" s="2"/>
      <c r="DM2456" s="2"/>
      <c r="DN2456" s="2"/>
      <c r="DO2456" s="2"/>
      <c r="DP2456" s="2"/>
      <c r="DQ2456" s="2"/>
      <c r="DR2456" s="2"/>
      <c r="DS2456" s="2"/>
      <c r="DT2456" s="2"/>
      <c r="DU2456" s="2"/>
      <c r="DV2456" s="2"/>
      <c r="DW2456" s="2"/>
      <c r="DX2456" s="2"/>
      <c r="DY2456" s="2"/>
      <c r="DZ2456" s="2"/>
      <c r="EA2456" s="2"/>
      <c r="EB2456" s="2"/>
      <c r="EC2456" s="2"/>
      <c r="ED2456" s="2"/>
      <c r="EE2456" s="2"/>
      <c r="EF2456" s="2">
        <v>2454</v>
      </c>
      <c r="EG2456" s="2">
        <v>1116</v>
      </c>
      <c r="EH2456" s="2">
        <v>2081</v>
      </c>
      <c r="EI2456" s="2">
        <v>2081</v>
      </c>
      <c r="EJ2456" s="2">
        <v>4246</v>
      </c>
      <c r="EK2456" s="2">
        <v>4810</v>
      </c>
      <c r="EL2456" s="2" t="s">
        <v>15155</v>
      </c>
      <c r="EM2456" s="2">
        <v>20566</v>
      </c>
      <c r="EN2456" s="2">
        <v>26118</v>
      </c>
      <c r="EO2456" s="2">
        <v>20566</v>
      </c>
      <c r="EP2456" s="2" t="s">
        <v>190</v>
      </c>
      <c r="EQ2456" s="2">
        <v>67955</v>
      </c>
      <c r="ER2456" s="2">
        <v>26118</v>
      </c>
      <c r="ES2456" s="2">
        <v>20566</v>
      </c>
      <c r="ET2456" s="2" t="s">
        <v>190</v>
      </c>
      <c r="EU2456" s="2">
        <v>67955</v>
      </c>
      <c r="EV2456" s="2">
        <v>26118</v>
      </c>
      <c r="EW2456" s="2">
        <v>20566</v>
      </c>
      <c r="EX2456" s="2" t="s">
        <v>190</v>
      </c>
      <c r="EY2456" s="2">
        <v>67955</v>
      </c>
    </row>
    <row r="2457" spans="1:155" x14ac:dyDescent="0.25">
      <c r="A2457" s="2" t="s">
        <v>15156</v>
      </c>
      <c r="B2457" s="2">
        <v>286</v>
      </c>
      <c r="C2457" s="2" t="s">
        <v>15156</v>
      </c>
      <c r="D2457" s="2" t="s">
        <v>15156</v>
      </c>
      <c r="E2457" s="2" t="s">
        <v>15157</v>
      </c>
      <c r="F2457" s="2" t="s">
        <v>15158</v>
      </c>
      <c r="G2457" s="2" t="s">
        <v>15159</v>
      </c>
      <c r="H2457" s="2">
        <v>0.74920799999999999</v>
      </c>
      <c r="I2457" s="2">
        <v>4.81358</v>
      </c>
      <c r="J2457" s="3">
        <v>5.1811599999999998E-26</v>
      </c>
      <c r="K2457" s="2">
        <v>74.561000000000007</v>
      </c>
      <c r="L2457" s="2">
        <v>64.991</v>
      </c>
      <c r="M2457" s="2">
        <v>74.561000000000007</v>
      </c>
      <c r="N2457" s="2"/>
      <c r="O2457" s="2"/>
      <c r="P2457" s="2"/>
      <c r="Q2457" s="2"/>
      <c r="R2457" s="2">
        <v>0.74920799999999999</v>
      </c>
      <c r="S2457" s="2">
        <v>4.81358</v>
      </c>
      <c r="T2457" s="3">
        <v>5.1811599999999998E-26</v>
      </c>
      <c r="U2457" s="2">
        <v>74.561000000000007</v>
      </c>
      <c r="V2457" s="2"/>
      <c r="W2457" s="2"/>
      <c r="X2457" s="2"/>
      <c r="Y2457" s="2"/>
      <c r="Z2457" s="2">
        <v>0.54205700000000001</v>
      </c>
      <c r="AA2457" s="2">
        <v>0.81327199999999999</v>
      </c>
      <c r="AB2457" s="3">
        <v>5.2608800000000004E-22</v>
      </c>
      <c r="AC2457" s="2">
        <v>71.650999999999996</v>
      </c>
      <c r="AD2457" s="2"/>
      <c r="AE2457" s="2"/>
      <c r="AF2457" s="2"/>
      <c r="AG2457" s="2"/>
      <c r="AH2457" s="2">
        <v>0.49859399999999998</v>
      </c>
      <c r="AI2457" s="2">
        <v>0</v>
      </c>
      <c r="AJ2457" s="3">
        <v>1.9060999999999999E-21</v>
      </c>
      <c r="AK2457" s="2">
        <v>69.747</v>
      </c>
      <c r="AL2457" s="2"/>
      <c r="AM2457" s="2"/>
      <c r="AN2457" s="2"/>
      <c r="AO2457" s="2"/>
      <c r="AP2457" s="2">
        <v>0.48364800000000002</v>
      </c>
      <c r="AQ2457" s="2">
        <v>0</v>
      </c>
      <c r="AR2457" s="3">
        <v>8.0573699999999994E-15</v>
      </c>
      <c r="AS2457" s="2">
        <v>63.302</v>
      </c>
      <c r="AT2457" s="2"/>
      <c r="AU2457" s="2">
        <v>1</v>
      </c>
      <c r="AV2457" s="2" t="s">
        <v>160</v>
      </c>
      <c r="AW2457" s="2" t="s">
        <v>15160</v>
      </c>
      <c r="AX2457" s="2" t="s">
        <v>197</v>
      </c>
      <c r="AY2457" s="2" t="s">
        <v>327</v>
      </c>
      <c r="AZ2457" s="2" t="s">
        <v>15161</v>
      </c>
      <c r="BA2457" s="2" t="s">
        <v>15162</v>
      </c>
      <c r="BB2457" s="2">
        <v>5</v>
      </c>
      <c r="BC2457" s="2">
        <v>2</v>
      </c>
      <c r="BD2457" s="2">
        <v>2.7845999999999999E-2</v>
      </c>
      <c r="BE2457" s="2" t="s">
        <v>166</v>
      </c>
      <c r="BF2457" s="2" t="s">
        <v>167</v>
      </c>
      <c r="BG2457" s="2" t="s">
        <v>166</v>
      </c>
      <c r="BH2457" s="2" t="s">
        <v>167</v>
      </c>
      <c r="BI2457" s="2" t="s">
        <v>166</v>
      </c>
      <c r="BJ2457" s="2" t="s">
        <v>166</v>
      </c>
      <c r="BK2457" s="2" t="s">
        <v>166</v>
      </c>
      <c r="BL2457" s="2" t="s">
        <v>166</v>
      </c>
      <c r="BM2457" s="2">
        <v>19016000</v>
      </c>
      <c r="BN2457" s="2">
        <v>19016000</v>
      </c>
      <c r="BO2457" s="2">
        <v>0</v>
      </c>
      <c r="BP2457" s="2">
        <v>0</v>
      </c>
      <c r="BQ2457" s="2" t="s">
        <v>159</v>
      </c>
      <c r="BR2457" s="2">
        <v>0</v>
      </c>
      <c r="BS2457" s="2">
        <v>6928400</v>
      </c>
      <c r="BT2457" s="2">
        <v>0</v>
      </c>
      <c r="BU2457" s="2">
        <v>12088000</v>
      </c>
      <c r="BV2457" s="2">
        <v>0</v>
      </c>
      <c r="BW2457" s="2">
        <v>0</v>
      </c>
      <c r="BX2457" s="2">
        <v>0</v>
      </c>
      <c r="BY2457" s="2">
        <v>0</v>
      </c>
      <c r="BZ2457" s="2" t="s">
        <v>159</v>
      </c>
      <c r="CA2457" s="2" t="s">
        <v>159</v>
      </c>
      <c r="CB2457" s="2" t="s">
        <v>159</v>
      </c>
      <c r="CC2457" s="2" t="s">
        <v>159</v>
      </c>
      <c r="CD2457" s="2" t="s">
        <v>159</v>
      </c>
      <c r="CE2457" s="2" t="s">
        <v>159</v>
      </c>
      <c r="CF2457" s="2" t="s">
        <v>159</v>
      </c>
      <c r="CG2457" s="2" t="s">
        <v>159</v>
      </c>
      <c r="CH2457" s="2">
        <v>0</v>
      </c>
      <c r="CI2457" s="2">
        <v>0</v>
      </c>
      <c r="CJ2457" s="2">
        <v>0</v>
      </c>
      <c r="CK2457" s="2">
        <v>6928400</v>
      </c>
      <c r="CL2457" s="2">
        <v>0</v>
      </c>
      <c r="CM2457" s="2">
        <v>0</v>
      </c>
      <c r="CN2457" s="2">
        <v>0</v>
      </c>
      <c r="CO2457" s="2">
        <v>0</v>
      </c>
      <c r="CP2457" s="2">
        <v>0</v>
      </c>
      <c r="CQ2457" s="2">
        <v>12088000</v>
      </c>
      <c r="CR2457" s="2">
        <v>0</v>
      </c>
      <c r="CS2457" s="2">
        <v>0</v>
      </c>
      <c r="CT2457" s="2">
        <v>0</v>
      </c>
      <c r="CU2457" s="2">
        <v>0</v>
      </c>
      <c r="CV2457" s="2">
        <v>0</v>
      </c>
      <c r="CW2457" s="2">
        <v>0</v>
      </c>
      <c r="CX2457" s="2">
        <v>0</v>
      </c>
      <c r="CY2457" s="2">
        <v>0</v>
      </c>
      <c r="CZ2457" s="2">
        <v>0</v>
      </c>
      <c r="DA2457" s="2">
        <v>0</v>
      </c>
      <c r="DB2457" s="2">
        <v>0</v>
      </c>
      <c r="DC2457" s="2">
        <v>0</v>
      </c>
      <c r="DD2457" s="2">
        <v>0</v>
      </c>
      <c r="DE2457" s="2">
        <v>0</v>
      </c>
      <c r="DF2457" s="2"/>
      <c r="DG2457" s="2"/>
      <c r="DH2457" s="2"/>
      <c r="DI2457" s="2"/>
      <c r="DJ2457" s="2"/>
      <c r="DK2457" s="2"/>
      <c r="DL2457" s="2"/>
      <c r="DM2457" s="2"/>
      <c r="DN2457" s="2"/>
      <c r="DO2457" s="2"/>
      <c r="DP2457" s="2"/>
      <c r="DQ2457" s="2"/>
      <c r="DR2457" s="2"/>
      <c r="DS2457" s="2"/>
      <c r="DT2457" s="2"/>
      <c r="DU2457" s="2"/>
      <c r="DV2457" s="2"/>
      <c r="DW2457" s="2"/>
      <c r="DX2457" s="2"/>
      <c r="DY2457" s="2"/>
      <c r="DZ2457" s="2"/>
      <c r="EA2457" s="2"/>
      <c r="EB2457" s="2"/>
      <c r="EC2457" s="2"/>
      <c r="ED2457" s="2"/>
      <c r="EE2457" s="2"/>
      <c r="EF2457" s="2">
        <v>2455</v>
      </c>
      <c r="EG2457" s="2">
        <v>1117</v>
      </c>
      <c r="EH2457" s="2">
        <v>286</v>
      </c>
      <c r="EI2457" s="2">
        <v>286</v>
      </c>
      <c r="EJ2457" s="2">
        <v>1020</v>
      </c>
      <c r="EK2457" s="2">
        <v>1171</v>
      </c>
      <c r="EL2457" s="2" t="s">
        <v>8678</v>
      </c>
      <c r="EM2457" s="2" t="s">
        <v>15163</v>
      </c>
      <c r="EN2457" s="2">
        <v>6552</v>
      </c>
      <c r="EO2457" s="2">
        <v>5269</v>
      </c>
      <c r="EP2457" s="2" t="s">
        <v>285</v>
      </c>
      <c r="EQ2457" s="2">
        <v>32114</v>
      </c>
      <c r="ER2457" s="2">
        <v>6552</v>
      </c>
      <c r="ES2457" s="2">
        <v>5269</v>
      </c>
      <c r="ET2457" s="2" t="s">
        <v>285</v>
      </c>
      <c r="EU2457" s="2">
        <v>32114</v>
      </c>
      <c r="EV2457" s="2">
        <v>6552</v>
      </c>
      <c r="EW2457" s="2">
        <v>5269</v>
      </c>
      <c r="EX2457" s="2" t="s">
        <v>285</v>
      </c>
      <c r="EY2457" s="2">
        <v>32114</v>
      </c>
    </row>
    <row r="2458" spans="1:155" x14ac:dyDescent="0.25">
      <c r="A2458" s="2" t="s">
        <v>15156</v>
      </c>
      <c r="B2458" s="2">
        <v>203</v>
      </c>
      <c r="C2458" s="2" t="s">
        <v>15156</v>
      </c>
      <c r="D2458" s="2" t="s">
        <v>15156</v>
      </c>
      <c r="E2458" s="2" t="s">
        <v>15157</v>
      </c>
      <c r="F2458" s="2" t="s">
        <v>15158</v>
      </c>
      <c r="G2458" s="2" t="s">
        <v>15159</v>
      </c>
      <c r="H2458" s="2">
        <v>0.97523599999999999</v>
      </c>
      <c r="I2458" s="2">
        <v>16.1038</v>
      </c>
      <c r="J2458" s="3">
        <v>2.0477799999999999E-29</v>
      </c>
      <c r="K2458" s="2">
        <v>126.84</v>
      </c>
      <c r="L2458" s="2">
        <v>117.64</v>
      </c>
      <c r="M2458" s="2">
        <v>126.84</v>
      </c>
      <c r="N2458" s="2">
        <v>0.90808800000000001</v>
      </c>
      <c r="O2458" s="2">
        <v>11.2173</v>
      </c>
      <c r="P2458" s="3">
        <v>4.9280099999999999E-7</v>
      </c>
      <c r="Q2458" s="2">
        <v>52.185000000000002</v>
      </c>
      <c r="R2458" s="2">
        <v>0.97523599999999999</v>
      </c>
      <c r="S2458" s="2">
        <v>16.1038</v>
      </c>
      <c r="T2458" s="3">
        <v>2.0477799999999999E-29</v>
      </c>
      <c r="U2458" s="2">
        <v>126.84</v>
      </c>
      <c r="V2458" s="2">
        <v>0</v>
      </c>
      <c r="W2458" s="2">
        <v>0</v>
      </c>
      <c r="X2458" s="2"/>
      <c r="Y2458" s="2" t="s">
        <v>159</v>
      </c>
      <c r="Z2458" s="2">
        <v>0.971356</v>
      </c>
      <c r="AA2458" s="2">
        <v>16.142199999999999</v>
      </c>
      <c r="AB2458" s="3">
        <v>8.7328600000000006E-25</v>
      </c>
      <c r="AC2458" s="2">
        <v>110.26</v>
      </c>
      <c r="AD2458" s="2">
        <v>0</v>
      </c>
      <c r="AE2458" s="2">
        <v>0</v>
      </c>
      <c r="AF2458" s="2"/>
      <c r="AG2458" s="2" t="s">
        <v>159</v>
      </c>
      <c r="AH2458" s="2">
        <v>0.92285399999999995</v>
      </c>
      <c r="AI2458" s="2">
        <v>13.164400000000001</v>
      </c>
      <c r="AJ2458" s="3">
        <v>2.4230899999999999E-19</v>
      </c>
      <c r="AK2458" s="2">
        <v>90.385000000000005</v>
      </c>
      <c r="AL2458" s="2">
        <v>0.935751</v>
      </c>
      <c r="AM2458" s="2">
        <v>12.0191</v>
      </c>
      <c r="AN2458" s="3">
        <v>1.12725E-16</v>
      </c>
      <c r="AO2458" s="2">
        <v>85.936999999999998</v>
      </c>
      <c r="AP2458" s="2">
        <v>0.45233299999999999</v>
      </c>
      <c r="AQ2458" s="2">
        <v>1.1569400000000001</v>
      </c>
      <c r="AR2458" s="3">
        <v>1.39098E-24</v>
      </c>
      <c r="AS2458" s="2">
        <v>107.98</v>
      </c>
      <c r="AT2458" s="2"/>
      <c r="AU2458" s="2">
        <v>1</v>
      </c>
      <c r="AV2458" s="2" t="s">
        <v>160</v>
      </c>
      <c r="AW2458" s="2" t="s">
        <v>15164</v>
      </c>
      <c r="AX2458" s="2" t="s">
        <v>197</v>
      </c>
      <c r="AY2458" s="2" t="s">
        <v>5611</v>
      </c>
      <c r="AZ2458" s="2" t="s">
        <v>15165</v>
      </c>
      <c r="BA2458" s="2" t="s">
        <v>15166</v>
      </c>
      <c r="BB2458" s="2">
        <v>9</v>
      </c>
      <c r="BC2458" s="2">
        <v>2</v>
      </c>
      <c r="BD2458" s="2">
        <v>0.3039</v>
      </c>
      <c r="BE2458" s="2" t="s">
        <v>167</v>
      </c>
      <c r="BF2458" s="2" t="s">
        <v>167</v>
      </c>
      <c r="BG2458" s="2" t="s">
        <v>166</v>
      </c>
      <c r="BH2458" s="2" t="s">
        <v>167</v>
      </c>
      <c r="BI2458" s="2" t="s">
        <v>166</v>
      </c>
      <c r="BJ2458" s="2" t="s">
        <v>167</v>
      </c>
      <c r="BK2458" s="2" t="s">
        <v>167</v>
      </c>
      <c r="BL2458" s="2" t="s">
        <v>166</v>
      </c>
      <c r="BM2458" s="2">
        <v>103960000</v>
      </c>
      <c r="BN2458" s="2">
        <v>103960000</v>
      </c>
      <c r="BO2458" s="2">
        <v>0</v>
      </c>
      <c r="BP2458" s="2">
        <v>0</v>
      </c>
      <c r="BQ2458" s="2" t="s">
        <v>159</v>
      </c>
      <c r="BR2458" s="2">
        <v>830550</v>
      </c>
      <c r="BS2458" s="2">
        <v>14490000</v>
      </c>
      <c r="BT2458" s="2">
        <v>507260</v>
      </c>
      <c r="BU2458" s="2">
        <v>7781100</v>
      </c>
      <c r="BV2458" s="2">
        <v>0</v>
      </c>
      <c r="BW2458" s="2">
        <v>13516000</v>
      </c>
      <c r="BX2458" s="2">
        <v>2523300</v>
      </c>
      <c r="BY2458" s="2">
        <v>2893400</v>
      </c>
      <c r="BZ2458" s="2" t="s">
        <v>159</v>
      </c>
      <c r="CA2458" s="2" t="s">
        <v>159</v>
      </c>
      <c r="CB2458" s="2" t="s">
        <v>159</v>
      </c>
      <c r="CC2458" s="2" t="s">
        <v>159</v>
      </c>
      <c r="CD2458" s="2" t="s">
        <v>159</v>
      </c>
      <c r="CE2458" s="2" t="s">
        <v>159</v>
      </c>
      <c r="CF2458" s="2" t="s">
        <v>159</v>
      </c>
      <c r="CG2458" s="2" t="s">
        <v>159</v>
      </c>
      <c r="CH2458" s="2">
        <v>830550</v>
      </c>
      <c r="CI2458" s="2">
        <v>0</v>
      </c>
      <c r="CJ2458" s="2">
        <v>0</v>
      </c>
      <c r="CK2458" s="2">
        <v>14490000</v>
      </c>
      <c r="CL2458" s="2">
        <v>0</v>
      </c>
      <c r="CM2458" s="2">
        <v>0</v>
      </c>
      <c r="CN2458" s="2">
        <v>507260</v>
      </c>
      <c r="CO2458" s="2">
        <v>0</v>
      </c>
      <c r="CP2458" s="2">
        <v>0</v>
      </c>
      <c r="CQ2458" s="2">
        <v>7781100</v>
      </c>
      <c r="CR2458" s="2">
        <v>0</v>
      </c>
      <c r="CS2458" s="2">
        <v>0</v>
      </c>
      <c r="CT2458" s="2">
        <v>0</v>
      </c>
      <c r="CU2458" s="2">
        <v>0</v>
      </c>
      <c r="CV2458" s="2">
        <v>0</v>
      </c>
      <c r="CW2458" s="2">
        <v>13516000</v>
      </c>
      <c r="CX2458" s="2">
        <v>0</v>
      </c>
      <c r="CY2458" s="2">
        <v>0</v>
      </c>
      <c r="CZ2458" s="2">
        <v>2523300</v>
      </c>
      <c r="DA2458" s="2">
        <v>0</v>
      </c>
      <c r="DB2458" s="2">
        <v>0</v>
      </c>
      <c r="DC2458" s="2">
        <v>2893400</v>
      </c>
      <c r="DD2458" s="2">
        <v>0</v>
      </c>
      <c r="DE2458" s="2">
        <v>0</v>
      </c>
      <c r="DF2458" s="2"/>
      <c r="DG2458" s="2"/>
      <c r="DH2458" s="2"/>
      <c r="DI2458" s="2"/>
      <c r="DJ2458" s="2"/>
      <c r="DK2458" s="2"/>
      <c r="DL2458" s="2"/>
      <c r="DM2458" s="2"/>
      <c r="DN2458" s="2"/>
      <c r="DO2458" s="2"/>
      <c r="DP2458" s="2"/>
      <c r="DQ2458" s="2"/>
      <c r="DR2458" s="2"/>
      <c r="DS2458" s="2"/>
      <c r="DT2458" s="2"/>
      <c r="DU2458" s="2"/>
      <c r="DV2458" s="2"/>
      <c r="DW2458" s="2"/>
      <c r="DX2458" s="2"/>
      <c r="DY2458" s="2"/>
      <c r="DZ2458" s="2"/>
      <c r="EA2458" s="2"/>
      <c r="EB2458" s="2"/>
      <c r="EC2458" s="2"/>
      <c r="ED2458" s="2"/>
      <c r="EE2458" s="2"/>
      <c r="EF2458" s="2">
        <v>2456</v>
      </c>
      <c r="EG2458" s="2">
        <v>1117</v>
      </c>
      <c r="EH2458" s="2">
        <v>203</v>
      </c>
      <c r="EI2458" s="2">
        <v>203</v>
      </c>
      <c r="EJ2458" s="2" t="s">
        <v>15167</v>
      </c>
      <c r="EK2458" s="2" t="s">
        <v>15168</v>
      </c>
      <c r="EL2458" s="2" t="s">
        <v>15169</v>
      </c>
      <c r="EM2458" s="2" t="s">
        <v>15170</v>
      </c>
      <c r="EN2458" s="2">
        <v>12968</v>
      </c>
      <c r="EO2458" s="2">
        <v>9808</v>
      </c>
      <c r="EP2458" s="2" t="s">
        <v>285</v>
      </c>
      <c r="EQ2458" s="2">
        <v>27148</v>
      </c>
      <c r="ER2458" s="2">
        <v>12968</v>
      </c>
      <c r="ES2458" s="2">
        <v>9808</v>
      </c>
      <c r="ET2458" s="2" t="s">
        <v>285</v>
      </c>
      <c r="EU2458" s="2">
        <v>27148</v>
      </c>
      <c r="EV2458" s="2">
        <v>12968</v>
      </c>
      <c r="EW2458" s="2">
        <v>9808</v>
      </c>
      <c r="EX2458" s="2" t="s">
        <v>285</v>
      </c>
      <c r="EY2458" s="2">
        <v>27148</v>
      </c>
    </row>
    <row r="2459" spans="1:155" x14ac:dyDescent="0.25">
      <c r="A2459" s="2" t="s">
        <v>15171</v>
      </c>
      <c r="B2459" s="2">
        <v>774</v>
      </c>
      <c r="C2459" s="2" t="s">
        <v>15171</v>
      </c>
      <c r="D2459" s="2" t="s">
        <v>15171</v>
      </c>
      <c r="E2459" s="2" t="s">
        <v>15172</v>
      </c>
      <c r="F2459" s="2" t="s">
        <v>15173</v>
      </c>
      <c r="G2459" s="2" t="s">
        <v>15174</v>
      </c>
      <c r="H2459" s="2">
        <v>0.99999400000000005</v>
      </c>
      <c r="I2459" s="2">
        <v>54.744500000000002</v>
      </c>
      <c r="J2459" s="3">
        <v>2.1263499999999998E-9</v>
      </c>
      <c r="K2459" s="2">
        <v>119.96</v>
      </c>
      <c r="L2459" s="2">
        <v>109.02</v>
      </c>
      <c r="M2459" s="2">
        <v>119.96</v>
      </c>
      <c r="N2459" s="2">
        <v>0</v>
      </c>
      <c r="O2459" s="2">
        <v>0</v>
      </c>
      <c r="P2459" s="2"/>
      <c r="Q2459" s="2" t="s">
        <v>159</v>
      </c>
      <c r="R2459" s="2">
        <v>0.99986600000000003</v>
      </c>
      <c r="S2459" s="2">
        <v>39.3718</v>
      </c>
      <c r="T2459" s="3">
        <v>3.7988099999999998E-6</v>
      </c>
      <c r="U2459" s="2">
        <v>84.296999999999997</v>
      </c>
      <c r="V2459" s="2">
        <v>0</v>
      </c>
      <c r="W2459" s="2">
        <v>0</v>
      </c>
      <c r="X2459" s="2"/>
      <c r="Y2459" s="2" t="s">
        <v>159</v>
      </c>
      <c r="Z2459" s="2">
        <v>0.99999400000000005</v>
      </c>
      <c r="AA2459" s="2">
        <v>54.744500000000002</v>
      </c>
      <c r="AB2459" s="3">
        <v>2.1263499999999998E-9</v>
      </c>
      <c r="AC2459" s="2">
        <v>119.96</v>
      </c>
      <c r="AD2459" s="2">
        <v>0</v>
      </c>
      <c r="AE2459" s="2">
        <v>0</v>
      </c>
      <c r="AF2459" s="2"/>
      <c r="AG2459" s="2" t="s">
        <v>159</v>
      </c>
      <c r="AH2459" s="2">
        <v>0.997614</v>
      </c>
      <c r="AI2459" s="2">
        <v>26.283200000000001</v>
      </c>
      <c r="AJ2459" s="3">
        <v>1.8232599999999999E-5</v>
      </c>
      <c r="AK2459" s="2">
        <v>85.006</v>
      </c>
      <c r="AL2459" s="2">
        <v>0</v>
      </c>
      <c r="AM2459" s="2">
        <v>0</v>
      </c>
      <c r="AN2459" s="2"/>
      <c r="AO2459" s="2" t="s">
        <v>159</v>
      </c>
      <c r="AP2459" s="2">
        <v>0</v>
      </c>
      <c r="AQ2459" s="2">
        <v>0</v>
      </c>
      <c r="AR2459" s="2"/>
      <c r="AS2459" s="2" t="s">
        <v>159</v>
      </c>
      <c r="AT2459" s="2"/>
      <c r="AU2459" s="2" t="s">
        <v>275</v>
      </c>
      <c r="AV2459" s="2" t="s">
        <v>160</v>
      </c>
      <c r="AW2459" s="2" t="s">
        <v>15175</v>
      </c>
      <c r="AX2459" s="2" t="s">
        <v>3787</v>
      </c>
      <c r="AY2459" s="2" t="s">
        <v>1137</v>
      </c>
      <c r="AZ2459" s="2" t="s">
        <v>15176</v>
      </c>
      <c r="BA2459" s="2" t="s">
        <v>15177</v>
      </c>
      <c r="BB2459" s="2">
        <v>2</v>
      </c>
      <c r="BC2459" s="2">
        <v>2</v>
      </c>
      <c r="BD2459" s="2">
        <v>0.31622</v>
      </c>
      <c r="BE2459" s="2" t="s">
        <v>166</v>
      </c>
      <c r="BF2459" s="2" t="s">
        <v>167</v>
      </c>
      <c r="BG2459" s="2" t="s">
        <v>166</v>
      </c>
      <c r="BH2459" s="2" t="s">
        <v>167</v>
      </c>
      <c r="BI2459" s="2" t="s">
        <v>166</v>
      </c>
      <c r="BJ2459" s="2" t="s">
        <v>167</v>
      </c>
      <c r="BK2459" s="2" t="s">
        <v>166</v>
      </c>
      <c r="BL2459" s="2" t="s">
        <v>166</v>
      </c>
      <c r="BM2459" s="2">
        <v>44919000</v>
      </c>
      <c r="BN2459" s="2">
        <v>7373000</v>
      </c>
      <c r="BO2459" s="2">
        <v>37546000</v>
      </c>
      <c r="BP2459" s="2">
        <v>0</v>
      </c>
      <c r="BQ2459" s="2" t="s">
        <v>159</v>
      </c>
      <c r="BR2459" s="2">
        <v>263220</v>
      </c>
      <c r="BS2459" s="2">
        <v>12472000</v>
      </c>
      <c r="BT2459" s="2">
        <v>113620</v>
      </c>
      <c r="BU2459" s="2">
        <v>23269000</v>
      </c>
      <c r="BV2459" s="2">
        <v>334040</v>
      </c>
      <c r="BW2459" s="2">
        <v>8156200</v>
      </c>
      <c r="BX2459" s="2">
        <v>310340</v>
      </c>
      <c r="BY2459" s="2">
        <v>0</v>
      </c>
      <c r="BZ2459" s="2" t="s">
        <v>159</v>
      </c>
      <c r="CA2459" s="2" t="s">
        <v>159</v>
      </c>
      <c r="CB2459" s="2" t="s">
        <v>159</v>
      </c>
      <c r="CC2459" s="2" t="s">
        <v>159</v>
      </c>
      <c r="CD2459" s="2" t="s">
        <v>159</v>
      </c>
      <c r="CE2459" s="2" t="s">
        <v>159</v>
      </c>
      <c r="CF2459" s="2" t="s">
        <v>159</v>
      </c>
      <c r="CG2459" s="2" t="s">
        <v>159</v>
      </c>
      <c r="CH2459" s="2">
        <v>0</v>
      </c>
      <c r="CI2459" s="2">
        <v>263220</v>
      </c>
      <c r="CJ2459" s="2">
        <v>0</v>
      </c>
      <c r="CK2459" s="2">
        <v>2842100</v>
      </c>
      <c r="CL2459" s="2">
        <v>9630200</v>
      </c>
      <c r="CM2459" s="2">
        <v>0</v>
      </c>
      <c r="CN2459" s="2">
        <v>0</v>
      </c>
      <c r="CO2459" s="2">
        <v>113620</v>
      </c>
      <c r="CP2459" s="2">
        <v>0</v>
      </c>
      <c r="CQ2459" s="2">
        <v>4412100</v>
      </c>
      <c r="CR2459" s="2">
        <v>18857000</v>
      </c>
      <c r="CS2459" s="2">
        <v>0</v>
      </c>
      <c r="CT2459" s="2">
        <v>0</v>
      </c>
      <c r="CU2459" s="2">
        <v>334040</v>
      </c>
      <c r="CV2459" s="2">
        <v>0</v>
      </c>
      <c r="CW2459" s="2">
        <v>118850</v>
      </c>
      <c r="CX2459" s="2">
        <v>8037300</v>
      </c>
      <c r="CY2459" s="2">
        <v>0</v>
      </c>
      <c r="CZ2459" s="2">
        <v>0</v>
      </c>
      <c r="DA2459" s="2">
        <v>310340</v>
      </c>
      <c r="DB2459" s="2">
        <v>0</v>
      </c>
      <c r="DC2459" s="2">
        <v>0</v>
      </c>
      <c r="DD2459" s="2">
        <v>0</v>
      </c>
      <c r="DE2459" s="2">
        <v>0</v>
      </c>
      <c r="DF2459" s="2"/>
      <c r="DG2459" s="2"/>
      <c r="DH2459" s="2"/>
      <c r="DI2459" s="2"/>
      <c r="DJ2459" s="2"/>
      <c r="DK2459" s="2"/>
      <c r="DL2459" s="2"/>
      <c r="DM2459" s="2"/>
      <c r="DN2459" s="2"/>
      <c r="DO2459" s="2"/>
      <c r="DP2459" s="2"/>
      <c r="DQ2459" s="2"/>
      <c r="DR2459" s="2"/>
      <c r="DS2459" s="2"/>
      <c r="DT2459" s="2"/>
      <c r="DU2459" s="2"/>
      <c r="DV2459" s="2"/>
      <c r="DW2459" s="2"/>
      <c r="DX2459" s="2"/>
      <c r="DY2459" s="2"/>
      <c r="DZ2459" s="2"/>
      <c r="EA2459" s="2"/>
      <c r="EB2459" s="2"/>
      <c r="EC2459" s="2"/>
      <c r="ED2459" s="2"/>
      <c r="EE2459" s="2"/>
      <c r="EF2459" s="2">
        <v>2457</v>
      </c>
      <c r="EG2459" s="2">
        <v>1118</v>
      </c>
      <c r="EH2459" s="2">
        <v>774</v>
      </c>
      <c r="EI2459" s="2">
        <v>774</v>
      </c>
      <c r="EJ2459" s="2" t="s">
        <v>15178</v>
      </c>
      <c r="EK2459" s="2" t="s">
        <v>15179</v>
      </c>
      <c r="EL2459" s="2" t="s">
        <v>15180</v>
      </c>
      <c r="EM2459" s="2" t="s">
        <v>15181</v>
      </c>
      <c r="EN2459" s="2">
        <v>37688</v>
      </c>
      <c r="EO2459" s="2">
        <v>29816</v>
      </c>
      <c r="EP2459" s="2" t="s">
        <v>190</v>
      </c>
      <c r="EQ2459" s="2">
        <v>5544</v>
      </c>
      <c r="ER2459" s="2">
        <v>37688</v>
      </c>
      <c r="ES2459" s="2">
        <v>29816</v>
      </c>
      <c r="ET2459" s="2" t="s">
        <v>190</v>
      </c>
      <c r="EU2459" s="2">
        <v>5544</v>
      </c>
      <c r="EV2459" s="2">
        <v>37688</v>
      </c>
      <c r="EW2459" s="2">
        <v>29816</v>
      </c>
      <c r="EX2459" s="2" t="s">
        <v>190</v>
      </c>
      <c r="EY2459" s="2">
        <v>5544</v>
      </c>
    </row>
    <row r="2460" spans="1:155" x14ac:dyDescent="0.25">
      <c r="A2460" s="2" t="s">
        <v>15171</v>
      </c>
      <c r="B2460" s="2">
        <v>778</v>
      </c>
      <c r="C2460" s="2" t="s">
        <v>15171</v>
      </c>
      <c r="D2460" s="2" t="s">
        <v>15171</v>
      </c>
      <c r="E2460" s="2" t="s">
        <v>15172</v>
      </c>
      <c r="F2460" s="2" t="s">
        <v>15173</v>
      </c>
      <c r="G2460" s="2" t="s">
        <v>15174</v>
      </c>
      <c r="H2460" s="2">
        <v>0.56847400000000003</v>
      </c>
      <c r="I2460" s="2">
        <v>3.3034500000000002</v>
      </c>
      <c r="J2460" s="3">
        <v>1.8232599999999999E-5</v>
      </c>
      <c r="K2460" s="2">
        <v>85.006</v>
      </c>
      <c r="L2460" s="2">
        <v>73.566999999999993</v>
      </c>
      <c r="M2460" s="2">
        <v>85.006</v>
      </c>
      <c r="N2460" s="2">
        <v>0</v>
      </c>
      <c r="O2460" s="2">
        <v>0</v>
      </c>
      <c r="P2460" s="2"/>
      <c r="Q2460" s="2" t="s">
        <v>159</v>
      </c>
      <c r="R2460" s="2"/>
      <c r="S2460" s="2"/>
      <c r="T2460" s="2"/>
      <c r="U2460" s="2"/>
      <c r="V2460" s="2">
        <v>0</v>
      </c>
      <c r="W2460" s="2">
        <v>0</v>
      </c>
      <c r="X2460" s="2"/>
      <c r="Y2460" s="2" t="s">
        <v>159</v>
      </c>
      <c r="Z2460" s="2"/>
      <c r="AA2460" s="2"/>
      <c r="AB2460" s="2"/>
      <c r="AC2460" s="2"/>
      <c r="AD2460" s="2">
        <v>0</v>
      </c>
      <c r="AE2460" s="2">
        <v>0</v>
      </c>
      <c r="AF2460" s="2"/>
      <c r="AG2460" s="2" t="s">
        <v>159</v>
      </c>
      <c r="AH2460" s="2">
        <v>0.56847400000000003</v>
      </c>
      <c r="AI2460" s="2">
        <v>3.3034500000000002</v>
      </c>
      <c r="AJ2460" s="3">
        <v>1.8232599999999999E-5</v>
      </c>
      <c r="AK2460" s="2">
        <v>85.006</v>
      </c>
      <c r="AL2460" s="2">
        <v>0</v>
      </c>
      <c r="AM2460" s="2">
        <v>0</v>
      </c>
      <c r="AN2460" s="2"/>
      <c r="AO2460" s="2" t="s">
        <v>159</v>
      </c>
      <c r="AP2460" s="2">
        <v>0</v>
      </c>
      <c r="AQ2460" s="2">
        <v>0</v>
      </c>
      <c r="AR2460" s="2"/>
      <c r="AS2460" s="2" t="s">
        <v>159</v>
      </c>
      <c r="AT2460" s="2"/>
      <c r="AU2460" s="2">
        <v>2</v>
      </c>
      <c r="AV2460" s="2" t="s">
        <v>160</v>
      </c>
      <c r="AW2460" s="2" t="s">
        <v>15182</v>
      </c>
      <c r="AX2460" s="2" t="s">
        <v>1204</v>
      </c>
      <c r="AY2460" s="2" t="s">
        <v>724</v>
      </c>
      <c r="AZ2460" s="2" t="s">
        <v>15183</v>
      </c>
      <c r="BA2460" s="2" t="s">
        <v>15184</v>
      </c>
      <c r="BB2460" s="2">
        <v>6</v>
      </c>
      <c r="BC2460" s="2">
        <v>2</v>
      </c>
      <c r="BD2460" s="2">
        <v>0.13100999999999999</v>
      </c>
      <c r="BE2460" s="2" t="s">
        <v>166</v>
      </c>
      <c r="BF2460" s="2" t="s">
        <v>166</v>
      </c>
      <c r="BG2460" s="2" t="s">
        <v>166</v>
      </c>
      <c r="BH2460" s="2" t="s">
        <v>166</v>
      </c>
      <c r="BI2460" s="2" t="s">
        <v>166</v>
      </c>
      <c r="BJ2460" s="2" t="s">
        <v>167</v>
      </c>
      <c r="BK2460" s="2" t="s">
        <v>166</v>
      </c>
      <c r="BL2460" s="2" t="s">
        <v>166</v>
      </c>
      <c r="BM2460" s="2">
        <v>8037300</v>
      </c>
      <c r="BN2460" s="2">
        <v>0</v>
      </c>
      <c r="BO2460" s="2">
        <v>8037300</v>
      </c>
      <c r="BP2460" s="2">
        <v>0</v>
      </c>
      <c r="BQ2460" s="2" t="s">
        <v>159</v>
      </c>
      <c r="BR2460" s="2">
        <v>0</v>
      </c>
      <c r="BS2460" s="2">
        <v>0</v>
      </c>
      <c r="BT2460" s="2">
        <v>0</v>
      </c>
      <c r="BU2460" s="2">
        <v>0</v>
      </c>
      <c r="BV2460" s="2">
        <v>0</v>
      </c>
      <c r="BW2460" s="2">
        <v>8037300</v>
      </c>
      <c r="BX2460" s="2">
        <v>0</v>
      </c>
      <c r="BY2460" s="2">
        <v>0</v>
      </c>
      <c r="BZ2460" s="2" t="s">
        <v>159</v>
      </c>
      <c r="CA2460" s="2" t="s">
        <v>159</v>
      </c>
      <c r="CB2460" s="2" t="s">
        <v>159</v>
      </c>
      <c r="CC2460" s="2" t="s">
        <v>159</v>
      </c>
      <c r="CD2460" s="2" t="s">
        <v>159</v>
      </c>
      <c r="CE2460" s="2" t="s">
        <v>159</v>
      </c>
      <c r="CF2460" s="2" t="s">
        <v>159</v>
      </c>
      <c r="CG2460" s="2" t="s">
        <v>159</v>
      </c>
      <c r="CH2460" s="2">
        <v>0</v>
      </c>
      <c r="CI2460" s="2">
        <v>0</v>
      </c>
      <c r="CJ2460" s="2">
        <v>0</v>
      </c>
      <c r="CK2460" s="2">
        <v>0</v>
      </c>
      <c r="CL2460" s="2">
        <v>0</v>
      </c>
      <c r="CM2460" s="2">
        <v>0</v>
      </c>
      <c r="CN2460" s="2">
        <v>0</v>
      </c>
      <c r="CO2460" s="2">
        <v>0</v>
      </c>
      <c r="CP2460" s="2">
        <v>0</v>
      </c>
      <c r="CQ2460" s="2">
        <v>0</v>
      </c>
      <c r="CR2460" s="2">
        <v>0</v>
      </c>
      <c r="CS2460" s="2">
        <v>0</v>
      </c>
      <c r="CT2460" s="2">
        <v>0</v>
      </c>
      <c r="CU2460" s="2">
        <v>0</v>
      </c>
      <c r="CV2460" s="2">
        <v>0</v>
      </c>
      <c r="CW2460" s="2">
        <v>0</v>
      </c>
      <c r="CX2460" s="2">
        <v>8037300</v>
      </c>
      <c r="CY2460" s="2">
        <v>0</v>
      </c>
      <c r="CZ2460" s="2">
        <v>0</v>
      </c>
      <c r="DA2460" s="2">
        <v>0</v>
      </c>
      <c r="DB2460" s="2">
        <v>0</v>
      </c>
      <c r="DC2460" s="2">
        <v>0</v>
      </c>
      <c r="DD2460" s="2">
        <v>0</v>
      </c>
      <c r="DE2460" s="2">
        <v>0</v>
      </c>
      <c r="DF2460" s="2"/>
      <c r="DG2460" s="2"/>
      <c r="DH2460" s="2"/>
      <c r="DI2460" s="2"/>
      <c r="DJ2460" s="2"/>
      <c r="DK2460" s="2"/>
      <c r="DL2460" s="2"/>
      <c r="DM2460" s="2"/>
      <c r="DN2460" s="2"/>
      <c r="DO2460" s="2"/>
      <c r="DP2460" s="2"/>
      <c r="DQ2460" s="2"/>
      <c r="DR2460" s="2"/>
      <c r="DS2460" s="2"/>
      <c r="DT2460" s="2"/>
      <c r="DU2460" s="2"/>
      <c r="DV2460" s="2"/>
      <c r="DW2460" s="2"/>
      <c r="DX2460" s="2"/>
      <c r="DY2460" s="2"/>
      <c r="DZ2460" s="2"/>
      <c r="EA2460" s="2"/>
      <c r="EB2460" s="2"/>
      <c r="EC2460" s="2"/>
      <c r="ED2460" s="2"/>
      <c r="EE2460" s="2"/>
      <c r="EF2460" s="2">
        <v>2458</v>
      </c>
      <c r="EG2460" s="2">
        <v>1118</v>
      </c>
      <c r="EH2460" s="2">
        <v>778</v>
      </c>
      <c r="EI2460" s="2">
        <v>778</v>
      </c>
      <c r="EJ2460" s="2" t="s">
        <v>15178</v>
      </c>
      <c r="EK2460" s="2" t="s">
        <v>15179</v>
      </c>
      <c r="EL2460" s="2">
        <v>37689</v>
      </c>
      <c r="EM2460" s="2" t="s">
        <v>15185</v>
      </c>
      <c r="EN2460" s="2">
        <v>37689</v>
      </c>
      <c r="EO2460" s="2">
        <v>29818</v>
      </c>
      <c r="EP2460" s="2" t="s">
        <v>172</v>
      </c>
      <c r="EQ2460" s="2">
        <v>5325</v>
      </c>
      <c r="ER2460" s="2">
        <v>37689</v>
      </c>
      <c r="ES2460" s="2">
        <v>29818</v>
      </c>
      <c r="ET2460" s="2" t="s">
        <v>172</v>
      </c>
      <c r="EU2460" s="2">
        <v>5325</v>
      </c>
      <c r="EV2460" s="2">
        <v>37689</v>
      </c>
      <c r="EW2460" s="2">
        <v>29818</v>
      </c>
      <c r="EX2460" s="2" t="s">
        <v>172</v>
      </c>
      <c r="EY2460" s="2">
        <v>5325</v>
      </c>
    </row>
    <row r="2461" spans="1:155" x14ac:dyDescent="0.25">
      <c r="A2461" s="2" t="s">
        <v>15186</v>
      </c>
      <c r="B2461" s="2">
        <v>670</v>
      </c>
      <c r="C2461" s="2" t="s">
        <v>15186</v>
      </c>
      <c r="D2461" s="2" t="s">
        <v>15186</v>
      </c>
      <c r="E2461" s="2" t="s">
        <v>15187</v>
      </c>
      <c r="F2461" s="2" t="s">
        <v>15188</v>
      </c>
      <c r="G2461" s="2" t="s">
        <v>15189</v>
      </c>
      <c r="H2461" s="2">
        <v>0.499971</v>
      </c>
      <c r="I2461" s="2">
        <v>0</v>
      </c>
      <c r="J2461" s="3">
        <v>1.01243E-19</v>
      </c>
      <c r="K2461" s="2">
        <v>57.738</v>
      </c>
      <c r="L2461" s="2">
        <v>56.07</v>
      </c>
      <c r="M2461" s="2">
        <v>57.738</v>
      </c>
      <c r="N2461" s="2">
        <v>0</v>
      </c>
      <c r="O2461" s="2">
        <v>0</v>
      </c>
      <c r="P2461" s="2"/>
      <c r="Q2461" s="2" t="s">
        <v>159</v>
      </c>
      <c r="R2461" s="2">
        <v>0</v>
      </c>
      <c r="S2461" s="2">
        <v>0</v>
      </c>
      <c r="T2461" s="2"/>
      <c r="U2461" s="2" t="s">
        <v>159</v>
      </c>
      <c r="V2461" s="2">
        <v>0</v>
      </c>
      <c r="W2461" s="2">
        <v>0</v>
      </c>
      <c r="X2461" s="2"/>
      <c r="Y2461" s="2" t="s">
        <v>159</v>
      </c>
      <c r="Z2461" s="2"/>
      <c r="AA2461" s="2"/>
      <c r="AB2461" s="2"/>
      <c r="AC2461" s="2"/>
      <c r="AD2461" s="2">
        <v>0</v>
      </c>
      <c r="AE2461" s="2">
        <v>0</v>
      </c>
      <c r="AF2461" s="2"/>
      <c r="AG2461" s="2" t="s">
        <v>159</v>
      </c>
      <c r="AH2461" s="2">
        <v>0.499971</v>
      </c>
      <c r="AI2461" s="2">
        <v>0</v>
      </c>
      <c r="AJ2461" s="3">
        <v>1.01243E-19</v>
      </c>
      <c r="AK2461" s="2">
        <v>57.738</v>
      </c>
      <c r="AL2461" s="2">
        <v>0</v>
      </c>
      <c r="AM2461" s="2">
        <v>0</v>
      </c>
      <c r="AN2461" s="2"/>
      <c r="AO2461" s="2" t="s">
        <v>159</v>
      </c>
      <c r="AP2461" s="2">
        <v>0</v>
      </c>
      <c r="AQ2461" s="2">
        <v>0</v>
      </c>
      <c r="AR2461" s="2"/>
      <c r="AS2461" s="2" t="s">
        <v>159</v>
      </c>
      <c r="AT2461" s="2"/>
      <c r="AU2461" s="2">
        <v>1</v>
      </c>
      <c r="AV2461" s="2" t="s">
        <v>160</v>
      </c>
      <c r="AW2461" s="2" t="s">
        <v>15190</v>
      </c>
      <c r="AX2461" s="2" t="s">
        <v>197</v>
      </c>
      <c r="AY2461" s="2" t="s">
        <v>2519</v>
      </c>
      <c r="AZ2461" s="2" t="s">
        <v>15191</v>
      </c>
      <c r="BA2461" s="2" t="s">
        <v>15192</v>
      </c>
      <c r="BB2461" s="2">
        <v>18</v>
      </c>
      <c r="BC2461" s="2">
        <v>5</v>
      </c>
      <c r="BD2461" s="2">
        <v>-0.36532999999999999</v>
      </c>
      <c r="BE2461" s="2" t="s">
        <v>166</v>
      </c>
      <c r="BF2461" s="2" t="s">
        <v>166</v>
      </c>
      <c r="BG2461" s="2" t="s">
        <v>166</v>
      </c>
      <c r="BH2461" s="2" t="s">
        <v>166</v>
      </c>
      <c r="BI2461" s="2" t="s">
        <v>166</v>
      </c>
      <c r="BJ2461" s="2" t="s">
        <v>167</v>
      </c>
      <c r="BK2461" s="2" t="s">
        <v>166</v>
      </c>
      <c r="BL2461" s="2" t="s">
        <v>166</v>
      </c>
      <c r="BM2461" s="2">
        <v>22189000</v>
      </c>
      <c r="BN2461" s="2">
        <v>22189000</v>
      </c>
      <c r="BO2461" s="2">
        <v>0</v>
      </c>
      <c r="BP2461" s="2">
        <v>0</v>
      </c>
      <c r="BQ2461" s="2" t="s">
        <v>159</v>
      </c>
      <c r="BR2461" s="2">
        <v>0</v>
      </c>
      <c r="BS2461" s="2">
        <v>1224000</v>
      </c>
      <c r="BT2461" s="2">
        <v>0</v>
      </c>
      <c r="BU2461" s="2">
        <v>0</v>
      </c>
      <c r="BV2461" s="2">
        <v>0</v>
      </c>
      <c r="BW2461" s="2">
        <v>20965000</v>
      </c>
      <c r="BX2461" s="2">
        <v>0</v>
      </c>
      <c r="BY2461" s="2">
        <v>0</v>
      </c>
      <c r="BZ2461" s="2" t="s">
        <v>159</v>
      </c>
      <c r="CA2461" s="2" t="s">
        <v>159</v>
      </c>
      <c r="CB2461" s="2" t="s">
        <v>159</v>
      </c>
      <c r="CC2461" s="2" t="s">
        <v>159</v>
      </c>
      <c r="CD2461" s="2" t="s">
        <v>159</v>
      </c>
      <c r="CE2461" s="2" t="s">
        <v>159</v>
      </c>
      <c r="CF2461" s="2" t="s">
        <v>159</v>
      </c>
      <c r="CG2461" s="2" t="s">
        <v>159</v>
      </c>
      <c r="CH2461" s="2">
        <v>0</v>
      </c>
      <c r="CI2461" s="2">
        <v>0</v>
      </c>
      <c r="CJ2461" s="2">
        <v>0</v>
      </c>
      <c r="CK2461" s="2">
        <v>1224000</v>
      </c>
      <c r="CL2461" s="2">
        <v>0</v>
      </c>
      <c r="CM2461" s="2">
        <v>0</v>
      </c>
      <c r="CN2461" s="2">
        <v>0</v>
      </c>
      <c r="CO2461" s="2">
        <v>0</v>
      </c>
      <c r="CP2461" s="2">
        <v>0</v>
      </c>
      <c r="CQ2461" s="2">
        <v>0</v>
      </c>
      <c r="CR2461" s="2">
        <v>0</v>
      </c>
      <c r="CS2461" s="2">
        <v>0</v>
      </c>
      <c r="CT2461" s="2">
        <v>0</v>
      </c>
      <c r="CU2461" s="2">
        <v>0</v>
      </c>
      <c r="CV2461" s="2">
        <v>0</v>
      </c>
      <c r="CW2461" s="2">
        <v>20965000</v>
      </c>
      <c r="CX2461" s="2">
        <v>0</v>
      </c>
      <c r="CY2461" s="2">
        <v>0</v>
      </c>
      <c r="CZ2461" s="2">
        <v>0</v>
      </c>
      <c r="DA2461" s="2">
        <v>0</v>
      </c>
      <c r="DB2461" s="2">
        <v>0</v>
      </c>
      <c r="DC2461" s="2">
        <v>0</v>
      </c>
      <c r="DD2461" s="2">
        <v>0</v>
      </c>
      <c r="DE2461" s="2">
        <v>0</v>
      </c>
      <c r="DF2461" s="2"/>
      <c r="DG2461" s="2"/>
      <c r="DH2461" s="2"/>
      <c r="DI2461" s="2"/>
      <c r="DJ2461" s="2"/>
      <c r="DK2461" s="2"/>
      <c r="DL2461" s="2"/>
      <c r="DM2461" s="2"/>
      <c r="DN2461" s="2"/>
      <c r="DO2461" s="2"/>
      <c r="DP2461" s="2"/>
      <c r="DQ2461" s="2"/>
      <c r="DR2461" s="2"/>
      <c r="DS2461" s="2"/>
      <c r="DT2461" s="2"/>
      <c r="DU2461" s="2"/>
      <c r="DV2461" s="2"/>
      <c r="DW2461" s="2"/>
      <c r="DX2461" s="2"/>
      <c r="DY2461" s="2"/>
      <c r="DZ2461" s="2"/>
      <c r="EA2461" s="2"/>
      <c r="EB2461" s="2"/>
      <c r="EC2461" s="2"/>
      <c r="ED2461" s="2"/>
      <c r="EE2461" s="2"/>
      <c r="EF2461" s="2">
        <v>2459</v>
      </c>
      <c r="EG2461" s="2">
        <v>1119</v>
      </c>
      <c r="EH2461" s="2">
        <v>670</v>
      </c>
      <c r="EI2461" s="2">
        <v>670</v>
      </c>
      <c r="EJ2461" s="2" t="s">
        <v>15193</v>
      </c>
      <c r="EK2461" s="2" t="s">
        <v>15194</v>
      </c>
      <c r="EL2461" s="2" t="s">
        <v>15195</v>
      </c>
      <c r="EM2461" s="2" t="s">
        <v>15196</v>
      </c>
      <c r="EN2461" s="2">
        <v>18509</v>
      </c>
      <c r="EO2461" s="2">
        <v>14277</v>
      </c>
      <c r="EP2461" s="2" t="s">
        <v>172</v>
      </c>
      <c r="EQ2461" s="2">
        <v>39981</v>
      </c>
      <c r="ER2461" s="2">
        <v>18509</v>
      </c>
      <c r="ES2461" s="2">
        <v>14277</v>
      </c>
      <c r="ET2461" s="2" t="s">
        <v>172</v>
      </c>
      <c r="EU2461" s="2">
        <v>39981</v>
      </c>
      <c r="EV2461" s="2">
        <v>18509</v>
      </c>
      <c r="EW2461" s="2">
        <v>14277</v>
      </c>
      <c r="EX2461" s="2" t="s">
        <v>172</v>
      </c>
      <c r="EY2461" s="2">
        <v>39981</v>
      </c>
    </row>
    <row r="2462" spans="1:155" x14ac:dyDescent="0.25">
      <c r="A2462" s="2" t="s">
        <v>15186</v>
      </c>
      <c r="B2462" s="2">
        <v>673</v>
      </c>
      <c r="C2462" s="2" t="s">
        <v>15186</v>
      </c>
      <c r="D2462" s="2" t="s">
        <v>15186</v>
      </c>
      <c r="E2462" s="2" t="s">
        <v>15187</v>
      </c>
      <c r="F2462" s="2" t="s">
        <v>15188</v>
      </c>
      <c r="G2462" s="2" t="s">
        <v>15189</v>
      </c>
      <c r="H2462" s="2">
        <v>0.95300099999999999</v>
      </c>
      <c r="I2462" s="2">
        <v>13.075699999999999</v>
      </c>
      <c r="J2462" s="3">
        <v>4.3621500000000002E-51</v>
      </c>
      <c r="K2462" s="2">
        <v>79.948999999999998</v>
      </c>
      <c r="L2462" s="2">
        <v>73.989000000000004</v>
      </c>
      <c r="M2462" s="2">
        <v>69.248000000000005</v>
      </c>
      <c r="N2462" s="2">
        <v>0</v>
      </c>
      <c r="O2462" s="2">
        <v>0</v>
      </c>
      <c r="P2462" s="2"/>
      <c r="Q2462" s="2" t="s">
        <v>159</v>
      </c>
      <c r="R2462" s="2">
        <v>0.95300099999999999</v>
      </c>
      <c r="S2462" s="2">
        <v>13.075699999999999</v>
      </c>
      <c r="T2462" s="3">
        <v>7.3512599999999996E-32</v>
      </c>
      <c r="U2462" s="2">
        <v>69.248000000000005</v>
      </c>
      <c r="V2462" s="2">
        <v>0</v>
      </c>
      <c r="W2462" s="2">
        <v>0</v>
      </c>
      <c r="X2462" s="2"/>
      <c r="Y2462" s="2" t="s">
        <v>159</v>
      </c>
      <c r="Z2462" s="2">
        <v>0.91780300000000004</v>
      </c>
      <c r="AA2462" s="2">
        <v>10.479699999999999</v>
      </c>
      <c r="AB2462" s="3">
        <v>4.3621500000000002E-51</v>
      </c>
      <c r="AC2462" s="2">
        <v>79.948999999999998</v>
      </c>
      <c r="AD2462" s="2">
        <v>0</v>
      </c>
      <c r="AE2462" s="2">
        <v>0</v>
      </c>
      <c r="AF2462" s="2"/>
      <c r="AG2462" s="2" t="s">
        <v>159</v>
      </c>
      <c r="AH2462" s="2">
        <v>0.78848300000000004</v>
      </c>
      <c r="AI2462" s="2">
        <v>5.7429899999999998</v>
      </c>
      <c r="AJ2462" s="3">
        <v>1.78102E-40</v>
      </c>
      <c r="AK2462" s="2">
        <v>73.239000000000004</v>
      </c>
      <c r="AL2462" s="2">
        <v>0</v>
      </c>
      <c r="AM2462" s="2">
        <v>0</v>
      </c>
      <c r="AN2462" s="2"/>
      <c r="AO2462" s="2" t="s">
        <v>159</v>
      </c>
      <c r="AP2462" s="2">
        <v>0.84131</v>
      </c>
      <c r="AQ2462" s="2">
        <v>7.41744</v>
      </c>
      <c r="AR2462" s="3">
        <v>1.9929899999999999E-24</v>
      </c>
      <c r="AS2462" s="2">
        <v>58.890999999999998</v>
      </c>
      <c r="AT2462" s="2"/>
      <c r="AU2462" s="2">
        <v>1</v>
      </c>
      <c r="AV2462" s="2" t="s">
        <v>160</v>
      </c>
      <c r="AW2462" s="2" t="s">
        <v>15197</v>
      </c>
      <c r="AX2462" s="2" t="s">
        <v>197</v>
      </c>
      <c r="AY2462" s="2" t="s">
        <v>258</v>
      </c>
      <c r="AZ2462" s="2" t="s">
        <v>15198</v>
      </c>
      <c r="BA2462" s="2" t="s">
        <v>15199</v>
      </c>
      <c r="BB2462" s="2">
        <v>21</v>
      </c>
      <c r="BC2462" s="2">
        <v>4</v>
      </c>
      <c r="BD2462" s="2">
        <v>0.17974999999999999</v>
      </c>
      <c r="BE2462" s="2" t="s">
        <v>166</v>
      </c>
      <c r="BF2462" s="2" t="s">
        <v>167</v>
      </c>
      <c r="BG2462" s="2" t="s">
        <v>166</v>
      </c>
      <c r="BH2462" s="2" t="s">
        <v>167</v>
      </c>
      <c r="BI2462" s="2" t="s">
        <v>166</v>
      </c>
      <c r="BJ2462" s="2" t="s">
        <v>167</v>
      </c>
      <c r="BK2462" s="2" t="s">
        <v>166</v>
      </c>
      <c r="BL2462" s="2" t="s">
        <v>167</v>
      </c>
      <c r="BM2462" s="2">
        <v>210300000</v>
      </c>
      <c r="BN2462" s="2">
        <v>210300000</v>
      </c>
      <c r="BO2462" s="2">
        <v>0</v>
      </c>
      <c r="BP2462" s="2">
        <v>0</v>
      </c>
      <c r="BQ2462" s="2" t="s">
        <v>159</v>
      </c>
      <c r="BR2462" s="2">
        <v>0</v>
      </c>
      <c r="BS2462" s="2">
        <v>25986000</v>
      </c>
      <c r="BT2462" s="2">
        <v>187260</v>
      </c>
      <c r="BU2462" s="2">
        <v>43996000</v>
      </c>
      <c r="BV2462" s="2">
        <v>300910</v>
      </c>
      <c r="BW2462" s="2">
        <v>80573000</v>
      </c>
      <c r="BX2462" s="2">
        <v>508530</v>
      </c>
      <c r="BY2462" s="2">
        <v>22963000</v>
      </c>
      <c r="BZ2462" s="2" t="s">
        <v>159</v>
      </c>
      <c r="CA2462" s="2" t="s">
        <v>159</v>
      </c>
      <c r="CB2462" s="2" t="s">
        <v>159</v>
      </c>
      <c r="CC2462" s="2" t="s">
        <v>159</v>
      </c>
      <c r="CD2462" s="2" t="s">
        <v>159</v>
      </c>
      <c r="CE2462" s="2" t="s">
        <v>159</v>
      </c>
      <c r="CF2462" s="2" t="s">
        <v>159</v>
      </c>
      <c r="CG2462" s="2" t="s">
        <v>159</v>
      </c>
      <c r="CH2462" s="2">
        <v>0</v>
      </c>
      <c r="CI2462" s="2">
        <v>0</v>
      </c>
      <c r="CJ2462" s="2">
        <v>0</v>
      </c>
      <c r="CK2462" s="2">
        <v>25986000</v>
      </c>
      <c r="CL2462" s="2">
        <v>0</v>
      </c>
      <c r="CM2462" s="2">
        <v>0</v>
      </c>
      <c r="CN2462" s="2">
        <v>187260</v>
      </c>
      <c r="CO2462" s="2">
        <v>0</v>
      </c>
      <c r="CP2462" s="2">
        <v>0</v>
      </c>
      <c r="CQ2462" s="2">
        <v>43996000</v>
      </c>
      <c r="CR2462" s="2">
        <v>0</v>
      </c>
      <c r="CS2462" s="2">
        <v>0</v>
      </c>
      <c r="CT2462" s="2">
        <v>300910</v>
      </c>
      <c r="CU2462" s="2">
        <v>0</v>
      </c>
      <c r="CV2462" s="2">
        <v>0</v>
      </c>
      <c r="CW2462" s="2">
        <v>80573000</v>
      </c>
      <c r="CX2462" s="2">
        <v>0</v>
      </c>
      <c r="CY2462" s="2">
        <v>0</v>
      </c>
      <c r="CZ2462" s="2">
        <v>508530</v>
      </c>
      <c r="DA2462" s="2">
        <v>0</v>
      </c>
      <c r="DB2462" s="2">
        <v>0</v>
      </c>
      <c r="DC2462" s="2">
        <v>22963000</v>
      </c>
      <c r="DD2462" s="2">
        <v>0</v>
      </c>
      <c r="DE2462" s="2">
        <v>0</v>
      </c>
      <c r="DF2462" s="2"/>
      <c r="DG2462" s="2"/>
      <c r="DH2462" s="2"/>
      <c r="DI2462" s="2"/>
      <c r="DJ2462" s="2"/>
      <c r="DK2462" s="2"/>
      <c r="DL2462" s="2"/>
      <c r="DM2462" s="2"/>
      <c r="DN2462" s="2"/>
      <c r="DO2462" s="2"/>
      <c r="DP2462" s="2"/>
      <c r="DQ2462" s="2"/>
      <c r="DR2462" s="2"/>
      <c r="DS2462" s="2"/>
      <c r="DT2462" s="2"/>
      <c r="DU2462" s="2"/>
      <c r="DV2462" s="2"/>
      <c r="DW2462" s="2"/>
      <c r="DX2462" s="2"/>
      <c r="DY2462" s="2"/>
      <c r="DZ2462" s="2"/>
      <c r="EA2462" s="2"/>
      <c r="EB2462" s="2"/>
      <c r="EC2462" s="2"/>
      <c r="ED2462" s="2"/>
      <c r="EE2462" s="2"/>
      <c r="EF2462" s="2">
        <v>2460</v>
      </c>
      <c r="EG2462" s="2">
        <v>1119</v>
      </c>
      <c r="EH2462" s="2">
        <v>673</v>
      </c>
      <c r="EI2462" s="2">
        <v>673</v>
      </c>
      <c r="EJ2462" s="2" t="s">
        <v>15193</v>
      </c>
      <c r="EK2462" s="2" t="s">
        <v>15194</v>
      </c>
      <c r="EL2462" s="2" t="s">
        <v>15200</v>
      </c>
      <c r="EM2462" s="2" t="s">
        <v>15201</v>
      </c>
      <c r="EN2462" s="2">
        <v>18506</v>
      </c>
      <c r="EO2462" s="2">
        <v>14267</v>
      </c>
      <c r="EP2462" s="2" t="s">
        <v>285</v>
      </c>
      <c r="EQ2462" s="2">
        <v>38044</v>
      </c>
      <c r="ER2462" s="2">
        <v>18507</v>
      </c>
      <c r="ES2462" s="2">
        <v>14271</v>
      </c>
      <c r="ET2462" s="2" t="s">
        <v>190</v>
      </c>
      <c r="EU2462" s="2">
        <v>39330</v>
      </c>
      <c r="EV2462" s="2">
        <v>18507</v>
      </c>
      <c r="EW2462" s="2">
        <v>14271</v>
      </c>
      <c r="EX2462" s="2" t="s">
        <v>190</v>
      </c>
      <c r="EY2462" s="2">
        <v>39330</v>
      </c>
    </row>
    <row r="2463" spans="1:155" x14ac:dyDescent="0.25">
      <c r="A2463" s="2" t="s">
        <v>15186</v>
      </c>
      <c r="B2463" s="2">
        <v>332</v>
      </c>
      <c r="C2463" s="2" t="s">
        <v>15186</v>
      </c>
      <c r="D2463" s="2" t="s">
        <v>15186</v>
      </c>
      <c r="E2463" s="2" t="s">
        <v>15187</v>
      </c>
      <c r="F2463" s="2" t="s">
        <v>15188</v>
      </c>
      <c r="G2463" s="2" t="s">
        <v>15189</v>
      </c>
      <c r="H2463" s="2">
        <v>0.99977899999999997</v>
      </c>
      <c r="I2463" s="2">
        <v>38.5321</v>
      </c>
      <c r="J2463" s="3">
        <v>8.0742500000000002E-46</v>
      </c>
      <c r="K2463" s="2">
        <v>73.867999999999995</v>
      </c>
      <c r="L2463" s="2">
        <v>72.343000000000004</v>
      </c>
      <c r="M2463" s="2">
        <v>69.244</v>
      </c>
      <c r="N2463" s="2">
        <v>0</v>
      </c>
      <c r="O2463" s="2">
        <v>0</v>
      </c>
      <c r="P2463" s="2"/>
      <c r="Q2463" s="2" t="s">
        <v>159</v>
      </c>
      <c r="R2463" s="2"/>
      <c r="S2463" s="2"/>
      <c r="T2463" s="2"/>
      <c r="U2463" s="2"/>
      <c r="V2463" s="2"/>
      <c r="W2463" s="2"/>
      <c r="X2463" s="2"/>
      <c r="Y2463" s="2"/>
      <c r="Z2463" s="2">
        <v>0.99977899999999997</v>
      </c>
      <c r="AA2463" s="2">
        <v>38.5321</v>
      </c>
      <c r="AB2463" s="3">
        <v>6.3818399999999996E-37</v>
      </c>
      <c r="AC2463" s="2">
        <v>69.244</v>
      </c>
      <c r="AD2463" s="2">
        <v>0</v>
      </c>
      <c r="AE2463" s="2">
        <v>0</v>
      </c>
      <c r="AF2463" s="2"/>
      <c r="AG2463" s="2" t="s">
        <v>159</v>
      </c>
      <c r="AH2463" s="2">
        <v>0.99335300000000004</v>
      </c>
      <c r="AI2463" s="2">
        <v>24.437799999999999</v>
      </c>
      <c r="AJ2463" s="3">
        <v>8.0742500000000002E-46</v>
      </c>
      <c r="AK2463" s="2">
        <v>73.867999999999995</v>
      </c>
      <c r="AL2463" s="2"/>
      <c r="AM2463" s="2"/>
      <c r="AN2463" s="2"/>
      <c r="AO2463" s="2"/>
      <c r="AP2463" s="2">
        <v>0.95413800000000004</v>
      </c>
      <c r="AQ2463" s="2">
        <v>17.9528</v>
      </c>
      <c r="AR2463" s="3">
        <v>2.2572199999999998E-22</v>
      </c>
      <c r="AS2463" s="2">
        <v>58.432000000000002</v>
      </c>
      <c r="AT2463" s="2"/>
      <c r="AU2463" s="2">
        <v>1</v>
      </c>
      <c r="AV2463" s="2" t="s">
        <v>160</v>
      </c>
      <c r="AW2463" s="2" t="s">
        <v>15202</v>
      </c>
      <c r="AX2463" s="2" t="s">
        <v>15203</v>
      </c>
      <c r="AY2463" s="2" t="s">
        <v>258</v>
      </c>
      <c r="AZ2463" s="2" t="s">
        <v>15204</v>
      </c>
      <c r="BA2463" s="2" t="s">
        <v>15205</v>
      </c>
      <c r="BB2463" s="2">
        <v>24</v>
      </c>
      <c r="BC2463" s="2">
        <v>4</v>
      </c>
      <c r="BD2463" s="2">
        <v>0.89731000000000005</v>
      </c>
      <c r="BE2463" s="2" t="s">
        <v>166</v>
      </c>
      <c r="BF2463" s="2" t="s">
        <v>166</v>
      </c>
      <c r="BG2463" s="2" t="s">
        <v>166</v>
      </c>
      <c r="BH2463" s="2" t="s">
        <v>167</v>
      </c>
      <c r="BI2463" s="2" t="s">
        <v>166</v>
      </c>
      <c r="BJ2463" s="2" t="s">
        <v>167</v>
      </c>
      <c r="BK2463" s="2" t="s">
        <v>166</v>
      </c>
      <c r="BL2463" s="2" t="s">
        <v>167</v>
      </c>
      <c r="BM2463" s="2">
        <v>116000000</v>
      </c>
      <c r="BN2463" s="2">
        <v>116000000</v>
      </c>
      <c r="BO2463" s="2">
        <v>0</v>
      </c>
      <c r="BP2463" s="2">
        <v>0</v>
      </c>
      <c r="BQ2463" s="2" t="s">
        <v>159</v>
      </c>
      <c r="BR2463" s="2">
        <v>270560</v>
      </c>
      <c r="BS2463" s="2">
        <v>0</v>
      </c>
      <c r="BT2463" s="2">
        <v>0</v>
      </c>
      <c r="BU2463" s="2">
        <v>32944000</v>
      </c>
      <c r="BV2463" s="2">
        <v>488250</v>
      </c>
      <c r="BW2463" s="2">
        <v>36651000</v>
      </c>
      <c r="BX2463" s="2">
        <v>0</v>
      </c>
      <c r="BY2463" s="2">
        <v>11983000</v>
      </c>
      <c r="BZ2463" s="2" t="s">
        <v>159</v>
      </c>
      <c r="CA2463" s="2" t="s">
        <v>159</v>
      </c>
      <c r="CB2463" s="2" t="s">
        <v>159</v>
      </c>
      <c r="CC2463" s="2" t="s">
        <v>159</v>
      </c>
      <c r="CD2463" s="2" t="s">
        <v>159</v>
      </c>
      <c r="CE2463" s="2" t="s">
        <v>159</v>
      </c>
      <c r="CF2463" s="2" t="s">
        <v>159</v>
      </c>
      <c r="CG2463" s="2" t="s">
        <v>159</v>
      </c>
      <c r="CH2463" s="2">
        <v>270560</v>
      </c>
      <c r="CI2463" s="2">
        <v>0</v>
      </c>
      <c r="CJ2463" s="2">
        <v>0</v>
      </c>
      <c r="CK2463" s="2">
        <v>0</v>
      </c>
      <c r="CL2463" s="2">
        <v>0</v>
      </c>
      <c r="CM2463" s="2">
        <v>0</v>
      </c>
      <c r="CN2463" s="2">
        <v>0</v>
      </c>
      <c r="CO2463" s="2">
        <v>0</v>
      </c>
      <c r="CP2463" s="2">
        <v>0</v>
      </c>
      <c r="CQ2463" s="2">
        <v>32944000</v>
      </c>
      <c r="CR2463" s="2">
        <v>0</v>
      </c>
      <c r="CS2463" s="2">
        <v>0</v>
      </c>
      <c r="CT2463" s="2">
        <v>488250</v>
      </c>
      <c r="CU2463" s="2">
        <v>0</v>
      </c>
      <c r="CV2463" s="2">
        <v>0</v>
      </c>
      <c r="CW2463" s="2">
        <v>36651000</v>
      </c>
      <c r="CX2463" s="2">
        <v>0</v>
      </c>
      <c r="CY2463" s="2">
        <v>0</v>
      </c>
      <c r="CZ2463" s="2">
        <v>0</v>
      </c>
      <c r="DA2463" s="2">
        <v>0</v>
      </c>
      <c r="DB2463" s="2">
        <v>0</v>
      </c>
      <c r="DC2463" s="2">
        <v>11983000</v>
      </c>
      <c r="DD2463" s="2">
        <v>0</v>
      </c>
      <c r="DE2463" s="2">
        <v>0</v>
      </c>
      <c r="DF2463" s="2"/>
      <c r="DG2463" s="2"/>
      <c r="DH2463" s="2"/>
      <c r="DI2463" s="2"/>
      <c r="DJ2463" s="2"/>
      <c r="DK2463" s="2"/>
      <c r="DL2463" s="2"/>
      <c r="DM2463" s="2"/>
      <c r="DN2463" s="2"/>
      <c r="DO2463" s="2"/>
      <c r="DP2463" s="2"/>
      <c r="DQ2463" s="2"/>
      <c r="DR2463" s="2"/>
      <c r="DS2463" s="2"/>
      <c r="DT2463" s="2"/>
      <c r="DU2463" s="2"/>
      <c r="DV2463" s="2"/>
      <c r="DW2463" s="2"/>
      <c r="DX2463" s="2"/>
      <c r="DY2463" s="2"/>
      <c r="DZ2463" s="2"/>
      <c r="EA2463" s="2"/>
      <c r="EB2463" s="2"/>
      <c r="EC2463" s="2"/>
      <c r="ED2463" s="2"/>
      <c r="EE2463" s="2"/>
      <c r="EF2463" s="2">
        <v>2461</v>
      </c>
      <c r="EG2463" s="2">
        <v>1119</v>
      </c>
      <c r="EH2463" s="2">
        <v>332</v>
      </c>
      <c r="EI2463" s="2">
        <v>332</v>
      </c>
      <c r="EJ2463" s="2">
        <v>3142</v>
      </c>
      <c r="EK2463" s="2" t="s">
        <v>15206</v>
      </c>
      <c r="EL2463" s="2" t="s">
        <v>15207</v>
      </c>
      <c r="EM2463" s="2" t="s">
        <v>15208</v>
      </c>
      <c r="EN2463" s="2">
        <v>19105</v>
      </c>
      <c r="EO2463" s="2">
        <v>14943</v>
      </c>
      <c r="EP2463" s="2" t="s">
        <v>190</v>
      </c>
      <c r="EQ2463" s="2">
        <v>48320</v>
      </c>
      <c r="ER2463" s="2">
        <v>19106</v>
      </c>
      <c r="ES2463" s="2">
        <v>14945</v>
      </c>
      <c r="ET2463" s="2" t="s">
        <v>172</v>
      </c>
      <c r="EU2463" s="2">
        <v>49218</v>
      </c>
      <c r="EV2463" s="2">
        <v>19106</v>
      </c>
      <c r="EW2463" s="2">
        <v>14945</v>
      </c>
      <c r="EX2463" s="2" t="s">
        <v>172</v>
      </c>
      <c r="EY2463" s="2">
        <v>49218</v>
      </c>
    </row>
    <row r="2464" spans="1:155" x14ac:dyDescent="0.25">
      <c r="A2464" s="2" t="s">
        <v>15186</v>
      </c>
      <c r="B2464" s="2">
        <v>571</v>
      </c>
      <c r="C2464" s="2" t="s">
        <v>15186</v>
      </c>
      <c r="D2464" s="2" t="s">
        <v>15186</v>
      </c>
      <c r="E2464" s="2" t="s">
        <v>15187</v>
      </c>
      <c r="F2464" s="2" t="s">
        <v>15188</v>
      </c>
      <c r="G2464" s="2" t="s">
        <v>15189</v>
      </c>
      <c r="H2464" s="2">
        <v>0.41310999999999998</v>
      </c>
      <c r="I2464" s="2">
        <v>0</v>
      </c>
      <c r="J2464" s="3">
        <v>2.3424899999999998E-19</v>
      </c>
      <c r="K2464" s="2">
        <v>56.131</v>
      </c>
      <c r="L2464" s="2">
        <v>53.966999999999999</v>
      </c>
      <c r="M2464" s="2">
        <v>41.817999999999998</v>
      </c>
      <c r="N2464" s="2">
        <v>0</v>
      </c>
      <c r="O2464" s="2">
        <v>0</v>
      </c>
      <c r="P2464" s="2"/>
      <c r="Q2464" s="2" t="s">
        <v>159</v>
      </c>
      <c r="R2464" s="2">
        <v>0.30734699999999998</v>
      </c>
      <c r="S2464" s="2">
        <v>0</v>
      </c>
      <c r="T2464" s="3">
        <v>2.3424899999999998E-19</v>
      </c>
      <c r="U2464" s="2">
        <v>56.131</v>
      </c>
      <c r="V2464" s="2">
        <v>0</v>
      </c>
      <c r="W2464" s="2">
        <v>0</v>
      </c>
      <c r="X2464" s="2"/>
      <c r="Y2464" s="2" t="s">
        <v>159</v>
      </c>
      <c r="Z2464" s="2">
        <v>0</v>
      </c>
      <c r="AA2464" s="2">
        <v>0</v>
      </c>
      <c r="AB2464" s="2"/>
      <c r="AC2464" s="2" t="s">
        <v>159</v>
      </c>
      <c r="AD2464" s="2">
        <v>0</v>
      </c>
      <c r="AE2464" s="2">
        <v>0</v>
      </c>
      <c r="AF2464" s="2"/>
      <c r="AG2464" s="2" t="s">
        <v>159</v>
      </c>
      <c r="AH2464" s="2">
        <v>0.41310999999999998</v>
      </c>
      <c r="AI2464" s="2">
        <v>0</v>
      </c>
      <c r="AJ2464" s="3">
        <v>7.8017800000000002E-11</v>
      </c>
      <c r="AK2464" s="2">
        <v>41.817999999999998</v>
      </c>
      <c r="AL2464" s="2">
        <v>0</v>
      </c>
      <c r="AM2464" s="2">
        <v>0</v>
      </c>
      <c r="AN2464" s="2"/>
      <c r="AO2464" s="2" t="s">
        <v>159</v>
      </c>
      <c r="AP2464" s="2">
        <v>0</v>
      </c>
      <c r="AQ2464" s="2">
        <v>0</v>
      </c>
      <c r="AR2464" s="2"/>
      <c r="AS2464" s="2" t="s">
        <v>159</v>
      </c>
      <c r="AT2464" s="2"/>
      <c r="AU2464" s="2"/>
      <c r="AV2464" s="2" t="s">
        <v>160</v>
      </c>
      <c r="AW2464" s="2" t="s">
        <v>15209</v>
      </c>
      <c r="AX2464" s="2" t="s">
        <v>360</v>
      </c>
      <c r="AY2464" s="2" t="s">
        <v>233</v>
      </c>
      <c r="AZ2464" s="2" t="s">
        <v>15210</v>
      </c>
      <c r="BA2464" s="2" t="s">
        <v>15211</v>
      </c>
      <c r="BB2464" s="2">
        <v>8</v>
      </c>
      <c r="BC2464" s="2">
        <v>4</v>
      </c>
      <c r="BD2464" s="2">
        <v>0.55786999999999998</v>
      </c>
      <c r="BE2464" s="2" t="s">
        <v>166</v>
      </c>
      <c r="BF2464" s="2" t="s">
        <v>166</v>
      </c>
      <c r="BG2464" s="2" t="s">
        <v>166</v>
      </c>
      <c r="BH2464" s="2" t="s">
        <v>166</v>
      </c>
      <c r="BI2464" s="2" t="s">
        <v>166</v>
      </c>
      <c r="BJ2464" s="2" t="s">
        <v>166</v>
      </c>
      <c r="BK2464" s="2" t="s">
        <v>166</v>
      </c>
      <c r="BL2464" s="2" t="s">
        <v>166</v>
      </c>
      <c r="BM2464" s="2">
        <v>0</v>
      </c>
      <c r="BN2464" s="2">
        <v>0</v>
      </c>
      <c r="BO2464" s="2">
        <v>0</v>
      </c>
      <c r="BP2464" s="2">
        <v>0</v>
      </c>
      <c r="BQ2464" s="2" t="s">
        <v>159</v>
      </c>
      <c r="BR2464" s="2">
        <v>0</v>
      </c>
      <c r="BS2464" s="2">
        <v>0</v>
      </c>
      <c r="BT2464" s="2">
        <v>0</v>
      </c>
      <c r="BU2464" s="2">
        <v>0</v>
      </c>
      <c r="BV2464" s="2">
        <v>0</v>
      </c>
      <c r="BW2464" s="2">
        <v>0</v>
      </c>
      <c r="BX2464" s="2">
        <v>0</v>
      </c>
      <c r="BY2464" s="2">
        <v>0</v>
      </c>
      <c r="BZ2464" s="2" t="s">
        <v>159</v>
      </c>
      <c r="CA2464" s="2" t="s">
        <v>159</v>
      </c>
      <c r="CB2464" s="2" t="s">
        <v>159</v>
      </c>
      <c r="CC2464" s="2" t="s">
        <v>159</v>
      </c>
      <c r="CD2464" s="2" t="s">
        <v>159</v>
      </c>
      <c r="CE2464" s="2" t="s">
        <v>159</v>
      </c>
      <c r="CF2464" s="2" t="s">
        <v>159</v>
      </c>
      <c r="CG2464" s="2" t="s">
        <v>159</v>
      </c>
      <c r="CH2464" s="2">
        <v>0</v>
      </c>
      <c r="CI2464" s="2">
        <v>0</v>
      </c>
      <c r="CJ2464" s="2">
        <v>0</v>
      </c>
      <c r="CK2464" s="2">
        <v>0</v>
      </c>
      <c r="CL2464" s="2">
        <v>0</v>
      </c>
      <c r="CM2464" s="2">
        <v>0</v>
      </c>
      <c r="CN2464" s="2">
        <v>0</v>
      </c>
      <c r="CO2464" s="2">
        <v>0</v>
      </c>
      <c r="CP2464" s="2">
        <v>0</v>
      </c>
      <c r="CQ2464" s="2">
        <v>0</v>
      </c>
      <c r="CR2464" s="2">
        <v>0</v>
      </c>
      <c r="CS2464" s="2">
        <v>0</v>
      </c>
      <c r="CT2464" s="2">
        <v>0</v>
      </c>
      <c r="CU2464" s="2">
        <v>0</v>
      </c>
      <c r="CV2464" s="2">
        <v>0</v>
      </c>
      <c r="CW2464" s="2">
        <v>0</v>
      </c>
      <c r="CX2464" s="2">
        <v>0</v>
      </c>
      <c r="CY2464" s="2">
        <v>0</v>
      </c>
      <c r="CZ2464" s="2">
        <v>0</v>
      </c>
      <c r="DA2464" s="2">
        <v>0</v>
      </c>
      <c r="DB2464" s="2">
        <v>0</v>
      </c>
      <c r="DC2464" s="2">
        <v>0</v>
      </c>
      <c r="DD2464" s="2">
        <v>0</v>
      </c>
      <c r="DE2464" s="2">
        <v>0</v>
      </c>
      <c r="DF2464" s="2"/>
      <c r="DG2464" s="2"/>
      <c r="DH2464" s="2"/>
      <c r="DI2464" s="2"/>
      <c r="DJ2464" s="2"/>
      <c r="DK2464" s="2"/>
      <c r="DL2464" s="2"/>
      <c r="DM2464" s="2"/>
      <c r="DN2464" s="2"/>
      <c r="DO2464" s="2"/>
      <c r="DP2464" s="2"/>
      <c r="DQ2464" s="2"/>
      <c r="DR2464" s="2"/>
      <c r="DS2464" s="2"/>
      <c r="DT2464" s="2"/>
      <c r="DU2464" s="2"/>
      <c r="DV2464" s="2"/>
      <c r="DW2464" s="2"/>
      <c r="DX2464" s="2"/>
      <c r="DY2464" s="2"/>
      <c r="DZ2464" s="2"/>
      <c r="EA2464" s="2"/>
      <c r="EB2464" s="2"/>
      <c r="EC2464" s="2"/>
      <c r="ED2464" s="2"/>
      <c r="EE2464" s="2"/>
      <c r="EF2464" s="2">
        <v>2462</v>
      </c>
      <c r="EG2464" s="2">
        <v>1119</v>
      </c>
      <c r="EH2464" s="2">
        <v>571</v>
      </c>
      <c r="EI2464" s="2">
        <v>571</v>
      </c>
      <c r="EJ2464" s="2" t="s">
        <v>15212</v>
      </c>
      <c r="EK2464" s="2" t="s">
        <v>15213</v>
      </c>
      <c r="EL2464" s="2"/>
      <c r="EM2464" s="2"/>
      <c r="EN2464" s="2">
        <v>23984</v>
      </c>
      <c r="EO2464" s="2">
        <v>18823</v>
      </c>
      <c r="EP2464" s="2" t="s">
        <v>172</v>
      </c>
      <c r="EQ2464" s="2">
        <v>63135</v>
      </c>
      <c r="ER2464" s="2">
        <v>53535</v>
      </c>
      <c r="ES2464" s="2">
        <v>42104</v>
      </c>
      <c r="ET2464" s="2" t="s">
        <v>285</v>
      </c>
      <c r="EU2464" s="2">
        <v>61411</v>
      </c>
      <c r="EV2464" s="2">
        <v>53535</v>
      </c>
      <c r="EW2464" s="2">
        <v>42104</v>
      </c>
      <c r="EX2464" s="2" t="s">
        <v>285</v>
      </c>
      <c r="EY2464" s="2">
        <v>61411</v>
      </c>
    </row>
    <row r="2465" spans="1:155" x14ac:dyDescent="0.25">
      <c r="A2465" s="2" t="s">
        <v>15186</v>
      </c>
      <c r="B2465" s="2">
        <v>588</v>
      </c>
      <c r="C2465" s="2" t="s">
        <v>15186</v>
      </c>
      <c r="D2465" s="2" t="s">
        <v>15186</v>
      </c>
      <c r="E2465" s="2" t="s">
        <v>15187</v>
      </c>
      <c r="F2465" s="2" t="s">
        <v>15188</v>
      </c>
      <c r="G2465" s="2" t="s">
        <v>15189</v>
      </c>
      <c r="H2465" s="2">
        <v>0.76864699999999997</v>
      </c>
      <c r="I2465" s="2">
        <v>5.2147899999999998</v>
      </c>
      <c r="J2465" s="3">
        <v>2.06017E-45</v>
      </c>
      <c r="K2465" s="2">
        <v>73.757999999999996</v>
      </c>
      <c r="L2465" s="2">
        <v>69.978999999999999</v>
      </c>
      <c r="M2465" s="2">
        <v>73.757999999999996</v>
      </c>
      <c r="N2465" s="2">
        <v>0</v>
      </c>
      <c r="O2465" s="2">
        <v>0</v>
      </c>
      <c r="P2465" s="2"/>
      <c r="Q2465" s="2" t="s">
        <v>159</v>
      </c>
      <c r="R2465" s="2">
        <v>0</v>
      </c>
      <c r="S2465" s="2">
        <v>0</v>
      </c>
      <c r="T2465" s="2"/>
      <c r="U2465" s="2" t="s">
        <v>159</v>
      </c>
      <c r="V2465" s="2">
        <v>0</v>
      </c>
      <c r="W2465" s="2">
        <v>0</v>
      </c>
      <c r="X2465" s="2"/>
      <c r="Y2465" s="2" t="s">
        <v>159</v>
      </c>
      <c r="Z2465" s="2">
        <v>0.49991000000000002</v>
      </c>
      <c r="AA2465" s="2">
        <v>0</v>
      </c>
      <c r="AB2465" s="3">
        <v>4.4131800000000001E-20</v>
      </c>
      <c r="AC2465" s="2">
        <v>58.433999999999997</v>
      </c>
      <c r="AD2465" s="2">
        <v>0</v>
      </c>
      <c r="AE2465" s="2">
        <v>0</v>
      </c>
      <c r="AF2465" s="2"/>
      <c r="AG2465" s="2" t="s">
        <v>159</v>
      </c>
      <c r="AH2465" s="2">
        <v>0.76864699999999997</v>
      </c>
      <c r="AI2465" s="2">
        <v>5.2147899999999998</v>
      </c>
      <c r="AJ2465" s="3">
        <v>2.06017E-45</v>
      </c>
      <c r="AK2465" s="2">
        <v>73.757999999999996</v>
      </c>
      <c r="AL2465" s="2">
        <v>0</v>
      </c>
      <c r="AM2465" s="2">
        <v>0</v>
      </c>
      <c r="AN2465" s="2"/>
      <c r="AO2465" s="2" t="s">
        <v>159</v>
      </c>
      <c r="AP2465" s="2">
        <v>0.73758699999999999</v>
      </c>
      <c r="AQ2465" s="2">
        <v>4.8149800000000003</v>
      </c>
      <c r="AR2465" s="3">
        <v>7.0263600000000004E-25</v>
      </c>
      <c r="AS2465" s="2">
        <v>63.110999999999997</v>
      </c>
      <c r="AT2465" s="2"/>
      <c r="AU2465" s="2" t="s">
        <v>906</v>
      </c>
      <c r="AV2465" s="2" t="s">
        <v>160</v>
      </c>
      <c r="AW2465" s="2" t="s">
        <v>15214</v>
      </c>
      <c r="AX2465" s="2" t="s">
        <v>15215</v>
      </c>
      <c r="AY2465" s="2" t="s">
        <v>1789</v>
      </c>
      <c r="AZ2465" s="2" t="s">
        <v>15216</v>
      </c>
      <c r="BA2465" s="2" t="s">
        <v>15217</v>
      </c>
      <c r="BB2465" s="2">
        <v>25</v>
      </c>
      <c r="BC2465" s="2">
        <v>3</v>
      </c>
      <c r="BD2465" s="2">
        <v>0.45272000000000001</v>
      </c>
      <c r="BE2465" s="2" t="s">
        <v>166</v>
      </c>
      <c r="BF2465" s="2" t="s">
        <v>166</v>
      </c>
      <c r="BG2465" s="2" t="s">
        <v>166</v>
      </c>
      <c r="BH2465" s="2" t="s">
        <v>167</v>
      </c>
      <c r="BI2465" s="2" t="s">
        <v>166</v>
      </c>
      <c r="BJ2465" s="2" t="s">
        <v>167</v>
      </c>
      <c r="BK2465" s="2" t="s">
        <v>166</v>
      </c>
      <c r="BL2465" s="2" t="s">
        <v>167</v>
      </c>
      <c r="BM2465" s="2">
        <v>277140000</v>
      </c>
      <c r="BN2465" s="2">
        <v>249520000</v>
      </c>
      <c r="BO2465" s="2">
        <v>3751700</v>
      </c>
      <c r="BP2465" s="2">
        <v>23867000</v>
      </c>
      <c r="BQ2465" s="2" t="s">
        <v>159</v>
      </c>
      <c r="BR2465" s="2">
        <v>170900</v>
      </c>
      <c r="BS2465" s="2">
        <v>1951800</v>
      </c>
      <c r="BT2465" s="2">
        <v>0</v>
      </c>
      <c r="BU2465" s="2">
        <v>11186000</v>
      </c>
      <c r="BV2465" s="2">
        <v>721020</v>
      </c>
      <c r="BW2465" s="2">
        <v>16237000</v>
      </c>
      <c r="BX2465" s="2">
        <v>584220</v>
      </c>
      <c r="BY2465" s="2">
        <v>3751700</v>
      </c>
      <c r="BZ2465" s="2" t="s">
        <v>159</v>
      </c>
      <c r="CA2465" s="2" t="s">
        <v>159</v>
      </c>
      <c r="CB2465" s="2" t="s">
        <v>159</v>
      </c>
      <c r="CC2465" s="2" t="s">
        <v>159</v>
      </c>
      <c r="CD2465" s="2" t="s">
        <v>159</v>
      </c>
      <c r="CE2465" s="2" t="s">
        <v>159</v>
      </c>
      <c r="CF2465" s="2" t="s">
        <v>159</v>
      </c>
      <c r="CG2465" s="2" t="s">
        <v>159</v>
      </c>
      <c r="CH2465" s="2">
        <v>170900</v>
      </c>
      <c r="CI2465" s="2">
        <v>0</v>
      </c>
      <c r="CJ2465" s="2">
        <v>0</v>
      </c>
      <c r="CK2465" s="2">
        <v>0</v>
      </c>
      <c r="CL2465" s="2">
        <v>0</v>
      </c>
      <c r="CM2465" s="2">
        <v>1951800</v>
      </c>
      <c r="CN2465" s="2">
        <v>0</v>
      </c>
      <c r="CO2465" s="2">
        <v>0</v>
      </c>
      <c r="CP2465" s="2">
        <v>0</v>
      </c>
      <c r="CQ2465" s="2">
        <v>9707500</v>
      </c>
      <c r="CR2465" s="2">
        <v>0</v>
      </c>
      <c r="CS2465" s="2">
        <v>1478100</v>
      </c>
      <c r="CT2465" s="2">
        <v>405800</v>
      </c>
      <c r="CU2465" s="2">
        <v>0</v>
      </c>
      <c r="CV2465" s="2">
        <v>315220</v>
      </c>
      <c r="CW2465" s="2">
        <v>10567000</v>
      </c>
      <c r="CX2465" s="2">
        <v>0</v>
      </c>
      <c r="CY2465" s="2">
        <v>5669800</v>
      </c>
      <c r="CZ2465" s="2">
        <v>341320</v>
      </c>
      <c r="DA2465" s="2">
        <v>0</v>
      </c>
      <c r="DB2465" s="2">
        <v>242910</v>
      </c>
      <c r="DC2465" s="2">
        <v>0</v>
      </c>
      <c r="DD2465" s="2">
        <v>3751700</v>
      </c>
      <c r="DE2465" s="2">
        <v>0</v>
      </c>
      <c r="DF2465" s="2"/>
      <c r="DG2465" s="2"/>
      <c r="DH2465" s="2"/>
      <c r="DI2465" s="2"/>
      <c r="DJ2465" s="2"/>
      <c r="DK2465" s="2"/>
      <c r="DL2465" s="2"/>
      <c r="DM2465" s="2"/>
      <c r="DN2465" s="2"/>
      <c r="DO2465" s="2"/>
      <c r="DP2465" s="2"/>
      <c r="DQ2465" s="2"/>
      <c r="DR2465" s="2"/>
      <c r="DS2465" s="2"/>
      <c r="DT2465" s="2"/>
      <c r="DU2465" s="2"/>
      <c r="DV2465" s="2"/>
      <c r="DW2465" s="2"/>
      <c r="DX2465" s="2"/>
      <c r="DY2465" s="2"/>
      <c r="DZ2465" s="2"/>
      <c r="EA2465" s="2"/>
      <c r="EB2465" s="2"/>
      <c r="EC2465" s="2"/>
      <c r="ED2465" s="2"/>
      <c r="EE2465" s="2"/>
      <c r="EF2465" s="2">
        <v>2463</v>
      </c>
      <c r="EG2465" s="2">
        <v>1119</v>
      </c>
      <c r="EH2465" s="2">
        <v>588</v>
      </c>
      <c r="EI2465" s="2">
        <v>588</v>
      </c>
      <c r="EJ2465" s="2" t="s">
        <v>15212</v>
      </c>
      <c r="EK2465" s="2" t="s">
        <v>15213</v>
      </c>
      <c r="EL2465" s="2" t="s">
        <v>15218</v>
      </c>
      <c r="EM2465" s="2" t="s">
        <v>15219</v>
      </c>
      <c r="EN2465" s="2">
        <v>23968</v>
      </c>
      <c r="EO2465" s="2">
        <v>18821</v>
      </c>
      <c r="EP2465" s="2" t="s">
        <v>172</v>
      </c>
      <c r="EQ2465" s="2">
        <v>60640</v>
      </c>
      <c r="ER2465" s="2">
        <v>23968</v>
      </c>
      <c r="ES2465" s="2">
        <v>18821</v>
      </c>
      <c r="ET2465" s="2" t="s">
        <v>172</v>
      </c>
      <c r="EU2465" s="2">
        <v>60640</v>
      </c>
      <c r="EV2465" s="2">
        <v>23968</v>
      </c>
      <c r="EW2465" s="2">
        <v>18821</v>
      </c>
      <c r="EX2465" s="2" t="s">
        <v>172</v>
      </c>
      <c r="EY2465" s="2">
        <v>60640</v>
      </c>
    </row>
    <row r="2466" spans="1:155" x14ac:dyDescent="0.25">
      <c r="A2466" s="2" t="s">
        <v>15186</v>
      </c>
      <c r="B2466" s="2">
        <v>449</v>
      </c>
      <c r="C2466" s="2" t="s">
        <v>15186</v>
      </c>
      <c r="D2466" s="2" t="s">
        <v>15186</v>
      </c>
      <c r="E2466" s="2" t="s">
        <v>15187</v>
      </c>
      <c r="F2466" s="2" t="s">
        <v>15188</v>
      </c>
      <c r="G2466" s="2" t="s">
        <v>15189</v>
      </c>
      <c r="H2466" s="2">
        <v>0.99999899999999997</v>
      </c>
      <c r="I2466" s="2">
        <v>59.9268</v>
      </c>
      <c r="J2466" s="3">
        <v>3.8393699999999999E-40</v>
      </c>
      <c r="K2466" s="2">
        <v>96.016000000000005</v>
      </c>
      <c r="L2466" s="2">
        <v>89.742000000000004</v>
      </c>
      <c r="M2466" s="2">
        <v>81.92</v>
      </c>
      <c r="N2466" s="2">
        <v>0</v>
      </c>
      <c r="O2466" s="2">
        <v>0</v>
      </c>
      <c r="P2466" s="2"/>
      <c r="Q2466" s="2" t="s">
        <v>159</v>
      </c>
      <c r="R2466" s="2">
        <v>0.99878299999999998</v>
      </c>
      <c r="S2466" s="2">
        <v>29.1432</v>
      </c>
      <c r="T2466" s="3">
        <v>4.7579399999999999E-22</v>
      </c>
      <c r="U2466" s="2">
        <v>69.765000000000001</v>
      </c>
      <c r="V2466" s="2">
        <v>0</v>
      </c>
      <c r="W2466" s="2">
        <v>0</v>
      </c>
      <c r="X2466" s="2"/>
      <c r="Y2466" s="2" t="s">
        <v>159</v>
      </c>
      <c r="Z2466" s="2">
        <v>0.99996600000000002</v>
      </c>
      <c r="AA2466" s="2">
        <v>44.706200000000003</v>
      </c>
      <c r="AB2466" s="3">
        <v>3.8393699999999999E-40</v>
      </c>
      <c r="AC2466" s="2">
        <v>96.016000000000005</v>
      </c>
      <c r="AD2466" s="2">
        <v>0</v>
      </c>
      <c r="AE2466" s="2">
        <v>0</v>
      </c>
      <c r="AF2466" s="2"/>
      <c r="AG2466" s="2" t="s">
        <v>159</v>
      </c>
      <c r="AH2466" s="2">
        <v>0.99999899999999997</v>
      </c>
      <c r="AI2466" s="2">
        <v>59.9268</v>
      </c>
      <c r="AJ2466" s="3">
        <v>1.1885399999999999E-10</v>
      </c>
      <c r="AK2466" s="2">
        <v>81.92</v>
      </c>
      <c r="AL2466" s="2"/>
      <c r="AM2466" s="2"/>
      <c r="AN2466" s="2"/>
      <c r="AO2466" s="2"/>
      <c r="AP2466" s="2">
        <v>0.99999400000000005</v>
      </c>
      <c r="AQ2466" s="2">
        <v>51.9908</v>
      </c>
      <c r="AR2466" s="3">
        <v>9.7790099999999991E-31</v>
      </c>
      <c r="AS2466" s="2">
        <v>84.945999999999998</v>
      </c>
      <c r="AT2466" s="2"/>
      <c r="AU2466" s="2">
        <v>1</v>
      </c>
      <c r="AV2466" s="2" t="s">
        <v>160</v>
      </c>
      <c r="AW2466" s="2" t="s">
        <v>15220</v>
      </c>
      <c r="AX2466" s="2" t="s">
        <v>2307</v>
      </c>
      <c r="AY2466" s="2" t="s">
        <v>5316</v>
      </c>
      <c r="AZ2466" s="2" t="s">
        <v>15221</v>
      </c>
      <c r="BA2466" s="2" t="s">
        <v>15222</v>
      </c>
      <c r="BB2466" s="2">
        <v>1</v>
      </c>
      <c r="BC2466" s="2">
        <v>2</v>
      </c>
      <c r="BD2466" s="2">
        <v>0.16721</v>
      </c>
      <c r="BE2466" s="2" t="s">
        <v>166</v>
      </c>
      <c r="BF2466" s="2" t="s">
        <v>167</v>
      </c>
      <c r="BG2466" s="2" t="s">
        <v>166</v>
      </c>
      <c r="BH2466" s="2" t="s">
        <v>167</v>
      </c>
      <c r="BI2466" s="2" t="s">
        <v>166</v>
      </c>
      <c r="BJ2466" s="2" t="s">
        <v>167</v>
      </c>
      <c r="BK2466" s="2" t="s">
        <v>166</v>
      </c>
      <c r="BL2466" s="2" t="s">
        <v>167</v>
      </c>
      <c r="BM2466" s="2">
        <v>177370000</v>
      </c>
      <c r="BN2466" s="2">
        <v>177370000</v>
      </c>
      <c r="BO2466" s="2">
        <v>0</v>
      </c>
      <c r="BP2466" s="2">
        <v>0</v>
      </c>
      <c r="BQ2466" s="2" t="s">
        <v>159</v>
      </c>
      <c r="BR2466" s="2">
        <v>272330</v>
      </c>
      <c r="BS2466" s="2">
        <v>27066000</v>
      </c>
      <c r="BT2466" s="2">
        <v>240300</v>
      </c>
      <c r="BU2466" s="2">
        <v>36292000</v>
      </c>
      <c r="BV2466" s="2">
        <v>191290</v>
      </c>
      <c r="BW2466" s="2">
        <v>82123000</v>
      </c>
      <c r="BX2466" s="2">
        <v>0</v>
      </c>
      <c r="BY2466" s="2">
        <v>12631000</v>
      </c>
      <c r="BZ2466" s="2" t="s">
        <v>159</v>
      </c>
      <c r="CA2466" s="2" t="s">
        <v>159</v>
      </c>
      <c r="CB2466" s="2" t="s">
        <v>159</v>
      </c>
      <c r="CC2466" s="2" t="s">
        <v>159</v>
      </c>
      <c r="CD2466" s="2" t="s">
        <v>159</v>
      </c>
      <c r="CE2466" s="2" t="s">
        <v>159</v>
      </c>
      <c r="CF2466" s="2" t="s">
        <v>159</v>
      </c>
      <c r="CG2466" s="2" t="s">
        <v>159</v>
      </c>
      <c r="CH2466" s="2">
        <v>272330</v>
      </c>
      <c r="CI2466" s="2">
        <v>0</v>
      </c>
      <c r="CJ2466" s="2">
        <v>0</v>
      </c>
      <c r="CK2466" s="2">
        <v>27066000</v>
      </c>
      <c r="CL2466" s="2">
        <v>0</v>
      </c>
      <c r="CM2466" s="2">
        <v>0</v>
      </c>
      <c r="CN2466" s="2">
        <v>240300</v>
      </c>
      <c r="CO2466" s="2">
        <v>0</v>
      </c>
      <c r="CP2466" s="2">
        <v>0</v>
      </c>
      <c r="CQ2466" s="2">
        <v>36292000</v>
      </c>
      <c r="CR2466" s="2">
        <v>0</v>
      </c>
      <c r="CS2466" s="2">
        <v>0</v>
      </c>
      <c r="CT2466" s="2">
        <v>191290</v>
      </c>
      <c r="CU2466" s="2">
        <v>0</v>
      </c>
      <c r="CV2466" s="2">
        <v>0</v>
      </c>
      <c r="CW2466" s="2">
        <v>82123000</v>
      </c>
      <c r="CX2466" s="2">
        <v>0</v>
      </c>
      <c r="CY2466" s="2">
        <v>0</v>
      </c>
      <c r="CZ2466" s="2">
        <v>0</v>
      </c>
      <c r="DA2466" s="2">
        <v>0</v>
      </c>
      <c r="DB2466" s="2">
        <v>0</v>
      </c>
      <c r="DC2466" s="2">
        <v>12631000</v>
      </c>
      <c r="DD2466" s="2">
        <v>0</v>
      </c>
      <c r="DE2466" s="2">
        <v>0</v>
      </c>
      <c r="DF2466" s="2"/>
      <c r="DG2466" s="2"/>
      <c r="DH2466" s="2"/>
      <c r="DI2466" s="2"/>
      <c r="DJ2466" s="2"/>
      <c r="DK2466" s="2"/>
      <c r="DL2466" s="2"/>
      <c r="DM2466" s="2"/>
      <c r="DN2466" s="2"/>
      <c r="DO2466" s="2"/>
      <c r="DP2466" s="2"/>
      <c r="DQ2466" s="2"/>
      <c r="DR2466" s="2"/>
      <c r="DS2466" s="2"/>
      <c r="DT2466" s="2"/>
      <c r="DU2466" s="2"/>
      <c r="DV2466" s="2"/>
      <c r="DW2466" s="2"/>
      <c r="DX2466" s="2"/>
      <c r="DY2466" s="2"/>
      <c r="DZ2466" s="2"/>
      <c r="EA2466" s="2"/>
      <c r="EB2466" s="2"/>
      <c r="EC2466" s="2"/>
      <c r="ED2466" s="2"/>
      <c r="EE2466" s="2"/>
      <c r="EF2466" s="2">
        <v>2464</v>
      </c>
      <c r="EG2466" s="2">
        <v>1119</v>
      </c>
      <c r="EH2466" s="2">
        <v>449</v>
      </c>
      <c r="EI2466" s="2">
        <v>449</v>
      </c>
      <c r="EJ2466" s="2" t="s">
        <v>15223</v>
      </c>
      <c r="EK2466" s="2" t="s">
        <v>15224</v>
      </c>
      <c r="EL2466" s="2" t="s">
        <v>15225</v>
      </c>
      <c r="EM2466" s="2" t="s">
        <v>15226</v>
      </c>
      <c r="EN2466" s="2">
        <v>40391</v>
      </c>
      <c r="EO2466" s="2">
        <v>31977</v>
      </c>
      <c r="EP2466" s="2" t="s">
        <v>172</v>
      </c>
      <c r="EQ2466" s="2">
        <v>50259</v>
      </c>
      <c r="ER2466" s="2">
        <v>24106</v>
      </c>
      <c r="ES2466" s="2">
        <v>18927</v>
      </c>
      <c r="ET2466" s="2" t="s">
        <v>190</v>
      </c>
      <c r="EU2466" s="2">
        <v>49584</v>
      </c>
      <c r="EV2466" s="2">
        <v>24106</v>
      </c>
      <c r="EW2466" s="2">
        <v>18927</v>
      </c>
      <c r="EX2466" s="2" t="s">
        <v>190</v>
      </c>
      <c r="EY2466" s="2">
        <v>49584</v>
      </c>
    </row>
    <row r="2467" spans="1:155" x14ac:dyDescent="0.25">
      <c r="A2467" s="2" t="s">
        <v>15186</v>
      </c>
      <c r="B2467" s="2">
        <v>435</v>
      </c>
      <c r="C2467" s="2" t="s">
        <v>15186</v>
      </c>
      <c r="D2467" s="2" t="s">
        <v>15186</v>
      </c>
      <c r="E2467" s="2" t="s">
        <v>15187</v>
      </c>
      <c r="F2467" s="2" t="s">
        <v>15188</v>
      </c>
      <c r="G2467" s="2" t="s">
        <v>15189</v>
      </c>
      <c r="H2467" s="2">
        <v>1</v>
      </c>
      <c r="I2467" s="2">
        <v>45.597999999999999</v>
      </c>
      <c r="J2467" s="2">
        <v>1.4253200000000001E-2</v>
      </c>
      <c r="K2467" s="2">
        <v>64.710999999999999</v>
      </c>
      <c r="L2467" s="2">
        <v>14.996</v>
      </c>
      <c r="M2467" s="2">
        <v>45.597999999999999</v>
      </c>
      <c r="N2467" s="2">
        <v>0</v>
      </c>
      <c r="O2467" s="2">
        <v>0</v>
      </c>
      <c r="P2467" s="2"/>
      <c r="Q2467" s="2" t="s">
        <v>159</v>
      </c>
      <c r="R2467" s="2">
        <v>0</v>
      </c>
      <c r="S2467" s="2">
        <v>0</v>
      </c>
      <c r="T2467" s="2"/>
      <c r="U2467" s="2" t="s">
        <v>159</v>
      </c>
      <c r="V2467" s="2">
        <v>0</v>
      </c>
      <c r="W2467" s="2">
        <v>0</v>
      </c>
      <c r="X2467" s="2"/>
      <c r="Y2467" s="2" t="s">
        <v>159</v>
      </c>
      <c r="Z2467" s="2">
        <v>1</v>
      </c>
      <c r="AA2467" s="2">
        <v>61.779499999999999</v>
      </c>
      <c r="AB2467" s="2">
        <v>1.4253200000000001E-2</v>
      </c>
      <c r="AC2467" s="2">
        <v>64.710999999999999</v>
      </c>
      <c r="AD2467" s="2">
        <v>0</v>
      </c>
      <c r="AE2467" s="2">
        <v>0</v>
      </c>
      <c r="AF2467" s="2"/>
      <c r="AG2467" s="2" t="s">
        <v>159</v>
      </c>
      <c r="AH2467" s="2">
        <v>1</v>
      </c>
      <c r="AI2467" s="2">
        <v>45.597999999999999</v>
      </c>
      <c r="AJ2467" s="2">
        <v>2.9138500000000001E-2</v>
      </c>
      <c r="AK2467" s="2">
        <v>45.597999999999999</v>
      </c>
      <c r="AL2467" s="2">
        <v>0</v>
      </c>
      <c r="AM2467" s="2">
        <v>0</v>
      </c>
      <c r="AN2467" s="2"/>
      <c r="AO2467" s="2" t="s">
        <v>159</v>
      </c>
      <c r="AP2467" s="2">
        <v>0</v>
      </c>
      <c r="AQ2467" s="2">
        <v>0</v>
      </c>
      <c r="AR2467" s="2"/>
      <c r="AS2467" s="2" t="s">
        <v>159</v>
      </c>
      <c r="AT2467" s="2"/>
      <c r="AU2467" s="2">
        <v>1</v>
      </c>
      <c r="AV2467" s="2" t="s">
        <v>160</v>
      </c>
      <c r="AW2467" s="2" t="s">
        <v>15227</v>
      </c>
      <c r="AX2467" s="2" t="s">
        <v>2313</v>
      </c>
      <c r="AY2467" s="2" t="s">
        <v>737</v>
      </c>
      <c r="AZ2467" s="2" t="s">
        <v>15228</v>
      </c>
      <c r="BA2467" s="2" t="s">
        <v>15229</v>
      </c>
      <c r="BB2467" s="2">
        <v>3</v>
      </c>
      <c r="BC2467" s="2">
        <v>2</v>
      </c>
      <c r="BD2467" s="2">
        <v>0.16316</v>
      </c>
      <c r="BE2467" s="2" t="s">
        <v>166</v>
      </c>
      <c r="BF2467" s="2" t="s">
        <v>166</v>
      </c>
      <c r="BG2467" s="2" t="s">
        <v>166</v>
      </c>
      <c r="BH2467" s="2" t="s">
        <v>167</v>
      </c>
      <c r="BI2467" s="2" t="s">
        <v>166</v>
      </c>
      <c r="BJ2467" s="2" t="s">
        <v>167</v>
      </c>
      <c r="BK2467" s="2" t="s">
        <v>166</v>
      </c>
      <c r="BL2467" s="2" t="s">
        <v>166</v>
      </c>
      <c r="BM2467" s="2">
        <v>147230000</v>
      </c>
      <c r="BN2467" s="2">
        <v>147230000</v>
      </c>
      <c r="BO2467" s="2">
        <v>0</v>
      </c>
      <c r="BP2467" s="2">
        <v>0</v>
      </c>
      <c r="BQ2467" s="2" t="s">
        <v>159</v>
      </c>
      <c r="BR2467" s="2">
        <v>2304900</v>
      </c>
      <c r="BS2467" s="2">
        <v>6424000</v>
      </c>
      <c r="BT2467" s="2">
        <v>2469300</v>
      </c>
      <c r="BU2467" s="2">
        <v>34523000</v>
      </c>
      <c r="BV2467" s="2">
        <v>1898300</v>
      </c>
      <c r="BW2467" s="2">
        <v>66020000</v>
      </c>
      <c r="BX2467" s="2">
        <v>1688100</v>
      </c>
      <c r="BY2467" s="2">
        <v>22761000</v>
      </c>
      <c r="BZ2467" s="2" t="s">
        <v>159</v>
      </c>
      <c r="CA2467" s="2" t="s">
        <v>159</v>
      </c>
      <c r="CB2467" s="2" t="s">
        <v>159</v>
      </c>
      <c r="CC2467" s="2" t="s">
        <v>159</v>
      </c>
      <c r="CD2467" s="2" t="s">
        <v>159</v>
      </c>
      <c r="CE2467" s="2" t="s">
        <v>159</v>
      </c>
      <c r="CF2467" s="2" t="s">
        <v>159</v>
      </c>
      <c r="CG2467" s="2" t="s">
        <v>159</v>
      </c>
      <c r="CH2467" s="2">
        <v>2304900</v>
      </c>
      <c r="CI2467" s="2">
        <v>0</v>
      </c>
      <c r="CJ2467" s="2">
        <v>0</v>
      </c>
      <c r="CK2467" s="2">
        <v>6424000</v>
      </c>
      <c r="CL2467" s="2">
        <v>0</v>
      </c>
      <c r="CM2467" s="2">
        <v>0</v>
      </c>
      <c r="CN2467" s="2">
        <v>2469300</v>
      </c>
      <c r="CO2467" s="2">
        <v>0</v>
      </c>
      <c r="CP2467" s="2">
        <v>0</v>
      </c>
      <c r="CQ2467" s="2">
        <v>34523000</v>
      </c>
      <c r="CR2467" s="2">
        <v>0</v>
      </c>
      <c r="CS2467" s="2">
        <v>0</v>
      </c>
      <c r="CT2467" s="2">
        <v>1898300</v>
      </c>
      <c r="CU2467" s="2">
        <v>0</v>
      </c>
      <c r="CV2467" s="2">
        <v>0</v>
      </c>
      <c r="CW2467" s="2">
        <v>66020000</v>
      </c>
      <c r="CX2467" s="2">
        <v>0</v>
      </c>
      <c r="CY2467" s="2">
        <v>0</v>
      </c>
      <c r="CZ2467" s="2">
        <v>1688100</v>
      </c>
      <c r="DA2467" s="2">
        <v>0</v>
      </c>
      <c r="DB2467" s="2">
        <v>0</v>
      </c>
      <c r="DC2467" s="2">
        <v>22761000</v>
      </c>
      <c r="DD2467" s="2">
        <v>0</v>
      </c>
      <c r="DE2467" s="2">
        <v>0</v>
      </c>
      <c r="DF2467" s="2"/>
      <c r="DG2467" s="2"/>
      <c r="DH2467" s="2"/>
      <c r="DI2467" s="2"/>
      <c r="DJ2467" s="2"/>
      <c r="DK2467" s="2"/>
      <c r="DL2467" s="2"/>
      <c r="DM2467" s="2"/>
      <c r="DN2467" s="2"/>
      <c r="DO2467" s="2"/>
      <c r="DP2467" s="2"/>
      <c r="DQ2467" s="2"/>
      <c r="DR2467" s="2"/>
      <c r="DS2467" s="2"/>
      <c r="DT2467" s="2"/>
      <c r="DU2467" s="2"/>
      <c r="DV2467" s="2"/>
      <c r="DW2467" s="2"/>
      <c r="DX2467" s="2"/>
      <c r="DY2467" s="2"/>
      <c r="DZ2467" s="2"/>
      <c r="EA2467" s="2"/>
      <c r="EB2467" s="2"/>
      <c r="EC2467" s="2"/>
      <c r="ED2467" s="2"/>
      <c r="EE2467" s="2"/>
      <c r="EF2467" s="2">
        <v>2465</v>
      </c>
      <c r="EG2467" s="2">
        <v>1119</v>
      </c>
      <c r="EH2467" s="2">
        <v>435</v>
      </c>
      <c r="EI2467" s="2">
        <v>435</v>
      </c>
      <c r="EJ2467" s="2" t="s">
        <v>15230</v>
      </c>
      <c r="EK2467" s="2" t="s">
        <v>15231</v>
      </c>
      <c r="EL2467" s="2" t="s">
        <v>15232</v>
      </c>
      <c r="EM2467" s="2" t="s">
        <v>15233</v>
      </c>
      <c r="EN2467" s="2">
        <v>30788</v>
      </c>
      <c r="EO2467" s="2">
        <v>23818</v>
      </c>
      <c r="EP2467" s="2" t="s">
        <v>172</v>
      </c>
      <c r="EQ2467" s="2">
        <v>36656</v>
      </c>
      <c r="ER2467" s="2">
        <v>30779</v>
      </c>
      <c r="ES2467" s="2">
        <v>23816</v>
      </c>
      <c r="ET2467" s="2" t="s">
        <v>190</v>
      </c>
      <c r="EU2467" s="2">
        <v>51632</v>
      </c>
      <c r="EV2467" s="2">
        <v>30787</v>
      </c>
      <c r="EW2467" s="2">
        <v>23817</v>
      </c>
      <c r="EX2467" s="2" t="s">
        <v>190</v>
      </c>
      <c r="EY2467" s="2">
        <v>36433</v>
      </c>
    </row>
    <row r="2468" spans="1:155" x14ac:dyDescent="0.25">
      <c r="A2468" s="2" t="s">
        <v>15186</v>
      </c>
      <c r="B2468" s="2">
        <v>468</v>
      </c>
      <c r="C2468" s="2" t="s">
        <v>15186</v>
      </c>
      <c r="D2468" s="2" t="s">
        <v>15186</v>
      </c>
      <c r="E2468" s="2" t="s">
        <v>15187</v>
      </c>
      <c r="F2468" s="2" t="s">
        <v>15188</v>
      </c>
      <c r="G2468" s="2" t="s">
        <v>15189</v>
      </c>
      <c r="H2468" s="2">
        <v>0.97654799999999997</v>
      </c>
      <c r="I2468" s="2">
        <v>16.1952</v>
      </c>
      <c r="J2468" s="2">
        <v>6.40911E-3</v>
      </c>
      <c r="K2468" s="2">
        <v>53.750999999999998</v>
      </c>
      <c r="L2468" s="2">
        <v>39.594000000000001</v>
      </c>
      <c r="M2468" s="2">
        <v>53.750999999999998</v>
      </c>
      <c r="N2468" s="2">
        <v>0</v>
      </c>
      <c r="O2468" s="2">
        <v>0</v>
      </c>
      <c r="P2468" s="2"/>
      <c r="Q2468" s="2" t="s">
        <v>159</v>
      </c>
      <c r="R2468" s="2"/>
      <c r="S2468" s="2"/>
      <c r="T2468" s="2"/>
      <c r="U2468" s="2"/>
      <c r="V2468" s="2"/>
      <c r="W2468" s="2"/>
      <c r="X2468" s="2"/>
      <c r="Y2468" s="2"/>
      <c r="Z2468" s="2"/>
      <c r="AA2468" s="2"/>
      <c r="AB2468" s="2"/>
      <c r="AC2468" s="2"/>
      <c r="AD2468" s="2"/>
      <c r="AE2468" s="2"/>
      <c r="AF2468" s="2"/>
      <c r="AG2468" s="2"/>
      <c r="AH2468" s="2">
        <v>0.97654799999999997</v>
      </c>
      <c r="AI2468" s="2">
        <v>16.1952</v>
      </c>
      <c r="AJ2468" s="2">
        <v>6.40911E-3</v>
      </c>
      <c r="AK2468" s="2">
        <v>53.750999999999998</v>
      </c>
      <c r="AL2468" s="2"/>
      <c r="AM2468" s="2"/>
      <c r="AN2468" s="2"/>
      <c r="AO2468" s="2"/>
      <c r="AP2468" s="2">
        <v>0</v>
      </c>
      <c r="AQ2468" s="2">
        <v>0</v>
      </c>
      <c r="AR2468" s="2"/>
      <c r="AS2468" s="2" t="s">
        <v>159</v>
      </c>
      <c r="AT2468" s="2"/>
      <c r="AU2468" s="2">
        <v>1</v>
      </c>
      <c r="AV2468" s="2" t="s">
        <v>160</v>
      </c>
      <c r="AW2468" s="2" t="s">
        <v>15234</v>
      </c>
      <c r="AX2468" s="2" t="s">
        <v>197</v>
      </c>
      <c r="AY2468" s="2" t="s">
        <v>356</v>
      </c>
      <c r="AZ2468" s="2" t="s">
        <v>15235</v>
      </c>
      <c r="BA2468" s="2" t="s">
        <v>15236</v>
      </c>
      <c r="BB2468" s="2">
        <v>3</v>
      </c>
      <c r="BC2468" s="2">
        <v>2</v>
      </c>
      <c r="BD2468" s="2">
        <v>-1.4759</v>
      </c>
      <c r="BE2468" s="2" t="s">
        <v>166</v>
      </c>
      <c r="BF2468" s="2" t="s">
        <v>166</v>
      </c>
      <c r="BG2468" s="2" t="s">
        <v>166</v>
      </c>
      <c r="BH2468" s="2" t="s">
        <v>166</v>
      </c>
      <c r="BI2468" s="2" t="s">
        <v>166</v>
      </c>
      <c r="BJ2468" s="2" t="s">
        <v>167</v>
      </c>
      <c r="BK2468" s="2" t="s">
        <v>166</v>
      </c>
      <c r="BL2468" s="2" t="s">
        <v>166</v>
      </c>
      <c r="BM2468" s="2">
        <v>1327300</v>
      </c>
      <c r="BN2468" s="2">
        <v>1327300</v>
      </c>
      <c r="BO2468" s="2">
        <v>0</v>
      </c>
      <c r="BP2468" s="2">
        <v>0</v>
      </c>
      <c r="BQ2468" s="2" t="s">
        <v>159</v>
      </c>
      <c r="BR2468" s="2">
        <v>66579</v>
      </c>
      <c r="BS2468" s="2">
        <v>0</v>
      </c>
      <c r="BT2468" s="2">
        <v>0</v>
      </c>
      <c r="BU2468" s="2">
        <v>0</v>
      </c>
      <c r="BV2468" s="2">
        <v>0</v>
      </c>
      <c r="BW2468" s="2">
        <v>997160</v>
      </c>
      <c r="BX2468" s="2">
        <v>0</v>
      </c>
      <c r="BY2468" s="2">
        <v>263610</v>
      </c>
      <c r="BZ2468" s="2" t="s">
        <v>159</v>
      </c>
      <c r="CA2468" s="2" t="s">
        <v>159</v>
      </c>
      <c r="CB2468" s="2" t="s">
        <v>159</v>
      </c>
      <c r="CC2468" s="2" t="s">
        <v>159</v>
      </c>
      <c r="CD2468" s="2" t="s">
        <v>159</v>
      </c>
      <c r="CE2468" s="2" t="s">
        <v>159</v>
      </c>
      <c r="CF2468" s="2" t="s">
        <v>159</v>
      </c>
      <c r="CG2468" s="2" t="s">
        <v>159</v>
      </c>
      <c r="CH2468" s="2">
        <v>66579</v>
      </c>
      <c r="CI2468" s="2">
        <v>0</v>
      </c>
      <c r="CJ2468" s="2">
        <v>0</v>
      </c>
      <c r="CK2468" s="2">
        <v>0</v>
      </c>
      <c r="CL2468" s="2">
        <v>0</v>
      </c>
      <c r="CM2468" s="2">
        <v>0</v>
      </c>
      <c r="CN2468" s="2">
        <v>0</v>
      </c>
      <c r="CO2468" s="2">
        <v>0</v>
      </c>
      <c r="CP2468" s="2">
        <v>0</v>
      </c>
      <c r="CQ2468" s="2">
        <v>0</v>
      </c>
      <c r="CR2468" s="2">
        <v>0</v>
      </c>
      <c r="CS2468" s="2">
        <v>0</v>
      </c>
      <c r="CT2468" s="2">
        <v>0</v>
      </c>
      <c r="CU2468" s="2">
        <v>0</v>
      </c>
      <c r="CV2468" s="2">
        <v>0</v>
      </c>
      <c r="CW2468" s="2">
        <v>997160</v>
      </c>
      <c r="CX2468" s="2">
        <v>0</v>
      </c>
      <c r="CY2468" s="2">
        <v>0</v>
      </c>
      <c r="CZ2468" s="2">
        <v>0</v>
      </c>
      <c r="DA2468" s="2">
        <v>0</v>
      </c>
      <c r="DB2468" s="2">
        <v>0</v>
      </c>
      <c r="DC2468" s="2">
        <v>263610</v>
      </c>
      <c r="DD2468" s="2">
        <v>0</v>
      </c>
      <c r="DE2468" s="2">
        <v>0</v>
      </c>
      <c r="DF2468" s="2"/>
      <c r="DG2468" s="2"/>
      <c r="DH2468" s="2"/>
      <c r="DI2468" s="2"/>
      <c r="DJ2468" s="2"/>
      <c r="DK2468" s="2"/>
      <c r="DL2468" s="2"/>
      <c r="DM2468" s="2"/>
      <c r="DN2468" s="2"/>
      <c r="DO2468" s="2"/>
      <c r="DP2468" s="2"/>
      <c r="DQ2468" s="2"/>
      <c r="DR2468" s="2"/>
      <c r="DS2468" s="2"/>
      <c r="DT2468" s="2"/>
      <c r="DU2468" s="2"/>
      <c r="DV2468" s="2"/>
      <c r="DW2468" s="2"/>
      <c r="DX2468" s="2"/>
      <c r="DY2468" s="2"/>
      <c r="DZ2468" s="2"/>
      <c r="EA2468" s="2"/>
      <c r="EB2468" s="2"/>
      <c r="EC2468" s="2"/>
      <c r="ED2468" s="2"/>
      <c r="EE2468" s="2"/>
      <c r="EF2468" s="2">
        <v>2466</v>
      </c>
      <c r="EG2468" s="2">
        <v>1119</v>
      </c>
      <c r="EH2468" s="2">
        <v>468</v>
      </c>
      <c r="EI2468" s="2">
        <v>468</v>
      </c>
      <c r="EJ2468" s="2">
        <v>6385</v>
      </c>
      <c r="EK2468" s="2">
        <v>7323</v>
      </c>
      <c r="EL2468" s="2" t="s">
        <v>15237</v>
      </c>
      <c r="EM2468" s="2">
        <v>30757</v>
      </c>
      <c r="EN2468" s="2">
        <v>38927</v>
      </c>
      <c r="EO2468" s="2">
        <v>30757</v>
      </c>
      <c r="EP2468" s="2" t="s">
        <v>172</v>
      </c>
      <c r="EQ2468" s="2">
        <v>11697</v>
      </c>
      <c r="ER2468" s="2">
        <v>38927</v>
      </c>
      <c r="ES2468" s="2">
        <v>30757</v>
      </c>
      <c r="ET2468" s="2" t="s">
        <v>172</v>
      </c>
      <c r="EU2468" s="2">
        <v>11697</v>
      </c>
      <c r="EV2468" s="2">
        <v>38927</v>
      </c>
      <c r="EW2468" s="2">
        <v>30757</v>
      </c>
      <c r="EX2468" s="2" t="s">
        <v>172</v>
      </c>
      <c r="EY2468" s="2">
        <v>11697</v>
      </c>
    </row>
    <row r="2469" spans="1:155" x14ac:dyDescent="0.25">
      <c r="A2469" s="2" t="s">
        <v>15186</v>
      </c>
      <c r="B2469" s="2">
        <v>603</v>
      </c>
      <c r="C2469" s="2" t="s">
        <v>15186</v>
      </c>
      <c r="D2469" s="2" t="s">
        <v>15186</v>
      </c>
      <c r="E2469" s="2" t="s">
        <v>15187</v>
      </c>
      <c r="F2469" s="2" t="s">
        <v>15188</v>
      </c>
      <c r="G2469" s="2" t="s">
        <v>15189</v>
      </c>
      <c r="H2469" s="2">
        <v>0.77963899999999997</v>
      </c>
      <c r="I2469" s="2">
        <v>5.3312299999999997</v>
      </c>
      <c r="J2469" s="3">
        <v>3.8289200000000003E-23</v>
      </c>
      <c r="K2469" s="2">
        <v>58.811999999999998</v>
      </c>
      <c r="L2469" s="2">
        <v>57.631</v>
      </c>
      <c r="M2469" s="2">
        <v>58.811999999999998</v>
      </c>
      <c r="N2469" s="2"/>
      <c r="O2469" s="2"/>
      <c r="P2469" s="2"/>
      <c r="Q2469" s="2"/>
      <c r="R2469" s="2"/>
      <c r="S2469" s="2"/>
      <c r="T2469" s="2"/>
      <c r="U2469" s="2"/>
      <c r="V2469" s="2"/>
      <c r="W2469" s="2"/>
      <c r="X2469" s="2"/>
      <c r="Y2469" s="2"/>
      <c r="Z2469" s="2">
        <v>0.77963899999999997</v>
      </c>
      <c r="AA2469" s="2">
        <v>5.3312299999999997</v>
      </c>
      <c r="AB2469" s="3">
        <v>3.8289200000000003E-23</v>
      </c>
      <c r="AC2469" s="2">
        <v>58.811999999999998</v>
      </c>
      <c r="AD2469" s="2"/>
      <c r="AE2469" s="2"/>
      <c r="AF2469" s="2"/>
      <c r="AG2469" s="2"/>
      <c r="AH2469" s="2"/>
      <c r="AI2469" s="2"/>
      <c r="AJ2469" s="2"/>
      <c r="AK2469" s="2"/>
      <c r="AL2469" s="2"/>
      <c r="AM2469" s="2"/>
      <c r="AN2469" s="2"/>
      <c r="AO2469" s="2"/>
      <c r="AP2469" s="2"/>
      <c r="AQ2469" s="2"/>
      <c r="AR2469" s="2"/>
      <c r="AS2469" s="2"/>
      <c r="AT2469" s="2"/>
      <c r="AU2469" s="2">
        <v>2</v>
      </c>
      <c r="AV2469" s="2" t="s">
        <v>160</v>
      </c>
      <c r="AW2469" s="2" t="s">
        <v>15238</v>
      </c>
      <c r="AX2469" s="2" t="s">
        <v>15239</v>
      </c>
      <c r="AY2469" s="2" t="s">
        <v>4246</v>
      </c>
      <c r="AZ2469" s="2" t="s">
        <v>15240</v>
      </c>
      <c r="BA2469" s="2" t="s">
        <v>15241</v>
      </c>
      <c r="BB2469" s="2">
        <v>11</v>
      </c>
      <c r="BC2469" s="2">
        <v>4</v>
      </c>
      <c r="BD2469" s="2">
        <v>-0.59816999999999998</v>
      </c>
      <c r="BE2469" s="2" t="s">
        <v>166</v>
      </c>
      <c r="BF2469" s="2" t="s">
        <v>166</v>
      </c>
      <c r="BG2469" s="2" t="s">
        <v>166</v>
      </c>
      <c r="BH2469" s="2" t="s">
        <v>167</v>
      </c>
      <c r="BI2469" s="2" t="s">
        <v>166</v>
      </c>
      <c r="BJ2469" s="2" t="s">
        <v>166</v>
      </c>
      <c r="BK2469" s="2" t="s">
        <v>166</v>
      </c>
      <c r="BL2469" s="2" t="s">
        <v>166</v>
      </c>
      <c r="BM2469" s="2">
        <v>31542000</v>
      </c>
      <c r="BN2469" s="2">
        <v>0</v>
      </c>
      <c r="BO2469" s="2">
        <v>31542000</v>
      </c>
      <c r="BP2469" s="2">
        <v>0</v>
      </c>
      <c r="BQ2469" s="2" t="s">
        <v>159</v>
      </c>
      <c r="BR2469" s="2">
        <v>0</v>
      </c>
      <c r="BS2469" s="2">
        <v>0</v>
      </c>
      <c r="BT2469" s="2">
        <v>0</v>
      </c>
      <c r="BU2469" s="2">
        <v>31542000</v>
      </c>
      <c r="BV2469" s="2">
        <v>0</v>
      </c>
      <c r="BW2469" s="2">
        <v>0</v>
      </c>
      <c r="BX2469" s="2">
        <v>0</v>
      </c>
      <c r="BY2469" s="2">
        <v>0</v>
      </c>
      <c r="BZ2469" s="2" t="s">
        <v>159</v>
      </c>
      <c r="CA2469" s="2" t="s">
        <v>159</v>
      </c>
      <c r="CB2469" s="2" t="s">
        <v>159</v>
      </c>
      <c r="CC2469" s="2" t="s">
        <v>159</v>
      </c>
      <c r="CD2469" s="2" t="s">
        <v>159</v>
      </c>
      <c r="CE2469" s="2" t="s">
        <v>159</v>
      </c>
      <c r="CF2469" s="2" t="s">
        <v>159</v>
      </c>
      <c r="CG2469" s="2" t="s">
        <v>159</v>
      </c>
      <c r="CH2469" s="2">
        <v>0</v>
      </c>
      <c r="CI2469" s="2">
        <v>0</v>
      </c>
      <c r="CJ2469" s="2">
        <v>0</v>
      </c>
      <c r="CK2469" s="2">
        <v>0</v>
      </c>
      <c r="CL2469" s="2">
        <v>0</v>
      </c>
      <c r="CM2469" s="2">
        <v>0</v>
      </c>
      <c r="CN2469" s="2">
        <v>0</v>
      </c>
      <c r="CO2469" s="2">
        <v>0</v>
      </c>
      <c r="CP2469" s="2">
        <v>0</v>
      </c>
      <c r="CQ2469" s="2">
        <v>0</v>
      </c>
      <c r="CR2469" s="2">
        <v>31542000</v>
      </c>
      <c r="CS2469" s="2">
        <v>0</v>
      </c>
      <c r="CT2469" s="2">
        <v>0</v>
      </c>
      <c r="CU2469" s="2">
        <v>0</v>
      </c>
      <c r="CV2469" s="2">
        <v>0</v>
      </c>
      <c r="CW2469" s="2">
        <v>0</v>
      </c>
      <c r="CX2469" s="2">
        <v>0</v>
      </c>
      <c r="CY2469" s="2">
        <v>0</v>
      </c>
      <c r="CZ2469" s="2">
        <v>0</v>
      </c>
      <c r="DA2469" s="2">
        <v>0</v>
      </c>
      <c r="DB2469" s="2">
        <v>0</v>
      </c>
      <c r="DC2469" s="2">
        <v>0</v>
      </c>
      <c r="DD2469" s="2">
        <v>0</v>
      </c>
      <c r="DE2469" s="2">
        <v>0</v>
      </c>
      <c r="DF2469" s="2"/>
      <c r="DG2469" s="2"/>
      <c r="DH2469" s="2"/>
      <c r="DI2469" s="2"/>
      <c r="DJ2469" s="2"/>
      <c r="DK2469" s="2"/>
      <c r="DL2469" s="2"/>
      <c r="DM2469" s="2"/>
      <c r="DN2469" s="2"/>
      <c r="DO2469" s="2"/>
      <c r="DP2469" s="2"/>
      <c r="DQ2469" s="2"/>
      <c r="DR2469" s="2"/>
      <c r="DS2469" s="2"/>
      <c r="DT2469" s="2"/>
      <c r="DU2469" s="2"/>
      <c r="DV2469" s="2"/>
      <c r="DW2469" s="2"/>
      <c r="DX2469" s="2"/>
      <c r="DY2469" s="2"/>
      <c r="DZ2469" s="2"/>
      <c r="EA2469" s="2"/>
      <c r="EB2469" s="2"/>
      <c r="EC2469" s="2"/>
      <c r="ED2469" s="2"/>
      <c r="EE2469" s="2"/>
      <c r="EF2469" s="2">
        <v>2467</v>
      </c>
      <c r="EG2469" s="2">
        <v>1119</v>
      </c>
      <c r="EH2469" s="2">
        <v>603</v>
      </c>
      <c r="EI2469" s="2">
        <v>603</v>
      </c>
      <c r="EJ2469" s="2">
        <v>8264</v>
      </c>
      <c r="EK2469" s="2">
        <v>9503</v>
      </c>
      <c r="EL2469" s="2">
        <v>51762</v>
      </c>
      <c r="EM2469" s="2">
        <v>40754</v>
      </c>
      <c r="EN2469" s="2">
        <v>51762</v>
      </c>
      <c r="EO2469" s="2">
        <v>40754</v>
      </c>
      <c r="EP2469" s="2" t="s">
        <v>190</v>
      </c>
      <c r="EQ2469" s="2">
        <v>54089</v>
      </c>
      <c r="ER2469" s="2">
        <v>51762</v>
      </c>
      <c r="ES2469" s="2">
        <v>40754</v>
      </c>
      <c r="ET2469" s="2" t="s">
        <v>190</v>
      </c>
      <c r="EU2469" s="2">
        <v>54089</v>
      </c>
      <c r="EV2469" s="2">
        <v>51762</v>
      </c>
      <c r="EW2469" s="2">
        <v>40754</v>
      </c>
      <c r="EX2469" s="2" t="s">
        <v>190</v>
      </c>
      <c r="EY2469" s="2">
        <v>54089</v>
      </c>
    </row>
    <row r="2470" spans="1:155" x14ac:dyDescent="0.25">
      <c r="A2470" s="2" t="s">
        <v>15186</v>
      </c>
      <c r="B2470" s="2">
        <v>606</v>
      </c>
      <c r="C2470" s="2" t="s">
        <v>15186</v>
      </c>
      <c r="D2470" s="2" t="s">
        <v>15186</v>
      </c>
      <c r="E2470" s="2" t="s">
        <v>15187</v>
      </c>
      <c r="F2470" s="2" t="s">
        <v>15188</v>
      </c>
      <c r="G2470" s="2" t="s">
        <v>15189</v>
      </c>
      <c r="H2470" s="2">
        <v>0.77963899999999997</v>
      </c>
      <c r="I2470" s="2">
        <v>5.3312299999999997</v>
      </c>
      <c r="J2470" s="3">
        <v>3.8289200000000003E-23</v>
      </c>
      <c r="K2470" s="2">
        <v>58.811999999999998</v>
      </c>
      <c r="L2470" s="2">
        <v>57.631</v>
      </c>
      <c r="M2470" s="2">
        <v>58.811999999999998</v>
      </c>
      <c r="N2470" s="2"/>
      <c r="O2470" s="2"/>
      <c r="P2470" s="2"/>
      <c r="Q2470" s="2"/>
      <c r="R2470" s="2"/>
      <c r="S2470" s="2"/>
      <c r="T2470" s="2"/>
      <c r="U2470" s="2"/>
      <c r="V2470" s="2"/>
      <c r="W2470" s="2"/>
      <c r="X2470" s="2"/>
      <c r="Y2470" s="2"/>
      <c r="Z2470" s="2">
        <v>0.77963899999999997</v>
      </c>
      <c r="AA2470" s="2">
        <v>5.3312299999999997</v>
      </c>
      <c r="AB2470" s="3">
        <v>3.8289200000000003E-23</v>
      </c>
      <c r="AC2470" s="2">
        <v>58.811999999999998</v>
      </c>
      <c r="AD2470" s="2"/>
      <c r="AE2470" s="2"/>
      <c r="AF2470" s="2"/>
      <c r="AG2470" s="2"/>
      <c r="AH2470" s="2"/>
      <c r="AI2470" s="2"/>
      <c r="AJ2470" s="2"/>
      <c r="AK2470" s="2"/>
      <c r="AL2470" s="2"/>
      <c r="AM2470" s="2"/>
      <c r="AN2470" s="2"/>
      <c r="AO2470" s="2"/>
      <c r="AP2470" s="2"/>
      <c r="AQ2470" s="2"/>
      <c r="AR2470" s="2"/>
      <c r="AS2470" s="2"/>
      <c r="AT2470" s="2"/>
      <c r="AU2470" s="2">
        <v>2</v>
      </c>
      <c r="AV2470" s="2" t="s">
        <v>160</v>
      </c>
      <c r="AW2470" s="2" t="s">
        <v>15242</v>
      </c>
      <c r="AX2470" s="2" t="s">
        <v>335</v>
      </c>
      <c r="AY2470" s="2" t="s">
        <v>3171</v>
      </c>
      <c r="AZ2470" s="2" t="s">
        <v>15240</v>
      </c>
      <c r="BA2470" s="2" t="s">
        <v>15241</v>
      </c>
      <c r="BB2470" s="2">
        <v>14</v>
      </c>
      <c r="BC2470" s="2">
        <v>4</v>
      </c>
      <c r="BD2470" s="2">
        <v>-0.59816999999999998</v>
      </c>
      <c r="BE2470" s="2" t="s">
        <v>166</v>
      </c>
      <c r="BF2470" s="2" t="s">
        <v>166</v>
      </c>
      <c r="BG2470" s="2" t="s">
        <v>166</v>
      </c>
      <c r="BH2470" s="2" t="s">
        <v>167</v>
      </c>
      <c r="BI2470" s="2" t="s">
        <v>166</v>
      </c>
      <c r="BJ2470" s="2" t="s">
        <v>166</v>
      </c>
      <c r="BK2470" s="2" t="s">
        <v>166</v>
      </c>
      <c r="BL2470" s="2" t="s">
        <v>166</v>
      </c>
      <c r="BM2470" s="2">
        <v>31542000</v>
      </c>
      <c r="BN2470" s="2">
        <v>0</v>
      </c>
      <c r="BO2470" s="2">
        <v>31542000</v>
      </c>
      <c r="BP2470" s="2">
        <v>0</v>
      </c>
      <c r="BQ2470" s="2" t="s">
        <v>159</v>
      </c>
      <c r="BR2470" s="2">
        <v>0</v>
      </c>
      <c r="BS2470" s="2">
        <v>0</v>
      </c>
      <c r="BT2470" s="2">
        <v>0</v>
      </c>
      <c r="BU2470" s="2">
        <v>31542000</v>
      </c>
      <c r="BV2470" s="2">
        <v>0</v>
      </c>
      <c r="BW2470" s="2">
        <v>0</v>
      </c>
      <c r="BX2470" s="2">
        <v>0</v>
      </c>
      <c r="BY2470" s="2">
        <v>0</v>
      </c>
      <c r="BZ2470" s="2" t="s">
        <v>159</v>
      </c>
      <c r="CA2470" s="2" t="s">
        <v>159</v>
      </c>
      <c r="CB2470" s="2" t="s">
        <v>159</v>
      </c>
      <c r="CC2470" s="2" t="s">
        <v>159</v>
      </c>
      <c r="CD2470" s="2" t="s">
        <v>159</v>
      </c>
      <c r="CE2470" s="2" t="s">
        <v>159</v>
      </c>
      <c r="CF2470" s="2" t="s">
        <v>159</v>
      </c>
      <c r="CG2470" s="2" t="s">
        <v>159</v>
      </c>
      <c r="CH2470" s="2">
        <v>0</v>
      </c>
      <c r="CI2470" s="2">
        <v>0</v>
      </c>
      <c r="CJ2470" s="2">
        <v>0</v>
      </c>
      <c r="CK2470" s="2">
        <v>0</v>
      </c>
      <c r="CL2470" s="2">
        <v>0</v>
      </c>
      <c r="CM2470" s="2">
        <v>0</v>
      </c>
      <c r="CN2470" s="2">
        <v>0</v>
      </c>
      <c r="CO2470" s="2">
        <v>0</v>
      </c>
      <c r="CP2470" s="2">
        <v>0</v>
      </c>
      <c r="CQ2470" s="2">
        <v>0</v>
      </c>
      <c r="CR2470" s="2">
        <v>31542000</v>
      </c>
      <c r="CS2470" s="2">
        <v>0</v>
      </c>
      <c r="CT2470" s="2">
        <v>0</v>
      </c>
      <c r="CU2470" s="2">
        <v>0</v>
      </c>
      <c r="CV2470" s="2">
        <v>0</v>
      </c>
      <c r="CW2470" s="2">
        <v>0</v>
      </c>
      <c r="CX2470" s="2">
        <v>0</v>
      </c>
      <c r="CY2470" s="2">
        <v>0</v>
      </c>
      <c r="CZ2470" s="2">
        <v>0</v>
      </c>
      <c r="DA2470" s="2">
        <v>0</v>
      </c>
      <c r="DB2470" s="2">
        <v>0</v>
      </c>
      <c r="DC2470" s="2">
        <v>0</v>
      </c>
      <c r="DD2470" s="2">
        <v>0</v>
      </c>
      <c r="DE2470" s="2">
        <v>0</v>
      </c>
      <c r="DF2470" s="2"/>
      <c r="DG2470" s="2"/>
      <c r="DH2470" s="2"/>
      <c r="DI2470" s="2"/>
      <c r="DJ2470" s="2"/>
      <c r="DK2470" s="2"/>
      <c r="DL2470" s="2"/>
      <c r="DM2470" s="2"/>
      <c r="DN2470" s="2"/>
      <c r="DO2470" s="2"/>
      <c r="DP2470" s="2"/>
      <c r="DQ2470" s="2"/>
      <c r="DR2470" s="2"/>
      <c r="DS2470" s="2"/>
      <c r="DT2470" s="2"/>
      <c r="DU2470" s="2"/>
      <c r="DV2470" s="2"/>
      <c r="DW2470" s="2"/>
      <c r="DX2470" s="2"/>
      <c r="DY2470" s="2"/>
      <c r="DZ2470" s="2"/>
      <c r="EA2470" s="2"/>
      <c r="EB2470" s="2"/>
      <c r="EC2470" s="2"/>
      <c r="ED2470" s="2"/>
      <c r="EE2470" s="2"/>
      <c r="EF2470" s="2">
        <v>2468</v>
      </c>
      <c r="EG2470" s="2">
        <v>1119</v>
      </c>
      <c r="EH2470" s="2">
        <v>606</v>
      </c>
      <c r="EI2470" s="2">
        <v>606</v>
      </c>
      <c r="EJ2470" s="2">
        <v>8264</v>
      </c>
      <c r="EK2470" s="2">
        <v>9503</v>
      </c>
      <c r="EL2470" s="2">
        <v>51762</v>
      </c>
      <c r="EM2470" s="2">
        <v>40754</v>
      </c>
      <c r="EN2470" s="2">
        <v>51762</v>
      </c>
      <c r="EO2470" s="2">
        <v>40754</v>
      </c>
      <c r="EP2470" s="2" t="s">
        <v>190</v>
      </c>
      <c r="EQ2470" s="2">
        <v>54089</v>
      </c>
      <c r="ER2470" s="2">
        <v>51762</v>
      </c>
      <c r="ES2470" s="2">
        <v>40754</v>
      </c>
      <c r="ET2470" s="2" t="s">
        <v>190</v>
      </c>
      <c r="EU2470" s="2">
        <v>54089</v>
      </c>
      <c r="EV2470" s="2">
        <v>51762</v>
      </c>
      <c r="EW2470" s="2">
        <v>40754</v>
      </c>
      <c r="EX2470" s="2" t="s">
        <v>190</v>
      </c>
      <c r="EY2470" s="2">
        <v>54089</v>
      </c>
    </row>
    <row r="2471" spans="1:155" x14ac:dyDescent="0.25">
      <c r="A2471" s="2" t="s">
        <v>15243</v>
      </c>
      <c r="B2471" s="2">
        <v>843</v>
      </c>
      <c r="C2471" s="2" t="s">
        <v>15243</v>
      </c>
      <c r="D2471" s="2" t="s">
        <v>15243</v>
      </c>
      <c r="E2471" s="2" t="s">
        <v>15244</v>
      </c>
      <c r="F2471" s="2" t="s">
        <v>15245</v>
      </c>
      <c r="G2471" s="2" t="s">
        <v>15246</v>
      </c>
      <c r="H2471" s="2">
        <v>0.96800399999999998</v>
      </c>
      <c r="I2471" s="2">
        <v>14.869</v>
      </c>
      <c r="J2471" s="3">
        <v>1.32979E-14</v>
      </c>
      <c r="K2471" s="2">
        <v>41.98</v>
      </c>
      <c r="L2471" s="2">
        <v>40.171999999999997</v>
      </c>
      <c r="M2471" s="2">
        <v>41.563000000000002</v>
      </c>
      <c r="N2471" s="2"/>
      <c r="O2471" s="2"/>
      <c r="P2471" s="2"/>
      <c r="Q2471" s="2"/>
      <c r="R2471" s="2"/>
      <c r="S2471" s="2"/>
      <c r="T2471" s="2"/>
      <c r="U2471" s="2"/>
      <c r="V2471" s="2"/>
      <c r="W2471" s="2"/>
      <c r="X2471" s="2"/>
      <c r="Y2471" s="2"/>
      <c r="Z2471" s="2">
        <v>0.80893999999999999</v>
      </c>
      <c r="AA2471" s="2">
        <v>6.2731899999999996</v>
      </c>
      <c r="AB2471" s="3">
        <v>1.32979E-14</v>
      </c>
      <c r="AC2471" s="2">
        <v>41.98</v>
      </c>
      <c r="AD2471" s="2"/>
      <c r="AE2471" s="2"/>
      <c r="AF2471" s="2"/>
      <c r="AG2471" s="2"/>
      <c r="AH2471" s="2">
        <v>0.96800399999999998</v>
      </c>
      <c r="AI2471" s="2">
        <v>14.869</v>
      </c>
      <c r="AJ2471" s="3">
        <v>1.5124299999999998E-14</v>
      </c>
      <c r="AK2471" s="2">
        <v>41.563000000000002</v>
      </c>
      <c r="AL2471" s="2"/>
      <c r="AM2471" s="2"/>
      <c r="AN2471" s="2"/>
      <c r="AO2471" s="2"/>
      <c r="AP2471" s="2"/>
      <c r="AQ2471" s="2"/>
      <c r="AR2471" s="2"/>
      <c r="AS2471" s="2"/>
      <c r="AT2471" s="2"/>
      <c r="AU2471" s="2">
        <v>1</v>
      </c>
      <c r="AV2471" s="2" t="s">
        <v>160</v>
      </c>
      <c r="AW2471" s="2" t="s">
        <v>15247</v>
      </c>
      <c r="AX2471" s="2" t="s">
        <v>197</v>
      </c>
      <c r="AY2471" s="2" t="s">
        <v>857</v>
      </c>
      <c r="AZ2471" s="2" t="s">
        <v>15248</v>
      </c>
      <c r="BA2471" s="2" t="s">
        <v>15249</v>
      </c>
      <c r="BB2471" s="2">
        <v>2</v>
      </c>
      <c r="BC2471" s="2">
        <v>4</v>
      </c>
      <c r="BD2471" s="2">
        <v>-9.8180000000000003E-2</v>
      </c>
      <c r="BE2471" s="2" t="s">
        <v>166</v>
      </c>
      <c r="BF2471" s="2" t="s">
        <v>166</v>
      </c>
      <c r="BG2471" s="2" t="s">
        <v>166</v>
      </c>
      <c r="BH2471" s="2" t="s">
        <v>167</v>
      </c>
      <c r="BI2471" s="2" t="s">
        <v>166</v>
      </c>
      <c r="BJ2471" s="2" t="s">
        <v>167</v>
      </c>
      <c r="BK2471" s="2" t="s">
        <v>166</v>
      </c>
      <c r="BL2471" s="2" t="s">
        <v>166</v>
      </c>
      <c r="BM2471" s="2">
        <v>37816000</v>
      </c>
      <c r="BN2471" s="2">
        <v>37816000</v>
      </c>
      <c r="BO2471" s="2">
        <v>0</v>
      </c>
      <c r="BP2471" s="2">
        <v>0</v>
      </c>
      <c r="BQ2471" s="2" t="s">
        <v>159</v>
      </c>
      <c r="BR2471" s="2">
        <v>0</v>
      </c>
      <c r="BS2471" s="2">
        <v>0</v>
      </c>
      <c r="BT2471" s="2">
        <v>0</v>
      </c>
      <c r="BU2471" s="2">
        <v>21471000</v>
      </c>
      <c r="BV2471" s="2">
        <v>0</v>
      </c>
      <c r="BW2471" s="2">
        <v>16345000</v>
      </c>
      <c r="BX2471" s="2">
        <v>0</v>
      </c>
      <c r="BY2471" s="2">
        <v>0</v>
      </c>
      <c r="BZ2471" s="2" t="s">
        <v>159</v>
      </c>
      <c r="CA2471" s="2" t="s">
        <v>159</v>
      </c>
      <c r="CB2471" s="2" t="s">
        <v>159</v>
      </c>
      <c r="CC2471" s="2" t="s">
        <v>159</v>
      </c>
      <c r="CD2471" s="2" t="s">
        <v>159</v>
      </c>
      <c r="CE2471" s="2" t="s">
        <v>159</v>
      </c>
      <c r="CF2471" s="2" t="s">
        <v>159</v>
      </c>
      <c r="CG2471" s="2" t="s">
        <v>159</v>
      </c>
      <c r="CH2471" s="2">
        <v>0</v>
      </c>
      <c r="CI2471" s="2">
        <v>0</v>
      </c>
      <c r="CJ2471" s="2">
        <v>0</v>
      </c>
      <c r="CK2471" s="2">
        <v>0</v>
      </c>
      <c r="CL2471" s="2">
        <v>0</v>
      </c>
      <c r="CM2471" s="2">
        <v>0</v>
      </c>
      <c r="CN2471" s="2">
        <v>0</v>
      </c>
      <c r="CO2471" s="2">
        <v>0</v>
      </c>
      <c r="CP2471" s="2">
        <v>0</v>
      </c>
      <c r="CQ2471" s="2">
        <v>21471000</v>
      </c>
      <c r="CR2471" s="2">
        <v>0</v>
      </c>
      <c r="CS2471" s="2">
        <v>0</v>
      </c>
      <c r="CT2471" s="2">
        <v>0</v>
      </c>
      <c r="CU2471" s="2">
        <v>0</v>
      </c>
      <c r="CV2471" s="2">
        <v>0</v>
      </c>
      <c r="CW2471" s="2">
        <v>16345000</v>
      </c>
      <c r="CX2471" s="2">
        <v>0</v>
      </c>
      <c r="CY2471" s="2">
        <v>0</v>
      </c>
      <c r="CZ2471" s="2">
        <v>0</v>
      </c>
      <c r="DA2471" s="2">
        <v>0</v>
      </c>
      <c r="DB2471" s="2">
        <v>0</v>
      </c>
      <c r="DC2471" s="2">
        <v>0</v>
      </c>
      <c r="DD2471" s="2">
        <v>0</v>
      </c>
      <c r="DE2471" s="2">
        <v>0</v>
      </c>
      <c r="DF2471" s="2"/>
      <c r="DG2471" s="2"/>
      <c r="DH2471" s="2"/>
      <c r="DI2471" s="2"/>
      <c r="DJ2471" s="2"/>
      <c r="DK2471" s="2"/>
      <c r="DL2471" s="2"/>
      <c r="DM2471" s="2"/>
      <c r="DN2471" s="2"/>
      <c r="DO2471" s="2"/>
      <c r="DP2471" s="2"/>
      <c r="DQ2471" s="2"/>
      <c r="DR2471" s="2"/>
      <c r="DS2471" s="2"/>
      <c r="DT2471" s="2"/>
      <c r="DU2471" s="2"/>
      <c r="DV2471" s="2"/>
      <c r="DW2471" s="2"/>
      <c r="DX2471" s="2"/>
      <c r="DY2471" s="2"/>
      <c r="DZ2471" s="2"/>
      <c r="EA2471" s="2"/>
      <c r="EB2471" s="2"/>
      <c r="EC2471" s="2"/>
      <c r="ED2471" s="2"/>
      <c r="EE2471" s="2"/>
      <c r="EF2471" s="2">
        <v>2469</v>
      </c>
      <c r="EG2471" s="2">
        <v>1120</v>
      </c>
      <c r="EH2471" s="2">
        <v>843</v>
      </c>
      <c r="EI2471" s="2">
        <v>843</v>
      </c>
      <c r="EJ2471" s="2">
        <v>2807</v>
      </c>
      <c r="EK2471" s="2">
        <v>3182</v>
      </c>
      <c r="EL2471" s="2" t="s">
        <v>15250</v>
      </c>
      <c r="EM2471" s="2" t="s">
        <v>15251</v>
      </c>
      <c r="EN2471" s="2">
        <v>17438</v>
      </c>
      <c r="EO2471" s="2">
        <v>13377</v>
      </c>
      <c r="EP2471" s="2" t="s">
        <v>172</v>
      </c>
      <c r="EQ2471" s="2">
        <v>49614</v>
      </c>
      <c r="ER2471" s="2">
        <v>17437</v>
      </c>
      <c r="ES2471" s="2">
        <v>13376</v>
      </c>
      <c r="ET2471" s="2" t="s">
        <v>190</v>
      </c>
      <c r="EU2471" s="2">
        <v>48561</v>
      </c>
      <c r="EV2471" s="2">
        <v>17437</v>
      </c>
      <c r="EW2471" s="2">
        <v>13376</v>
      </c>
      <c r="EX2471" s="2" t="s">
        <v>190</v>
      </c>
      <c r="EY2471" s="2">
        <v>48561</v>
      </c>
    </row>
    <row r="2472" spans="1:155" x14ac:dyDescent="0.25">
      <c r="A2472" s="2" t="s">
        <v>15243</v>
      </c>
      <c r="B2472" s="2">
        <v>910</v>
      </c>
      <c r="C2472" s="2" t="s">
        <v>15243</v>
      </c>
      <c r="D2472" s="2" t="s">
        <v>15243</v>
      </c>
      <c r="E2472" s="2" t="s">
        <v>15244</v>
      </c>
      <c r="F2472" s="2" t="s">
        <v>15245</v>
      </c>
      <c r="G2472" s="2" t="s">
        <v>15246</v>
      </c>
      <c r="H2472" s="2">
        <v>0.99993299999999996</v>
      </c>
      <c r="I2472" s="2">
        <v>41.731200000000001</v>
      </c>
      <c r="J2472" s="3">
        <v>1.57569E-19</v>
      </c>
      <c r="K2472" s="2">
        <v>87.352000000000004</v>
      </c>
      <c r="L2472" s="2">
        <v>70.111000000000004</v>
      </c>
      <c r="M2472" s="2">
        <v>84.436000000000007</v>
      </c>
      <c r="N2472" s="2">
        <v>0</v>
      </c>
      <c r="O2472" s="2">
        <v>0</v>
      </c>
      <c r="P2472" s="2"/>
      <c r="Q2472" s="2" t="s">
        <v>159</v>
      </c>
      <c r="R2472" s="2">
        <v>0.98611599999999999</v>
      </c>
      <c r="S2472" s="2">
        <v>18.513999999999999</v>
      </c>
      <c r="T2472" s="3">
        <v>5.7435899999999996E-10</v>
      </c>
      <c r="U2472" s="2">
        <v>63.302</v>
      </c>
      <c r="V2472" s="2">
        <v>0</v>
      </c>
      <c r="W2472" s="2">
        <v>0</v>
      </c>
      <c r="X2472" s="2"/>
      <c r="Y2472" s="2" t="s">
        <v>159</v>
      </c>
      <c r="Z2472" s="2">
        <v>0.99985500000000005</v>
      </c>
      <c r="AA2472" s="2">
        <v>38.383600000000001</v>
      </c>
      <c r="AB2472" s="3">
        <v>1.57569E-19</v>
      </c>
      <c r="AC2472" s="2">
        <v>87.352000000000004</v>
      </c>
      <c r="AD2472" s="2">
        <v>0</v>
      </c>
      <c r="AE2472" s="2">
        <v>0</v>
      </c>
      <c r="AF2472" s="2"/>
      <c r="AG2472" s="2" t="s">
        <v>159</v>
      </c>
      <c r="AH2472" s="2">
        <v>0.99992499999999995</v>
      </c>
      <c r="AI2472" s="2">
        <v>41.274099999999997</v>
      </c>
      <c r="AJ2472" s="3">
        <v>1.98348E-14</v>
      </c>
      <c r="AK2472" s="2">
        <v>78.674000000000007</v>
      </c>
      <c r="AL2472" s="2"/>
      <c r="AM2472" s="2"/>
      <c r="AN2472" s="2"/>
      <c r="AO2472" s="2"/>
      <c r="AP2472" s="2">
        <v>0.99993299999999996</v>
      </c>
      <c r="AQ2472" s="2">
        <v>41.731200000000001</v>
      </c>
      <c r="AR2472" s="3">
        <v>1.40653E-16</v>
      </c>
      <c r="AS2472" s="2">
        <v>84.436000000000007</v>
      </c>
      <c r="AT2472" s="2"/>
      <c r="AU2472" s="2">
        <v>1</v>
      </c>
      <c r="AV2472" s="2" t="s">
        <v>160</v>
      </c>
      <c r="AW2472" s="2" t="s">
        <v>15252</v>
      </c>
      <c r="AX2472" s="2" t="s">
        <v>197</v>
      </c>
      <c r="AY2472" s="2" t="s">
        <v>1007</v>
      </c>
      <c r="AZ2472" s="2" t="s">
        <v>15253</v>
      </c>
      <c r="BA2472" s="2" t="s">
        <v>15254</v>
      </c>
      <c r="BB2472" s="2">
        <v>7</v>
      </c>
      <c r="BC2472" s="2">
        <v>2</v>
      </c>
      <c r="BD2472" s="2">
        <v>0.74167000000000005</v>
      </c>
      <c r="BE2472" s="2" t="s">
        <v>166</v>
      </c>
      <c r="BF2472" s="2" t="s">
        <v>167</v>
      </c>
      <c r="BG2472" s="2" t="s">
        <v>166</v>
      </c>
      <c r="BH2472" s="2" t="s">
        <v>167</v>
      </c>
      <c r="BI2472" s="2" t="s">
        <v>166</v>
      </c>
      <c r="BJ2472" s="2" t="s">
        <v>167</v>
      </c>
      <c r="BK2472" s="2" t="s">
        <v>166</v>
      </c>
      <c r="BL2472" s="2" t="s">
        <v>167</v>
      </c>
      <c r="BM2472" s="2">
        <v>99238000</v>
      </c>
      <c r="BN2472" s="2">
        <v>99238000</v>
      </c>
      <c r="BO2472" s="2">
        <v>0</v>
      </c>
      <c r="BP2472" s="2">
        <v>0</v>
      </c>
      <c r="BQ2472" s="2" t="s">
        <v>159</v>
      </c>
      <c r="BR2472" s="2">
        <v>249850</v>
      </c>
      <c r="BS2472" s="2">
        <v>4517000</v>
      </c>
      <c r="BT2472" s="2">
        <v>590530</v>
      </c>
      <c r="BU2472" s="2">
        <v>13272000</v>
      </c>
      <c r="BV2472" s="2">
        <v>424170</v>
      </c>
      <c r="BW2472" s="2">
        <v>20210000</v>
      </c>
      <c r="BX2472" s="2">
        <v>0</v>
      </c>
      <c r="BY2472" s="2">
        <v>8547000</v>
      </c>
      <c r="BZ2472" s="2" t="s">
        <v>159</v>
      </c>
      <c r="CA2472" s="2" t="s">
        <v>159</v>
      </c>
      <c r="CB2472" s="2" t="s">
        <v>159</v>
      </c>
      <c r="CC2472" s="2" t="s">
        <v>159</v>
      </c>
      <c r="CD2472" s="2" t="s">
        <v>159</v>
      </c>
      <c r="CE2472" s="2" t="s">
        <v>159</v>
      </c>
      <c r="CF2472" s="2" t="s">
        <v>159</v>
      </c>
      <c r="CG2472" s="2" t="s">
        <v>159</v>
      </c>
      <c r="CH2472" s="2">
        <v>249850</v>
      </c>
      <c r="CI2472" s="2">
        <v>0</v>
      </c>
      <c r="CJ2472" s="2">
        <v>0</v>
      </c>
      <c r="CK2472" s="2">
        <v>4517000</v>
      </c>
      <c r="CL2472" s="2">
        <v>0</v>
      </c>
      <c r="CM2472" s="2">
        <v>0</v>
      </c>
      <c r="CN2472" s="2">
        <v>590530</v>
      </c>
      <c r="CO2472" s="2">
        <v>0</v>
      </c>
      <c r="CP2472" s="2">
        <v>0</v>
      </c>
      <c r="CQ2472" s="2">
        <v>13272000</v>
      </c>
      <c r="CR2472" s="2">
        <v>0</v>
      </c>
      <c r="CS2472" s="2">
        <v>0</v>
      </c>
      <c r="CT2472" s="2">
        <v>424170</v>
      </c>
      <c r="CU2472" s="2">
        <v>0</v>
      </c>
      <c r="CV2472" s="2">
        <v>0</v>
      </c>
      <c r="CW2472" s="2">
        <v>20210000</v>
      </c>
      <c r="CX2472" s="2">
        <v>0</v>
      </c>
      <c r="CY2472" s="2">
        <v>0</v>
      </c>
      <c r="CZ2472" s="2">
        <v>0</v>
      </c>
      <c r="DA2472" s="2">
        <v>0</v>
      </c>
      <c r="DB2472" s="2">
        <v>0</v>
      </c>
      <c r="DC2472" s="2">
        <v>8547000</v>
      </c>
      <c r="DD2472" s="2">
        <v>0</v>
      </c>
      <c r="DE2472" s="2">
        <v>0</v>
      </c>
      <c r="DF2472" s="2"/>
      <c r="DG2472" s="2"/>
      <c r="DH2472" s="2"/>
      <c r="DI2472" s="2"/>
      <c r="DJ2472" s="2"/>
      <c r="DK2472" s="2"/>
      <c r="DL2472" s="2"/>
      <c r="DM2472" s="2"/>
      <c r="DN2472" s="2"/>
      <c r="DO2472" s="2"/>
      <c r="DP2472" s="2"/>
      <c r="DQ2472" s="2"/>
      <c r="DR2472" s="2"/>
      <c r="DS2472" s="2"/>
      <c r="DT2472" s="2"/>
      <c r="DU2472" s="2"/>
      <c r="DV2472" s="2"/>
      <c r="DW2472" s="2"/>
      <c r="DX2472" s="2"/>
      <c r="DY2472" s="2"/>
      <c r="DZ2472" s="2"/>
      <c r="EA2472" s="2"/>
      <c r="EB2472" s="2"/>
      <c r="EC2472" s="2"/>
      <c r="ED2472" s="2"/>
      <c r="EE2472" s="2"/>
      <c r="EF2472" s="2">
        <v>2470</v>
      </c>
      <c r="EG2472" s="2">
        <v>1120</v>
      </c>
      <c r="EH2472" s="2">
        <v>910</v>
      </c>
      <c r="EI2472" s="2">
        <v>910</v>
      </c>
      <c r="EJ2472" s="2">
        <v>4414</v>
      </c>
      <c r="EK2472" s="2">
        <v>5004</v>
      </c>
      <c r="EL2472" s="2" t="s">
        <v>15255</v>
      </c>
      <c r="EM2472" s="2" t="s">
        <v>15256</v>
      </c>
      <c r="EN2472" s="2">
        <v>27128</v>
      </c>
      <c r="EO2472" s="2">
        <v>21279</v>
      </c>
      <c r="EP2472" s="2" t="s">
        <v>171</v>
      </c>
      <c r="EQ2472" s="2">
        <v>48228</v>
      </c>
      <c r="ER2472" s="2">
        <v>27125</v>
      </c>
      <c r="ES2472" s="2">
        <v>21270</v>
      </c>
      <c r="ET2472" s="2" t="s">
        <v>190</v>
      </c>
      <c r="EU2472" s="2">
        <v>51522</v>
      </c>
      <c r="EV2472" s="2">
        <v>27125</v>
      </c>
      <c r="EW2472" s="2">
        <v>21270</v>
      </c>
      <c r="EX2472" s="2" t="s">
        <v>190</v>
      </c>
      <c r="EY2472" s="2">
        <v>51522</v>
      </c>
    </row>
    <row r="2473" spans="1:155" x14ac:dyDescent="0.25">
      <c r="A2473" s="2" t="s">
        <v>15243</v>
      </c>
      <c r="B2473" s="2">
        <v>716</v>
      </c>
      <c r="C2473" s="2" t="s">
        <v>15243</v>
      </c>
      <c r="D2473" s="2" t="s">
        <v>15243</v>
      </c>
      <c r="E2473" s="2" t="s">
        <v>15244</v>
      </c>
      <c r="F2473" s="2" t="s">
        <v>15245</v>
      </c>
      <c r="G2473" s="2" t="s">
        <v>15246</v>
      </c>
      <c r="H2473" s="2">
        <v>0.60123899999999997</v>
      </c>
      <c r="I2473" s="2">
        <v>2.4755400000000001</v>
      </c>
      <c r="J2473" s="3">
        <v>5.3323599999999997E-13</v>
      </c>
      <c r="K2473" s="2">
        <v>50.463999999999999</v>
      </c>
      <c r="L2473" s="2">
        <v>48.241</v>
      </c>
      <c r="M2473" s="2">
        <v>50.463999999999999</v>
      </c>
      <c r="N2473" s="2"/>
      <c r="O2473" s="2"/>
      <c r="P2473" s="2"/>
      <c r="Q2473" s="2"/>
      <c r="R2473" s="2"/>
      <c r="S2473" s="2"/>
      <c r="T2473" s="2"/>
      <c r="U2473" s="2"/>
      <c r="V2473" s="2"/>
      <c r="W2473" s="2"/>
      <c r="X2473" s="2"/>
      <c r="Y2473" s="2"/>
      <c r="Z2473" s="2"/>
      <c r="AA2473" s="2"/>
      <c r="AB2473" s="2"/>
      <c r="AC2473" s="2"/>
      <c r="AD2473" s="2"/>
      <c r="AE2473" s="2"/>
      <c r="AF2473" s="2"/>
      <c r="AG2473" s="2"/>
      <c r="AH2473" s="2">
        <v>0.60123899999999997</v>
      </c>
      <c r="AI2473" s="2">
        <v>2.4755400000000001</v>
      </c>
      <c r="AJ2473" s="3">
        <v>5.3323599999999997E-13</v>
      </c>
      <c r="AK2473" s="2">
        <v>50.463999999999999</v>
      </c>
      <c r="AL2473" s="2"/>
      <c r="AM2473" s="2"/>
      <c r="AN2473" s="2"/>
      <c r="AO2473" s="2"/>
      <c r="AP2473" s="2"/>
      <c r="AQ2473" s="2"/>
      <c r="AR2473" s="2"/>
      <c r="AS2473" s="2"/>
      <c r="AT2473" s="2"/>
      <c r="AU2473" s="2">
        <v>1</v>
      </c>
      <c r="AV2473" s="2" t="s">
        <v>160</v>
      </c>
      <c r="AW2473" s="2" t="s">
        <v>15257</v>
      </c>
      <c r="AX2473" s="2" t="s">
        <v>197</v>
      </c>
      <c r="AY2473" s="2" t="s">
        <v>1784</v>
      </c>
      <c r="AZ2473" s="2" t="s">
        <v>15258</v>
      </c>
      <c r="BA2473" s="2" t="s">
        <v>15259</v>
      </c>
      <c r="BB2473" s="2">
        <v>19</v>
      </c>
      <c r="BC2473" s="2">
        <v>4</v>
      </c>
      <c r="BD2473" s="2">
        <v>1.5171E-2</v>
      </c>
      <c r="BE2473" s="2" t="s">
        <v>166</v>
      </c>
      <c r="BF2473" s="2" t="s">
        <v>166</v>
      </c>
      <c r="BG2473" s="2" t="s">
        <v>166</v>
      </c>
      <c r="BH2473" s="2" t="s">
        <v>166</v>
      </c>
      <c r="BI2473" s="2" t="s">
        <v>166</v>
      </c>
      <c r="BJ2473" s="2" t="s">
        <v>167</v>
      </c>
      <c r="BK2473" s="2" t="s">
        <v>166</v>
      </c>
      <c r="BL2473" s="2" t="s">
        <v>166</v>
      </c>
      <c r="BM2473" s="2">
        <v>16489000</v>
      </c>
      <c r="BN2473" s="2">
        <v>16489000</v>
      </c>
      <c r="BO2473" s="2">
        <v>0</v>
      </c>
      <c r="BP2473" s="2">
        <v>0</v>
      </c>
      <c r="BQ2473" s="2" t="s">
        <v>159</v>
      </c>
      <c r="BR2473" s="2">
        <v>0</v>
      </c>
      <c r="BS2473" s="2">
        <v>0</v>
      </c>
      <c r="BT2473" s="2">
        <v>0</v>
      </c>
      <c r="BU2473" s="2">
        <v>0</v>
      </c>
      <c r="BV2473" s="2">
        <v>0</v>
      </c>
      <c r="BW2473" s="2">
        <v>16489000</v>
      </c>
      <c r="BX2473" s="2">
        <v>0</v>
      </c>
      <c r="BY2473" s="2">
        <v>0</v>
      </c>
      <c r="BZ2473" s="2" t="s">
        <v>159</v>
      </c>
      <c r="CA2473" s="2" t="s">
        <v>159</v>
      </c>
      <c r="CB2473" s="2" t="s">
        <v>159</v>
      </c>
      <c r="CC2473" s="2" t="s">
        <v>159</v>
      </c>
      <c r="CD2473" s="2" t="s">
        <v>159</v>
      </c>
      <c r="CE2473" s="2" t="s">
        <v>159</v>
      </c>
      <c r="CF2473" s="2" t="s">
        <v>159</v>
      </c>
      <c r="CG2473" s="2" t="s">
        <v>159</v>
      </c>
      <c r="CH2473" s="2">
        <v>0</v>
      </c>
      <c r="CI2473" s="2">
        <v>0</v>
      </c>
      <c r="CJ2473" s="2">
        <v>0</v>
      </c>
      <c r="CK2473" s="2">
        <v>0</v>
      </c>
      <c r="CL2473" s="2">
        <v>0</v>
      </c>
      <c r="CM2473" s="2">
        <v>0</v>
      </c>
      <c r="CN2473" s="2">
        <v>0</v>
      </c>
      <c r="CO2473" s="2">
        <v>0</v>
      </c>
      <c r="CP2473" s="2">
        <v>0</v>
      </c>
      <c r="CQ2473" s="2">
        <v>0</v>
      </c>
      <c r="CR2473" s="2">
        <v>0</v>
      </c>
      <c r="CS2473" s="2">
        <v>0</v>
      </c>
      <c r="CT2473" s="2">
        <v>0</v>
      </c>
      <c r="CU2473" s="2">
        <v>0</v>
      </c>
      <c r="CV2473" s="2">
        <v>0</v>
      </c>
      <c r="CW2473" s="2">
        <v>16489000</v>
      </c>
      <c r="CX2473" s="2">
        <v>0</v>
      </c>
      <c r="CY2473" s="2">
        <v>0</v>
      </c>
      <c r="CZ2473" s="2">
        <v>0</v>
      </c>
      <c r="DA2473" s="2">
        <v>0</v>
      </c>
      <c r="DB2473" s="2">
        <v>0</v>
      </c>
      <c r="DC2473" s="2">
        <v>0</v>
      </c>
      <c r="DD2473" s="2">
        <v>0</v>
      </c>
      <c r="DE2473" s="2">
        <v>0</v>
      </c>
      <c r="DF2473" s="2"/>
      <c r="DG2473" s="2"/>
      <c r="DH2473" s="2"/>
      <c r="DI2473" s="2"/>
      <c r="DJ2473" s="2"/>
      <c r="DK2473" s="2"/>
      <c r="DL2473" s="2"/>
      <c r="DM2473" s="2"/>
      <c r="DN2473" s="2"/>
      <c r="DO2473" s="2"/>
      <c r="DP2473" s="2"/>
      <c r="DQ2473" s="2"/>
      <c r="DR2473" s="2"/>
      <c r="DS2473" s="2"/>
      <c r="DT2473" s="2"/>
      <c r="DU2473" s="2"/>
      <c r="DV2473" s="2"/>
      <c r="DW2473" s="2"/>
      <c r="DX2473" s="2"/>
      <c r="DY2473" s="2"/>
      <c r="DZ2473" s="2"/>
      <c r="EA2473" s="2"/>
      <c r="EB2473" s="2"/>
      <c r="EC2473" s="2"/>
      <c r="ED2473" s="2"/>
      <c r="EE2473" s="2"/>
      <c r="EF2473" s="2">
        <v>2471</v>
      </c>
      <c r="EG2473" s="2">
        <v>1120</v>
      </c>
      <c r="EH2473" s="2">
        <v>716</v>
      </c>
      <c r="EI2473" s="2">
        <v>716</v>
      </c>
      <c r="EJ2473" s="2">
        <v>5366</v>
      </c>
      <c r="EK2473" s="2">
        <v>6142</v>
      </c>
      <c r="EL2473" s="2">
        <v>32790</v>
      </c>
      <c r="EM2473" s="2" t="s">
        <v>15260</v>
      </c>
      <c r="EN2473" s="2">
        <v>32790</v>
      </c>
      <c r="EO2473" s="2">
        <v>25272</v>
      </c>
      <c r="EP2473" s="2" t="s">
        <v>172</v>
      </c>
      <c r="EQ2473" s="2">
        <v>43446</v>
      </c>
      <c r="ER2473" s="2">
        <v>32790</v>
      </c>
      <c r="ES2473" s="2">
        <v>25272</v>
      </c>
      <c r="ET2473" s="2" t="s">
        <v>172</v>
      </c>
      <c r="EU2473" s="2">
        <v>43446</v>
      </c>
      <c r="EV2473" s="2">
        <v>32790</v>
      </c>
      <c r="EW2473" s="2">
        <v>25272</v>
      </c>
      <c r="EX2473" s="2" t="s">
        <v>172</v>
      </c>
      <c r="EY2473" s="2">
        <v>43446</v>
      </c>
    </row>
    <row r="2474" spans="1:155" x14ac:dyDescent="0.25">
      <c r="A2474" s="2" t="s">
        <v>15261</v>
      </c>
      <c r="B2474" s="2">
        <v>855</v>
      </c>
      <c r="C2474" s="2" t="s">
        <v>15261</v>
      </c>
      <c r="D2474" s="2" t="s">
        <v>15261</v>
      </c>
      <c r="E2474" s="2" t="s">
        <v>15262</v>
      </c>
      <c r="F2474" s="2" t="s">
        <v>15263</v>
      </c>
      <c r="G2474" s="2" t="s">
        <v>15264</v>
      </c>
      <c r="H2474" s="2">
        <v>0.80269400000000002</v>
      </c>
      <c r="I2474" s="2">
        <v>6.0941700000000001</v>
      </c>
      <c r="J2474" s="3">
        <v>2.1501399999999999E-15</v>
      </c>
      <c r="K2474" s="2">
        <v>59.539000000000001</v>
      </c>
      <c r="L2474" s="2">
        <v>53.313000000000002</v>
      </c>
      <c r="M2474" s="2">
        <v>59.539000000000001</v>
      </c>
      <c r="N2474" s="2"/>
      <c r="O2474" s="2"/>
      <c r="P2474" s="2"/>
      <c r="Q2474" s="2"/>
      <c r="R2474" s="2">
        <v>0</v>
      </c>
      <c r="S2474" s="2">
        <v>0</v>
      </c>
      <c r="T2474" s="2"/>
      <c r="U2474" s="2" t="s">
        <v>159</v>
      </c>
      <c r="V2474" s="2"/>
      <c r="W2474" s="2"/>
      <c r="X2474" s="2"/>
      <c r="Y2474" s="2"/>
      <c r="Z2474" s="2">
        <v>0.80269400000000002</v>
      </c>
      <c r="AA2474" s="2">
        <v>6.0941700000000001</v>
      </c>
      <c r="AB2474" s="3">
        <v>2.1501399999999999E-15</v>
      </c>
      <c r="AC2474" s="2">
        <v>59.539000000000001</v>
      </c>
      <c r="AD2474" s="2"/>
      <c r="AE2474" s="2"/>
      <c r="AF2474" s="2"/>
      <c r="AG2474" s="2"/>
      <c r="AH2474" s="2">
        <v>0</v>
      </c>
      <c r="AI2474" s="2">
        <v>0</v>
      </c>
      <c r="AJ2474" s="2"/>
      <c r="AK2474" s="2" t="s">
        <v>159</v>
      </c>
      <c r="AL2474" s="2"/>
      <c r="AM2474" s="2"/>
      <c r="AN2474" s="2"/>
      <c r="AO2474" s="2"/>
      <c r="AP2474" s="2"/>
      <c r="AQ2474" s="2"/>
      <c r="AR2474" s="2"/>
      <c r="AS2474" s="2"/>
      <c r="AT2474" s="2"/>
      <c r="AU2474" s="2">
        <v>1</v>
      </c>
      <c r="AV2474" s="2" t="s">
        <v>160</v>
      </c>
      <c r="AW2474" s="2" t="s">
        <v>15265</v>
      </c>
      <c r="AX2474" s="2" t="s">
        <v>197</v>
      </c>
      <c r="AY2474" s="2" t="s">
        <v>388</v>
      </c>
      <c r="AZ2474" s="2" t="s">
        <v>15266</v>
      </c>
      <c r="BA2474" s="2" t="s">
        <v>15267</v>
      </c>
      <c r="BB2474" s="2">
        <v>3</v>
      </c>
      <c r="BC2474" s="2">
        <v>3</v>
      </c>
      <c r="BD2474" s="2">
        <v>-0.41220000000000001</v>
      </c>
      <c r="BE2474" s="2" t="s">
        <v>166</v>
      </c>
      <c r="BF2474" s="2" t="s">
        <v>166</v>
      </c>
      <c r="BG2474" s="2" t="s">
        <v>166</v>
      </c>
      <c r="BH2474" s="2" t="s">
        <v>167</v>
      </c>
      <c r="BI2474" s="2" t="s">
        <v>166</v>
      </c>
      <c r="BJ2474" s="2" t="s">
        <v>166</v>
      </c>
      <c r="BK2474" s="2" t="s">
        <v>166</v>
      </c>
      <c r="BL2474" s="2" t="s">
        <v>166</v>
      </c>
      <c r="BM2474" s="2">
        <v>4650900</v>
      </c>
      <c r="BN2474" s="2">
        <v>4650900</v>
      </c>
      <c r="BO2474" s="2">
        <v>0</v>
      </c>
      <c r="BP2474" s="2">
        <v>0</v>
      </c>
      <c r="BQ2474" s="2" t="s">
        <v>159</v>
      </c>
      <c r="BR2474" s="2">
        <v>0</v>
      </c>
      <c r="BS2474" s="2">
        <v>513740</v>
      </c>
      <c r="BT2474" s="2">
        <v>0</v>
      </c>
      <c r="BU2474" s="2">
        <v>2976400</v>
      </c>
      <c r="BV2474" s="2">
        <v>0</v>
      </c>
      <c r="BW2474" s="2">
        <v>1160800</v>
      </c>
      <c r="BX2474" s="2">
        <v>0</v>
      </c>
      <c r="BY2474" s="2">
        <v>0</v>
      </c>
      <c r="BZ2474" s="2" t="s">
        <v>159</v>
      </c>
      <c r="CA2474" s="2" t="s">
        <v>159</v>
      </c>
      <c r="CB2474" s="2" t="s">
        <v>159</v>
      </c>
      <c r="CC2474" s="2" t="s">
        <v>159</v>
      </c>
      <c r="CD2474" s="2" t="s">
        <v>159</v>
      </c>
      <c r="CE2474" s="2" t="s">
        <v>159</v>
      </c>
      <c r="CF2474" s="2" t="s">
        <v>159</v>
      </c>
      <c r="CG2474" s="2" t="s">
        <v>159</v>
      </c>
      <c r="CH2474" s="2">
        <v>0</v>
      </c>
      <c r="CI2474" s="2">
        <v>0</v>
      </c>
      <c r="CJ2474" s="2">
        <v>0</v>
      </c>
      <c r="CK2474" s="2">
        <v>513740</v>
      </c>
      <c r="CL2474" s="2">
        <v>0</v>
      </c>
      <c r="CM2474" s="2">
        <v>0</v>
      </c>
      <c r="CN2474" s="2">
        <v>0</v>
      </c>
      <c r="CO2474" s="2">
        <v>0</v>
      </c>
      <c r="CP2474" s="2">
        <v>0</v>
      </c>
      <c r="CQ2474" s="2">
        <v>2976400</v>
      </c>
      <c r="CR2474" s="2">
        <v>0</v>
      </c>
      <c r="CS2474" s="2">
        <v>0</v>
      </c>
      <c r="CT2474" s="2">
        <v>0</v>
      </c>
      <c r="CU2474" s="2">
        <v>0</v>
      </c>
      <c r="CV2474" s="2">
        <v>0</v>
      </c>
      <c r="CW2474" s="2">
        <v>1160800</v>
      </c>
      <c r="CX2474" s="2">
        <v>0</v>
      </c>
      <c r="CY2474" s="2">
        <v>0</v>
      </c>
      <c r="CZ2474" s="2">
        <v>0</v>
      </c>
      <c r="DA2474" s="2">
        <v>0</v>
      </c>
      <c r="DB2474" s="2">
        <v>0</v>
      </c>
      <c r="DC2474" s="2">
        <v>0</v>
      </c>
      <c r="DD2474" s="2">
        <v>0</v>
      </c>
      <c r="DE2474" s="2">
        <v>0</v>
      </c>
      <c r="DF2474" s="2"/>
      <c r="DG2474" s="2"/>
      <c r="DH2474" s="2"/>
      <c r="DI2474" s="2"/>
      <c r="DJ2474" s="2"/>
      <c r="DK2474" s="2"/>
      <c r="DL2474" s="2"/>
      <c r="DM2474" s="2"/>
      <c r="DN2474" s="2"/>
      <c r="DO2474" s="2"/>
      <c r="DP2474" s="2"/>
      <c r="DQ2474" s="2"/>
      <c r="DR2474" s="2"/>
      <c r="DS2474" s="2"/>
      <c r="DT2474" s="2"/>
      <c r="DU2474" s="2"/>
      <c r="DV2474" s="2"/>
      <c r="DW2474" s="2"/>
      <c r="DX2474" s="2"/>
      <c r="DY2474" s="2"/>
      <c r="DZ2474" s="2"/>
      <c r="EA2474" s="2"/>
      <c r="EB2474" s="2"/>
      <c r="EC2474" s="2"/>
      <c r="ED2474" s="2"/>
      <c r="EE2474" s="2"/>
      <c r="EF2474" s="2">
        <v>2472</v>
      </c>
      <c r="EG2474" s="2">
        <v>1121</v>
      </c>
      <c r="EH2474" s="2">
        <v>855</v>
      </c>
      <c r="EI2474" s="2">
        <v>855</v>
      </c>
      <c r="EJ2474" s="2">
        <v>7762</v>
      </c>
      <c r="EK2474" s="2">
        <v>8927</v>
      </c>
      <c r="EL2474" s="2" t="s">
        <v>15268</v>
      </c>
      <c r="EM2474" s="2">
        <v>38107</v>
      </c>
      <c r="EN2474" s="2">
        <v>48333</v>
      </c>
      <c r="EO2474" s="2">
        <v>38107</v>
      </c>
      <c r="EP2474" s="2" t="s">
        <v>190</v>
      </c>
      <c r="EQ2474" s="2">
        <v>58040</v>
      </c>
      <c r="ER2474" s="2">
        <v>48333</v>
      </c>
      <c r="ES2474" s="2">
        <v>38107</v>
      </c>
      <c r="ET2474" s="2" t="s">
        <v>190</v>
      </c>
      <c r="EU2474" s="2">
        <v>58040</v>
      </c>
      <c r="EV2474" s="2">
        <v>48333</v>
      </c>
      <c r="EW2474" s="2">
        <v>38107</v>
      </c>
      <c r="EX2474" s="2" t="s">
        <v>190</v>
      </c>
      <c r="EY2474" s="2">
        <v>58040</v>
      </c>
    </row>
    <row r="2475" spans="1:155" x14ac:dyDescent="0.25">
      <c r="A2475" s="2" t="s">
        <v>15269</v>
      </c>
      <c r="B2475" s="2">
        <v>434</v>
      </c>
      <c r="C2475" s="2" t="s">
        <v>15269</v>
      </c>
      <c r="D2475" s="2" t="s">
        <v>15269</v>
      </c>
      <c r="E2475" s="2" t="s">
        <v>15270</v>
      </c>
      <c r="F2475" s="2" t="s">
        <v>15271</v>
      </c>
      <c r="G2475" s="2" t="s">
        <v>15272</v>
      </c>
      <c r="H2475" s="2">
        <v>0.99996099999999999</v>
      </c>
      <c r="I2475" s="2">
        <v>44.1751</v>
      </c>
      <c r="J2475" s="3">
        <v>1.81972E-13</v>
      </c>
      <c r="K2475" s="2">
        <v>73.760000000000005</v>
      </c>
      <c r="L2475" s="2">
        <v>62.994999999999997</v>
      </c>
      <c r="M2475" s="2">
        <v>66.605999999999995</v>
      </c>
      <c r="N2475" s="2">
        <v>0.99995999999999996</v>
      </c>
      <c r="O2475" s="2">
        <v>44.037300000000002</v>
      </c>
      <c r="P2475" s="3">
        <v>1.81972E-13</v>
      </c>
      <c r="Q2475" s="2">
        <v>73.760000000000005</v>
      </c>
      <c r="R2475" s="2">
        <v>0.99996099999999999</v>
      </c>
      <c r="S2475" s="2">
        <v>44.1751</v>
      </c>
      <c r="T2475" s="3">
        <v>9.4493700000000002E-12</v>
      </c>
      <c r="U2475" s="2">
        <v>66.605999999999995</v>
      </c>
      <c r="V2475" s="2">
        <v>0</v>
      </c>
      <c r="W2475" s="2">
        <v>0</v>
      </c>
      <c r="X2475" s="2"/>
      <c r="Y2475" s="2" t="s">
        <v>159</v>
      </c>
      <c r="Z2475" s="2">
        <v>0.99992800000000004</v>
      </c>
      <c r="AA2475" s="2">
        <v>41.454099999999997</v>
      </c>
      <c r="AB2475" s="3">
        <v>4.0908299999999998E-11</v>
      </c>
      <c r="AC2475" s="2">
        <v>69.188000000000002</v>
      </c>
      <c r="AD2475" s="2"/>
      <c r="AE2475" s="2"/>
      <c r="AF2475" s="2"/>
      <c r="AG2475" s="2"/>
      <c r="AH2475" s="2">
        <v>0.99978999999999996</v>
      </c>
      <c r="AI2475" s="2">
        <v>36.796599999999998</v>
      </c>
      <c r="AJ2475" s="3">
        <v>4.2117199999999998E-11</v>
      </c>
      <c r="AK2475" s="2">
        <v>69.081000000000003</v>
      </c>
      <c r="AL2475" s="2">
        <v>0.99822100000000002</v>
      </c>
      <c r="AM2475" s="2">
        <v>27.537800000000001</v>
      </c>
      <c r="AN2475" s="3">
        <v>4.9251800000000002E-6</v>
      </c>
      <c r="AO2475" s="2">
        <v>48.375999999999998</v>
      </c>
      <c r="AP2475" s="2"/>
      <c r="AQ2475" s="2"/>
      <c r="AR2475" s="2"/>
      <c r="AS2475" s="2"/>
      <c r="AT2475" s="2"/>
      <c r="AU2475" s="2">
        <v>1</v>
      </c>
      <c r="AV2475" s="2" t="s">
        <v>160</v>
      </c>
      <c r="AW2475" s="2" t="s">
        <v>15273</v>
      </c>
      <c r="AX2475" s="2" t="s">
        <v>209</v>
      </c>
      <c r="AY2475" s="2" t="s">
        <v>1307</v>
      </c>
      <c r="AZ2475" s="2" t="s">
        <v>15274</v>
      </c>
      <c r="BA2475" s="2" t="s">
        <v>15275</v>
      </c>
      <c r="BB2475" s="2">
        <v>11</v>
      </c>
      <c r="BC2475" s="2">
        <v>2</v>
      </c>
      <c r="BD2475" s="2">
        <v>-0.81652000000000002</v>
      </c>
      <c r="BE2475" s="2" t="s">
        <v>167</v>
      </c>
      <c r="BF2475" s="2" t="s">
        <v>167</v>
      </c>
      <c r="BG2475" s="2" t="s">
        <v>166</v>
      </c>
      <c r="BH2475" s="2" t="s">
        <v>167</v>
      </c>
      <c r="BI2475" s="2" t="s">
        <v>166</v>
      </c>
      <c r="BJ2475" s="2" t="s">
        <v>167</v>
      </c>
      <c r="BK2475" s="2" t="s">
        <v>167</v>
      </c>
      <c r="BL2475" s="2" t="s">
        <v>166</v>
      </c>
      <c r="BM2475" s="2">
        <v>117990000</v>
      </c>
      <c r="BN2475" s="2">
        <v>117990000</v>
      </c>
      <c r="BO2475" s="2">
        <v>0</v>
      </c>
      <c r="BP2475" s="2">
        <v>0</v>
      </c>
      <c r="BQ2475" s="2" t="s">
        <v>159</v>
      </c>
      <c r="BR2475" s="2">
        <v>138930</v>
      </c>
      <c r="BS2475" s="2">
        <v>3641300</v>
      </c>
      <c r="BT2475" s="2">
        <v>106890</v>
      </c>
      <c r="BU2475" s="2">
        <v>4036800</v>
      </c>
      <c r="BV2475" s="2">
        <v>0</v>
      </c>
      <c r="BW2475" s="2">
        <v>5294900</v>
      </c>
      <c r="BX2475" s="2">
        <v>330830</v>
      </c>
      <c r="BY2475" s="2">
        <v>0</v>
      </c>
      <c r="BZ2475" s="2" t="s">
        <v>159</v>
      </c>
      <c r="CA2475" s="2" t="s">
        <v>159</v>
      </c>
      <c r="CB2475" s="2" t="s">
        <v>159</v>
      </c>
      <c r="CC2475" s="2" t="s">
        <v>159</v>
      </c>
      <c r="CD2475" s="2" t="s">
        <v>159</v>
      </c>
      <c r="CE2475" s="2" t="s">
        <v>159</v>
      </c>
      <c r="CF2475" s="2" t="s">
        <v>159</v>
      </c>
      <c r="CG2475" s="2" t="s">
        <v>159</v>
      </c>
      <c r="CH2475" s="2">
        <v>138930</v>
      </c>
      <c r="CI2475" s="2">
        <v>0</v>
      </c>
      <c r="CJ2475" s="2">
        <v>0</v>
      </c>
      <c r="CK2475" s="2">
        <v>3641300</v>
      </c>
      <c r="CL2475" s="2">
        <v>0</v>
      </c>
      <c r="CM2475" s="2">
        <v>0</v>
      </c>
      <c r="CN2475" s="2">
        <v>106890</v>
      </c>
      <c r="CO2475" s="2">
        <v>0</v>
      </c>
      <c r="CP2475" s="2">
        <v>0</v>
      </c>
      <c r="CQ2475" s="2">
        <v>4036800</v>
      </c>
      <c r="CR2475" s="2">
        <v>0</v>
      </c>
      <c r="CS2475" s="2">
        <v>0</v>
      </c>
      <c r="CT2475" s="2">
        <v>0</v>
      </c>
      <c r="CU2475" s="2">
        <v>0</v>
      </c>
      <c r="CV2475" s="2">
        <v>0</v>
      </c>
      <c r="CW2475" s="2">
        <v>5294900</v>
      </c>
      <c r="CX2475" s="2">
        <v>0</v>
      </c>
      <c r="CY2475" s="2">
        <v>0</v>
      </c>
      <c r="CZ2475" s="2">
        <v>330830</v>
      </c>
      <c r="DA2475" s="2">
        <v>0</v>
      </c>
      <c r="DB2475" s="2">
        <v>0</v>
      </c>
      <c r="DC2475" s="2">
        <v>0</v>
      </c>
      <c r="DD2475" s="2">
        <v>0</v>
      </c>
      <c r="DE2475" s="2">
        <v>0</v>
      </c>
      <c r="DF2475" s="2"/>
      <c r="DG2475" s="2"/>
      <c r="DH2475" s="2"/>
      <c r="DI2475" s="2"/>
      <c r="DJ2475" s="2"/>
      <c r="DK2475" s="2"/>
      <c r="DL2475" s="2"/>
      <c r="DM2475" s="2"/>
      <c r="DN2475" s="2"/>
      <c r="DO2475" s="2"/>
      <c r="DP2475" s="2"/>
      <c r="DQ2475" s="2"/>
      <c r="DR2475" s="2"/>
      <c r="DS2475" s="2"/>
      <c r="DT2475" s="2"/>
      <c r="DU2475" s="2"/>
      <c r="DV2475" s="2"/>
      <c r="DW2475" s="2"/>
      <c r="DX2475" s="2"/>
      <c r="DY2475" s="2"/>
      <c r="DZ2475" s="2"/>
      <c r="EA2475" s="2"/>
      <c r="EB2475" s="2"/>
      <c r="EC2475" s="2"/>
      <c r="ED2475" s="2"/>
      <c r="EE2475" s="2"/>
      <c r="EF2475" s="2">
        <v>2473</v>
      </c>
      <c r="EG2475" s="2">
        <v>1122</v>
      </c>
      <c r="EH2475" s="2">
        <v>434</v>
      </c>
      <c r="EI2475" s="2">
        <v>434</v>
      </c>
      <c r="EJ2475" s="2" t="s">
        <v>15276</v>
      </c>
      <c r="EK2475" s="2" t="s">
        <v>15277</v>
      </c>
      <c r="EL2475" s="2" t="s">
        <v>15278</v>
      </c>
      <c r="EM2475" s="2" t="s">
        <v>15279</v>
      </c>
      <c r="EN2475" s="2">
        <v>9330</v>
      </c>
      <c r="EO2475" s="2">
        <v>7227</v>
      </c>
      <c r="EP2475" s="2" t="s">
        <v>285</v>
      </c>
      <c r="EQ2475" s="2">
        <v>20694</v>
      </c>
      <c r="ER2475" s="2">
        <v>9337</v>
      </c>
      <c r="ES2475" s="2">
        <v>7230</v>
      </c>
      <c r="ET2475" s="2" t="s">
        <v>654</v>
      </c>
      <c r="EU2475" s="2">
        <v>13094</v>
      </c>
      <c r="EV2475" s="2">
        <v>9337</v>
      </c>
      <c r="EW2475" s="2">
        <v>7230</v>
      </c>
      <c r="EX2475" s="2" t="s">
        <v>654</v>
      </c>
      <c r="EY2475" s="2">
        <v>13094</v>
      </c>
    </row>
    <row r="2476" spans="1:155" x14ac:dyDescent="0.25">
      <c r="A2476" s="2" t="s">
        <v>15269</v>
      </c>
      <c r="B2476" s="2">
        <v>456</v>
      </c>
      <c r="C2476" s="2" t="s">
        <v>15269</v>
      </c>
      <c r="D2476" s="2" t="s">
        <v>15269</v>
      </c>
      <c r="E2476" s="2" t="s">
        <v>15270</v>
      </c>
      <c r="F2476" s="2" t="s">
        <v>15271</v>
      </c>
      <c r="G2476" s="2" t="s">
        <v>15272</v>
      </c>
      <c r="H2476" s="2">
        <v>0.99994000000000005</v>
      </c>
      <c r="I2476" s="2">
        <v>43.6068</v>
      </c>
      <c r="J2476" s="3">
        <v>1.2355499999999999E-9</v>
      </c>
      <c r="K2476" s="2">
        <v>60.061999999999998</v>
      </c>
      <c r="L2476" s="2">
        <v>50.15</v>
      </c>
      <c r="M2476" s="2">
        <v>58.814</v>
      </c>
      <c r="N2476" s="2">
        <v>0</v>
      </c>
      <c r="O2476" s="2">
        <v>0</v>
      </c>
      <c r="P2476" s="2"/>
      <c r="Q2476" s="2" t="s">
        <v>159</v>
      </c>
      <c r="R2476" s="2">
        <v>0.98579799999999995</v>
      </c>
      <c r="S2476" s="2">
        <v>18.549399999999999</v>
      </c>
      <c r="T2476" s="3">
        <v>1.2355499999999999E-9</v>
      </c>
      <c r="U2476" s="2">
        <v>60.061999999999998</v>
      </c>
      <c r="V2476" s="2">
        <v>0</v>
      </c>
      <c r="W2476" s="2">
        <v>0</v>
      </c>
      <c r="X2476" s="2"/>
      <c r="Y2476" s="2" t="s">
        <v>159</v>
      </c>
      <c r="Z2476" s="2"/>
      <c r="AA2476" s="2"/>
      <c r="AB2476" s="2"/>
      <c r="AC2476" s="2"/>
      <c r="AD2476" s="2">
        <v>0</v>
      </c>
      <c r="AE2476" s="2">
        <v>0</v>
      </c>
      <c r="AF2476" s="2"/>
      <c r="AG2476" s="2" t="s">
        <v>159</v>
      </c>
      <c r="AH2476" s="2">
        <v>0.99994000000000005</v>
      </c>
      <c r="AI2476" s="2">
        <v>43.6068</v>
      </c>
      <c r="AJ2476" s="3">
        <v>2.7020499999999998E-6</v>
      </c>
      <c r="AK2476" s="2">
        <v>58.814</v>
      </c>
      <c r="AL2476" s="2">
        <v>0.99821599999999999</v>
      </c>
      <c r="AM2476" s="2">
        <v>28.6508</v>
      </c>
      <c r="AN2476" s="3">
        <v>4.6559899999999998E-9</v>
      </c>
      <c r="AO2476" s="2">
        <v>58.692999999999998</v>
      </c>
      <c r="AP2476" s="2">
        <v>0</v>
      </c>
      <c r="AQ2476" s="2">
        <v>0</v>
      </c>
      <c r="AR2476" s="2"/>
      <c r="AS2476" s="2" t="s">
        <v>159</v>
      </c>
      <c r="AT2476" s="2"/>
      <c r="AU2476" s="2">
        <v>1</v>
      </c>
      <c r="AV2476" s="2" t="s">
        <v>160</v>
      </c>
      <c r="AW2476" s="2" t="s">
        <v>15280</v>
      </c>
      <c r="AX2476" s="2" t="s">
        <v>1262</v>
      </c>
      <c r="AY2476" s="2" t="s">
        <v>3273</v>
      </c>
      <c r="AZ2476" s="2" t="s">
        <v>15281</v>
      </c>
      <c r="BA2476" s="2" t="s">
        <v>15282</v>
      </c>
      <c r="BB2476" s="2">
        <v>3</v>
      </c>
      <c r="BC2476" s="2">
        <v>2</v>
      </c>
      <c r="BD2476" s="2">
        <v>-0.47810999999999998</v>
      </c>
      <c r="BE2476" s="2" t="s">
        <v>166</v>
      </c>
      <c r="BF2476" s="2" t="s">
        <v>167</v>
      </c>
      <c r="BG2476" s="2" t="s">
        <v>166</v>
      </c>
      <c r="BH2476" s="2" t="s">
        <v>166</v>
      </c>
      <c r="BI2476" s="2" t="s">
        <v>166</v>
      </c>
      <c r="BJ2476" s="2" t="s">
        <v>167</v>
      </c>
      <c r="BK2476" s="2" t="s">
        <v>167</v>
      </c>
      <c r="BL2476" s="2" t="s">
        <v>166</v>
      </c>
      <c r="BM2476" s="2">
        <v>20179000</v>
      </c>
      <c r="BN2476" s="2">
        <v>20179000</v>
      </c>
      <c r="BO2476" s="2">
        <v>0</v>
      </c>
      <c r="BP2476" s="2">
        <v>0</v>
      </c>
      <c r="BQ2476" s="2" t="s">
        <v>159</v>
      </c>
      <c r="BR2476" s="2">
        <v>396200</v>
      </c>
      <c r="BS2476" s="2">
        <v>4311000</v>
      </c>
      <c r="BT2476" s="2">
        <v>580900</v>
      </c>
      <c r="BU2476" s="2">
        <v>0</v>
      </c>
      <c r="BV2476" s="2">
        <v>482180</v>
      </c>
      <c r="BW2476" s="2">
        <v>9329400</v>
      </c>
      <c r="BX2476" s="2">
        <v>2636000</v>
      </c>
      <c r="BY2476" s="2">
        <v>95313</v>
      </c>
      <c r="BZ2476" s="2" t="s">
        <v>159</v>
      </c>
      <c r="CA2476" s="2" t="s">
        <v>159</v>
      </c>
      <c r="CB2476" s="2" t="s">
        <v>159</v>
      </c>
      <c r="CC2476" s="2" t="s">
        <v>159</v>
      </c>
      <c r="CD2476" s="2" t="s">
        <v>159</v>
      </c>
      <c r="CE2476" s="2" t="s">
        <v>159</v>
      </c>
      <c r="CF2476" s="2" t="s">
        <v>159</v>
      </c>
      <c r="CG2476" s="2" t="s">
        <v>159</v>
      </c>
      <c r="CH2476" s="2">
        <v>396200</v>
      </c>
      <c r="CI2476" s="2">
        <v>0</v>
      </c>
      <c r="CJ2476" s="2">
        <v>0</v>
      </c>
      <c r="CK2476" s="2">
        <v>4311000</v>
      </c>
      <c r="CL2476" s="2">
        <v>0</v>
      </c>
      <c r="CM2476" s="2">
        <v>0</v>
      </c>
      <c r="CN2476" s="2">
        <v>580900</v>
      </c>
      <c r="CO2476" s="2">
        <v>0</v>
      </c>
      <c r="CP2476" s="2">
        <v>0</v>
      </c>
      <c r="CQ2476" s="2">
        <v>0</v>
      </c>
      <c r="CR2476" s="2">
        <v>0</v>
      </c>
      <c r="CS2476" s="2">
        <v>0</v>
      </c>
      <c r="CT2476" s="2">
        <v>482180</v>
      </c>
      <c r="CU2476" s="2">
        <v>0</v>
      </c>
      <c r="CV2476" s="2">
        <v>0</v>
      </c>
      <c r="CW2476" s="2">
        <v>9329400</v>
      </c>
      <c r="CX2476" s="2">
        <v>0</v>
      </c>
      <c r="CY2476" s="2">
        <v>0</v>
      </c>
      <c r="CZ2476" s="2">
        <v>2636000</v>
      </c>
      <c r="DA2476" s="2">
        <v>0</v>
      </c>
      <c r="DB2476" s="2">
        <v>0</v>
      </c>
      <c r="DC2476" s="2">
        <v>95313</v>
      </c>
      <c r="DD2476" s="2">
        <v>0</v>
      </c>
      <c r="DE2476" s="2">
        <v>0</v>
      </c>
      <c r="DF2476" s="2"/>
      <c r="DG2476" s="2"/>
      <c r="DH2476" s="2"/>
      <c r="DI2476" s="2"/>
      <c r="DJ2476" s="2"/>
      <c r="DK2476" s="2"/>
      <c r="DL2476" s="2"/>
      <c r="DM2476" s="2"/>
      <c r="DN2476" s="2"/>
      <c r="DO2476" s="2"/>
      <c r="DP2476" s="2"/>
      <c r="DQ2476" s="2"/>
      <c r="DR2476" s="2"/>
      <c r="DS2476" s="2"/>
      <c r="DT2476" s="2"/>
      <c r="DU2476" s="2"/>
      <c r="DV2476" s="2"/>
      <c r="DW2476" s="2"/>
      <c r="DX2476" s="2"/>
      <c r="DY2476" s="2"/>
      <c r="DZ2476" s="2"/>
      <c r="EA2476" s="2"/>
      <c r="EB2476" s="2"/>
      <c r="EC2476" s="2"/>
      <c r="ED2476" s="2"/>
      <c r="EE2476" s="2"/>
      <c r="EF2476" s="2">
        <v>2474</v>
      </c>
      <c r="EG2476" s="2">
        <v>1122</v>
      </c>
      <c r="EH2476" s="2">
        <v>456</v>
      </c>
      <c r="EI2476" s="2">
        <v>456</v>
      </c>
      <c r="EJ2476" s="2" t="s">
        <v>15283</v>
      </c>
      <c r="EK2476" s="2" t="s">
        <v>15284</v>
      </c>
      <c r="EL2476" s="2" t="s">
        <v>15285</v>
      </c>
      <c r="EM2476" s="2" t="s">
        <v>15286</v>
      </c>
      <c r="EN2476" s="2">
        <v>9922</v>
      </c>
      <c r="EO2476" s="2">
        <v>7607</v>
      </c>
      <c r="EP2476" s="2" t="s">
        <v>172</v>
      </c>
      <c r="EQ2476" s="2">
        <v>16024</v>
      </c>
      <c r="ER2476" s="2">
        <v>50656</v>
      </c>
      <c r="ES2476" s="2">
        <v>39828</v>
      </c>
      <c r="ET2476" s="2" t="s">
        <v>285</v>
      </c>
      <c r="EU2476" s="2">
        <v>10756</v>
      </c>
      <c r="EV2476" s="2">
        <v>50656</v>
      </c>
      <c r="EW2476" s="2">
        <v>39828</v>
      </c>
      <c r="EX2476" s="2" t="s">
        <v>285</v>
      </c>
      <c r="EY2476" s="2">
        <v>10756</v>
      </c>
    </row>
    <row r="2477" spans="1:155" x14ac:dyDescent="0.25">
      <c r="A2477" s="2" t="s">
        <v>15269</v>
      </c>
      <c r="B2477" s="2">
        <v>449</v>
      </c>
      <c r="C2477" s="2" t="s">
        <v>15269</v>
      </c>
      <c r="D2477" s="2" t="s">
        <v>15269</v>
      </c>
      <c r="E2477" s="2" t="s">
        <v>15270</v>
      </c>
      <c r="F2477" s="2" t="s">
        <v>15271</v>
      </c>
      <c r="G2477" s="2" t="s">
        <v>15272</v>
      </c>
      <c r="H2477" s="2">
        <v>0.75633799999999995</v>
      </c>
      <c r="I2477" s="2">
        <v>4.9192799999999997</v>
      </c>
      <c r="J2477" s="2">
        <v>4.0874199999999996E-3</v>
      </c>
      <c r="K2477" s="2">
        <v>63.661999999999999</v>
      </c>
      <c r="L2477" s="2">
        <v>40.518000000000001</v>
      </c>
      <c r="M2477" s="2">
        <v>53.033999999999999</v>
      </c>
      <c r="N2477" s="2"/>
      <c r="O2477" s="2"/>
      <c r="P2477" s="2"/>
      <c r="Q2477" s="2"/>
      <c r="R2477" s="2">
        <v>0.75633799999999995</v>
      </c>
      <c r="S2477" s="2">
        <v>4.9192799999999997</v>
      </c>
      <c r="T2477" s="2">
        <v>5.1039700000000002E-3</v>
      </c>
      <c r="U2477" s="2">
        <v>53.033999999999999</v>
      </c>
      <c r="V2477" s="2"/>
      <c r="W2477" s="2"/>
      <c r="X2477" s="2"/>
      <c r="Y2477" s="2"/>
      <c r="Z2477" s="2">
        <v>0.684365</v>
      </c>
      <c r="AA2477" s="2">
        <v>3.36103</v>
      </c>
      <c r="AB2477" s="2">
        <v>4.0874199999999996E-3</v>
      </c>
      <c r="AC2477" s="2">
        <v>63.661999999999999</v>
      </c>
      <c r="AD2477" s="2"/>
      <c r="AE2477" s="2"/>
      <c r="AF2477" s="2"/>
      <c r="AG2477" s="2"/>
      <c r="AH2477" s="2">
        <v>0.75107100000000004</v>
      </c>
      <c r="AI2477" s="2">
        <v>4.7960599999999998</v>
      </c>
      <c r="AJ2477" s="2">
        <v>9.4035500000000001E-3</v>
      </c>
      <c r="AK2477" s="2">
        <v>46.88</v>
      </c>
      <c r="AL2477" s="2">
        <v>0</v>
      </c>
      <c r="AM2477" s="2">
        <v>0</v>
      </c>
      <c r="AN2477" s="2"/>
      <c r="AO2477" s="2" t="s">
        <v>159</v>
      </c>
      <c r="AP2477" s="2">
        <v>0</v>
      </c>
      <c r="AQ2477" s="2">
        <v>0</v>
      </c>
      <c r="AR2477" s="2"/>
      <c r="AS2477" s="2" t="s">
        <v>159</v>
      </c>
      <c r="AT2477" s="2"/>
      <c r="AU2477" s="2">
        <v>1</v>
      </c>
      <c r="AV2477" s="2" t="s">
        <v>160</v>
      </c>
      <c r="AW2477" s="2" t="s">
        <v>15287</v>
      </c>
      <c r="AX2477" s="2" t="s">
        <v>15288</v>
      </c>
      <c r="AY2477" s="2" t="s">
        <v>1231</v>
      </c>
      <c r="AZ2477" s="2" t="s">
        <v>15289</v>
      </c>
      <c r="BA2477" s="2" t="s">
        <v>15290</v>
      </c>
      <c r="BB2477" s="2">
        <v>7</v>
      </c>
      <c r="BC2477" s="2">
        <v>2</v>
      </c>
      <c r="BD2477" s="2">
        <v>-0.23585</v>
      </c>
      <c r="BE2477" s="2" t="s">
        <v>166</v>
      </c>
      <c r="BF2477" s="2" t="s">
        <v>167</v>
      </c>
      <c r="BG2477" s="2" t="s">
        <v>166</v>
      </c>
      <c r="BH2477" s="2" t="s">
        <v>167</v>
      </c>
      <c r="BI2477" s="2" t="s">
        <v>166</v>
      </c>
      <c r="BJ2477" s="2" t="s">
        <v>167</v>
      </c>
      <c r="BK2477" s="2" t="s">
        <v>166</v>
      </c>
      <c r="BL2477" s="2" t="s">
        <v>166</v>
      </c>
      <c r="BM2477" s="2">
        <v>11784000</v>
      </c>
      <c r="BN2477" s="2">
        <v>11784000</v>
      </c>
      <c r="BO2477" s="2">
        <v>0</v>
      </c>
      <c r="BP2477" s="2">
        <v>0</v>
      </c>
      <c r="BQ2477" s="2" t="s">
        <v>159</v>
      </c>
      <c r="BR2477" s="2">
        <v>0</v>
      </c>
      <c r="BS2477" s="2">
        <v>3401400</v>
      </c>
      <c r="BT2477" s="2">
        <v>0</v>
      </c>
      <c r="BU2477" s="2">
        <v>4678300</v>
      </c>
      <c r="BV2477" s="2">
        <v>0</v>
      </c>
      <c r="BW2477" s="2">
        <v>3033500</v>
      </c>
      <c r="BX2477" s="2">
        <v>157790</v>
      </c>
      <c r="BY2477" s="2">
        <v>512860</v>
      </c>
      <c r="BZ2477" s="2" t="s">
        <v>159</v>
      </c>
      <c r="CA2477" s="2" t="s">
        <v>159</v>
      </c>
      <c r="CB2477" s="2" t="s">
        <v>159</v>
      </c>
      <c r="CC2477" s="2" t="s">
        <v>159</v>
      </c>
      <c r="CD2477" s="2" t="s">
        <v>159</v>
      </c>
      <c r="CE2477" s="2" t="s">
        <v>159</v>
      </c>
      <c r="CF2477" s="2" t="s">
        <v>159</v>
      </c>
      <c r="CG2477" s="2" t="s">
        <v>159</v>
      </c>
      <c r="CH2477" s="2">
        <v>0</v>
      </c>
      <c r="CI2477" s="2">
        <v>0</v>
      </c>
      <c r="CJ2477" s="2">
        <v>0</v>
      </c>
      <c r="CK2477" s="2">
        <v>3401400</v>
      </c>
      <c r="CL2477" s="2">
        <v>0</v>
      </c>
      <c r="CM2477" s="2">
        <v>0</v>
      </c>
      <c r="CN2477" s="2">
        <v>0</v>
      </c>
      <c r="CO2477" s="2">
        <v>0</v>
      </c>
      <c r="CP2477" s="2">
        <v>0</v>
      </c>
      <c r="CQ2477" s="2">
        <v>4678300</v>
      </c>
      <c r="CR2477" s="2">
        <v>0</v>
      </c>
      <c r="CS2477" s="2">
        <v>0</v>
      </c>
      <c r="CT2477" s="2">
        <v>0</v>
      </c>
      <c r="CU2477" s="2">
        <v>0</v>
      </c>
      <c r="CV2477" s="2">
        <v>0</v>
      </c>
      <c r="CW2477" s="2">
        <v>3033500</v>
      </c>
      <c r="CX2477" s="2">
        <v>0</v>
      </c>
      <c r="CY2477" s="2">
        <v>0</v>
      </c>
      <c r="CZ2477" s="2">
        <v>157790</v>
      </c>
      <c r="DA2477" s="2">
        <v>0</v>
      </c>
      <c r="DB2477" s="2">
        <v>0</v>
      </c>
      <c r="DC2477" s="2">
        <v>512860</v>
      </c>
      <c r="DD2477" s="2">
        <v>0</v>
      </c>
      <c r="DE2477" s="2">
        <v>0</v>
      </c>
      <c r="DF2477" s="2"/>
      <c r="DG2477" s="2"/>
      <c r="DH2477" s="2"/>
      <c r="DI2477" s="2"/>
      <c r="DJ2477" s="2"/>
      <c r="DK2477" s="2"/>
      <c r="DL2477" s="2"/>
      <c r="DM2477" s="2"/>
      <c r="DN2477" s="2"/>
      <c r="DO2477" s="2"/>
      <c r="DP2477" s="2"/>
      <c r="DQ2477" s="2"/>
      <c r="DR2477" s="2"/>
      <c r="DS2477" s="2"/>
      <c r="DT2477" s="2"/>
      <c r="DU2477" s="2"/>
      <c r="DV2477" s="2"/>
      <c r="DW2477" s="2"/>
      <c r="DX2477" s="2"/>
      <c r="DY2477" s="2"/>
      <c r="DZ2477" s="2"/>
      <c r="EA2477" s="2"/>
      <c r="EB2477" s="2"/>
      <c r="EC2477" s="2"/>
      <c r="ED2477" s="2"/>
      <c r="EE2477" s="2"/>
      <c r="EF2477" s="2">
        <v>2475</v>
      </c>
      <c r="EG2477" s="2">
        <v>1122</v>
      </c>
      <c r="EH2477" s="2">
        <v>449</v>
      </c>
      <c r="EI2477" s="2">
        <v>449</v>
      </c>
      <c r="EJ2477" s="2">
        <v>3749</v>
      </c>
      <c r="EK2477" s="2">
        <v>4247</v>
      </c>
      <c r="EL2477" s="2" t="s">
        <v>15291</v>
      </c>
      <c r="EM2477" s="2" t="s">
        <v>15292</v>
      </c>
      <c r="EN2477" s="2">
        <v>23063</v>
      </c>
      <c r="EO2477" s="2">
        <v>17956</v>
      </c>
      <c r="EP2477" s="2" t="s">
        <v>285</v>
      </c>
      <c r="EQ2477" s="2">
        <v>2197</v>
      </c>
      <c r="ER2477" s="2">
        <v>23064</v>
      </c>
      <c r="ES2477" s="2">
        <v>17957</v>
      </c>
      <c r="ET2477" s="2" t="s">
        <v>190</v>
      </c>
      <c r="EU2477" s="2">
        <v>2494</v>
      </c>
      <c r="EV2477" s="2">
        <v>23064</v>
      </c>
      <c r="EW2477" s="2">
        <v>17957</v>
      </c>
      <c r="EX2477" s="2" t="s">
        <v>190</v>
      </c>
      <c r="EY2477" s="2">
        <v>2494</v>
      </c>
    </row>
    <row r="2478" spans="1:155" x14ac:dyDescent="0.25">
      <c r="A2478" s="2" t="s">
        <v>15269</v>
      </c>
      <c r="B2478" s="2">
        <v>207</v>
      </c>
      <c r="C2478" s="2" t="s">
        <v>15269</v>
      </c>
      <c r="D2478" s="2" t="s">
        <v>15269</v>
      </c>
      <c r="E2478" s="2" t="s">
        <v>15270</v>
      </c>
      <c r="F2478" s="2" t="s">
        <v>15271</v>
      </c>
      <c r="G2478" s="2" t="s">
        <v>15272</v>
      </c>
      <c r="H2478" s="2">
        <v>0.93275300000000005</v>
      </c>
      <c r="I2478" s="2">
        <v>11.420999999999999</v>
      </c>
      <c r="J2478" s="3">
        <v>5.2231099999999998E-15</v>
      </c>
      <c r="K2478" s="2">
        <v>99.043999999999997</v>
      </c>
      <c r="L2478" s="2">
        <v>91.364999999999995</v>
      </c>
      <c r="M2478" s="2">
        <v>44.734000000000002</v>
      </c>
      <c r="N2478" s="2">
        <v>0</v>
      </c>
      <c r="O2478" s="2">
        <v>0</v>
      </c>
      <c r="P2478" s="2"/>
      <c r="Q2478" s="2" t="s">
        <v>159</v>
      </c>
      <c r="R2478" s="2"/>
      <c r="S2478" s="2"/>
      <c r="T2478" s="2"/>
      <c r="U2478" s="2"/>
      <c r="V2478" s="2">
        <v>0</v>
      </c>
      <c r="W2478" s="2">
        <v>0</v>
      </c>
      <c r="X2478" s="2"/>
      <c r="Y2478" s="2" t="s">
        <v>159</v>
      </c>
      <c r="Z2478" s="2">
        <v>0.92386500000000005</v>
      </c>
      <c r="AA2478" s="2">
        <v>10.840199999999999</v>
      </c>
      <c r="AB2478" s="3">
        <v>5.2231099999999998E-15</v>
      </c>
      <c r="AC2478" s="2">
        <v>99.043999999999997</v>
      </c>
      <c r="AD2478" s="2">
        <v>0</v>
      </c>
      <c r="AE2478" s="2">
        <v>0</v>
      </c>
      <c r="AF2478" s="2"/>
      <c r="AG2478" s="2" t="s">
        <v>159</v>
      </c>
      <c r="AH2478" s="2">
        <v>0.90251800000000004</v>
      </c>
      <c r="AI2478" s="2">
        <v>9.6653099999999998</v>
      </c>
      <c r="AJ2478" s="3">
        <v>8.8341000000000005E-7</v>
      </c>
      <c r="AK2478" s="2">
        <v>63.46</v>
      </c>
      <c r="AL2478" s="2">
        <v>0</v>
      </c>
      <c r="AM2478" s="2">
        <v>0</v>
      </c>
      <c r="AN2478" s="2"/>
      <c r="AO2478" s="2" t="s">
        <v>159</v>
      </c>
      <c r="AP2478" s="2">
        <v>0.93275300000000005</v>
      </c>
      <c r="AQ2478" s="2">
        <v>11.420999999999999</v>
      </c>
      <c r="AR2478" s="3">
        <v>6.2109200000000001E-8</v>
      </c>
      <c r="AS2478" s="2">
        <v>71.600999999999999</v>
      </c>
      <c r="AT2478" s="2"/>
      <c r="AU2478" s="2">
        <v>1</v>
      </c>
      <c r="AV2478" s="2" t="s">
        <v>160</v>
      </c>
      <c r="AW2478" s="2" t="s">
        <v>15293</v>
      </c>
      <c r="AX2478" s="2" t="s">
        <v>197</v>
      </c>
      <c r="AY2478" s="2" t="s">
        <v>1172</v>
      </c>
      <c r="AZ2478" s="2" t="s">
        <v>15294</v>
      </c>
      <c r="BA2478" s="2" t="s">
        <v>15295</v>
      </c>
      <c r="BB2478" s="2">
        <v>10</v>
      </c>
      <c r="BC2478" s="2">
        <v>3</v>
      </c>
      <c r="BD2478" s="2">
        <v>-0.30756</v>
      </c>
      <c r="BE2478" s="2" t="s">
        <v>166</v>
      </c>
      <c r="BF2478" s="2" t="s">
        <v>166</v>
      </c>
      <c r="BG2478" s="2" t="s">
        <v>166</v>
      </c>
      <c r="BH2478" s="2" t="s">
        <v>167</v>
      </c>
      <c r="BI2478" s="2" t="s">
        <v>166</v>
      </c>
      <c r="BJ2478" s="2" t="s">
        <v>167</v>
      </c>
      <c r="BK2478" s="2" t="s">
        <v>166</v>
      </c>
      <c r="BL2478" s="2" t="s">
        <v>167</v>
      </c>
      <c r="BM2478" s="2">
        <v>67264000</v>
      </c>
      <c r="BN2478" s="2">
        <v>67264000</v>
      </c>
      <c r="BO2478" s="2">
        <v>0</v>
      </c>
      <c r="BP2478" s="2">
        <v>0</v>
      </c>
      <c r="BQ2478" s="2" t="s">
        <v>159</v>
      </c>
      <c r="BR2478" s="2">
        <v>481410</v>
      </c>
      <c r="BS2478" s="2">
        <v>0</v>
      </c>
      <c r="BT2478" s="2">
        <v>818120</v>
      </c>
      <c r="BU2478" s="2">
        <v>17255000</v>
      </c>
      <c r="BV2478" s="2">
        <v>222280</v>
      </c>
      <c r="BW2478" s="2">
        <v>15774000</v>
      </c>
      <c r="BX2478" s="2">
        <v>477300</v>
      </c>
      <c r="BY2478" s="2">
        <v>9395900</v>
      </c>
      <c r="BZ2478" s="2" t="s">
        <v>159</v>
      </c>
      <c r="CA2478" s="2" t="s">
        <v>159</v>
      </c>
      <c r="CB2478" s="2" t="s">
        <v>159</v>
      </c>
      <c r="CC2478" s="2" t="s">
        <v>159</v>
      </c>
      <c r="CD2478" s="2" t="s">
        <v>159</v>
      </c>
      <c r="CE2478" s="2" t="s">
        <v>159</v>
      </c>
      <c r="CF2478" s="2" t="s">
        <v>159</v>
      </c>
      <c r="CG2478" s="2" t="s">
        <v>159</v>
      </c>
      <c r="CH2478" s="2">
        <v>481410</v>
      </c>
      <c r="CI2478" s="2">
        <v>0</v>
      </c>
      <c r="CJ2478" s="2">
        <v>0</v>
      </c>
      <c r="CK2478" s="2">
        <v>0</v>
      </c>
      <c r="CL2478" s="2">
        <v>0</v>
      </c>
      <c r="CM2478" s="2">
        <v>0</v>
      </c>
      <c r="CN2478" s="2">
        <v>818120</v>
      </c>
      <c r="CO2478" s="2">
        <v>0</v>
      </c>
      <c r="CP2478" s="2">
        <v>0</v>
      </c>
      <c r="CQ2478" s="2">
        <v>17255000</v>
      </c>
      <c r="CR2478" s="2">
        <v>0</v>
      </c>
      <c r="CS2478" s="2">
        <v>0</v>
      </c>
      <c r="CT2478" s="2">
        <v>222280</v>
      </c>
      <c r="CU2478" s="2">
        <v>0</v>
      </c>
      <c r="CV2478" s="2">
        <v>0</v>
      </c>
      <c r="CW2478" s="2">
        <v>15774000</v>
      </c>
      <c r="CX2478" s="2">
        <v>0</v>
      </c>
      <c r="CY2478" s="2">
        <v>0</v>
      </c>
      <c r="CZ2478" s="2">
        <v>477300</v>
      </c>
      <c r="DA2478" s="2">
        <v>0</v>
      </c>
      <c r="DB2478" s="2">
        <v>0</v>
      </c>
      <c r="DC2478" s="2">
        <v>9395900</v>
      </c>
      <c r="DD2478" s="2">
        <v>0</v>
      </c>
      <c r="DE2478" s="2">
        <v>0</v>
      </c>
      <c r="DF2478" s="2"/>
      <c r="DG2478" s="2"/>
      <c r="DH2478" s="2"/>
      <c r="DI2478" s="2"/>
      <c r="DJ2478" s="2"/>
      <c r="DK2478" s="2"/>
      <c r="DL2478" s="2"/>
      <c r="DM2478" s="2"/>
      <c r="DN2478" s="2"/>
      <c r="DO2478" s="2"/>
      <c r="DP2478" s="2"/>
      <c r="DQ2478" s="2"/>
      <c r="DR2478" s="2"/>
      <c r="DS2478" s="2"/>
      <c r="DT2478" s="2"/>
      <c r="DU2478" s="2"/>
      <c r="DV2478" s="2"/>
      <c r="DW2478" s="2"/>
      <c r="DX2478" s="2"/>
      <c r="DY2478" s="2"/>
      <c r="DZ2478" s="2"/>
      <c r="EA2478" s="2"/>
      <c r="EB2478" s="2"/>
      <c r="EC2478" s="2"/>
      <c r="ED2478" s="2"/>
      <c r="EE2478" s="2"/>
      <c r="EF2478" s="2">
        <v>2476</v>
      </c>
      <c r="EG2478" s="2">
        <v>1122</v>
      </c>
      <c r="EH2478" s="2">
        <v>207</v>
      </c>
      <c r="EI2478" s="2">
        <v>207</v>
      </c>
      <c r="EJ2478" s="2">
        <v>4331</v>
      </c>
      <c r="EK2478" s="2">
        <v>4911</v>
      </c>
      <c r="EL2478" s="2" t="s">
        <v>15296</v>
      </c>
      <c r="EM2478" s="2" t="s">
        <v>15297</v>
      </c>
      <c r="EN2478" s="2">
        <v>26618</v>
      </c>
      <c r="EO2478" s="2">
        <v>20906</v>
      </c>
      <c r="EP2478" s="2" t="s">
        <v>171</v>
      </c>
      <c r="EQ2478" s="2">
        <v>42198</v>
      </c>
      <c r="ER2478" s="2">
        <v>26613</v>
      </c>
      <c r="ES2478" s="2">
        <v>20898</v>
      </c>
      <c r="ET2478" s="2" t="s">
        <v>190</v>
      </c>
      <c r="EU2478" s="2">
        <v>44288</v>
      </c>
      <c r="EV2478" s="2">
        <v>26613</v>
      </c>
      <c r="EW2478" s="2">
        <v>20898</v>
      </c>
      <c r="EX2478" s="2" t="s">
        <v>190</v>
      </c>
      <c r="EY2478" s="2">
        <v>44288</v>
      </c>
    </row>
    <row r="2479" spans="1:155" x14ac:dyDescent="0.25">
      <c r="A2479" s="2" t="s">
        <v>15298</v>
      </c>
      <c r="B2479" s="2">
        <v>645</v>
      </c>
      <c r="C2479" s="2" t="s">
        <v>15298</v>
      </c>
      <c r="D2479" s="2" t="s">
        <v>15298</v>
      </c>
      <c r="E2479" s="2" t="s">
        <v>15299</v>
      </c>
      <c r="F2479" s="2" t="s">
        <v>15300</v>
      </c>
      <c r="G2479" s="2" t="s">
        <v>15301</v>
      </c>
      <c r="H2479" s="2">
        <v>0.994309</v>
      </c>
      <c r="I2479" s="2">
        <v>22.471499999999999</v>
      </c>
      <c r="J2479" s="2">
        <v>7.4941499999999998E-3</v>
      </c>
      <c r="K2479" s="2">
        <v>76.227999999999994</v>
      </c>
      <c r="L2479" s="2">
        <v>50.668999999999997</v>
      </c>
      <c r="M2479" s="2">
        <v>76.227999999999994</v>
      </c>
      <c r="N2479" s="2"/>
      <c r="O2479" s="2"/>
      <c r="P2479" s="2"/>
      <c r="Q2479" s="2"/>
      <c r="R2479" s="2">
        <v>0.98182800000000003</v>
      </c>
      <c r="S2479" s="2">
        <v>18.991700000000002</v>
      </c>
      <c r="T2479" s="2">
        <v>1.6808300000000002E-2</v>
      </c>
      <c r="U2479" s="2">
        <v>56.548000000000002</v>
      </c>
      <c r="V2479" s="2"/>
      <c r="W2479" s="2"/>
      <c r="X2479" s="2"/>
      <c r="Y2479" s="2"/>
      <c r="Z2479" s="2">
        <v>0</v>
      </c>
      <c r="AA2479" s="2">
        <v>0</v>
      </c>
      <c r="AB2479" s="2"/>
      <c r="AC2479" s="2" t="s">
        <v>159</v>
      </c>
      <c r="AD2479" s="2"/>
      <c r="AE2479" s="2"/>
      <c r="AF2479" s="2"/>
      <c r="AG2479" s="2"/>
      <c r="AH2479" s="2">
        <v>0.994309</v>
      </c>
      <c r="AI2479" s="2">
        <v>22.471499999999999</v>
      </c>
      <c r="AJ2479" s="2">
        <v>7.4941499999999998E-3</v>
      </c>
      <c r="AK2479" s="2">
        <v>76.227999999999994</v>
      </c>
      <c r="AL2479" s="2">
        <v>0</v>
      </c>
      <c r="AM2479" s="2">
        <v>0</v>
      </c>
      <c r="AN2479" s="2"/>
      <c r="AO2479" s="2" t="s">
        <v>159</v>
      </c>
      <c r="AP2479" s="2">
        <v>0.93998499999999996</v>
      </c>
      <c r="AQ2479" s="2">
        <v>12.0869</v>
      </c>
      <c r="AR2479" s="2">
        <v>1.6914999999999999E-2</v>
      </c>
      <c r="AS2479" s="2">
        <v>56.404000000000003</v>
      </c>
      <c r="AT2479" s="2"/>
      <c r="AU2479" s="2">
        <v>1</v>
      </c>
      <c r="AV2479" s="2" t="s">
        <v>160</v>
      </c>
      <c r="AW2479" s="2" t="s">
        <v>15302</v>
      </c>
      <c r="AX2479" s="2" t="s">
        <v>197</v>
      </c>
      <c r="AY2479" s="2" t="s">
        <v>743</v>
      </c>
      <c r="AZ2479" s="2" t="s">
        <v>15303</v>
      </c>
      <c r="BA2479" s="2" t="s">
        <v>15304</v>
      </c>
      <c r="BB2479" s="2">
        <v>4</v>
      </c>
      <c r="BC2479" s="2">
        <v>2</v>
      </c>
      <c r="BD2479" s="2">
        <v>2.7217999999999999E-2</v>
      </c>
      <c r="BE2479" s="2" t="s">
        <v>166</v>
      </c>
      <c r="BF2479" s="2" t="s">
        <v>167</v>
      </c>
      <c r="BG2479" s="2" t="s">
        <v>166</v>
      </c>
      <c r="BH2479" s="2" t="s">
        <v>166</v>
      </c>
      <c r="BI2479" s="2" t="s">
        <v>166</v>
      </c>
      <c r="BJ2479" s="2" t="s">
        <v>167</v>
      </c>
      <c r="BK2479" s="2" t="s">
        <v>166</v>
      </c>
      <c r="BL2479" s="2" t="s">
        <v>167</v>
      </c>
      <c r="BM2479" s="2">
        <v>16991000</v>
      </c>
      <c r="BN2479" s="2">
        <v>16991000</v>
      </c>
      <c r="BO2479" s="2">
        <v>0</v>
      </c>
      <c r="BP2479" s="2">
        <v>0</v>
      </c>
      <c r="BQ2479" s="2" t="s">
        <v>159</v>
      </c>
      <c r="BR2479" s="2">
        <v>0</v>
      </c>
      <c r="BS2479" s="2">
        <v>1235600</v>
      </c>
      <c r="BT2479" s="2">
        <v>0</v>
      </c>
      <c r="BU2479" s="2">
        <v>1153600</v>
      </c>
      <c r="BV2479" s="2">
        <v>0</v>
      </c>
      <c r="BW2479" s="2">
        <v>10713000</v>
      </c>
      <c r="BX2479" s="2">
        <v>503810</v>
      </c>
      <c r="BY2479" s="2">
        <v>3384800</v>
      </c>
      <c r="BZ2479" s="2" t="s">
        <v>159</v>
      </c>
      <c r="CA2479" s="2" t="s">
        <v>159</v>
      </c>
      <c r="CB2479" s="2" t="s">
        <v>159</v>
      </c>
      <c r="CC2479" s="2" t="s">
        <v>159</v>
      </c>
      <c r="CD2479" s="2" t="s">
        <v>159</v>
      </c>
      <c r="CE2479" s="2" t="s">
        <v>159</v>
      </c>
      <c r="CF2479" s="2" t="s">
        <v>159</v>
      </c>
      <c r="CG2479" s="2" t="s">
        <v>159</v>
      </c>
      <c r="CH2479" s="2">
        <v>0</v>
      </c>
      <c r="CI2479" s="2">
        <v>0</v>
      </c>
      <c r="CJ2479" s="2">
        <v>0</v>
      </c>
      <c r="CK2479" s="2">
        <v>1235600</v>
      </c>
      <c r="CL2479" s="2">
        <v>0</v>
      </c>
      <c r="CM2479" s="2">
        <v>0</v>
      </c>
      <c r="CN2479" s="2">
        <v>0</v>
      </c>
      <c r="CO2479" s="2">
        <v>0</v>
      </c>
      <c r="CP2479" s="2">
        <v>0</v>
      </c>
      <c r="CQ2479" s="2">
        <v>1153600</v>
      </c>
      <c r="CR2479" s="2">
        <v>0</v>
      </c>
      <c r="CS2479" s="2">
        <v>0</v>
      </c>
      <c r="CT2479" s="2">
        <v>0</v>
      </c>
      <c r="CU2479" s="2">
        <v>0</v>
      </c>
      <c r="CV2479" s="2">
        <v>0</v>
      </c>
      <c r="CW2479" s="2">
        <v>10713000</v>
      </c>
      <c r="CX2479" s="2">
        <v>0</v>
      </c>
      <c r="CY2479" s="2">
        <v>0</v>
      </c>
      <c r="CZ2479" s="2">
        <v>503810</v>
      </c>
      <c r="DA2479" s="2">
        <v>0</v>
      </c>
      <c r="DB2479" s="2">
        <v>0</v>
      </c>
      <c r="DC2479" s="2">
        <v>3384800</v>
      </c>
      <c r="DD2479" s="2">
        <v>0</v>
      </c>
      <c r="DE2479" s="2">
        <v>0</v>
      </c>
      <c r="DF2479" s="2"/>
      <c r="DG2479" s="2"/>
      <c r="DH2479" s="2"/>
      <c r="DI2479" s="2"/>
      <c r="DJ2479" s="2"/>
      <c r="DK2479" s="2"/>
      <c r="DL2479" s="2"/>
      <c r="DM2479" s="2"/>
      <c r="DN2479" s="2"/>
      <c r="DO2479" s="2"/>
      <c r="DP2479" s="2"/>
      <c r="DQ2479" s="2"/>
      <c r="DR2479" s="2"/>
      <c r="DS2479" s="2"/>
      <c r="DT2479" s="2"/>
      <c r="DU2479" s="2"/>
      <c r="DV2479" s="2"/>
      <c r="DW2479" s="2"/>
      <c r="DX2479" s="2"/>
      <c r="DY2479" s="2"/>
      <c r="DZ2479" s="2"/>
      <c r="EA2479" s="2"/>
      <c r="EB2479" s="2"/>
      <c r="EC2479" s="2"/>
      <c r="ED2479" s="2"/>
      <c r="EE2479" s="2"/>
      <c r="EF2479" s="2">
        <v>2477</v>
      </c>
      <c r="EG2479" s="2">
        <v>1123</v>
      </c>
      <c r="EH2479" s="2">
        <v>645</v>
      </c>
      <c r="EI2479" s="2">
        <v>645</v>
      </c>
      <c r="EJ2479" s="2">
        <v>652</v>
      </c>
      <c r="EK2479" s="2">
        <v>748</v>
      </c>
      <c r="EL2479" s="2" t="s">
        <v>15305</v>
      </c>
      <c r="EM2479" s="2" t="s">
        <v>15306</v>
      </c>
      <c r="EN2479" s="2">
        <v>4183</v>
      </c>
      <c r="EO2479" s="2">
        <v>3099</v>
      </c>
      <c r="EP2479" s="2" t="s">
        <v>172</v>
      </c>
      <c r="EQ2479" s="2">
        <v>7658</v>
      </c>
      <c r="ER2479" s="2">
        <v>4183</v>
      </c>
      <c r="ES2479" s="2">
        <v>3099</v>
      </c>
      <c r="ET2479" s="2" t="s">
        <v>172</v>
      </c>
      <c r="EU2479" s="2">
        <v>7658</v>
      </c>
      <c r="EV2479" s="2">
        <v>4183</v>
      </c>
      <c r="EW2479" s="2">
        <v>3099</v>
      </c>
      <c r="EX2479" s="2" t="s">
        <v>172</v>
      </c>
      <c r="EY2479" s="2">
        <v>7658</v>
      </c>
    </row>
    <row r="2480" spans="1:155" x14ac:dyDescent="0.25">
      <c r="A2480" s="2" t="s">
        <v>15298</v>
      </c>
      <c r="B2480" s="2">
        <v>302</v>
      </c>
      <c r="C2480" s="2" t="s">
        <v>15298</v>
      </c>
      <c r="D2480" s="2" t="s">
        <v>15298</v>
      </c>
      <c r="E2480" s="2" t="s">
        <v>15299</v>
      </c>
      <c r="F2480" s="2" t="s">
        <v>15300</v>
      </c>
      <c r="G2480" s="2" t="s">
        <v>15301</v>
      </c>
      <c r="H2480" s="2">
        <v>0.45432699999999998</v>
      </c>
      <c r="I2480" s="2">
        <v>0</v>
      </c>
      <c r="J2480" s="3">
        <v>8.2373300000000003E-6</v>
      </c>
      <c r="K2480" s="2">
        <v>43.348999999999997</v>
      </c>
      <c r="L2480" s="2">
        <v>41.42</v>
      </c>
      <c r="M2480" s="2">
        <v>43.348999999999997</v>
      </c>
      <c r="N2480" s="2">
        <v>0</v>
      </c>
      <c r="O2480" s="2">
        <v>0</v>
      </c>
      <c r="P2480" s="2"/>
      <c r="Q2480" s="2" t="s">
        <v>159</v>
      </c>
      <c r="R2480" s="2">
        <v>0</v>
      </c>
      <c r="S2480" s="2">
        <v>0</v>
      </c>
      <c r="T2480" s="2"/>
      <c r="U2480" s="2" t="s">
        <v>159</v>
      </c>
      <c r="V2480" s="2">
        <v>0.45432699999999998</v>
      </c>
      <c r="W2480" s="2">
        <v>0</v>
      </c>
      <c r="X2480" s="3">
        <v>8.2373300000000003E-6</v>
      </c>
      <c r="Y2480" s="2">
        <v>43.348999999999997</v>
      </c>
      <c r="Z2480" s="2"/>
      <c r="AA2480" s="2"/>
      <c r="AB2480" s="2"/>
      <c r="AC2480" s="2"/>
      <c r="AD2480" s="2">
        <v>0</v>
      </c>
      <c r="AE2480" s="2">
        <v>0</v>
      </c>
      <c r="AF2480" s="2"/>
      <c r="AG2480" s="2" t="s">
        <v>159</v>
      </c>
      <c r="AH2480" s="2">
        <v>0</v>
      </c>
      <c r="AI2480" s="2">
        <v>0</v>
      </c>
      <c r="AJ2480" s="2"/>
      <c r="AK2480" s="2" t="s">
        <v>159</v>
      </c>
      <c r="AL2480" s="2">
        <v>0</v>
      </c>
      <c r="AM2480" s="2">
        <v>0</v>
      </c>
      <c r="AN2480" s="2"/>
      <c r="AO2480" s="2" t="s">
        <v>159</v>
      </c>
      <c r="AP2480" s="2"/>
      <c r="AQ2480" s="2"/>
      <c r="AR2480" s="2"/>
      <c r="AS2480" s="2"/>
      <c r="AT2480" s="2"/>
      <c r="AU2480" s="2"/>
      <c r="AV2480" s="2" t="s">
        <v>160</v>
      </c>
      <c r="AW2480" s="2" t="s">
        <v>15307</v>
      </c>
      <c r="AX2480" s="2" t="s">
        <v>197</v>
      </c>
      <c r="AY2480" s="2" t="s">
        <v>857</v>
      </c>
      <c r="AZ2480" s="2" t="s">
        <v>15308</v>
      </c>
      <c r="BA2480" s="2" t="s">
        <v>15309</v>
      </c>
      <c r="BB2480" s="2">
        <v>2</v>
      </c>
      <c r="BC2480" s="2">
        <v>3</v>
      </c>
      <c r="BD2480" s="2">
        <v>0.71921000000000002</v>
      </c>
      <c r="BE2480" s="2" t="s">
        <v>166</v>
      </c>
      <c r="BF2480" s="2" t="s">
        <v>166</v>
      </c>
      <c r="BG2480" s="2" t="s">
        <v>166</v>
      </c>
      <c r="BH2480" s="2" t="s">
        <v>166</v>
      </c>
      <c r="BI2480" s="2" t="s">
        <v>166</v>
      </c>
      <c r="BJ2480" s="2" t="s">
        <v>166</v>
      </c>
      <c r="BK2480" s="2" t="s">
        <v>166</v>
      </c>
      <c r="BL2480" s="2" t="s">
        <v>166</v>
      </c>
      <c r="BM2480" s="2">
        <v>0</v>
      </c>
      <c r="BN2480" s="2">
        <v>0</v>
      </c>
      <c r="BO2480" s="2">
        <v>0</v>
      </c>
      <c r="BP2480" s="2">
        <v>0</v>
      </c>
      <c r="BQ2480" s="2" t="s">
        <v>159</v>
      </c>
      <c r="BR2480" s="2">
        <v>0</v>
      </c>
      <c r="BS2480" s="2">
        <v>0</v>
      </c>
      <c r="BT2480" s="2">
        <v>0</v>
      </c>
      <c r="BU2480" s="2">
        <v>0</v>
      </c>
      <c r="BV2480" s="2">
        <v>0</v>
      </c>
      <c r="BW2480" s="2">
        <v>0</v>
      </c>
      <c r="BX2480" s="2">
        <v>0</v>
      </c>
      <c r="BY2480" s="2">
        <v>0</v>
      </c>
      <c r="BZ2480" s="2" t="s">
        <v>159</v>
      </c>
      <c r="CA2480" s="2" t="s">
        <v>159</v>
      </c>
      <c r="CB2480" s="2" t="s">
        <v>159</v>
      </c>
      <c r="CC2480" s="2" t="s">
        <v>159</v>
      </c>
      <c r="CD2480" s="2" t="s">
        <v>159</v>
      </c>
      <c r="CE2480" s="2" t="s">
        <v>159</v>
      </c>
      <c r="CF2480" s="2" t="s">
        <v>159</v>
      </c>
      <c r="CG2480" s="2" t="s">
        <v>159</v>
      </c>
      <c r="CH2480" s="2">
        <v>0</v>
      </c>
      <c r="CI2480" s="2">
        <v>0</v>
      </c>
      <c r="CJ2480" s="2">
        <v>0</v>
      </c>
      <c r="CK2480" s="2">
        <v>0</v>
      </c>
      <c r="CL2480" s="2">
        <v>0</v>
      </c>
      <c r="CM2480" s="2">
        <v>0</v>
      </c>
      <c r="CN2480" s="2">
        <v>0</v>
      </c>
      <c r="CO2480" s="2">
        <v>0</v>
      </c>
      <c r="CP2480" s="2">
        <v>0</v>
      </c>
      <c r="CQ2480" s="2">
        <v>0</v>
      </c>
      <c r="CR2480" s="2">
        <v>0</v>
      </c>
      <c r="CS2480" s="2">
        <v>0</v>
      </c>
      <c r="CT2480" s="2">
        <v>0</v>
      </c>
      <c r="CU2480" s="2">
        <v>0</v>
      </c>
      <c r="CV2480" s="2">
        <v>0</v>
      </c>
      <c r="CW2480" s="2">
        <v>0</v>
      </c>
      <c r="CX2480" s="2">
        <v>0</v>
      </c>
      <c r="CY2480" s="2">
        <v>0</v>
      </c>
      <c r="CZ2480" s="2">
        <v>0</v>
      </c>
      <c r="DA2480" s="2">
        <v>0</v>
      </c>
      <c r="DB2480" s="2">
        <v>0</v>
      </c>
      <c r="DC2480" s="2">
        <v>0</v>
      </c>
      <c r="DD2480" s="2">
        <v>0</v>
      </c>
      <c r="DE2480" s="2">
        <v>0</v>
      </c>
      <c r="DF2480" s="2"/>
      <c r="DG2480" s="2"/>
      <c r="DH2480" s="2"/>
      <c r="DI2480" s="2"/>
      <c r="DJ2480" s="2"/>
      <c r="DK2480" s="2"/>
      <c r="DL2480" s="2"/>
      <c r="DM2480" s="2"/>
      <c r="DN2480" s="2"/>
      <c r="DO2480" s="2"/>
      <c r="DP2480" s="2"/>
      <c r="DQ2480" s="2"/>
      <c r="DR2480" s="2"/>
      <c r="DS2480" s="2"/>
      <c r="DT2480" s="2"/>
      <c r="DU2480" s="2"/>
      <c r="DV2480" s="2"/>
      <c r="DW2480" s="2"/>
      <c r="DX2480" s="2"/>
      <c r="DY2480" s="2"/>
      <c r="DZ2480" s="2"/>
      <c r="EA2480" s="2"/>
      <c r="EB2480" s="2"/>
      <c r="EC2480" s="2"/>
      <c r="ED2480" s="2"/>
      <c r="EE2480" s="2"/>
      <c r="EF2480" s="2">
        <v>2478</v>
      </c>
      <c r="EG2480" s="2">
        <v>1123</v>
      </c>
      <c r="EH2480" s="2">
        <v>302</v>
      </c>
      <c r="EI2480" s="2">
        <v>302</v>
      </c>
      <c r="EJ2480" s="2" t="s">
        <v>15310</v>
      </c>
      <c r="EK2480" s="2" t="s">
        <v>15311</v>
      </c>
      <c r="EL2480" s="2"/>
      <c r="EM2480" s="2"/>
      <c r="EN2480" s="2">
        <v>37355</v>
      </c>
      <c r="EO2480" s="2">
        <v>29498</v>
      </c>
      <c r="EP2480" s="2" t="s">
        <v>293</v>
      </c>
      <c r="EQ2480" s="2">
        <v>41905</v>
      </c>
      <c r="ER2480" s="2">
        <v>37355</v>
      </c>
      <c r="ES2480" s="2">
        <v>29498</v>
      </c>
      <c r="ET2480" s="2" t="s">
        <v>293</v>
      </c>
      <c r="EU2480" s="2">
        <v>41905</v>
      </c>
      <c r="EV2480" s="2">
        <v>37355</v>
      </c>
      <c r="EW2480" s="2">
        <v>29498</v>
      </c>
      <c r="EX2480" s="2" t="s">
        <v>293</v>
      </c>
      <c r="EY2480" s="2">
        <v>41905</v>
      </c>
    </row>
    <row r="2481" spans="1:155" x14ac:dyDescent="0.25">
      <c r="A2481" s="2" t="s">
        <v>15298</v>
      </c>
      <c r="B2481" s="2">
        <v>304</v>
      </c>
      <c r="C2481" s="2" t="s">
        <v>15298</v>
      </c>
      <c r="D2481" s="2" t="s">
        <v>15298</v>
      </c>
      <c r="E2481" s="2" t="s">
        <v>15299</v>
      </c>
      <c r="F2481" s="2" t="s">
        <v>15300</v>
      </c>
      <c r="G2481" s="2" t="s">
        <v>15301</v>
      </c>
      <c r="H2481" s="2">
        <v>0.762154</v>
      </c>
      <c r="I2481" s="2">
        <v>6.0902399999999997</v>
      </c>
      <c r="J2481" s="3">
        <v>1.574E-27</v>
      </c>
      <c r="K2481" s="2">
        <v>88.975999999999999</v>
      </c>
      <c r="L2481" s="2">
        <v>84.887</v>
      </c>
      <c r="M2481" s="2">
        <v>88.975999999999999</v>
      </c>
      <c r="N2481" s="2">
        <v>0</v>
      </c>
      <c r="O2481" s="2">
        <v>0</v>
      </c>
      <c r="P2481" s="2"/>
      <c r="Q2481" s="2" t="s">
        <v>159</v>
      </c>
      <c r="R2481" s="2">
        <v>0.74985500000000005</v>
      </c>
      <c r="S2481" s="2">
        <v>5.8610899999999999</v>
      </c>
      <c r="T2481" s="3">
        <v>3.4169300000000001E-14</v>
      </c>
      <c r="U2481" s="2">
        <v>60.734999999999999</v>
      </c>
      <c r="V2481" s="2">
        <v>0.45432699999999998</v>
      </c>
      <c r="W2481" s="2">
        <v>0</v>
      </c>
      <c r="X2481" s="3">
        <v>8.2373300000000003E-6</v>
      </c>
      <c r="Y2481" s="2">
        <v>43.348999999999997</v>
      </c>
      <c r="Z2481" s="2">
        <v>0.762154</v>
      </c>
      <c r="AA2481" s="2">
        <v>6.0902399999999997</v>
      </c>
      <c r="AB2481" s="3">
        <v>1.574E-27</v>
      </c>
      <c r="AC2481" s="2">
        <v>88.975999999999999</v>
      </c>
      <c r="AD2481" s="2">
        <v>0</v>
      </c>
      <c r="AE2481" s="2">
        <v>0</v>
      </c>
      <c r="AF2481" s="2"/>
      <c r="AG2481" s="2" t="s">
        <v>159</v>
      </c>
      <c r="AH2481" s="2">
        <v>0</v>
      </c>
      <c r="AI2481" s="2">
        <v>0</v>
      </c>
      <c r="AJ2481" s="2"/>
      <c r="AK2481" s="2" t="s">
        <v>159</v>
      </c>
      <c r="AL2481" s="2">
        <v>0</v>
      </c>
      <c r="AM2481" s="2">
        <v>0</v>
      </c>
      <c r="AN2481" s="2"/>
      <c r="AO2481" s="2" t="s">
        <v>159</v>
      </c>
      <c r="AP2481" s="2">
        <v>0.62419199999999997</v>
      </c>
      <c r="AQ2481" s="2">
        <v>3.2299600000000002</v>
      </c>
      <c r="AR2481" s="3">
        <v>2.2521399999999999E-14</v>
      </c>
      <c r="AS2481" s="2">
        <v>62.442</v>
      </c>
      <c r="AT2481" s="2"/>
      <c r="AU2481" s="2">
        <v>1</v>
      </c>
      <c r="AV2481" s="2" t="s">
        <v>160</v>
      </c>
      <c r="AW2481" s="2" t="s">
        <v>15312</v>
      </c>
      <c r="AX2481" s="2" t="s">
        <v>197</v>
      </c>
      <c r="AY2481" s="2" t="s">
        <v>1854</v>
      </c>
      <c r="AZ2481" s="2" t="s">
        <v>15313</v>
      </c>
      <c r="BA2481" s="2" t="s">
        <v>15314</v>
      </c>
      <c r="BB2481" s="2">
        <v>4</v>
      </c>
      <c r="BC2481" s="2">
        <v>3</v>
      </c>
      <c r="BD2481" s="2">
        <v>0.47754000000000002</v>
      </c>
      <c r="BE2481" s="2" t="s">
        <v>166</v>
      </c>
      <c r="BF2481" s="2" t="s">
        <v>167</v>
      </c>
      <c r="BG2481" s="2" t="s">
        <v>166</v>
      </c>
      <c r="BH2481" s="2" t="s">
        <v>167</v>
      </c>
      <c r="BI2481" s="2" t="s">
        <v>166</v>
      </c>
      <c r="BJ2481" s="2" t="s">
        <v>166</v>
      </c>
      <c r="BK2481" s="2" t="s">
        <v>166</v>
      </c>
      <c r="BL2481" s="2" t="s">
        <v>167</v>
      </c>
      <c r="BM2481" s="2">
        <v>58429000</v>
      </c>
      <c r="BN2481" s="2">
        <v>58429000</v>
      </c>
      <c r="BO2481" s="2">
        <v>0</v>
      </c>
      <c r="BP2481" s="2">
        <v>0</v>
      </c>
      <c r="BQ2481" s="2" t="s">
        <v>159</v>
      </c>
      <c r="BR2481" s="2">
        <v>0</v>
      </c>
      <c r="BS2481" s="2">
        <v>860090</v>
      </c>
      <c r="BT2481" s="2">
        <v>142370</v>
      </c>
      <c r="BU2481" s="2">
        <v>2456400</v>
      </c>
      <c r="BV2481" s="2">
        <v>40099</v>
      </c>
      <c r="BW2481" s="2">
        <v>1668000</v>
      </c>
      <c r="BX2481" s="2">
        <v>135240</v>
      </c>
      <c r="BY2481" s="2">
        <v>0</v>
      </c>
      <c r="BZ2481" s="2" t="s">
        <v>159</v>
      </c>
      <c r="CA2481" s="2" t="s">
        <v>159</v>
      </c>
      <c r="CB2481" s="2" t="s">
        <v>159</v>
      </c>
      <c r="CC2481" s="2" t="s">
        <v>159</v>
      </c>
      <c r="CD2481" s="2" t="s">
        <v>159</v>
      </c>
      <c r="CE2481" s="2" t="s">
        <v>159</v>
      </c>
      <c r="CF2481" s="2" t="s">
        <v>159</v>
      </c>
      <c r="CG2481" s="2" t="s">
        <v>159</v>
      </c>
      <c r="CH2481" s="2">
        <v>0</v>
      </c>
      <c r="CI2481" s="2">
        <v>0</v>
      </c>
      <c r="CJ2481" s="2">
        <v>0</v>
      </c>
      <c r="CK2481" s="2">
        <v>860090</v>
      </c>
      <c r="CL2481" s="2">
        <v>0</v>
      </c>
      <c r="CM2481" s="2">
        <v>0</v>
      </c>
      <c r="CN2481" s="2">
        <v>142370</v>
      </c>
      <c r="CO2481" s="2">
        <v>0</v>
      </c>
      <c r="CP2481" s="2">
        <v>0</v>
      </c>
      <c r="CQ2481" s="2">
        <v>2456400</v>
      </c>
      <c r="CR2481" s="2">
        <v>0</v>
      </c>
      <c r="CS2481" s="2">
        <v>0</v>
      </c>
      <c r="CT2481" s="2">
        <v>40099</v>
      </c>
      <c r="CU2481" s="2">
        <v>0</v>
      </c>
      <c r="CV2481" s="2">
        <v>0</v>
      </c>
      <c r="CW2481" s="2">
        <v>1668000</v>
      </c>
      <c r="CX2481" s="2">
        <v>0</v>
      </c>
      <c r="CY2481" s="2">
        <v>0</v>
      </c>
      <c r="CZ2481" s="2">
        <v>135240</v>
      </c>
      <c r="DA2481" s="2">
        <v>0</v>
      </c>
      <c r="DB2481" s="2">
        <v>0</v>
      </c>
      <c r="DC2481" s="2">
        <v>0</v>
      </c>
      <c r="DD2481" s="2">
        <v>0</v>
      </c>
      <c r="DE2481" s="2">
        <v>0</v>
      </c>
      <c r="DF2481" s="2"/>
      <c r="DG2481" s="2"/>
      <c r="DH2481" s="2"/>
      <c r="DI2481" s="2"/>
      <c r="DJ2481" s="2"/>
      <c r="DK2481" s="2"/>
      <c r="DL2481" s="2"/>
      <c r="DM2481" s="2"/>
      <c r="DN2481" s="2"/>
      <c r="DO2481" s="2"/>
      <c r="DP2481" s="2"/>
      <c r="DQ2481" s="2"/>
      <c r="DR2481" s="2"/>
      <c r="DS2481" s="2"/>
      <c r="DT2481" s="2"/>
      <c r="DU2481" s="2"/>
      <c r="DV2481" s="2"/>
      <c r="DW2481" s="2"/>
      <c r="DX2481" s="2"/>
      <c r="DY2481" s="2"/>
      <c r="DZ2481" s="2"/>
      <c r="EA2481" s="2"/>
      <c r="EB2481" s="2"/>
      <c r="EC2481" s="2"/>
      <c r="ED2481" s="2"/>
      <c r="EE2481" s="2"/>
      <c r="EF2481" s="2">
        <v>2479</v>
      </c>
      <c r="EG2481" s="2">
        <v>1123</v>
      </c>
      <c r="EH2481" s="2">
        <v>304</v>
      </c>
      <c r="EI2481" s="2">
        <v>304</v>
      </c>
      <c r="EJ2481" s="2" t="s">
        <v>15310</v>
      </c>
      <c r="EK2481" s="2" t="s">
        <v>15311</v>
      </c>
      <c r="EL2481" s="2" t="s">
        <v>15315</v>
      </c>
      <c r="EM2481" s="2" t="s">
        <v>15316</v>
      </c>
      <c r="EN2481" s="2">
        <v>37357</v>
      </c>
      <c r="EO2481" s="2">
        <v>29502</v>
      </c>
      <c r="EP2481" s="2" t="s">
        <v>190</v>
      </c>
      <c r="EQ2481" s="2">
        <v>48480</v>
      </c>
      <c r="ER2481" s="2">
        <v>37357</v>
      </c>
      <c r="ES2481" s="2">
        <v>29502</v>
      </c>
      <c r="ET2481" s="2" t="s">
        <v>190</v>
      </c>
      <c r="EU2481" s="2">
        <v>48480</v>
      </c>
      <c r="EV2481" s="2">
        <v>37357</v>
      </c>
      <c r="EW2481" s="2">
        <v>29502</v>
      </c>
      <c r="EX2481" s="2" t="s">
        <v>190</v>
      </c>
      <c r="EY2481" s="2">
        <v>48480</v>
      </c>
    </row>
    <row r="2482" spans="1:155" x14ac:dyDescent="0.25">
      <c r="A2482" s="2" t="s">
        <v>15317</v>
      </c>
      <c r="B2482" s="2">
        <v>28</v>
      </c>
      <c r="C2482" s="2" t="s">
        <v>15317</v>
      </c>
      <c r="D2482" s="2" t="s">
        <v>15317</v>
      </c>
      <c r="E2482" s="2" t="s">
        <v>15318</v>
      </c>
      <c r="F2482" s="2" t="s">
        <v>15319</v>
      </c>
      <c r="G2482" s="2" t="s">
        <v>15320</v>
      </c>
      <c r="H2482" s="2">
        <v>0.99864900000000001</v>
      </c>
      <c r="I2482" s="2">
        <v>29.308199999999999</v>
      </c>
      <c r="J2482" s="3">
        <v>2.3479399999999999E-19</v>
      </c>
      <c r="K2482" s="2">
        <v>75.3</v>
      </c>
      <c r="L2482" s="2">
        <v>69.489999999999995</v>
      </c>
      <c r="M2482" s="2">
        <v>75.3</v>
      </c>
      <c r="N2482" s="2">
        <v>0</v>
      </c>
      <c r="O2482" s="2">
        <v>0</v>
      </c>
      <c r="P2482" s="2"/>
      <c r="Q2482" s="2" t="s">
        <v>159</v>
      </c>
      <c r="R2482" s="2">
        <v>0.97746900000000003</v>
      </c>
      <c r="S2482" s="2">
        <v>17.424499999999998</v>
      </c>
      <c r="T2482" s="3">
        <v>1.3383600000000001E-14</v>
      </c>
      <c r="U2482" s="2">
        <v>64.349000000000004</v>
      </c>
      <c r="V2482" s="2">
        <v>0</v>
      </c>
      <c r="W2482" s="2">
        <v>0</v>
      </c>
      <c r="X2482" s="2"/>
      <c r="Y2482" s="2" t="s">
        <v>159</v>
      </c>
      <c r="Z2482" s="2">
        <v>0.99864900000000001</v>
      </c>
      <c r="AA2482" s="2">
        <v>29.308199999999999</v>
      </c>
      <c r="AB2482" s="3">
        <v>2.3479399999999999E-19</v>
      </c>
      <c r="AC2482" s="2">
        <v>75.3</v>
      </c>
      <c r="AD2482" s="2">
        <v>0</v>
      </c>
      <c r="AE2482" s="2">
        <v>0</v>
      </c>
      <c r="AF2482" s="2"/>
      <c r="AG2482" s="2" t="s">
        <v>159</v>
      </c>
      <c r="AH2482" s="2"/>
      <c r="AI2482" s="2"/>
      <c r="AJ2482" s="2"/>
      <c r="AK2482" s="2"/>
      <c r="AL2482" s="2">
        <v>0</v>
      </c>
      <c r="AM2482" s="2">
        <v>0</v>
      </c>
      <c r="AN2482" s="2"/>
      <c r="AO2482" s="2" t="s">
        <v>159</v>
      </c>
      <c r="AP2482" s="2"/>
      <c r="AQ2482" s="2"/>
      <c r="AR2482" s="2"/>
      <c r="AS2482" s="2"/>
      <c r="AT2482" s="2"/>
      <c r="AU2482" s="2">
        <v>1</v>
      </c>
      <c r="AV2482" s="2" t="s">
        <v>160</v>
      </c>
      <c r="AW2482" s="2" t="s">
        <v>15321</v>
      </c>
      <c r="AX2482" s="2" t="s">
        <v>197</v>
      </c>
      <c r="AY2482" s="2" t="s">
        <v>388</v>
      </c>
      <c r="AZ2482" s="2" t="s">
        <v>15322</v>
      </c>
      <c r="BA2482" s="2" t="s">
        <v>15323</v>
      </c>
      <c r="BB2482" s="2">
        <v>3</v>
      </c>
      <c r="BC2482" s="2">
        <v>3</v>
      </c>
      <c r="BD2482" s="2">
        <v>0.51641000000000004</v>
      </c>
      <c r="BE2482" s="2" t="s">
        <v>166</v>
      </c>
      <c r="BF2482" s="2" t="s">
        <v>167</v>
      </c>
      <c r="BG2482" s="2" t="s">
        <v>166</v>
      </c>
      <c r="BH2482" s="2" t="s">
        <v>167</v>
      </c>
      <c r="BI2482" s="2" t="s">
        <v>166</v>
      </c>
      <c r="BJ2482" s="2" t="s">
        <v>166</v>
      </c>
      <c r="BK2482" s="2" t="s">
        <v>166</v>
      </c>
      <c r="BL2482" s="2" t="s">
        <v>166</v>
      </c>
      <c r="BM2482" s="2">
        <v>15828000</v>
      </c>
      <c r="BN2482" s="2">
        <v>15828000</v>
      </c>
      <c r="BO2482" s="2">
        <v>0</v>
      </c>
      <c r="BP2482" s="2">
        <v>0</v>
      </c>
      <c r="BQ2482" s="2" t="s">
        <v>159</v>
      </c>
      <c r="BR2482" s="2">
        <v>350520</v>
      </c>
      <c r="BS2482" s="2">
        <v>3981800</v>
      </c>
      <c r="BT2482" s="2">
        <v>276530</v>
      </c>
      <c r="BU2482" s="2">
        <v>9754900</v>
      </c>
      <c r="BV2482" s="2">
        <v>423650</v>
      </c>
      <c r="BW2482" s="2">
        <v>0</v>
      </c>
      <c r="BX2482" s="2">
        <v>1040600</v>
      </c>
      <c r="BY2482" s="2">
        <v>0</v>
      </c>
      <c r="BZ2482" s="2" t="s">
        <v>159</v>
      </c>
      <c r="CA2482" s="2" t="s">
        <v>159</v>
      </c>
      <c r="CB2482" s="2" t="s">
        <v>159</v>
      </c>
      <c r="CC2482" s="2" t="s">
        <v>159</v>
      </c>
      <c r="CD2482" s="2" t="s">
        <v>159</v>
      </c>
      <c r="CE2482" s="2" t="s">
        <v>159</v>
      </c>
      <c r="CF2482" s="2" t="s">
        <v>159</v>
      </c>
      <c r="CG2482" s="2" t="s">
        <v>159</v>
      </c>
      <c r="CH2482" s="2">
        <v>350520</v>
      </c>
      <c r="CI2482" s="2">
        <v>0</v>
      </c>
      <c r="CJ2482" s="2">
        <v>0</v>
      </c>
      <c r="CK2482" s="2">
        <v>3981800</v>
      </c>
      <c r="CL2482" s="2">
        <v>0</v>
      </c>
      <c r="CM2482" s="2">
        <v>0</v>
      </c>
      <c r="CN2482" s="2">
        <v>276530</v>
      </c>
      <c r="CO2482" s="2">
        <v>0</v>
      </c>
      <c r="CP2482" s="2">
        <v>0</v>
      </c>
      <c r="CQ2482" s="2">
        <v>9754900</v>
      </c>
      <c r="CR2482" s="2">
        <v>0</v>
      </c>
      <c r="CS2482" s="2">
        <v>0</v>
      </c>
      <c r="CT2482" s="2">
        <v>423650</v>
      </c>
      <c r="CU2482" s="2">
        <v>0</v>
      </c>
      <c r="CV2482" s="2">
        <v>0</v>
      </c>
      <c r="CW2482" s="2">
        <v>0</v>
      </c>
      <c r="CX2482" s="2">
        <v>0</v>
      </c>
      <c r="CY2482" s="2">
        <v>0</v>
      </c>
      <c r="CZ2482" s="2">
        <v>1040600</v>
      </c>
      <c r="DA2482" s="2">
        <v>0</v>
      </c>
      <c r="DB2482" s="2">
        <v>0</v>
      </c>
      <c r="DC2482" s="2">
        <v>0</v>
      </c>
      <c r="DD2482" s="2">
        <v>0</v>
      </c>
      <c r="DE2482" s="2">
        <v>0</v>
      </c>
      <c r="DF2482" s="2"/>
      <c r="DG2482" s="2"/>
      <c r="DH2482" s="2"/>
      <c r="DI2482" s="2"/>
      <c r="DJ2482" s="2"/>
      <c r="DK2482" s="2"/>
      <c r="DL2482" s="2"/>
      <c r="DM2482" s="2"/>
      <c r="DN2482" s="2"/>
      <c r="DO2482" s="2"/>
      <c r="DP2482" s="2"/>
      <c r="DQ2482" s="2"/>
      <c r="DR2482" s="2"/>
      <c r="DS2482" s="2"/>
      <c r="DT2482" s="2"/>
      <c r="DU2482" s="2"/>
      <c r="DV2482" s="2"/>
      <c r="DW2482" s="2"/>
      <c r="DX2482" s="2"/>
      <c r="DY2482" s="2"/>
      <c r="DZ2482" s="2"/>
      <c r="EA2482" s="2"/>
      <c r="EB2482" s="2"/>
      <c r="EC2482" s="2"/>
      <c r="ED2482" s="2"/>
      <c r="EE2482" s="2"/>
      <c r="EF2482" s="2">
        <v>2480</v>
      </c>
      <c r="EG2482" s="2">
        <v>1124</v>
      </c>
      <c r="EH2482" s="2">
        <v>28</v>
      </c>
      <c r="EI2482" s="2">
        <v>28</v>
      </c>
      <c r="EJ2482" s="2">
        <v>3933</v>
      </c>
      <c r="EK2482" s="2">
        <v>4462</v>
      </c>
      <c r="EL2482" s="2" t="s">
        <v>15324</v>
      </c>
      <c r="EM2482" s="2" t="s">
        <v>15325</v>
      </c>
      <c r="EN2482" s="2">
        <v>24290</v>
      </c>
      <c r="EO2482" s="2">
        <v>19125</v>
      </c>
      <c r="EP2482" s="2" t="s">
        <v>190</v>
      </c>
      <c r="EQ2482" s="2">
        <v>29118</v>
      </c>
      <c r="ER2482" s="2">
        <v>24290</v>
      </c>
      <c r="ES2482" s="2">
        <v>19125</v>
      </c>
      <c r="ET2482" s="2" t="s">
        <v>190</v>
      </c>
      <c r="EU2482" s="2">
        <v>29118</v>
      </c>
      <c r="EV2482" s="2">
        <v>24290</v>
      </c>
      <c r="EW2482" s="2">
        <v>19125</v>
      </c>
      <c r="EX2482" s="2" t="s">
        <v>190</v>
      </c>
      <c r="EY2482" s="2">
        <v>29118</v>
      </c>
    </row>
    <row r="2483" spans="1:155" x14ac:dyDescent="0.25">
      <c r="A2483" s="2" t="s">
        <v>15326</v>
      </c>
      <c r="B2483" s="2">
        <v>552</v>
      </c>
      <c r="C2483" s="2" t="s">
        <v>15326</v>
      </c>
      <c r="D2483" s="2" t="s">
        <v>15326</v>
      </c>
      <c r="E2483" s="2" t="s">
        <v>15327</v>
      </c>
      <c r="F2483" s="2" t="s">
        <v>15328</v>
      </c>
      <c r="G2483" s="2" t="s">
        <v>15329</v>
      </c>
      <c r="H2483" s="2">
        <v>0.262909</v>
      </c>
      <c r="I2483" s="2">
        <v>0.51710100000000003</v>
      </c>
      <c r="J2483" s="3">
        <v>1.16743E-17</v>
      </c>
      <c r="K2483" s="2">
        <v>53.997999999999998</v>
      </c>
      <c r="L2483" s="2">
        <v>51.027000000000001</v>
      </c>
      <c r="M2483" s="2">
        <v>53.997999999999998</v>
      </c>
      <c r="N2483" s="2"/>
      <c r="O2483" s="2"/>
      <c r="P2483" s="2"/>
      <c r="Q2483" s="2"/>
      <c r="R2483" s="2"/>
      <c r="S2483" s="2"/>
      <c r="T2483" s="2"/>
      <c r="U2483" s="2"/>
      <c r="V2483" s="2"/>
      <c r="W2483" s="2"/>
      <c r="X2483" s="2"/>
      <c r="Y2483" s="2"/>
      <c r="Z2483" s="2"/>
      <c r="AA2483" s="2"/>
      <c r="AB2483" s="2"/>
      <c r="AC2483" s="2"/>
      <c r="AD2483" s="2"/>
      <c r="AE2483" s="2"/>
      <c r="AF2483" s="2"/>
      <c r="AG2483" s="2"/>
      <c r="AH2483" s="2">
        <v>0.262909</v>
      </c>
      <c r="AI2483" s="2">
        <v>0.51710100000000003</v>
      </c>
      <c r="AJ2483" s="3">
        <v>1.16743E-17</v>
      </c>
      <c r="AK2483" s="2">
        <v>53.997999999999998</v>
      </c>
      <c r="AL2483" s="2"/>
      <c r="AM2483" s="2"/>
      <c r="AN2483" s="2"/>
      <c r="AO2483" s="2"/>
      <c r="AP2483" s="2">
        <v>0.243224</v>
      </c>
      <c r="AQ2483" s="2">
        <v>0.504772</v>
      </c>
      <c r="AR2483" s="3">
        <v>1.41578E-17</v>
      </c>
      <c r="AS2483" s="2">
        <v>52.97</v>
      </c>
      <c r="AT2483" s="2"/>
      <c r="AU2483" s="2"/>
      <c r="AV2483" s="2" t="s">
        <v>160</v>
      </c>
      <c r="AW2483" s="2" t="s">
        <v>15330</v>
      </c>
      <c r="AX2483" s="2" t="s">
        <v>197</v>
      </c>
      <c r="AY2483" s="2" t="s">
        <v>857</v>
      </c>
      <c r="AZ2483" s="2" t="s">
        <v>15331</v>
      </c>
      <c r="BA2483" s="2" t="s">
        <v>15332</v>
      </c>
      <c r="BB2483" s="2">
        <v>2</v>
      </c>
      <c r="BC2483" s="2">
        <v>3</v>
      </c>
      <c r="BD2483" s="2">
        <v>3.2761999999999999E-2</v>
      </c>
      <c r="BE2483" s="2" t="s">
        <v>166</v>
      </c>
      <c r="BF2483" s="2" t="s">
        <v>166</v>
      </c>
      <c r="BG2483" s="2" t="s">
        <v>166</v>
      </c>
      <c r="BH2483" s="2" t="s">
        <v>166</v>
      </c>
      <c r="BI2483" s="2" t="s">
        <v>166</v>
      </c>
      <c r="BJ2483" s="2" t="s">
        <v>166</v>
      </c>
      <c r="BK2483" s="2" t="s">
        <v>166</v>
      </c>
      <c r="BL2483" s="2" t="s">
        <v>166</v>
      </c>
      <c r="BM2483" s="2">
        <v>0</v>
      </c>
      <c r="BN2483" s="2">
        <v>0</v>
      </c>
      <c r="BO2483" s="2">
        <v>0</v>
      </c>
      <c r="BP2483" s="2">
        <v>0</v>
      </c>
      <c r="BQ2483" s="2" t="s">
        <v>159</v>
      </c>
      <c r="BR2483" s="2">
        <v>0</v>
      </c>
      <c r="BS2483" s="2">
        <v>0</v>
      </c>
      <c r="BT2483" s="2">
        <v>0</v>
      </c>
      <c r="BU2483" s="2">
        <v>0</v>
      </c>
      <c r="BV2483" s="2">
        <v>0</v>
      </c>
      <c r="BW2483" s="2">
        <v>0</v>
      </c>
      <c r="BX2483" s="2">
        <v>0</v>
      </c>
      <c r="BY2483" s="2">
        <v>0</v>
      </c>
      <c r="BZ2483" s="2" t="s">
        <v>159</v>
      </c>
      <c r="CA2483" s="2" t="s">
        <v>159</v>
      </c>
      <c r="CB2483" s="2" t="s">
        <v>159</v>
      </c>
      <c r="CC2483" s="2" t="s">
        <v>159</v>
      </c>
      <c r="CD2483" s="2" t="s">
        <v>159</v>
      </c>
      <c r="CE2483" s="2" t="s">
        <v>159</v>
      </c>
      <c r="CF2483" s="2" t="s">
        <v>159</v>
      </c>
      <c r="CG2483" s="2" t="s">
        <v>159</v>
      </c>
      <c r="CH2483" s="2">
        <v>0</v>
      </c>
      <c r="CI2483" s="2">
        <v>0</v>
      </c>
      <c r="CJ2483" s="2">
        <v>0</v>
      </c>
      <c r="CK2483" s="2">
        <v>0</v>
      </c>
      <c r="CL2483" s="2">
        <v>0</v>
      </c>
      <c r="CM2483" s="2">
        <v>0</v>
      </c>
      <c r="CN2483" s="2">
        <v>0</v>
      </c>
      <c r="CO2483" s="2">
        <v>0</v>
      </c>
      <c r="CP2483" s="2">
        <v>0</v>
      </c>
      <c r="CQ2483" s="2">
        <v>0</v>
      </c>
      <c r="CR2483" s="2">
        <v>0</v>
      </c>
      <c r="CS2483" s="2">
        <v>0</v>
      </c>
      <c r="CT2483" s="2">
        <v>0</v>
      </c>
      <c r="CU2483" s="2">
        <v>0</v>
      </c>
      <c r="CV2483" s="2">
        <v>0</v>
      </c>
      <c r="CW2483" s="2">
        <v>0</v>
      </c>
      <c r="CX2483" s="2">
        <v>0</v>
      </c>
      <c r="CY2483" s="2">
        <v>0</v>
      </c>
      <c r="CZ2483" s="2">
        <v>0</v>
      </c>
      <c r="DA2483" s="2">
        <v>0</v>
      </c>
      <c r="DB2483" s="2">
        <v>0</v>
      </c>
      <c r="DC2483" s="2">
        <v>0</v>
      </c>
      <c r="DD2483" s="2">
        <v>0</v>
      </c>
      <c r="DE2483" s="2">
        <v>0</v>
      </c>
      <c r="DF2483" s="2"/>
      <c r="DG2483" s="2"/>
      <c r="DH2483" s="2"/>
      <c r="DI2483" s="2"/>
      <c r="DJ2483" s="2"/>
      <c r="DK2483" s="2"/>
      <c r="DL2483" s="2"/>
      <c r="DM2483" s="2"/>
      <c r="DN2483" s="2"/>
      <c r="DO2483" s="2"/>
      <c r="DP2483" s="2"/>
      <c r="DQ2483" s="2"/>
      <c r="DR2483" s="2"/>
      <c r="DS2483" s="2"/>
      <c r="DT2483" s="2"/>
      <c r="DU2483" s="2"/>
      <c r="DV2483" s="2"/>
      <c r="DW2483" s="2"/>
      <c r="DX2483" s="2"/>
      <c r="DY2483" s="2"/>
      <c r="DZ2483" s="2"/>
      <c r="EA2483" s="2"/>
      <c r="EB2483" s="2"/>
      <c r="EC2483" s="2"/>
      <c r="ED2483" s="2"/>
      <c r="EE2483" s="2"/>
      <c r="EF2483" s="2">
        <v>2481</v>
      </c>
      <c r="EG2483" s="2">
        <v>1125</v>
      </c>
      <c r="EH2483" s="2">
        <v>552</v>
      </c>
      <c r="EI2483" s="2">
        <v>552</v>
      </c>
      <c r="EJ2483" s="2">
        <v>9348</v>
      </c>
      <c r="EK2483" s="2">
        <v>10709</v>
      </c>
      <c r="EL2483" s="2"/>
      <c r="EM2483" s="2"/>
      <c r="EN2483" s="2">
        <v>58383</v>
      </c>
      <c r="EO2483" s="2">
        <v>45598</v>
      </c>
      <c r="EP2483" s="2" t="s">
        <v>172</v>
      </c>
      <c r="EQ2483" s="2">
        <v>59827</v>
      </c>
      <c r="ER2483" s="2">
        <v>58383</v>
      </c>
      <c r="ES2483" s="2">
        <v>45598</v>
      </c>
      <c r="ET2483" s="2" t="s">
        <v>172</v>
      </c>
      <c r="EU2483" s="2">
        <v>59827</v>
      </c>
      <c r="EV2483" s="2">
        <v>58383</v>
      </c>
      <c r="EW2483" s="2">
        <v>45598</v>
      </c>
      <c r="EX2483" s="2" t="s">
        <v>172</v>
      </c>
      <c r="EY2483" s="2">
        <v>59827</v>
      </c>
    </row>
    <row r="2484" spans="1:155" x14ac:dyDescent="0.25">
      <c r="A2484" s="2" t="s">
        <v>15333</v>
      </c>
      <c r="B2484" s="2">
        <v>261</v>
      </c>
      <c r="C2484" s="2" t="s">
        <v>15333</v>
      </c>
      <c r="D2484" s="2" t="s">
        <v>15333</v>
      </c>
      <c r="E2484" s="2" t="s">
        <v>15334</v>
      </c>
      <c r="F2484" s="2" t="s">
        <v>15335</v>
      </c>
      <c r="G2484" s="2" t="s">
        <v>15336</v>
      </c>
      <c r="H2484" s="2">
        <v>0.82496100000000006</v>
      </c>
      <c r="I2484" s="2">
        <v>6.88741</v>
      </c>
      <c r="J2484" s="3">
        <v>3.9394499999999999E-23</v>
      </c>
      <c r="K2484" s="2">
        <v>136.81</v>
      </c>
      <c r="L2484" s="2">
        <v>118.24</v>
      </c>
      <c r="M2484" s="2">
        <v>92.38</v>
      </c>
      <c r="N2484" s="2">
        <v>0.79027800000000004</v>
      </c>
      <c r="O2484" s="2">
        <v>5.9659399999999998</v>
      </c>
      <c r="P2484" s="3">
        <v>2.2647799999999999E-20</v>
      </c>
      <c r="Q2484" s="2">
        <v>118.2</v>
      </c>
      <c r="R2484" s="2">
        <v>0.57827799999999996</v>
      </c>
      <c r="S2484" s="2">
        <v>2.1317200000000001</v>
      </c>
      <c r="T2484" s="3">
        <v>3.6594399999999999E-13</v>
      </c>
      <c r="U2484" s="2">
        <v>86.497</v>
      </c>
      <c r="V2484" s="2">
        <v>0.74785699999999999</v>
      </c>
      <c r="W2484" s="2">
        <v>4.7327599999999999</v>
      </c>
      <c r="X2484" s="3">
        <v>3.9394499999999999E-23</v>
      </c>
      <c r="Y2484" s="2">
        <v>136.81</v>
      </c>
      <c r="Z2484" s="2">
        <v>0.81323199999999995</v>
      </c>
      <c r="AA2484" s="2">
        <v>7.1723800000000004</v>
      </c>
      <c r="AB2484" s="3">
        <v>2.9585699999999999E-15</v>
      </c>
      <c r="AC2484" s="2">
        <v>104.94</v>
      </c>
      <c r="AD2484" s="2">
        <v>0.82496100000000006</v>
      </c>
      <c r="AE2484" s="2">
        <v>6.88741</v>
      </c>
      <c r="AF2484" s="3">
        <v>9.9025299999999996E-14</v>
      </c>
      <c r="AG2484" s="2">
        <v>92.38</v>
      </c>
      <c r="AH2484" s="2">
        <v>0.448938</v>
      </c>
      <c r="AI2484" s="2">
        <v>0</v>
      </c>
      <c r="AJ2484" s="3">
        <v>1.58528E-10</v>
      </c>
      <c r="AK2484" s="2">
        <v>80.311999999999998</v>
      </c>
      <c r="AL2484" s="2">
        <v>0.80676099999999995</v>
      </c>
      <c r="AM2484" s="2">
        <v>7.1809099999999999</v>
      </c>
      <c r="AN2484" s="3">
        <v>1.1715899999999999E-17</v>
      </c>
      <c r="AO2484" s="2">
        <v>110.97</v>
      </c>
      <c r="AP2484" s="2">
        <v>0.33333299999999999</v>
      </c>
      <c r="AQ2484" s="2">
        <v>0</v>
      </c>
      <c r="AR2484" s="2">
        <v>1.9980400000000001E-4</v>
      </c>
      <c r="AS2484" s="2">
        <v>50.286000000000001</v>
      </c>
      <c r="AT2484" s="2"/>
      <c r="AU2484" s="2">
        <v>1</v>
      </c>
      <c r="AV2484" s="2" t="s">
        <v>160</v>
      </c>
      <c r="AW2484" s="2" t="s">
        <v>15337</v>
      </c>
      <c r="AX2484" s="2" t="s">
        <v>197</v>
      </c>
      <c r="AY2484" s="2" t="s">
        <v>305</v>
      </c>
      <c r="AZ2484" s="2" t="s">
        <v>15338</v>
      </c>
      <c r="BA2484" s="2" t="s">
        <v>15339</v>
      </c>
      <c r="BB2484" s="2">
        <v>3</v>
      </c>
      <c r="BC2484" s="2">
        <v>2</v>
      </c>
      <c r="BD2484" s="2">
        <v>-0.83150999999999997</v>
      </c>
      <c r="BE2484" s="2" t="s">
        <v>167</v>
      </c>
      <c r="BF2484" s="2" t="s">
        <v>167</v>
      </c>
      <c r="BG2484" s="2" t="s">
        <v>167</v>
      </c>
      <c r="BH2484" s="2" t="s">
        <v>167</v>
      </c>
      <c r="BI2484" s="2" t="s">
        <v>167</v>
      </c>
      <c r="BJ2484" s="2" t="s">
        <v>166</v>
      </c>
      <c r="BK2484" s="2" t="s">
        <v>167</v>
      </c>
      <c r="BL2484" s="2" t="s">
        <v>166</v>
      </c>
      <c r="BM2484" s="2">
        <v>181750000</v>
      </c>
      <c r="BN2484" s="2">
        <v>181750000</v>
      </c>
      <c r="BO2484" s="2">
        <v>0</v>
      </c>
      <c r="BP2484" s="2">
        <v>0</v>
      </c>
      <c r="BQ2484" s="2" t="s">
        <v>159</v>
      </c>
      <c r="BR2484" s="2">
        <v>5704700</v>
      </c>
      <c r="BS2484" s="2">
        <v>35037000</v>
      </c>
      <c r="BT2484" s="2">
        <v>13151000</v>
      </c>
      <c r="BU2484" s="2">
        <v>110120000</v>
      </c>
      <c r="BV2484" s="2">
        <v>11641000</v>
      </c>
      <c r="BW2484" s="2">
        <v>0</v>
      </c>
      <c r="BX2484" s="2">
        <v>6102600</v>
      </c>
      <c r="BY2484" s="2">
        <v>0</v>
      </c>
      <c r="BZ2484" s="2" t="s">
        <v>159</v>
      </c>
      <c r="CA2484" s="2" t="s">
        <v>159</v>
      </c>
      <c r="CB2484" s="2" t="s">
        <v>159</v>
      </c>
      <c r="CC2484" s="2" t="s">
        <v>159</v>
      </c>
      <c r="CD2484" s="2" t="s">
        <v>159</v>
      </c>
      <c r="CE2484" s="2" t="s">
        <v>159</v>
      </c>
      <c r="CF2484" s="2" t="s">
        <v>159</v>
      </c>
      <c r="CG2484" s="2" t="s">
        <v>159</v>
      </c>
      <c r="CH2484" s="2">
        <v>5704700</v>
      </c>
      <c r="CI2484" s="2">
        <v>0</v>
      </c>
      <c r="CJ2484" s="2">
        <v>0</v>
      </c>
      <c r="CK2484" s="2">
        <v>35037000</v>
      </c>
      <c r="CL2484" s="2">
        <v>0</v>
      </c>
      <c r="CM2484" s="2">
        <v>0</v>
      </c>
      <c r="CN2484" s="2">
        <v>13151000</v>
      </c>
      <c r="CO2484" s="2">
        <v>0</v>
      </c>
      <c r="CP2484" s="2">
        <v>0</v>
      </c>
      <c r="CQ2484" s="2">
        <v>110120000</v>
      </c>
      <c r="CR2484" s="2">
        <v>0</v>
      </c>
      <c r="CS2484" s="2">
        <v>0</v>
      </c>
      <c r="CT2484" s="2">
        <v>11641000</v>
      </c>
      <c r="CU2484" s="2">
        <v>0</v>
      </c>
      <c r="CV2484" s="2">
        <v>0</v>
      </c>
      <c r="CW2484" s="2">
        <v>0</v>
      </c>
      <c r="CX2484" s="2">
        <v>0</v>
      </c>
      <c r="CY2484" s="2">
        <v>0</v>
      </c>
      <c r="CZ2484" s="2">
        <v>6102600</v>
      </c>
      <c r="DA2484" s="2">
        <v>0</v>
      </c>
      <c r="DB2484" s="2">
        <v>0</v>
      </c>
      <c r="DC2484" s="2">
        <v>0</v>
      </c>
      <c r="DD2484" s="2">
        <v>0</v>
      </c>
      <c r="DE2484" s="2">
        <v>0</v>
      </c>
      <c r="DF2484" s="2"/>
      <c r="DG2484" s="2"/>
      <c r="DH2484" s="2"/>
      <c r="DI2484" s="2"/>
      <c r="DJ2484" s="2"/>
      <c r="DK2484" s="2"/>
      <c r="DL2484" s="2"/>
      <c r="DM2484" s="2"/>
      <c r="DN2484" s="2"/>
      <c r="DO2484" s="2"/>
      <c r="DP2484" s="2"/>
      <c r="DQ2484" s="2"/>
      <c r="DR2484" s="2"/>
      <c r="DS2484" s="2"/>
      <c r="DT2484" s="2"/>
      <c r="DU2484" s="2"/>
      <c r="DV2484" s="2"/>
      <c r="DW2484" s="2"/>
      <c r="DX2484" s="2"/>
      <c r="DY2484" s="2"/>
      <c r="DZ2484" s="2"/>
      <c r="EA2484" s="2"/>
      <c r="EB2484" s="2"/>
      <c r="EC2484" s="2"/>
      <c r="ED2484" s="2"/>
      <c r="EE2484" s="2"/>
      <c r="EF2484" s="2">
        <v>2482</v>
      </c>
      <c r="EG2484" s="2">
        <v>1126</v>
      </c>
      <c r="EH2484" s="2">
        <v>261</v>
      </c>
      <c r="EI2484" s="2">
        <v>261</v>
      </c>
      <c r="EJ2484" s="2">
        <v>8640</v>
      </c>
      <c r="EK2484" s="2">
        <v>9925</v>
      </c>
      <c r="EL2484" s="2" t="s">
        <v>15340</v>
      </c>
      <c r="EM2484" s="2" t="s">
        <v>15341</v>
      </c>
      <c r="EN2484" s="2">
        <v>54320</v>
      </c>
      <c r="EO2484" s="2">
        <v>42712</v>
      </c>
      <c r="EP2484" s="2" t="s">
        <v>954</v>
      </c>
      <c r="EQ2484" s="2">
        <v>50147</v>
      </c>
      <c r="ER2484" s="2">
        <v>54319</v>
      </c>
      <c r="ES2484" s="2">
        <v>42711</v>
      </c>
      <c r="ET2484" s="2" t="s">
        <v>293</v>
      </c>
      <c r="EU2484" s="2">
        <v>49732</v>
      </c>
      <c r="EV2484" s="2">
        <v>54319</v>
      </c>
      <c r="EW2484" s="2">
        <v>42711</v>
      </c>
      <c r="EX2484" s="2" t="s">
        <v>293</v>
      </c>
      <c r="EY2484" s="2">
        <v>49732</v>
      </c>
    </row>
    <row r="2485" spans="1:155" x14ac:dyDescent="0.25">
      <c r="A2485" s="2" t="s">
        <v>15342</v>
      </c>
      <c r="B2485" s="2">
        <v>306</v>
      </c>
      <c r="C2485" s="2" t="s">
        <v>15342</v>
      </c>
      <c r="D2485" s="2" t="s">
        <v>15342</v>
      </c>
      <c r="E2485" s="2" t="s">
        <v>15343</v>
      </c>
      <c r="F2485" s="2" t="s">
        <v>15344</v>
      </c>
      <c r="G2485" s="2" t="s">
        <v>15345</v>
      </c>
      <c r="H2485" s="2">
        <v>0.84368500000000002</v>
      </c>
      <c r="I2485" s="2">
        <v>7.3217999999999996</v>
      </c>
      <c r="J2485" s="3">
        <v>5.0655300000000004E-9</v>
      </c>
      <c r="K2485" s="2">
        <v>113.25</v>
      </c>
      <c r="L2485" s="2">
        <v>101.33</v>
      </c>
      <c r="M2485" s="2">
        <v>98.941999999999993</v>
      </c>
      <c r="N2485" s="2">
        <v>0.82303199999999999</v>
      </c>
      <c r="O2485" s="2">
        <v>6.6752099999999999</v>
      </c>
      <c r="P2485" s="3">
        <v>5.0655300000000004E-9</v>
      </c>
      <c r="Q2485" s="2">
        <v>113.25</v>
      </c>
      <c r="R2485" s="2">
        <v>0.83335499999999996</v>
      </c>
      <c r="S2485" s="2">
        <v>6.9903700000000004</v>
      </c>
      <c r="T2485" s="3">
        <v>5.98416E-5</v>
      </c>
      <c r="U2485" s="2">
        <v>74.986999999999995</v>
      </c>
      <c r="V2485" s="2"/>
      <c r="W2485" s="2"/>
      <c r="X2485" s="2"/>
      <c r="Y2485" s="2"/>
      <c r="Z2485" s="2">
        <v>0.84368500000000002</v>
      </c>
      <c r="AA2485" s="2">
        <v>7.3217999999999996</v>
      </c>
      <c r="AB2485" s="3">
        <v>1.24122E-6</v>
      </c>
      <c r="AC2485" s="2">
        <v>98.941999999999993</v>
      </c>
      <c r="AD2485" s="2">
        <v>0.5</v>
      </c>
      <c r="AE2485" s="2">
        <v>0</v>
      </c>
      <c r="AF2485" s="3">
        <v>1.3356299999999999E-5</v>
      </c>
      <c r="AG2485" s="2">
        <v>81.903999999999996</v>
      </c>
      <c r="AH2485" s="2">
        <v>0.80918000000000001</v>
      </c>
      <c r="AI2485" s="2">
        <v>6.2742000000000004</v>
      </c>
      <c r="AJ2485" s="2">
        <v>4.5717700000000002E-3</v>
      </c>
      <c r="AK2485" s="2">
        <v>45.28</v>
      </c>
      <c r="AL2485" s="2">
        <v>0</v>
      </c>
      <c r="AM2485" s="2">
        <v>0</v>
      </c>
      <c r="AN2485" s="2"/>
      <c r="AO2485" s="2" t="s">
        <v>159</v>
      </c>
      <c r="AP2485" s="2"/>
      <c r="AQ2485" s="2"/>
      <c r="AR2485" s="2"/>
      <c r="AS2485" s="2"/>
      <c r="AT2485" s="2"/>
      <c r="AU2485" s="2">
        <v>1</v>
      </c>
      <c r="AV2485" s="2" t="s">
        <v>160</v>
      </c>
      <c r="AW2485" s="2" t="s">
        <v>15346</v>
      </c>
      <c r="AX2485" s="2" t="s">
        <v>197</v>
      </c>
      <c r="AY2485" s="2" t="s">
        <v>724</v>
      </c>
      <c r="AZ2485" s="2" t="s">
        <v>15347</v>
      </c>
      <c r="BA2485" s="2" t="s">
        <v>15348</v>
      </c>
      <c r="BB2485" s="2">
        <v>6</v>
      </c>
      <c r="BC2485" s="2">
        <v>2</v>
      </c>
      <c r="BD2485" s="2">
        <v>0.10219</v>
      </c>
      <c r="BE2485" s="2" t="s">
        <v>167</v>
      </c>
      <c r="BF2485" s="2" t="s">
        <v>167</v>
      </c>
      <c r="BG2485" s="2" t="s">
        <v>166</v>
      </c>
      <c r="BH2485" s="2" t="s">
        <v>167</v>
      </c>
      <c r="BI2485" s="2" t="s">
        <v>167</v>
      </c>
      <c r="BJ2485" s="2" t="s">
        <v>167</v>
      </c>
      <c r="BK2485" s="2" t="s">
        <v>166</v>
      </c>
      <c r="BL2485" s="2" t="s">
        <v>166</v>
      </c>
      <c r="BM2485" s="2">
        <v>10235000</v>
      </c>
      <c r="BN2485" s="2">
        <v>10235000</v>
      </c>
      <c r="BO2485" s="2">
        <v>0</v>
      </c>
      <c r="BP2485" s="2">
        <v>0</v>
      </c>
      <c r="BQ2485" s="2">
        <v>0.57328000000000001</v>
      </c>
      <c r="BR2485" s="2">
        <v>1063900</v>
      </c>
      <c r="BS2485" s="2">
        <v>1184300</v>
      </c>
      <c r="BT2485" s="2">
        <v>0</v>
      </c>
      <c r="BU2485" s="2">
        <v>3069400</v>
      </c>
      <c r="BV2485" s="2">
        <v>1119800</v>
      </c>
      <c r="BW2485" s="2">
        <v>3323800</v>
      </c>
      <c r="BX2485" s="2">
        <v>473980</v>
      </c>
      <c r="BY2485" s="2">
        <v>0</v>
      </c>
      <c r="BZ2485" s="2">
        <v>0.18503</v>
      </c>
      <c r="CA2485" s="2" t="s">
        <v>159</v>
      </c>
      <c r="CB2485" s="2">
        <v>0</v>
      </c>
      <c r="CC2485" s="2" t="s">
        <v>159</v>
      </c>
      <c r="CD2485" s="2">
        <v>0.24465000000000001</v>
      </c>
      <c r="CE2485" s="2" t="s">
        <v>159</v>
      </c>
      <c r="CF2485" s="2">
        <v>0.37457000000000001</v>
      </c>
      <c r="CG2485" s="2" t="s">
        <v>159</v>
      </c>
      <c r="CH2485" s="2">
        <v>1063900</v>
      </c>
      <c r="CI2485" s="2">
        <v>0</v>
      </c>
      <c r="CJ2485" s="2">
        <v>0</v>
      </c>
      <c r="CK2485" s="2">
        <v>1184300</v>
      </c>
      <c r="CL2485" s="2">
        <v>0</v>
      </c>
      <c r="CM2485" s="2">
        <v>0</v>
      </c>
      <c r="CN2485" s="2">
        <v>0</v>
      </c>
      <c r="CO2485" s="2">
        <v>0</v>
      </c>
      <c r="CP2485" s="2">
        <v>0</v>
      </c>
      <c r="CQ2485" s="2">
        <v>3069400</v>
      </c>
      <c r="CR2485" s="2">
        <v>0</v>
      </c>
      <c r="CS2485" s="2">
        <v>0</v>
      </c>
      <c r="CT2485" s="2">
        <v>1119800</v>
      </c>
      <c r="CU2485" s="2">
        <v>0</v>
      </c>
      <c r="CV2485" s="2">
        <v>0</v>
      </c>
      <c r="CW2485" s="2">
        <v>3323800</v>
      </c>
      <c r="CX2485" s="2">
        <v>0</v>
      </c>
      <c r="CY2485" s="2">
        <v>0</v>
      </c>
      <c r="CZ2485" s="2">
        <v>473980</v>
      </c>
      <c r="DA2485" s="2">
        <v>0</v>
      </c>
      <c r="DB2485" s="2">
        <v>0</v>
      </c>
      <c r="DC2485" s="2">
        <v>0</v>
      </c>
      <c r="DD2485" s="2">
        <v>0</v>
      </c>
      <c r="DE2485" s="2">
        <v>0</v>
      </c>
      <c r="DF2485" s="2"/>
      <c r="DG2485" s="2"/>
      <c r="DH2485" s="2"/>
      <c r="DI2485" s="2"/>
      <c r="DJ2485" s="2"/>
      <c r="DK2485" s="2"/>
      <c r="DL2485" s="2"/>
      <c r="DM2485" s="2"/>
      <c r="DN2485" s="2"/>
      <c r="DO2485" s="2"/>
      <c r="DP2485" s="2"/>
      <c r="DQ2485" s="2"/>
      <c r="DR2485" s="2"/>
      <c r="DS2485" s="2"/>
      <c r="DT2485" s="2"/>
      <c r="DU2485" s="2"/>
      <c r="DV2485" s="2"/>
      <c r="DW2485" s="2"/>
      <c r="DX2485" s="2"/>
      <c r="DY2485" s="2"/>
      <c r="DZ2485" s="2"/>
      <c r="EA2485" s="2"/>
      <c r="EB2485" s="2"/>
      <c r="EC2485" s="2"/>
      <c r="ED2485" s="2"/>
      <c r="EE2485" s="2"/>
      <c r="EF2485" s="2">
        <v>2483</v>
      </c>
      <c r="EG2485" s="2">
        <v>1127</v>
      </c>
      <c r="EH2485" s="2">
        <v>306</v>
      </c>
      <c r="EI2485" s="2">
        <v>306</v>
      </c>
      <c r="EJ2485" s="2">
        <v>551</v>
      </c>
      <c r="EK2485" s="2">
        <v>639</v>
      </c>
      <c r="EL2485" s="2" t="s">
        <v>15349</v>
      </c>
      <c r="EM2485" s="2" t="s">
        <v>15350</v>
      </c>
      <c r="EN2485" s="2">
        <v>3590</v>
      </c>
      <c r="EO2485" s="2">
        <v>2642</v>
      </c>
      <c r="EP2485" s="2" t="s">
        <v>190</v>
      </c>
      <c r="EQ2485" s="2">
        <v>32469</v>
      </c>
      <c r="ER2485" s="2">
        <v>3586</v>
      </c>
      <c r="ES2485" s="2">
        <v>2638</v>
      </c>
      <c r="ET2485" s="2" t="s">
        <v>654</v>
      </c>
      <c r="EU2485" s="2">
        <v>29180</v>
      </c>
      <c r="EV2485" s="2">
        <v>3586</v>
      </c>
      <c r="EW2485" s="2">
        <v>2638</v>
      </c>
      <c r="EX2485" s="2" t="s">
        <v>654</v>
      </c>
      <c r="EY2485" s="2">
        <v>29180</v>
      </c>
    </row>
    <row r="2486" spans="1:155" x14ac:dyDescent="0.25">
      <c r="A2486" s="2" t="s">
        <v>15351</v>
      </c>
      <c r="B2486" s="2">
        <v>18</v>
      </c>
      <c r="C2486" s="2" t="s">
        <v>15351</v>
      </c>
      <c r="D2486" s="2" t="s">
        <v>15351</v>
      </c>
      <c r="E2486" s="2" t="s">
        <v>15352</v>
      </c>
      <c r="F2486" s="2" t="s">
        <v>15353</v>
      </c>
      <c r="G2486" s="2" t="s">
        <v>15354</v>
      </c>
      <c r="H2486" s="2">
        <v>0.99872000000000005</v>
      </c>
      <c r="I2486" s="2">
        <v>29.287700000000001</v>
      </c>
      <c r="J2486" s="3">
        <v>3.2056300000000002E-8</v>
      </c>
      <c r="K2486" s="2">
        <v>49.317999999999998</v>
      </c>
      <c r="L2486" s="2">
        <v>46.14</v>
      </c>
      <c r="M2486" s="2">
        <v>49.317999999999998</v>
      </c>
      <c r="N2486" s="2"/>
      <c r="O2486" s="2"/>
      <c r="P2486" s="2"/>
      <c r="Q2486" s="2"/>
      <c r="R2486" s="2"/>
      <c r="S2486" s="2"/>
      <c r="T2486" s="2"/>
      <c r="U2486" s="2"/>
      <c r="V2486" s="2"/>
      <c r="W2486" s="2"/>
      <c r="X2486" s="2"/>
      <c r="Y2486" s="2"/>
      <c r="Z2486" s="2">
        <v>0</v>
      </c>
      <c r="AA2486" s="2">
        <v>0</v>
      </c>
      <c r="AB2486" s="2"/>
      <c r="AC2486" s="2" t="s">
        <v>159</v>
      </c>
      <c r="AD2486" s="2"/>
      <c r="AE2486" s="2"/>
      <c r="AF2486" s="2"/>
      <c r="AG2486" s="2"/>
      <c r="AH2486" s="2">
        <v>0.99872000000000005</v>
      </c>
      <c r="AI2486" s="2">
        <v>29.287700000000001</v>
      </c>
      <c r="AJ2486" s="3">
        <v>3.2056300000000002E-8</v>
      </c>
      <c r="AK2486" s="2">
        <v>49.317999999999998</v>
      </c>
      <c r="AL2486" s="2"/>
      <c r="AM2486" s="2"/>
      <c r="AN2486" s="2"/>
      <c r="AO2486" s="2"/>
      <c r="AP2486" s="2"/>
      <c r="AQ2486" s="2"/>
      <c r="AR2486" s="2"/>
      <c r="AS2486" s="2"/>
      <c r="AT2486" s="2"/>
      <c r="AU2486" s="2">
        <v>1</v>
      </c>
      <c r="AV2486" s="2" t="s">
        <v>160</v>
      </c>
      <c r="AW2486" s="2" t="s">
        <v>15355</v>
      </c>
      <c r="AX2486" s="2" t="s">
        <v>197</v>
      </c>
      <c r="AY2486" s="2" t="s">
        <v>2109</v>
      </c>
      <c r="AZ2486" s="2" t="s">
        <v>15356</v>
      </c>
      <c r="BA2486" s="2" t="s">
        <v>15357</v>
      </c>
      <c r="BB2486" s="2">
        <v>18</v>
      </c>
      <c r="BC2486" s="2">
        <v>3</v>
      </c>
      <c r="BD2486" s="2">
        <v>-1.7336</v>
      </c>
      <c r="BE2486" s="2" t="s">
        <v>166</v>
      </c>
      <c r="BF2486" s="2" t="s">
        <v>166</v>
      </c>
      <c r="BG2486" s="2" t="s">
        <v>166</v>
      </c>
      <c r="BH2486" s="2" t="s">
        <v>166</v>
      </c>
      <c r="BI2486" s="2" t="s">
        <v>166</v>
      </c>
      <c r="BJ2486" s="2" t="s">
        <v>167</v>
      </c>
      <c r="BK2486" s="2" t="s">
        <v>166</v>
      </c>
      <c r="BL2486" s="2" t="s">
        <v>166</v>
      </c>
      <c r="BM2486" s="2">
        <v>5568500</v>
      </c>
      <c r="BN2486" s="2">
        <v>5568500</v>
      </c>
      <c r="BO2486" s="2">
        <v>0</v>
      </c>
      <c r="BP2486" s="2">
        <v>0</v>
      </c>
      <c r="BQ2486" s="2" t="s">
        <v>159</v>
      </c>
      <c r="BR2486" s="2">
        <v>0</v>
      </c>
      <c r="BS2486" s="2">
        <v>0</v>
      </c>
      <c r="BT2486" s="2">
        <v>0</v>
      </c>
      <c r="BU2486" s="2">
        <v>1245100</v>
      </c>
      <c r="BV2486" s="2">
        <v>0</v>
      </c>
      <c r="BW2486" s="2">
        <v>4323400</v>
      </c>
      <c r="BX2486" s="2">
        <v>0</v>
      </c>
      <c r="BY2486" s="2">
        <v>0</v>
      </c>
      <c r="BZ2486" s="2" t="s">
        <v>159</v>
      </c>
      <c r="CA2486" s="2" t="s">
        <v>159</v>
      </c>
      <c r="CB2486" s="2" t="s">
        <v>159</v>
      </c>
      <c r="CC2486" s="2" t="s">
        <v>159</v>
      </c>
      <c r="CD2486" s="2" t="s">
        <v>159</v>
      </c>
      <c r="CE2486" s="2" t="s">
        <v>159</v>
      </c>
      <c r="CF2486" s="2" t="s">
        <v>159</v>
      </c>
      <c r="CG2486" s="2" t="s">
        <v>159</v>
      </c>
      <c r="CH2486" s="2">
        <v>0</v>
      </c>
      <c r="CI2486" s="2">
        <v>0</v>
      </c>
      <c r="CJ2486" s="2">
        <v>0</v>
      </c>
      <c r="CK2486" s="2">
        <v>0</v>
      </c>
      <c r="CL2486" s="2">
        <v>0</v>
      </c>
      <c r="CM2486" s="2">
        <v>0</v>
      </c>
      <c r="CN2486" s="2">
        <v>0</v>
      </c>
      <c r="CO2486" s="2">
        <v>0</v>
      </c>
      <c r="CP2486" s="2">
        <v>0</v>
      </c>
      <c r="CQ2486" s="2">
        <v>1245100</v>
      </c>
      <c r="CR2486" s="2">
        <v>0</v>
      </c>
      <c r="CS2486" s="2">
        <v>0</v>
      </c>
      <c r="CT2486" s="2">
        <v>0</v>
      </c>
      <c r="CU2486" s="2">
        <v>0</v>
      </c>
      <c r="CV2486" s="2">
        <v>0</v>
      </c>
      <c r="CW2486" s="2">
        <v>4323400</v>
      </c>
      <c r="CX2486" s="2">
        <v>0</v>
      </c>
      <c r="CY2486" s="2">
        <v>0</v>
      </c>
      <c r="CZ2486" s="2">
        <v>0</v>
      </c>
      <c r="DA2486" s="2">
        <v>0</v>
      </c>
      <c r="DB2486" s="2">
        <v>0</v>
      </c>
      <c r="DC2486" s="2">
        <v>0</v>
      </c>
      <c r="DD2486" s="2">
        <v>0</v>
      </c>
      <c r="DE2486" s="2">
        <v>0</v>
      </c>
      <c r="DF2486" s="2"/>
      <c r="DG2486" s="2"/>
      <c r="DH2486" s="2"/>
      <c r="DI2486" s="2"/>
      <c r="DJ2486" s="2"/>
      <c r="DK2486" s="2"/>
      <c r="DL2486" s="2"/>
      <c r="DM2486" s="2"/>
      <c r="DN2486" s="2"/>
      <c r="DO2486" s="2"/>
      <c r="DP2486" s="2"/>
      <c r="DQ2486" s="2"/>
      <c r="DR2486" s="2"/>
      <c r="DS2486" s="2"/>
      <c r="DT2486" s="2"/>
      <c r="DU2486" s="2"/>
      <c r="DV2486" s="2"/>
      <c r="DW2486" s="2"/>
      <c r="DX2486" s="2"/>
      <c r="DY2486" s="2"/>
      <c r="DZ2486" s="2"/>
      <c r="EA2486" s="2"/>
      <c r="EB2486" s="2"/>
      <c r="EC2486" s="2"/>
      <c r="ED2486" s="2"/>
      <c r="EE2486" s="2"/>
      <c r="EF2486" s="2">
        <v>2484</v>
      </c>
      <c r="EG2486" s="2">
        <v>1129</v>
      </c>
      <c r="EH2486" s="2">
        <v>18</v>
      </c>
      <c r="EI2486" s="2">
        <v>18</v>
      </c>
      <c r="EJ2486" s="2">
        <v>4682</v>
      </c>
      <c r="EK2486" s="2">
        <v>5308</v>
      </c>
      <c r="EL2486" s="2" t="s">
        <v>15358</v>
      </c>
      <c r="EM2486" s="2">
        <v>22378</v>
      </c>
      <c r="EN2486" s="2">
        <v>28643</v>
      </c>
      <c r="EO2486" s="2">
        <v>22378</v>
      </c>
      <c r="EP2486" s="2" t="s">
        <v>172</v>
      </c>
      <c r="EQ2486" s="2">
        <v>35650</v>
      </c>
      <c r="ER2486" s="2">
        <v>28643</v>
      </c>
      <c r="ES2486" s="2">
        <v>22378</v>
      </c>
      <c r="ET2486" s="2" t="s">
        <v>172</v>
      </c>
      <c r="EU2486" s="2">
        <v>35650</v>
      </c>
      <c r="EV2486" s="2">
        <v>28643</v>
      </c>
      <c r="EW2486" s="2">
        <v>22378</v>
      </c>
      <c r="EX2486" s="2" t="s">
        <v>172</v>
      </c>
      <c r="EY2486" s="2">
        <v>35650</v>
      </c>
    </row>
    <row r="2487" spans="1:155" x14ac:dyDescent="0.25">
      <c r="A2487" s="2" t="s">
        <v>15359</v>
      </c>
      <c r="B2487" s="2">
        <v>38</v>
      </c>
      <c r="C2487" s="2" t="s">
        <v>15359</v>
      </c>
      <c r="D2487" s="2" t="s">
        <v>15359</v>
      </c>
      <c r="E2487" s="2" t="s">
        <v>15360</v>
      </c>
      <c r="F2487" s="2" t="s">
        <v>15361</v>
      </c>
      <c r="G2487" s="2" t="s">
        <v>15362</v>
      </c>
      <c r="H2487" s="2">
        <v>0.99959200000000004</v>
      </c>
      <c r="I2487" s="2">
        <v>34.102800000000002</v>
      </c>
      <c r="J2487" s="3">
        <v>8.9325500000000003E-10</v>
      </c>
      <c r="K2487" s="2">
        <v>56.683999999999997</v>
      </c>
      <c r="L2487" s="2">
        <v>49.427999999999997</v>
      </c>
      <c r="M2487" s="2">
        <v>48.896000000000001</v>
      </c>
      <c r="N2487" s="2"/>
      <c r="O2487" s="2"/>
      <c r="P2487" s="2"/>
      <c r="Q2487" s="2"/>
      <c r="R2487" s="2">
        <v>0</v>
      </c>
      <c r="S2487" s="2">
        <v>0</v>
      </c>
      <c r="T2487" s="2"/>
      <c r="U2487" s="2" t="s">
        <v>159</v>
      </c>
      <c r="V2487" s="2">
        <v>0</v>
      </c>
      <c r="W2487" s="2">
        <v>0</v>
      </c>
      <c r="X2487" s="2"/>
      <c r="Y2487" s="2" t="s">
        <v>159</v>
      </c>
      <c r="Z2487" s="2"/>
      <c r="AA2487" s="2"/>
      <c r="AB2487" s="2"/>
      <c r="AC2487" s="2"/>
      <c r="AD2487" s="2"/>
      <c r="AE2487" s="2"/>
      <c r="AF2487" s="2"/>
      <c r="AG2487" s="2"/>
      <c r="AH2487" s="2">
        <v>0.99959200000000004</v>
      </c>
      <c r="AI2487" s="2">
        <v>34.102800000000002</v>
      </c>
      <c r="AJ2487" s="3">
        <v>8.9325500000000003E-10</v>
      </c>
      <c r="AK2487" s="2">
        <v>56.683999999999997</v>
      </c>
      <c r="AL2487" s="2"/>
      <c r="AM2487" s="2"/>
      <c r="AN2487" s="2"/>
      <c r="AO2487" s="2"/>
      <c r="AP2487" s="2">
        <v>0</v>
      </c>
      <c r="AQ2487" s="2">
        <v>0</v>
      </c>
      <c r="AR2487" s="2"/>
      <c r="AS2487" s="2" t="s">
        <v>159</v>
      </c>
      <c r="AT2487" s="2"/>
      <c r="AU2487" s="2">
        <v>1</v>
      </c>
      <c r="AV2487" s="2" t="s">
        <v>160</v>
      </c>
      <c r="AW2487" s="2" t="s">
        <v>15363</v>
      </c>
      <c r="AX2487" s="2" t="s">
        <v>2690</v>
      </c>
      <c r="AY2487" s="2" t="s">
        <v>875</v>
      </c>
      <c r="AZ2487" s="2" t="s">
        <v>15364</v>
      </c>
      <c r="BA2487" s="2" t="s">
        <v>15365</v>
      </c>
      <c r="BB2487" s="2">
        <v>15</v>
      </c>
      <c r="BC2487" s="2">
        <v>3</v>
      </c>
      <c r="BD2487" s="2">
        <v>-0.36706</v>
      </c>
      <c r="BE2487" s="2" t="s">
        <v>166</v>
      </c>
      <c r="BF2487" s="2" t="s">
        <v>166</v>
      </c>
      <c r="BG2487" s="2" t="s">
        <v>166</v>
      </c>
      <c r="BH2487" s="2" t="s">
        <v>166</v>
      </c>
      <c r="BI2487" s="2" t="s">
        <v>166</v>
      </c>
      <c r="BJ2487" s="2" t="s">
        <v>167</v>
      </c>
      <c r="BK2487" s="2" t="s">
        <v>166</v>
      </c>
      <c r="BL2487" s="2" t="s">
        <v>166</v>
      </c>
      <c r="BM2487" s="2">
        <v>14801000</v>
      </c>
      <c r="BN2487" s="2">
        <v>14801000</v>
      </c>
      <c r="BO2487" s="2">
        <v>0</v>
      </c>
      <c r="BP2487" s="2">
        <v>0</v>
      </c>
      <c r="BQ2487" s="2" t="s">
        <v>159</v>
      </c>
      <c r="BR2487" s="2">
        <v>0</v>
      </c>
      <c r="BS2487" s="2">
        <v>1118000</v>
      </c>
      <c r="BT2487" s="2">
        <v>418700</v>
      </c>
      <c r="BU2487" s="2">
        <v>0</v>
      </c>
      <c r="BV2487" s="2">
        <v>0</v>
      </c>
      <c r="BW2487" s="2">
        <v>8801200</v>
      </c>
      <c r="BX2487" s="2">
        <v>0</v>
      </c>
      <c r="BY2487" s="2">
        <v>1878600</v>
      </c>
      <c r="BZ2487" s="2" t="s">
        <v>159</v>
      </c>
      <c r="CA2487" s="2" t="s">
        <v>159</v>
      </c>
      <c r="CB2487" s="2" t="s">
        <v>159</v>
      </c>
      <c r="CC2487" s="2" t="s">
        <v>159</v>
      </c>
      <c r="CD2487" s="2" t="s">
        <v>159</v>
      </c>
      <c r="CE2487" s="2" t="s">
        <v>159</v>
      </c>
      <c r="CF2487" s="2" t="s">
        <v>159</v>
      </c>
      <c r="CG2487" s="2" t="s">
        <v>159</v>
      </c>
      <c r="CH2487" s="2">
        <v>0</v>
      </c>
      <c r="CI2487" s="2">
        <v>0</v>
      </c>
      <c r="CJ2487" s="2">
        <v>0</v>
      </c>
      <c r="CK2487" s="2">
        <v>1118000</v>
      </c>
      <c r="CL2487" s="2">
        <v>0</v>
      </c>
      <c r="CM2487" s="2">
        <v>0</v>
      </c>
      <c r="CN2487" s="2">
        <v>418700</v>
      </c>
      <c r="CO2487" s="2">
        <v>0</v>
      </c>
      <c r="CP2487" s="2">
        <v>0</v>
      </c>
      <c r="CQ2487" s="2">
        <v>0</v>
      </c>
      <c r="CR2487" s="2">
        <v>0</v>
      </c>
      <c r="CS2487" s="2">
        <v>0</v>
      </c>
      <c r="CT2487" s="2">
        <v>0</v>
      </c>
      <c r="CU2487" s="2">
        <v>0</v>
      </c>
      <c r="CV2487" s="2">
        <v>0</v>
      </c>
      <c r="CW2487" s="2">
        <v>8801200</v>
      </c>
      <c r="CX2487" s="2">
        <v>0</v>
      </c>
      <c r="CY2487" s="2">
        <v>0</v>
      </c>
      <c r="CZ2487" s="2">
        <v>0</v>
      </c>
      <c r="DA2487" s="2">
        <v>0</v>
      </c>
      <c r="DB2487" s="2">
        <v>0</v>
      </c>
      <c r="DC2487" s="2">
        <v>1878600</v>
      </c>
      <c r="DD2487" s="2">
        <v>0</v>
      </c>
      <c r="DE2487" s="2">
        <v>0</v>
      </c>
      <c r="DF2487" s="2"/>
      <c r="DG2487" s="2"/>
      <c r="DH2487" s="2"/>
      <c r="DI2487" s="2"/>
      <c r="DJ2487" s="2"/>
      <c r="DK2487" s="2"/>
      <c r="DL2487" s="2"/>
      <c r="DM2487" s="2"/>
      <c r="DN2487" s="2"/>
      <c r="DO2487" s="2"/>
      <c r="DP2487" s="2"/>
      <c r="DQ2487" s="2"/>
      <c r="DR2487" s="2"/>
      <c r="DS2487" s="2"/>
      <c r="DT2487" s="2"/>
      <c r="DU2487" s="2"/>
      <c r="DV2487" s="2"/>
      <c r="DW2487" s="2"/>
      <c r="DX2487" s="2"/>
      <c r="DY2487" s="2"/>
      <c r="DZ2487" s="2"/>
      <c r="EA2487" s="2"/>
      <c r="EB2487" s="2"/>
      <c r="EC2487" s="2"/>
      <c r="ED2487" s="2"/>
      <c r="EE2487" s="2"/>
      <c r="EF2487" s="2">
        <v>2485</v>
      </c>
      <c r="EG2487" s="2">
        <v>1130</v>
      </c>
      <c r="EH2487" s="2">
        <v>38</v>
      </c>
      <c r="EI2487" s="2">
        <v>38</v>
      </c>
      <c r="EJ2487" s="2">
        <v>8275</v>
      </c>
      <c r="EK2487" s="2" t="s">
        <v>15366</v>
      </c>
      <c r="EL2487" s="2" t="s">
        <v>15367</v>
      </c>
      <c r="EM2487" s="2" t="s">
        <v>15368</v>
      </c>
      <c r="EN2487" s="2">
        <v>51823</v>
      </c>
      <c r="EO2487" s="2">
        <v>40809</v>
      </c>
      <c r="EP2487" s="2" t="s">
        <v>172</v>
      </c>
      <c r="EQ2487" s="2">
        <v>52673</v>
      </c>
      <c r="ER2487" s="2">
        <v>51825</v>
      </c>
      <c r="ES2487" s="2">
        <v>40810</v>
      </c>
      <c r="ET2487" s="2" t="s">
        <v>172</v>
      </c>
      <c r="EU2487" s="2">
        <v>58560</v>
      </c>
      <c r="EV2487" s="2">
        <v>51825</v>
      </c>
      <c r="EW2487" s="2">
        <v>40810</v>
      </c>
      <c r="EX2487" s="2" t="s">
        <v>172</v>
      </c>
      <c r="EY2487" s="2">
        <v>58560</v>
      </c>
    </row>
    <row r="2488" spans="1:155" x14ac:dyDescent="0.25">
      <c r="A2488" s="2" t="s">
        <v>15369</v>
      </c>
      <c r="B2488" s="2">
        <v>74</v>
      </c>
      <c r="C2488" s="2" t="s">
        <v>15369</v>
      </c>
      <c r="D2488" s="2" t="s">
        <v>15369</v>
      </c>
      <c r="E2488" s="2" t="s">
        <v>15370</v>
      </c>
      <c r="F2488" s="2" t="s">
        <v>15371</v>
      </c>
      <c r="G2488" s="2" t="s">
        <v>15372</v>
      </c>
      <c r="H2488" s="2">
        <v>0.97709400000000002</v>
      </c>
      <c r="I2488" s="2">
        <v>17.9162</v>
      </c>
      <c r="J2488" s="3">
        <v>1.14491E-28</v>
      </c>
      <c r="K2488" s="2">
        <v>62.957999999999998</v>
      </c>
      <c r="L2488" s="2">
        <v>60.624000000000002</v>
      </c>
      <c r="M2488" s="2">
        <v>62.957999999999998</v>
      </c>
      <c r="N2488" s="2">
        <v>0</v>
      </c>
      <c r="O2488" s="2">
        <v>0</v>
      </c>
      <c r="P2488" s="2"/>
      <c r="Q2488" s="2" t="s">
        <v>159</v>
      </c>
      <c r="R2488" s="2">
        <v>0.95790699999999995</v>
      </c>
      <c r="S2488" s="2">
        <v>13.772500000000001</v>
      </c>
      <c r="T2488" s="3">
        <v>1.40187E-21</v>
      </c>
      <c r="U2488" s="2">
        <v>57.933999999999997</v>
      </c>
      <c r="V2488" s="2">
        <v>0</v>
      </c>
      <c r="W2488" s="2">
        <v>0</v>
      </c>
      <c r="X2488" s="2"/>
      <c r="Y2488" s="2" t="s">
        <v>159</v>
      </c>
      <c r="Z2488" s="2">
        <v>0.97709400000000002</v>
      </c>
      <c r="AA2488" s="2">
        <v>17.9162</v>
      </c>
      <c r="AB2488" s="3">
        <v>1.14491E-28</v>
      </c>
      <c r="AC2488" s="2">
        <v>62.957999999999998</v>
      </c>
      <c r="AD2488" s="2"/>
      <c r="AE2488" s="2"/>
      <c r="AF2488" s="2"/>
      <c r="AG2488" s="2"/>
      <c r="AH2488" s="2">
        <v>0</v>
      </c>
      <c r="AI2488" s="2">
        <v>0</v>
      </c>
      <c r="AJ2488" s="2"/>
      <c r="AK2488" s="2" t="s">
        <v>159</v>
      </c>
      <c r="AL2488" s="2">
        <v>0</v>
      </c>
      <c r="AM2488" s="2">
        <v>0</v>
      </c>
      <c r="AN2488" s="2"/>
      <c r="AO2488" s="2" t="s">
        <v>159</v>
      </c>
      <c r="AP2488" s="2">
        <v>0</v>
      </c>
      <c r="AQ2488" s="2">
        <v>0</v>
      </c>
      <c r="AR2488" s="2"/>
      <c r="AS2488" s="2" t="s">
        <v>159</v>
      </c>
      <c r="AT2488" s="2"/>
      <c r="AU2488" s="2">
        <v>1</v>
      </c>
      <c r="AV2488" s="2" t="s">
        <v>160</v>
      </c>
      <c r="AW2488" s="2" t="s">
        <v>15373</v>
      </c>
      <c r="AX2488" s="2" t="s">
        <v>209</v>
      </c>
      <c r="AY2488" s="2" t="s">
        <v>258</v>
      </c>
      <c r="AZ2488" s="2" t="s">
        <v>15374</v>
      </c>
      <c r="BA2488" s="2" t="s">
        <v>15375</v>
      </c>
      <c r="BB2488" s="2">
        <v>22</v>
      </c>
      <c r="BC2488" s="2">
        <v>3</v>
      </c>
      <c r="BD2488" s="2">
        <v>0.45185999999999998</v>
      </c>
      <c r="BE2488" s="2" t="s">
        <v>166</v>
      </c>
      <c r="BF2488" s="2" t="s">
        <v>167</v>
      </c>
      <c r="BG2488" s="2" t="s">
        <v>166</v>
      </c>
      <c r="BH2488" s="2" t="s">
        <v>167</v>
      </c>
      <c r="BI2488" s="2" t="s">
        <v>166</v>
      </c>
      <c r="BJ2488" s="2" t="s">
        <v>166</v>
      </c>
      <c r="BK2488" s="2" t="s">
        <v>166</v>
      </c>
      <c r="BL2488" s="2" t="s">
        <v>166</v>
      </c>
      <c r="BM2488" s="2">
        <v>57564000</v>
      </c>
      <c r="BN2488" s="2">
        <v>57564000</v>
      </c>
      <c r="BO2488" s="2">
        <v>0</v>
      </c>
      <c r="BP2488" s="2">
        <v>0</v>
      </c>
      <c r="BQ2488" s="2" t="s">
        <v>159</v>
      </c>
      <c r="BR2488" s="2">
        <v>648710</v>
      </c>
      <c r="BS2488" s="2">
        <v>13220000</v>
      </c>
      <c r="BT2488" s="2">
        <v>650070</v>
      </c>
      <c r="BU2488" s="2">
        <v>36853000</v>
      </c>
      <c r="BV2488" s="2">
        <v>0</v>
      </c>
      <c r="BW2488" s="2">
        <v>5664200</v>
      </c>
      <c r="BX2488" s="2">
        <v>528580</v>
      </c>
      <c r="BY2488" s="2">
        <v>0</v>
      </c>
      <c r="BZ2488" s="2" t="s">
        <v>159</v>
      </c>
      <c r="CA2488" s="2" t="s">
        <v>159</v>
      </c>
      <c r="CB2488" s="2" t="s">
        <v>159</v>
      </c>
      <c r="CC2488" s="2" t="s">
        <v>159</v>
      </c>
      <c r="CD2488" s="2" t="s">
        <v>159</v>
      </c>
      <c r="CE2488" s="2" t="s">
        <v>159</v>
      </c>
      <c r="CF2488" s="2" t="s">
        <v>159</v>
      </c>
      <c r="CG2488" s="2" t="s">
        <v>159</v>
      </c>
      <c r="CH2488" s="2">
        <v>648710</v>
      </c>
      <c r="CI2488" s="2">
        <v>0</v>
      </c>
      <c r="CJ2488" s="2">
        <v>0</v>
      </c>
      <c r="CK2488" s="2">
        <v>13220000</v>
      </c>
      <c r="CL2488" s="2">
        <v>0</v>
      </c>
      <c r="CM2488" s="2">
        <v>0</v>
      </c>
      <c r="CN2488" s="2">
        <v>650070</v>
      </c>
      <c r="CO2488" s="2">
        <v>0</v>
      </c>
      <c r="CP2488" s="2">
        <v>0</v>
      </c>
      <c r="CQ2488" s="2">
        <v>36853000</v>
      </c>
      <c r="CR2488" s="2">
        <v>0</v>
      </c>
      <c r="CS2488" s="2">
        <v>0</v>
      </c>
      <c r="CT2488" s="2">
        <v>0</v>
      </c>
      <c r="CU2488" s="2">
        <v>0</v>
      </c>
      <c r="CV2488" s="2">
        <v>0</v>
      </c>
      <c r="CW2488" s="2">
        <v>5664200</v>
      </c>
      <c r="CX2488" s="2">
        <v>0</v>
      </c>
      <c r="CY2488" s="2">
        <v>0</v>
      </c>
      <c r="CZ2488" s="2">
        <v>528580</v>
      </c>
      <c r="DA2488" s="2">
        <v>0</v>
      </c>
      <c r="DB2488" s="2">
        <v>0</v>
      </c>
      <c r="DC2488" s="2">
        <v>0</v>
      </c>
      <c r="DD2488" s="2">
        <v>0</v>
      </c>
      <c r="DE2488" s="2">
        <v>0</v>
      </c>
      <c r="DF2488" s="2"/>
      <c r="DG2488" s="2"/>
      <c r="DH2488" s="2"/>
      <c r="DI2488" s="2"/>
      <c r="DJ2488" s="2"/>
      <c r="DK2488" s="2"/>
      <c r="DL2488" s="2"/>
      <c r="DM2488" s="2"/>
      <c r="DN2488" s="2"/>
      <c r="DO2488" s="2"/>
      <c r="DP2488" s="2"/>
      <c r="DQ2488" s="2"/>
      <c r="DR2488" s="2"/>
      <c r="DS2488" s="2"/>
      <c r="DT2488" s="2"/>
      <c r="DU2488" s="2"/>
      <c r="DV2488" s="2"/>
      <c r="DW2488" s="2"/>
      <c r="DX2488" s="2"/>
      <c r="DY2488" s="2"/>
      <c r="DZ2488" s="2"/>
      <c r="EA2488" s="2"/>
      <c r="EB2488" s="2"/>
      <c r="EC2488" s="2"/>
      <c r="ED2488" s="2"/>
      <c r="EE2488" s="2"/>
      <c r="EF2488" s="2">
        <v>2486</v>
      </c>
      <c r="EG2488" s="2">
        <v>1132</v>
      </c>
      <c r="EH2488" s="2">
        <v>74</v>
      </c>
      <c r="EI2488" s="2">
        <v>74</v>
      </c>
      <c r="EJ2488" s="2">
        <v>1284</v>
      </c>
      <c r="EK2488" s="2">
        <v>1472</v>
      </c>
      <c r="EL2488" s="2" t="s">
        <v>15376</v>
      </c>
      <c r="EM2488" s="2" t="s">
        <v>15377</v>
      </c>
      <c r="EN2488" s="2">
        <v>8294</v>
      </c>
      <c r="EO2488" s="2">
        <v>6412</v>
      </c>
      <c r="EP2488" s="2" t="s">
        <v>190</v>
      </c>
      <c r="EQ2488" s="2">
        <v>60419</v>
      </c>
      <c r="ER2488" s="2">
        <v>8294</v>
      </c>
      <c r="ES2488" s="2">
        <v>6412</v>
      </c>
      <c r="ET2488" s="2" t="s">
        <v>190</v>
      </c>
      <c r="EU2488" s="2">
        <v>60419</v>
      </c>
      <c r="EV2488" s="2">
        <v>8294</v>
      </c>
      <c r="EW2488" s="2">
        <v>6412</v>
      </c>
      <c r="EX2488" s="2" t="s">
        <v>190</v>
      </c>
      <c r="EY2488" s="2">
        <v>60419</v>
      </c>
    </row>
    <row r="2489" spans="1:155" x14ac:dyDescent="0.25">
      <c r="A2489" s="2" t="s">
        <v>15369</v>
      </c>
      <c r="B2489" s="2">
        <v>117</v>
      </c>
      <c r="C2489" s="2" t="s">
        <v>15369</v>
      </c>
      <c r="D2489" s="2" t="s">
        <v>15369</v>
      </c>
      <c r="E2489" s="2" t="s">
        <v>15370</v>
      </c>
      <c r="F2489" s="2" t="s">
        <v>15371</v>
      </c>
      <c r="G2489" s="2" t="s">
        <v>15372</v>
      </c>
      <c r="H2489" s="2">
        <v>0.99999499999999997</v>
      </c>
      <c r="I2489" s="2">
        <v>53.335999999999999</v>
      </c>
      <c r="J2489" s="3">
        <v>2.19452E-7</v>
      </c>
      <c r="K2489" s="2">
        <v>64.103999999999999</v>
      </c>
      <c r="L2489" s="2">
        <v>53.156999999999996</v>
      </c>
      <c r="M2489" s="2">
        <v>64.103999999999999</v>
      </c>
      <c r="N2489" s="2"/>
      <c r="O2489" s="2"/>
      <c r="P2489" s="2"/>
      <c r="Q2489" s="2"/>
      <c r="R2489" s="2">
        <v>0</v>
      </c>
      <c r="S2489" s="2">
        <v>0</v>
      </c>
      <c r="T2489" s="2"/>
      <c r="U2489" s="2" t="s">
        <v>159</v>
      </c>
      <c r="V2489" s="2"/>
      <c r="W2489" s="2"/>
      <c r="X2489" s="2"/>
      <c r="Y2489" s="2"/>
      <c r="Z2489" s="2">
        <v>0.99999499999999997</v>
      </c>
      <c r="AA2489" s="2">
        <v>53.335999999999999</v>
      </c>
      <c r="AB2489" s="3">
        <v>2.19452E-7</v>
      </c>
      <c r="AC2489" s="2">
        <v>64.103999999999999</v>
      </c>
      <c r="AD2489" s="2"/>
      <c r="AE2489" s="2"/>
      <c r="AF2489" s="2"/>
      <c r="AG2489" s="2"/>
      <c r="AH2489" s="2"/>
      <c r="AI2489" s="2"/>
      <c r="AJ2489" s="2"/>
      <c r="AK2489" s="2"/>
      <c r="AL2489" s="2"/>
      <c r="AM2489" s="2"/>
      <c r="AN2489" s="2"/>
      <c r="AO2489" s="2"/>
      <c r="AP2489" s="2"/>
      <c r="AQ2489" s="2"/>
      <c r="AR2489" s="2"/>
      <c r="AS2489" s="2"/>
      <c r="AT2489" s="2"/>
      <c r="AU2489" s="2">
        <v>1</v>
      </c>
      <c r="AV2489" s="2" t="s">
        <v>160</v>
      </c>
      <c r="AW2489" s="2" t="s">
        <v>15378</v>
      </c>
      <c r="AX2489" s="2" t="s">
        <v>15379</v>
      </c>
      <c r="AY2489" s="2" t="s">
        <v>3205</v>
      </c>
      <c r="AZ2489" s="2" t="s">
        <v>15380</v>
      </c>
      <c r="BA2489" s="2" t="s">
        <v>15381</v>
      </c>
      <c r="BB2489" s="2">
        <v>5</v>
      </c>
      <c r="BC2489" s="2">
        <v>3</v>
      </c>
      <c r="BD2489" s="2">
        <v>-0.38523000000000002</v>
      </c>
      <c r="BE2489" s="2" t="s">
        <v>166</v>
      </c>
      <c r="BF2489" s="2" t="s">
        <v>166</v>
      </c>
      <c r="BG2489" s="2" t="s">
        <v>166</v>
      </c>
      <c r="BH2489" s="2" t="s">
        <v>167</v>
      </c>
      <c r="BI2489" s="2" t="s">
        <v>166</v>
      </c>
      <c r="BJ2489" s="2" t="s">
        <v>166</v>
      </c>
      <c r="BK2489" s="2" t="s">
        <v>166</v>
      </c>
      <c r="BL2489" s="2" t="s">
        <v>166</v>
      </c>
      <c r="BM2489" s="2">
        <v>6044500</v>
      </c>
      <c r="BN2489" s="2">
        <v>6044500</v>
      </c>
      <c r="BO2489" s="2">
        <v>0</v>
      </c>
      <c r="BP2489" s="2">
        <v>0</v>
      </c>
      <c r="BQ2489" s="2" t="s">
        <v>159</v>
      </c>
      <c r="BR2489" s="2">
        <v>0</v>
      </c>
      <c r="BS2489" s="2">
        <v>1202000</v>
      </c>
      <c r="BT2489" s="2">
        <v>0</v>
      </c>
      <c r="BU2489" s="2">
        <v>4842400</v>
      </c>
      <c r="BV2489" s="2">
        <v>0</v>
      </c>
      <c r="BW2489" s="2">
        <v>0</v>
      </c>
      <c r="BX2489" s="2">
        <v>0</v>
      </c>
      <c r="BY2489" s="2">
        <v>0</v>
      </c>
      <c r="BZ2489" s="2" t="s">
        <v>159</v>
      </c>
      <c r="CA2489" s="2" t="s">
        <v>159</v>
      </c>
      <c r="CB2489" s="2" t="s">
        <v>159</v>
      </c>
      <c r="CC2489" s="2" t="s">
        <v>159</v>
      </c>
      <c r="CD2489" s="2" t="s">
        <v>159</v>
      </c>
      <c r="CE2489" s="2" t="s">
        <v>159</v>
      </c>
      <c r="CF2489" s="2" t="s">
        <v>159</v>
      </c>
      <c r="CG2489" s="2" t="s">
        <v>159</v>
      </c>
      <c r="CH2489" s="2">
        <v>0</v>
      </c>
      <c r="CI2489" s="2">
        <v>0</v>
      </c>
      <c r="CJ2489" s="2">
        <v>0</v>
      </c>
      <c r="CK2489" s="2">
        <v>1202000</v>
      </c>
      <c r="CL2489" s="2">
        <v>0</v>
      </c>
      <c r="CM2489" s="2">
        <v>0</v>
      </c>
      <c r="CN2489" s="2">
        <v>0</v>
      </c>
      <c r="CO2489" s="2">
        <v>0</v>
      </c>
      <c r="CP2489" s="2">
        <v>0</v>
      </c>
      <c r="CQ2489" s="2">
        <v>4842400</v>
      </c>
      <c r="CR2489" s="2">
        <v>0</v>
      </c>
      <c r="CS2489" s="2">
        <v>0</v>
      </c>
      <c r="CT2489" s="2">
        <v>0</v>
      </c>
      <c r="CU2489" s="2">
        <v>0</v>
      </c>
      <c r="CV2489" s="2">
        <v>0</v>
      </c>
      <c r="CW2489" s="2">
        <v>0</v>
      </c>
      <c r="CX2489" s="2">
        <v>0</v>
      </c>
      <c r="CY2489" s="2">
        <v>0</v>
      </c>
      <c r="CZ2489" s="2">
        <v>0</v>
      </c>
      <c r="DA2489" s="2">
        <v>0</v>
      </c>
      <c r="DB2489" s="2">
        <v>0</v>
      </c>
      <c r="DC2489" s="2">
        <v>0</v>
      </c>
      <c r="DD2489" s="2">
        <v>0</v>
      </c>
      <c r="DE2489" s="2">
        <v>0</v>
      </c>
      <c r="DF2489" s="2"/>
      <c r="DG2489" s="2"/>
      <c r="DH2489" s="2"/>
      <c r="DI2489" s="2"/>
      <c r="DJ2489" s="2"/>
      <c r="DK2489" s="2"/>
      <c r="DL2489" s="2"/>
      <c r="DM2489" s="2"/>
      <c r="DN2489" s="2"/>
      <c r="DO2489" s="2"/>
      <c r="DP2489" s="2"/>
      <c r="DQ2489" s="2"/>
      <c r="DR2489" s="2"/>
      <c r="DS2489" s="2"/>
      <c r="DT2489" s="2"/>
      <c r="DU2489" s="2"/>
      <c r="DV2489" s="2"/>
      <c r="DW2489" s="2"/>
      <c r="DX2489" s="2"/>
      <c r="DY2489" s="2"/>
      <c r="DZ2489" s="2"/>
      <c r="EA2489" s="2"/>
      <c r="EB2489" s="2"/>
      <c r="EC2489" s="2"/>
      <c r="ED2489" s="2"/>
      <c r="EE2489" s="2"/>
      <c r="EF2489" s="2">
        <v>2487</v>
      </c>
      <c r="EG2489" s="2">
        <v>1132</v>
      </c>
      <c r="EH2489" s="2">
        <v>117</v>
      </c>
      <c r="EI2489" s="2">
        <v>117</v>
      </c>
      <c r="EJ2489" s="2">
        <v>4412</v>
      </c>
      <c r="EK2489" s="2">
        <v>5002</v>
      </c>
      <c r="EL2489" s="2" t="s">
        <v>15382</v>
      </c>
      <c r="EM2489" s="2">
        <v>21261</v>
      </c>
      <c r="EN2489" s="2">
        <v>27110</v>
      </c>
      <c r="EO2489" s="2">
        <v>21261</v>
      </c>
      <c r="EP2489" s="2" t="s">
        <v>190</v>
      </c>
      <c r="EQ2489" s="2">
        <v>43234</v>
      </c>
      <c r="ER2489" s="2">
        <v>27110</v>
      </c>
      <c r="ES2489" s="2">
        <v>21261</v>
      </c>
      <c r="ET2489" s="2" t="s">
        <v>190</v>
      </c>
      <c r="EU2489" s="2">
        <v>43234</v>
      </c>
      <c r="EV2489" s="2">
        <v>27110</v>
      </c>
      <c r="EW2489" s="2">
        <v>21261</v>
      </c>
      <c r="EX2489" s="2" t="s">
        <v>190</v>
      </c>
      <c r="EY2489" s="2">
        <v>43234</v>
      </c>
    </row>
    <row r="2490" spans="1:155" x14ac:dyDescent="0.25">
      <c r="A2490" s="2" t="s">
        <v>15369</v>
      </c>
      <c r="B2490" s="2">
        <v>132</v>
      </c>
      <c r="C2490" s="2" t="s">
        <v>15369</v>
      </c>
      <c r="D2490" s="2" t="s">
        <v>15369</v>
      </c>
      <c r="E2490" s="2" t="s">
        <v>15370</v>
      </c>
      <c r="F2490" s="2" t="s">
        <v>15371</v>
      </c>
      <c r="G2490" s="2" t="s">
        <v>15372</v>
      </c>
      <c r="H2490" s="2">
        <v>0.99550799999999995</v>
      </c>
      <c r="I2490" s="2">
        <v>23.456299999999999</v>
      </c>
      <c r="J2490" s="3">
        <v>1.8005700000000001E-14</v>
      </c>
      <c r="K2490" s="2">
        <v>94.486999999999995</v>
      </c>
      <c r="L2490" s="2">
        <v>70.061999999999998</v>
      </c>
      <c r="M2490" s="2">
        <v>94.486999999999995</v>
      </c>
      <c r="N2490" s="2">
        <v>0.93276099999999995</v>
      </c>
      <c r="O2490" s="2">
        <v>11.4215</v>
      </c>
      <c r="P2490" s="2">
        <v>7.0428699999999995E-4</v>
      </c>
      <c r="Q2490" s="2">
        <v>57.414000000000001</v>
      </c>
      <c r="R2490" s="2">
        <v>0.81925700000000001</v>
      </c>
      <c r="S2490" s="2">
        <v>6.5635899999999996</v>
      </c>
      <c r="T2490" s="2">
        <v>4.1003799999999999E-4</v>
      </c>
      <c r="U2490" s="2">
        <v>62.286999999999999</v>
      </c>
      <c r="V2490" s="2">
        <v>0.99550799999999995</v>
      </c>
      <c r="W2490" s="2">
        <v>23.456299999999999</v>
      </c>
      <c r="X2490" s="3">
        <v>1.6069E-6</v>
      </c>
      <c r="Y2490" s="2">
        <v>94.486999999999995</v>
      </c>
      <c r="Z2490" s="2">
        <v>0.96349499999999999</v>
      </c>
      <c r="AA2490" s="2">
        <v>14.215</v>
      </c>
      <c r="AB2490" s="3">
        <v>1.8005700000000001E-14</v>
      </c>
      <c r="AC2490" s="2">
        <v>94.09</v>
      </c>
      <c r="AD2490" s="2">
        <v>0.95275100000000001</v>
      </c>
      <c r="AE2490" s="2">
        <v>13.0459</v>
      </c>
      <c r="AF2490" s="2">
        <v>2.7869100000000002E-4</v>
      </c>
      <c r="AG2490" s="2">
        <v>67.135999999999996</v>
      </c>
      <c r="AH2490" s="2">
        <v>0.91382799999999997</v>
      </c>
      <c r="AI2490" s="2">
        <v>10.255000000000001</v>
      </c>
      <c r="AJ2490" s="3">
        <v>5.8289799999999999E-5</v>
      </c>
      <c r="AK2490" s="2">
        <v>73.415000000000006</v>
      </c>
      <c r="AL2490" s="2">
        <v>0.94377800000000001</v>
      </c>
      <c r="AM2490" s="2">
        <v>12.249599999999999</v>
      </c>
      <c r="AN2490" s="2">
        <v>1.45342E-3</v>
      </c>
      <c r="AO2490" s="2">
        <v>52.527000000000001</v>
      </c>
      <c r="AP2490" s="2">
        <v>0.95144799999999996</v>
      </c>
      <c r="AQ2490" s="2">
        <v>12.921799999999999</v>
      </c>
      <c r="AR2490" s="3">
        <v>2.63398E-6</v>
      </c>
      <c r="AS2490" s="2">
        <v>86.802999999999997</v>
      </c>
      <c r="AT2490" s="2"/>
      <c r="AU2490" s="2">
        <v>1</v>
      </c>
      <c r="AV2490" s="2" t="s">
        <v>160</v>
      </c>
      <c r="AW2490" s="2" t="s">
        <v>15383</v>
      </c>
      <c r="AX2490" s="2" t="s">
        <v>2627</v>
      </c>
      <c r="AY2490" s="2" t="s">
        <v>831</v>
      </c>
      <c r="AZ2490" s="2" t="s">
        <v>15384</v>
      </c>
      <c r="BA2490" s="2" t="s">
        <v>15385</v>
      </c>
      <c r="BB2490" s="2">
        <v>3</v>
      </c>
      <c r="BC2490" s="2">
        <v>2</v>
      </c>
      <c r="BD2490" s="2">
        <v>0.40311000000000002</v>
      </c>
      <c r="BE2490" s="2" t="s">
        <v>167</v>
      </c>
      <c r="BF2490" s="2" t="s">
        <v>167</v>
      </c>
      <c r="BG2490" s="2" t="s">
        <v>167</v>
      </c>
      <c r="BH2490" s="2" t="s">
        <v>167</v>
      </c>
      <c r="BI2490" s="2" t="s">
        <v>167</v>
      </c>
      <c r="BJ2490" s="2" t="s">
        <v>167</v>
      </c>
      <c r="BK2490" s="2" t="s">
        <v>167</v>
      </c>
      <c r="BL2490" s="2" t="s">
        <v>167</v>
      </c>
      <c r="BM2490" s="2">
        <v>39911000</v>
      </c>
      <c r="BN2490" s="2">
        <v>39911000</v>
      </c>
      <c r="BO2490" s="2">
        <v>0</v>
      </c>
      <c r="BP2490" s="2">
        <v>0</v>
      </c>
      <c r="BQ2490" s="2" t="s">
        <v>159</v>
      </c>
      <c r="BR2490" s="2">
        <v>702210</v>
      </c>
      <c r="BS2490" s="2">
        <v>4197100</v>
      </c>
      <c r="BT2490" s="2">
        <v>2808200</v>
      </c>
      <c r="BU2490" s="2">
        <v>0</v>
      </c>
      <c r="BV2490" s="2">
        <v>2093100</v>
      </c>
      <c r="BW2490" s="2">
        <v>21616000</v>
      </c>
      <c r="BX2490" s="2">
        <v>1707000</v>
      </c>
      <c r="BY2490" s="2">
        <v>6787500</v>
      </c>
      <c r="BZ2490" s="2" t="s">
        <v>159</v>
      </c>
      <c r="CA2490" s="2" t="s">
        <v>159</v>
      </c>
      <c r="CB2490" s="2" t="s">
        <v>159</v>
      </c>
      <c r="CC2490" s="2" t="s">
        <v>159</v>
      </c>
      <c r="CD2490" s="2" t="s">
        <v>159</v>
      </c>
      <c r="CE2490" s="2" t="s">
        <v>159</v>
      </c>
      <c r="CF2490" s="2" t="s">
        <v>159</v>
      </c>
      <c r="CG2490" s="2" t="s">
        <v>159</v>
      </c>
      <c r="CH2490" s="2">
        <v>702210</v>
      </c>
      <c r="CI2490" s="2">
        <v>0</v>
      </c>
      <c r="CJ2490" s="2">
        <v>0</v>
      </c>
      <c r="CK2490" s="2">
        <v>4197100</v>
      </c>
      <c r="CL2490" s="2">
        <v>0</v>
      </c>
      <c r="CM2490" s="2">
        <v>0</v>
      </c>
      <c r="CN2490" s="2">
        <v>2808200</v>
      </c>
      <c r="CO2490" s="2">
        <v>0</v>
      </c>
      <c r="CP2490" s="2">
        <v>0</v>
      </c>
      <c r="CQ2490" s="2">
        <v>0</v>
      </c>
      <c r="CR2490" s="2">
        <v>0</v>
      </c>
      <c r="CS2490" s="2">
        <v>0</v>
      </c>
      <c r="CT2490" s="2">
        <v>2093100</v>
      </c>
      <c r="CU2490" s="2">
        <v>0</v>
      </c>
      <c r="CV2490" s="2">
        <v>0</v>
      </c>
      <c r="CW2490" s="2">
        <v>21616000</v>
      </c>
      <c r="CX2490" s="2">
        <v>0</v>
      </c>
      <c r="CY2490" s="2">
        <v>0</v>
      </c>
      <c r="CZ2490" s="2">
        <v>1707000</v>
      </c>
      <c r="DA2490" s="2">
        <v>0</v>
      </c>
      <c r="DB2490" s="2">
        <v>0</v>
      </c>
      <c r="DC2490" s="2">
        <v>6787500</v>
      </c>
      <c r="DD2490" s="2">
        <v>0</v>
      </c>
      <c r="DE2490" s="2">
        <v>0</v>
      </c>
      <c r="DF2490" s="2"/>
      <c r="DG2490" s="2"/>
      <c r="DH2490" s="2"/>
      <c r="DI2490" s="2"/>
      <c r="DJ2490" s="2"/>
      <c r="DK2490" s="2"/>
      <c r="DL2490" s="2"/>
      <c r="DM2490" s="2"/>
      <c r="DN2490" s="2"/>
      <c r="DO2490" s="2"/>
      <c r="DP2490" s="2"/>
      <c r="DQ2490" s="2"/>
      <c r="DR2490" s="2"/>
      <c r="DS2490" s="2"/>
      <c r="DT2490" s="2"/>
      <c r="DU2490" s="2"/>
      <c r="DV2490" s="2"/>
      <c r="DW2490" s="2"/>
      <c r="DX2490" s="2"/>
      <c r="DY2490" s="2"/>
      <c r="DZ2490" s="2"/>
      <c r="EA2490" s="2"/>
      <c r="EB2490" s="2"/>
      <c r="EC2490" s="2"/>
      <c r="ED2490" s="2"/>
      <c r="EE2490" s="2"/>
      <c r="EF2490" s="2">
        <v>2488</v>
      </c>
      <c r="EG2490" s="2">
        <v>1132</v>
      </c>
      <c r="EH2490" s="2">
        <v>132</v>
      </c>
      <c r="EI2490" s="2">
        <v>132</v>
      </c>
      <c r="EJ2490" s="2">
        <v>5708</v>
      </c>
      <c r="EK2490" s="2">
        <v>6538</v>
      </c>
      <c r="EL2490" s="2" t="s">
        <v>15386</v>
      </c>
      <c r="EM2490" s="2" t="s">
        <v>15387</v>
      </c>
      <c r="EN2490" s="2">
        <v>34277</v>
      </c>
      <c r="EO2490" s="2">
        <v>26673</v>
      </c>
      <c r="EP2490" s="2" t="s">
        <v>293</v>
      </c>
      <c r="EQ2490" s="2">
        <v>35984</v>
      </c>
      <c r="ER2490" s="2">
        <v>34277</v>
      </c>
      <c r="ES2490" s="2">
        <v>26673</v>
      </c>
      <c r="ET2490" s="2" t="s">
        <v>293</v>
      </c>
      <c r="EU2490" s="2">
        <v>35984</v>
      </c>
      <c r="EV2490" s="2">
        <v>34281</v>
      </c>
      <c r="EW2490" s="2">
        <v>26678</v>
      </c>
      <c r="EX2490" s="2" t="s">
        <v>190</v>
      </c>
      <c r="EY2490" s="2">
        <v>41846</v>
      </c>
    </row>
    <row r="2491" spans="1:155" x14ac:dyDescent="0.25">
      <c r="A2491" s="2" t="s">
        <v>15369</v>
      </c>
      <c r="B2491" s="2">
        <v>14</v>
      </c>
      <c r="C2491" s="2" t="s">
        <v>15369</v>
      </c>
      <c r="D2491" s="2" t="s">
        <v>15369</v>
      </c>
      <c r="E2491" s="2" t="s">
        <v>15370</v>
      </c>
      <c r="F2491" s="2" t="s">
        <v>15371</v>
      </c>
      <c r="G2491" s="2" t="s">
        <v>15372</v>
      </c>
      <c r="H2491" s="2">
        <v>0.99796499999999999</v>
      </c>
      <c r="I2491" s="2">
        <v>26.905000000000001</v>
      </c>
      <c r="J2491" s="2">
        <v>6.40005E-3</v>
      </c>
      <c r="K2491" s="2">
        <v>97.813000000000002</v>
      </c>
      <c r="L2491" s="2">
        <v>81.616</v>
      </c>
      <c r="M2491" s="2">
        <v>97.813000000000002</v>
      </c>
      <c r="N2491" s="2"/>
      <c r="O2491" s="2"/>
      <c r="P2491" s="2"/>
      <c r="Q2491" s="2"/>
      <c r="R2491" s="2">
        <v>0.99</v>
      </c>
      <c r="S2491" s="2">
        <v>19.956499999999998</v>
      </c>
      <c r="T2491" s="2">
        <v>1.4269799999999999E-2</v>
      </c>
      <c r="U2491" s="2">
        <v>64.819999999999993</v>
      </c>
      <c r="V2491" s="2">
        <v>0.99764299999999995</v>
      </c>
      <c r="W2491" s="2">
        <v>26.265999999999998</v>
      </c>
      <c r="X2491" s="2">
        <v>1.8160699999999998E-2</v>
      </c>
      <c r="Y2491" s="2">
        <v>53.237000000000002</v>
      </c>
      <c r="Z2491" s="2">
        <v>0.99524500000000005</v>
      </c>
      <c r="AA2491" s="2">
        <v>23.208100000000002</v>
      </c>
      <c r="AB2491" s="2">
        <v>7.0176300000000004E-3</v>
      </c>
      <c r="AC2491" s="2">
        <v>76.331999999999994</v>
      </c>
      <c r="AD2491" s="2">
        <v>0</v>
      </c>
      <c r="AE2491" s="2">
        <v>0</v>
      </c>
      <c r="AF2491" s="2"/>
      <c r="AG2491" s="2" t="s">
        <v>159</v>
      </c>
      <c r="AH2491" s="2">
        <v>0.99796499999999999</v>
      </c>
      <c r="AI2491" s="2">
        <v>26.905000000000001</v>
      </c>
      <c r="AJ2491" s="2">
        <v>6.40005E-3</v>
      </c>
      <c r="AK2491" s="2">
        <v>97.813000000000002</v>
      </c>
      <c r="AL2491" s="2">
        <v>0</v>
      </c>
      <c r="AM2491" s="2">
        <v>0</v>
      </c>
      <c r="AN2491" s="2"/>
      <c r="AO2491" s="2" t="s">
        <v>159</v>
      </c>
      <c r="AP2491" s="2">
        <v>0.92264699999999999</v>
      </c>
      <c r="AQ2491" s="2">
        <v>10.765599999999999</v>
      </c>
      <c r="AR2491" s="2">
        <v>8.0734299999999995E-3</v>
      </c>
      <c r="AS2491" s="2">
        <v>73.840999999999994</v>
      </c>
      <c r="AT2491" s="2"/>
      <c r="AU2491" s="2">
        <v>1</v>
      </c>
      <c r="AV2491" s="2" t="s">
        <v>160</v>
      </c>
      <c r="AW2491" s="2" t="s">
        <v>15388</v>
      </c>
      <c r="AX2491" s="2" t="s">
        <v>197</v>
      </c>
      <c r="AY2491" s="2" t="s">
        <v>737</v>
      </c>
      <c r="AZ2491" s="2" t="s">
        <v>15389</v>
      </c>
      <c r="BA2491" s="2" t="s">
        <v>15390</v>
      </c>
      <c r="BB2491" s="2">
        <v>3</v>
      </c>
      <c r="BC2491" s="2">
        <v>2</v>
      </c>
      <c r="BD2491" s="2">
        <v>-9.2594999999999997E-2</v>
      </c>
      <c r="BE2491" s="2" t="s">
        <v>166</v>
      </c>
      <c r="BF2491" s="2" t="s">
        <v>167</v>
      </c>
      <c r="BG2491" s="2" t="s">
        <v>167</v>
      </c>
      <c r="BH2491" s="2" t="s">
        <v>167</v>
      </c>
      <c r="BI2491" s="2" t="s">
        <v>166</v>
      </c>
      <c r="BJ2491" s="2" t="s">
        <v>167</v>
      </c>
      <c r="BK2491" s="2" t="s">
        <v>166</v>
      </c>
      <c r="BL2491" s="2" t="s">
        <v>167</v>
      </c>
      <c r="BM2491" s="2">
        <v>27004000</v>
      </c>
      <c r="BN2491" s="2">
        <v>27004000</v>
      </c>
      <c r="BO2491" s="2">
        <v>0</v>
      </c>
      <c r="BP2491" s="2">
        <v>0</v>
      </c>
      <c r="BQ2491" s="2" t="s">
        <v>159</v>
      </c>
      <c r="BR2491" s="2">
        <v>0</v>
      </c>
      <c r="BS2491" s="2">
        <v>3381800</v>
      </c>
      <c r="BT2491" s="2">
        <v>2436000</v>
      </c>
      <c r="BU2491" s="2">
        <v>10320000</v>
      </c>
      <c r="BV2491" s="2">
        <v>1335800</v>
      </c>
      <c r="BW2491" s="2">
        <v>5483400</v>
      </c>
      <c r="BX2491" s="2">
        <v>1770300</v>
      </c>
      <c r="BY2491" s="2">
        <v>2277100</v>
      </c>
      <c r="BZ2491" s="2" t="s">
        <v>159</v>
      </c>
      <c r="CA2491" s="2" t="s">
        <v>159</v>
      </c>
      <c r="CB2491" s="2" t="s">
        <v>159</v>
      </c>
      <c r="CC2491" s="2" t="s">
        <v>159</v>
      </c>
      <c r="CD2491" s="2" t="s">
        <v>159</v>
      </c>
      <c r="CE2491" s="2" t="s">
        <v>159</v>
      </c>
      <c r="CF2491" s="2" t="s">
        <v>159</v>
      </c>
      <c r="CG2491" s="2" t="s">
        <v>159</v>
      </c>
      <c r="CH2491" s="2">
        <v>0</v>
      </c>
      <c r="CI2491" s="2">
        <v>0</v>
      </c>
      <c r="CJ2491" s="2">
        <v>0</v>
      </c>
      <c r="CK2491" s="2">
        <v>3381800</v>
      </c>
      <c r="CL2491" s="2">
        <v>0</v>
      </c>
      <c r="CM2491" s="2">
        <v>0</v>
      </c>
      <c r="CN2491" s="2">
        <v>2436000</v>
      </c>
      <c r="CO2491" s="2">
        <v>0</v>
      </c>
      <c r="CP2491" s="2">
        <v>0</v>
      </c>
      <c r="CQ2491" s="2">
        <v>10320000</v>
      </c>
      <c r="CR2491" s="2">
        <v>0</v>
      </c>
      <c r="CS2491" s="2">
        <v>0</v>
      </c>
      <c r="CT2491" s="2">
        <v>1335800</v>
      </c>
      <c r="CU2491" s="2">
        <v>0</v>
      </c>
      <c r="CV2491" s="2">
        <v>0</v>
      </c>
      <c r="CW2491" s="2">
        <v>5483400</v>
      </c>
      <c r="CX2491" s="2">
        <v>0</v>
      </c>
      <c r="CY2491" s="2">
        <v>0</v>
      </c>
      <c r="CZ2491" s="2">
        <v>1770300</v>
      </c>
      <c r="DA2491" s="2">
        <v>0</v>
      </c>
      <c r="DB2491" s="2">
        <v>0</v>
      </c>
      <c r="DC2491" s="2">
        <v>2277100</v>
      </c>
      <c r="DD2491" s="2">
        <v>0</v>
      </c>
      <c r="DE2491" s="2">
        <v>0</v>
      </c>
      <c r="DF2491" s="2"/>
      <c r="DG2491" s="2"/>
      <c r="DH2491" s="2"/>
      <c r="DI2491" s="2"/>
      <c r="DJ2491" s="2"/>
      <c r="DK2491" s="2"/>
      <c r="DL2491" s="2"/>
      <c r="DM2491" s="2"/>
      <c r="DN2491" s="2"/>
      <c r="DO2491" s="2"/>
      <c r="DP2491" s="2"/>
      <c r="DQ2491" s="2"/>
      <c r="DR2491" s="2"/>
      <c r="DS2491" s="2"/>
      <c r="DT2491" s="2"/>
      <c r="DU2491" s="2"/>
      <c r="DV2491" s="2"/>
      <c r="DW2491" s="2"/>
      <c r="DX2491" s="2"/>
      <c r="DY2491" s="2"/>
      <c r="DZ2491" s="2"/>
      <c r="EA2491" s="2"/>
      <c r="EB2491" s="2"/>
      <c r="EC2491" s="2"/>
      <c r="ED2491" s="2"/>
      <c r="EE2491" s="2"/>
      <c r="EF2491" s="2">
        <v>2489</v>
      </c>
      <c r="EG2491" s="2">
        <v>1132</v>
      </c>
      <c r="EH2491" s="2">
        <v>14</v>
      </c>
      <c r="EI2491" s="2">
        <v>14</v>
      </c>
      <c r="EJ2491" s="2">
        <v>5803</v>
      </c>
      <c r="EK2491" s="2">
        <v>6646</v>
      </c>
      <c r="EL2491" s="2" t="s">
        <v>15391</v>
      </c>
      <c r="EM2491" s="2" t="s">
        <v>15392</v>
      </c>
      <c r="EN2491" s="2">
        <v>34986</v>
      </c>
      <c r="EO2491" s="2">
        <v>27236</v>
      </c>
      <c r="EP2491" s="2" t="s">
        <v>172</v>
      </c>
      <c r="EQ2491" s="2">
        <v>42545</v>
      </c>
      <c r="ER2491" s="2">
        <v>34986</v>
      </c>
      <c r="ES2491" s="2">
        <v>27236</v>
      </c>
      <c r="ET2491" s="2" t="s">
        <v>172</v>
      </c>
      <c r="EU2491" s="2">
        <v>42545</v>
      </c>
      <c r="EV2491" s="2">
        <v>34986</v>
      </c>
      <c r="EW2491" s="2">
        <v>27236</v>
      </c>
      <c r="EX2491" s="2" t="s">
        <v>172</v>
      </c>
      <c r="EY2491" s="2">
        <v>42545</v>
      </c>
    </row>
    <row r="2492" spans="1:155" x14ac:dyDescent="0.25">
      <c r="A2492" s="2" t="s">
        <v>15369</v>
      </c>
      <c r="B2492" s="2">
        <v>89</v>
      </c>
      <c r="C2492" s="2" t="s">
        <v>15369</v>
      </c>
      <c r="D2492" s="2" t="s">
        <v>15369</v>
      </c>
      <c r="E2492" s="2" t="s">
        <v>15370</v>
      </c>
      <c r="F2492" s="2" t="s">
        <v>15371</v>
      </c>
      <c r="G2492" s="2" t="s">
        <v>15372</v>
      </c>
      <c r="H2492" s="2">
        <v>1</v>
      </c>
      <c r="I2492" s="2">
        <v>71.832099999999997</v>
      </c>
      <c r="J2492" s="3">
        <v>5.1250099999999999E-5</v>
      </c>
      <c r="K2492" s="2">
        <v>121.02</v>
      </c>
      <c r="L2492" s="2">
        <v>90.132000000000005</v>
      </c>
      <c r="M2492" s="2">
        <v>121.02</v>
      </c>
      <c r="N2492" s="2">
        <v>0.99998600000000004</v>
      </c>
      <c r="O2492" s="2">
        <v>48.460599999999999</v>
      </c>
      <c r="P2492" s="2">
        <v>8.3500399999999998E-4</v>
      </c>
      <c r="Q2492" s="2">
        <v>96.745000000000005</v>
      </c>
      <c r="R2492" s="2">
        <v>1</v>
      </c>
      <c r="S2492" s="2">
        <v>71.832099999999997</v>
      </c>
      <c r="T2492" s="2">
        <v>1.22123E-4</v>
      </c>
      <c r="U2492" s="2">
        <v>121.02</v>
      </c>
      <c r="V2492" s="2">
        <v>1</v>
      </c>
      <c r="W2492" s="2">
        <v>66.275999999999996</v>
      </c>
      <c r="X2492" s="2">
        <v>3.3300300000000001E-4</v>
      </c>
      <c r="Y2492" s="2">
        <v>104.24</v>
      </c>
      <c r="Z2492" s="2">
        <v>0.99999199999999999</v>
      </c>
      <c r="AA2492" s="2">
        <v>51.045400000000001</v>
      </c>
      <c r="AB2492" s="3">
        <v>5.18811E-5</v>
      </c>
      <c r="AC2492" s="2">
        <v>107.09</v>
      </c>
      <c r="AD2492" s="2">
        <v>0.99997599999999998</v>
      </c>
      <c r="AE2492" s="2">
        <v>46.133800000000001</v>
      </c>
      <c r="AF2492" s="2">
        <v>1.35765E-3</v>
      </c>
      <c r="AG2492" s="2">
        <v>86.287999999999997</v>
      </c>
      <c r="AH2492" s="2">
        <v>0</v>
      </c>
      <c r="AI2492" s="2">
        <v>0</v>
      </c>
      <c r="AJ2492" s="2"/>
      <c r="AK2492" s="2" t="s">
        <v>159</v>
      </c>
      <c r="AL2492" s="2">
        <v>0.99999899999999997</v>
      </c>
      <c r="AM2492" s="2">
        <v>58.189700000000002</v>
      </c>
      <c r="AN2492" s="3">
        <v>5.1250099999999999E-5</v>
      </c>
      <c r="AO2492" s="2">
        <v>107.97</v>
      </c>
      <c r="AP2492" s="2">
        <v>0</v>
      </c>
      <c r="AQ2492" s="2">
        <v>0</v>
      </c>
      <c r="AR2492" s="2"/>
      <c r="AS2492" s="2" t="s">
        <v>159</v>
      </c>
      <c r="AT2492" s="2"/>
      <c r="AU2492" s="2">
        <v>1</v>
      </c>
      <c r="AV2492" s="2" t="s">
        <v>160</v>
      </c>
      <c r="AW2492" s="2" t="s">
        <v>15393</v>
      </c>
      <c r="AX2492" s="2" t="s">
        <v>15394</v>
      </c>
      <c r="AY2492" s="2" t="s">
        <v>278</v>
      </c>
      <c r="AZ2492" s="2" t="s">
        <v>15395</v>
      </c>
      <c r="BA2492" s="2" t="s">
        <v>15396</v>
      </c>
      <c r="BB2492" s="2">
        <v>3</v>
      </c>
      <c r="BC2492" s="2">
        <v>2</v>
      </c>
      <c r="BD2492" s="2">
        <v>-0.43894</v>
      </c>
      <c r="BE2492" s="2" t="s">
        <v>167</v>
      </c>
      <c r="BF2492" s="2" t="s">
        <v>167</v>
      </c>
      <c r="BG2492" s="2" t="s">
        <v>167</v>
      </c>
      <c r="BH2492" s="2" t="s">
        <v>167</v>
      </c>
      <c r="BI2492" s="2" t="s">
        <v>167</v>
      </c>
      <c r="BJ2492" s="2" t="s">
        <v>166</v>
      </c>
      <c r="BK2492" s="2" t="s">
        <v>167</v>
      </c>
      <c r="BL2492" s="2" t="s">
        <v>166</v>
      </c>
      <c r="BM2492" s="2">
        <v>78575000</v>
      </c>
      <c r="BN2492" s="2">
        <v>78575000</v>
      </c>
      <c r="BO2492" s="2">
        <v>0</v>
      </c>
      <c r="BP2492" s="2">
        <v>0</v>
      </c>
      <c r="BQ2492" s="2" t="s">
        <v>159</v>
      </c>
      <c r="BR2492" s="2">
        <v>393330</v>
      </c>
      <c r="BS2492" s="2">
        <v>3668100</v>
      </c>
      <c r="BT2492" s="2">
        <v>1104300</v>
      </c>
      <c r="BU2492" s="2">
        <v>1571600</v>
      </c>
      <c r="BV2492" s="2">
        <v>1466500</v>
      </c>
      <c r="BW2492" s="2">
        <v>1640700</v>
      </c>
      <c r="BX2492" s="2">
        <v>1464500</v>
      </c>
      <c r="BY2492" s="2">
        <v>0</v>
      </c>
      <c r="BZ2492" s="2" t="s">
        <v>159</v>
      </c>
      <c r="CA2492" s="2" t="s">
        <v>159</v>
      </c>
      <c r="CB2492" s="2" t="s">
        <v>159</v>
      </c>
      <c r="CC2492" s="2" t="s">
        <v>159</v>
      </c>
      <c r="CD2492" s="2" t="s">
        <v>159</v>
      </c>
      <c r="CE2492" s="2" t="s">
        <v>159</v>
      </c>
      <c r="CF2492" s="2" t="s">
        <v>159</v>
      </c>
      <c r="CG2492" s="2" t="s">
        <v>159</v>
      </c>
      <c r="CH2492" s="2">
        <v>393330</v>
      </c>
      <c r="CI2492" s="2">
        <v>0</v>
      </c>
      <c r="CJ2492" s="2">
        <v>0</v>
      </c>
      <c r="CK2492" s="2">
        <v>3668100</v>
      </c>
      <c r="CL2492" s="2">
        <v>0</v>
      </c>
      <c r="CM2492" s="2">
        <v>0</v>
      </c>
      <c r="CN2492" s="2">
        <v>1104300</v>
      </c>
      <c r="CO2492" s="2">
        <v>0</v>
      </c>
      <c r="CP2492" s="2">
        <v>0</v>
      </c>
      <c r="CQ2492" s="2">
        <v>1571600</v>
      </c>
      <c r="CR2492" s="2">
        <v>0</v>
      </c>
      <c r="CS2492" s="2">
        <v>0</v>
      </c>
      <c r="CT2492" s="2">
        <v>1466500</v>
      </c>
      <c r="CU2492" s="2">
        <v>0</v>
      </c>
      <c r="CV2492" s="2">
        <v>0</v>
      </c>
      <c r="CW2492" s="2">
        <v>1640700</v>
      </c>
      <c r="CX2492" s="2">
        <v>0</v>
      </c>
      <c r="CY2492" s="2">
        <v>0</v>
      </c>
      <c r="CZ2492" s="2">
        <v>1464500</v>
      </c>
      <c r="DA2492" s="2">
        <v>0</v>
      </c>
      <c r="DB2492" s="2">
        <v>0</v>
      </c>
      <c r="DC2492" s="2">
        <v>0</v>
      </c>
      <c r="DD2492" s="2">
        <v>0</v>
      </c>
      <c r="DE2492" s="2">
        <v>0</v>
      </c>
      <c r="DF2492" s="2"/>
      <c r="DG2492" s="2"/>
      <c r="DH2492" s="2"/>
      <c r="DI2492" s="2"/>
      <c r="DJ2492" s="2"/>
      <c r="DK2492" s="2"/>
      <c r="DL2492" s="2"/>
      <c r="DM2492" s="2"/>
      <c r="DN2492" s="2"/>
      <c r="DO2492" s="2"/>
      <c r="DP2492" s="2"/>
      <c r="DQ2492" s="2"/>
      <c r="DR2492" s="2"/>
      <c r="DS2492" s="2"/>
      <c r="DT2492" s="2"/>
      <c r="DU2492" s="2"/>
      <c r="DV2492" s="2"/>
      <c r="DW2492" s="2"/>
      <c r="DX2492" s="2"/>
      <c r="DY2492" s="2"/>
      <c r="DZ2492" s="2"/>
      <c r="EA2492" s="2"/>
      <c r="EB2492" s="2"/>
      <c r="EC2492" s="2"/>
      <c r="ED2492" s="2"/>
      <c r="EE2492" s="2"/>
      <c r="EF2492" s="2">
        <v>2490</v>
      </c>
      <c r="EG2492" s="2">
        <v>1132</v>
      </c>
      <c r="EH2492" s="2">
        <v>89</v>
      </c>
      <c r="EI2492" s="2">
        <v>89</v>
      </c>
      <c r="EJ2492" s="2" t="s">
        <v>15397</v>
      </c>
      <c r="EK2492" s="2" t="s">
        <v>15398</v>
      </c>
      <c r="EL2492" s="2" t="s">
        <v>15399</v>
      </c>
      <c r="EM2492" s="2" t="s">
        <v>15400</v>
      </c>
      <c r="EN2492" s="2">
        <v>34994</v>
      </c>
      <c r="EO2492" s="2">
        <v>27243</v>
      </c>
      <c r="EP2492" s="2" t="s">
        <v>285</v>
      </c>
      <c r="EQ2492" s="2">
        <v>27163</v>
      </c>
      <c r="ER2492" s="2">
        <v>34994</v>
      </c>
      <c r="ES2492" s="2">
        <v>27243</v>
      </c>
      <c r="ET2492" s="2" t="s">
        <v>285</v>
      </c>
      <c r="EU2492" s="2">
        <v>27163</v>
      </c>
      <c r="EV2492" s="2">
        <v>34993</v>
      </c>
      <c r="EW2492" s="2">
        <v>27242</v>
      </c>
      <c r="EX2492" s="2" t="s">
        <v>398</v>
      </c>
      <c r="EY2492" s="2">
        <v>24971</v>
      </c>
    </row>
    <row r="2493" spans="1:155" x14ac:dyDescent="0.25">
      <c r="A2493" s="2" t="s">
        <v>15369</v>
      </c>
      <c r="B2493" s="2">
        <v>98</v>
      </c>
      <c r="C2493" s="2" t="s">
        <v>15369</v>
      </c>
      <c r="D2493" s="2" t="s">
        <v>15369</v>
      </c>
      <c r="E2493" s="2" t="s">
        <v>15370</v>
      </c>
      <c r="F2493" s="2" t="s">
        <v>15371</v>
      </c>
      <c r="G2493" s="2" t="s">
        <v>15372</v>
      </c>
      <c r="H2493" s="2">
        <v>1</v>
      </c>
      <c r="I2493" s="2">
        <v>58.098300000000002</v>
      </c>
      <c r="J2493" s="2">
        <v>8.5479100000000004E-4</v>
      </c>
      <c r="K2493" s="2">
        <v>96.113</v>
      </c>
      <c r="L2493" s="2">
        <v>62.222999999999999</v>
      </c>
      <c r="M2493" s="2">
        <v>58.097999999999999</v>
      </c>
      <c r="N2493" s="2"/>
      <c r="O2493" s="2"/>
      <c r="P2493" s="2"/>
      <c r="Q2493" s="2"/>
      <c r="R2493" s="2">
        <v>0</v>
      </c>
      <c r="S2493" s="2">
        <v>0</v>
      </c>
      <c r="T2493" s="2"/>
      <c r="U2493" s="2" t="s">
        <v>159</v>
      </c>
      <c r="V2493" s="2">
        <v>1</v>
      </c>
      <c r="W2493" s="2">
        <v>42.083500000000001</v>
      </c>
      <c r="X2493" s="2">
        <v>1.5655800000000001E-2</v>
      </c>
      <c r="Y2493" s="2">
        <v>42.082999999999998</v>
      </c>
      <c r="Z2493" s="2">
        <v>1</v>
      </c>
      <c r="AA2493" s="2">
        <v>58.098300000000002</v>
      </c>
      <c r="AB2493" s="2">
        <v>3.00716E-3</v>
      </c>
      <c r="AC2493" s="2">
        <v>69.671999999999997</v>
      </c>
      <c r="AD2493" s="2">
        <v>0</v>
      </c>
      <c r="AE2493" s="2">
        <v>0</v>
      </c>
      <c r="AF2493" s="2"/>
      <c r="AG2493" s="2" t="s">
        <v>159</v>
      </c>
      <c r="AH2493" s="2">
        <v>1</v>
      </c>
      <c r="AI2493" s="2">
        <v>55.8063</v>
      </c>
      <c r="AJ2493" s="2">
        <v>4.5118600000000003E-3</v>
      </c>
      <c r="AK2493" s="2">
        <v>55.805999999999997</v>
      </c>
      <c r="AL2493" s="2">
        <v>0</v>
      </c>
      <c r="AM2493" s="2">
        <v>0</v>
      </c>
      <c r="AN2493" s="2"/>
      <c r="AO2493" s="2" t="s">
        <v>159</v>
      </c>
      <c r="AP2493" s="2">
        <v>1</v>
      </c>
      <c r="AQ2493" s="2">
        <v>96.113500000000002</v>
      </c>
      <c r="AR2493" s="2">
        <v>8.5479100000000004E-4</v>
      </c>
      <c r="AS2493" s="2">
        <v>96.113</v>
      </c>
      <c r="AT2493" s="2"/>
      <c r="AU2493" s="2">
        <v>1</v>
      </c>
      <c r="AV2493" s="2" t="s">
        <v>160</v>
      </c>
      <c r="AW2493" s="2" t="s">
        <v>15401</v>
      </c>
      <c r="AX2493" s="2" t="s">
        <v>15402</v>
      </c>
      <c r="AY2493" s="2" t="s">
        <v>356</v>
      </c>
      <c r="AZ2493" s="2" t="s">
        <v>15403</v>
      </c>
      <c r="BA2493" s="2" t="s">
        <v>15404</v>
      </c>
      <c r="BB2493" s="2">
        <v>3</v>
      </c>
      <c r="BC2493" s="2">
        <v>2</v>
      </c>
      <c r="BD2493" s="2">
        <v>-1.4320999999999999</v>
      </c>
      <c r="BE2493" s="2" t="s">
        <v>166</v>
      </c>
      <c r="BF2493" s="2" t="s">
        <v>166</v>
      </c>
      <c r="BG2493" s="2" t="s">
        <v>167</v>
      </c>
      <c r="BH2493" s="2" t="s">
        <v>167</v>
      </c>
      <c r="BI2493" s="2" t="s">
        <v>166</v>
      </c>
      <c r="BJ2493" s="2" t="s">
        <v>167</v>
      </c>
      <c r="BK2493" s="2" t="s">
        <v>166</v>
      </c>
      <c r="BL2493" s="2" t="s">
        <v>167</v>
      </c>
      <c r="BM2493" s="2">
        <v>23565000</v>
      </c>
      <c r="BN2493" s="2">
        <v>23565000</v>
      </c>
      <c r="BO2493" s="2">
        <v>0</v>
      </c>
      <c r="BP2493" s="2">
        <v>0</v>
      </c>
      <c r="BQ2493" s="2" t="s">
        <v>159</v>
      </c>
      <c r="BR2493" s="2">
        <v>0</v>
      </c>
      <c r="BS2493" s="2">
        <v>1630800</v>
      </c>
      <c r="BT2493" s="2">
        <v>2249500</v>
      </c>
      <c r="BU2493" s="2">
        <v>6843500</v>
      </c>
      <c r="BV2493" s="2">
        <v>1199900</v>
      </c>
      <c r="BW2493" s="2">
        <v>2427900</v>
      </c>
      <c r="BX2493" s="2">
        <v>794730</v>
      </c>
      <c r="BY2493" s="2">
        <v>2935700</v>
      </c>
      <c r="BZ2493" s="2" t="s">
        <v>159</v>
      </c>
      <c r="CA2493" s="2" t="s">
        <v>159</v>
      </c>
      <c r="CB2493" s="2" t="s">
        <v>159</v>
      </c>
      <c r="CC2493" s="2" t="s">
        <v>159</v>
      </c>
      <c r="CD2493" s="2" t="s">
        <v>159</v>
      </c>
      <c r="CE2493" s="2" t="s">
        <v>159</v>
      </c>
      <c r="CF2493" s="2" t="s">
        <v>159</v>
      </c>
      <c r="CG2493" s="2" t="s">
        <v>159</v>
      </c>
      <c r="CH2493" s="2">
        <v>0</v>
      </c>
      <c r="CI2493" s="2">
        <v>0</v>
      </c>
      <c r="CJ2493" s="2">
        <v>0</v>
      </c>
      <c r="CK2493" s="2">
        <v>1630800</v>
      </c>
      <c r="CL2493" s="2">
        <v>0</v>
      </c>
      <c r="CM2493" s="2">
        <v>0</v>
      </c>
      <c r="CN2493" s="2">
        <v>2249500</v>
      </c>
      <c r="CO2493" s="2">
        <v>0</v>
      </c>
      <c r="CP2493" s="2">
        <v>0</v>
      </c>
      <c r="CQ2493" s="2">
        <v>6843500</v>
      </c>
      <c r="CR2493" s="2">
        <v>0</v>
      </c>
      <c r="CS2493" s="2">
        <v>0</v>
      </c>
      <c r="CT2493" s="2">
        <v>1199900</v>
      </c>
      <c r="CU2493" s="2">
        <v>0</v>
      </c>
      <c r="CV2493" s="2">
        <v>0</v>
      </c>
      <c r="CW2493" s="2">
        <v>2427900</v>
      </c>
      <c r="CX2493" s="2">
        <v>0</v>
      </c>
      <c r="CY2493" s="2">
        <v>0</v>
      </c>
      <c r="CZ2493" s="2">
        <v>794730</v>
      </c>
      <c r="DA2493" s="2">
        <v>0</v>
      </c>
      <c r="DB2493" s="2">
        <v>0</v>
      </c>
      <c r="DC2493" s="2">
        <v>2935700</v>
      </c>
      <c r="DD2493" s="2">
        <v>0</v>
      </c>
      <c r="DE2493" s="2">
        <v>0</v>
      </c>
      <c r="DF2493" s="2"/>
      <c r="DG2493" s="2"/>
      <c r="DH2493" s="2"/>
      <c r="DI2493" s="2"/>
      <c r="DJ2493" s="2"/>
      <c r="DK2493" s="2"/>
      <c r="DL2493" s="2"/>
      <c r="DM2493" s="2"/>
      <c r="DN2493" s="2"/>
      <c r="DO2493" s="2"/>
      <c r="DP2493" s="2"/>
      <c r="DQ2493" s="2"/>
      <c r="DR2493" s="2"/>
      <c r="DS2493" s="2"/>
      <c r="DT2493" s="2"/>
      <c r="DU2493" s="2"/>
      <c r="DV2493" s="2"/>
      <c r="DW2493" s="2"/>
      <c r="DX2493" s="2"/>
      <c r="DY2493" s="2"/>
      <c r="DZ2493" s="2"/>
      <c r="EA2493" s="2"/>
      <c r="EB2493" s="2"/>
      <c r="EC2493" s="2"/>
      <c r="ED2493" s="2"/>
      <c r="EE2493" s="2"/>
      <c r="EF2493" s="2">
        <v>2491</v>
      </c>
      <c r="EG2493" s="2">
        <v>1132</v>
      </c>
      <c r="EH2493" s="2">
        <v>98</v>
      </c>
      <c r="EI2493" s="2">
        <v>98</v>
      </c>
      <c r="EJ2493" s="2">
        <v>5961</v>
      </c>
      <c r="EK2493" s="2" t="s">
        <v>15405</v>
      </c>
      <c r="EL2493" s="2" t="s">
        <v>15406</v>
      </c>
      <c r="EM2493" s="2" t="s">
        <v>15407</v>
      </c>
      <c r="EN2493" s="2">
        <v>36065</v>
      </c>
      <c r="EO2493" s="2">
        <v>28075</v>
      </c>
      <c r="EP2493" s="2" t="s">
        <v>190</v>
      </c>
      <c r="EQ2493" s="2">
        <v>43157</v>
      </c>
      <c r="ER2493" s="2">
        <v>36060</v>
      </c>
      <c r="ES2493" s="2">
        <v>28074</v>
      </c>
      <c r="ET2493" s="2" t="s">
        <v>171</v>
      </c>
      <c r="EU2493" s="2">
        <v>49669</v>
      </c>
      <c r="EV2493" s="2">
        <v>36060</v>
      </c>
      <c r="EW2493" s="2">
        <v>28074</v>
      </c>
      <c r="EX2493" s="2" t="s">
        <v>171</v>
      </c>
      <c r="EY2493" s="2">
        <v>49669</v>
      </c>
    </row>
    <row r="2494" spans="1:155" x14ac:dyDescent="0.25">
      <c r="A2494" s="2" t="s">
        <v>15408</v>
      </c>
      <c r="B2494" s="2">
        <v>9</v>
      </c>
      <c r="C2494" s="2" t="s">
        <v>15408</v>
      </c>
      <c r="D2494" s="2" t="s">
        <v>15408</v>
      </c>
      <c r="E2494" s="2" t="s">
        <v>15409</v>
      </c>
      <c r="F2494" s="2" t="s">
        <v>15410</v>
      </c>
      <c r="G2494" s="2" t="s">
        <v>15411</v>
      </c>
      <c r="H2494" s="2">
        <v>1</v>
      </c>
      <c r="I2494" s="2">
        <v>41.704300000000003</v>
      </c>
      <c r="J2494" s="2">
        <v>1.0436900000000001E-2</v>
      </c>
      <c r="K2494" s="2">
        <v>41.704000000000001</v>
      </c>
      <c r="L2494" s="2">
        <v>20.309000000000001</v>
      </c>
      <c r="M2494" s="2">
        <v>41.704000000000001</v>
      </c>
      <c r="N2494" s="2">
        <v>0</v>
      </c>
      <c r="O2494" s="2">
        <v>0</v>
      </c>
      <c r="P2494" s="2"/>
      <c r="Q2494" s="2" t="s">
        <v>159</v>
      </c>
      <c r="R2494" s="2"/>
      <c r="S2494" s="2"/>
      <c r="T2494" s="2"/>
      <c r="U2494" s="2"/>
      <c r="V2494" s="2">
        <v>0</v>
      </c>
      <c r="W2494" s="2">
        <v>0</v>
      </c>
      <c r="X2494" s="2"/>
      <c r="Y2494" s="2" t="s">
        <v>159</v>
      </c>
      <c r="Z2494" s="2">
        <v>1</v>
      </c>
      <c r="AA2494" s="2">
        <v>41.704300000000003</v>
      </c>
      <c r="AB2494" s="2">
        <v>1.0436900000000001E-2</v>
      </c>
      <c r="AC2494" s="2">
        <v>41.704000000000001</v>
      </c>
      <c r="AD2494" s="2">
        <v>0</v>
      </c>
      <c r="AE2494" s="2">
        <v>0</v>
      </c>
      <c r="AF2494" s="2"/>
      <c r="AG2494" s="2" t="s">
        <v>159</v>
      </c>
      <c r="AH2494" s="2"/>
      <c r="AI2494" s="2"/>
      <c r="AJ2494" s="2"/>
      <c r="AK2494" s="2"/>
      <c r="AL2494" s="2"/>
      <c r="AM2494" s="2"/>
      <c r="AN2494" s="2"/>
      <c r="AO2494" s="2"/>
      <c r="AP2494" s="2">
        <v>0</v>
      </c>
      <c r="AQ2494" s="2">
        <v>0</v>
      </c>
      <c r="AR2494" s="2"/>
      <c r="AS2494" s="2" t="s">
        <v>159</v>
      </c>
      <c r="AT2494" s="2"/>
      <c r="AU2494" s="2">
        <v>1</v>
      </c>
      <c r="AV2494" s="2" t="s">
        <v>160</v>
      </c>
      <c r="AW2494" s="2" t="s">
        <v>15412</v>
      </c>
      <c r="AX2494" s="2" t="s">
        <v>197</v>
      </c>
      <c r="AY2494" s="2" t="s">
        <v>3779</v>
      </c>
      <c r="AZ2494" s="2" t="s">
        <v>15413</v>
      </c>
      <c r="BA2494" s="2" t="s">
        <v>15414</v>
      </c>
      <c r="BB2494" s="2">
        <v>8</v>
      </c>
      <c r="BC2494" s="2">
        <v>2</v>
      </c>
      <c r="BD2494" s="2">
        <v>0.14460999999999999</v>
      </c>
      <c r="BE2494" s="2" t="s">
        <v>166</v>
      </c>
      <c r="BF2494" s="2" t="s">
        <v>166</v>
      </c>
      <c r="BG2494" s="2" t="s">
        <v>166</v>
      </c>
      <c r="BH2494" s="2" t="s">
        <v>167</v>
      </c>
      <c r="BI2494" s="2" t="s">
        <v>166</v>
      </c>
      <c r="BJ2494" s="2" t="s">
        <v>166</v>
      </c>
      <c r="BK2494" s="2" t="s">
        <v>166</v>
      </c>
      <c r="BL2494" s="2" t="s">
        <v>166</v>
      </c>
      <c r="BM2494" s="2">
        <v>97077000</v>
      </c>
      <c r="BN2494" s="2">
        <v>97077000</v>
      </c>
      <c r="BO2494" s="2">
        <v>0</v>
      </c>
      <c r="BP2494" s="2">
        <v>0</v>
      </c>
      <c r="BQ2494" s="2" t="s">
        <v>159</v>
      </c>
      <c r="BR2494" s="2">
        <v>5043400</v>
      </c>
      <c r="BS2494" s="2">
        <v>0</v>
      </c>
      <c r="BT2494" s="2">
        <v>1247600</v>
      </c>
      <c r="BU2494" s="2">
        <v>73714000</v>
      </c>
      <c r="BV2494" s="2">
        <v>1402900</v>
      </c>
      <c r="BW2494" s="2">
        <v>0</v>
      </c>
      <c r="BX2494" s="2">
        <v>0</v>
      </c>
      <c r="BY2494" s="2">
        <v>15669000</v>
      </c>
      <c r="BZ2494" s="2" t="s">
        <v>159</v>
      </c>
      <c r="CA2494" s="2" t="s">
        <v>159</v>
      </c>
      <c r="CB2494" s="2" t="s">
        <v>159</v>
      </c>
      <c r="CC2494" s="2" t="s">
        <v>159</v>
      </c>
      <c r="CD2494" s="2" t="s">
        <v>159</v>
      </c>
      <c r="CE2494" s="2" t="s">
        <v>159</v>
      </c>
      <c r="CF2494" s="2" t="s">
        <v>159</v>
      </c>
      <c r="CG2494" s="2" t="s">
        <v>159</v>
      </c>
      <c r="CH2494" s="2">
        <v>5043400</v>
      </c>
      <c r="CI2494" s="2">
        <v>0</v>
      </c>
      <c r="CJ2494" s="2">
        <v>0</v>
      </c>
      <c r="CK2494" s="2">
        <v>0</v>
      </c>
      <c r="CL2494" s="2">
        <v>0</v>
      </c>
      <c r="CM2494" s="2">
        <v>0</v>
      </c>
      <c r="CN2494" s="2">
        <v>1247600</v>
      </c>
      <c r="CO2494" s="2">
        <v>0</v>
      </c>
      <c r="CP2494" s="2">
        <v>0</v>
      </c>
      <c r="CQ2494" s="2">
        <v>73714000</v>
      </c>
      <c r="CR2494" s="2">
        <v>0</v>
      </c>
      <c r="CS2494" s="2">
        <v>0</v>
      </c>
      <c r="CT2494" s="2">
        <v>1402900</v>
      </c>
      <c r="CU2494" s="2">
        <v>0</v>
      </c>
      <c r="CV2494" s="2">
        <v>0</v>
      </c>
      <c r="CW2494" s="2">
        <v>0</v>
      </c>
      <c r="CX2494" s="2">
        <v>0</v>
      </c>
      <c r="CY2494" s="2">
        <v>0</v>
      </c>
      <c r="CZ2494" s="2">
        <v>0</v>
      </c>
      <c r="DA2494" s="2">
        <v>0</v>
      </c>
      <c r="DB2494" s="2">
        <v>0</v>
      </c>
      <c r="DC2494" s="2">
        <v>15669000</v>
      </c>
      <c r="DD2494" s="2">
        <v>0</v>
      </c>
      <c r="DE2494" s="2">
        <v>0</v>
      </c>
      <c r="DF2494" s="2"/>
      <c r="DG2494" s="2"/>
      <c r="DH2494" s="2"/>
      <c r="DI2494" s="2"/>
      <c r="DJ2494" s="2"/>
      <c r="DK2494" s="2"/>
      <c r="DL2494" s="2"/>
      <c r="DM2494" s="2"/>
      <c r="DN2494" s="2"/>
      <c r="DO2494" s="2"/>
      <c r="DP2494" s="2"/>
      <c r="DQ2494" s="2"/>
      <c r="DR2494" s="2"/>
      <c r="DS2494" s="2"/>
      <c r="DT2494" s="2"/>
      <c r="DU2494" s="2"/>
      <c r="DV2494" s="2"/>
      <c r="DW2494" s="2"/>
      <c r="DX2494" s="2"/>
      <c r="DY2494" s="2"/>
      <c r="DZ2494" s="2"/>
      <c r="EA2494" s="2"/>
      <c r="EB2494" s="2"/>
      <c r="EC2494" s="2"/>
      <c r="ED2494" s="2"/>
      <c r="EE2494" s="2"/>
      <c r="EF2494" s="2">
        <v>2492</v>
      </c>
      <c r="EG2494" s="2">
        <v>1135</v>
      </c>
      <c r="EH2494" s="2">
        <v>9</v>
      </c>
      <c r="EI2494" s="2">
        <v>9</v>
      </c>
      <c r="EJ2494" s="2">
        <v>4900</v>
      </c>
      <c r="EK2494" s="2">
        <v>5625</v>
      </c>
      <c r="EL2494" s="2" t="s">
        <v>15415</v>
      </c>
      <c r="EM2494" s="2">
        <v>23407</v>
      </c>
      <c r="EN2494" s="2">
        <v>30228</v>
      </c>
      <c r="EO2494" s="2">
        <v>23407</v>
      </c>
      <c r="EP2494" s="2" t="s">
        <v>190</v>
      </c>
      <c r="EQ2494" s="2">
        <v>9139</v>
      </c>
      <c r="ER2494" s="2">
        <v>30228</v>
      </c>
      <c r="ES2494" s="2">
        <v>23407</v>
      </c>
      <c r="ET2494" s="2" t="s">
        <v>190</v>
      </c>
      <c r="EU2494" s="2">
        <v>9139</v>
      </c>
      <c r="EV2494" s="2">
        <v>30228</v>
      </c>
      <c r="EW2494" s="2">
        <v>23407</v>
      </c>
      <c r="EX2494" s="2" t="s">
        <v>190</v>
      </c>
      <c r="EY2494" s="2">
        <v>9139</v>
      </c>
    </row>
    <row r="2495" spans="1:155" x14ac:dyDescent="0.25">
      <c r="A2495" s="2" t="s">
        <v>15416</v>
      </c>
      <c r="B2495" s="2">
        <v>926</v>
      </c>
      <c r="C2495" s="2" t="s">
        <v>15416</v>
      </c>
      <c r="D2495" s="2" t="s">
        <v>15416</v>
      </c>
      <c r="E2495" s="2" t="s">
        <v>15417</v>
      </c>
      <c r="F2495" s="2" t="s">
        <v>15418</v>
      </c>
      <c r="G2495" s="2" t="s">
        <v>15419</v>
      </c>
      <c r="H2495" s="2">
        <v>0.41061799999999998</v>
      </c>
      <c r="I2495" s="2">
        <v>0</v>
      </c>
      <c r="J2495" s="3">
        <v>5.78987E-44</v>
      </c>
      <c r="K2495" s="2">
        <v>71.988</v>
      </c>
      <c r="L2495" s="2">
        <v>68.766999999999996</v>
      </c>
      <c r="M2495" s="2">
        <v>71.988</v>
      </c>
      <c r="N2495" s="2">
        <v>0</v>
      </c>
      <c r="O2495" s="2">
        <v>0</v>
      </c>
      <c r="P2495" s="2"/>
      <c r="Q2495" s="2" t="s">
        <v>159</v>
      </c>
      <c r="R2495" s="2">
        <v>0</v>
      </c>
      <c r="S2495" s="2">
        <v>0</v>
      </c>
      <c r="T2495" s="2"/>
      <c r="U2495" s="2" t="s">
        <v>159</v>
      </c>
      <c r="V2495" s="2">
        <v>0</v>
      </c>
      <c r="W2495" s="2">
        <v>0</v>
      </c>
      <c r="X2495" s="2"/>
      <c r="Y2495" s="2" t="s">
        <v>159</v>
      </c>
      <c r="Z2495" s="2">
        <v>0.41061799999999998</v>
      </c>
      <c r="AA2495" s="2">
        <v>0</v>
      </c>
      <c r="AB2495" s="3">
        <v>5.78987E-44</v>
      </c>
      <c r="AC2495" s="2">
        <v>71.988</v>
      </c>
      <c r="AD2495" s="2">
        <v>0</v>
      </c>
      <c r="AE2495" s="2">
        <v>0</v>
      </c>
      <c r="AF2495" s="2"/>
      <c r="AG2495" s="2" t="s">
        <v>159</v>
      </c>
      <c r="AH2495" s="2"/>
      <c r="AI2495" s="2"/>
      <c r="AJ2495" s="2"/>
      <c r="AK2495" s="2"/>
      <c r="AL2495" s="2">
        <v>0</v>
      </c>
      <c r="AM2495" s="2">
        <v>0</v>
      </c>
      <c r="AN2495" s="2"/>
      <c r="AO2495" s="2" t="s">
        <v>159</v>
      </c>
      <c r="AP2495" s="2"/>
      <c r="AQ2495" s="2"/>
      <c r="AR2495" s="2"/>
      <c r="AS2495" s="2"/>
      <c r="AT2495" s="2"/>
      <c r="AU2495" s="2"/>
      <c r="AV2495" s="2" t="s">
        <v>160</v>
      </c>
      <c r="AW2495" s="2" t="s">
        <v>15420</v>
      </c>
      <c r="AX2495" s="2" t="s">
        <v>2307</v>
      </c>
      <c r="AY2495" s="2" t="s">
        <v>198</v>
      </c>
      <c r="AZ2495" s="2" t="s">
        <v>15421</v>
      </c>
      <c r="BA2495" s="2" t="s">
        <v>15422</v>
      </c>
      <c r="BB2495" s="2">
        <v>4</v>
      </c>
      <c r="BC2495" s="2">
        <v>3</v>
      </c>
      <c r="BD2495" s="2">
        <v>-0.14316000000000001</v>
      </c>
      <c r="BE2495" s="2" t="s">
        <v>166</v>
      </c>
      <c r="BF2495" s="2" t="s">
        <v>166</v>
      </c>
      <c r="BG2495" s="2" t="s">
        <v>166</v>
      </c>
      <c r="BH2495" s="2" t="s">
        <v>166</v>
      </c>
      <c r="BI2495" s="2" t="s">
        <v>166</v>
      </c>
      <c r="BJ2495" s="2" t="s">
        <v>166</v>
      </c>
      <c r="BK2495" s="2" t="s">
        <v>166</v>
      </c>
      <c r="BL2495" s="2" t="s">
        <v>166</v>
      </c>
      <c r="BM2495" s="2">
        <v>0</v>
      </c>
      <c r="BN2495" s="2">
        <v>0</v>
      </c>
      <c r="BO2495" s="2">
        <v>0</v>
      </c>
      <c r="BP2495" s="2">
        <v>0</v>
      </c>
      <c r="BQ2495" s="2" t="s">
        <v>159</v>
      </c>
      <c r="BR2495" s="2">
        <v>0</v>
      </c>
      <c r="BS2495" s="2">
        <v>0</v>
      </c>
      <c r="BT2495" s="2">
        <v>0</v>
      </c>
      <c r="BU2495" s="2">
        <v>0</v>
      </c>
      <c r="BV2495" s="2">
        <v>0</v>
      </c>
      <c r="BW2495" s="2">
        <v>0</v>
      </c>
      <c r="BX2495" s="2">
        <v>0</v>
      </c>
      <c r="BY2495" s="2">
        <v>0</v>
      </c>
      <c r="BZ2495" s="2" t="s">
        <v>159</v>
      </c>
      <c r="CA2495" s="2" t="s">
        <v>159</v>
      </c>
      <c r="CB2495" s="2" t="s">
        <v>159</v>
      </c>
      <c r="CC2495" s="2" t="s">
        <v>159</v>
      </c>
      <c r="CD2495" s="2" t="s">
        <v>159</v>
      </c>
      <c r="CE2495" s="2" t="s">
        <v>159</v>
      </c>
      <c r="CF2495" s="2" t="s">
        <v>159</v>
      </c>
      <c r="CG2495" s="2" t="s">
        <v>159</v>
      </c>
      <c r="CH2495" s="2">
        <v>0</v>
      </c>
      <c r="CI2495" s="2">
        <v>0</v>
      </c>
      <c r="CJ2495" s="2">
        <v>0</v>
      </c>
      <c r="CK2495" s="2">
        <v>0</v>
      </c>
      <c r="CL2495" s="2">
        <v>0</v>
      </c>
      <c r="CM2495" s="2">
        <v>0</v>
      </c>
      <c r="CN2495" s="2">
        <v>0</v>
      </c>
      <c r="CO2495" s="2">
        <v>0</v>
      </c>
      <c r="CP2495" s="2">
        <v>0</v>
      </c>
      <c r="CQ2495" s="2">
        <v>0</v>
      </c>
      <c r="CR2495" s="2">
        <v>0</v>
      </c>
      <c r="CS2495" s="2">
        <v>0</v>
      </c>
      <c r="CT2495" s="2">
        <v>0</v>
      </c>
      <c r="CU2495" s="2">
        <v>0</v>
      </c>
      <c r="CV2495" s="2">
        <v>0</v>
      </c>
      <c r="CW2495" s="2">
        <v>0</v>
      </c>
      <c r="CX2495" s="2">
        <v>0</v>
      </c>
      <c r="CY2495" s="2">
        <v>0</v>
      </c>
      <c r="CZ2495" s="2">
        <v>0</v>
      </c>
      <c r="DA2495" s="2">
        <v>0</v>
      </c>
      <c r="DB2495" s="2">
        <v>0</v>
      </c>
      <c r="DC2495" s="2">
        <v>0</v>
      </c>
      <c r="DD2495" s="2">
        <v>0</v>
      </c>
      <c r="DE2495" s="2">
        <v>0</v>
      </c>
      <c r="DF2495" s="2"/>
      <c r="DG2495" s="2"/>
      <c r="DH2495" s="2"/>
      <c r="DI2495" s="2"/>
      <c r="DJ2495" s="2"/>
      <c r="DK2495" s="2"/>
      <c r="DL2495" s="2"/>
      <c r="DM2495" s="2"/>
      <c r="DN2495" s="2"/>
      <c r="DO2495" s="2"/>
      <c r="DP2495" s="2"/>
      <c r="DQ2495" s="2"/>
      <c r="DR2495" s="2"/>
      <c r="DS2495" s="2"/>
      <c r="DT2495" s="2"/>
      <c r="DU2495" s="2"/>
      <c r="DV2495" s="2"/>
      <c r="DW2495" s="2"/>
      <c r="DX2495" s="2"/>
      <c r="DY2495" s="2"/>
      <c r="DZ2495" s="2"/>
      <c r="EA2495" s="2"/>
      <c r="EB2495" s="2"/>
      <c r="EC2495" s="2"/>
      <c r="ED2495" s="2"/>
      <c r="EE2495" s="2"/>
      <c r="EF2495" s="2">
        <v>2493</v>
      </c>
      <c r="EG2495" s="2">
        <v>1136</v>
      </c>
      <c r="EH2495" s="2">
        <v>926</v>
      </c>
      <c r="EI2495" s="2">
        <v>926</v>
      </c>
      <c r="EJ2495" s="2">
        <v>194</v>
      </c>
      <c r="EK2495" s="2">
        <v>220</v>
      </c>
      <c r="EL2495" s="2"/>
      <c r="EM2495" s="2"/>
      <c r="EN2495" s="2">
        <v>1158</v>
      </c>
      <c r="EO2495" s="2">
        <v>787</v>
      </c>
      <c r="EP2495" s="2" t="s">
        <v>190</v>
      </c>
      <c r="EQ2495" s="2">
        <v>58066</v>
      </c>
      <c r="ER2495" s="2">
        <v>1158</v>
      </c>
      <c r="ES2495" s="2">
        <v>787</v>
      </c>
      <c r="ET2495" s="2" t="s">
        <v>190</v>
      </c>
      <c r="EU2495" s="2">
        <v>58066</v>
      </c>
      <c r="EV2495" s="2">
        <v>1158</v>
      </c>
      <c r="EW2495" s="2">
        <v>787</v>
      </c>
      <c r="EX2495" s="2" t="s">
        <v>190</v>
      </c>
      <c r="EY2495" s="2">
        <v>58066</v>
      </c>
    </row>
    <row r="2496" spans="1:155" x14ac:dyDescent="0.25">
      <c r="A2496" s="2" t="s">
        <v>15416</v>
      </c>
      <c r="B2496" s="2">
        <v>927</v>
      </c>
      <c r="C2496" s="2" t="s">
        <v>15416</v>
      </c>
      <c r="D2496" s="2" t="s">
        <v>15416</v>
      </c>
      <c r="E2496" s="2" t="s">
        <v>15417</v>
      </c>
      <c r="F2496" s="2" t="s">
        <v>15418</v>
      </c>
      <c r="G2496" s="2" t="s">
        <v>15419</v>
      </c>
      <c r="H2496" s="2">
        <v>0.41061799999999998</v>
      </c>
      <c r="I2496" s="2">
        <v>0</v>
      </c>
      <c r="J2496" s="3">
        <v>5.78987E-44</v>
      </c>
      <c r="K2496" s="2">
        <v>71.988</v>
      </c>
      <c r="L2496" s="2">
        <v>68.766999999999996</v>
      </c>
      <c r="M2496" s="2">
        <v>71.988</v>
      </c>
      <c r="N2496" s="2">
        <v>0</v>
      </c>
      <c r="O2496" s="2">
        <v>0</v>
      </c>
      <c r="P2496" s="2"/>
      <c r="Q2496" s="2" t="s">
        <v>159</v>
      </c>
      <c r="R2496" s="2">
        <v>0</v>
      </c>
      <c r="S2496" s="2">
        <v>0</v>
      </c>
      <c r="T2496" s="2"/>
      <c r="U2496" s="2" t="s">
        <v>159</v>
      </c>
      <c r="V2496" s="2">
        <v>0</v>
      </c>
      <c r="W2496" s="2">
        <v>0</v>
      </c>
      <c r="X2496" s="2"/>
      <c r="Y2496" s="2" t="s">
        <v>159</v>
      </c>
      <c r="Z2496" s="2">
        <v>0.41061799999999998</v>
      </c>
      <c r="AA2496" s="2">
        <v>0</v>
      </c>
      <c r="AB2496" s="3">
        <v>5.78987E-44</v>
      </c>
      <c r="AC2496" s="2">
        <v>71.988</v>
      </c>
      <c r="AD2496" s="2">
        <v>0</v>
      </c>
      <c r="AE2496" s="2">
        <v>0</v>
      </c>
      <c r="AF2496" s="2"/>
      <c r="AG2496" s="2" t="s">
        <v>159</v>
      </c>
      <c r="AH2496" s="2"/>
      <c r="AI2496" s="2"/>
      <c r="AJ2496" s="2"/>
      <c r="AK2496" s="2"/>
      <c r="AL2496" s="2">
        <v>0</v>
      </c>
      <c r="AM2496" s="2">
        <v>0</v>
      </c>
      <c r="AN2496" s="2"/>
      <c r="AO2496" s="2" t="s">
        <v>159</v>
      </c>
      <c r="AP2496" s="2"/>
      <c r="AQ2496" s="2"/>
      <c r="AR2496" s="2"/>
      <c r="AS2496" s="2"/>
      <c r="AT2496" s="2"/>
      <c r="AU2496" s="2"/>
      <c r="AV2496" s="2" t="s">
        <v>160</v>
      </c>
      <c r="AW2496" s="2" t="s">
        <v>15423</v>
      </c>
      <c r="AX2496" s="2" t="s">
        <v>6188</v>
      </c>
      <c r="AY2496" s="2" t="s">
        <v>244</v>
      </c>
      <c r="AZ2496" s="2" t="s">
        <v>15421</v>
      </c>
      <c r="BA2496" s="2" t="s">
        <v>15422</v>
      </c>
      <c r="BB2496" s="2">
        <v>5</v>
      </c>
      <c r="BC2496" s="2">
        <v>3</v>
      </c>
      <c r="BD2496" s="2">
        <v>-0.14316000000000001</v>
      </c>
      <c r="BE2496" s="2" t="s">
        <v>166</v>
      </c>
      <c r="BF2496" s="2" t="s">
        <v>166</v>
      </c>
      <c r="BG2496" s="2" t="s">
        <v>166</v>
      </c>
      <c r="BH2496" s="2" t="s">
        <v>166</v>
      </c>
      <c r="BI2496" s="2" t="s">
        <v>166</v>
      </c>
      <c r="BJ2496" s="2" t="s">
        <v>166</v>
      </c>
      <c r="BK2496" s="2" t="s">
        <v>166</v>
      </c>
      <c r="BL2496" s="2" t="s">
        <v>166</v>
      </c>
      <c r="BM2496" s="2">
        <v>0</v>
      </c>
      <c r="BN2496" s="2">
        <v>0</v>
      </c>
      <c r="BO2496" s="2">
        <v>0</v>
      </c>
      <c r="BP2496" s="2">
        <v>0</v>
      </c>
      <c r="BQ2496" s="2" t="s">
        <v>159</v>
      </c>
      <c r="BR2496" s="2">
        <v>0</v>
      </c>
      <c r="BS2496" s="2">
        <v>0</v>
      </c>
      <c r="BT2496" s="2">
        <v>0</v>
      </c>
      <c r="BU2496" s="2">
        <v>0</v>
      </c>
      <c r="BV2496" s="2">
        <v>0</v>
      </c>
      <c r="BW2496" s="2">
        <v>0</v>
      </c>
      <c r="BX2496" s="2">
        <v>0</v>
      </c>
      <c r="BY2496" s="2">
        <v>0</v>
      </c>
      <c r="BZ2496" s="2" t="s">
        <v>159</v>
      </c>
      <c r="CA2496" s="2" t="s">
        <v>159</v>
      </c>
      <c r="CB2496" s="2" t="s">
        <v>159</v>
      </c>
      <c r="CC2496" s="2" t="s">
        <v>159</v>
      </c>
      <c r="CD2496" s="2" t="s">
        <v>159</v>
      </c>
      <c r="CE2496" s="2" t="s">
        <v>159</v>
      </c>
      <c r="CF2496" s="2" t="s">
        <v>159</v>
      </c>
      <c r="CG2496" s="2" t="s">
        <v>159</v>
      </c>
      <c r="CH2496" s="2">
        <v>0</v>
      </c>
      <c r="CI2496" s="2">
        <v>0</v>
      </c>
      <c r="CJ2496" s="2">
        <v>0</v>
      </c>
      <c r="CK2496" s="2">
        <v>0</v>
      </c>
      <c r="CL2496" s="2">
        <v>0</v>
      </c>
      <c r="CM2496" s="2">
        <v>0</v>
      </c>
      <c r="CN2496" s="2">
        <v>0</v>
      </c>
      <c r="CO2496" s="2">
        <v>0</v>
      </c>
      <c r="CP2496" s="2">
        <v>0</v>
      </c>
      <c r="CQ2496" s="2">
        <v>0</v>
      </c>
      <c r="CR2496" s="2">
        <v>0</v>
      </c>
      <c r="CS2496" s="2">
        <v>0</v>
      </c>
      <c r="CT2496" s="2">
        <v>0</v>
      </c>
      <c r="CU2496" s="2">
        <v>0</v>
      </c>
      <c r="CV2496" s="2">
        <v>0</v>
      </c>
      <c r="CW2496" s="2">
        <v>0</v>
      </c>
      <c r="CX2496" s="2">
        <v>0</v>
      </c>
      <c r="CY2496" s="2">
        <v>0</v>
      </c>
      <c r="CZ2496" s="2">
        <v>0</v>
      </c>
      <c r="DA2496" s="2">
        <v>0</v>
      </c>
      <c r="DB2496" s="2">
        <v>0</v>
      </c>
      <c r="DC2496" s="2">
        <v>0</v>
      </c>
      <c r="DD2496" s="2">
        <v>0</v>
      </c>
      <c r="DE2496" s="2">
        <v>0</v>
      </c>
      <c r="DF2496" s="2"/>
      <c r="DG2496" s="2"/>
      <c r="DH2496" s="2"/>
      <c r="DI2496" s="2"/>
      <c r="DJ2496" s="2"/>
      <c r="DK2496" s="2"/>
      <c r="DL2496" s="2"/>
      <c r="DM2496" s="2"/>
      <c r="DN2496" s="2"/>
      <c r="DO2496" s="2"/>
      <c r="DP2496" s="2"/>
      <c r="DQ2496" s="2"/>
      <c r="DR2496" s="2"/>
      <c r="DS2496" s="2"/>
      <c r="DT2496" s="2"/>
      <c r="DU2496" s="2"/>
      <c r="DV2496" s="2"/>
      <c r="DW2496" s="2"/>
      <c r="DX2496" s="2"/>
      <c r="DY2496" s="2"/>
      <c r="DZ2496" s="2"/>
      <c r="EA2496" s="2"/>
      <c r="EB2496" s="2"/>
      <c r="EC2496" s="2"/>
      <c r="ED2496" s="2"/>
      <c r="EE2496" s="2"/>
      <c r="EF2496" s="2">
        <v>2494</v>
      </c>
      <c r="EG2496" s="2">
        <v>1136</v>
      </c>
      <c r="EH2496" s="2">
        <v>927</v>
      </c>
      <c r="EI2496" s="2">
        <v>927</v>
      </c>
      <c r="EJ2496" s="2">
        <v>194</v>
      </c>
      <c r="EK2496" s="2">
        <v>220</v>
      </c>
      <c r="EL2496" s="2"/>
      <c r="EM2496" s="2"/>
      <c r="EN2496" s="2">
        <v>1158</v>
      </c>
      <c r="EO2496" s="2">
        <v>787</v>
      </c>
      <c r="EP2496" s="2" t="s">
        <v>190</v>
      </c>
      <c r="EQ2496" s="2">
        <v>58066</v>
      </c>
      <c r="ER2496" s="2">
        <v>1158</v>
      </c>
      <c r="ES2496" s="2">
        <v>787</v>
      </c>
      <c r="ET2496" s="2" t="s">
        <v>190</v>
      </c>
      <c r="EU2496" s="2">
        <v>58066</v>
      </c>
      <c r="EV2496" s="2">
        <v>1158</v>
      </c>
      <c r="EW2496" s="2">
        <v>787</v>
      </c>
      <c r="EX2496" s="2" t="s">
        <v>190</v>
      </c>
      <c r="EY2496" s="2">
        <v>58066</v>
      </c>
    </row>
    <row r="2497" spans="1:155" x14ac:dyDescent="0.25">
      <c r="A2497" s="2" t="s">
        <v>15416</v>
      </c>
      <c r="B2497" s="2">
        <v>933</v>
      </c>
      <c r="C2497" s="2" t="s">
        <v>15416</v>
      </c>
      <c r="D2497" s="2" t="s">
        <v>15416</v>
      </c>
      <c r="E2497" s="2" t="s">
        <v>15417</v>
      </c>
      <c r="F2497" s="2" t="s">
        <v>15418</v>
      </c>
      <c r="G2497" s="2" t="s">
        <v>15419</v>
      </c>
      <c r="H2497" s="2">
        <v>0.522698</v>
      </c>
      <c r="I2497" s="2">
        <v>1.26227</v>
      </c>
      <c r="J2497" s="3">
        <v>7.1370100000000006E-79</v>
      </c>
      <c r="K2497" s="2">
        <v>92.864999999999995</v>
      </c>
      <c r="L2497" s="2">
        <v>89.167000000000002</v>
      </c>
      <c r="M2497" s="2">
        <v>92.864999999999995</v>
      </c>
      <c r="N2497" s="2">
        <v>0</v>
      </c>
      <c r="O2497" s="2">
        <v>0</v>
      </c>
      <c r="P2497" s="2"/>
      <c r="Q2497" s="2" t="s">
        <v>159</v>
      </c>
      <c r="R2497" s="2">
        <v>0</v>
      </c>
      <c r="S2497" s="2">
        <v>0</v>
      </c>
      <c r="T2497" s="2"/>
      <c r="U2497" s="2" t="s">
        <v>159</v>
      </c>
      <c r="V2497" s="2">
        <v>0</v>
      </c>
      <c r="W2497" s="2">
        <v>0</v>
      </c>
      <c r="X2497" s="2"/>
      <c r="Y2497" s="2" t="s">
        <v>159</v>
      </c>
      <c r="Z2497" s="2"/>
      <c r="AA2497" s="2"/>
      <c r="AB2497" s="2"/>
      <c r="AC2497" s="2"/>
      <c r="AD2497" s="2">
        <v>0</v>
      </c>
      <c r="AE2497" s="2">
        <v>0</v>
      </c>
      <c r="AF2497" s="2"/>
      <c r="AG2497" s="2" t="s">
        <v>159</v>
      </c>
      <c r="AH2497" s="2"/>
      <c r="AI2497" s="2"/>
      <c r="AJ2497" s="2"/>
      <c r="AK2497" s="2"/>
      <c r="AL2497" s="2">
        <v>0</v>
      </c>
      <c r="AM2497" s="2">
        <v>0</v>
      </c>
      <c r="AN2497" s="2"/>
      <c r="AO2497" s="2" t="s">
        <v>159</v>
      </c>
      <c r="AP2497" s="2">
        <v>0.522698</v>
      </c>
      <c r="AQ2497" s="2">
        <v>1.26227</v>
      </c>
      <c r="AR2497" s="3">
        <v>7.1370100000000006E-79</v>
      </c>
      <c r="AS2497" s="2">
        <v>92.864999999999995</v>
      </c>
      <c r="AT2497" s="2"/>
      <c r="AU2497" s="2">
        <v>1</v>
      </c>
      <c r="AV2497" s="2" t="s">
        <v>160</v>
      </c>
      <c r="AW2497" s="2" t="s">
        <v>15424</v>
      </c>
      <c r="AX2497" s="2" t="s">
        <v>197</v>
      </c>
      <c r="AY2497" s="2" t="s">
        <v>4246</v>
      </c>
      <c r="AZ2497" s="2" t="s">
        <v>15425</v>
      </c>
      <c r="BA2497" s="2" t="s">
        <v>15426</v>
      </c>
      <c r="BB2497" s="2">
        <v>11</v>
      </c>
      <c r="BC2497" s="2">
        <v>3</v>
      </c>
      <c r="BD2497" s="2">
        <v>-0.55464999999999998</v>
      </c>
      <c r="BE2497" s="2" t="s">
        <v>166</v>
      </c>
      <c r="BF2497" s="2" t="s">
        <v>166</v>
      </c>
      <c r="BG2497" s="2" t="s">
        <v>166</v>
      </c>
      <c r="BH2497" s="2" t="s">
        <v>166</v>
      </c>
      <c r="BI2497" s="2" t="s">
        <v>166</v>
      </c>
      <c r="BJ2497" s="2" t="s">
        <v>166</v>
      </c>
      <c r="BK2497" s="2" t="s">
        <v>166</v>
      </c>
      <c r="BL2497" s="2" t="s">
        <v>167</v>
      </c>
      <c r="BM2497" s="2">
        <v>11464000</v>
      </c>
      <c r="BN2497" s="2">
        <v>11464000</v>
      </c>
      <c r="BO2497" s="2">
        <v>0</v>
      </c>
      <c r="BP2497" s="2">
        <v>0</v>
      </c>
      <c r="BQ2497" s="2" t="s">
        <v>159</v>
      </c>
      <c r="BR2497" s="2">
        <v>954520</v>
      </c>
      <c r="BS2497" s="2">
        <v>0</v>
      </c>
      <c r="BT2497" s="2">
        <v>753840</v>
      </c>
      <c r="BU2497" s="2">
        <v>0</v>
      </c>
      <c r="BV2497" s="2">
        <v>1068100</v>
      </c>
      <c r="BW2497" s="2">
        <v>0</v>
      </c>
      <c r="BX2497" s="2">
        <v>2330900</v>
      </c>
      <c r="BY2497" s="2">
        <v>6356500</v>
      </c>
      <c r="BZ2497" s="2" t="s">
        <v>159</v>
      </c>
      <c r="CA2497" s="2" t="s">
        <v>159</v>
      </c>
      <c r="CB2497" s="2" t="s">
        <v>159</v>
      </c>
      <c r="CC2497" s="2" t="s">
        <v>159</v>
      </c>
      <c r="CD2497" s="2" t="s">
        <v>159</v>
      </c>
      <c r="CE2497" s="2" t="s">
        <v>159</v>
      </c>
      <c r="CF2497" s="2" t="s">
        <v>159</v>
      </c>
      <c r="CG2497" s="2" t="s">
        <v>159</v>
      </c>
      <c r="CH2497" s="2">
        <v>954520</v>
      </c>
      <c r="CI2497" s="2">
        <v>0</v>
      </c>
      <c r="CJ2497" s="2">
        <v>0</v>
      </c>
      <c r="CK2497" s="2">
        <v>0</v>
      </c>
      <c r="CL2497" s="2">
        <v>0</v>
      </c>
      <c r="CM2497" s="2">
        <v>0</v>
      </c>
      <c r="CN2497" s="2">
        <v>753840</v>
      </c>
      <c r="CO2497" s="2">
        <v>0</v>
      </c>
      <c r="CP2497" s="2">
        <v>0</v>
      </c>
      <c r="CQ2497" s="2">
        <v>0</v>
      </c>
      <c r="CR2497" s="2">
        <v>0</v>
      </c>
      <c r="CS2497" s="2">
        <v>0</v>
      </c>
      <c r="CT2497" s="2">
        <v>1068100</v>
      </c>
      <c r="CU2497" s="2">
        <v>0</v>
      </c>
      <c r="CV2497" s="2">
        <v>0</v>
      </c>
      <c r="CW2497" s="2">
        <v>0</v>
      </c>
      <c r="CX2497" s="2">
        <v>0</v>
      </c>
      <c r="CY2497" s="2">
        <v>0</v>
      </c>
      <c r="CZ2497" s="2">
        <v>2330900</v>
      </c>
      <c r="DA2497" s="2">
        <v>0</v>
      </c>
      <c r="DB2497" s="2">
        <v>0</v>
      </c>
      <c r="DC2497" s="2">
        <v>6356500</v>
      </c>
      <c r="DD2497" s="2">
        <v>0</v>
      </c>
      <c r="DE2497" s="2">
        <v>0</v>
      </c>
      <c r="DF2497" s="2"/>
      <c r="DG2497" s="2"/>
      <c r="DH2497" s="2"/>
      <c r="DI2497" s="2"/>
      <c r="DJ2497" s="2"/>
      <c r="DK2497" s="2"/>
      <c r="DL2497" s="2"/>
      <c r="DM2497" s="2"/>
      <c r="DN2497" s="2"/>
      <c r="DO2497" s="2"/>
      <c r="DP2497" s="2"/>
      <c r="DQ2497" s="2"/>
      <c r="DR2497" s="2"/>
      <c r="DS2497" s="2"/>
      <c r="DT2497" s="2"/>
      <c r="DU2497" s="2"/>
      <c r="DV2497" s="2"/>
      <c r="DW2497" s="2"/>
      <c r="DX2497" s="2"/>
      <c r="DY2497" s="2"/>
      <c r="DZ2497" s="2"/>
      <c r="EA2497" s="2"/>
      <c r="EB2497" s="2"/>
      <c r="EC2497" s="2"/>
      <c r="ED2497" s="2"/>
      <c r="EE2497" s="2"/>
      <c r="EF2497" s="2">
        <v>2495</v>
      </c>
      <c r="EG2497" s="2">
        <v>1136</v>
      </c>
      <c r="EH2497" s="2">
        <v>933</v>
      </c>
      <c r="EI2497" s="2">
        <v>933</v>
      </c>
      <c r="EJ2497" s="2">
        <v>194</v>
      </c>
      <c r="EK2497" s="2">
        <v>220</v>
      </c>
      <c r="EL2497" s="2" t="s">
        <v>15427</v>
      </c>
      <c r="EM2497" s="2">
        <v>789</v>
      </c>
      <c r="EN2497" s="2">
        <v>1160</v>
      </c>
      <c r="EO2497" s="2">
        <v>789</v>
      </c>
      <c r="EP2497" s="2" t="s">
        <v>171</v>
      </c>
      <c r="EQ2497" s="2">
        <v>54663</v>
      </c>
      <c r="ER2497" s="2">
        <v>1160</v>
      </c>
      <c r="ES2497" s="2">
        <v>789</v>
      </c>
      <c r="ET2497" s="2" t="s">
        <v>171</v>
      </c>
      <c r="EU2497" s="2">
        <v>54663</v>
      </c>
      <c r="EV2497" s="2">
        <v>1160</v>
      </c>
      <c r="EW2497" s="2">
        <v>789</v>
      </c>
      <c r="EX2497" s="2" t="s">
        <v>171</v>
      </c>
      <c r="EY2497" s="2">
        <v>54663</v>
      </c>
    </row>
    <row r="2498" spans="1:155" x14ac:dyDescent="0.25">
      <c r="A2498" s="2" t="s">
        <v>15416</v>
      </c>
      <c r="B2498" s="2">
        <v>1617</v>
      </c>
      <c r="C2498" s="2" t="s">
        <v>15416</v>
      </c>
      <c r="D2498" s="2" t="s">
        <v>15416</v>
      </c>
      <c r="E2498" s="2" t="s">
        <v>15417</v>
      </c>
      <c r="F2498" s="2" t="s">
        <v>15418</v>
      </c>
      <c r="G2498" s="2" t="s">
        <v>15419</v>
      </c>
      <c r="H2498" s="2">
        <v>0.97482800000000003</v>
      </c>
      <c r="I2498" s="2">
        <v>15.880100000000001</v>
      </c>
      <c r="J2498" s="3">
        <v>3.3146500000000003E-83</v>
      </c>
      <c r="K2498" s="2">
        <v>134.44999999999999</v>
      </c>
      <c r="L2498" s="2">
        <v>131.43</v>
      </c>
      <c r="M2498" s="2">
        <v>134.44999999999999</v>
      </c>
      <c r="N2498" s="2"/>
      <c r="O2498" s="2"/>
      <c r="P2498" s="2"/>
      <c r="Q2498" s="2"/>
      <c r="R2498" s="2">
        <v>0</v>
      </c>
      <c r="S2498" s="2">
        <v>0</v>
      </c>
      <c r="T2498" s="2"/>
      <c r="U2498" s="2" t="s">
        <v>159</v>
      </c>
      <c r="V2498" s="2"/>
      <c r="W2498" s="2"/>
      <c r="X2498" s="2"/>
      <c r="Y2498" s="2"/>
      <c r="Z2498" s="2">
        <v>0.97482800000000003</v>
      </c>
      <c r="AA2498" s="2">
        <v>15.880100000000001</v>
      </c>
      <c r="AB2498" s="3">
        <v>3.3146500000000003E-83</v>
      </c>
      <c r="AC2498" s="2">
        <v>134.44999999999999</v>
      </c>
      <c r="AD2498" s="2">
        <v>0.73576399999999997</v>
      </c>
      <c r="AE2498" s="2">
        <v>4.4630900000000002</v>
      </c>
      <c r="AF2498" s="3">
        <v>3.0312299999999997E-8</v>
      </c>
      <c r="AG2498" s="2">
        <v>41.671999999999997</v>
      </c>
      <c r="AH2498" s="2">
        <v>0.5</v>
      </c>
      <c r="AI2498" s="2">
        <v>0</v>
      </c>
      <c r="AJ2498" s="3">
        <v>1.64156E-30</v>
      </c>
      <c r="AK2498" s="2">
        <v>71.695999999999998</v>
      </c>
      <c r="AL2498" s="2">
        <v>0.94843599999999995</v>
      </c>
      <c r="AM2498" s="2">
        <v>12.646699999999999</v>
      </c>
      <c r="AN2498" s="3">
        <v>1.0339899999999999E-49</v>
      </c>
      <c r="AO2498" s="2">
        <v>84.528999999999996</v>
      </c>
      <c r="AP2498" s="2">
        <v>0.499998</v>
      </c>
      <c r="AQ2498" s="2">
        <v>0</v>
      </c>
      <c r="AR2498" s="3">
        <v>6.8553900000000002E-23</v>
      </c>
      <c r="AS2498" s="2">
        <v>62.780999999999999</v>
      </c>
      <c r="AT2498" s="2"/>
      <c r="AU2498" s="2">
        <v>1</v>
      </c>
      <c r="AV2498" s="2" t="s">
        <v>160</v>
      </c>
      <c r="AW2498" s="2" t="s">
        <v>15428</v>
      </c>
      <c r="AX2498" s="2" t="s">
        <v>197</v>
      </c>
      <c r="AY2498" s="2" t="s">
        <v>179</v>
      </c>
      <c r="AZ2498" s="2" t="s">
        <v>15429</v>
      </c>
      <c r="BA2498" s="2" t="s">
        <v>15430</v>
      </c>
      <c r="BB2498" s="2">
        <v>5</v>
      </c>
      <c r="BC2498" s="2">
        <v>3</v>
      </c>
      <c r="BD2498" s="2">
        <v>-0.26132</v>
      </c>
      <c r="BE2498" s="2" t="s">
        <v>166</v>
      </c>
      <c r="BF2498" s="2" t="s">
        <v>166</v>
      </c>
      <c r="BG2498" s="2" t="s">
        <v>166</v>
      </c>
      <c r="BH2498" s="2" t="s">
        <v>167</v>
      </c>
      <c r="BI2498" s="2" t="s">
        <v>167</v>
      </c>
      <c r="BJ2498" s="2" t="s">
        <v>167</v>
      </c>
      <c r="BK2498" s="2" t="s">
        <v>167</v>
      </c>
      <c r="BL2498" s="2" t="s">
        <v>167</v>
      </c>
      <c r="BM2498" s="2">
        <v>200860000</v>
      </c>
      <c r="BN2498" s="2">
        <v>200860000</v>
      </c>
      <c r="BO2498" s="2">
        <v>0</v>
      </c>
      <c r="BP2498" s="2">
        <v>0</v>
      </c>
      <c r="BQ2498" s="2" t="s">
        <v>159</v>
      </c>
      <c r="BR2498" s="2">
        <v>0</v>
      </c>
      <c r="BS2498" s="2">
        <v>0</v>
      </c>
      <c r="BT2498" s="2">
        <v>0</v>
      </c>
      <c r="BU2498" s="2">
        <v>93839000</v>
      </c>
      <c r="BV2498" s="2">
        <v>2474700</v>
      </c>
      <c r="BW2498" s="2">
        <v>60232000</v>
      </c>
      <c r="BX2498" s="2">
        <v>4185900</v>
      </c>
      <c r="BY2498" s="2">
        <v>26712000</v>
      </c>
      <c r="BZ2498" s="2" t="s">
        <v>159</v>
      </c>
      <c r="CA2498" s="2" t="s">
        <v>159</v>
      </c>
      <c r="CB2498" s="2" t="s">
        <v>159</v>
      </c>
      <c r="CC2498" s="2" t="s">
        <v>159</v>
      </c>
      <c r="CD2498" s="2" t="s">
        <v>159</v>
      </c>
      <c r="CE2498" s="2" t="s">
        <v>159</v>
      </c>
      <c r="CF2498" s="2" t="s">
        <v>159</v>
      </c>
      <c r="CG2498" s="2" t="s">
        <v>159</v>
      </c>
      <c r="CH2498" s="2">
        <v>0</v>
      </c>
      <c r="CI2498" s="2">
        <v>0</v>
      </c>
      <c r="CJ2498" s="2">
        <v>0</v>
      </c>
      <c r="CK2498" s="2">
        <v>0</v>
      </c>
      <c r="CL2498" s="2">
        <v>0</v>
      </c>
      <c r="CM2498" s="2">
        <v>0</v>
      </c>
      <c r="CN2498" s="2">
        <v>0</v>
      </c>
      <c r="CO2498" s="2">
        <v>0</v>
      </c>
      <c r="CP2498" s="2">
        <v>0</v>
      </c>
      <c r="CQ2498" s="2">
        <v>93839000</v>
      </c>
      <c r="CR2498" s="2">
        <v>0</v>
      </c>
      <c r="CS2498" s="2">
        <v>0</v>
      </c>
      <c r="CT2498" s="2">
        <v>2474700</v>
      </c>
      <c r="CU2498" s="2">
        <v>0</v>
      </c>
      <c r="CV2498" s="2">
        <v>0</v>
      </c>
      <c r="CW2498" s="2">
        <v>60232000</v>
      </c>
      <c r="CX2498" s="2">
        <v>0</v>
      </c>
      <c r="CY2498" s="2">
        <v>0</v>
      </c>
      <c r="CZ2498" s="2">
        <v>4185900</v>
      </c>
      <c r="DA2498" s="2">
        <v>0</v>
      </c>
      <c r="DB2498" s="2">
        <v>0</v>
      </c>
      <c r="DC2498" s="2">
        <v>26712000</v>
      </c>
      <c r="DD2498" s="2">
        <v>0</v>
      </c>
      <c r="DE2498" s="2">
        <v>0</v>
      </c>
      <c r="DF2498" s="2"/>
      <c r="DG2498" s="2"/>
      <c r="DH2498" s="2"/>
      <c r="DI2498" s="2"/>
      <c r="DJ2498" s="2"/>
      <c r="DK2498" s="2"/>
      <c r="DL2498" s="2"/>
      <c r="DM2498" s="2"/>
      <c r="DN2498" s="2"/>
      <c r="DO2498" s="2"/>
      <c r="DP2498" s="2"/>
      <c r="DQ2498" s="2"/>
      <c r="DR2498" s="2"/>
      <c r="DS2498" s="2"/>
      <c r="DT2498" s="2"/>
      <c r="DU2498" s="2"/>
      <c r="DV2498" s="2"/>
      <c r="DW2498" s="2"/>
      <c r="DX2498" s="2"/>
      <c r="DY2498" s="2"/>
      <c r="DZ2498" s="2"/>
      <c r="EA2498" s="2"/>
      <c r="EB2498" s="2"/>
      <c r="EC2498" s="2"/>
      <c r="ED2498" s="2"/>
      <c r="EE2498" s="2"/>
      <c r="EF2498" s="2">
        <v>2496</v>
      </c>
      <c r="EG2498" s="2">
        <v>1136</v>
      </c>
      <c r="EH2498" s="2">
        <v>1617</v>
      </c>
      <c r="EI2498" s="2">
        <v>1617</v>
      </c>
      <c r="EJ2498" s="2">
        <v>394</v>
      </c>
      <c r="EK2498" s="2">
        <v>453</v>
      </c>
      <c r="EL2498" s="2" t="s">
        <v>15431</v>
      </c>
      <c r="EM2498" s="2" t="s">
        <v>15432</v>
      </c>
      <c r="EN2498" s="2">
        <v>2603</v>
      </c>
      <c r="EO2498" s="2">
        <v>1948</v>
      </c>
      <c r="EP2498" s="2" t="s">
        <v>190</v>
      </c>
      <c r="EQ2498" s="2">
        <v>54497</v>
      </c>
      <c r="ER2498" s="2">
        <v>2603</v>
      </c>
      <c r="ES2498" s="2">
        <v>1948</v>
      </c>
      <c r="ET2498" s="2" t="s">
        <v>190</v>
      </c>
      <c r="EU2498" s="2">
        <v>54497</v>
      </c>
      <c r="EV2498" s="2">
        <v>2603</v>
      </c>
      <c r="EW2498" s="2">
        <v>1948</v>
      </c>
      <c r="EX2498" s="2" t="s">
        <v>190</v>
      </c>
      <c r="EY2498" s="2">
        <v>54497</v>
      </c>
    </row>
    <row r="2499" spans="1:155" x14ac:dyDescent="0.25">
      <c r="A2499" s="2" t="s">
        <v>15416</v>
      </c>
      <c r="B2499" s="2">
        <v>1619</v>
      </c>
      <c r="C2499" s="2" t="s">
        <v>15416</v>
      </c>
      <c r="D2499" s="2" t="s">
        <v>15416</v>
      </c>
      <c r="E2499" s="2" t="s">
        <v>15417</v>
      </c>
      <c r="F2499" s="2" t="s">
        <v>15418</v>
      </c>
      <c r="G2499" s="2" t="s">
        <v>15419</v>
      </c>
      <c r="H2499" s="2">
        <v>0.5</v>
      </c>
      <c r="I2499" s="2">
        <v>0</v>
      </c>
      <c r="J2499" s="3">
        <v>9.1523400000000005E-39</v>
      </c>
      <c r="K2499" s="2">
        <v>75.539000000000001</v>
      </c>
      <c r="L2499" s="2">
        <v>71.338999999999999</v>
      </c>
      <c r="M2499" s="2">
        <v>71.695999999999998</v>
      </c>
      <c r="N2499" s="2"/>
      <c r="O2499" s="2"/>
      <c r="P2499" s="2"/>
      <c r="Q2499" s="2"/>
      <c r="R2499" s="2">
        <v>0</v>
      </c>
      <c r="S2499" s="2">
        <v>0</v>
      </c>
      <c r="T2499" s="2"/>
      <c r="U2499" s="2" t="s">
        <v>159</v>
      </c>
      <c r="V2499" s="2"/>
      <c r="W2499" s="2"/>
      <c r="X2499" s="2"/>
      <c r="Y2499" s="2"/>
      <c r="Z2499" s="2">
        <v>0.49999900000000003</v>
      </c>
      <c r="AA2499" s="2">
        <v>0</v>
      </c>
      <c r="AB2499" s="3">
        <v>9.1523400000000005E-39</v>
      </c>
      <c r="AC2499" s="2">
        <v>75.539000000000001</v>
      </c>
      <c r="AD2499" s="2"/>
      <c r="AE2499" s="2"/>
      <c r="AF2499" s="2"/>
      <c r="AG2499" s="2"/>
      <c r="AH2499" s="2">
        <v>0.5</v>
      </c>
      <c r="AI2499" s="2">
        <v>0</v>
      </c>
      <c r="AJ2499" s="3">
        <v>1.64156E-30</v>
      </c>
      <c r="AK2499" s="2">
        <v>71.695999999999998</v>
      </c>
      <c r="AL2499" s="2"/>
      <c r="AM2499" s="2"/>
      <c r="AN2499" s="2"/>
      <c r="AO2499" s="2"/>
      <c r="AP2499" s="2">
        <v>0.499998</v>
      </c>
      <c r="AQ2499" s="2">
        <v>0</v>
      </c>
      <c r="AR2499" s="3">
        <v>6.8553900000000002E-23</v>
      </c>
      <c r="AS2499" s="2">
        <v>62.780999999999999</v>
      </c>
      <c r="AT2499" s="2"/>
      <c r="AU2499" s="2">
        <v>1</v>
      </c>
      <c r="AV2499" s="2" t="s">
        <v>160</v>
      </c>
      <c r="AW2499" s="2" t="s">
        <v>15433</v>
      </c>
      <c r="AX2499" s="2" t="s">
        <v>243</v>
      </c>
      <c r="AY2499" s="2" t="s">
        <v>244</v>
      </c>
      <c r="AZ2499" s="2" t="s">
        <v>15434</v>
      </c>
      <c r="BA2499" s="2" t="s">
        <v>15435</v>
      </c>
      <c r="BB2499" s="2">
        <v>7</v>
      </c>
      <c r="BC2499" s="2">
        <v>3</v>
      </c>
      <c r="BD2499" s="2">
        <v>-0.69772999999999996</v>
      </c>
      <c r="BE2499" s="2" t="s">
        <v>166</v>
      </c>
      <c r="BF2499" s="2" t="s">
        <v>166</v>
      </c>
      <c r="BG2499" s="2" t="s">
        <v>166</v>
      </c>
      <c r="BH2499" s="2" t="s">
        <v>167</v>
      </c>
      <c r="BI2499" s="2" t="s">
        <v>166</v>
      </c>
      <c r="BJ2499" s="2" t="s">
        <v>167</v>
      </c>
      <c r="BK2499" s="2" t="s">
        <v>166</v>
      </c>
      <c r="BL2499" s="2" t="s">
        <v>167</v>
      </c>
      <c r="BM2499" s="2">
        <v>100360000</v>
      </c>
      <c r="BN2499" s="2">
        <v>100360000</v>
      </c>
      <c r="BO2499" s="2">
        <v>0</v>
      </c>
      <c r="BP2499" s="2">
        <v>0</v>
      </c>
      <c r="BQ2499" s="2" t="s">
        <v>159</v>
      </c>
      <c r="BR2499" s="2">
        <v>0</v>
      </c>
      <c r="BS2499" s="2">
        <v>587690</v>
      </c>
      <c r="BT2499" s="2">
        <v>0</v>
      </c>
      <c r="BU2499" s="2">
        <v>12830000</v>
      </c>
      <c r="BV2499" s="2">
        <v>0</v>
      </c>
      <c r="BW2499" s="2">
        <v>0</v>
      </c>
      <c r="BX2499" s="2">
        <v>0</v>
      </c>
      <c r="BY2499" s="2">
        <v>0</v>
      </c>
      <c r="BZ2499" s="2" t="s">
        <v>159</v>
      </c>
      <c r="CA2499" s="2" t="s">
        <v>159</v>
      </c>
      <c r="CB2499" s="2" t="s">
        <v>159</v>
      </c>
      <c r="CC2499" s="2" t="s">
        <v>159</v>
      </c>
      <c r="CD2499" s="2" t="s">
        <v>159</v>
      </c>
      <c r="CE2499" s="2" t="s">
        <v>159</v>
      </c>
      <c r="CF2499" s="2" t="s">
        <v>159</v>
      </c>
      <c r="CG2499" s="2" t="s">
        <v>159</v>
      </c>
      <c r="CH2499" s="2">
        <v>0</v>
      </c>
      <c r="CI2499" s="2">
        <v>0</v>
      </c>
      <c r="CJ2499" s="2">
        <v>0</v>
      </c>
      <c r="CK2499" s="2">
        <v>587690</v>
      </c>
      <c r="CL2499" s="2">
        <v>0</v>
      </c>
      <c r="CM2499" s="2">
        <v>0</v>
      </c>
      <c r="CN2499" s="2">
        <v>0</v>
      </c>
      <c r="CO2499" s="2">
        <v>0</v>
      </c>
      <c r="CP2499" s="2">
        <v>0</v>
      </c>
      <c r="CQ2499" s="2">
        <v>12830000</v>
      </c>
      <c r="CR2499" s="2">
        <v>0</v>
      </c>
      <c r="CS2499" s="2">
        <v>0</v>
      </c>
      <c r="CT2499" s="2">
        <v>0</v>
      </c>
      <c r="CU2499" s="2">
        <v>0</v>
      </c>
      <c r="CV2499" s="2">
        <v>0</v>
      </c>
      <c r="CW2499" s="2">
        <v>0</v>
      </c>
      <c r="CX2499" s="2">
        <v>0</v>
      </c>
      <c r="CY2499" s="2">
        <v>0</v>
      </c>
      <c r="CZ2499" s="2">
        <v>0</v>
      </c>
      <c r="DA2499" s="2">
        <v>0</v>
      </c>
      <c r="DB2499" s="2">
        <v>0</v>
      </c>
      <c r="DC2499" s="2">
        <v>0</v>
      </c>
      <c r="DD2499" s="2">
        <v>0</v>
      </c>
      <c r="DE2499" s="2">
        <v>0</v>
      </c>
      <c r="DF2499" s="2"/>
      <c r="DG2499" s="2"/>
      <c r="DH2499" s="2"/>
      <c r="DI2499" s="2"/>
      <c r="DJ2499" s="2"/>
      <c r="DK2499" s="2"/>
      <c r="DL2499" s="2"/>
      <c r="DM2499" s="2"/>
      <c r="DN2499" s="2"/>
      <c r="DO2499" s="2"/>
      <c r="DP2499" s="2"/>
      <c r="DQ2499" s="2"/>
      <c r="DR2499" s="2"/>
      <c r="DS2499" s="2"/>
      <c r="DT2499" s="2"/>
      <c r="DU2499" s="2"/>
      <c r="DV2499" s="2"/>
      <c r="DW2499" s="2"/>
      <c r="DX2499" s="2"/>
      <c r="DY2499" s="2"/>
      <c r="DZ2499" s="2"/>
      <c r="EA2499" s="2"/>
      <c r="EB2499" s="2"/>
      <c r="EC2499" s="2"/>
      <c r="ED2499" s="2"/>
      <c r="EE2499" s="2"/>
      <c r="EF2499" s="2">
        <v>2497</v>
      </c>
      <c r="EG2499" s="2">
        <v>1136</v>
      </c>
      <c r="EH2499" s="2">
        <v>1619</v>
      </c>
      <c r="EI2499" s="2">
        <v>1619</v>
      </c>
      <c r="EJ2499" s="2">
        <v>394</v>
      </c>
      <c r="EK2499" s="2">
        <v>453</v>
      </c>
      <c r="EL2499" s="2" t="s">
        <v>15436</v>
      </c>
      <c r="EM2499" s="2" t="s">
        <v>15437</v>
      </c>
      <c r="EN2499" s="2">
        <v>2605</v>
      </c>
      <c r="EO2499" s="2">
        <v>1951</v>
      </c>
      <c r="EP2499" s="2" t="s">
        <v>172</v>
      </c>
      <c r="EQ2499" s="2">
        <v>55543</v>
      </c>
      <c r="ER2499" s="2">
        <v>2604</v>
      </c>
      <c r="ES2499" s="2">
        <v>1949</v>
      </c>
      <c r="ET2499" s="2" t="s">
        <v>190</v>
      </c>
      <c r="EU2499" s="2">
        <v>54433</v>
      </c>
      <c r="EV2499" s="2">
        <v>2604</v>
      </c>
      <c r="EW2499" s="2">
        <v>1949</v>
      </c>
      <c r="EX2499" s="2" t="s">
        <v>190</v>
      </c>
      <c r="EY2499" s="2">
        <v>54433</v>
      </c>
    </row>
    <row r="2500" spans="1:155" x14ac:dyDescent="0.25">
      <c r="A2500" s="2" t="s">
        <v>15416</v>
      </c>
      <c r="B2500" s="2">
        <v>212</v>
      </c>
      <c r="C2500" s="2" t="s">
        <v>15416</v>
      </c>
      <c r="D2500" s="2" t="s">
        <v>15416</v>
      </c>
      <c r="E2500" s="2" t="s">
        <v>15417</v>
      </c>
      <c r="F2500" s="2" t="s">
        <v>15418</v>
      </c>
      <c r="G2500" s="2" t="s">
        <v>15419</v>
      </c>
      <c r="H2500" s="2">
        <v>0.98074799999999995</v>
      </c>
      <c r="I2500" s="2">
        <v>17.070900000000002</v>
      </c>
      <c r="J2500" s="2">
        <v>4.4982499999999996E-3</v>
      </c>
      <c r="K2500" s="2">
        <v>49.06</v>
      </c>
      <c r="L2500" s="2">
        <v>29.928000000000001</v>
      </c>
      <c r="M2500" s="2">
        <v>49.06</v>
      </c>
      <c r="N2500" s="2"/>
      <c r="O2500" s="2"/>
      <c r="P2500" s="2"/>
      <c r="Q2500" s="2"/>
      <c r="R2500" s="2">
        <v>0</v>
      </c>
      <c r="S2500" s="2">
        <v>0</v>
      </c>
      <c r="T2500" s="2"/>
      <c r="U2500" s="2" t="s">
        <v>159</v>
      </c>
      <c r="V2500" s="2"/>
      <c r="W2500" s="2"/>
      <c r="X2500" s="2"/>
      <c r="Y2500" s="2"/>
      <c r="Z2500" s="2">
        <v>0</v>
      </c>
      <c r="AA2500" s="2">
        <v>0</v>
      </c>
      <c r="AB2500" s="2"/>
      <c r="AC2500" s="2" t="s">
        <v>159</v>
      </c>
      <c r="AD2500" s="2"/>
      <c r="AE2500" s="2"/>
      <c r="AF2500" s="2"/>
      <c r="AG2500" s="2"/>
      <c r="AH2500" s="2">
        <v>0.98074799999999995</v>
      </c>
      <c r="AI2500" s="2">
        <v>17.070900000000002</v>
      </c>
      <c r="AJ2500" s="2">
        <v>4.4982499999999996E-3</v>
      </c>
      <c r="AK2500" s="2">
        <v>49.06</v>
      </c>
      <c r="AL2500" s="2"/>
      <c r="AM2500" s="2"/>
      <c r="AN2500" s="2"/>
      <c r="AO2500" s="2"/>
      <c r="AP2500" s="2"/>
      <c r="AQ2500" s="2"/>
      <c r="AR2500" s="2"/>
      <c r="AS2500" s="2"/>
      <c r="AT2500" s="2"/>
      <c r="AU2500" s="2">
        <v>1</v>
      </c>
      <c r="AV2500" s="2" t="s">
        <v>160</v>
      </c>
      <c r="AW2500" s="2" t="s">
        <v>15438</v>
      </c>
      <c r="AX2500" s="2" t="s">
        <v>197</v>
      </c>
      <c r="AY2500" s="2" t="s">
        <v>278</v>
      </c>
      <c r="AZ2500" s="2" t="s">
        <v>15439</v>
      </c>
      <c r="BA2500" s="2" t="s">
        <v>15440</v>
      </c>
      <c r="BB2500" s="2">
        <v>3</v>
      </c>
      <c r="BC2500" s="2">
        <v>2</v>
      </c>
      <c r="BD2500" s="2">
        <v>-0.85363999999999995</v>
      </c>
      <c r="BE2500" s="2" t="s">
        <v>166</v>
      </c>
      <c r="BF2500" s="2" t="s">
        <v>166</v>
      </c>
      <c r="BG2500" s="2" t="s">
        <v>166</v>
      </c>
      <c r="BH2500" s="2" t="s">
        <v>166</v>
      </c>
      <c r="BI2500" s="2" t="s">
        <v>166</v>
      </c>
      <c r="BJ2500" s="2" t="s">
        <v>167</v>
      </c>
      <c r="BK2500" s="2" t="s">
        <v>166</v>
      </c>
      <c r="BL2500" s="2" t="s">
        <v>166</v>
      </c>
      <c r="BM2500" s="2">
        <v>4044600</v>
      </c>
      <c r="BN2500" s="2">
        <v>4044600</v>
      </c>
      <c r="BO2500" s="2">
        <v>0</v>
      </c>
      <c r="BP2500" s="2">
        <v>0</v>
      </c>
      <c r="BQ2500" s="2" t="s">
        <v>159</v>
      </c>
      <c r="BR2500" s="2">
        <v>0</v>
      </c>
      <c r="BS2500" s="2">
        <v>375160</v>
      </c>
      <c r="BT2500" s="2">
        <v>0</v>
      </c>
      <c r="BU2500" s="2">
        <v>1189700</v>
      </c>
      <c r="BV2500" s="2">
        <v>0</v>
      </c>
      <c r="BW2500" s="2">
        <v>2479700</v>
      </c>
      <c r="BX2500" s="2">
        <v>0</v>
      </c>
      <c r="BY2500" s="2">
        <v>0</v>
      </c>
      <c r="BZ2500" s="2" t="s">
        <v>159</v>
      </c>
      <c r="CA2500" s="2" t="s">
        <v>159</v>
      </c>
      <c r="CB2500" s="2" t="s">
        <v>159</v>
      </c>
      <c r="CC2500" s="2" t="s">
        <v>159</v>
      </c>
      <c r="CD2500" s="2" t="s">
        <v>159</v>
      </c>
      <c r="CE2500" s="2" t="s">
        <v>159</v>
      </c>
      <c r="CF2500" s="2" t="s">
        <v>159</v>
      </c>
      <c r="CG2500" s="2" t="s">
        <v>159</v>
      </c>
      <c r="CH2500" s="2">
        <v>0</v>
      </c>
      <c r="CI2500" s="2">
        <v>0</v>
      </c>
      <c r="CJ2500" s="2">
        <v>0</v>
      </c>
      <c r="CK2500" s="2">
        <v>375160</v>
      </c>
      <c r="CL2500" s="2">
        <v>0</v>
      </c>
      <c r="CM2500" s="2">
        <v>0</v>
      </c>
      <c r="CN2500" s="2">
        <v>0</v>
      </c>
      <c r="CO2500" s="2">
        <v>0</v>
      </c>
      <c r="CP2500" s="2">
        <v>0</v>
      </c>
      <c r="CQ2500" s="2">
        <v>1189700</v>
      </c>
      <c r="CR2500" s="2">
        <v>0</v>
      </c>
      <c r="CS2500" s="2">
        <v>0</v>
      </c>
      <c r="CT2500" s="2">
        <v>0</v>
      </c>
      <c r="CU2500" s="2">
        <v>0</v>
      </c>
      <c r="CV2500" s="2">
        <v>0</v>
      </c>
      <c r="CW2500" s="2">
        <v>2479700</v>
      </c>
      <c r="CX2500" s="2">
        <v>0</v>
      </c>
      <c r="CY2500" s="2">
        <v>0</v>
      </c>
      <c r="CZ2500" s="2">
        <v>0</v>
      </c>
      <c r="DA2500" s="2">
        <v>0</v>
      </c>
      <c r="DB2500" s="2">
        <v>0</v>
      </c>
      <c r="DC2500" s="2">
        <v>0</v>
      </c>
      <c r="DD2500" s="2">
        <v>0</v>
      </c>
      <c r="DE2500" s="2">
        <v>0</v>
      </c>
      <c r="DF2500" s="2"/>
      <c r="DG2500" s="2"/>
      <c r="DH2500" s="2"/>
      <c r="DI2500" s="2"/>
      <c r="DJ2500" s="2"/>
      <c r="DK2500" s="2"/>
      <c r="DL2500" s="2"/>
      <c r="DM2500" s="2"/>
      <c r="DN2500" s="2"/>
      <c r="DO2500" s="2"/>
      <c r="DP2500" s="2"/>
      <c r="DQ2500" s="2"/>
      <c r="DR2500" s="2"/>
      <c r="DS2500" s="2"/>
      <c r="DT2500" s="2"/>
      <c r="DU2500" s="2"/>
      <c r="DV2500" s="2"/>
      <c r="DW2500" s="2"/>
      <c r="DX2500" s="2"/>
      <c r="DY2500" s="2"/>
      <c r="DZ2500" s="2"/>
      <c r="EA2500" s="2"/>
      <c r="EB2500" s="2"/>
      <c r="EC2500" s="2"/>
      <c r="ED2500" s="2"/>
      <c r="EE2500" s="2"/>
      <c r="EF2500" s="2">
        <v>2498</v>
      </c>
      <c r="EG2500" s="2">
        <v>1136</v>
      </c>
      <c r="EH2500" s="2">
        <v>212</v>
      </c>
      <c r="EI2500" s="2">
        <v>212</v>
      </c>
      <c r="EJ2500" s="2">
        <v>1764</v>
      </c>
      <c r="EK2500" s="2">
        <v>2004</v>
      </c>
      <c r="EL2500" s="2" t="s">
        <v>15441</v>
      </c>
      <c r="EM2500" s="2">
        <v>8411</v>
      </c>
      <c r="EN2500" s="2">
        <v>11061</v>
      </c>
      <c r="EO2500" s="2">
        <v>8411</v>
      </c>
      <c r="EP2500" s="2" t="s">
        <v>172</v>
      </c>
      <c r="EQ2500" s="2">
        <v>28053</v>
      </c>
      <c r="ER2500" s="2">
        <v>11061</v>
      </c>
      <c r="ES2500" s="2">
        <v>8411</v>
      </c>
      <c r="ET2500" s="2" t="s">
        <v>172</v>
      </c>
      <c r="EU2500" s="2">
        <v>28053</v>
      </c>
      <c r="EV2500" s="2">
        <v>11061</v>
      </c>
      <c r="EW2500" s="2">
        <v>8411</v>
      </c>
      <c r="EX2500" s="2" t="s">
        <v>172</v>
      </c>
      <c r="EY2500" s="2">
        <v>28053</v>
      </c>
    </row>
    <row r="2501" spans="1:155" x14ac:dyDescent="0.25">
      <c r="A2501" s="2" t="s">
        <v>15416</v>
      </c>
      <c r="B2501" s="2">
        <v>329</v>
      </c>
      <c r="C2501" s="2" t="s">
        <v>15416</v>
      </c>
      <c r="D2501" s="2" t="s">
        <v>15416</v>
      </c>
      <c r="E2501" s="2" t="s">
        <v>15417</v>
      </c>
      <c r="F2501" s="2" t="s">
        <v>15418</v>
      </c>
      <c r="G2501" s="2" t="s">
        <v>15419</v>
      </c>
      <c r="H2501" s="2">
        <v>0.99999099999999996</v>
      </c>
      <c r="I2501" s="2">
        <v>53.636400000000002</v>
      </c>
      <c r="J2501" s="3">
        <v>3.7274000000000003E-5</v>
      </c>
      <c r="K2501" s="2">
        <v>70.888999999999996</v>
      </c>
      <c r="L2501" s="2">
        <v>59.63</v>
      </c>
      <c r="M2501" s="2">
        <v>70.888999999999996</v>
      </c>
      <c r="N2501" s="2"/>
      <c r="O2501" s="2"/>
      <c r="P2501" s="2"/>
      <c r="Q2501" s="2"/>
      <c r="R2501" s="2">
        <v>0.99997999999999998</v>
      </c>
      <c r="S2501" s="2">
        <v>47.779899999999998</v>
      </c>
      <c r="T2501" s="3">
        <v>4.2104699999999997E-5</v>
      </c>
      <c r="U2501" s="2">
        <v>65.373999999999995</v>
      </c>
      <c r="V2501" s="2"/>
      <c r="W2501" s="2"/>
      <c r="X2501" s="2"/>
      <c r="Y2501" s="2"/>
      <c r="Z2501" s="2">
        <v>0.99999099999999996</v>
      </c>
      <c r="AA2501" s="2">
        <v>53.636400000000002</v>
      </c>
      <c r="AB2501" s="3">
        <v>3.7274000000000003E-5</v>
      </c>
      <c r="AC2501" s="2">
        <v>70.888999999999996</v>
      </c>
      <c r="AD2501" s="2"/>
      <c r="AE2501" s="2"/>
      <c r="AF2501" s="2"/>
      <c r="AG2501" s="2"/>
      <c r="AH2501" s="2">
        <v>0.99958100000000005</v>
      </c>
      <c r="AI2501" s="2">
        <v>34.5764</v>
      </c>
      <c r="AJ2501" s="2">
        <v>4.64492E-4</v>
      </c>
      <c r="AK2501" s="2">
        <v>45.438000000000002</v>
      </c>
      <c r="AL2501" s="2"/>
      <c r="AM2501" s="2"/>
      <c r="AN2501" s="2"/>
      <c r="AO2501" s="2"/>
      <c r="AP2501" s="2">
        <v>0</v>
      </c>
      <c r="AQ2501" s="2">
        <v>0</v>
      </c>
      <c r="AR2501" s="2"/>
      <c r="AS2501" s="2" t="s">
        <v>159</v>
      </c>
      <c r="AT2501" s="2"/>
      <c r="AU2501" s="2">
        <v>1</v>
      </c>
      <c r="AV2501" s="2" t="s">
        <v>160</v>
      </c>
      <c r="AW2501" s="2" t="s">
        <v>15442</v>
      </c>
      <c r="AX2501" s="2" t="s">
        <v>197</v>
      </c>
      <c r="AY2501" s="2" t="s">
        <v>5869</v>
      </c>
      <c r="AZ2501" s="2" t="s">
        <v>15443</v>
      </c>
      <c r="BA2501" s="2" t="s">
        <v>15444</v>
      </c>
      <c r="BB2501" s="2">
        <v>2</v>
      </c>
      <c r="BC2501" s="2">
        <v>2</v>
      </c>
      <c r="BD2501" s="2">
        <v>-0.22019</v>
      </c>
      <c r="BE2501" s="2" t="s">
        <v>166</v>
      </c>
      <c r="BF2501" s="2" t="s">
        <v>167</v>
      </c>
      <c r="BG2501" s="2" t="s">
        <v>166</v>
      </c>
      <c r="BH2501" s="2" t="s">
        <v>167</v>
      </c>
      <c r="BI2501" s="2" t="s">
        <v>166</v>
      </c>
      <c r="BJ2501" s="2" t="s">
        <v>167</v>
      </c>
      <c r="BK2501" s="2" t="s">
        <v>166</v>
      </c>
      <c r="BL2501" s="2" t="s">
        <v>166</v>
      </c>
      <c r="BM2501" s="2">
        <v>31124000</v>
      </c>
      <c r="BN2501" s="2">
        <v>31124000</v>
      </c>
      <c r="BO2501" s="2">
        <v>0</v>
      </c>
      <c r="BP2501" s="2">
        <v>0</v>
      </c>
      <c r="BQ2501" s="2" t="s">
        <v>159</v>
      </c>
      <c r="BR2501" s="2">
        <v>0</v>
      </c>
      <c r="BS2501" s="2">
        <v>8054900</v>
      </c>
      <c r="BT2501" s="2">
        <v>0</v>
      </c>
      <c r="BU2501" s="2">
        <v>6739100</v>
      </c>
      <c r="BV2501" s="2">
        <v>0</v>
      </c>
      <c r="BW2501" s="2">
        <v>7871500</v>
      </c>
      <c r="BX2501" s="2">
        <v>0</v>
      </c>
      <c r="BY2501" s="2">
        <v>556400</v>
      </c>
      <c r="BZ2501" s="2" t="s">
        <v>159</v>
      </c>
      <c r="CA2501" s="2" t="s">
        <v>159</v>
      </c>
      <c r="CB2501" s="2" t="s">
        <v>159</v>
      </c>
      <c r="CC2501" s="2" t="s">
        <v>159</v>
      </c>
      <c r="CD2501" s="2" t="s">
        <v>159</v>
      </c>
      <c r="CE2501" s="2" t="s">
        <v>159</v>
      </c>
      <c r="CF2501" s="2" t="s">
        <v>159</v>
      </c>
      <c r="CG2501" s="2" t="s">
        <v>159</v>
      </c>
      <c r="CH2501" s="2">
        <v>0</v>
      </c>
      <c r="CI2501" s="2">
        <v>0</v>
      </c>
      <c r="CJ2501" s="2">
        <v>0</v>
      </c>
      <c r="CK2501" s="2">
        <v>8054900</v>
      </c>
      <c r="CL2501" s="2">
        <v>0</v>
      </c>
      <c r="CM2501" s="2">
        <v>0</v>
      </c>
      <c r="CN2501" s="2">
        <v>0</v>
      </c>
      <c r="CO2501" s="2">
        <v>0</v>
      </c>
      <c r="CP2501" s="2">
        <v>0</v>
      </c>
      <c r="CQ2501" s="2">
        <v>6739100</v>
      </c>
      <c r="CR2501" s="2">
        <v>0</v>
      </c>
      <c r="CS2501" s="2">
        <v>0</v>
      </c>
      <c r="CT2501" s="2">
        <v>0</v>
      </c>
      <c r="CU2501" s="2">
        <v>0</v>
      </c>
      <c r="CV2501" s="2">
        <v>0</v>
      </c>
      <c r="CW2501" s="2">
        <v>7871500</v>
      </c>
      <c r="CX2501" s="2">
        <v>0</v>
      </c>
      <c r="CY2501" s="2">
        <v>0</v>
      </c>
      <c r="CZ2501" s="2">
        <v>0</v>
      </c>
      <c r="DA2501" s="2">
        <v>0</v>
      </c>
      <c r="DB2501" s="2">
        <v>0</v>
      </c>
      <c r="DC2501" s="2">
        <v>556400</v>
      </c>
      <c r="DD2501" s="2">
        <v>0</v>
      </c>
      <c r="DE2501" s="2">
        <v>0</v>
      </c>
      <c r="DF2501" s="2"/>
      <c r="DG2501" s="2"/>
      <c r="DH2501" s="2"/>
      <c r="DI2501" s="2"/>
      <c r="DJ2501" s="2"/>
      <c r="DK2501" s="2"/>
      <c r="DL2501" s="2"/>
      <c r="DM2501" s="2"/>
      <c r="DN2501" s="2"/>
      <c r="DO2501" s="2"/>
      <c r="DP2501" s="2"/>
      <c r="DQ2501" s="2"/>
      <c r="DR2501" s="2"/>
      <c r="DS2501" s="2"/>
      <c r="DT2501" s="2"/>
      <c r="DU2501" s="2"/>
      <c r="DV2501" s="2"/>
      <c r="DW2501" s="2"/>
      <c r="DX2501" s="2"/>
      <c r="DY2501" s="2"/>
      <c r="DZ2501" s="2"/>
      <c r="EA2501" s="2"/>
      <c r="EB2501" s="2"/>
      <c r="EC2501" s="2"/>
      <c r="ED2501" s="2"/>
      <c r="EE2501" s="2"/>
      <c r="EF2501" s="2">
        <v>2499</v>
      </c>
      <c r="EG2501" s="2">
        <v>1136</v>
      </c>
      <c r="EH2501" s="2">
        <v>329</v>
      </c>
      <c r="EI2501" s="2">
        <v>329</v>
      </c>
      <c r="EJ2501" s="2">
        <v>3091</v>
      </c>
      <c r="EK2501" s="2">
        <v>3492</v>
      </c>
      <c r="EL2501" s="2" t="s">
        <v>15445</v>
      </c>
      <c r="EM2501" s="2" t="s">
        <v>15446</v>
      </c>
      <c r="EN2501" s="2">
        <v>18740</v>
      </c>
      <c r="EO2501" s="2">
        <v>14530</v>
      </c>
      <c r="EP2501" s="2" t="s">
        <v>190</v>
      </c>
      <c r="EQ2501" s="2">
        <v>6311</v>
      </c>
      <c r="ER2501" s="2">
        <v>18740</v>
      </c>
      <c r="ES2501" s="2">
        <v>14530</v>
      </c>
      <c r="ET2501" s="2" t="s">
        <v>190</v>
      </c>
      <c r="EU2501" s="2">
        <v>6311</v>
      </c>
      <c r="EV2501" s="2">
        <v>18740</v>
      </c>
      <c r="EW2501" s="2">
        <v>14530</v>
      </c>
      <c r="EX2501" s="2" t="s">
        <v>190</v>
      </c>
      <c r="EY2501" s="2">
        <v>6311</v>
      </c>
    </row>
    <row r="2502" spans="1:155" x14ac:dyDescent="0.25">
      <c r="A2502" s="2" t="s">
        <v>15416</v>
      </c>
      <c r="B2502" s="2">
        <v>841</v>
      </c>
      <c r="C2502" s="2" t="s">
        <v>15416</v>
      </c>
      <c r="D2502" s="2" t="s">
        <v>15416</v>
      </c>
      <c r="E2502" s="2" t="s">
        <v>15417</v>
      </c>
      <c r="F2502" s="2" t="s">
        <v>15418</v>
      </c>
      <c r="G2502" s="2" t="s">
        <v>15419</v>
      </c>
      <c r="H2502" s="2">
        <v>0.610128</v>
      </c>
      <c r="I2502" s="2">
        <v>4.9490100000000004</v>
      </c>
      <c r="J2502" s="3">
        <v>1.1614E-31</v>
      </c>
      <c r="K2502" s="2">
        <v>52.454999999999998</v>
      </c>
      <c r="L2502" s="2">
        <v>51.445</v>
      </c>
      <c r="M2502" s="2">
        <v>52.454999999999998</v>
      </c>
      <c r="N2502" s="2"/>
      <c r="O2502" s="2"/>
      <c r="P2502" s="2"/>
      <c r="Q2502" s="2"/>
      <c r="R2502" s="2"/>
      <c r="S2502" s="2"/>
      <c r="T2502" s="2"/>
      <c r="U2502" s="2"/>
      <c r="V2502" s="2"/>
      <c r="W2502" s="2"/>
      <c r="X2502" s="2"/>
      <c r="Y2502" s="2"/>
      <c r="Z2502" s="2"/>
      <c r="AA2502" s="2"/>
      <c r="AB2502" s="2"/>
      <c r="AC2502" s="2"/>
      <c r="AD2502" s="2"/>
      <c r="AE2502" s="2"/>
      <c r="AF2502" s="2"/>
      <c r="AG2502" s="2"/>
      <c r="AH2502" s="2">
        <v>0.610128</v>
      </c>
      <c r="AI2502" s="2">
        <v>4.9490100000000004</v>
      </c>
      <c r="AJ2502" s="3">
        <v>1.1614E-31</v>
      </c>
      <c r="AK2502" s="2">
        <v>52.454999999999998</v>
      </c>
      <c r="AL2502" s="2"/>
      <c r="AM2502" s="2"/>
      <c r="AN2502" s="2"/>
      <c r="AO2502" s="2"/>
      <c r="AP2502" s="2">
        <v>0.55575200000000002</v>
      </c>
      <c r="AQ2502" s="2">
        <v>4.0320600000000004</v>
      </c>
      <c r="AR2502" s="3">
        <v>1.5439899999999999E-24</v>
      </c>
      <c r="AS2502" s="2">
        <v>45.802999999999997</v>
      </c>
      <c r="AT2502" s="2"/>
      <c r="AU2502" s="2">
        <v>1</v>
      </c>
      <c r="AV2502" s="2" t="s">
        <v>160</v>
      </c>
      <c r="AW2502" s="2" t="s">
        <v>15447</v>
      </c>
      <c r="AX2502" s="2" t="s">
        <v>197</v>
      </c>
      <c r="AY2502" s="2" t="s">
        <v>388</v>
      </c>
      <c r="AZ2502" s="2" t="s">
        <v>15448</v>
      </c>
      <c r="BA2502" s="2" t="s">
        <v>15449</v>
      </c>
      <c r="BB2502" s="2">
        <v>3</v>
      </c>
      <c r="BC2502" s="2">
        <v>4</v>
      </c>
      <c r="BD2502" s="2">
        <v>-1.6007</v>
      </c>
      <c r="BE2502" s="2" t="s">
        <v>166</v>
      </c>
      <c r="BF2502" s="2" t="s">
        <v>166</v>
      </c>
      <c r="BG2502" s="2" t="s">
        <v>166</v>
      </c>
      <c r="BH2502" s="2" t="s">
        <v>166</v>
      </c>
      <c r="BI2502" s="2" t="s">
        <v>166</v>
      </c>
      <c r="BJ2502" s="2" t="s">
        <v>167</v>
      </c>
      <c r="BK2502" s="2" t="s">
        <v>166</v>
      </c>
      <c r="BL2502" s="2" t="s">
        <v>167</v>
      </c>
      <c r="BM2502" s="2">
        <v>13868000</v>
      </c>
      <c r="BN2502" s="2">
        <v>13868000</v>
      </c>
      <c r="BO2502" s="2">
        <v>0</v>
      </c>
      <c r="BP2502" s="2">
        <v>0</v>
      </c>
      <c r="BQ2502" s="2" t="s">
        <v>159</v>
      </c>
      <c r="BR2502" s="2">
        <v>0</v>
      </c>
      <c r="BS2502" s="2">
        <v>0</v>
      </c>
      <c r="BT2502" s="2">
        <v>0</v>
      </c>
      <c r="BU2502" s="2">
        <v>0</v>
      </c>
      <c r="BV2502" s="2">
        <v>0</v>
      </c>
      <c r="BW2502" s="2">
        <v>11283000</v>
      </c>
      <c r="BX2502" s="2">
        <v>0</v>
      </c>
      <c r="BY2502" s="2">
        <v>2584700</v>
      </c>
      <c r="BZ2502" s="2" t="s">
        <v>159</v>
      </c>
      <c r="CA2502" s="2" t="s">
        <v>159</v>
      </c>
      <c r="CB2502" s="2" t="s">
        <v>159</v>
      </c>
      <c r="CC2502" s="2" t="s">
        <v>159</v>
      </c>
      <c r="CD2502" s="2" t="s">
        <v>159</v>
      </c>
      <c r="CE2502" s="2" t="s">
        <v>159</v>
      </c>
      <c r="CF2502" s="2" t="s">
        <v>159</v>
      </c>
      <c r="CG2502" s="2" t="s">
        <v>159</v>
      </c>
      <c r="CH2502" s="2">
        <v>0</v>
      </c>
      <c r="CI2502" s="2">
        <v>0</v>
      </c>
      <c r="CJ2502" s="2">
        <v>0</v>
      </c>
      <c r="CK2502" s="2">
        <v>0</v>
      </c>
      <c r="CL2502" s="2">
        <v>0</v>
      </c>
      <c r="CM2502" s="2">
        <v>0</v>
      </c>
      <c r="CN2502" s="2">
        <v>0</v>
      </c>
      <c r="CO2502" s="2">
        <v>0</v>
      </c>
      <c r="CP2502" s="2">
        <v>0</v>
      </c>
      <c r="CQ2502" s="2">
        <v>0</v>
      </c>
      <c r="CR2502" s="2">
        <v>0</v>
      </c>
      <c r="CS2502" s="2">
        <v>0</v>
      </c>
      <c r="CT2502" s="2">
        <v>0</v>
      </c>
      <c r="CU2502" s="2">
        <v>0</v>
      </c>
      <c r="CV2502" s="2">
        <v>0</v>
      </c>
      <c r="CW2502" s="2">
        <v>11283000</v>
      </c>
      <c r="CX2502" s="2">
        <v>0</v>
      </c>
      <c r="CY2502" s="2">
        <v>0</v>
      </c>
      <c r="CZ2502" s="2">
        <v>0</v>
      </c>
      <c r="DA2502" s="2">
        <v>0</v>
      </c>
      <c r="DB2502" s="2">
        <v>0</v>
      </c>
      <c r="DC2502" s="2">
        <v>2584700</v>
      </c>
      <c r="DD2502" s="2">
        <v>0</v>
      </c>
      <c r="DE2502" s="2">
        <v>0</v>
      </c>
      <c r="DF2502" s="2"/>
      <c r="DG2502" s="2"/>
      <c r="DH2502" s="2"/>
      <c r="DI2502" s="2"/>
      <c r="DJ2502" s="2"/>
      <c r="DK2502" s="2"/>
      <c r="DL2502" s="2"/>
      <c r="DM2502" s="2"/>
      <c r="DN2502" s="2"/>
      <c r="DO2502" s="2"/>
      <c r="DP2502" s="2"/>
      <c r="DQ2502" s="2"/>
      <c r="DR2502" s="2"/>
      <c r="DS2502" s="2"/>
      <c r="DT2502" s="2"/>
      <c r="DU2502" s="2"/>
      <c r="DV2502" s="2"/>
      <c r="DW2502" s="2"/>
      <c r="DX2502" s="2"/>
      <c r="DY2502" s="2"/>
      <c r="DZ2502" s="2"/>
      <c r="EA2502" s="2"/>
      <c r="EB2502" s="2"/>
      <c r="EC2502" s="2"/>
      <c r="ED2502" s="2"/>
      <c r="EE2502" s="2"/>
      <c r="EF2502" s="2">
        <v>2500</v>
      </c>
      <c r="EG2502" s="2">
        <v>1136</v>
      </c>
      <c r="EH2502" s="2">
        <v>841</v>
      </c>
      <c r="EI2502" s="2">
        <v>841</v>
      </c>
      <c r="EJ2502" s="2">
        <v>3122</v>
      </c>
      <c r="EK2502" s="2">
        <v>3534</v>
      </c>
      <c r="EL2502" s="2" t="s">
        <v>15450</v>
      </c>
      <c r="EM2502" s="2" t="s">
        <v>15451</v>
      </c>
      <c r="EN2502" s="2">
        <v>18996</v>
      </c>
      <c r="EO2502" s="2">
        <v>14817</v>
      </c>
      <c r="EP2502" s="2" t="s">
        <v>172</v>
      </c>
      <c r="EQ2502" s="2">
        <v>63276</v>
      </c>
      <c r="ER2502" s="2">
        <v>18996</v>
      </c>
      <c r="ES2502" s="2">
        <v>14817</v>
      </c>
      <c r="ET2502" s="2" t="s">
        <v>172</v>
      </c>
      <c r="EU2502" s="2">
        <v>63276</v>
      </c>
      <c r="EV2502" s="2">
        <v>18996</v>
      </c>
      <c r="EW2502" s="2">
        <v>14817</v>
      </c>
      <c r="EX2502" s="2" t="s">
        <v>172</v>
      </c>
      <c r="EY2502" s="2">
        <v>63276</v>
      </c>
    </row>
    <row r="2503" spans="1:155" x14ac:dyDescent="0.25">
      <c r="A2503" s="2" t="s">
        <v>15416</v>
      </c>
      <c r="B2503" s="2">
        <v>912</v>
      </c>
      <c r="C2503" s="2" t="s">
        <v>15416</v>
      </c>
      <c r="D2503" s="2" t="s">
        <v>15416</v>
      </c>
      <c r="E2503" s="2" t="s">
        <v>15417</v>
      </c>
      <c r="F2503" s="2" t="s">
        <v>15418</v>
      </c>
      <c r="G2503" s="2" t="s">
        <v>15419</v>
      </c>
      <c r="H2503" s="2">
        <v>0.99999499999999997</v>
      </c>
      <c r="I2503" s="2">
        <v>53.133899999999997</v>
      </c>
      <c r="J2503" s="3">
        <v>4.9765400000000002E-7</v>
      </c>
      <c r="K2503" s="2">
        <v>68.977999999999994</v>
      </c>
      <c r="L2503" s="2">
        <v>51.765999999999998</v>
      </c>
      <c r="M2503" s="2">
        <v>68.977999999999994</v>
      </c>
      <c r="N2503" s="2"/>
      <c r="O2503" s="2"/>
      <c r="P2503" s="2"/>
      <c r="Q2503" s="2"/>
      <c r="R2503" s="2">
        <v>0.99847200000000003</v>
      </c>
      <c r="S2503" s="2">
        <v>28.153400000000001</v>
      </c>
      <c r="T2503" s="2">
        <v>1.9765000000000001E-4</v>
      </c>
      <c r="U2503" s="2">
        <v>42.784999999999997</v>
      </c>
      <c r="V2503" s="2">
        <v>0</v>
      </c>
      <c r="W2503" s="2">
        <v>0</v>
      </c>
      <c r="X2503" s="2"/>
      <c r="Y2503" s="2" t="s">
        <v>159</v>
      </c>
      <c r="Z2503" s="2">
        <v>0.99992599999999998</v>
      </c>
      <c r="AA2503" s="2">
        <v>41.2913</v>
      </c>
      <c r="AB2503" s="2">
        <v>2.36734E-4</v>
      </c>
      <c r="AC2503" s="2">
        <v>48.423000000000002</v>
      </c>
      <c r="AD2503" s="2">
        <v>0</v>
      </c>
      <c r="AE2503" s="2">
        <v>0</v>
      </c>
      <c r="AF2503" s="2"/>
      <c r="AG2503" s="2" t="s">
        <v>159</v>
      </c>
      <c r="AH2503" s="2">
        <v>0.99999499999999997</v>
      </c>
      <c r="AI2503" s="2">
        <v>53.133899999999997</v>
      </c>
      <c r="AJ2503" s="3">
        <v>4.9765400000000002E-7</v>
      </c>
      <c r="AK2503" s="2">
        <v>68.977999999999994</v>
      </c>
      <c r="AL2503" s="2">
        <v>0.99991699999999994</v>
      </c>
      <c r="AM2503" s="2">
        <v>40.829000000000001</v>
      </c>
      <c r="AN2503" s="3">
        <v>6.6002100000000003E-5</v>
      </c>
      <c r="AO2503" s="2">
        <v>54.393000000000001</v>
      </c>
      <c r="AP2503" s="2"/>
      <c r="AQ2503" s="2"/>
      <c r="AR2503" s="2"/>
      <c r="AS2503" s="2"/>
      <c r="AT2503" s="2"/>
      <c r="AU2503" s="2">
        <v>1</v>
      </c>
      <c r="AV2503" s="2" t="s">
        <v>160</v>
      </c>
      <c r="AW2503" s="2" t="s">
        <v>15452</v>
      </c>
      <c r="AX2503" s="2" t="s">
        <v>2313</v>
      </c>
      <c r="AY2503" s="2" t="s">
        <v>305</v>
      </c>
      <c r="AZ2503" s="2" t="s">
        <v>15453</v>
      </c>
      <c r="BA2503" s="2" t="s">
        <v>15454</v>
      </c>
      <c r="BB2503" s="2">
        <v>3</v>
      </c>
      <c r="BC2503" s="2">
        <v>2</v>
      </c>
      <c r="BD2503" s="2">
        <v>-0.40114</v>
      </c>
      <c r="BE2503" s="2" t="s">
        <v>166</v>
      </c>
      <c r="BF2503" s="2" t="s">
        <v>167</v>
      </c>
      <c r="BG2503" s="2" t="s">
        <v>166</v>
      </c>
      <c r="BH2503" s="2" t="s">
        <v>167</v>
      </c>
      <c r="BI2503" s="2" t="s">
        <v>166</v>
      </c>
      <c r="BJ2503" s="2" t="s">
        <v>167</v>
      </c>
      <c r="BK2503" s="2" t="s">
        <v>167</v>
      </c>
      <c r="BL2503" s="2" t="s">
        <v>166</v>
      </c>
      <c r="BM2503" s="2">
        <v>82986000</v>
      </c>
      <c r="BN2503" s="2">
        <v>82986000</v>
      </c>
      <c r="BO2503" s="2">
        <v>0</v>
      </c>
      <c r="BP2503" s="2">
        <v>0</v>
      </c>
      <c r="BQ2503" s="2" t="s">
        <v>159</v>
      </c>
      <c r="BR2503" s="2">
        <v>0</v>
      </c>
      <c r="BS2503" s="2">
        <v>6037000</v>
      </c>
      <c r="BT2503" s="2">
        <v>591390</v>
      </c>
      <c r="BU2503" s="2">
        <v>11538000</v>
      </c>
      <c r="BV2503" s="2">
        <v>651480</v>
      </c>
      <c r="BW2503" s="2">
        <v>12782000</v>
      </c>
      <c r="BX2503" s="2">
        <v>1843100</v>
      </c>
      <c r="BY2503" s="2">
        <v>0</v>
      </c>
      <c r="BZ2503" s="2" t="s">
        <v>159</v>
      </c>
      <c r="CA2503" s="2" t="s">
        <v>159</v>
      </c>
      <c r="CB2503" s="2" t="s">
        <v>159</v>
      </c>
      <c r="CC2503" s="2" t="s">
        <v>159</v>
      </c>
      <c r="CD2503" s="2" t="s">
        <v>159</v>
      </c>
      <c r="CE2503" s="2" t="s">
        <v>159</v>
      </c>
      <c r="CF2503" s="2" t="s">
        <v>159</v>
      </c>
      <c r="CG2503" s="2" t="s">
        <v>159</v>
      </c>
      <c r="CH2503" s="2">
        <v>0</v>
      </c>
      <c r="CI2503" s="2">
        <v>0</v>
      </c>
      <c r="CJ2503" s="2">
        <v>0</v>
      </c>
      <c r="CK2503" s="2">
        <v>6037000</v>
      </c>
      <c r="CL2503" s="2">
        <v>0</v>
      </c>
      <c r="CM2503" s="2">
        <v>0</v>
      </c>
      <c r="CN2503" s="2">
        <v>591390</v>
      </c>
      <c r="CO2503" s="2">
        <v>0</v>
      </c>
      <c r="CP2503" s="2">
        <v>0</v>
      </c>
      <c r="CQ2503" s="2">
        <v>11538000</v>
      </c>
      <c r="CR2503" s="2">
        <v>0</v>
      </c>
      <c r="CS2503" s="2">
        <v>0</v>
      </c>
      <c r="CT2503" s="2">
        <v>651480</v>
      </c>
      <c r="CU2503" s="2">
        <v>0</v>
      </c>
      <c r="CV2503" s="2">
        <v>0</v>
      </c>
      <c r="CW2503" s="2">
        <v>12782000</v>
      </c>
      <c r="CX2503" s="2">
        <v>0</v>
      </c>
      <c r="CY2503" s="2">
        <v>0</v>
      </c>
      <c r="CZ2503" s="2">
        <v>1843100</v>
      </c>
      <c r="DA2503" s="2">
        <v>0</v>
      </c>
      <c r="DB2503" s="2">
        <v>0</v>
      </c>
      <c r="DC2503" s="2">
        <v>0</v>
      </c>
      <c r="DD2503" s="2">
        <v>0</v>
      </c>
      <c r="DE2503" s="2">
        <v>0</v>
      </c>
      <c r="DF2503" s="2"/>
      <c r="DG2503" s="2"/>
      <c r="DH2503" s="2"/>
      <c r="DI2503" s="2"/>
      <c r="DJ2503" s="2"/>
      <c r="DK2503" s="2"/>
      <c r="DL2503" s="2"/>
      <c r="DM2503" s="2"/>
      <c r="DN2503" s="2"/>
      <c r="DO2503" s="2"/>
      <c r="DP2503" s="2"/>
      <c r="DQ2503" s="2"/>
      <c r="DR2503" s="2"/>
      <c r="DS2503" s="2"/>
      <c r="DT2503" s="2"/>
      <c r="DU2503" s="2"/>
      <c r="DV2503" s="2"/>
      <c r="DW2503" s="2"/>
      <c r="DX2503" s="2"/>
      <c r="DY2503" s="2"/>
      <c r="DZ2503" s="2"/>
      <c r="EA2503" s="2"/>
      <c r="EB2503" s="2"/>
      <c r="EC2503" s="2"/>
      <c r="ED2503" s="2"/>
      <c r="EE2503" s="2"/>
      <c r="EF2503" s="2">
        <v>2501</v>
      </c>
      <c r="EG2503" s="2">
        <v>1136</v>
      </c>
      <c r="EH2503" s="2">
        <v>912</v>
      </c>
      <c r="EI2503" s="2">
        <v>912</v>
      </c>
      <c r="EJ2503" s="2">
        <v>3180</v>
      </c>
      <c r="EK2503" s="2">
        <v>3599</v>
      </c>
      <c r="EL2503" s="2" t="s">
        <v>15455</v>
      </c>
      <c r="EM2503" s="2" t="s">
        <v>15456</v>
      </c>
      <c r="EN2503" s="2">
        <v>19369</v>
      </c>
      <c r="EO2503" s="2">
        <v>15128</v>
      </c>
      <c r="EP2503" s="2" t="s">
        <v>172</v>
      </c>
      <c r="EQ2503" s="2">
        <v>20286</v>
      </c>
      <c r="ER2503" s="2">
        <v>19369</v>
      </c>
      <c r="ES2503" s="2">
        <v>15128</v>
      </c>
      <c r="ET2503" s="2" t="s">
        <v>172</v>
      </c>
      <c r="EU2503" s="2">
        <v>20286</v>
      </c>
      <c r="EV2503" s="2">
        <v>19369</v>
      </c>
      <c r="EW2503" s="2">
        <v>15128</v>
      </c>
      <c r="EX2503" s="2" t="s">
        <v>172</v>
      </c>
      <c r="EY2503" s="2">
        <v>20286</v>
      </c>
    </row>
    <row r="2504" spans="1:155" x14ac:dyDescent="0.25">
      <c r="A2504" s="2" t="s">
        <v>15416</v>
      </c>
      <c r="B2504" s="2">
        <v>617</v>
      </c>
      <c r="C2504" s="2" t="s">
        <v>15416</v>
      </c>
      <c r="D2504" s="2" t="s">
        <v>15416</v>
      </c>
      <c r="E2504" s="2" t="s">
        <v>15417</v>
      </c>
      <c r="F2504" s="2" t="s">
        <v>15418</v>
      </c>
      <c r="G2504" s="2" t="s">
        <v>15419</v>
      </c>
      <c r="H2504" s="2">
        <v>0.99976600000000004</v>
      </c>
      <c r="I2504" s="2">
        <v>36.305900000000001</v>
      </c>
      <c r="J2504" s="3">
        <v>2.63217E-23</v>
      </c>
      <c r="K2504" s="2">
        <v>137.72999999999999</v>
      </c>
      <c r="L2504" s="2">
        <v>101.13</v>
      </c>
      <c r="M2504" s="2">
        <v>137.72999999999999</v>
      </c>
      <c r="N2504" s="2">
        <v>0.98266100000000001</v>
      </c>
      <c r="O2504" s="2">
        <v>17.535799999999998</v>
      </c>
      <c r="P2504" s="3">
        <v>7.7340000000000002E-5</v>
      </c>
      <c r="Q2504" s="2">
        <v>53.564999999999998</v>
      </c>
      <c r="R2504" s="2">
        <v>0.99976600000000004</v>
      </c>
      <c r="S2504" s="2">
        <v>36.305900000000001</v>
      </c>
      <c r="T2504" s="3">
        <v>2.63217E-23</v>
      </c>
      <c r="U2504" s="2">
        <v>137.72999999999999</v>
      </c>
      <c r="V2504" s="2">
        <v>0</v>
      </c>
      <c r="W2504" s="2">
        <v>0</v>
      </c>
      <c r="X2504" s="2"/>
      <c r="Y2504" s="2" t="s">
        <v>159</v>
      </c>
      <c r="Z2504" s="2">
        <v>0.99921199999999999</v>
      </c>
      <c r="AA2504" s="2">
        <v>31.0335</v>
      </c>
      <c r="AB2504" s="3">
        <v>1.18657E-20</v>
      </c>
      <c r="AC2504" s="2">
        <v>124.46</v>
      </c>
      <c r="AD2504" s="2">
        <v>0</v>
      </c>
      <c r="AE2504" s="2">
        <v>0</v>
      </c>
      <c r="AF2504" s="2"/>
      <c r="AG2504" s="2" t="s">
        <v>159</v>
      </c>
      <c r="AH2504" s="2">
        <v>0.99943099999999996</v>
      </c>
      <c r="AI2504" s="2">
        <v>32.448500000000003</v>
      </c>
      <c r="AJ2504" s="3">
        <v>1.5910100000000001E-20</v>
      </c>
      <c r="AK2504" s="2">
        <v>121.82</v>
      </c>
      <c r="AL2504" s="2">
        <v>0.98451200000000005</v>
      </c>
      <c r="AM2504" s="2">
        <v>18.032699999999998</v>
      </c>
      <c r="AN2504" s="3">
        <v>1.5539000000000001E-6</v>
      </c>
      <c r="AO2504" s="2">
        <v>59.728000000000002</v>
      </c>
      <c r="AP2504" s="2">
        <v>0.99959600000000004</v>
      </c>
      <c r="AQ2504" s="2">
        <v>33.962000000000003</v>
      </c>
      <c r="AR2504" s="3">
        <v>1.7486399999999999E-20</v>
      </c>
      <c r="AS2504" s="2">
        <v>120.32</v>
      </c>
      <c r="AT2504" s="2"/>
      <c r="AU2504" s="2">
        <v>1</v>
      </c>
      <c r="AV2504" s="2" t="s">
        <v>160</v>
      </c>
      <c r="AW2504" s="2" t="s">
        <v>15457</v>
      </c>
      <c r="AX2504" s="2" t="s">
        <v>197</v>
      </c>
      <c r="AY2504" s="2" t="s">
        <v>1667</v>
      </c>
      <c r="AZ2504" s="2" t="s">
        <v>15458</v>
      </c>
      <c r="BA2504" s="2" t="s">
        <v>15459</v>
      </c>
      <c r="BB2504" s="2">
        <v>1</v>
      </c>
      <c r="BC2504" s="2">
        <v>2</v>
      </c>
      <c r="BD2504" s="2">
        <v>0.20202999999999999</v>
      </c>
      <c r="BE2504" s="2" t="s">
        <v>167</v>
      </c>
      <c r="BF2504" s="2" t="s">
        <v>167</v>
      </c>
      <c r="BG2504" s="2" t="s">
        <v>166</v>
      </c>
      <c r="BH2504" s="2" t="s">
        <v>167</v>
      </c>
      <c r="BI2504" s="2" t="s">
        <v>166</v>
      </c>
      <c r="BJ2504" s="2" t="s">
        <v>167</v>
      </c>
      <c r="BK2504" s="2" t="s">
        <v>167</v>
      </c>
      <c r="BL2504" s="2" t="s">
        <v>167</v>
      </c>
      <c r="BM2504" s="2">
        <v>234360000</v>
      </c>
      <c r="BN2504" s="2">
        <v>234360000</v>
      </c>
      <c r="BO2504" s="2">
        <v>0</v>
      </c>
      <c r="BP2504" s="2">
        <v>0</v>
      </c>
      <c r="BQ2504" s="2" t="s">
        <v>159</v>
      </c>
      <c r="BR2504" s="2">
        <v>902280</v>
      </c>
      <c r="BS2504" s="2">
        <v>22355000</v>
      </c>
      <c r="BT2504" s="2">
        <v>311010</v>
      </c>
      <c r="BU2504" s="2">
        <v>15709000</v>
      </c>
      <c r="BV2504" s="2">
        <v>340670</v>
      </c>
      <c r="BW2504" s="2">
        <v>23201000</v>
      </c>
      <c r="BX2504" s="2">
        <v>1223200</v>
      </c>
      <c r="BY2504" s="2">
        <v>5119300</v>
      </c>
      <c r="BZ2504" s="2" t="s">
        <v>159</v>
      </c>
      <c r="CA2504" s="2" t="s">
        <v>159</v>
      </c>
      <c r="CB2504" s="2" t="s">
        <v>159</v>
      </c>
      <c r="CC2504" s="2" t="s">
        <v>159</v>
      </c>
      <c r="CD2504" s="2" t="s">
        <v>159</v>
      </c>
      <c r="CE2504" s="2" t="s">
        <v>159</v>
      </c>
      <c r="CF2504" s="2" t="s">
        <v>159</v>
      </c>
      <c r="CG2504" s="2" t="s">
        <v>159</v>
      </c>
      <c r="CH2504" s="2">
        <v>902280</v>
      </c>
      <c r="CI2504" s="2">
        <v>0</v>
      </c>
      <c r="CJ2504" s="2">
        <v>0</v>
      </c>
      <c r="CK2504" s="2">
        <v>22355000</v>
      </c>
      <c r="CL2504" s="2">
        <v>0</v>
      </c>
      <c r="CM2504" s="2">
        <v>0</v>
      </c>
      <c r="CN2504" s="2">
        <v>311010</v>
      </c>
      <c r="CO2504" s="2">
        <v>0</v>
      </c>
      <c r="CP2504" s="2">
        <v>0</v>
      </c>
      <c r="CQ2504" s="2">
        <v>15709000</v>
      </c>
      <c r="CR2504" s="2">
        <v>0</v>
      </c>
      <c r="CS2504" s="2">
        <v>0</v>
      </c>
      <c r="CT2504" s="2">
        <v>340670</v>
      </c>
      <c r="CU2504" s="2">
        <v>0</v>
      </c>
      <c r="CV2504" s="2">
        <v>0</v>
      </c>
      <c r="CW2504" s="2">
        <v>23201000</v>
      </c>
      <c r="CX2504" s="2">
        <v>0</v>
      </c>
      <c r="CY2504" s="2">
        <v>0</v>
      </c>
      <c r="CZ2504" s="2">
        <v>1223200</v>
      </c>
      <c r="DA2504" s="2">
        <v>0</v>
      </c>
      <c r="DB2504" s="2">
        <v>0</v>
      </c>
      <c r="DC2504" s="2">
        <v>5119300</v>
      </c>
      <c r="DD2504" s="2">
        <v>0</v>
      </c>
      <c r="DE2504" s="2">
        <v>0</v>
      </c>
      <c r="DF2504" s="2"/>
      <c r="DG2504" s="2"/>
      <c r="DH2504" s="2"/>
      <c r="DI2504" s="2"/>
      <c r="DJ2504" s="2"/>
      <c r="DK2504" s="2"/>
      <c r="DL2504" s="2"/>
      <c r="DM2504" s="2"/>
      <c r="DN2504" s="2"/>
      <c r="DO2504" s="2"/>
      <c r="DP2504" s="2"/>
      <c r="DQ2504" s="2"/>
      <c r="DR2504" s="2"/>
      <c r="DS2504" s="2"/>
      <c r="DT2504" s="2"/>
      <c r="DU2504" s="2"/>
      <c r="DV2504" s="2"/>
      <c r="DW2504" s="2"/>
      <c r="DX2504" s="2"/>
      <c r="DY2504" s="2"/>
      <c r="DZ2504" s="2"/>
      <c r="EA2504" s="2"/>
      <c r="EB2504" s="2"/>
      <c r="EC2504" s="2"/>
      <c r="ED2504" s="2"/>
      <c r="EE2504" s="2"/>
      <c r="EF2504" s="2">
        <v>2502</v>
      </c>
      <c r="EG2504" s="2">
        <v>1136</v>
      </c>
      <c r="EH2504" s="2">
        <v>617</v>
      </c>
      <c r="EI2504" s="2">
        <v>617</v>
      </c>
      <c r="EJ2504" s="2" t="s">
        <v>15460</v>
      </c>
      <c r="EK2504" s="2" t="s">
        <v>15461</v>
      </c>
      <c r="EL2504" s="2" t="s">
        <v>15462</v>
      </c>
      <c r="EM2504" s="2" t="s">
        <v>15463</v>
      </c>
      <c r="EN2504" s="2">
        <v>45416</v>
      </c>
      <c r="EO2504" s="2">
        <v>35794</v>
      </c>
      <c r="EP2504" s="2" t="s">
        <v>285</v>
      </c>
      <c r="EQ2504" s="2">
        <v>18375</v>
      </c>
      <c r="ER2504" s="2">
        <v>45416</v>
      </c>
      <c r="ES2504" s="2">
        <v>35794</v>
      </c>
      <c r="ET2504" s="2" t="s">
        <v>285</v>
      </c>
      <c r="EU2504" s="2">
        <v>18375</v>
      </c>
      <c r="EV2504" s="2">
        <v>45416</v>
      </c>
      <c r="EW2504" s="2">
        <v>35794</v>
      </c>
      <c r="EX2504" s="2" t="s">
        <v>285</v>
      </c>
      <c r="EY2504" s="2">
        <v>18375</v>
      </c>
    </row>
    <row r="2505" spans="1:155" x14ac:dyDescent="0.25">
      <c r="A2505" s="2" t="s">
        <v>15416</v>
      </c>
      <c r="B2505" s="2">
        <v>968</v>
      </c>
      <c r="C2505" s="2" t="s">
        <v>15416</v>
      </c>
      <c r="D2505" s="2" t="s">
        <v>15416</v>
      </c>
      <c r="E2505" s="2" t="s">
        <v>15417</v>
      </c>
      <c r="F2505" s="2" t="s">
        <v>15418</v>
      </c>
      <c r="G2505" s="2" t="s">
        <v>15419</v>
      </c>
      <c r="H2505" s="2">
        <v>0.99725799999999998</v>
      </c>
      <c r="I2505" s="2">
        <v>26.109400000000001</v>
      </c>
      <c r="J2505" s="3">
        <v>3.7711299999999998E-31</v>
      </c>
      <c r="K2505" s="2">
        <v>85.061999999999998</v>
      </c>
      <c r="L2505" s="2">
        <v>78.415000000000006</v>
      </c>
      <c r="M2505" s="2">
        <v>85.061999999999998</v>
      </c>
      <c r="N2505" s="2">
        <v>0</v>
      </c>
      <c r="O2505" s="2">
        <v>0</v>
      </c>
      <c r="P2505" s="2"/>
      <c r="Q2505" s="2" t="s">
        <v>159</v>
      </c>
      <c r="R2505" s="2"/>
      <c r="S2505" s="2"/>
      <c r="T2505" s="2"/>
      <c r="U2505" s="2"/>
      <c r="V2505" s="2">
        <v>0</v>
      </c>
      <c r="W2505" s="2">
        <v>0</v>
      </c>
      <c r="X2505" s="2"/>
      <c r="Y2505" s="2" t="s">
        <v>159</v>
      </c>
      <c r="Z2505" s="2">
        <v>0.97183600000000003</v>
      </c>
      <c r="AA2505" s="2">
        <v>16.7118</v>
      </c>
      <c r="AB2505" s="3">
        <v>2.4647499999999999E-22</v>
      </c>
      <c r="AC2505" s="2">
        <v>69.070999999999998</v>
      </c>
      <c r="AD2505" s="2">
        <v>0</v>
      </c>
      <c r="AE2505" s="2">
        <v>0</v>
      </c>
      <c r="AF2505" s="2"/>
      <c r="AG2505" s="2" t="s">
        <v>159</v>
      </c>
      <c r="AH2505" s="2">
        <v>0.99725799999999998</v>
      </c>
      <c r="AI2505" s="2">
        <v>26.109400000000001</v>
      </c>
      <c r="AJ2505" s="3">
        <v>3.7711299999999998E-31</v>
      </c>
      <c r="AK2505" s="2">
        <v>85.061999999999998</v>
      </c>
      <c r="AL2505" s="2">
        <v>0</v>
      </c>
      <c r="AM2505" s="2">
        <v>0</v>
      </c>
      <c r="AN2505" s="2"/>
      <c r="AO2505" s="2" t="s">
        <v>159</v>
      </c>
      <c r="AP2505" s="2">
        <v>0.71734600000000004</v>
      </c>
      <c r="AQ2505" s="2">
        <v>5.7864500000000003</v>
      </c>
      <c r="AR2505" s="3">
        <v>2.09385E-19</v>
      </c>
      <c r="AS2505" s="2">
        <v>70.994</v>
      </c>
      <c r="AT2505" s="2"/>
      <c r="AU2505" s="2">
        <v>1</v>
      </c>
      <c r="AV2505" s="2" t="s">
        <v>160</v>
      </c>
      <c r="AW2505" s="2" t="s">
        <v>15464</v>
      </c>
      <c r="AX2505" s="2" t="s">
        <v>197</v>
      </c>
      <c r="AY2505" s="2" t="s">
        <v>2328</v>
      </c>
      <c r="AZ2505" s="2" t="s">
        <v>15465</v>
      </c>
      <c r="BA2505" s="2" t="s">
        <v>15466</v>
      </c>
      <c r="BB2505" s="2">
        <v>13</v>
      </c>
      <c r="BC2505" s="2">
        <v>3</v>
      </c>
      <c r="BD2505" s="2">
        <v>7.2334999999999997E-2</v>
      </c>
      <c r="BE2505" s="2" t="s">
        <v>166</v>
      </c>
      <c r="BF2505" s="2" t="s">
        <v>166</v>
      </c>
      <c r="BG2505" s="2" t="s">
        <v>166</v>
      </c>
      <c r="BH2505" s="2" t="s">
        <v>167</v>
      </c>
      <c r="BI2505" s="2" t="s">
        <v>166</v>
      </c>
      <c r="BJ2505" s="2" t="s">
        <v>167</v>
      </c>
      <c r="BK2505" s="2" t="s">
        <v>166</v>
      </c>
      <c r="BL2505" s="2" t="s">
        <v>166</v>
      </c>
      <c r="BM2505" s="2">
        <v>63847000</v>
      </c>
      <c r="BN2505" s="2">
        <v>63847000</v>
      </c>
      <c r="BO2505" s="2">
        <v>0</v>
      </c>
      <c r="BP2505" s="2">
        <v>0</v>
      </c>
      <c r="BQ2505" s="2" t="s">
        <v>159</v>
      </c>
      <c r="BR2505" s="2">
        <v>387570</v>
      </c>
      <c r="BS2505" s="2">
        <v>0</v>
      </c>
      <c r="BT2505" s="2">
        <v>512580</v>
      </c>
      <c r="BU2505" s="2">
        <v>24923000</v>
      </c>
      <c r="BV2505" s="2">
        <v>621800</v>
      </c>
      <c r="BW2505" s="2">
        <v>30190000</v>
      </c>
      <c r="BX2505" s="2">
        <v>667420</v>
      </c>
      <c r="BY2505" s="2">
        <v>6545300</v>
      </c>
      <c r="BZ2505" s="2" t="s">
        <v>159</v>
      </c>
      <c r="CA2505" s="2" t="s">
        <v>159</v>
      </c>
      <c r="CB2505" s="2" t="s">
        <v>159</v>
      </c>
      <c r="CC2505" s="2" t="s">
        <v>159</v>
      </c>
      <c r="CD2505" s="2" t="s">
        <v>159</v>
      </c>
      <c r="CE2505" s="2" t="s">
        <v>159</v>
      </c>
      <c r="CF2505" s="2" t="s">
        <v>159</v>
      </c>
      <c r="CG2505" s="2" t="s">
        <v>159</v>
      </c>
      <c r="CH2505" s="2">
        <v>387570</v>
      </c>
      <c r="CI2505" s="2">
        <v>0</v>
      </c>
      <c r="CJ2505" s="2">
        <v>0</v>
      </c>
      <c r="CK2505" s="2">
        <v>0</v>
      </c>
      <c r="CL2505" s="2">
        <v>0</v>
      </c>
      <c r="CM2505" s="2">
        <v>0</v>
      </c>
      <c r="CN2505" s="2">
        <v>512580</v>
      </c>
      <c r="CO2505" s="2">
        <v>0</v>
      </c>
      <c r="CP2505" s="2">
        <v>0</v>
      </c>
      <c r="CQ2505" s="2">
        <v>24923000</v>
      </c>
      <c r="CR2505" s="2">
        <v>0</v>
      </c>
      <c r="CS2505" s="2">
        <v>0</v>
      </c>
      <c r="CT2505" s="2">
        <v>621800</v>
      </c>
      <c r="CU2505" s="2">
        <v>0</v>
      </c>
      <c r="CV2505" s="2">
        <v>0</v>
      </c>
      <c r="CW2505" s="2">
        <v>30190000</v>
      </c>
      <c r="CX2505" s="2">
        <v>0</v>
      </c>
      <c r="CY2505" s="2">
        <v>0</v>
      </c>
      <c r="CZ2505" s="2">
        <v>667420</v>
      </c>
      <c r="DA2505" s="2">
        <v>0</v>
      </c>
      <c r="DB2505" s="2">
        <v>0</v>
      </c>
      <c r="DC2505" s="2">
        <v>6545300</v>
      </c>
      <c r="DD2505" s="2">
        <v>0</v>
      </c>
      <c r="DE2505" s="2">
        <v>0</v>
      </c>
      <c r="DF2505" s="2"/>
      <c r="DG2505" s="2"/>
      <c r="DH2505" s="2"/>
      <c r="DI2505" s="2"/>
      <c r="DJ2505" s="2"/>
      <c r="DK2505" s="2"/>
      <c r="DL2505" s="2"/>
      <c r="DM2505" s="2"/>
      <c r="DN2505" s="2"/>
      <c r="DO2505" s="2"/>
      <c r="DP2505" s="2"/>
      <c r="DQ2505" s="2"/>
      <c r="DR2505" s="2"/>
      <c r="DS2505" s="2"/>
      <c r="DT2505" s="2"/>
      <c r="DU2505" s="2"/>
      <c r="DV2505" s="2"/>
      <c r="DW2505" s="2"/>
      <c r="DX2505" s="2"/>
      <c r="DY2505" s="2"/>
      <c r="DZ2505" s="2"/>
      <c r="EA2505" s="2"/>
      <c r="EB2505" s="2"/>
      <c r="EC2505" s="2"/>
      <c r="ED2505" s="2"/>
      <c r="EE2505" s="2"/>
      <c r="EF2505" s="2">
        <v>2503</v>
      </c>
      <c r="EG2505" s="2">
        <v>1136</v>
      </c>
      <c r="EH2505" s="2">
        <v>968</v>
      </c>
      <c r="EI2505" s="2">
        <v>968</v>
      </c>
      <c r="EJ2505" s="2">
        <v>4034</v>
      </c>
      <c r="EK2505" s="2">
        <v>4574</v>
      </c>
      <c r="EL2505" s="2" t="s">
        <v>15467</v>
      </c>
      <c r="EM2505" s="2" t="s">
        <v>15468</v>
      </c>
      <c r="EN2505" s="2">
        <v>24918</v>
      </c>
      <c r="EO2505" s="2">
        <v>19691</v>
      </c>
      <c r="EP2505" s="2" t="s">
        <v>172</v>
      </c>
      <c r="EQ2505" s="2">
        <v>52595</v>
      </c>
      <c r="ER2505" s="2">
        <v>24918</v>
      </c>
      <c r="ES2505" s="2">
        <v>19691</v>
      </c>
      <c r="ET2505" s="2" t="s">
        <v>172</v>
      </c>
      <c r="EU2505" s="2">
        <v>52595</v>
      </c>
      <c r="EV2505" s="2">
        <v>24918</v>
      </c>
      <c r="EW2505" s="2">
        <v>19691</v>
      </c>
      <c r="EX2505" s="2" t="s">
        <v>172</v>
      </c>
      <c r="EY2505" s="2">
        <v>52595</v>
      </c>
    </row>
    <row r="2506" spans="1:155" x14ac:dyDescent="0.25">
      <c r="A2506" s="2" t="s">
        <v>15416</v>
      </c>
      <c r="B2506" s="2">
        <v>1051</v>
      </c>
      <c r="C2506" s="2" t="s">
        <v>15416</v>
      </c>
      <c r="D2506" s="2" t="s">
        <v>15416</v>
      </c>
      <c r="E2506" s="2" t="s">
        <v>15417</v>
      </c>
      <c r="F2506" s="2" t="s">
        <v>15418</v>
      </c>
      <c r="G2506" s="2" t="s">
        <v>15419</v>
      </c>
      <c r="H2506" s="2">
        <v>0.99999000000000005</v>
      </c>
      <c r="I2506" s="2">
        <v>50.278599999999997</v>
      </c>
      <c r="J2506" s="3">
        <v>4.2850099999999998E-5</v>
      </c>
      <c r="K2506" s="2">
        <v>69.92</v>
      </c>
      <c r="L2506" s="2">
        <v>58.000999999999998</v>
      </c>
      <c r="M2506" s="2">
        <v>69.92</v>
      </c>
      <c r="N2506" s="2"/>
      <c r="O2506" s="2"/>
      <c r="P2506" s="2"/>
      <c r="Q2506" s="2"/>
      <c r="R2506" s="2">
        <v>0</v>
      </c>
      <c r="S2506" s="2">
        <v>0</v>
      </c>
      <c r="T2506" s="2"/>
      <c r="U2506" s="2" t="s">
        <v>159</v>
      </c>
      <c r="V2506" s="2"/>
      <c r="W2506" s="2"/>
      <c r="X2506" s="2"/>
      <c r="Y2506" s="2"/>
      <c r="Z2506" s="2"/>
      <c r="AA2506" s="2"/>
      <c r="AB2506" s="2"/>
      <c r="AC2506" s="2"/>
      <c r="AD2506" s="2"/>
      <c r="AE2506" s="2"/>
      <c r="AF2506" s="2"/>
      <c r="AG2506" s="2"/>
      <c r="AH2506" s="2">
        <v>0.99999000000000005</v>
      </c>
      <c r="AI2506" s="2">
        <v>50.278599999999997</v>
      </c>
      <c r="AJ2506" s="3">
        <v>4.2850099999999998E-5</v>
      </c>
      <c r="AK2506" s="2">
        <v>69.92</v>
      </c>
      <c r="AL2506" s="2"/>
      <c r="AM2506" s="2"/>
      <c r="AN2506" s="2"/>
      <c r="AO2506" s="2"/>
      <c r="AP2506" s="2">
        <v>0</v>
      </c>
      <c r="AQ2506" s="2">
        <v>0</v>
      </c>
      <c r="AR2506" s="2"/>
      <c r="AS2506" s="2" t="s">
        <v>159</v>
      </c>
      <c r="AT2506" s="2"/>
      <c r="AU2506" s="2">
        <v>1</v>
      </c>
      <c r="AV2506" s="2" t="s">
        <v>160</v>
      </c>
      <c r="AW2506" s="2" t="s">
        <v>15469</v>
      </c>
      <c r="AX2506" s="2" t="s">
        <v>197</v>
      </c>
      <c r="AY2506" s="2" t="s">
        <v>1347</v>
      </c>
      <c r="AZ2506" s="2" t="s">
        <v>15470</v>
      </c>
      <c r="BA2506" s="2" t="s">
        <v>15471</v>
      </c>
      <c r="BB2506" s="2">
        <v>3</v>
      </c>
      <c r="BC2506" s="2">
        <v>2</v>
      </c>
      <c r="BD2506" s="2">
        <v>-0.14374999999999999</v>
      </c>
      <c r="BE2506" s="2" t="s">
        <v>166</v>
      </c>
      <c r="BF2506" s="2" t="s">
        <v>166</v>
      </c>
      <c r="BG2506" s="2" t="s">
        <v>166</v>
      </c>
      <c r="BH2506" s="2" t="s">
        <v>166</v>
      </c>
      <c r="BI2506" s="2" t="s">
        <v>166</v>
      </c>
      <c r="BJ2506" s="2" t="s">
        <v>167</v>
      </c>
      <c r="BK2506" s="2" t="s">
        <v>166</v>
      </c>
      <c r="BL2506" s="2" t="s">
        <v>166</v>
      </c>
      <c r="BM2506" s="2">
        <v>5887500</v>
      </c>
      <c r="BN2506" s="2">
        <v>5887500</v>
      </c>
      <c r="BO2506" s="2">
        <v>0</v>
      </c>
      <c r="BP2506" s="2">
        <v>0</v>
      </c>
      <c r="BQ2506" s="2" t="s">
        <v>159</v>
      </c>
      <c r="BR2506" s="2">
        <v>0</v>
      </c>
      <c r="BS2506" s="2">
        <v>1547000</v>
      </c>
      <c r="BT2506" s="2">
        <v>0</v>
      </c>
      <c r="BU2506" s="2">
        <v>0</v>
      </c>
      <c r="BV2506" s="2">
        <v>0</v>
      </c>
      <c r="BW2506" s="2">
        <v>3821500</v>
      </c>
      <c r="BX2506" s="2">
        <v>0</v>
      </c>
      <c r="BY2506" s="2">
        <v>518940</v>
      </c>
      <c r="BZ2506" s="2" t="s">
        <v>159</v>
      </c>
      <c r="CA2506" s="2" t="s">
        <v>159</v>
      </c>
      <c r="CB2506" s="2" t="s">
        <v>159</v>
      </c>
      <c r="CC2506" s="2" t="s">
        <v>159</v>
      </c>
      <c r="CD2506" s="2" t="s">
        <v>159</v>
      </c>
      <c r="CE2506" s="2" t="s">
        <v>159</v>
      </c>
      <c r="CF2506" s="2" t="s">
        <v>159</v>
      </c>
      <c r="CG2506" s="2" t="s">
        <v>159</v>
      </c>
      <c r="CH2506" s="2">
        <v>0</v>
      </c>
      <c r="CI2506" s="2">
        <v>0</v>
      </c>
      <c r="CJ2506" s="2">
        <v>0</v>
      </c>
      <c r="CK2506" s="2">
        <v>1547000</v>
      </c>
      <c r="CL2506" s="2">
        <v>0</v>
      </c>
      <c r="CM2506" s="2">
        <v>0</v>
      </c>
      <c r="CN2506" s="2">
        <v>0</v>
      </c>
      <c r="CO2506" s="2">
        <v>0</v>
      </c>
      <c r="CP2506" s="2">
        <v>0</v>
      </c>
      <c r="CQ2506" s="2">
        <v>0</v>
      </c>
      <c r="CR2506" s="2">
        <v>0</v>
      </c>
      <c r="CS2506" s="2">
        <v>0</v>
      </c>
      <c r="CT2506" s="2">
        <v>0</v>
      </c>
      <c r="CU2506" s="2">
        <v>0</v>
      </c>
      <c r="CV2506" s="2">
        <v>0</v>
      </c>
      <c r="CW2506" s="2">
        <v>3821500</v>
      </c>
      <c r="CX2506" s="2">
        <v>0</v>
      </c>
      <c r="CY2506" s="2">
        <v>0</v>
      </c>
      <c r="CZ2506" s="2">
        <v>0</v>
      </c>
      <c r="DA2506" s="2">
        <v>0</v>
      </c>
      <c r="DB2506" s="2">
        <v>0</v>
      </c>
      <c r="DC2506" s="2">
        <v>518940</v>
      </c>
      <c r="DD2506" s="2">
        <v>0</v>
      </c>
      <c r="DE2506" s="2">
        <v>0</v>
      </c>
      <c r="DF2506" s="2"/>
      <c r="DG2506" s="2"/>
      <c r="DH2506" s="2"/>
      <c r="DI2506" s="2"/>
      <c r="DJ2506" s="2"/>
      <c r="DK2506" s="2"/>
      <c r="DL2506" s="2"/>
      <c r="DM2506" s="2"/>
      <c r="DN2506" s="2"/>
      <c r="DO2506" s="2"/>
      <c r="DP2506" s="2"/>
      <c r="DQ2506" s="2"/>
      <c r="DR2506" s="2"/>
      <c r="DS2506" s="2"/>
      <c r="DT2506" s="2"/>
      <c r="DU2506" s="2"/>
      <c r="DV2506" s="2"/>
      <c r="DW2506" s="2"/>
      <c r="DX2506" s="2"/>
      <c r="DY2506" s="2"/>
      <c r="DZ2506" s="2"/>
      <c r="EA2506" s="2"/>
      <c r="EB2506" s="2"/>
      <c r="EC2506" s="2"/>
      <c r="ED2506" s="2"/>
      <c r="EE2506" s="2"/>
      <c r="EF2506" s="2">
        <v>2504</v>
      </c>
      <c r="EG2506" s="2">
        <v>1136</v>
      </c>
      <c r="EH2506" s="2">
        <v>1051</v>
      </c>
      <c r="EI2506" s="2">
        <v>1051</v>
      </c>
      <c r="EJ2506" s="2">
        <v>5363</v>
      </c>
      <c r="EK2506" s="2">
        <v>6139</v>
      </c>
      <c r="EL2506" s="2" t="s">
        <v>15472</v>
      </c>
      <c r="EM2506" s="2">
        <v>25249</v>
      </c>
      <c r="EN2506" s="2">
        <v>32777</v>
      </c>
      <c r="EO2506" s="2">
        <v>25249</v>
      </c>
      <c r="EP2506" s="2" t="s">
        <v>172</v>
      </c>
      <c r="EQ2506" s="2">
        <v>21840</v>
      </c>
      <c r="ER2506" s="2">
        <v>32777</v>
      </c>
      <c r="ES2506" s="2">
        <v>25249</v>
      </c>
      <c r="ET2506" s="2" t="s">
        <v>172</v>
      </c>
      <c r="EU2506" s="2">
        <v>21840</v>
      </c>
      <c r="EV2506" s="2">
        <v>32777</v>
      </c>
      <c r="EW2506" s="2">
        <v>25249</v>
      </c>
      <c r="EX2506" s="2" t="s">
        <v>172</v>
      </c>
      <c r="EY2506" s="2">
        <v>21840</v>
      </c>
    </row>
    <row r="2507" spans="1:155" x14ac:dyDescent="0.25">
      <c r="A2507" s="2" t="s">
        <v>15416</v>
      </c>
      <c r="B2507" s="2">
        <v>1102</v>
      </c>
      <c r="C2507" s="2" t="s">
        <v>15416</v>
      </c>
      <c r="D2507" s="2" t="s">
        <v>15416</v>
      </c>
      <c r="E2507" s="2" t="s">
        <v>15417</v>
      </c>
      <c r="F2507" s="2" t="s">
        <v>15418</v>
      </c>
      <c r="G2507" s="2" t="s">
        <v>15419</v>
      </c>
      <c r="H2507" s="2">
        <v>0.77977600000000002</v>
      </c>
      <c r="I2507" s="2">
        <v>6.71211</v>
      </c>
      <c r="J2507" s="3">
        <v>2.27387E-7</v>
      </c>
      <c r="K2507" s="2">
        <v>47.68</v>
      </c>
      <c r="L2507" s="2">
        <v>42.679000000000002</v>
      </c>
      <c r="M2507" s="2">
        <v>47.68</v>
      </c>
      <c r="N2507" s="2"/>
      <c r="O2507" s="2"/>
      <c r="P2507" s="2"/>
      <c r="Q2507" s="2"/>
      <c r="R2507" s="2"/>
      <c r="S2507" s="2"/>
      <c r="T2507" s="2"/>
      <c r="U2507" s="2"/>
      <c r="V2507" s="2"/>
      <c r="W2507" s="2"/>
      <c r="X2507" s="2"/>
      <c r="Y2507" s="2"/>
      <c r="Z2507" s="2">
        <v>0.77977600000000002</v>
      </c>
      <c r="AA2507" s="2">
        <v>6.71211</v>
      </c>
      <c r="AB2507" s="3">
        <v>2.27387E-7</v>
      </c>
      <c r="AC2507" s="2">
        <v>47.68</v>
      </c>
      <c r="AD2507" s="2"/>
      <c r="AE2507" s="2"/>
      <c r="AF2507" s="2"/>
      <c r="AG2507" s="2"/>
      <c r="AH2507" s="2"/>
      <c r="AI2507" s="2"/>
      <c r="AJ2507" s="2"/>
      <c r="AK2507" s="2"/>
      <c r="AL2507" s="2"/>
      <c r="AM2507" s="2"/>
      <c r="AN2507" s="2"/>
      <c r="AO2507" s="2"/>
      <c r="AP2507" s="2"/>
      <c r="AQ2507" s="2"/>
      <c r="AR2507" s="2"/>
      <c r="AS2507" s="2"/>
      <c r="AT2507" s="2"/>
      <c r="AU2507" s="2">
        <v>1</v>
      </c>
      <c r="AV2507" s="2" t="s">
        <v>160</v>
      </c>
      <c r="AW2507" s="2" t="s">
        <v>15473</v>
      </c>
      <c r="AX2507" s="2" t="s">
        <v>197</v>
      </c>
      <c r="AY2507" s="2" t="s">
        <v>179</v>
      </c>
      <c r="AZ2507" s="2" t="s">
        <v>15474</v>
      </c>
      <c r="BA2507" s="2" t="s">
        <v>15475</v>
      </c>
      <c r="BB2507" s="2">
        <v>5</v>
      </c>
      <c r="BC2507" s="2">
        <v>3</v>
      </c>
      <c r="BD2507" s="2">
        <v>0.46176</v>
      </c>
      <c r="BE2507" s="2" t="s">
        <v>166</v>
      </c>
      <c r="BF2507" s="2" t="s">
        <v>166</v>
      </c>
      <c r="BG2507" s="2" t="s">
        <v>166</v>
      </c>
      <c r="BH2507" s="2" t="s">
        <v>167</v>
      </c>
      <c r="BI2507" s="2" t="s">
        <v>166</v>
      </c>
      <c r="BJ2507" s="2" t="s">
        <v>166</v>
      </c>
      <c r="BK2507" s="2" t="s">
        <v>166</v>
      </c>
      <c r="BL2507" s="2" t="s">
        <v>166</v>
      </c>
      <c r="BM2507" s="2">
        <v>7872300</v>
      </c>
      <c r="BN2507" s="2">
        <v>7872300</v>
      </c>
      <c r="BO2507" s="2">
        <v>0</v>
      </c>
      <c r="BP2507" s="2">
        <v>0</v>
      </c>
      <c r="BQ2507" s="2" t="s">
        <v>159</v>
      </c>
      <c r="BR2507" s="2">
        <v>0</v>
      </c>
      <c r="BS2507" s="2">
        <v>0</v>
      </c>
      <c r="BT2507" s="2">
        <v>0</v>
      </c>
      <c r="BU2507" s="2">
        <v>7872300</v>
      </c>
      <c r="BV2507" s="2">
        <v>0</v>
      </c>
      <c r="BW2507" s="2">
        <v>0</v>
      </c>
      <c r="BX2507" s="2">
        <v>0</v>
      </c>
      <c r="BY2507" s="2">
        <v>0</v>
      </c>
      <c r="BZ2507" s="2" t="s">
        <v>159</v>
      </c>
      <c r="CA2507" s="2" t="s">
        <v>159</v>
      </c>
      <c r="CB2507" s="2" t="s">
        <v>159</v>
      </c>
      <c r="CC2507" s="2" t="s">
        <v>159</v>
      </c>
      <c r="CD2507" s="2" t="s">
        <v>159</v>
      </c>
      <c r="CE2507" s="2" t="s">
        <v>159</v>
      </c>
      <c r="CF2507" s="2" t="s">
        <v>159</v>
      </c>
      <c r="CG2507" s="2" t="s">
        <v>159</v>
      </c>
      <c r="CH2507" s="2">
        <v>0</v>
      </c>
      <c r="CI2507" s="2">
        <v>0</v>
      </c>
      <c r="CJ2507" s="2">
        <v>0</v>
      </c>
      <c r="CK2507" s="2">
        <v>0</v>
      </c>
      <c r="CL2507" s="2">
        <v>0</v>
      </c>
      <c r="CM2507" s="2">
        <v>0</v>
      </c>
      <c r="CN2507" s="2">
        <v>0</v>
      </c>
      <c r="CO2507" s="2">
        <v>0</v>
      </c>
      <c r="CP2507" s="2">
        <v>0</v>
      </c>
      <c r="CQ2507" s="2">
        <v>7872300</v>
      </c>
      <c r="CR2507" s="2">
        <v>0</v>
      </c>
      <c r="CS2507" s="2">
        <v>0</v>
      </c>
      <c r="CT2507" s="2">
        <v>0</v>
      </c>
      <c r="CU2507" s="2">
        <v>0</v>
      </c>
      <c r="CV2507" s="2">
        <v>0</v>
      </c>
      <c r="CW2507" s="2">
        <v>0</v>
      </c>
      <c r="CX2507" s="2">
        <v>0</v>
      </c>
      <c r="CY2507" s="2">
        <v>0</v>
      </c>
      <c r="CZ2507" s="2">
        <v>0</v>
      </c>
      <c r="DA2507" s="2">
        <v>0</v>
      </c>
      <c r="DB2507" s="2">
        <v>0</v>
      </c>
      <c r="DC2507" s="2">
        <v>0</v>
      </c>
      <c r="DD2507" s="2">
        <v>0</v>
      </c>
      <c r="DE2507" s="2">
        <v>0</v>
      </c>
      <c r="DF2507" s="2"/>
      <c r="DG2507" s="2"/>
      <c r="DH2507" s="2"/>
      <c r="DI2507" s="2"/>
      <c r="DJ2507" s="2"/>
      <c r="DK2507" s="2"/>
      <c r="DL2507" s="2"/>
      <c r="DM2507" s="2"/>
      <c r="DN2507" s="2"/>
      <c r="DO2507" s="2"/>
      <c r="DP2507" s="2"/>
      <c r="DQ2507" s="2"/>
      <c r="DR2507" s="2"/>
      <c r="DS2507" s="2"/>
      <c r="DT2507" s="2"/>
      <c r="DU2507" s="2"/>
      <c r="DV2507" s="2"/>
      <c r="DW2507" s="2"/>
      <c r="DX2507" s="2"/>
      <c r="DY2507" s="2"/>
      <c r="DZ2507" s="2"/>
      <c r="EA2507" s="2"/>
      <c r="EB2507" s="2"/>
      <c r="EC2507" s="2"/>
      <c r="ED2507" s="2"/>
      <c r="EE2507" s="2"/>
      <c r="EF2507" s="2">
        <v>2505</v>
      </c>
      <c r="EG2507" s="2">
        <v>1136</v>
      </c>
      <c r="EH2507" s="2">
        <v>1102</v>
      </c>
      <c r="EI2507" s="2">
        <v>1102</v>
      </c>
      <c r="EJ2507" s="2">
        <v>5558</v>
      </c>
      <c r="EK2507" s="2">
        <v>6362</v>
      </c>
      <c r="EL2507" s="2">
        <v>33572</v>
      </c>
      <c r="EM2507" s="2">
        <v>26062</v>
      </c>
      <c r="EN2507" s="2">
        <v>33572</v>
      </c>
      <c r="EO2507" s="2">
        <v>26062</v>
      </c>
      <c r="EP2507" s="2" t="s">
        <v>190</v>
      </c>
      <c r="EQ2507" s="2">
        <v>37389</v>
      </c>
      <c r="ER2507" s="2">
        <v>33572</v>
      </c>
      <c r="ES2507" s="2">
        <v>26062</v>
      </c>
      <c r="ET2507" s="2" t="s">
        <v>190</v>
      </c>
      <c r="EU2507" s="2">
        <v>37389</v>
      </c>
      <c r="EV2507" s="2">
        <v>33572</v>
      </c>
      <c r="EW2507" s="2">
        <v>26062</v>
      </c>
      <c r="EX2507" s="2" t="s">
        <v>190</v>
      </c>
      <c r="EY2507" s="2">
        <v>37389</v>
      </c>
    </row>
    <row r="2508" spans="1:155" x14ac:dyDescent="0.25">
      <c r="A2508" s="2" t="s">
        <v>15416</v>
      </c>
      <c r="B2508" s="2">
        <v>1111</v>
      </c>
      <c r="C2508" s="2" t="s">
        <v>15416</v>
      </c>
      <c r="D2508" s="2" t="s">
        <v>15416</v>
      </c>
      <c r="E2508" s="2" t="s">
        <v>15417</v>
      </c>
      <c r="F2508" s="2" t="s">
        <v>15418</v>
      </c>
      <c r="G2508" s="2" t="s">
        <v>15419</v>
      </c>
      <c r="H2508" s="2">
        <v>0.98444900000000002</v>
      </c>
      <c r="I2508" s="2">
        <v>18.8462</v>
      </c>
      <c r="J2508" s="3">
        <v>1.4744799999999999E-6</v>
      </c>
      <c r="K2508" s="2">
        <v>44.253999999999998</v>
      </c>
      <c r="L2508" s="2">
        <v>38.79</v>
      </c>
      <c r="M2508" s="2">
        <v>44.253999999999998</v>
      </c>
      <c r="N2508" s="2"/>
      <c r="O2508" s="2"/>
      <c r="P2508" s="2"/>
      <c r="Q2508" s="2"/>
      <c r="R2508" s="2">
        <v>0.96948999999999996</v>
      </c>
      <c r="S2508" s="2">
        <v>18.171600000000002</v>
      </c>
      <c r="T2508" s="3">
        <v>5.9834500000000003E-6</v>
      </c>
      <c r="U2508" s="2">
        <v>41.165999999999997</v>
      </c>
      <c r="V2508" s="2"/>
      <c r="W2508" s="2"/>
      <c r="X2508" s="2"/>
      <c r="Y2508" s="2"/>
      <c r="Z2508" s="2"/>
      <c r="AA2508" s="2"/>
      <c r="AB2508" s="2"/>
      <c r="AC2508" s="2"/>
      <c r="AD2508" s="2"/>
      <c r="AE2508" s="2"/>
      <c r="AF2508" s="2"/>
      <c r="AG2508" s="2"/>
      <c r="AH2508" s="2">
        <v>0.98444900000000002</v>
      </c>
      <c r="AI2508" s="2">
        <v>18.8462</v>
      </c>
      <c r="AJ2508" s="3">
        <v>1.4744799999999999E-6</v>
      </c>
      <c r="AK2508" s="2">
        <v>44.253999999999998</v>
      </c>
      <c r="AL2508" s="2"/>
      <c r="AM2508" s="2"/>
      <c r="AN2508" s="2"/>
      <c r="AO2508" s="2"/>
      <c r="AP2508" s="2"/>
      <c r="AQ2508" s="2"/>
      <c r="AR2508" s="2"/>
      <c r="AS2508" s="2"/>
      <c r="AT2508" s="2"/>
      <c r="AU2508" s="2">
        <v>1</v>
      </c>
      <c r="AV2508" s="2" t="s">
        <v>160</v>
      </c>
      <c r="AW2508" s="2" t="s">
        <v>15476</v>
      </c>
      <c r="AX2508" s="2" t="s">
        <v>197</v>
      </c>
      <c r="AY2508" s="2" t="s">
        <v>3331</v>
      </c>
      <c r="AZ2508" s="2" t="s">
        <v>15477</v>
      </c>
      <c r="BA2508" s="2" t="s">
        <v>15478</v>
      </c>
      <c r="BB2508" s="2">
        <v>14</v>
      </c>
      <c r="BC2508" s="2">
        <v>3</v>
      </c>
      <c r="BD2508" s="2">
        <v>0.59258</v>
      </c>
      <c r="BE2508" s="2" t="s">
        <v>166</v>
      </c>
      <c r="BF2508" s="2" t="s">
        <v>167</v>
      </c>
      <c r="BG2508" s="2" t="s">
        <v>166</v>
      </c>
      <c r="BH2508" s="2" t="s">
        <v>166</v>
      </c>
      <c r="BI2508" s="2" t="s">
        <v>166</v>
      </c>
      <c r="BJ2508" s="2" t="s">
        <v>167</v>
      </c>
      <c r="BK2508" s="2" t="s">
        <v>166</v>
      </c>
      <c r="BL2508" s="2" t="s">
        <v>166</v>
      </c>
      <c r="BM2508" s="2">
        <v>14699000</v>
      </c>
      <c r="BN2508" s="2">
        <v>14699000</v>
      </c>
      <c r="BO2508" s="2">
        <v>0</v>
      </c>
      <c r="BP2508" s="2">
        <v>0</v>
      </c>
      <c r="BQ2508" s="2" t="s">
        <v>159</v>
      </c>
      <c r="BR2508" s="2">
        <v>0</v>
      </c>
      <c r="BS2508" s="2">
        <v>8215100</v>
      </c>
      <c r="BT2508" s="2">
        <v>0</v>
      </c>
      <c r="BU2508" s="2">
        <v>0</v>
      </c>
      <c r="BV2508" s="2">
        <v>0</v>
      </c>
      <c r="BW2508" s="2">
        <v>6483600</v>
      </c>
      <c r="BX2508" s="2">
        <v>0</v>
      </c>
      <c r="BY2508" s="2">
        <v>0</v>
      </c>
      <c r="BZ2508" s="2" t="s">
        <v>159</v>
      </c>
      <c r="CA2508" s="2" t="s">
        <v>159</v>
      </c>
      <c r="CB2508" s="2" t="s">
        <v>159</v>
      </c>
      <c r="CC2508" s="2" t="s">
        <v>159</v>
      </c>
      <c r="CD2508" s="2" t="s">
        <v>159</v>
      </c>
      <c r="CE2508" s="2" t="s">
        <v>159</v>
      </c>
      <c r="CF2508" s="2" t="s">
        <v>159</v>
      </c>
      <c r="CG2508" s="2" t="s">
        <v>159</v>
      </c>
      <c r="CH2508" s="2">
        <v>0</v>
      </c>
      <c r="CI2508" s="2">
        <v>0</v>
      </c>
      <c r="CJ2508" s="2">
        <v>0</v>
      </c>
      <c r="CK2508" s="2">
        <v>8215100</v>
      </c>
      <c r="CL2508" s="2">
        <v>0</v>
      </c>
      <c r="CM2508" s="2">
        <v>0</v>
      </c>
      <c r="CN2508" s="2">
        <v>0</v>
      </c>
      <c r="CO2508" s="2">
        <v>0</v>
      </c>
      <c r="CP2508" s="2">
        <v>0</v>
      </c>
      <c r="CQ2508" s="2">
        <v>0</v>
      </c>
      <c r="CR2508" s="2">
        <v>0</v>
      </c>
      <c r="CS2508" s="2">
        <v>0</v>
      </c>
      <c r="CT2508" s="2">
        <v>0</v>
      </c>
      <c r="CU2508" s="2">
        <v>0</v>
      </c>
      <c r="CV2508" s="2">
        <v>0</v>
      </c>
      <c r="CW2508" s="2">
        <v>6483600</v>
      </c>
      <c r="CX2508" s="2">
        <v>0</v>
      </c>
      <c r="CY2508" s="2">
        <v>0</v>
      </c>
      <c r="CZ2508" s="2">
        <v>0</v>
      </c>
      <c r="DA2508" s="2">
        <v>0</v>
      </c>
      <c r="DB2508" s="2">
        <v>0</v>
      </c>
      <c r="DC2508" s="2">
        <v>0</v>
      </c>
      <c r="DD2508" s="2">
        <v>0</v>
      </c>
      <c r="DE2508" s="2">
        <v>0</v>
      </c>
      <c r="DF2508" s="2"/>
      <c r="DG2508" s="2"/>
      <c r="DH2508" s="2"/>
      <c r="DI2508" s="2"/>
      <c r="DJ2508" s="2"/>
      <c r="DK2508" s="2"/>
      <c r="DL2508" s="2"/>
      <c r="DM2508" s="2"/>
      <c r="DN2508" s="2"/>
      <c r="DO2508" s="2"/>
      <c r="DP2508" s="2"/>
      <c r="DQ2508" s="2"/>
      <c r="DR2508" s="2"/>
      <c r="DS2508" s="2"/>
      <c r="DT2508" s="2"/>
      <c r="DU2508" s="2"/>
      <c r="DV2508" s="2"/>
      <c r="DW2508" s="2"/>
      <c r="DX2508" s="2"/>
      <c r="DY2508" s="2"/>
      <c r="DZ2508" s="2"/>
      <c r="EA2508" s="2"/>
      <c r="EB2508" s="2"/>
      <c r="EC2508" s="2"/>
      <c r="ED2508" s="2"/>
      <c r="EE2508" s="2"/>
      <c r="EF2508" s="2">
        <v>2506</v>
      </c>
      <c r="EG2508" s="2">
        <v>1136</v>
      </c>
      <c r="EH2508" s="2">
        <v>1111</v>
      </c>
      <c r="EI2508" s="2">
        <v>1111</v>
      </c>
      <c r="EJ2508" s="2">
        <v>5558</v>
      </c>
      <c r="EK2508" s="2">
        <v>6362</v>
      </c>
      <c r="EL2508" s="2" t="s">
        <v>15479</v>
      </c>
      <c r="EM2508" s="2" t="s">
        <v>15480</v>
      </c>
      <c r="EN2508" s="2">
        <v>33573</v>
      </c>
      <c r="EO2508" s="2">
        <v>26063</v>
      </c>
      <c r="EP2508" s="2" t="s">
        <v>172</v>
      </c>
      <c r="EQ2508" s="2">
        <v>37780</v>
      </c>
      <c r="ER2508" s="2">
        <v>33573</v>
      </c>
      <c r="ES2508" s="2">
        <v>26063</v>
      </c>
      <c r="ET2508" s="2" t="s">
        <v>172</v>
      </c>
      <c r="EU2508" s="2">
        <v>37780</v>
      </c>
      <c r="EV2508" s="2">
        <v>33573</v>
      </c>
      <c r="EW2508" s="2">
        <v>26063</v>
      </c>
      <c r="EX2508" s="2" t="s">
        <v>172</v>
      </c>
      <c r="EY2508" s="2">
        <v>37780</v>
      </c>
    </row>
    <row r="2509" spans="1:155" x14ac:dyDescent="0.25">
      <c r="A2509" s="2" t="s">
        <v>15416</v>
      </c>
      <c r="B2509" s="2">
        <v>1579</v>
      </c>
      <c r="C2509" s="2" t="s">
        <v>15416</v>
      </c>
      <c r="D2509" s="2" t="s">
        <v>15416</v>
      </c>
      <c r="E2509" s="2" t="s">
        <v>15417</v>
      </c>
      <c r="F2509" s="2" t="s">
        <v>15418</v>
      </c>
      <c r="G2509" s="2" t="s">
        <v>15419</v>
      </c>
      <c r="H2509" s="2">
        <v>0.72504199999999996</v>
      </c>
      <c r="I2509" s="2">
        <v>4.24085</v>
      </c>
      <c r="J2509" s="3">
        <v>7.2486299999999996E-9</v>
      </c>
      <c r="K2509" s="2">
        <v>44.277999999999999</v>
      </c>
      <c r="L2509" s="2">
        <v>43.219000000000001</v>
      </c>
      <c r="M2509" s="2">
        <v>44.277999999999999</v>
      </c>
      <c r="N2509" s="2"/>
      <c r="O2509" s="2"/>
      <c r="P2509" s="2"/>
      <c r="Q2509" s="2"/>
      <c r="R2509" s="2"/>
      <c r="S2509" s="2"/>
      <c r="T2509" s="2"/>
      <c r="U2509" s="2"/>
      <c r="V2509" s="2"/>
      <c r="W2509" s="2"/>
      <c r="X2509" s="2"/>
      <c r="Y2509" s="2"/>
      <c r="Z2509" s="2">
        <v>0.72504199999999996</v>
      </c>
      <c r="AA2509" s="2">
        <v>4.24085</v>
      </c>
      <c r="AB2509" s="3">
        <v>7.2486299999999996E-9</v>
      </c>
      <c r="AC2509" s="2">
        <v>44.277999999999999</v>
      </c>
      <c r="AD2509" s="2"/>
      <c r="AE2509" s="2"/>
      <c r="AF2509" s="2"/>
      <c r="AG2509" s="2"/>
      <c r="AH2509" s="2"/>
      <c r="AI2509" s="2"/>
      <c r="AJ2509" s="2"/>
      <c r="AK2509" s="2"/>
      <c r="AL2509" s="2"/>
      <c r="AM2509" s="2"/>
      <c r="AN2509" s="2"/>
      <c r="AO2509" s="2"/>
      <c r="AP2509" s="2"/>
      <c r="AQ2509" s="2"/>
      <c r="AR2509" s="2"/>
      <c r="AS2509" s="2"/>
      <c r="AT2509" s="2"/>
      <c r="AU2509" s="2">
        <v>1</v>
      </c>
      <c r="AV2509" s="2" t="s">
        <v>160</v>
      </c>
      <c r="AW2509" s="2" t="s">
        <v>15481</v>
      </c>
      <c r="AX2509" s="2" t="s">
        <v>197</v>
      </c>
      <c r="AY2509" s="2" t="s">
        <v>388</v>
      </c>
      <c r="AZ2509" s="2" t="s">
        <v>15482</v>
      </c>
      <c r="BA2509" s="2" t="s">
        <v>15483</v>
      </c>
      <c r="BB2509" s="2">
        <v>3</v>
      </c>
      <c r="BC2509" s="2">
        <v>4</v>
      </c>
      <c r="BD2509" s="2">
        <v>1.7997000000000001</v>
      </c>
      <c r="BE2509" s="2" t="s">
        <v>166</v>
      </c>
      <c r="BF2509" s="2" t="s">
        <v>166</v>
      </c>
      <c r="BG2509" s="2" t="s">
        <v>166</v>
      </c>
      <c r="BH2509" s="2" t="s">
        <v>167</v>
      </c>
      <c r="BI2509" s="2" t="s">
        <v>166</v>
      </c>
      <c r="BJ2509" s="2" t="s">
        <v>166</v>
      </c>
      <c r="BK2509" s="2" t="s">
        <v>166</v>
      </c>
      <c r="BL2509" s="2" t="s">
        <v>166</v>
      </c>
      <c r="BM2509" s="2">
        <v>8098500</v>
      </c>
      <c r="BN2509" s="2">
        <v>8098500</v>
      </c>
      <c r="BO2509" s="2">
        <v>0</v>
      </c>
      <c r="BP2509" s="2">
        <v>0</v>
      </c>
      <c r="BQ2509" s="2" t="s">
        <v>159</v>
      </c>
      <c r="BR2509" s="2">
        <v>0</v>
      </c>
      <c r="BS2509" s="2">
        <v>0</v>
      </c>
      <c r="BT2509" s="2">
        <v>0</v>
      </c>
      <c r="BU2509" s="2">
        <v>8098500</v>
      </c>
      <c r="BV2509" s="2">
        <v>0</v>
      </c>
      <c r="BW2509" s="2">
        <v>0</v>
      </c>
      <c r="BX2509" s="2">
        <v>0</v>
      </c>
      <c r="BY2509" s="2">
        <v>0</v>
      </c>
      <c r="BZ2509" s="2" t="s">
        <v>159</v>
      </c>
      <c r="CA2509" s="2" t="s">
        <v>159</v>
      </c>
      <c r="CB2509" s="2" t="s">
        <v>159</v>
      </c>
      <c r="CC2509" s="2" t="s">
        <v>159</v>
      </c>
      <c r="CD2509" s="2" t="s">
        <v>159</v>
      </c>
      <c r="CE2509" s="2" t="s">
        <v>159</v>
      </c>
      <c r="CF2509" s="2" t="s">
        <v>159</v>
      </c>
      <c r="CG2509" s="2" t="s">
        <v>159</v>
      </c>
      <c r="CH2509" s="2">
        <v>0</v>
      </c>
      <c r="CI2509" s="2">
        <v>0</v>
      </c>
      <c r="CJ2509" s="2">
        <v>0</v>
      </c>
      <c r="CK2509" s="2">
        <v>0</v>
      </c>
      <c r="CL2509" s="2">
        <v>0</v>
      </c>
      <c r="CM2509" s="2">
        <v>0</v>
      </c>
      <c r="CN2509" s="2">
        <v>0</v>
      </c>
      <c r="CO2509" s="2">
        <v>0</v>
      </c>
      <c r="CP2509" s="2">
        <v>0</v>
      </c>
      <c r="CQ2509" s="2">
        <v>8098500</v>
      </c>
      <c r="CR2509" s="2">
        <v>0</v>
      </c>
      <c r="CS2509" s="2">
        <v>0</v>
      </c>
      <c r="CT2509" s="2">
        <v>0</v>
      </c>
      <c r="CU2509" s="2">
        <v>0</v>
      </c>
      <c r="CV2509" s="2">
        <v>0</v>
      </c>
      <c r="CW2509" s="2">
        <v>0</v>
      </c>
      <c r="CX2509" s="2">
        <v>0</v>
      </c>
      <c r="CY2509" s="2">
        <v>0</v>
      </c>
      <c r="CZ2509" s="2">
        <v>0</v>
      </c>
      <c r="DA2509" s="2">
        <v>0</v>
      </c>
      <c r="DB2509" s="2">
        <v>0</v>
      </c>
      <c r="DC2509" s="2">
        <v>0</v>
      </c>
      <c r="DD2509" s="2">
        <v>0</v>
      </c>
      <c r="DE2509" s="2">
        <v>0</v>
      </c>
      <c r="DF2509" s="2"/>
      <c r="DG2509" s="2"/>
      <c r="DH2509" s="2"/>
      <c r="DI2509" s="2"/>
      <c r="DJ2509" s="2"/>
      <c r="DK2509" s="2"/>
      <c r="DL2509" s="2"/>
      <c r="DM2509" s="2"/>
      <c r="DN2509" s="2"/>
      <c r="DO2509" s="2"/>
      <c r="DP2509" s="2"/>
      <c r="DQ2509" s="2"/>
      <c r="DR2509" s="2"/>
      <c r="DS2509" s="2"/>
      <c r="DT2509" s="2"/>
      <c r="DU2509" s="2"/>
      <c r="DV2509" s="2"/>
      <c r="DW2509" s="2"/>
      <c r="DX2509" s="2"/>
      <c r="DY2509" s="2"/>
      <c r="DZ2509" s="2"/>
      <c r="EA2509" s="2"/>
      <c r="EB2509" s="2"/>
      <c r="EC2509" s="2"/>
      <c r="ED2509" s="2"/>
      <c r="EE2509" s="2"/>
      <c r="EF2509" s="2">
        <v>2507</v>
      </c>
      <c r="EG2509" s="2">
        <v>1136</v>
      </c>
      <c r="EH2509" s="2">
        <v>1579</v>
      </c>
      <c r="EI2509" s="2">
        <v>1579</v>
      </c>
      <c r="EJ2509" s="2">
        <v>6759</v>
      </c>
      <c r="EK2509" s="2">
        <v>7766</v>
      </c>
      <c r="EL2509" s="2">
        <v>41481</v>
      </c>
      <c r="EM2509" s="2">
        <v>32898</v>
      </c>
      <c r="EN2509" s="2">
        <v>41481</v>
      </c>
      <c r="EO2509" s="2">
        <v>32898</v>
      </c>
      <c r="EP2509" s="2" t="s">
        <v>190</v>
      </c>
      <c r="EQ2509" s="2">
        <v>52284</v>
      </c>
      <c r="ER2509" s="2">
        <v>41481</v>
      </c>
      <c r="ES2509" s="2">
        <v>32898</v>
      </c>
      <c r="ET2509" s="2" t="s">
        <v>190</v>
      </c>
      <c r="EU2509" s="2">
        <v>52284</v>
      </c>
      <c r="EV2509" s="2">
        <v>41481</v>
      </c>
      <c r="EW2509" s="2">
        <v>32898</v>
      </c>
      <c r="EX2509" s="2" t="s">
        <v>190</v>
      </c>
      <c r="EY2509" s="2">
        <v>52284</v>
      </c>
    </row>
    <row r="2510" spans="1:155" x14ac:dyDescent="0.25">
      <c r="A2510" s="2" t="s">
        <v>15416</v>
      </c>
      <c r="B2510" s="2">
        <v>175</v>
      </c>
      <c r="C2510" s="2" t="s">
        <v>15416</v>
      </c>
      <c r="D2510" s="2" t="s">
        <v>15416</v>
      </c>
      <c r="E2510" s="2" t="s">
        <v>15417</v>
      </c>
      <c r="F2510" s="2" t="s">
        <v>15418</v>
      </c>
      <c r="G2510" s="2" t="s">
        <v>15419</v>
      </c>
      <c r="H2510" s="2">
        <v>0.98591399999999996</v>
      </c>
      <c r="I2510" s="2">
        <v>21.250599999999999</v>
      </c>
      <c r="J2510" s="2">
        <v>1.66803E-3</v>
      </c>
      <c r="K2510" s="2">
        <v>45.722000000000001</v>
      </c>
      <c r="L2510" s="2">
        <v>25.407</v>
      </c>
      <c r="M2510" s="2">
        <v>45.722000000000001</v>
      </c>
      <c r="N2510" s="2"/>
      <c r="O2510" s="2"/>
      <c r="P2510" s="2"/>
      <c r="Q2510" s="2"/>
      <c r="R2510" s="2">
        <v>0</v>
      </c>
      <c r="S2510" s="2">
        <v>0</v>
      </c>
      <c r="T2510" s="2"/>
      <c r="U2510" s="2" t="s">
        <v>159</v>
      </c>
      <c r="V2510" s="2"/>
      <c r="W2510" s="2"/>
      <c r="X2510" s="2"/>
      <c r="Y2510" s="2"/>
      <c r="Z2510" s="2">
        <v>0.98591399999999996</v>
      </c>
      <c r="AA2510" s="2">
        <v>21.250599999999999</v>
      </c>
      <c r="AB2510" s="2">
        <v>1.66803E-3</v>
      </c>
      <c r="AC2510" s="2">
        <v>45.722000000000001</v>
      </c>
      <c r="AD2510" s="2"/>
      <c r="AE2510" s="2"/>
      <c r="AF2510" s="2"/>
      <c r="AG2510" s="2"/>
      <c r="AH2510" s="2"/>
      <c r="AI2510" s="2"/>
      <c r="AJ2510" s="2"/>
      <c r="AK2510" s="2"/>
      <c r="AL2510" s="2"/>
      <c r="AM2510" s="2"/>
      <c r="AN2510" s="2"/>
      <c r="AO2510" s="2"/>
      <c r="AP2510" s="2">
        <v>0</v>
      </c>
      <c r="AQ2510" s="2">
        <v>0</v>
      </c>
      <c r="AR2510" s="2"/>
      <c r="AS2510" s="2" t="s">
        <v>159</v>
      </c>
      <c r="AT2510" s="2"/>
      <c r="AU2510" s="2">
        <v>1</v>
      </c>
      <c r="AV2510" s="2" t="s">
        <v>160</v>
      </c>
      <c r="AW2510" s="2" t="s">
        <v>15484</v>
      </c>
      <c r="AX2510" s="2" t="s">
        <v>197</v>
      </c>
      <c r="AY2510" s="2" t="s">
        <v>379</v>
      </c>
      <c r="AZ2510" s="2" t="s">
        <v>15485</v>
      </c>
      <c r="BA2510" s="2" t="s">
        <v>15486</v>
      </c>
      <c r="BB2510" s="2">
        <v>1</v>
      </c>
      <c r="BC2510" s="2">
        <v>2</v>
      </c>
      <c r="BD2510" s="2">
        <v>0.32632</v>
      </c>
      <c r="BE2510" s="2" t="s">
        <v>166</v>
      </c>
      <c r="BF2510" s="2" t="s">
        <v>166</v>
      </c>
      <c r="BG2510" s="2" t="s">
        <v>166</v>
      </c>
      <c r="BH2510" s="2" t="s">
        <v>167</v>
      </c>
      <c r="BI2510" s="2" t="s">
        <v>166</v>
      </c>
      <c r="BJ2510" s="2" t="s">
        <v>166</v>
      </c>
      <c r="BK2510" s="2" t="s">
        <v>166</v>
      </c>
      <c r="BL2510" s="2" t="s">
        <v>166</v>
      </c>
      <c r="BM2510" s="2">
        <v>3136100</v>
      </c>
      <c r="BN2510" s="2">
        <v>3136100</v>
      </c>
      <c r="BO2510" s="2">
        <v>0</v>
      </c>
      <c r="BP2510" s="2">
        <v>0</v>
      </c>
      <c r="BQ2510" s="2" t="s">
        <v>159</v>
      </c>
      <c r="BR2510" s="2">
        <v>0</v>
      </c>
      <c r="BS2510" s="2">
        <v>862370</v>
      </c>
      <c r="BT2510" s="2">
        <v>0</v>
      </c>
      <c r="BU2510" s="2">
        <v>1881500</v>
      </c>
      <c r="BV2510" s="2">
        <v>0</v>
      </c>
      <c r="BW2510" s="2">
        <v>0</v>
      </c>
      <c r="BX2510" s="2">
        <v>0</v>
      </c>
      <c r="BY2510" s="2">
        <v>392230</v>
      </c>
      <c r="BZ2510" s="2" t="s">
        <v>159</v>
      </c>
      <c r="CA2510" s="2" t="s">
        <v>159</v>
      </c>
      <c r="CB2510" s="2" t="s">
        <v>159</v>
      </c>
      <c r="CC2510" s="2" t="s">
        <v>159</v>
      </c>
      <c r="CD2510" s="2" t="s">
        <v>159</v>
      </c>
      <c r="CE2510" s="2" t="s">
        <v>159</v>
      </c>
      <c r="CF2510" s="2" t="s">
        <v>159</v>
      </c>
      <c r="CG2510" s="2" t="s">
        <v>159</v>
      </c>
      <c r="CH2510" s="2">
        <v>0</v>
      </c>
      <c r="CI2510" s="2">
        <v>0</v>
      </c>
      <c r="CJ2510" s="2">
        <v>0</v>
      </c>
      <c r="CK2510" s="2">
        <v>862370</v>
      </c>
      <c r="CL2510" s="2">
        <v>0</v>
      </c>
      <c r="CM2510" s="2">
        <v>0</v>
      </c>
      <c r="CN2510" s="2">
        <v>0</v>
      </c>
      <c r="CO2510" s="2">
        <v>0</v>
      </c>
      <c r="CP2510" s="2">
        <v>0</v>
      </c>
      <c r="CQ2510" s="2">
        <v>1881500</v>
      </c>
      <c r="CR2510" s="2">
        <v>0</v>
      </c>
      <c r="CS2510" s="2">
        <v>0</v>
      </c>
      <c r="CT2510" s="2">
        <v>0</v>
      </c>
      <c r="CU2510" s="2">
        <v>0</v>
      </c>
      <c r="CV2510" s="2">
        <v>0</v>
      </c>
      <c r="CW2510" s="2">
        <v>0</v>
      </c>
      <c r="CX2510" s="2">
        <v>0</v>
      </c>
      <c r="CY2510" s="2">
        <v>0</v>
      </c>
      <c r="CZ2510" s="2">
        <v>0</v>
      </c>
      <c r="DA2510" s="2">
        <v>0</v>
      </c>
      <c r="DB2510" s="2">
        <v>0</v>
      </c>
      <c r="DC2510" s="2">
        <v>392230</v>
      </c>
      <c r="DD2510" s="2">
        <v>0</v>
      </c>
      <c r="DE2510" s="2">
        <v>0</v>
      </c>
      <c r="DF2510" s="2"/>
      <c r="DG2510" s="2"/>
      <c r="DH2510" s="2"/>
      <c r="DI2510" s="2"/>
      <c r="DJ2510" s="2"/>
      <c r="DK2510" s="2"/>
      <c r="DL2510" s="2"/>
      <c r="DM2510" s="2"/>
      <c r="DN2510" s="2"/>
      <c r="DO2510" s="2"/>
      <c r="DP2510" s="2"/>
      <c r="DQ2510" s="2"/>
      <c r="DR2510" s="2"/>
      <c r="DS2510" s="2"/>
      <c r="DT2510" s="2"/>
      <c r="DU2510" s="2"/>
      <c r="DV2510" s="2"/>
      <c r="DW2510" s="2"/>
      <c r="DX2510" s="2"/>
      <c r="DY2510" s="2"/>
      <c r="DZ2510" s="2"/>
      <c r="EA2510" s="2"/>
      <c r="EB2510" s="2"/>
      <c r="EC2510" s="2"/>
      <c r="ED2510" s="2"/>
      <c r="EE2510" s="2"/>
      <c r="EF2510" s="2">
        <v>2508</v>
      </c>
      <c r="EG2510" s="2">
        <v>1136</v>
      </c>
      <c r="EH2510" s="2">
        <v>175</v>
      </c>
      <c r="EI2510" s="2">
        <v>175</v>
      </c>
      <c r="EJ2510" s="2">
        <v>7727</v>
      </c>
      <c r="EK2510" s="2">
        <v>8889</v>
      </c>
      <c r="EL2510" s="2" t="s">
        <v>15487</v>
      </c>
      <c r="EM2510" s="2">
        <v>37980</v>
      </c>
      <c r="EN2510" s="2">
        <v>48130</v>
      </c>
      <c r="EO2510" s="2">
        <v>37980</v>
      </c>
      <c r="EP2510" s="2" t="s">
        <v>190</v>
      </c>
      <c r="EQ2510" s="2">
        <v>4029</v>
      </c>
      <c r="ER2510" s="2">
        <v>48130</v>
      </c>
      <c r="ES2510" s="2">
        <v>37980</v>
      </c>
      <c r="ET2510" s="2" t="s">
        <v>190</v>
      </c>
      <c r="EU2510" s="2">
        <v>4029</v>
      </c>
      <c r="EV2510" s="2">
        <v>48130</v>
      </c>
      <c r="EW2510" s="2">
        <v>37980</v>
      </c>
      <c r="EX2510" s="2" t="s">
        <v>190</v>
      </c>
      <c r="EY2510" s="2">
        <v>4029</v>
      </c>
    </row>
    <row r="2511" spans="1:155" x14ac:dyDescent="0.25">
      <c r="A2511" s="2" t="s">
        <v>15416</v>
      </c>
      <c r="B2511" s="2">
        <v>125</v>
      </c>
      <c r="C2511" s="2" t="s">
        <v>15416</v>
      </c>
      <c r="D2511" s="2" t="s">
        <v>15416</v>
      </c>
      <c r="E2511" s="2" t="s">
        <v>15417</v>
      </c>
      <c r="F2511" s="2" t="s">
        <v>15418</v>
      </c>
      <c r="G2511" s="2" t="s">
        <v>15419</v>
      </c>
      <c r="H2511" s="2">
        <v>0.784219</v>
      </c>
      <c r="I2511" s="2">
        <v>4.6218000000000004</v>
      </c>
      <c r="J2511" s="3">
        <v>1.5779699999999999E-10</v>
      </c>
      <c r="K2511" s="2">
        <v>41.817999999999998</v>
      </c>
      <c r="L2511" s="2">
        <v>35.780999999999999</v>
      </c>
      <c r="M2511" s="2">
        <v>41.817999999999998</v>
      </c>
      <c r="N2511" s="2"/>
      <c r="O2511" s="2"/>
      <c r="P2511" s="2"/>
      <c r="Q2511" s="2"/>
      <c r="R2511" s="2"/>
      <c r="S2511" s="2"/>
      <c r="T2511" s="2"/>
      <c r="U2511" s="2"/>
      <c r="V2511" s="2">
        <v>0</v>
      </c>
      <c r="W2511" s="2">
        <v>0</v>
      </c>
      <c r="X2511" s="2"/>
      <c r="Y2511" s="2" t="s">
        <v>159</v>
      </c>
      <c r="Z2511" s="2"/>
      <c r="AA2511" s="2"/>
      <c r="AB2511" s="2"/>
      <c r="AC2511" s="2"/>
      <c r="AD2511" s="2">
        <v>0</v>
      </c>
      <c r="AE2511" s="2">
        <v>0</v>
      </c>
      <c r="AF2511" s="2"/>
      <c r="AG2511" s="2" t="s">
        <v>159</v>
      </c>
      <c r="AH2511" s="2">
        <v>0.784219</v>
      </c>
      <c r="AI2511" s="2">
        <v>4.6218000000000004</v>
      </c>
      <c r="AJ2511" s="3">
        <v>1.5779699999999999E-10</v>
      </c>
      <c r="AK2511" s="2">
        <v>41.817999999999998</v>
      </c>
      <c r="AL2511" s="2"/>
      <c r="AM2511" s="2"/>
      <c r="AN2511" s="2"/>
      <c r="AO2511" s="2"/>
      <c r="AP2511" s="2"/>
      <c r="AQ2511" s="2"/>
      <c r="AR2511" s="2"/>
      <c r="AS2511" s="2"/>
      <c r="AT2511" s="2"/>
      <c r="AU2511" s="2">
        <v>2</v>
      </c>
      <c r="AV2511" s="2" t="s">
        <v>160</v>
      </c>
      <c r="AW2511" s="2" t="s">
        <v>15488</v>
      </c>
      <c r="AX2511" s="2" t="s">
        <v>2395</v>
      </c>
      <c r="AY2511" s="2" t="s">
        <v>3171</v>
      </c>
      <c r="AZ2511" s="2" t="s">
        <v>15489</v>
      </c>
      <c r="BA2511" s="2" t="s">
        <v>15490</v>
      </c>
      <c r="BB2511" s="2">
        <v>14</v>
      </c>
      <c r="BC2511" s="2">
        <v>3</v>
      </c>
      <c r="BD2511" s="2">
        <v>-6.0087999999999999E-3</v>
      </c>
      <c r="BE2511" s="2" t="s">
        <v>166</v>
      </c>
      <c r="BF2511" s="2" t="s">
        <v>166</v>
      </c>
      <c r="BG2511" s="2" t="s">
        <v>166</v>
      </c>
      <c r="BH2511" s="2" t="s">
        <v>166</v>
      </c>
      <c r="BI2511" s="2" t="s">
        <v>166</v>
      </c>
      <c r="BJ2511" s="2" t="s">
        <v>167</v>
      </c>
      <c r="BK2511" s="2" t="s">
        <v>166</v>
      </c>
      <c r="BL2511" s="2" t="s">
        <v>166</v>
      </c>
      <c r="BM2511" s="2">
        <v>28815000</v>
      </c>
      <c r="BN2511" s="2">
        <v>0</v>
      </c>
      <c r="BO2511" s="2">
        <v>28815000</v>
      </c>
      <c r="BP2511" s="2">
        <v>0</v>
      </c>
      <c r="BQ2511" s="2" t="s">
        <v>159</v>
      </c>
      <c r="BR2511" s="2">
        <v>0</v>
      </c>
      <c r="BS2511" s="2">
        <v>0</v>
      </c>
      <c r="BT2511" s="2">
        <v>1657300</v>
      </c>
      <c r="BU2511" s="2">
        <v>0</v>
      </c>
      <c r="BV2511" s="2">
        <v>1723100</v>
      </c>
      <c r="BW2511" s="2">
        <v>25435000</v>
      </c>
      <c r="BX2511" s="2">
        <v>0</v>
      </c>
      <c r="BY2511" s="2">
        <v>0</v>
      </c>
      <c r="BZ2511" s="2" t="s">
        <v>159</v>
      </c>
      <c r="CA2511" s="2" t="s">
        <v>159</v>
      </c>
      <c r="CB2511" s="2" t="s">
        <v>159</v>
      </c>
      <c r="CC2511" s="2" t="s">
        <v>159</v>
      </c>
      <c r="CD2511" s="2" t="s">
        <v>159</v>
      </c>
      <c r="CE2511" s="2" t="s">
        <v>159</v>
      </c>
      <c r="CF2511" s="2" t="s">
        <v>159</v>
      </c>
      <c r="CG2511" s="2" t="s">
        <v>159</v>
      </c>
      <c r="CH2511" s="2">
        <v>0</v>
      </c>
      <c r="CI2511" s="2">
        <v>0</v>
      </c>
      <c r="CJ2511" s="2">
        <v>0</v>
      </c>
      <c r="CK2511" s="2">
        <v>0</v>
      </c>
      <c r="CL2511" s="2">
        <v>0</v>
      </c>
      <c r="CM2511" s="2">
        <v>0</v>
      </c>
      <c r="CN2511" s="2">
        <v>0</v>
      </c>
      <c r="CO2511" s="2">
        <v>1657300</v>
      </c>
      <c r="CP2511" s="2">
        <v>0</v>
      </c>
      <c r="CQ2511" s="2">
        <v>0</v>
      </c>
      <c r="CR2511" s="2">
        <v>0</v>
      </c>
      <c r="CS2511" s="2">
        <v>0</v>
      </c>
      <c r="CT2511" s="2">
        <v>0</v>
      </c>
      <c r="CU2511" s="2">
        <v>1723100</v>
      </c>
      <c r="CV2511" s="2">
        <v>0</v>
      </c>
      <c r="CW2511" s="2">
        <v>0</v>
      </c>
      <c r="CX2511" s="2">
        <v>25435000</v>
      </c>
      <c r="CY2511" s="2">
        <v>0</v>
      </c>
      <c r="CZ2511" s="2">
        <v>0</v>
      </c>
      <c r="DA2511" s="2">
        <v>0</v>
      </c>
      <c r="DB2511" s="2">
        <v>0</v>
      </c>
      <c r="DC2511" s="2">
        <v>0</v>
      </c>
      <c r="DD2511" s="2">
        <v>0</v>
      </c>
      <c r="DE2511" s="2">
        <v>0</v>
      </c>
      <c r="DF2511" s="2"/>
      <c r="DG2511" s="2"/>
      <c r="DH2511" s="2"/>
      <c r="DI2511" s="2"/>
      <c r="DJ2511" s="2"/>
      <c r="DK2511" s="2"/>
      <c r="DL2511" s="2"/>
      <c r="DM2511" s="2"/>
      <c r="DN2511" s="2"/>
      <c r="DO2511" s="2"/>
      <c r="DP2511" s="2"/>
      <c r="DQ2511" s="2"/>
      <c r="DR2511" s="2"/>
      <c r="DS2511" s="2"/>
      <c r="DT2511" s="2"/>
      <c r="DU2511" s="2"/>
      <c r="DV2511" s="2"/>
      <c r="DW2511" s="2"/>
      <c r="DX2511" s="2"/>
      <c r="DY2511" s="2"/>
      <c r="DZ2511" s="2"/>
      <c r="EA2511" s="2"/>
      <c r="EB2511" s="2"/>
      <c r="EC2511" s="2"/>
      <c r="ED2511" s="2"/>
      <c r="EE2511" s="2"/>
      <c r="EF2511" s="2">
        <v>2509</v>
      </c>
      <c r="EG2511" s="2">
        <v>1136</v>
      </c>
      <c r="EH2511" s="2">
        <v>125</v>
      </c>
      <c r="EI2511" s="2">
        <v>125</v>
      </c>
      <c r="EJ2511" s="2">
        <v>8955</v>
      </c>
      <c r="EK2511" s="2">
        <v>10281</v>
      </c>
      <c r="EL2511" s="2" t="s">
        <v>15491</v>
      </c>
      <c r="EM2511" s="2">
        <v>44102</v>
      </c>
      <c r="EN2511" s="2">
        <v>56209</v>
      </c>
      <c r="EO2511" s="2">
        <v>44102</v>
      </c>
      <c r="EP2511" s="2" t="s">
        <v>172</v>
      </c>
      <c r="EQ2511" s="2">
        <v>55605</v>
      </c>
      <c r="ER2511" s="2">
        <v>56209</v>
      </c>
      <c r="ES2511" s="2">
        <v>44102</v>
      </c>
      <c r="ET2511" s="2" t="s">
        <v>172</v>
      </c>
      <c r="EU2511" s="2">
        <v>55605</v>
      </c>
      <c r="EV2511" s="2">
        <v>56209</v>
      </c>
      <c r="EW2511" s="2">
        <v>44102</v>
      </c>
      <c r="EX2511" s="2" t="s">
        <v>172</v>
      </c>
      <c r="EY2511" s="2">
        <v>55605</v>
      </c>
    </row>
    <row r="2512" spans="1:155" x14ac:dyDescent="0.25">
      <c r="A2512" s="2" t="s">
        <v>15416</v>
      </c>
      <c r="B2512" s="2">
        <v>131</v>
      </c>
      <c r="C2512" s="2" t="s">
        <v>15416</v>
      </c>
      <c r="D2512" s="2" t="s">
        <v>15416</v>
      </c>
      <c r="E2512" s="2" t="s">
        <v>15417</v>
      </c>
      <c r="F2512" s="2" t="s">
        <v>15418</v>
      </c>
      <c r="G2512" s="2" t="s">
        <v>15419</v>
      </c>
      <c r="H2512" s="2">
        <v>0.784219</v>
      </c>
      <c r="I2512" s="2">
        <v>4.6218000000000004</v>
      </c>
      <c r="J2512" s="3">
        <v>1.5779699999999999E-10</v>
      </c>
      <c r="K2512" s="2">
        <v>41.817999999999998</v>
      </c>
      <c r="L2512" s="2">
        <v>35.780999999999999</v>
      </c>
      <c r="M2512" s="2">
        <v>41.817999999999998</v>
      </c>
      <c r="N2512" s="2"/>
      <c r="O2512" s="2"/>
      <c r="P2512" s="2"/>
      <c r="Q2512" s="2"/>
      <c r="R2512" s="2"/>
      <c r="S2512" s="2"/>
      <c r="T2512" s="2"/>
      <c r="U2512" s="2"/>
      <c r="V2512" s="2">
        <v>0</v>
      </c>
      <c r="W2512" s="2">
        <v>0</v>
      </c>
      <c r="X2512" s="2"/>
      <c r="Y2512" s="2" t="s">
        <v>159</v>
      </c>
      <c r="Z2512" s="2"/>
      <c r="AA2512" s="2"/>
      <c r="AB2512" s="2"/>
      <c r="AC2512" s="2"/>
      <c r="AD2512" s="2">
        <v>0</v>
      </c>
      <c r="AE2512" s="2">
        <v>0</v>
      </c>
      <c r="AF2512" s="2"/>
      <c r="AG2512" s="2" t="s">
        <v>159</v>
      </c>
      <c r="AH2512" s="2">
        <v>0.784219</v>
      </c>
      <c r="AI2512" s="2">
        <v>4.6218000000000004</v>
      </c>
      <c r="AJ2512" s="3">
        <v>1.5779699999999999E-10</v>
      </c>
      <c r="AK2512" s="2">
        <v>41.817999999999998</v>
      </c>
      <c r="AL2512" s="2"/>
      <c r="AM2512" s="2"/>
      <c r="AN2512" s="2"/>
      <c r="AO2512" s="2"/>
      <c r="AP2512" s="2"/>
      <c r="AQ2512" s="2"/>
      <c r="AR2512" s="2"/>
      <c r="AS2512" s="2"/>
      <c r="AT2512" s="2"/>
      <c r="AU2512" s="2">
        <v>2</v>
      </c>
      <c r="AV2512" s="2" t="s">
        <v>160</v>
      </c>
      <c r="AW2512" s="2" t="s">
        <v>15492</v>
      </c>
      <c r="AX2512" s="2" t="s">
        <v>2226</v>
      </c>
      <c r="AY2512" s="2" t="s">
        <v>848</v>
      </c>
      <c r="AZ2512" s="2" t="s">
        <v>15489</v>
      </c>
      <c r="BA2512" s="2" t="s">
        <v>15490</v>
      </c>
      <c r="BB2512" s="2">
        <v>20</v>
      </c>
      <c r="BC2512" s="2">
        <v>3</v>
      </c>
      <c r="BD2512" s="2">
        <v>-6.0087999999999999E-3</v>
      </c>
      <c r="BE2512" s="2" t="s">
        <v>166</v>
      </c>
      <c r="BF2512" s="2" t="s">
        <v>166</v>
      </c>
      <c r="BG2512" s="2" t="s">
        <v>166</v>
      </c>
      <c r="BH2512" s="2" t="s">
        <v>166</v>
      </c>
      <c r="BI2512" s="2" t="s">
        <v>166</v>
      </c>
      <c r="BJ2512" s="2" t="s">
        <v>167</v>
      </c>
      <c r="BK2512" s="2" t="s">
        <v>166</v>
      </c>
      <c r="BL2512" s="2" t="s">
        <v>166</v>
      </c>
      <c r="BM2512" s="2">
        <v>28815000</v>
      </c>
      <c r="BN2512" s="2">
        <v>0</v>
      </c>
      <c r="BO2512" s="2">
        <v>28815000</v>
      </c>
      <c r="BP2512" s="2">
        <v>0</v>
      </c>
      <c r="BQ2512" s="2" t="s">
        <v>159</v>
      </c>
      <c r="BR2512" s="2">
        <v>0</v>
      </c>
      <c r="BS2512" s="2">
        <v>0</v>
      </c>
      <c r="BT2512" s="2">
        <v>1657300</v>
      </c>
      <c r="BU2512" s="2">
        <v>0</v>
      </c>
      <c r="BV2512" s="2">
        <v>1723100</v>
      </c>
      <c r="BW2512" s="2">
        <v>25435000</v>
      </c>
      <c r="BX2512" s="2">
        <v>0</v>
      </c>
      <c r="BY2512" s="2">
        <v>0</v>
      </c>
      <c r="BZ2512" s="2" t="s">
        <v>159</v>
      </c>
      <c r="CA2512" s="2" t="s">
        <v>159</v>
      </c>
      <c r="CB2512" s="2" t="s">
        <v>159</v>
      </c>
      <c r="CC2512" s="2" t="s">
        <v>159</v>
      </c>
      <c r="CD2512" s="2" t="s">
        <v>159</v>
      </c>
      <c r="CE2512" s="2" t="s">
        <v>159</v>
      </c>
      <c r="CF2512" s="2" t="s">
        <v>159</v>
      </c>
      <c r="CG2512" s="2" t="s">
        <v>159</v>
      </c>
      <c r="CH2512" s="2">
        <v>0</v>
      </c>
      <c r="CI2512" s="2">
        <v>0</v>
      </c>
      <c r="CJ2512" s="2">
        <v>0</v>
      </c>
      <c r="CK2512" s="2">
        <v>0</v>
      </c>
      <c r="CL2512" s="2">
        <v>0</v>
      </c>
      <c r="CM2512" s="2">
        <v>0</v>
      </c>
      <c r="CN2512" s="2">
        <v>0</v>
      </c>
      <c r="CO2512" s="2">
        <v>1657300</v>
      </c>
      <c r="CP2512" s="2">
        <v>0</v>
      </c>
      <c r="CQ2512" s="2">
        <v>0</v>
      </c>
      <c r="CR2512" s="2">
        <v>0</v>
      </c>
      <c r="CS2512" s="2">
        <v>0</v>
      </c>
      <c r="CT2512" s="2">
        <v>0</v>
      </c>
      <c r="CU2512" s="2">
        <v>1723100</v>
      </c>
      <c r="CV2512" s="2">
        <v>0</v>
      </c>
      <c r="CW2512" s="2">
        <v>0</v>
      </c>
      <c r="CX2512" s="2">
        <v>25435000</v>
      </c>
      <c r="CY2512" s="2">
        <v>0</v>
      </c>
      <c r="CZ2512" s="2">
        <v>0</v>
      </c>
      <c r="DA2512" s="2">
        <v>0</v>
      </c>
      <c r="DB2512" s="2">
        <v>0</v>
      </c>
      <c r="DC2512" s="2">
        <v>0</v>
      </c>
      <c r="DD2512" s="2">
        <v>0</v>
      </c>
      <c r="DE2512" s="2">
        <v>0</v>
      </c>
      <c r="DF2512" s="2"/>
      <c r="DG2512" s="2"/>
      <c r="DH2512" s="2"/>
      <c r="DI2512" s="2"/>
      <c r="DJ2512" s="2"/>
      <c r="DK2512" s="2"/>
      <c r="DL2512" s="2"/>
      <c r="DM2512" s="2"/>
      <c r="DN2512" s="2"/>
      <c r="DO2512" s="2"/>
      <c r="DP2512" s="2"/>
      <c r="DQ2512" s="2"/>
      <c r="DR2512" s="2"/>
      <c r="DS2512" s="2"/>
      <c r="DT2512" s="2"/>
      <c r="DU2512" s="2"/>
      <c r="DV2512" s="2"/>
      <c r="DW2512" s="2"/>
      <c r="DX2512" s="2"/>
      <c r="DY2512" s="2"/>
      <c r="DZ2512" s="2"/>
      <c r="EA2512" s="2"/>
      <c r="EB2512" s="2"/>
      <c r="EC2512" s="2"/>
      <c r="ED2512" s="2"/>
      <c r="EE2512" s="2"/>
      <c r="EF2512" s="2">
        <v>2510</v>
      </c>
      <c r="EG2512" s="2">
        <v>1136</v>
      </c>
      <c r="EH2512" s="2">
        <v>131</v>
      </c>
      <c r="EI2512" s="2">
        <v>131</v>
      </c>
      <c r="EJ2512" s="2">
        <v>8955</v>
      </c>
      <c r="EK2512" s="2">
        <v>10281</v>
      </c>
      <c r="EL2512" s="2" t="s">
        <v>15491</v>
      </c>
      <c r="EM2512" s="2">
        <v>44102</v>
      </c>
      <c r="EN2512" s="2">
        <v>56209</v>
      </c>
      <c r="EO2512" s="2">
        <v>44102</v>
      </c>
      <c r="EP2512" s="2" t="s">
        <v>172</v>
      </c>
      <c r="EQ2512" s="2">
        <v>55605</v>
      </c>
      <c r="ER2512" s="2">
        <v>56209</v>
      </c>
      <c r="ES2512" s="2">
        <v>44102</v>
      </c>
      <c r="ET2512" s="2" t="s">
        <v>172</v>
      </c>
      <c r="EU2512" s="2">
        <v>55605</v>
      </c>
      <c r="EV2512" s="2">
        <v>56209</v>
      </c>
      <c r="EW2512" s="2">
        <v>44102</v>
      </c>
      <c r="EX2512" s="2" t="s">
        <v>172</v>
      </c>
      <c r="EY2512" s="2">
        <v>55605</v>
      </c>
    </row>
    <row r="2513" spans="1:155" x14ac:dyDescent="0.25">
      <c r="A2513" s="2" t="s">
        <v>15493</v>
      </c>
      <c r="B2513" s="2">
        <v>54</v>
      </c>
      <c r="C2513" s="2" t="s">
        <v>15493</v>
      </c>
      <c r="D2513" s="2" t="s">
        <v>15493</v>
      </c>
      <c r="E2513" s="2" t="s">
        <v>15494</v>
      </c>
      <c r="F2513" s="2" t="s">
        <v>15495</v>
      </c>
      <c r="G2513" s="2" t="s">
        <v>15496</v>
      </c>
      <c r="H2513" s="2">
        <v>0.98091399999999995</v>
      </c>
      <c r="I2513" s="2">
        <v>17.111499999999999</v>
      </c>
      <c r="J2513" s="2">
        <v>2.4309900000000001E-3</v>
      </c>
      <c r="K2513" s="2">
        <v>64.266000000000005</v>
      </c>
      <c r="L2513" s="2">
        <v>51.976999999999997</v>
      </c>
      <c r="M2513" s="2">
        <v>64.266000000000005</v>
      </c>
      <c r="N2513" s="2"/>
      <c r="O2513" s="2"/>
      <c r="P2513" s="2"/>
      <c r="Q2513" s="2"/>
      <c r="R2513" s="2"/>
      <c r="S2513" s="2"/>
      <c r="T2513" s="2"/>
      <c r="U2513" s="2"/>
      <c r="V2513" s="2"/>
      <c r="W2513" s="2"/>
      <c r="X2513" s="2"/>
      <c r="Y2513" s="2"/>
      <c r="Z2513" s="2">
        <v>0.98091399999999995</v>
      </c>
      <c r="AA2513" s="2">
        <v>17.111499999999999</v>
      </c>
      <c r="AB2513" s="2">
        <v>2.4309900000000001E-3</v>
      </c>
      <c r="AC2513" s="2">
        <v>64.266000000000005</v>
      </c>
      <c r="AD2513" s="2">
        <v>0</v>
      </c>
      <c r="AE2513" s="2">
        <v>0</v>
      </c>
      <c r="AF2513" s="2"/>
      <c r="AG2513" s="2" t="s">
        <v>159</v>
      </c>
      <c r="AH2513" s="2"/>
      <c r="AI2513" s="2"/>
      <c r="AJ2513" s="2"/>
      <c r="AK2513" s="2"/>
      <c r="AL2513" s="2"/>
      <c r="AM2513" s="2"/>
      <c r="AN2513" s="2"/>
      <c r="AO2513" s="2"/>
      <c r="AP2513" s="2"/>
      <c r="AQ2513" s="2"/>
      <c r="AR2513" s="2"/>
      <c r="AS2513" s="2"/>
      <c r="AT2513" s="2"/>
      <c r="AU2513" s="2">
        <v>1</v>
      </c>
      <c r="AV2513" s="2" t="s">
        <v>160</v>
      </c>
      <c r="AW2513" s="2" t="s">
        <v>15497</v>
      </c>
      <c r="AX2513" s="2" t="s">
        <v>197</v>
      </c>
      <c r="AY2513" s="2" t="s">
        <v>278</v>
      </c>
      <c r="AZ2513" s="2" t="s">
        <v>15498</v>
      </c>
      <c r="BA2513" s="2" t="s">
        <v>15499</v>
      </c>
      <c r="BB2513" s="2">
        <v>2</v>
      </c>
      <c r="BC2513" s="2">
        <v>2</v>
      </c>
      <c r="BD2513" s="2">
        <v>1.0617000000000001</v>
      </c>
      <c r="BE2513" s="2" t="s">
        <v>166</v>
      </c>
      <c r="BF2513" s="2" t="s">
        <v>166</v>
      </c>
      <c r="BG2513" s="2" t="s">
        <v>166</v>
      </c>
      <c r="BH2513" s="2" t="s">
        <v>167</v>
      </c>
      <c r="BI2513" s="2" t="s">
        <v>166</v>
      </c>
      <c r="BJ2513" s="2" t="s">
        <v>166</v>
      </c>
      <c r="BK2513" s="2" t="s">
        <v>166</v>
      </c>
      <c r="BL2513" s="2" t="s">
        <v>166</v>
      </c>
      <c r="BM2513" s="2">
        <v>5624800</v>
      </c>
      <c r="BN2513" s="2">
        <v>5624800</v>
      </c>
      <c r="BO2513" s="2">
        <v>0</v>
      </c>
      <c r="BP2513" s="2">
        <v>0</v>
      </c>
      <c r="BQ2513" s="2" t="s">
        <v>159</v>
      </c>
      <c r="BR2513" s="2">
        <v>0</v>
      </c>
      <c r="BS2513" s="2">
        <v>0</v>
      </c>
      <c r="BT2513" s="2">
        <v>0</v>
      </c>
      <c r="BU2513" s="2">
        <v>2343500</v>
      </c>
      <c r="BV2513" s="2">
        <v>57302</v>
      </c>
      <c r="BW2513" s="2">
        <v>0</v>
      </c>
      <c r="BX2513" s="2">
        <v>0</v>
      </c>
      <c r="BY2513" s="2">
        <v>0</v>
      </c>
      <c r="BZ2513" s="2" t="s">
        <v>159</v>
      </c>
      <c r="CA2513" s="2" t="s">
        <v>159</v>
      </c>
      <c r="CB2513" s="2" t="s">
        <v>159</v>
      </c>
      <c r="CC2513" s="2" t="s">
        <v>159</v>
      </c>
      <c r="CD2513" s="2" t="s">
        <v>159</v>
      </c>
      <c r="CE2513" s="2" t="s">
        <v>159</v>
      </c>
      <c r="CF2513" s="2" t="s">
        <v>159</v>
      </c>
      <c r="CG2513" s="2" t="s">
        <v>159</v>
      </c>
      <c r="CH2513" s="2">
        <v>0</v>
      </c>
      <c r="CI2513" s="2">
        <v>0</v>
      </c>
      <c r="CJ2513" s="2">
        <v>0</v>
      </c>
      <c r="CK2513" s="2">
        <v>0</v>
      </c>
      <c r="CL2513" s="2">
        <v>0</v>
      </c>
      <c r="CM2513" s="2">
        <v>0</v>
      </c>
      <c r="CN2513" s="2">
        <v>0</v>
      </c>
      <c r="CO2513" s="2">
        <v>0</v>
      </c>
      <c r="CP2513" s="2">
        <v>0</v>
      </c>
      <c r="CQ2513" s="2">
        <v>2343500</v>
      </c>
      <c r="CR2513" s="2">
        <v>0</v>
      </c>
      <c r="CS2513" s="2">
        <v>0</v>
      </c>
      <c r="CT2513" s="2">
        <v>57302</v>
      </c>
      <c r="CU2513" s="2">
        <v>0</v>
      </c>
      <c r="CV2513" s="2">
        <v>0</v>
      </c>
      <c r="CW2513" s="2">
        <v>0</v>
      </c>
      <c r="CX2513" s="2">
        <v>0</v>
      </c>
      <c r="CY2513" s="2">
        <v>0</v>
      </c>
      <c r="CZ2513" s="2">
        <v>0</v>
      </c>
      <c r="DA2513" s="2">
        <v>0</v>
      </c>
      <c r="DB2513" s="2">
        <v>0</v>
      </c>
      <c r="DC2513" s="2">
        <v>0</v>
      </c>
      <c r="DD2513" s="2">
        <v>0</v>
      </c>
      <c r="DE2513" s="2">
        <v>0</v>
      </c>
      <c r="DF2513" s="2"/>
      <c r="DG2513" s="2"/>
      <c r="DH2513" s="2"/>
      <c r="DI2513" s="2"/>
      <c r="DJ2513" s="2"/>
      <c r="DK2513" s="2"/>
      <c r="DL2513" s="2"/>
      <c r="DM2513" s="2"/>
      <c r="DN2513" s="2"/>
      <c r="DO2513" s="2"/>
      <c r="DP2513" s="2"/>
      <c r="DQ2513" s="2"/>
      <c r="DR2513" s="2"/>
      <c r="DS2513" s="2"/>
      <c r="DT2513" s="2"/>
      <c r="DU2513" s="2"/>
      <c r="DV2513" s="2"/>
      <c r="DW2513" s="2"/>
      <c r="DX2513" s="2"/>
      <c r="DY2513" s="2"/>
      <c r="DZ2513" s="2"/>
      <c r="EA2513" s="2"/>
      <c r="EB2513" s="2"/>
      <c r="EC2513" s="2"/>
      <c r="ED2513" s="2"/>
      <c r="EE2513" s="2"/>
      <c r="EF2513" s="2">
        <v>2511</v>
      </c>
      <c r="EG2513" s="2">
        <v>1137</v>
      </c>
      <c r="EH2513" s="2">
        <v>54</v>
      </c>
      <c r="EI2513" s="2">
        <v>54</v>
      </c>
      <c r="EJ2513" s="2" t="s">
        <v>15500</v>
      </c>
      <c r="EK2513" s="2" t="s">
        <v>15501</v>
      </c>
      <c r="EL2513" s="2" t="s">
        <v>15502</v>
      </c>
      <c r="EM2513" s="2" t="s">
        <v>15503</v>
      </c>
      <c r="EN2513" s="2">
        <v>18858</v>
      </c>
      <c r="EO2513" s="2">
        <v>14630</v>
      </c>
      <c r="EP2513" s="2" t="s">
        <v>190</v>
      </c>
      <c r="EQ2513" s="2">
        <v>12396</v>
      </c>
      <c r="ER2513" s="2">
        <v>18858</v>
      </c>
      <c r="ES2513" s="2">
        <v>14630</v>
      </c>
      <c r="ET2513" s="2" t="s">
        <v>190</v>
      </c>
      <c r="EU2513" s="2">
        <v>12396</v>
      </c>
      <c r="EV2513" s="2">
        <v>35443</v>
      </c>
      <c r="EW2513" s="2">
        <v>27607</v>
      </c>
      <c r="EX2513" s="2" t="s">
        <v>190</v>
      </c>
      <c r="EY2513" s="2">
        <v>8488</v>
      </c>
    </row>
    <row r="2514" spans="1:155" x14ac:dyDescent="0.25">
      <c r="A2514" s="2" t="s">
        <v>15493</v>
      </c>
      <c r="B2514" s="2">
        <v>90</v>
      </c>
      <c r="C2514" s="2" t="s">
        <v>15493</v>
      </c>
      <c r="D2514" s="2" t="s">
        <v>15493</v>
      </c>
      <c r="E2514" s="2" t="s">
        <v>15494</v>
      </c>
      <c r="F2514" s="2" t="s">
        <v>15495</v>
      </c>
      <c r="G2514" s="2" t="s">
        <v>15496</v>
      </c>
      <c r="H2514" s="2">
        <v>0.57156200000000001</v>
      </c>
      <c r="I2514" s="2">
        <v>1.25176</v>
      </c>
      <c r="J2514" s="2">
        <v>2.28468E-2</v>
      </c>
      <c r="K2514" s="2">
        <v>53.968000000000004</v>
      </c>
      <c r="L2514" s="2">
        <v>25.634</v>
      </c>
      <c r="M2514" s="2">
        <v>53.968000000000004</v>
      </c>
      <c r="N2514" s="2">
        <v>0</v>
      </c>
      <c r="O2514" s="2">
        <v>0</v>
      </c>
      <c r="P2514" s="2"/>
      <c r="Q2514" s="2" t="s">
        <v>159</v>
      </c>
      <c r="R2514" s="2"/>
      <c r="S2514" s="2"/>
      <c r="T2514" s="2"/>
      <c r="U2514" s="2"/>
      <c r="V2514" s="2">
        <v>0</v>
      </c>
      <c r="W2514" s="2">
        <v>0</v>
      </c>
      <c r="X2514" s="2"/>
      <c r="Y2514" s="2" t="s">
        <v>159</v>
      </c>
      <c r="Z2514" s="2"/>
      <c r="AA2514" s="2"/>
      <c r="AB2514" s="2"/>
      <c r="AC2514" s="2"/>
      <c r="AD2514" s="2"/>
      <c r="AE2514" s="2"/>
      <c r="AF2514" s="2"/>
      <c r="AG2514" s="2"/>
      <c r="AH2514" s="2">
        <v>0</v>
      </c>
      <c r="AI2514" s="2">
        <v>0</v>
      </c>
      <c r="AJ2514" s="2"/>
      <c r="AK2514" s="2" t="s">
        <v>159</v>
      </c>
      <c r="AL2514" s="2">
        <v>0</v>
      </c>
      <c r="AM2514" s="2">
        <v>0</v>
      </c>
      <c r="AN2514" s="2"/>
      <c r="AO2514" s="2" t="s">
        <v>159</v>
      </c>
      <c r="AP2514" s="2">
        <v>0.57156200000000001</v>
      </c>
      <c r="AQ2514" s="2">
        <v>1.25176</v>
      </c>
      <c r="AR2514" s="2">
        <v>2.28468E-2</v>
      </c>
      <c r="AS2514" s="2">
        <v>53.968000000000004</v>
      </c>
      <c r="AT2514" s="2"/>
      <c r="AU2514" s="2">
        <v>1</v>
      </c>
      <c r="AV2514" s="2" t="s">
        <v>160</v>
      </c>
      <c r="AW2514" s="2" t="s">
        <v>15504</v>
      </c>
      <c r="AX2514" s="2" t="s">
        <v>197</v>
      </c>
      <c r="AY2514" s="2" t="s">
        <v>238</v>
      </c>
      <c r="AZ2514" s="2" t="s">
        <v>15505</v>
      </c>
      <c r="BA2514" s="2" t="s">
        <v>15506</v>
      </c>
      <c r="BB2514" s="2">
        <v>1</v>
      </c>
      <c r="BC2514" s="2">
        <v>2</v>
      </c>
      <c r="BD2514" s="2">
        <v>0.41865999999999998</v>
      </c>
      <c r="BE2514" s="2" t="s">
        <v>166</v>
      </c>
      <c r="BF2514" s="2" t="s">
        <v>166</v>
      </c>
      <c r="BG2514" s="2" t="s">
        <v>166</v>
      </c>
      <c r="BH2514" s="2" t="s">
        <v>166</v>
      </c>
      <c r="BI2514" s="2" t="s">
        <v>166</v>
      </c>
      <c r="BJ2514" s="2" t="s">
        <v>166</v>
      </c>
      <c r="BK2514" s="2" t="s">
        <v>166</v>
      </c>
      <c r="BL2514" s="2" t="s">
        <v>167</v>
      </c>
      <c r="BM2514" s="2">
        <v>1330400</v>
      </c>
      <c r="BN2514" s="2">
        <v>1330400</v>
      </c>
      <c r="BO2514" s="2">
        <v>0</v>
      </c>
      <c r="BP2514" s="2">
        <v>0</v>
      </c>
      <c r="BQ2514" s="2" t="s">
        <v>159</v>
      </c>
      <c r="BR2514" s="2">
        <v>0</v>
      </c>
      <c r="BS2514" s="2">
        <v>0</v>
      </c>
      <c r="BT2514" s="2">
        <v>0</v>
      </c>
      <c r="BU2514" s="2">
        <v>0</v>
      </c>
      <c r="BV2514" s="2">
        <v>0</v>
      </c>
      <c r="BW2514" s="2">
        <v>0</v>
      </c>
      <c r="BX2514" s="2">
        <v>0</v>
      </c>
      <c r="BY2514" s="2">
        <v>1330400</v>
      </c>
      <c r="BZ2514" s="2" t="s">
        <v>159</v>
      </c>
      <c r="CA2514" s="2" t="s">
        <v>159</v>
      </c>
      <c r="CB2514" s="2" t="s">
        <v>159</v>
      </c>
      <c r="CC2514" s="2" t="s">
        <v>159</v>
      </c>
      <c r="CD2514" s="2" t="s">
        <v>159</v>
      </c>
      <c r="CE2514" s="2" t="s">
        <v>159</v>
      </c>
      <c r="CF2514" s="2" t="s">
        <v>159</v>
      </c>
      <c r="CG2514" s="2" t="s">
        <v>159</v>
      </c>
      <c r="CH2514" s="2">
        <v>0</v>
      </c>
      <c r="CI2514" s="2">
        <v>0</v>
      </c>
      <c r="CJ2514" s="2">
        <v>0</v>
      </c>
      <c r="CK2514" s="2">
        <v>0</v>
      </c>
      <c r="CL2514" s="2">
        <v>0</v>
      </c>
      <c r="CM2514" s="2">
        <v>0</v>
      </c>
      <c r="CN2514" s="2">
        <v>0</v>
      </c>
      <c r="CO2514" s="2">
        <v>0</v>
      </c>
      <c r="CP2514" s="2">
        <v>0</v>
      </c>
      <c r="CQ2514" s="2">
        <v>0</v>
      </c>
      <c r="CR2514" s="2">
        <v>0</v>
      </c>
      <c r="CS2514" s="2">
        <v>0</v>
      </c>
      <c r="CT2514" s="2">
        <v>0</v>
      </c>
      <c r="CU2514" s="2">
        <v>0</v>
      </c>
      <c r="CV2514" s="2">
        <v>0</v>
      </c>
      <c r="CW2514" s="2">
        <v>0</v>
      </c>
      <c r="CX2514" s="2">
        <v>0</v>
      </c>
      <c r="CY2514" s="2">
        <v>0</v>
      </c>
      <c r="CZ2514" s="2">
        <v>0</v>
      </c>
      <c r="DA2514" s="2">
        <v>0</v>
      </c>
      <c r="DB2514" s="2">
        <v>0</v>
      </c>
      <c r="DC2514" s="2">
        <v>1330400</v>
      </c>
      <c r="DD2514" s="2">
        <v>0</v>
      </c>
      <c r="DE2514" s="2">
        <v>0</v>
      </c>
      <c r="DF2514" s="2"/>
      <c r="DG2514" s="2"/>
      <c r="DH2514" s="2"/>
      <c r="DI2514" s="2"/>
      <c r="DJ2514" s="2"/>
      <c r="DK2514" s="2"/>
      <c r="DL2514" s="2"/>
      <c r="DM2514" s="2"/>
      <c r="DN2514" s="2"/>
      <c r="DO2514" s="2"/>
      <c r="DP2514" s="2"/>
      <c r="DQ2514" s="2"/>
      <c r="DR2514" s="2"/>
      <c r="DS2514" s="2"/>
      <c r="DT2514" s="2"/>
      <c r="DU2514" s="2"/>
      <c r="DV2514" s="2"/>
      <c r="DW2514" s="2"/>
      <c r="DX2514" s="2"/>
      <c r="DY2514" s="2"/>
      <c r="DZ2514" s="2"/>
      <c r="EA2514" s="2"/>
      <c r="EB2514" s="2"/>
      <c r="EC2514" s="2"/>
      <c r="ED2514" s="2"/>
      <c r="EE2514" s="2"/>
      <c r="EF2514" s="2">
        <v>2512</v>
      </c>
      <c r="EG2514" s="2">
        <v>1137</v>
      </c>
      <c r="EH2514" s="2">
        <v>90</v>
      </c>
      <c r="EI2514" s="2">
        <v>90</v>
      </c>
      <c r="EJ2514" s="2">
        <v>6627</v>
      </c>
      <c r="EK2514" s="2">
        <v>7607</v>
      </c>
      <c r="EL2514" s="2">
        <v>40549</v>
      </c>
      <c r="EM2514" s="2" t="s">
        <v>15507</v>
      </c>
      <c r="EN2514" s="2">
        <v>40549</v>
      </c>
      <c r="EO2514" s="2">
        <v>32142</v>
      </c>
      <c r="EP2514" s="2" t="s">
        <v>171</v>
      </c>
      <c r="EQ2514" s="2">
        <v>9408</v>
      </c>
      <c r="ER2514" s="2">
        <v>40549</v>
      </c>
      <c r="ES2514" s="2">
        <v>32142</v>
      </c>
      <c r="ET2514" s="2" t="s">
        <v>171</v>
      </c>
      <c r="EU2514" s="2">
        <v>9408</v>
      </c>
      <c r="EV2514" s="2">
        <v>40549</v>
      </c>
      <c r="EW2514" s="2">
        <v>32142</v>
      </c>
      <c r="EX2514" s="2" t="s">
        <v>171</v>
      </c>
      <c r="EY2514" s="2">
        <v>9408</v>
      </c>
    </row>
    <row r="2515" spans="1:155" x14ac:dyDescent="0.25">
      <c r="A2515" s="2" t="s">
        <v>15493</v>
      </c>
      <c r="B2515" s="2">
        <v>92</v>
      </c>
      <c r="C2515" s="2" t="s">
        <v>15493</v>
      </c>
      <c r="D2515" s="2" t="s">
        <v>15493</v>
      </c>
      <c r="E2515" s="2" t="s">
        <v>15494</v>
      </c>
      <c r="F2515" s="2" t="s">
        <v>15495</v>
      </c>
      <c r="G2515" s="2" t="s">
        <v>15496</v>
      </c>
      <c r="H2515" s="2">
        <v>0.99953400000000003</v>
      </c>
      <c r="I2515" s="2">
        <v>33.313299999999998</v>
      </c>
      <c r="J2515" s="2">
        <v>8.3544799999999992E-3</v>
      </c>
      <c r="K2515" s="2">
        <v>77.662000000000006</v>
      </c>
      <c r="L2515" s="2">
        <v>26.317</v>
      </c>
      <c r="M2515" s="2">
        <v>77.662000000000006</v>
      </c>
      <c r="N2515" s="2">
        <v>0</v>
      </c>
      <c r="O2515" s="2">
        <v>0</v>
      </c>
      <c r="P2515" s="2"/>
      <c r="Q2515" s="2" t="s">
        <v>159</v>
      </c>
      <c r="R2515" s="2">
        <v>0.99919599999999997</v>
      </c>
      <c r="S2515" s="2">
        <v>30.944600000000001</v>
      </c>
      <c r="T2515" s="2">
        <v>8.6816900000000006E-3</v>
      </c>
      <c r="U2515" s="2">
        <v>64.819999999999993</v>
      </c>
      <c r="V2515" s="2">
        <v>0</v>
      </c>
      <c r="W2515" s="2">
        <v>0</v>
      </c>
      <c r="X2515" s="2"/>
      <c r="Y2515" s="2" t="s">
        <v>159</v>
      </c>
      <c r="Z2515" s="2">
        <v>0.99953400000000003</v>
      </c>
      <c r="AA2515" s="2">
        <v>33.313299999999998</v>
      </c>
      <c r="AB2515" s="2">
        <v>8.3544799999999992E-3</v>
      </c>
      <c r="AC2515" s="2">
        <v>77.662000000000006</v>
      </c>
      <c r="AD2515" s="2"/>
      <c r="AE2515" s="2"/>
      <c r="AF2515" s="2"/>
      <c r="AG2515" s="2"/>
      <c r="AH2515" s="2">
        <v>0</v>
      </c>
      <c r="AI2515" s="2">
        <v>0</v>
      </c>
      <c r="AJ2515" s="2"/>
      <c r="AK2515" s="2" t="s">
        <v>159</v>
      </c>
      <c r="AL2515" s="2">
        <v>0</v>
      </c>
      <c r="AM2515" s="2">
        <v>0</v>
      </c>
      <c r="AN2515" s="2"/>
      <c r="AO2515" s="2" t="s">
        <v>159</v>
      </c>
      <c r="AP2515" s="2"/>
      <c r="AQ2515" s="2"/>
      <c r="AR2515" s="2"/>
      <c r="AS2515" s="2"/>
      <c r="AT2515" s="2"/>
      <c r="AU2515" s="2">
        <v>1</v>
      </c>
      <c r="AV2515" s="2" t="s">
        <v>160</v>
      </c>
      <c r="AW2515" s="2" t="s">
        <v>15508</v>
      </c>
      <c r="AX2515" s="2" t="s">
        <v>197</v>
      </c>
      <c r="AY2515" s="2" t="s">
        <v>737</v>
      </c>
      <c r="AZ2515" s="2" t="s">
        <v>15509</v>
      </c>
      <c r="BA2515" s="2" t="s">
        <v>15510</v>
      </c>
      <c r="BB2515" s="2">
        <v>3</v>
      </c>
      <c r="BC2515" s="2">
        <v>2</v>
      </c>
      <c r="BD2515" s="2">
        <v>4.6422999999999999E-2</v>
      </c>
      <c r="BE2515" s="2" t="s">
        <v>166</v>
      </c>
      <c r="BF2515" s="2" t="s">
        <v>167</v>
      </c>
      <c r="BG2515" s="2" t="s">
        <v>166</v>
      </c>
      <c r="BH2515" s="2" t="s">
        <v>167</v>
      </c>
      <c r="BI2515" s="2" t="s">
        <v>166</v>
      </c>
      <c r="BJ2515" s="2" t="s">
        <v>166</v>
      </c>
      <c r="BK2515" s="2" t="s">
        <v>166</v>
      </c>
      <c r="BL2515" s="2" t="s">
        <v>166</v>
      </c>
      <c r="BM2515" s="2">
        <v>9208700</v>
      </c>
      <c r="BN2515" s="2">
        <v>9208700</v>
      </c>
      <c r="BO2515" s="2">
        <v>0</v>
      </c>
      <c r="BP2515" s="2">
        <v>0</v>
      </c>
      <c r="BQ2515" s="2" t="s">
        <v>159</v>
      </c>
      <c r="BR2515" s="2">
        <v>318060</v>
      </c>
      <c r="BS2515" s="2">
        <v>0</v>
      </c>
      <c r="BT2515" s="2">
        <v>158540</v>
      </c>
      <c r="BU2515" s="2">
        <v>6031700</v>
      </c>
      <c r="BV2515" s="2">
        <v>0</v>
      </c>
      <c r="BW2515" s="2">
        <v>2154500</v>
      </c>
      <c r="BX2515" s="2">
        <v>545870</v>
      </c>
      <c r="BY2515" s="2">
        <v>0</v>
      </c>
      <c r="BZ2515" s="2" t="s">
        <v>159</v>
      </c>
      <c r="CA2515" s="2" t="s">
        <v>159</v>
      </c>
      <c r="CB2515" s="2" t="s">
        <v>159</v>
      </c>
      <c r="CC2515" s="2" t="s">
        <v>159</v>
      </c>
      <c r="CD2515" s="2" t="s">
        <v>159</v>
      </c>
      <c r="CE2515" s="2" t="s">
        <v>159</v>
      </c>
      <c r="CF2515" s="2" t="s">
        <v>159</v>
      </c>
      <c r="CG2515" s="2" t="s">
        <v>159</v>
      </c>
      <c r="CH2515" s="2">
        <v>318060</v>
      </c>
      <c r="CI2515" s="2">
        <v>0</v>
      </c>
      <c r="CJ2515" s="2">
        <v>0</v>
      </c>
      <c r="CK2515" s="2">
        <v>0</v>
      </c>
      <c r="CL2515" s="2">
        <v>0</v>
      </c>
      <c r="CM2515" s="2">
        <v>0</v>
      </c>
      <c r="CN2515" s="2">
        <v>158540</v>
      </c>
      <c r="CO2515" s="2">
        <v>0</v>
      </c>
      <c r="CP2515" s="2">
        <v>0</v>
      </c>
      <c r="CQ2515" s="2">
        <v>6031700</v>
      </c>
      <c r="CR2515" s="2">
        <v>0</v>
      </c>
      <c r="CS2515" s="2">
        <v>0</v>
      </c>
      <c r="CT2515" s="2">
        <v>0</v>
      </c>
      <c r="CU2515" s="2">
        <v>0</v>
      </c>
      <c r="CV2515" s="2">
        <v>0</v>
      </c>
      <c r="CW2515" s="2">
        <v>2154500</v>
      </c>
      <c r="CX2515" s="2">
        <v>0</v>
      </c>
      <c r="CY2515" s="2">
        <v>0</v>
      </c>
      <c r="CZ2515" s="2">
        <v>545870</v>
      </c>
      <c r="DA2515" s="2">
        <v>0</v>
      </c>
      <c r="DB2515" s="2">
        <v>0</v>
      </c>
      <c r="DC2515" s="2">
        <v>0</v>
      </c>
      <c r="DD2515" s="2">
        <v>0</v>
      </c>
      <c r="DE2515" s="2">
        <v>0</v>
      </c>
      <c r="DF2515" s="2"/>
      <c r="DG2515" s="2"/>
      <c r="DH2515" s="2"/>
      <c r="DI2515" s="2"/>
      <c r="DJ2515" s="2"/>
      <c r="DK2515" s="2"/>
      <c r="DL2515" s="2"/>
      <c r="DM2515" s="2"/>
      <c r="DN2515" s="2"/>
      <c r="DO2515" s="2"/>
      <c r="DP2515" s="2"/>
      <c r="DQ2515" s="2"/>
      <c r="DR2515" s="2"/>
      <c r="DS2515" s="2"/>
      <c r="DT2515" s="2"/>
      <c r="DU2515" s="2"/>
      <c r="DV2515" s="2"/>
      <c r="DW2515" s="2"/>
      <c r="DX2515" s="2"/>
      <c r="DY2515" s="2"/>
      <c r="DZ2515" s="2"/>
      <c r="EA2515" s="2"/>
      <c r="EB2515" s="2"/>
      <c r="EC2515" s="2"/>
      <c r="ED2515" s="2"/>
      <c r="EE2515" s="2"/>
      <c r="EF2515" s="2">
        <v>2513</v>
      </c>
      <c r="EG2515" s="2">
        <v>1137</v>
      </c>
      <c r="EH2515" s="2">
        <v>92</v>
      </c>
      <c r="EI2515" s="2">
        <v>92</v>
      </c>
      <c r="EJ2515" s="2">
        <v>6627</v>
      </c>
      <c r="EK2515" s="2">
        <v>7607</v>
      </c>
      <c r="EL2515" s="2" t="s">
        <v>15511</v>
      </c>
      <c r="EM2515" s="2" t="s">
        <v>15512</v>
      </c>
      <c r="EN2515" s="2">
        <v>40548</v>
      </c>
      <c r="EO2515" s="2">
        <v>32139</v>
      </c>
      <c r="EP2515" s="2" t="s">
        <v>190</v>
      </c>
      <c r="EQ2515" s="2">
        <v>10158</v>
      </c>
      <c r="ER2515" s="2">
        <v>40548</v>
      </c>
      <c r="ES2515" s="2">
        <v>32139</v>
      </c>
      <c r="ET2515" s="2" t="s">
        <v>190</v>
      </c>
      <c r="EU2515" s="2">
        <v>10158</v>
      </c>
      <c r="EV2515" s="2">
        <v>40548</v>
      </c>
      <c r="EW2515" s="2">
        <v>32139</v>
      </c>
      <c r="EX2515" s="2" t="s">
        <v>190</v>
      </c>
      <c r="EY2515" s="2">
        <v>10158</v>
      </c>
    </row>
    <row r="2516" spans="1:155" x14ac:dyDescent="0.25">
      <c r="A2516" s="2" t="s">
        <v>15513</v>
      </c>
      <c r="B2516" s="2">
        <v>423</v>
      </c>
      <c r="C2516" s="2" t="s">
        <v>15513</v>
      </c>
      <c r="D2516" s="2" t="s">
        <v>15513</v>
      </c>
      <c r="E2516" s="2" t="s">
        <v>15514</v>
      </c>
      <c r="F2516" s="2" t="s">
        <v>15515</v>
      </c>
      <c r="G2516" s="2" t="s">
        <v>15516</v>
      </c>
      <c r="H2516" s="2">
        <v>0.99999899999999997</v>
      </c>
      <c r="I2516" s="2">
        <v>59.818300000000001</v>
      </c>
      <c r="J2516" s="3">
        <v>1.9052600000000001E-83</v>
      </c>
      <c r="K2516" s="2">
        <v>103.24</v>
      </c>
      <c r="L2516" s="2">
        <v>96.796999999999997</v>
      </c>
      <c r="M2516" s="2">
        <v>103.24</v>
      </c>
      <c r="N2516" s="2">
        <v>0</v>
      </c>
      <c r="O2516" s="2">
        <v>0</v>
      </c>
      <c r="P2516" s="2"/>
      <c r="Q2516" s="2" t="s">
        <v>159</v>
      </c>
      <c r="R2516" s="2">
        <v>0.99999899999999997</v>
      </c>
      <c r="S2516" s="2">
        <v>59.818300000000001</v>
      </c>
      <c r="T2516" s="3">
        <v>1.9052600000000001E-83</v>
      </c>
      <c r="U2516" s="2">
        <v>103.24</v>
      </c>
      <c r="V2516" s="2">
        <v>0</v>
      </c>
      <c r="W2516" s="2">
        <v>0</v>
      </c>
      <c r="X2516" s="2"/>
      <c r="Y2516" s="2" t="s">
        <v>159</v>
      </c>
      <c r="Z2516" s="2"/>
      <c r="AA2516" s="2"/>
      <c r="AB2516" s="2"/>
      <c r="AC2516" s="2"/>
      <c r="AD2516" s="2"/>
      <c r="AE2516" s="2"/>
      <c r="AF2516" s="2"/>
      <c r="AG2516" s="2"/>
      <c r="AH2516" s="2">
        <v>0.99955799999999995</v>
      </c>
      <c r="AI2516" s="2">
        <v>33.547199999999997</v>
      </c>
      <c r="AJ2516" s="3">
        <v>7.0629400000000003E-15</v>
      </c>
      <c r="AK2516" s="2">
        <v>46.76</v>
      </c>
      <c r="AL2516" s="2">
        <v>0</v>
      </c>
      <c r="AM2516" s="2">
        <v>0</v>
      </c>
      <c r="AN2516" s="2"/>
      <c r="AO2516" s="2" t="s">
        <v>159</v>
      </c>
      <c r="AP2516" s="2"/>
      <c r="AQ2516" s="2"/>
      <c r="AR2516" s="2"/>
      <c r="AS2516" s="2"/>
      <c r="AT2516" s="2"/>
      <c r="AU2516" s="2">
        <v>1</v>
      </c>
      <c r="AV2516" s="2" t="s">
        <v>160</v>
      </c>
      <c r="AW2516" s="2" t="s">
        <v>15517</v>
      </c>
      <c r="AX2516" s="2" t="s">
        <v>197</v>
      </c>
      <c r="AY2516" s="2" t="s">
        <v>388</v>
      </c>
      <c r="AZ2516" s="2" t="s">
        <v>15518</v>
      </c>
      <c r="BA2516" s="2" t="s">
        <v>15519</v>
      </c>
      <c r="BB2516" s="2">
        <v>3</v>
      </c>
      <c r="BC2516" s="2">
        <v>3</v>
      </c>
      <c r="BD2516" s="2">
        <v>-0.28366999999999998</v>
      </c>
      <c r="BE2516" s="2" t="s">
        <v>166</v>
      </c>
      <c r="BF2516" s="2" t="s">
        <v>167</v>
      </c>
      <c r="BG2516" s="2" t="s">
        <v>166</v>
      </c>
      <c r="BH2516" s="2" t="s">
        <v>166</v>
      </c>
      <c r="BI2516" s="2" t="s">
        <v>166</v>
      </c>
      <c r="BJ2516" s="2" t="s">
        <v>167</v>
      </c>
      <c r="BK2516" s="2" t="s">
        <v>166</v>
      </c>
      <c r="BL2516" s="2" t="s">
        <v>166</v>
      </c>
      <c r="BM2516" s="2">
        <v>28098000</v>
      </c>
      <c r="BN2516" s="2">
        <v>28098000</v>
      </c>
      <c r="BO2516" s="2">
        <v>0</v>
      </c>
      <c r="BP2516" s="2">
        <v>0</v>
      </c>
      <c r="BQ2516" s="2" t="s">
        <v>159</v>
      </c>
      <c r="BR2516" s="2">
        <v>460020</v>
      </c>
      <c r="BS2516" s="2">
        <v>9653900</v>
      </c>
      <c r="BT2516" s="2">
        <v>505190</v>
      </c>
      <c r="BU2516" s="2">
        <v>0</v>
      </c>
      <c r="BV2516" s="2">
        <v>0</v>
      </c>
      <c r="BW2516" s="2">
        <v>3671200</v>
      </c>
      <c r="BX2516" s="2">
        <v>374790</v>
      </c>
      <c r="BY2516" s="2">
        <v>0</v>
      </c>
      <c r="BZ2516" s="2" t="s">
        <v>159</v>
      </c>
      <c r="CA2516" s="2" t="s">
        <v>159</v>
      </c>
      <c r="CB2516" s="2" t="s">
        <v>159</v>
      </c>
      <c r="CC2516" s="2" t="s">
        <v>159</v>
      </c>
      <c r="CD2516" s="2" t="s">
        <v>159</v>
      </c>
      <c r="CE2516" s="2" t="s">
        <v>159</v>
      </c>
      <c r="CF2516" s="2" t="s">
        <v>159</v>
      </c>
      <c r="CG2516" s="2" t="s">
        <v>159</v>
      </c>
      <c r="CH2516" s="2">
        <v>460020</v>
      </c>
      <c r="CI2516" s="2">
        <v>0</v>
      </c>
      <c r="CJ2516" s="2">
        <v>0</v>
      </c>
      <c r="CK2516" s="2">
        <v>9653900</v>
      </c>
      <c r="CL2516" s="2">
        <v>0</v>
      </c>
      <c r="CM2516" s="2">
        <v>0</v>
      </c>
      <c r="CN2516" s="2">
        <v>505190</v>
      </c>
      <c r="CO2516" s="2">
        <v>0</v>
      </c>
      <c r="CP2516" s="2">
        <v>0</v>
      </c>
      <c r="CQ2516" s="2">
        <v>0</v>
      </c>
      <c r="CR2516" s="2">
        <v>0</v>
      </c>
      <c r="CS2516" s="2">
        <v>0</v>
      </c>
      <c r="CT2516" s="2">
        <v>0</v>
      </c>
      <c r="CU2516" s="2">
        <v>0</v>
      </c>
      <c r="CV2516" s="2">
        <v>0</v>
      </c>
      <c r="CW2516" s="2">
        <v>3671200</v>
      </c>
      <c r="CX2516" s="2">
        <v>0</v>
      </c>
      <c r="CY2516" s="2">
        <v>0</v>
      </c>
      <c r="CZ2516" s="2">
        <v>374790</v>
      </c>
      <c r="DA2516" s="2">
        <v>0</v>
      </c>
      <c r="DB2516" s="2">
        <v>0</v>
      </c>
      <c r="DC2516" s="2">
        <v>0</v>
      </c>
      <c r="DD2516" s="2">
        <v>0</v>
      </c>
      <c r="DE2516" s="2">
        <v>0</v>
      </c>
      <c r="DF2516" s="2"/>
      <c r="DG2516" s="2"/>
      <c r="DH2516" s="2"/>
      <c r="DI2516" s="2"/>
      <c r="DJ2516" s="2"/>
      <c r="DK2516" s="2"/>
      <c r="DL2516" s="2"/>
      <c r="DM2516" s="2"/>
      <c r="DN2516" s="2"/>
      <c r="DO2516" s="2"/>
      <c r="DP2516" s="2"/>
      <c r="DQ2516" s="2"/>
      <c r="DR2516" s="2"/>
      <c r="DS2516" s="2"/>
      <c r="DT2516" s="2"/>
      <c r="DU2516" s="2"/>
      <c r="DV2516" s="2"/>
      <c r="DW2516" s="2"/>
      <c r="DX2516" s="2"/>
      <c r="DY2516" s="2"/>
      <c r="DZ2516" s="2"/>
      <c r="EA2516" s="2"/>
      <c r="EB2516" s="2"/>
      <c r="EC2516" s="2"/>
      <c r="ED2516" s="2"/>
      <c r="EE2516" s="2"/>
      <c r="EF2516" s="2">
        <v>2514</v>
      </c>
      <c r="EG2516" s="2">
        <v>1138</v>
      </c>
      <c r="EH2516" s="2">
        <v>423</v>
      </c>
      <c r="EI2516" s="2">
        <v>423</v>
      </c>
      <c r="EJ2516" s="2">
        <v>5698</v>
      </c>
      <c r="EK2516" s="2">
        <v>6527</v>
      </c>
      <c r="EL2516" s="2" t="s">
        <v>15520</v>
      </c>
      <c r="EM2516" s="2" t="s">
        <v>15521</v>
      </c>
      <c r="EN2516" s="2">
        <v>34198</v>
      </c>
      <c r="EO2516" s="2">
        <v>26623</v>
      </c>
      <c r="EP2516" s="2" t="s">
        <v>285</v>
      </c>
      <c r="EQ2516" s="2">
        <v>22580</v>
      </c>
      <c r="ER2516" s="2">
        <v>34198</v>
      </c>
      <c r="ES2516" s="2">
        <v>26623</v>
      </c>
      <c r="ET2516" s="2" t="s">
        <v>285</v>
      </c>
      <c r="EU2516" s="2">
        <v>22580</v>
      </c>
      <c r="EV2516" s="2">
        <v>34198</v>
      </c>
      <c r="EW2516" s="2">
        <v>26623</v>
      </c>
      <c r="EX2516" s="2" t="s">
        <v>285</v>
      </c>
      <c r="EY2516" s="2">
        <v>22580</v>
      </c>
    </row>
    <row r="2517" spans="1:155" x14ac:dyDescent="0.25">
      <c r="A2517" s="2" t="s">
        <v>15522</v>
      </c>
      <c r="B2517" s="2">
        <v>18</v>
      </c>
      <c r="C2517" s="2" t="s">
        <v>15522</v>
      </c>
      <c r="D2517" s="2" t="s">
        <v>15522</v>
      </c>
      <c r="E2517" s="2" t="s">
        <v>15523</v>
      </c>
      <c r="F2517" s="2" t="s">
        <v>15524</v>
      </c>
      <c r="G2517" s="2" t="s">
        <v>15525</v>
      </c>
      <c r="H2517" s="2">
        <v>0.58885100000000001</v>
      </c>
      <c r="I2517" s="2">
        <v>1.5600799999999999</v>
      </c>
      <c r="J2517" s="3">
        <v>1.6951700000000001E-15</v>
      </c>
      <c r="K2517" s="2">
        <v>91.307000000000002</v>
      </c>
      <c r="L2517" s="2">
        <v>83.941999999999993</v>
      </c>
      <c r="M2517" s="2">
        <v>91.307000000000002</v>
      </c>
      <c r="N2517" s="2">
        <v>0.55549899999999997</v>
      </c>
      <c r="O2517" s="2">
        <v>0.96810499999999999</v>
      </c>
      <c r="P2517" s="3">
        <v>6.1181399999999997E-15</v>
      </c>
      <c r="Q2517" s="2">
        <v>80.361000000000004</v>
      </c>
      <c r="R2517" s="2">
        <v>0</v>
      </c>
      <c r="S2517" s="2">
        <v>0</v>
      </c>
      <c r="T2517" s="2"/>
      <c r="U2517" s="2" t="s">
        <v>159</v>
      </c>
      <c r="V2517" s="2"/>
      <c r="W2517" s="2"/>
      <c r="X2517" s="2"/>
      <c r="Y2517" s="2"/>
      <c r="Z2517" s="2"/>
      <c r="AA2517" s="2"/>
      <c r="AB2517" s="2"/>
      <c r="AC2517" s="2"/>
      <c r="AD2517" s="2">
        <v>0</v>
      </c>
      <c r="AE2517" s="2">
        <v>0</v>
      </c>
      <c r="AF2517" s="2"/>
      <c r="AG2517" s="2" t="s">
        <v>159</v>
      </c>
      <c r="AH2517" s="2">
        <v>0.58885100000000001</v>
      </c>
      <c r="AI2517" s="2">
        <v>1.5600799999999999</v>
      </c>
      <c r="AJ2517" s="3">
        <v>1.6951700000000001E-15</v>
      </c>
      <c r="AK2517" s="2">
        <v>91.307000000000002</v>
      </c>
      <c r="AL2517" s="2"/>
      <c r="AM2517" s="2"/>
      <c r="AN2517" s="2"/>
      <c r="AO2517" s="2"/>
      <c r="AP2517" s="2">
        <v>0.55597700000000005</v>
      </c>
      <c r="AQ2517" s="2">
        <v>0.97838599999999998</v>
      </c>
      <c r="AR2517" s="3">
        <v>2.446E-9</v>
      </c>
      <c r="AS2517" s="2">
        <v>70.784000000000006</v>
      </c>
      <c r="AT2517" s="2"/>
      <c r="AU2517" s="2">
        <v>1</v>
      </c>
      <c r="AV2517" s="2" t="s">
        <v>160</v>
      </c>
      <c r="AW2517" s="2" t="s">
        <v>15526</v>
      </c>
      <c r="AX2517" s="2" t="s">
        <v>1362</v>
      </c>
      <c r="AY2517" s="2" t="s">
        <v>1902</v>
      </c>
      <c r="AZ2517" s="2" t="s">
        <v>15527</v>
      </c>
      <c r="BA2517" s="2" t="s">
        <v>15528</v>
      </c>
      <c r="BB2517" s="2">
        <v>1</v>
      </c>
      <c r="BC2517" s="2">
        <v>2</v>
      </c>
      <c r="BD2517" s="2">
        <v>0.18321000000000001</v>
      </c>
      <c r="BE2517" s="2" t="s">
        <v>167</v>
      </c>
      <c r="BF2517" s="2" t="s">
        <v>166</v>
      </c>
      <c r="BG2517" s="2" t="s">
        <v>166</v>
      </c>
      <c r="BH2517" s="2" t="s">
        <v>166</v>
      </c>
      <c r="BI2517" s="2" t="s">
        <v>166</v>
      </c>
      <c r="BJ2517" s="2" t="s">
        <v>167</v>
      </c>
      <c r="BK2517" s="2" t="s">
        <v>166</v>
      </c>
      <c r="BL2517" s="2" t="s">
        <v>167</v>
      </c>
      <c r="BM2517" s="2">
        <v>137020000</v>
      </c>
      <c r="BN2517" s="2">
        <v>137020000</v>
      </c>
      <c r="BO2517" s="2">
        <v>0</v>
      </c>
      <c r="BP2517" s="2">
        <v>0</v>
      </c>
      <c r="BQ2517" s="2">
        <v>37.051000000000002</v>
      </c>
      <c r="BR2517" s="2">
        <v>912030</v>
      </c>
      <c r="BS2517" s="2">
        <v>0</v>
      </c>
      <c r="BT2517" s="2">
        <v>0</v>
      </c>
      <c r="BU2517" s="2">
        <v>0</v>
      </c>
      <c r="BV2517" s="2">
        <v>0</v>
      </c>
      <c r="BW2517" s="2">
        <v>24542000</v>
      </c>
      <c r="BX2517" s="2">
        <v>0</v>
      </c>
      <c r="BY2517" s="2">
        <v>16271000</v>
      </c>
      <c r="BZ2517" s="2" t="s">
        <v>159</v>
      </c>
      <c r="CA2517" s="2" t="s">
        <v>159</v>
      </c>
      <c r="CB2517" s="2">
        <v>0</v>
      </c>
      <c r="CC2517" s="2">
        <v>0</v>
      </c>
      <c r="CD2517" s="2" t="s">
        <v>159</v>
      </c>
      <c r="CE2517" s="2">
        <v>9.4479000000000006</v>
      </c>
      <c r="CF2517" s="2">
        <v>0</v>
      </c>
      <c r="CG2517" s="2">
        <v>64.097999999999999</v>
      </c>
      <c r="CH2517" s="2">
        <v>912030</v>
      </c>
      <c r="CI2517" s="2">
        <v>0</v>
      </c>
      <c r="CJ2517" s="2">
        <v>0</v>
      </c>
      <c r="CK2517" s="2">
        <v>0</v>
      </c>
      <c r="CL2517" s="2">
        <v>0</v>
      </c>
      <c r="CM2517" s="2">
        <v>0</v>
      </c>
      <c r="CN2517" s="2">
        <v>0</v>
      </c>
      <c r="CO2517" s="2">
        <v>0</v>
      </c>
      <c r="CP2517" s="2">
        <v>0</v>
      </c>
      <c r="CQ2517" s="2">
        <v>0</v>
      </c>
      <c r="CR2517" s="2">
        <v>0</v>
      </c>
      <c r="CS2517" s="2">
        <v>0</v>
      </c>
      <c r="CT2517" s="2">
        <v>0</v>
      </c>
      <c r="CU2517" s="2">
        <v>0</v>
      </c>
      <c r="CV2517" s="2">
        <v>0</v>
      </c>
      <c r="CW2517" s="2">
        <v>24542000</v>
      </c>
      <c r="CX2517" s="2">
        <v>0</v>
      </c>
      <c r="CY2517" s="2">
        <v>0</v>
      </c>
      <c r="CZ2517" s="2">
        <v>0</v>
      </c>
      <c r="DA2517" s="2">
        <v>0</v>
      </c>
      <c r="DB2517" s="2">
        <v>0</v>
      </c>
      <c r="DC2517" s="2">
        <v>16271000</v>
      </c>
      <c r="DD2517" s="2">
        <v>0</v>
      </c>
      <c r="DE2517" s="2">
        <v>0</v>
      </c>
      <c r="DF2517" s="2"/>
      <c r="DG2517" s="2"/>
      <c r="DH2517" s="2"/>
      <c r="DI2517" s="2"/>
      <c r="DJ2517" s="2"/>
      <c r="DK2517" s="2"/>
      <c r="DL2517" s="2"/>
      <c r="DM2517" s="2"/>
      <c r="DN2517" s="2"/>
      <c r="DO2517" s="2"/>
      <c r="DP2517" s="2"/>
      <c r="DQ2517" s="2"/>
      <c r="DR2517" s="2"/>
      <c r="DS2517" s="2"/>
      <c r="DT2517" s="2"/>
      <c r="DU2517" s="2"/>
      <c r="DV2517" s="2"/>
      <c r="DW2517" s="2"/>
      <c r="DX2517" s="2"/>
      <c r="DY2517" s="2"/>
      <c r="DZ2517" s="2"/>
      <c r="EA2517" s="2"/>
      <c r="EB2517" s="2"/>
      <c r="EC2517" s="2"/>
      <c r="ED2517" s="2"/>
      <c r="EE2517" s="2"/>
      <c r="EF2517" s="2">
        <v>2515</v>
      </c>
      <c r="EG2517" s="2">
        <v>1139</v>
      </c>
      <c r="EH2517" s="2">
        <v>18</v>
      </c>
      <c r="EI2517" s="2">
        <v>18</v>
      </c>
      <c r="EJ2517" s="2">
        <v>6715</v>
      </c>
      <c r="EK2517" s="2" t="s">
        <v>15529</v>
      </c>
      <c r="EL2517" s="2" t="s">
        <v>15530</v>
      </c>
      <c r="EM2517" s="2" t="s">
        <v>15531</v>
      </c>
      <c r="EN2517" s="2">
        <v>41203</v>
      </c>
      <c r="EO2517" s="2">
        <v>32687</v>
      </c>
      <c r="EP2517" s="2" t="s">
        <v>172</v>
      </c>
      <c r="EQ2517" s="2">
        <v>18120</v>
      </c>
      <c r="ER2517" s="2">
        <v>41203</v>
      </c>
      <c r="ES2517" s="2">
        <v>32687</v>
      </c>
      <c r="ET2517" s="2" t="s">
        <v>172</v>
      </c>
      <c r="EU2517" s="2">
        <v>18120</v>
      </c>
      <c r="EV2517" s="2">
        <v>41203</v>
      </c>
      <c r="EW2517" s="2">
        <v>32687</v>
      </c>
      <c r="EX2517" s="2" t="s">
        <v>172</v>
      </c>
      <c r="EY2517" s="2">
        <v>18120</v>
      </c>
    </row>
    <row r="2518" spans="1:155" x14ac:dyDescent="0.25">
      <c r="A2518" s="2" t="s">
        <v>15522</v>
      </c>
      <c r="B2518" s="2">
        <v>20</v>
      </c>
      <c r="C2518" s="2" t="s">
        <v>15522</v>
      </c>
      <c r="D2518" s="2" t="s">
        <v>15522</v>
      </c>
      <c r="E2518" s="2" t="s">
        <v>15523</v>
      </c>
      <c r="F2518" s="2" t="s">
        <v>15524</v>
      </c>
      <c r="G2518" s="2" t="s">
        <v>15525</v>
      </c>
      <c r="H2518" s="2">
        <v>0.994475</v>
      </c>
      <c r="I2518" s="2">
        <v>22.553899999999999</v>
      </c>
      <c r="J2518" s="3">
        <v>1.3262399999999999E-23</v>
      </c>
      <c r="K2518" s="2">
        <v>125.45</v>
      </c>
      <c r="L2518" s="2">
        <v>119.74</v>
      </c>
      <c r="M2518" s="2">
        <v>106.93</v>
      </c>
      <c r="N2518" s="2">
        <v>0</v>
      </c>
      <c r="O2518" s="2">
        <v>0</v>
      </c>
      <c r="P2518" s="2"/>
      <c r="Q2518" s="2" t="s">
        <v>159</v>
      </c>
      <c r="R2518" s="2">
        <v>0.994475</v>
      </c>
      <c r="S2518" s="2">
        <v>22.553899999999999</v>
      </c>
      <c r="T2518" s="3">
        <v>3.1493500000000001E-21</v>
      </c>
      <c r="U2518" s="2">
        <v>106.93</v>
      </c>
      <c r="V2518" s="2">
        <v>0.79894100000000001</v>
      </c>
      <c r="W2518" s="2">
        <v>5.9919200000000004</v>
      </c>
      <c r="X2518" s="3">
        <v>1.3262399999999999E-23</v>
      </c>
      <c r="Y2518" s="2">
        <v>125.45</v>
      </c>
      <c r="Z2518" s="2">
        <v>0.97069399999999995</v>
      </c>
      <c r="AA2518" s="2">
        <v>15.5029</v>
      </c>
      <c r="AB2518" s="3">
        <v>8.8707400000000003E-15</v>
      </c>
      <c r="AC2518" s="2">
        <v>93.768000000000001</v>
      </c>
      <c r="AD2518" s="2">
        <v>0.75430200000000003</v>
      </c>
      <c r="AE2518" s="2">
        <v>4.8715700000000002</v>
      </c>
      <c r="AF2518" s="3">
        <v>1.8887799999999999E-6</v>
      </c>
      <c r="AG2518" s="2">
        <v>67.685000000000002</v>
      </c>
      <c r="AH2518" s="2">
        <v>0.817554</v>
      </c>
      <c r="AI2518" s="2">
        <v>6.8188800000000001</v>
      </c>
      <c r="AJ2518" s="3">
        <v>1.5185999999999999E-11</v>
      </c>
      <c r="AK2518" s="2">
        <v>79.86</v>
      </c>
      <c r="AL2518" s="2">
        <v>0.986622</v>
      </c>
      <c r="AM2518" s="2">
        <v>18.677800000000001</v>
      </c>
      <c r="AN2518" s="3">
        <v>1.617E-23</v>
      </c>
      <c r="AO2518" s="2">
        <v>114.58</v>
      </c>
      <c r="AP2518" s="2">
        <v>0.71813000000000005</v>
      </c>
      <c r="AQ2518" s="2">
        <v>4.19719</v>
      </c>
      <c r="AR2518" s="3">
        <v>9.3907399999999998E-10</v>
      </c>
      <c r="AS2518" s="2">
        <v>59.15</v>
      </c>
      <c r="AT2518" s="2"/>
      <c r="AU2518" s="2">
        <v>1</v>
      </c>
      <c r="AV2518" s="2" t="s">
        <v>160</v>
      </c>
      <c r="AW2518" s="2" t="s">
        <v>15532</v>
      </c>
      <c r="AX2518" s="2" t="s">
        <v>1369</v>
      </c>
      <c r="AY2518" s="2" t="s">
        <v>229</v>
      </c>
      <c r="AZ2518" s="2" t="s">
        <v>15533</v>
      </c>
      <c r="BA2518" s="2" t="s">
        <v>15534</v>
      </c>
      <c r="BB2518" s="2">
        <v>3</v>
      </c>
      <c r="BC2518" s="2">
        <v>2</v>
      </c>
      <c r="BD2518" s="2">
        <v>0.43375000000000002</v>
      </c>
      <c r="BE2518" s="2" t="s">
        <v>166</v>
      </c>
      <c r="BF2518" s="2" t="s">
        <v>167</v>
      </c>
      <c r="BG2518" s="2" t="s">
        <v>167</v>
      </c>
      <c r="BH2518" s="2" t="s">
        <v>167</v>
      </c>
      <c r="BI2518" s="2" t="s">
        <v>167</v>
      </c>
      <c r="BJ2518" s="2" t="s">
        <v>167</v>
      </c>
      <c r="BK2518" s="2" t="s">
        <v>167</v>
      </c>
      <c r="BL2518" s="2" t="s">
        <v>167</v>
      </c>
      <c r="BM2518" s="2">
        <v>406360000</v>
      </c>
      <c r="BN2518" s="2">
        <v>406360000</v>
      </c>
      <c r="BO2518" s="2">
        <v>0</v>
      </c>
      <c r="BP2518" s="2">
        <v>0</v>
      </c>
      <c r="BQ2518" s="2">
        <v>109.88</v>
      </c>
      <c r="BR2518" s="2">
        <v>0</v>
      </c>
      <c r="BS2518" s="2">
        <v>14379000</v>
      </c>
      <c r="BT2518" s="2">
        <v>3395600</v>
      </c>
      <c r="BU2518" s="2">
        <v>36457000</v>
      </c>
      <c r="BV2518" s="2">
        <v>941320</v>
      </c>
      <c r="BW2518" s="2">
        <v>0</v>
      </c>
      <c r="BX2518" s="2">
        <v>15514000</v>
      </c>
      <c r="BY2518" s="2">
        <v>12640000</v>
      </c>
      <c r="BZ2518" s="2" t="s">
        <v>159</v>
      </c>
      <c r="CA2518" s="2" t="s">
        <v>159</v>
      </c>
      <c r="CB2518" s="2">
        <v>20.074999999999999</v>
      </c>
      <c r="CC2518" s="2">
        <v>67.338999999999999</v>
      </c>
      <c r="CD2518" s="2" t="s">
        <v>159</v>
      </c>
      <c r="CE2518" s="2">
        <v>0</v>
      </c>
      <c r="CF2518" s="2">
        <v>113.9</v>
      </c>
      <c r="CG2518" s="2">
        <v>49.795000000000002</v>
      </c>
      <c r="CH2518" s="2">
        <v>0</v>
      </c>
      <c r="CI2518" s="2">
        <v>0</v>
      </c>
      <c r="CJ2518" s="2">
        <v>0</v>
      </c>
      <c r="CK2518" s="2">
        <v>14379000</v>
      </c>
      <c r="CL2518" s="2">
        <v>0</v>
      </c>
      <c r="CM2518" s="2">
        <v>0</v>
      </c>
      <c r="CN2518" s="2">
        <v>3395600</v>
      </c>
      <c r="CO2518" s="2">
        <v>0</v>
      </c>
      <c r="CP2518" s="2">
        <v>0</v>
      </c>
      <c r="CQ2518" s="2">
        <v>36457000</v>
      </c>
      <c r="CR2518" s="2">
        <v>0</v>
      </c>
      <c r="CS2518" s="2">
        <v>0</v>
      </c>
      <c r="CT2518" s="2">
        <v>941320</v>
      </c>
      <c r="CU2518" s="2">
        <v>0</v>
      </c>
      <c r="CV2518" s="2">
        <v>0</v>
      </c>
      <c r="CW2518" s="2">
        <v>0</v>
      </c>
      <c r="CX2518" s="2">
        <v>0</v>
      </c>
      <c r="CY2518" s="2">
        <v>0</v>
      </c>
      <c r="CZ2518" s="2">
        <v>15514000</v>
      </c>
      <c r="DA2518" s="2">
        <v>0</v>
      </c>
      <c r="DB2518" s="2">
        <v>0</v>
      </c>
      <c r="DC2518" s="2">
        <v>12640000</v>
      </c>
      <c r="DD2518" s="2">
        <v>0</v>
      </c>
      <c r="DE2518" s="2">
        <v>0</v>
      </c>
      <c r="DF2518" s="2"/>
      <c r="DG2518" s="2"/>
      <c r="DH2518" s="2"/>
      <c r="DI2518" s="2"/>
      <c r="DJ2518" s="2"/>
      <c r="DK2518" s="2"/>
      <c r="DL2518" s="2"/>
      <c r="DM2518" s="2"/>
      <c r="DN2518" s="2"/>
      <c r="DO2518" s="2"/>
      <c r="DP2518" s="2"/>
      <c r="DQ2518" s="2"/>
      <c r="DR2518" s="2"/>
      <c r="DS2518" s="2"/>
      <c r="DT2518" s="2"/>
      <c r="DU2518" s="2"/>
      <c r="DV2518" s="2"/>
      <c r="DW2518" s="2"/>
      <c r="DX2518" s="2"/>
      <c r="DY2518" s="2"/>
      <c r="DZ2518" s="2"/>
      <c r="EA2518" s="2"/>
      <c r="EB2518" s="2"/>
      <c r="EC2518" s="2"/>
      <c r="ED2518" s="2"/>
      <c r="EE2518" s="2"/>
      <c r="EF2518" s="2">
        <v>2516</v>
      </c>
      <c r="EG2518" s="2">
        <v>1139</v>
      </c>
      <c r="EH2518" s="2">
        <v>20</v>
      </c>
      <c r="EI2518" s="2">
        <v>20</v>
      </c>
      <c r="EJ2518" s="2">
        <v>6715</v>
      </c>
      <c r="EK2518" s="2" t="s">
        <v>15529</v>
      </c>
      <c r="EL2518" s="2" t="s">
        <v>15535</v>
      </c>
      <c r="EM2518" s="2" t="s">
        <v>15536</v>
      </c>
      <c r="EN2518" s="2">
        <v>41200</v>
      </c>
      <c r="EO2518" s="2">
        <v>32680</v>
      </c>
      <c r="EP2518" s="2" t="s">
        <v>285</v>
      </c>
      <c r="EQ2518" s="2">
        <v>17818</v>
      </c>
      <c r="ER2518" s="2">
        <v>41195</v>
      </c>
      <c r="ES2518" s="2">
        <v>32673</v>
      </c>
      <c r="ET2518" s="2" t="s">
        <v>293</v>
      </c>
      <c r="EU2518" s="2">
        <v>15278</v>
      </c>
      <c r="EV2518" s="2">
        <v>41195</v>
      </c>
      <c r="EW2518" s="2">
        <v>32673</v>
      </c>
      <c r="EX2518" s="2" t="s">
        <v>293</v>
      </c>
      <c r="EY2518" s="2">
        <v>15278</v>
      </c>
    </row>
    <row r="2519" spans="1:155" x14ac:dyDescent="0.25">
      <c r="A2519" s="2" t="s">
        <v>15537</v>
      </c>
      <c r="B2519" s="2">
        <v>460</v>
      </c>
      <c r="C2519" s="2" t="s">
        <v>15537</v>
      </c>
      <c r="D2519" s="2" t="s">
        <v>15537</v>
      </c>
      <c r="E2519" s="2" t="s">
        <v>15538</v>
      </c>
      <c r="F2519" s="2" t="s">
        <v>15539</v>
      </c>
      <c r="G2519" s="2" t="s">
        <v>15540</v>
      </c>
      <c r="H2519" s="2">
        <v>0.99987999999999999</v>
      </c>
      <c r="I2519" s="2">
        <v>39.548099999999998</v>
      </c>
      <c r="J2519" s="3">
        <v>3.1930199999999999E-6</v>
      </c>
      <c r="K2519" s="2">
        <v>88.075000000000003</v>
      </c>
      <c r="L2519" s="2">
        <v>56.4</v>
      </c>
      <c r="M2519" s="2">
        <v>88.075000000000003</v>
      </c>
      <c r="N2519" s="2">
        <v>0</v>
      </c>
      <c r="O2519" s="2">
        <v>0</v>
      </c>
      <c r="P2519" s="2"/>
      <c r="Q2519" s="2" t="s">
        <v>159</v>
      </c>
      <c r="R2519" s="2">
        <v>0.99987999999999999</v>
      </c>
      <c r="S2519" s="2">
        <v>39.548099999999998</v>
      </c>
      <c r="T2519" s="3">
        <v>3.1930199999999999E-6</v>
      </c>
      <c r="U2519" s="2">
        <v>88.075000000000003</v>
      </c>
      <c r="V2519" s="2">
        <v>0</v>
      </c>
      <c r="W2519" s="2">
        <v>0</v>
      </c>
      <c r="X2519" s="2"/>
      <c r="Y2519" s="2" t="s">
        <v>159</v>
      </c>
      <c r="Z2519" s="2">
        <v>0.99744900000000003</v>
      </c>
      <c r="AA2519" s="2">
        <v>26.372399999999999</v>
      </c>
      <c r="AB2519" s="2">
        <v>5.5618699999999998E-4</v>
      </c>
      <c r="AC2519" s="2">
        <v>61.408999999999999</v>
      </c>
      <c r="AD2519" s="2">
        <v>0</v>
      </c>
      <c r="AE2519" s="2">
        <v>0</v>
      </c>
      <c r="AF2519" s="2"/>
      <c r="AG2519" s="2" t="s">
        <v>159</v>
      </c>
      <c r="AH2519" s="2">
        <v>0.98887899999999995</v>
      </c>
      <c r="AI2519" s="2">
        <v>19.860900000000001</v>
      </c>
      <c r="AJ2519" s="3">
        <v>4.21896E-5</v>
      </c>
      <c r="AK2519" s="2">
        <v>54.898000000000003</v>
      </c>
      <c r="AL2519" s="2">
        <v>0</v>
      </c>
      <c r="AM2519" s="2">
        <v>0</v>
      </c>
      <c r="AN2519" s="2"/>
      <c r="AO2519" s="2" t="s">
        <v>159</v>
      </c>
      <c r="AP2519" s="2"/>
      <c r="AQ2519" s="2"/>
      <c r="AR2519" s="2"/>
      <c r="AS2519" s="2"/>
      <c r="AT2519" s="2"/>
      <c r="AU2519" s="2">
        <v>1</v>
      </c>
      <c r="AV2519" s="2" t="s">
        <v>160</v>
      </c>
      <c r="AW2519" s="2" t="s">
        <v>15541</v>
      </c>
      <c r="AX2519" s="2" t="s">
        <v>197</v>
      </c>
      <c r="AY2519" s="2" t="s">
        <v>683</v>
      </c>
      <c r="AZ2519" s="2" t="s">
        <v>15542</v>
      </c>
      <c r="BA2519" s="2" t="s">
        <v>15543</v>
      </c>
      <c r="BB2519" s="2">
        <v>3</v>
      </c>
      <c r="BC2519" s="2">
        <v>2</v>
      </c>
      <c r="BD2519" s="2">
        <v>-0.14513999999999999</v>
      </c>
      <c r="BE2519" s="2" t="s">
        <v>166</v>
      </c>
      <c r="BF2519" s="2" t="s">
        <v>167</v>
      </c>
      <c r="BG2519" s="2" t="s">
        <v>166</v>
      </c>
      <c r="BH2519" s="2" t="s">
        <v>167</v>
      </c>
      <c r="BI2519" s="2" t="s">
        <v>166</v>
      </c>
      <c r="BJ2519" s="2" t="s">
        <v>167</v>
      </c>
      <c r="BK2519" s="2" t="s">
        <v>166</v>
      </c>
      <c r="BL2519" s="2" t="s">
        <v>166</v>
      </c>
      <c r="BM2519" s="2">
        <v>31655000</v>
      </c>
      <c r="BN2519" s="2">
        <v>31655000</v>
      </c>
      <c r="BO2519" s="2">
        <v>0</v>
      </c>
      <c r="BP2519" s="2">
        <v>0</v>
      </c>
      <c r="BQ2519" s="2" t="s">
        <v>159</v>
      </c>
      <c r="BR2519" s="2">
        <v>130530</v>
      </c>
      <c r="BS2519" s="2">
        <v>3709400</v>
      </c>
      <c r="BT2519" s="2">
        <v>111150</v>
      </c>
      <c r="BU2519" s="2">
        <v>5372300</v>
      </c>
      <c r="BV2519" s="2">
        <v>296480</v>
      </c>
      <c r="BW2519" s="2">
        <v>13751000</v>
      </c>
      <c r="BX2519" s="2">
        <v>738170</v>
      </c>
      <c r="BY2519" s="2">
        <v>0</v>
      </c>
      <c r="BZ2519" s="2" t="s">
        <v>159</v>
      </c>
      <c r="CA2519" s="2" t="s">
        <v>159</v>
      </c>
      <c r="CB2519" s="2" t="s">
        <v>159</v>
      </c>
      <c r="CC2519" s="2" t="s">
        <v>159</v>
      </c>
      <c r="CD2519" s="2" t="s">
        <v>159</v>
      </c>
      <c r="CE2519" s="2" t="s">
        <v>159</v>
      </c>
      <c r="CF2519" s="2" t="s">
        <v>159</v>
      </c>
      <c r="CG2519" s="2" t="s">
        <v>159</v>
      </c>
      <c r="CH2519" s="2">
        <v>130530</v>
      </c>
      <c r="CI2519" s="2">
        <v>0</v>
      </c>
      <c r="CJ2519" s="2">
        <v>0</v>
      </c>
      <c r="CK2519" s="2">
        <v>3709400</v>
      </c>
      <c r="CL2519" s="2">
        <v>0</v>
      </c>
      <c r="CM2519" s="2">
        <v>0</v>
      </c>
      <c r="CN2519" s="2">
        <v>111150</v>
      </c>
      <c r="CO2519" s="2">
        <v>0</v>
      </c>
      <c r="CP2519" s="2">
        <v>0</v>
      </c>
      <c r="CQ2519" s="2">
        <v>5372300</v>
      </c>
      <c r="CR2519" s="2">
        <v>0</v>
      </c>
      <c r="CS2519" s="2">
        <v>0</v>
      </c>
      <c r="CT2519" s="2">
        <v>296480</v>
      </c>
      <c r="CU2519" s="2">
        <v>0</v>
      </c>
      <c r="CV2519" s="2">
        <v>0</v>
      </c>
      <c r="CW2519" s="2">
        <v>13751000</v>
      </c>
      <c r="CX2519" s="2">
        <v>0</v>
      </c>
      <c r="CY2519" s="2">
        <v>0</v>
      </c>
      <c r="CZ2519" s="2">
        <v>738170</v>
      </c>
      <c r="DA2519" s="2">
        <v>0</v>
      </c>
      <c r="DB2519" s="2">
        <v>0</v>
      </c>
      <c r="DC2519" s="2">
        <v>0</v>
      </c>
      <c r="DD2519" s="2">
        <v>0</v>
      </c>
      <c r="DE2519" s="2">
        <v>0</v>
      </c>
      <c r="DF2519" s="2"/>
      <c r="DG2519" s="2"/>
      <c r="DH2519" s="2"/>
      <c r="DI2519" s="2"/>
      <c r="DJ2519" s="2"/>
      <c r="DK2519" s="2"/>
      <c r="DL2519" s="2"/>
      <c r="DM2519" s="2"/>
      <c r="DN2519" s="2"/>
      <c r="DO2519" s="2"/>
      <c r="DP2519" s="2"/>
      <c r="DQ2519" s="2"/>
      <c r="DR2519" s="2"/>
      <c r="DS2519" s="2"/>
      <c r="DT2519" s="2"/>
      <c r="DU2519" s="2"/>
      <c r="DV2519" s="2"/>
      <c r="DW2519" s="2"/>
      <c r="DX2519" s="2"/>
      <c r="DY2519" s="2"/>
      <c r="DZ2519" s="2"/>
      <c r="EA2519" s="2"/>
      <c r="EB2519" s="2"/>
      <c r="EC2519" s="2"/>
      <c r="ED2519" s="2"/>
      <c r="EE2519" s="2"/>
      <c r="EF2519" s="2">
        <v>2517</v>
      </c>
      <c r="EG2519" s="2">
        <v>1140</v>
      </c>
      <c r="EH2519" s="2">
        <v>460</v>
      </c>
      <c r="EI2519" s="2">
        <v>460</v>
      </c>
      <c r="EJ2519" s="2" t="s">
        <v>15544</v>
      </c>
      <c r="EK2519" s="2" t="s">
        <v>15545</v>
      </c>
      <c r="EL2519" s="2" t="s">
        <v>15546</v>
      </c>
      <c r="EM2519" s="2" t="s">
        <v>15547</v>
      </c>
      <c r="EN2519" s="2">
        <v>54298</v>
      </c>
      <c r="EO2519" s="2">
        <v>42699</v>
      </c>
      <c r="EP2519" s="2" t="s">
        <v>285</v>
      </c>
      <c r="EQ2519" s="2">
        <v>34081</v>
      </c>
      <c r="ER2519" s="2">
        <v>54298</v>
      </c>
      <c r="ES2519" s="2">
        <v>42699</v>
      </c>
      <c r="ET2519" s="2" t="s">
        <v>285</v>
      </c>
      <c r="EU2519" s="2">
        <v>34081</v>
      </c>
      <c r="EV2519" s="2">
        <v>54298</v>
      </c>
      <c r="EW2519" s="2">
        <v>42699</v>
      </c>
      <c r="EX2519" s="2" t="s">
        <v>285</v>
      </c>
      <c r="EY2519" s="2">
        <v>34081</v>
      </c>
    </row>
    <row r="2520" spans="1:155" x14ac:dyDescent="0.25">
      <c r="A2520" s="2" t="s">
        <v>15537</v>
      </c>
      <c r="B2520" s="2">
        <v>521</v>
      </c>
      <c r="C2520" s="2" t="s">
        <v>15537</v>
      </c>
      <c r="D2520" s="2" t="s">
        <v>15537</v>
      </c>
      <c r="E2520" s="2" t="s">
        <v>15538</v>
      </c>
      <c r="F2520" s="2" t="s">
        <v>15539</v>
      </c>
      <c r="G2520" s="2" t="s">
        <v>15540</v>
      </c>
      <c r="H2520" s="2">
        <v>0.94038900000000003</v>
      </c>
      <c r="I2520" s="2">
        <v>11.979799999999999</v>
      </c>
      <c r="J2520" s="3">
        <v>6.3583100000000002E-7</v>
      </c>
      <c r="K2520" s="2">
        <v>92.938999999999993</v>
      </c>
      <c r="L2520" s="2">
        <v>79.192999999999998</v>
      </c>
      <c r="M2520" s="2">
        <v>92.938999999999993</v>
      </c>
      <c r="N2520" s="2">
        <v>0</v>
      </c>
      <c r="O2520" s="2">
        <v>0</v>
      </c>
      <c r="P2520" s="2"/>
      <c r="Q2520" s="2" t="s">
        <v>159</v>
      </c>
      <c r="R2520" s="2">
        <v>0.80464199999999997</v>
      </c>
      <c r="S2520" s="2">
        <v>6.14771</v>
      </c>
      <c r="T2520" s="2">
        <v>1.3813300000000001E-3</v>
      </c>
      <c r="U2520" s="2">
        <v>43.761000000000003</v>
      </c>
      <c r="V2520" s="2">
        <v>0</v>
      </c>
      <c r="W2520" s="2">
        <v>0</v>
      </c>
      <c r="X2520" s="2"/>
      <c r="Y2520" s="2" t="s">
        <v>159</v>
      </c>
      <c r="Z2520" s="2">
        <v>0.88149500000000003</v>
      </c>
      <c r="AA2520" s="2">
        <v>8.7148400000000006</v>
      </c>
      <c r="AB2520" s="3">
        <v>3.46274E-5</v>
      </c>
      <c r="AC2520" s="2">
        <v>76.759</v>
      </c>
      <c r="AD2520" s="2">
        <v>0</v>
      </c>
      <c r="AE2520" s="2">
        <v>0</v>
      </c>
      <c r="AF2520" s="2"/>
      <c r="AG2520" s="2" t="s">
        <v>159</v>
      </c>
      <c r="AH2520" s="2">
        <v>0.94038900000000003</v>
      </c>
      <c r="AI2520" s="2">
        <v>11.979799999999999</v>
      </c>
      <c r="AJ2520" s="3">
        <v>6.3583100000000002E-7</v>
      </c>
      <c r="AK2520" s="2">
        <v>92.938999999999993</v>
      </c>
      <c r="AL2520" s="2">
        <v>0</v>
      </c>
      <c r="AM2520" s="2">
        <v>0</v>
      </c>
      <c r="AN2520" s="2"/>
      <c r="AO2520" s="2" t="s">
        <v>159</v>
      </c>
      <c r="AP2520" s="2"/>
      <c r="AQ2520" s="2"/>
      <c r="AR2520" s="2"/>
      <c r="AS2520" s="2"/>
      <c r="AT2520" s="2"/>
      <c r="AU2520" s="2">
        <v>1</v>
      </c>
      <c r="AV2520" s="2" t="s">
        <v>160</v>
      </c>
      <c r="AW2520" s="2" t="s">
        <v>15548</v>
      </c>
      <c r="AX2520" s="2" t="s">
        <v>197</v>
      </c>
      <c r="AY2520" s="2" t="s">
        <v>2120</v>
      </c>
      <c r="AZ2520" s="2" t="s">
        <v>15549</v>
      </c>
      <c r="BA2520" s="2" t="s">
        <v>15550</v>
      </c>
      <c r="BB2520" s="2">
        <v>1</v>
      </c>
      <c r="BC2520" s="2">
        <v>3</v>
      </c>
      <c r="BD2520" s="2">
        <v>-0.62753000000000003</v>
      </c>
      <c r="BE2520" s="2" t="s">
        <v>166</v>
      </c>
      <c r="BF2520" s="2" t="s">
        <v>167</v>
      </c>
      <c r="BG2520" s="2" t="s">
        <v>166</v>
      </c>
      <c r="BH2520" s="2" t="s">
        <v>167</v>
      </c>
      <c r="BI2520" s="2" t="s">
        <v>166</v>
      </c>
      <c r="BJ2520" s="2" t="s">
        <v>167</v>
      </c>
      <c r="BK2520" s="2" t="s">
        <v>166</v>
      </c>
      <c r="BL2520" s="2" t="s">
        <v>166</v>
      </c>
      <c r="BM2520" s="2">
        <v>23309000</v>
      </c>
      <c r="BN2520" s="2">
        <v>23309000</v>
      </c>
      <c r="BO2520" s="2">
        <v>0</v>
      </c>
      <c r="BP2520" s="2">
        <v>0</v>
      </c>
      <c r="BQ2520" s="2" t="s">
        <v>159</v>
      </c>
      <c r="BR2520" s="2">
        <v>384300</v>
      </c>
      <c r="BS2520" s="2">
        <v>2744500</v>
      </c>
      <c r="BT2520" s="2">
        <v>199690</v>
      </c>
      <c r="BU2520" s="2">
        <v>3554100</v>
      </c>
      <c r="BV2520" s="2">
        <v>365340</v>
      </c>
      <c r="BW2520" s="2">
        <v>7784100</v>
      </c>
      <c r="BX2520" s="2">
        <v>490070</v>
      </c>
      <c r="BY2520" s="2">
        <v>0</v>
      </c>
      <c r="BZ2520" s="2" t="s">
        <v>159</v>
      </c>
      <c r="CA2520" s="2" t="s">
        <v>159</v>
      </c>
      <c r="CB2520" s="2" t="s">
        <v>159</v>
      </c>
      <c r="CC2520" s="2" t="s">
        <v>159</v>
      </c>
      <c r="CD2520" s="2" t="s">
        <v>159</v>
      </c>
      <c r="CE2520" s="2" t="s">
        <v>159</v>
      </c>
      <c r="CF2520" s="2" t="s">
        <v>159</v>
      </c>
      <c r="CG2520" s="2" t="s">
        <v>159</v>
      </c>
      <c r="CH2520" s="2">
        <v>384300</v>
      </c>
      <c r="CI2520" s="2">
        <v>0</v>
      </c>
      <c r="CJ2520" s="2">
        <v>0</v>
      </c>
      <c r="CK2520" s="2">
        <v>2744500</v>
      </c>
      <c r="CL2520" s="2">
        <v>0</v>
      </c>
      <c r="CM2520" s="2">
        <v>0</v>
      </c>
      <c r="CN2520" s="2">
        <v>199690</v>
      </c>
      <c r="CO2520" s="2">
        <v>0</v>
      </c>
      <c r="CP2520" s="2">
        <v>0</v>
      </c>
      <c r="CQ2520" s="2">
        <v>3554100</v>
      </c>
      <c r="CR2520" s="2">
        <v>0</v>
      </c>
      <c r="CS2520" s="2">
        <v>0</v>
      </c>
      <c r="CT2520" s="2">
        <v>365340</v>
      </c>
      <c r="CU2520" s="2">
        <v>0</v>
      </c>
      <c r="CV2520" s="2">
        <v>0</v>
      </c>
      <c r="CW2520" s="2">
        <v>7784100</v>
      </c>
      <c r="CX2520" s="2">
        <v>0</v>
      </c>
      <c r="CY2520" s="2">
        <v>0</v>
      </c>
      <c r="CZ2520" s="2">
        <v>490070</v>
      </c>
      <c r="DA2520" s="2">
        <v>0</v>
      </c>
      <c r="DB2520" s="2">
        <v>0</v>
      </c>
      <c r="DC2520" s="2">
        <v>0</v>
      </c>
      <c r="DD2520" s="2">
        <v>0</v>
      </c>
      <c r="DE2520" s="2">
        <v>0</v>
      </c>
      <c r="DF2520" s="2"/>
      <c r="DG2520" s="2"/>
      <c r="DH2520" s="2"/>
      <c r="DI2520" s="2"/>
      <c r="DJ2520" s="2"/>
      <c r="DK2520" s="2"/>
      <c r="DL2520" s="2"/>
      <c r="DM2520" s="2"/>
      <c r="DN2520" s="2"/>
      <c r="DO2520" s="2"/>
      <c r="DP2520" s="2"/>
      <c r="DQ2520" s="2"/>
      <c r="DR2520" s="2"/>
      <c r="DS2520" s="2"/>
      <c r="DT2520" s="2"/>
      <c r="DU2520" s="2"/>
      <c r="DV2520" s="2"/>
      <c r="DW2520" s="2"/>
      <c r="DX2520" s="2"/>
      <c r="DY2520" s="2"/>
      <c r="DZ2520" s="2"/>
      <c r="EA2520" s="2"/>
      <c r="EB2520" s="2"/>
      <c r="EC2520" s="2"/>
      <c r="ED2520" s="2"/>
      <c r="EE2520" s="2"/>
      <c r="EF2520" s="2">
        <v>2518</v>
      </c>
      <c r="EG2520" s="2">
        <v>1140</v>
      </c>
      <c r="EH2520" s="2">
        <v>521</v>
      </c>
      <c r="EI2520" s="2">
        <v>521</v>
      </c>
      <c r="EJ2520" s="2">
        <v>7361</v>
      </c>
      <c r="EK2520" s="2">
        <v>8453</v>
      </c>
      <c r="EL2520" s="2" t="s">
        <v>15551</v>
      </c>
      <c r="EM2520" s="2" t="s">
        <v>15552</v>
      </c>
      <c r="EN2520" s="2">
        <v>45464</v>
      </c>
      <c r="EO2520" s="2">
        <v>35829</v>
      </c>
      <c r="EP2520" s="2" t="s">
        <v>172</v>
      </c>
      <c r="EQ2520" s="2">
        <v>33165</v>
      </c>
      <c r="ER2520" s="2">
        <v>45464</v>
      </c>
      <c r="ES2520" s="2">
        <v>35829</v>
      </c>
      <c r="ET2520" s="2" t="s">
        <v>172</v>
      </c>
      <c r="EU2520" s="2">
        <v>33165</v>
      </c>
      <c r="EV2520" s="2">
        <v>45464</v>
      </c>
      <c r="EW2520" s="2">
        <v>35829</v>
      </c>
      <c r="EX2520" s="2" t="s">
        <v>172</v>
      </c>
      <c r="EY2520" s="2">
        <v>33165</v>
      </c>
    </row>
    <row r="2521" spans="1:155" x14ac:dyDescent="0.25">
      <c r="A2521" s="2" t="s">
        <v>15537</v>
      </c>
      <c r="B2521" s="2">
        <v>524</v>
      </c>
      <c r="C2521" s="2" t="s">
        <v>15537</v>
      </c>
      <c r="D2521" s="2" t="s">
        <v>15537</v>
      </c>
      <c r="E2521" s="2" t="s">
        <v>15538</v>
      </c>
      <c r="F2521" s="2" t="s">
        <v>15539</v>
      </c>
      <c r="G2521" s="2" t="s">
        <v>15540</v>
      </c>
      <c r="H2521" s="2">
        <v>0.68578700000000004</v>
      </c>
      <c r="I2521" s="2">
        <v>3.3896600000000001</v>
      </c>
      <c r="J2521" s="2">
        <v>1.40412E-3</v>
      </c>
      <c r="K2521" s="2">
        <v>53.377000000000002</v>
      </c>
      <c r="L2521" s="2">
        <v>35.639000000000003</v>
      </c>
      <c r="M2521" s="2">
        <v>53.377000000000002</v>
      </c>
      <c r="N2521" s="2">
        <v>0</v>
      </c>
      <c r="O2521" s="2">
        <v>0</v>
      </c>
      <c r="P2521" s="2"/>
      <c r="Q2521" s="2" t="s">
        <v>159</v>
      </c>
      <c r="R2521" s="2">
        <v>0</v>
      </c>
      <c r="S2521" s="2">
        <v>0</v>
      </c>
      <c r="T2521" s="2"/>
      <c r="U2521" s="2" t="s">
        <v>159</v>
      </c>
      <c r="V2521" s="2">
        <v>0</v>
      </c>
      <c r="W2521" s="2">
        <v>0</v>
      </c>
      <c r="X2521" s="2"/>
      <c r="Y2521" s="2" t="s">
        <v>159</v>
      </c>
      <c r="Z2521" s="2"/>
      <c r="AA2521" s="2"/>
      <c r="AB2521" s="2"/>
      <c r="AC2521" s="2"/>
      <c r="AD2521" s="2">
        <v>0</v>
      </c>
      <c r="AE2521" s="2">
        <v>0</v>
      </c>
      <c r="AF2521" s="2"/>
      <c r="AG2521" s="2" t="s">
        <v>159</v>
      </c>
      <c r="AH2521" s="2"/>
      <c r="AI2521" s="2"/>
      <c r="AJ2521" s="2"/>
      <c r="AK2521" s="2"/>
      <c r="AL2521" s="2">
        <v>0</v>
      </c>
      <c r="AM2521" s="2">
        <v>0</v>
      </c>
      <c r="AN2521" s="2"/>
      <c r="AO2521" s="2" t="s">
        <v>159</v>
      </c>
      <c r="AP2521" s="2">
        <v>0.68578700000000004</v>
      </c>
      <c r="AQ2521" s="2">
        <v>3.3896600000000001</v>
      </c>
      <c r="AR2521" s="2">
        <v>1.40412E-3</v>
      </c>
      <c r="AS2521" s="2">
        <v>53.377000000000002</v>
      </c>
      <c r="AT2521" s="2"/>
      <c r="AU2521" s="2">
        <v>1</v>
      </c>
      <c r="AV2521" s="2" t="s">
        <v>160</v>
      </c>
      <c r="AW2521" s="2" t="s">
        <v>15553</v>
      </c>
      <c r="AX2521" s="2" t="s">
        <v>197</v>
      </c>
      <c r="AY2521" s="2" t="s">
        <v>1527</v>
      </c>
      <c r="AZ2521" s="2" t="s">
        <v>15554</v>
      </c>
      <c r="BA2521" s="2" t="s">
        <v>15555</v>
      </c>
      <c r="BB2521" s="2">
        <v>4</v>
      </c>
      <c r="BC2521" s="2">
        <v>2</v>
      </c>
      <c r="BD2521" s="2">
        <v>0.43614000000000003</v>
      </c>
      <c r="BE2521" s="2" t="s">
        <v>166</v>
      </c>
      <c r="BF2521" s="2" t="s">
        <v>166</v>
      </c>
      <c r="BG2521" s="2" t="s">
        <v>166</v>
      </c>
      <c r="BH2521" s="2" t="s">
        <v>166</v>
      </c>
      <c r="BI2521" s="2" t="s">
        <v>166</v>
      </c>
      <c r="BJ2521" s="2" t="s">
        <v>166</v>
      </c>
      <c r="BK2521" s="2" t="s">
        <v>166</v>
      </c>
      <c r="BL2521" s="2" t="s">
        <v>167</v>
      </c>
      <c r="BM2521" s="2">
        <v>2812100</v>
      </c>
      <c r="BN2521" s="2">
        <v>2812100</v>
      </c>
      <c r="BO2521" s="2">
        <v>0</v>
      </c>
      <c r="BP2521" s="2">
        <v>0</v>
      </c>
      <c r="BQ2521" s="2" t="s">
        <v>159</v>
      </c>
      <c r="BR2521" s="2">
        <v>0</v>
      </c>
      <c r="BS2521" s="2">
        <v>0</v>
      </c>
      <c r="BT2521" s="2">
        <v>0</v>
      </c>
      <c r="BU2521" s="2">
        <v>0</v>
      </c>
      <c r="BV2521" s="2">
        <v>0</v>
      </c>
      <c r="BW2521" s="2">
        <v>0</v>
      </c>
      <c r="BX2521" s="2">
        <v>0</v>
      </c>
      <c r="BY2521" s="2">
        <v>2812100</v>
      </c>
      <c r="BZ2521" s="2" t="s">
        <v>159</v>
      </c>
      <c r="CA2521" s="2" t="s">
        <v>159</v>
      </c>
      <c r="CB2521" s="2" t="s">
        <v>159</v>
      </c>
      <c r="CC2521" s="2" t="s">
        <v>159</v>
      </c>
      <c r="CD2521" s="2" t="s">
        <v>159</v>
      </c>
      <c r="CE2521" s="2" t="s">
        <v>159</v>
      </c>
      <c r="CF2521" s="2" t="s">
        <v>159</v>
      </c>
      <c r="CG2521" s="2" t="s">
        <v>159</v>
      </c>
      <c r="CH2521" s="2">
        <v>0</v>
      </c>
      <c r="CI2521" s="2">
        <v>0</v>
      </c>
      <c r="CJ2521" s="2">
        <v>0</v>
      </c>
      <c r="CK2521" s="2">
        <v>0</v>
      </c>
      <c r="CL2521" s="2">
        <v>0</v>
      </c>
      <c r="CM2521" s="2">
        <v>0</v>
      </c>
      <c r="CN2521" s="2">
        <v>0</v>
      </c>
      <c r="CO2521" s="2">
        <v>0</v>
      </c>
      <c r="CP2521" s="2">
        <v>0</v>
      </c>
      <c r="CQ2521" s="2">
        <v>0</v>
      </c>
      <c r="CR2521" s="2">
        <v>0</v>
      </c>
      <c r="CS2521" s="2">
        <v>0</v>
      </c>
      <c r="CT2521" s="2">
        <v>0</v>
      </c>
      <c r="CU2521" s="2">
        <v>0</v>
      </c>
      <c r="CV2521" s="2">
        <v>0</v>
      </c>
      <c r="CW2521" s="2">
        <v>0</v>
      </c>
      <c r="CX2521" s="2">
        <v>0</v>
      </c>
      <c r="CY2521" s="2">
        <v>0</v>
      </c>
      <c r="CZ2521" s="2">
        <v>0</v>
      </c>
      <c r="DA2521" s="2">
        <v>0</v>
      </c>
      <c r="DB2521" s="2">
        <v>0</v>
      </c>
      <c r="DC2521" s="2">
        <v>2812100</v>
      </c>
      <c r="DD2521" s="2">
        <v>0</v>
      </c>
      <c r="DE2521" s="2">
        <v>0</v>
      </c>
      <c r="DF2521" s="2"/>
      <c r="DG2521" s="2"/>
      <c r="DH2521" s="2"/>
      <c r="DI2521" s="2"/>
      <c r="DJ2521" s="2"/>
      <c r="DK2521" s="2"/>
      <c r="DL2521" s="2"/>
      <c r="DM2521" s="2"/>
      <c r="DN2521" s="2"/>
      <c r="DO2521" s="2"/>
      <c r="DP2521" s="2"/>
      <c r="DQ2521" s="2"/>
      <c r="DR2521" s="2"/>
      <c r="DS2521" s="2"/>
      <c r="DT2521" s="2"/>
      <c r="DU2521" s="2"/>
      <c r="DV2521" s="2"/>
      <c r="DW2521" s="2"/>
      <c r="DX2521" s="2"/>
      <c r="DY2521" s="2"/>
      <c r="DZ2521" s="2"/>
      <c r="EA2521" s="2"/>
      <c r="EB2521" s="2"/>
      <c r="EC2521" s="2"/>
      <c r="ED2521" s="2"/>
      <c r="EE2521" s="2"/>
      <c r="EF2521" s="2">
        <v>2519</v>
      </c>
      <c r="EG2521" s="2">
        <v>1140</v>
      </c>
      <c r="EH2521" s="2">
        <v>524</v>
      </c>
      <c r="EI2521" s="2">
        <v>524</v>
      </c>
      <c r="EJ2521" s="2">
        <v>7361</v>
      </c>
      <c r="EK2521" s="2">
        <v>8453</v>
      </c>
      <c r="EL2521" s="2">
        <v>45466</v>
      </c>
      <c r="EM2521" s="2">
        <v>35831</v>
      </c>
      <c r="EN2521" s="2">
        <v>45466</v>
      </c>
      <c r="EO2521" s="2">
        <v>35831</v>
      </c>
      <c r="EP2521" s="2" t="s">
        <v>171</v>
      </c>
      <c r="EQ2521" s="2">
        <v>31069</v>
      </c>
      <c r="ER2521" s="2">
        <v>45466</v>
      </c>
      <c r="ES2521" s="2">
        <v>35831</v>
      </c>
      <c r="ET2521" s="2" t="s">
        <v>171</v>
      </c>
      <c r="EU2521" s="2">
        <v>31069</v>
      </c>
      <c r="EV2521" s="2">
        <v>45466</v>
      </c>
      <c r="EW2521" s="2">
        <v>35831</v>
      </c>
      <c r="EX2521" s="2" t="s">
        <v>171</v>
      </c>
      <c r="EY2521" s="2">
        <v>31069</v>
      </c>
    </row>
    <row r="2522" spans="1:155" x14ac:dyDescent="0.25">
      <c r="A2522" s="2" t="s">
        <v>15556</v>
      </c>
      <c r="B2522" s="2">
        <v>401</v>
      </c>
      <c r="C2522" s="2" t="s">
        <v>15556</v>
      </c>
      <c r="D2522" s="2" t="s">
        <v>15556</v>
      </c>
      <c r="E2522" s="2" t="s">
        <v>15557</v>
      </c>
      <c r="F2522" s="2" t="s">
        <v>15558</v>
      </c>
      <c r="G2522" s="2" t="s">
        <v>15559</v>
      </c>
      <c r="H2522" s="2">
        <v>0.992614</v>
      </c>
      <c r="I2522" s="2">
        <v>21.2835</v>
      </c>
      <c r="J2522" s="2">
        <v>1.4272099999999999E-2</v>
      </c>
      <c r="K2522" s="2">
        <v>65.241</v>
      </c>
      <c r="L2522" s="2">
        <v>28.655999999999999</v>
      </c>
      <c r="M2522" s="2">
        <v>65.241</v>
      </c>
      <c r="N2522" s="2"/>
      <c r="O2522" s="2"/>
      <c r="P2522" s="2"/>
      <c r="Q2522" s="2"/>
      <c r="R2522" s="2"/>
      <c r="S2522" s="2"/>
      <c r="T2522" s="2"/>
      <c r="U2522" s="2"/>
      <c r="V2522" s="2"/>
      <c r="W2522" s="2"/>
      <c r="X2522" s="2"/>
      <c r="Y2522" s="2"/>
      <c r="Z2522" s="2">
        <v>0.992614</v>
      </c>
      <c r="AA2522" s="2">
        <v>21.2835</v>
      </c>
      <c r="AB2522" s="2">
        <v>1.4272099999999999E-2</v>
      </c>
      <c r="AC2522" s="2">
        <v>65.241</v>
      </c>
      <c r="AD2522" s="2"/>
      <c r="AE2522" s="2"/>
      <c r="AF2522" s="2"/>
      <c r="AG2522" s="2"/>
      <c r="AH2522" s="2">
        <v>0</v>
      </c>
      <c r="AI2522" s="2">
        <v>0</v>
      </c>
      <c r="AJ2522" s="2"/>
      <c r="AK2522" s="2" t="s">
        <v>159</v>
      </c>
      <c r="AL2522" s="2"/>
      <c r="AM2522" s="2"/>
      <c r="AN2522" s="2"/>
      <c r="AO2522" s="2"/>
      <c r="AP2522" s="2">
        <v>0</v>
      </c>
      <c r="AQ2522" s="2">
        <v>0</v>
      </c>
      <c r="AR2522" s="2"/>
      <c r="AS2522" s="2" t="s">
        <v>159</v>
      </c>
      <c r="AT2522" s="2"/>
      <c r="AU2522" s="2">
        <v>1</v>
      </c>
      <c r="AV2522" s="2" t="s">
        <v>160</v>
      </c>
      <c r="AW2522" s="2" t="s">
        <v>15560</v>
      </c>
      <c r="AX2522" s="2" t="s">
        <v>197</v>
      </c>
      <c r="AY2522" s="2" t="s">
        <v>737</v>
      </c>
      <c r="AZ2522" s="2" t="s">
        <v>15561</v>
      </c>
      <c r="BA2522" s="2" t="s">
        <v>15562</v>
      </c>
      <c r="BB2522" s="2">
        <v>3</v>
      </c>
      <c r="BC2522" s="2">
        <v>2</v>
      </c>
      <c r="BD2522" s="2">
        <v>-0.10145999999999999</v>
      </c>
      <c r="BE2522" s="2" t="s">
        <v>166</v>
      </c>
      <c r="BF2522" s="2" t="s">
        <v>166</v>
      </c>
      <c r="BG2522" s="2" t="s">
        <v>166</v>
      </c>
      <c r="BH2522" s="2" t="s">
        <v>167</v>
      </c>
      <c r="BI2522" s="2" t="s">
        <v>166</v>
      </c>
      <c r="BJ2522" s="2" t="s">
        <v>166</v>
      </c>
      <c r="BK2522" s="2" t="s">
        <v>166</v>
      </c>
      <c r="BL2522" s="2" t="s">
        <v>166</v>
      </c>
      <c r="BM2522" s="2">
        <v>3237800</v>
      </c>
      <c r="BN2522" s="2">
        <v>3237800</v>
      </c>
      <c r="BO2522" s="2">
        <v>0</v>
      </c>
      <c r="BP2522" s="2">
        <v>0</v>
      </c>
      <c r="BQ2522" s="2" t="s">
        <v>159</v>
      </c>
      <c r="BR2522" s="2">
        <v>0</v>
      </c>
      <c r="BS2522" s="2">
        <v>0</v>
      </c>
      <c r="BT2522" s="2">
        <v>0</v>
      </c>
      <c r="BU2522" s="2">
        <v>2220300</v>
      </c>
      <c r="BV2522" s="2">
        <v>0</v>
      </c>
      <c r="BW2522" s="2">
        <v>541120</v>
      </c>
      <c r="BX2522" s="2">
        <v>0</v>
      </c>
      <c r="BY2522" s="2">
        <v>476390</v>
      </c>
      <c r="BZ2522" s="2" t="s">
        <v>159</v>
      </c>
      <c r="CA2522" s="2" t="s">
        <v>159</v>
      </c>
      <c r="CB2522" s="2" t="s">
        <v>159</v>
      </c>
      <c r="CC2522" s="2" t="s">
        <v>159</v>
      </c>
      <c r="CD2522" s="2" t="s">
        <v>159</v>
      </c>
      <c r="CE2522" s="2" t="s">
        <v>159</v>
      </c>
      <c r="CF2522" s="2" t="s">
        <v>159</v>
      </c>
      <c r="CG2522" s="2" t="s">
        <v>159</v>
      </c>
      <c r="CH2522" s="2">
        <v>0</v>
      </c>
      <c r="CI2522" s="2">
        <v>0</v>
      </c>
      <c r="CJ2522" s="2">
        <v>0</v>
      </c>
      <c r="CK2522" s="2">
        <v>0</v>
      </c>
      <c r="CL2522" s="2">
        <v>0</v>
      </c>
      <c r="CM2522" s="2">
        <v>0</v>
      </c>
      <c r="CN2522" s="2">
        <v>0</v>
      </c>
      <c r="CO2522" s="2">
        <v>0</v>
      </c>
      <c r="CP2522" s="2">
        <v>0</v>
      </c>
      <c r="CQ2522" s="2">
        <v>2220300</v>
      </c>
      <c r="CR2522" s="2">
        <v>0</v>
      </c>
      <c r="CS2522" s="2">
        <v>0</v>
      </c>
      <c r="CT2522" s="2">
        <v>0</v>
      </c>
      <c r="CU2522" s="2">
        <v>0</v>
      </c>
      <c r="CV2522" s="2">
        <v>0</v>
      </c>
      <c r="CW2522" s="2">
        <v>541120</v>
      </c>
      <c r="CX2522" s="2">
        <v>0</v>
      </c>
      <c r="CY2522" s="2">
        <v>0</v>
      </c>
      <c r="CZ2522" s="2">
        <v>0</v>
      </c>
      <c r="DA2522" s="2">
        <v>0</v>
      </c>
      <c r="DB2522" s="2">
        <v>0</v>
      </c>
      <c r="DC2522" s="2">
        <v>476390</v>
      </c>
      <c r="DD2522" s="2">
        <v>0</v>
      </c>
      <c r="DE2522" s="2">
        <v>0</v>
      </c>
      <c r="DF2522" s="2"/>
      <c r="DG2522" s="2"/>
      <c r="DH2522" s="2"/>
      <c r="DI2522" s="2"/>
      <c r="DJ2522" s="2"/>
      <c r="DK2522" s="2"/>
      <c r="DL2522" s="2"/>
      <c r="DM2522" s="2"/>
      <c r="DN2522" s="2"/>
      <c r="DO2522" s="2"/>
      <c r="DP2522" s="2"/>
      <c r="DQ2522" s="2"/>
      <c r="DR2522" s="2"/>
      <c r="DS2522" s="2"/>
      <c r="DT2522" s="2"/>
      <c r="DU2522" s="2"/>
      <c r="DV2522" s="2"/>
      <c r="DW2522" s="2"/>
      <c r="DX2522" s="2"/>
      <c r="DY2522" s="2"/>
      <c r="DZ2522" s="2"/>
      <c r="EA2522" s="2"/>
      <c r="EB2522" s="2"/>
      <c r="EC2522" s="2"/>
      <c r="ED2522" s="2"/>
      <c r="EE2522" s="2"/>
      <c r="EF2522" s="2">
        <v>2520</v>
      </c>
      <c r="EG2522" s="2">
        <v>1141</v>
      </c>
      <c r="EH2522" s="2">
        <v>401</v>
      </c>
      <c r="EI2522" s="2">
        <v>401</v>
      </c>
      <c r="EJ2522" s="2">
        <v>5949</v>
      </c>
      <c r="EK2522" s="2">
        <v>6818</v>
      </c>
      <c r="EL2522" s="2" t="s">
        <v>15563</v>
      </c>
      <c r="EM2522" s="2">
        <v>28026</v>
      </c>
      <c r="EN2522" s="2">
        <v>35973</v>
      </c>
      <c r="EO2522" s="2">
        <v>28026</v>
      </c>
      <c r="EP2522" s="2" t="s">
        <v>190</v>
      </c>
      <c r="EQ2522" s="2">
        <v>3343</v>
      </c>
      <c r="ER2522" s="2">
        <v>35973</v>
      </c>
      <c r="ES2522" s="2">
        <v>28026</v>
      </c>
      <c r="ET2522" s="2" t="s">
        <v>190</v>
      </c>
      <c r="EU2522" s="2">
        <v>3343</v>
      </c>
      <c r="EV2522" s="2">
        <v>35973</v>
      </c>
      <c r="EW2522" s="2">
        <v>28026</v>
      </c>
      <c r="EX2522" s="2" t="s">
        <v>190</v>
      </c>
      <c r="EY2522" s="2">
        <v>3343</v>
      </c>
    </row>
    <row r="2523" spans="1:155" x14ac:dyDescent="0.25">
      <c r="A2523" s="2" t="s">
        <v>15556</v>
      </c>
      <c r="B2523" s="2">
        <v>1134</v>
      </c>
      <c r="C2523" s="2" t="s">
        <v>15556</v>
      </c>
      <c r="D2523" s="2" t="s">
        <v>15556</v>
      </c>
      <c r="E2523" s="2" t="s">
        <v>15557</v>
      </c>
      <c r="F2523" s="2" t="s">
        <v>15558</v>
      </c>
      <c r="G2523" s="2" t="s">
        <v>15559</v>
      </c>
      <c r="H2523" s="2">
        <v>0.98829400000000001</v>
      </c>
      <c r="I2523" s="2">
        <v>20.4374</v>
      </c>
      <c r="J2523" s="2">
        <v>3.5582300000000001E-4</v>
      </c>
      <c r="K2523" s="2">
        <v>67.233999999999995</v>
      </c>
      <c r="L2523" s="2">
        <v>50.39</v>
      </c>
      <c r="M2523" s="2">
        <v>67.233999999999995</v>
      </c>
      <c r="N2523" s="2">
        <v>0</v>
      </c>
      <c r="O2523" s="2">
        <v>0</v>
      </c>
      <c r="P2523" s="2"/>
      <c r="Q2523" s="2" t="s">
        <v>159</v>
      </c>
      <c r="R2523" s="2">
        <v>0</v>
      </c>
      <c r="S2523" s="2">
        <v>0</v>
      </c>
      <c r="T2523" s="2"/>
      <c r="U2523" s="2" t="s">
        <v>159</v>
      </c>
      <c r="V2523" s="2">
        <v>0</v>
      </c>
      <c r="W2523" s="2">
        <v>0</v>
      </c>
      <c r="X2523" s="2"/>
      <c r="Y2523" s="2" t="s">
        <v>159</v>
      </c>
      <c r="Z2523" s="2">
        <v>0.98829400000000001</v>
      </c>
      <c r="AA2523" s="2">
        <v>20.4374</v>
      </c>
      <c r="AB2523" s="2">
        <v>3.5582300000000001E-4</v>
      </c>
      <c r="AC2523" s="2">
        <v>67.233999999999995</v>
      </c>
      <c r="AD2523" s="2">
        <v>0</v>
      </c>
      <c r="AE2523" s="2">
        <v>0</v>
      </c>
      <c r="AF2523" s="2"/>
      <c r="AG2523" s="2" t="s">
        <v>159</v>
      </c>
      <c r="AH2523" s="2">
        <v>0.93674800000000003</v>
      </c>
      <c r="AI2523" s="2">
        <v>12.2226</v>
      </c>
      <c r="AJ2523" s="2">
        <v>1.8868999999999999E-3</v>
      </c>
      <c r="AK2523" s="2">
        <v>52.5</v>
      </c>
      <c r="AL2523" s="2">
        <v>0</v>
      </c>
      <c r="AM2523" s="2">
        <v>0</v>
      </c>
      <c r="AN2523" s="2"/>
      <c r="AO2523" s="2" t="s">
        <v>159</v>
      </c>
      <c r="AP2523" s="2">
        <v>0.84605799999999998</v>
      </c>
      <c r="AQ2523" s="2">
        <v>7.9845300000000003</v>
      </c>
      <c r="AR2523" s="2">
        <v>5.0502399999999997E-4</v>
      </c>
      <c r="AS2523" s="2">
        <v>63.180999999999997</v>
      </c>
      <c r="AT2523" s="2"/>
      <c r="AU2523" s="2">
        <v>1</v>
      </c>
      <c r="AV2523" s="2" t="s">
        <v>160</v>
      </c>
      <c r="AW2523" s="2" t="s">
        <v>15564</v>
      </c>
      <c r="AX2523" s="2" t="s">
        <v>197</v>
      </c>
      <c r="AY2523" s="2" t="s">
        <v>831</v>
      </c>
      <c r="AZ2523" s="2" t="s">
        <v>15565</v>
      </c>
      <c r="BA2523" s="2" t="s">
        <v>15566</v>
      </c>
      <c r="BB2523" s="2">
        <v>3</v>
      </c>
      <c r="BC2523" s="2">
        <v>2</v>
      </c>
      <c r="BD2523" s="2">
        <v>0.27956999999999999</v>
      </c>
      <c r="BE2523" s="2" t="s">
        <v>166</v>
      </c>
      <c r="BF2523" s="2" t="s">
        <v>166</v>
      </c>
      <c r="BG2523" s="2" t="s">
        <v>166</v>
      </c>
      <c r="BH2523" s="2" t="s">
        <v>167</v>
      </c>
      <c r="BI2523" s="2" t="s">
        <v>166</v>
      </c>
      <c r="BJ2523" s="2" t="s">
        <v>167</v>
      </c>
      <c r="BK2523" s="2" t="s">
        <v>166</v>
      </c>
      <c r="BL2523" s="2" t="s">
        <v>167</v>
      </c>
      <c r="BM2523" s="2">
        <v>18156000</v>
      </c>
      <c r="BN2523" s="2">
        <v>18156000</v>
      </c>
      <c r="BO2523" s="2">
        <v>0</v>
      </c>
      <c r="BP2523" s="2">
        <v>0</v>
      </c>
      <c r="BQ2523" s="2" t="s">
        <v>159</v>
      </c>
      <c r="BR2523" s="2">
        <v>159430</v>
      </c>
      <c r="BS2523" s="2">
        <v>1312700</v>
      </c>
      <c r="BT2523" s="2">
        <v>209800</v>
      </c>
      <c r="BU2523" s="2">
        <v>6430800</v>
      </c>
      <c r="BV2523" s="2">
        <v>116040</v>
      </c>
      <c r="BW2523" s="2">
        <v>5426900</v>
      </c>
      <c r="BX2523" s="2">
        <v>402790</v>
      </c>
      <c r="BY2523" s="2">
        <v>4097300</v>
      </c>
      <c r="BZ2523" s="2" t="s">
        <v>159</v>
      </c>
      <c r="CA2523" s="2" t="s">
        <v>159</v>
      </c>
      <c r="CB2523" s="2" t="s">
        <v>159</v>
      </c>
      <c r="CC2523" s="2" t="s">
        <v>159</v>
      </c>
      <c r="CD2523" s="2" t="s">
        <v>159</v>
      </c>
      <c r="CE2523" s="2" t="s">
        <v>159</v>
      </c>
      <c r="CF2523" s="2" t="s">
        <v>159</v>
      </c>
      <c r="CG2523" s="2" t="s">
        <v>159</v>
      </c>
      <c r="CH2523" s="2">
        <v>159430</v>
      </c>
      <c r="CI2523" s="2">
        <v>0</v>
      </c>
      <c r="CJ2523" s="2">
        <v>0</v>
      </c>
      <c r="CK2523" s="2">
        <v>1312700</v>
      </c>
      <c r="CL2523" s="2">
        <v>0</v>
      </c>
      <c r="CM2523" s="2">
        <v>0</v>
      </c>
      <c r="CN2523" s="2">
        <v>209800</v>
      </c>
      <c r="CO2523" s="2">
        <v>0</v>
      </c>
      <c r="CP2523" s="2">
        <v>0</v>
      </c>
      <c r="CQ2523" s="2">
        <v>6430800</v>
      </c>
      <c r="CR2523" s="2">
        <v>0</v>
      </c>
      <c r="CS2523" s="2">
        <v>0</v>
      </c>
      <c r="CT2523" s="2">
        <v>116040</v>
      </c>
      <c r="CU2523" s="2">
        <v>0</v>
      </c>
      <c r="CV2523" s="2">
        <v>0</v>
      </c>
      <c r="CW2523" s="2">
        <v>5426900</v>
      </c>
      <c r="CX2523" s="2">
        <v>0</v>
      </c>
      <c r="CY2523" s="2">
        <v>0</v>
      </c>
      <c r="CZ2523" s="2">
        <v>402790</v>
      </c>
      <c r="DA2523" s="2">
        <v>0</v>
      </c>
      <c r="DB2523" s="2">
        <v>0</v>
      </c>
      <c r="DC2523" s="2">
        <v>4097300</v>
      </c>
      <c r="DD2523" s="2">
        <v>0</v>
      </c>
      <c r="DE2523" s="2">
        <v>0</v>
      </c>
      <c r="DF2523" s="2"/>
      <c r="DG2523" s="2"/>
      <c r="DH2523" s="2"/>
      <c r="DI2523" s="2"/>
      <c r="DJ2523" s="2"/>
      <c r="DK2523" s="2"/>
      <c r="DL2523" s="2"/>
      <c r="DM2523" s="2"/>
      <c r="DN2523" s="2"/>
      <c r="DO2523" s="2"/>
      <c r="DP2523" s="2"/>
      <c r="DQ2523" s="2"/>
      <c r="DR2523" s="2"/>
      <c r="DS2523" s="2"/>
      <c r="DT2523" s="2"/>
      <c r="DU2523" s="2"/>
      <c r="DV2523" s="2"/>
      <c r="DW2523" s="2"/>
      <c r="DX2523" s="2"/>
      <c r="DY2523" s="2"/>
      <c r="DZ2523" s="2"/>
      <c r="EA2523" s="2"/>
      <c r="EB2523" s="2"/>
      <c r="EC2523" s="2"/>
      <c r="ED2523" s="2"/>
      <c r="EE2523" s="2"/>
      <c r="EF2523" s="2">
        <v>2521</v>
      </c>
      <c r="EG2523" s="2">
        <v>1141</v>
      </c>
      <c r="EH2523" s="2">
        <v>1134</v>
      </c>
      <c r="EI2523" s="2">
        <v>1134</v>
      </c>
      <c r="EJ2523" s="2">
        <v>6405</v>
      </c>
      <c r="EK2523" s="2">
        <v>7348</v>
      </c>
      <c r="EL2523" s="2" t="s">
        <v>15567</v>
      </c>
      <c r="EM2523" s="2" t="s">
        <v>15568</v>
      </c>
      <c r="EN2523" s="2">
        <v>39081</v>
      </c>
      <c r="EO2523" s="2">
        <v>30876</v>
      </c>
      <c r="EP2523" s="2" t="s">
        <v>190</v>
      </c>
      <c r="EQ2523" s="2">
        <v>38577</v>
      </c>
      <c r="ER2523" s="2">
        <v>39081</v>
      </c>
      <c r="ES2523" s="2">
        <v>30876</v>
      </c>
      <c r="ET2523" s="2" t="s">
        <v>190</v>
      </c>
      <c r="EU2523" s="2">
        <v>38577</v>
      </c>
      <c r="EV2523" s="2">
        <v>39081</v>
      </c>
      <c r="EW2523" s="2">
        <v>30876</v>
      </c>
      <c r="EX2523" s="2" t="s">
        <v>190</v>
      </c>
      <c r="EY2523" s="2">
        <v>38577</v>
      </c>
    </row>
    <row r="2524" spans="1:155" x14ac:dyDescent="0.25">
      <c r="A2524" s="2" t="s">
        <v>15569</v>
      </c>
      <c r="B2524" s="2">
        <v>234</v>
      </c>
      <c r="C2524" s="2" t="s">
        <v>15569</v>
      </c>
      <c r="D2524" s="2" t="s">
        <v>15569</v>
      </c>
      <c r="E2524" s="2" t="s">
        <v>15570</v>
      </c>
      <c r="F2524" s="2" t="s">
        <v>15571</v>
      </c>
      <c r="G2524" s="2" t="s">
        <v>15572</v>
      </c>
      <c r="H2524" s="2">
        <v>0.99993600000000005</v>
      </c>
      <c r="I2524" s="2">
        <v>41.945900000000002</v>
      </c>
      <c r="J2524" s="2">
        <v>8.2118399999999998E-4</v>
      </c>
      <c r="K2524" s="2">
        <v>62.68</v>
      </c>
      <c r="L2524" s="2">
        <v>54.429000000000002</v>
      </c>
      <c r="M2524" s="2">
        <v>62.466000000000001</v>
      </c>
      <c r="N2524" s="2">
        <v>0</v>
      </c>
      <c r="O2524" s="2">
        <v>0</v>
      </c>
      <c r="P2524" s="2"/>
      <c r="Q2524" s="2" t="s">
        <v>159</v>
      </c>
      <c r="R2524" s="2">
        <v>0.99883200000000005</v>
      </c>
      <c r="S2524" s="2">
        <v>29.293399999999998</v>
      </c>
      <c r="T2524" s="2">
        <v>2.24318E-3</v>
      </c>
      <c r="U2524" s="2">
        <v>51.286000000000001</v>
      </c>
      <c r="V2524" s="2">
        <v>0</v>
      </c>
      <c r="W2524" s="2">
        <v>0</v>
      </c>
      <c r="X2524" s="2"/>
      <c r="Y2524" s="2" t="s">
        <v>159</v>
      </c>
      <c r="Z2524" s="2">
        <v>0.99993600000000005</v>
      </c>
      <c r="AA2524" s="2">
        <v>41.945900000000002</v>
      </c>
      <c r="AB2524" s="2">
        <v>2.5281399999999999E-3</v>
      </c>
      <c r="AC2524" s="2">
        <v>62.466000000000001</v>
      </c>
      <c r="AD2524" s="2">
        <v>0</v>
      </c>
      <c r="AE2524" s="2">
        <v>0</v>
      </c>
      <c r="AF2524" s="2"/>
      <c r="AG2524" s="2" t="s">
        <v>159</v>
      </c>
      <c r="AH2524" s="2">
        <v>0.999749</v>
      </c>
      <c r="AI2524" s="2">
        <v>35.997599999999998</v>
      </c>
      <c r="AJ2524" s="2">
        <v>8.2118399999999998E-4</v>
      </c>
      <c r="AK2524" s="2">
        <v>62.68</v>
      </c>
      <c r="AL2524" s="2">
        <v>0</v>
      </c>
      <c r="AM2524" s="2">
        <v>0</v>
      </c>
      <c r="AN2524" s="2"/>
      <c r="AO2524" s="2" t="s">
        <v>159</v>
      </c>
      <c r="AP2524" s="2">
        <v>0.99984600000000001</v>
      </c>
      <c r="AQ2524" s="2">
        <v>38.1128</v>
      </c>
      <c r="AR2524" s="2">
        <v>1.0162600000000001E-2</v>
      </c>
      <c r="AS2524" s="2">
        <v>55.353000000000002</v>
      </c>
      <c r="AT2524" s="2"/>
      <c r="AU2524" s="2">
        <v>2</v>
      </c>
      <c r="AV2524" s="2" t="s">
        <v>160</v>
      </c>
      <c r="AW2524" s="2" t="s">
        <v>15573</v>
      </c>
      <c r="AX2524" s="2" t="s">
        <v>15574</v>
      </c>
      <c r="AY2524" s="2" t="s">
        <v>288</v>
      </c>
      <c r="AZ2524" s="2" t="s">
        <v>15575</v>
      </c>
      <c r="BA2524" s="2" t="s">
        <v>15576</v>
      </c>
      <c r="BB2524" s="2">
        <v>2</v>
      </c>
      <c r="BC2524" s="2">
        <v>2</v>
      </c>
      <c r="BD2524" s="2">
        <v>0.67098999999999998</v>
      </c>
      <c r="BE2524" s="2" t="s">
        <v>166</v>
      </c>
      <c r="BF2524" s="2" t="s">
        <v>167</v>
      </c>
      <c r="BG2524" s="2" t="s">
        <v>166</v>
      </c>
      <c r="BH2524" s="2" t="s">
        <v>167</v>
      </c>
      <c r="BI2524" s="2" t="s">
        <v>166</v>
      </c>
      <c r="BJ2524" s="2" t="s">
        <v>167</v>
      </c>
      <c r="BK2524" s="2" t="s">
        <v>166</v>
      </c>
      <c r="BL2524" s="2" t="s">
        <v>167</v>
      </c>
      <c r="BM2524" s="2">
        <v>508770000</v>
      </c>
      <c r="BN2524" s="2">
        <v>0</v>
      </c>
      <c r="BO2524" s="2">
        <v>508770000</v>
      </c>
      <c r="BP2524" s="2">
        <v>0</v>
      </c>
      <c r="BQ2524" s="2" t="s">
        <v>159</v>
      </c>
      <c r="BR2524" s="2">
        <v>950170</v>
      </c>
      <c r="BS2524" s="2">
        <v>24059000</v>
      </c>
      <c r="BT2524" s="2">
        <v>0</v>
      </c>
      <c r="BU2524" s="2">
        <v>43338000</v>
      </c>
      <c r="BV2524" s="2">
        <v>0</v>
      </c>
      <c r="BW2524" s="2">
        <v>15179000</v>
      </c>
      <c r="BX2524" s="2">
        <v>446150</v>
      </c>
      <c r="BY2524" s="2">
        <v>4970300</v>
      </c>
      <c r="BZ2524" s="2" t="s">
        <v>159</v>
      </c>
      <c r="CA2524" s="2" t="s">
        <v>159</v>
      </c>
      <c r="CB2524" s="2" t="s">
        <v>159</v>
      </c>
      <c r="CC2524" s="2" t="s">
        <v>159</v>
      </c>
      <c r="CD2524" s="2" t="s">
        <v>159</v>
      </c>
      <c r="CE2524" s="2" t="s">
        <v>159</v>
      </c>
      <c r="CF2524" s="2" t="s">
        <v>159</v>
      </c>
      <c r="CG2524" s="2" t="s">
        <v>159</v>
      </c>
      <c r="CH2524" s="2">
        <v>0</v>
      </c>
      <c r="CI2524" s="2">
        <v>950170</v>
      </c>
      <c r="CJ2524" s="2">
        <v>0</v>
      </c>
      <c r="CK2524" s="2">
        <v>0</v>
      </c>
      <c r="CL2524" s="2">
        <v>24059000</v>
      </c>
      <c r="CM2524" s="2">
        <v>0</v>
      </c>
      <c r="CN2524" s="2">
        <v>0</v>
      </c>
      <c r="CO2524" s="2">
        <v>0</v>
      </c>
      <c r="CP2524" s="2">
        <v>0</v>
      </c>
      <c r="CQ2524" s="2">
        <v>0</v>
      </c>
      <c r="CR2524" s="2">
        <v>43338000</v>
      </c>
      <c r="CS2524" s="2">
        <v>0</v>
      </c>
      <c r="CT2524" s="2">
        <v>0</v>
      </c>
      <c r="CU2524" s="2">
        <v>0</v>
      </c>
      <c r="CV2524" s="2">
        <v>0</v>
      </c>
      <c r="CW2524" s="2">
        <v>0</v>
      </c>
      <c r="CX2524" s="2">
        <v>15179000</v>
      </c>
      <c r="CY2524" s="2">
        <v>0</v>
      </c>
      <c r="CZ2524" s="2">
        <v>0</v>
      </c>
      <c r="DA2524" s="2">
        <v>446150</v>
      </c>
      <c r="DB2524" s="2">
        <v>0</v>
      </c>
      <c r="DC2524" s="2">
        <v>0</v>
      </c>
      <c r="DD2524" s="2">
        <v>4970300</v>
      </c>
      <c r="DE2524" s="2">
        <v>0</v>
      </c>
      <c r="DF2524" s="2"/>
      <c r="DG2524" s="2"/>
      <c r="DH2524" s="2"/>
      <c r="DI2524" s="2"/>
      <c r="DJ2524" s="2"/>
      <c r="DK2524" s="2"/>
      <c r="DL2524" s="2"/>
      <c r="DM2524" s="2"/>
      <c r="DN2524" s="2"/>
      <c r="DO2524" s="2"/>
      <c r="DP2524" s="2"/>
      <c r="DQ2524" s="2"/>
      <c r="DR2524" s="2"/>
      <c r="DS2524" s="2"/>
      <c r="DT2524" s="2"/>
      <c r="DU2524" s="2"/>
      <c r="DV2524" s="2"/>
      <c r="DW2524" s="2"/>
      <c r="DX2524" s="2"/>
      <c r="DY2524" s="2"/>
      <c r="DZ2524" s="2"/>
      <c r="EA2524" s="2"/>
      <c r="EB2524" s="2"/>
      <c r="EC2524" s="2"/>
      <c r="ED2524" s="2"/>
      <c r="EE2524" s="2"/>
      <c r="EF2524" s="2">
        <v>2522</v>
      </c>
      <c r="EG2524" s="2">
        <v>1143</v>
      </c>
      <c r="EH2524" s="2">
        <v>234</v>
      </c>
      <c r="EI2524" s="2">
        <v>234</v>
      </c>
      <c r="EJ2524" s="2" t="s">
        <v>15577</v>
      </c>
      <c r="EK2524" s="2" t="s">
        <v>15578</v>
      </c>
      <c r="EL2524" s="2" t="s">
        <v>15579</v>
      </c>
      <c r="EM2524" s="2" t="s">
        <v>15580</v>
      </c>
      <c r="EN2524" s="2">
        <v>17545</v>
      </c>
      <c r="EO2524" s="2">
        <v>13451</v>
      </c>
      <c r="EP2524" s="2" t="s">
        <v>190</v>
      </c>
      <c r="EQ2524" s="2">
        <v>7334</v>
      </c>
      <c r="ER2524" s="2">
        <v>45489</v>
      </c>
      <c r="ES2524" s="2">
        <v>35840</v>
      </c>
      <c r="ET2524" s="2" t="s">
        <v>172</v>
      </c>
      <c r="EU2524" s="2">
        <v>3926</v>
      </c>
      <c r="EV2524" s="2">
        <v>45488</v>
      </c>
      <c r="EW2524" s="2">
        <v>35839</v>
      </c>
      <c r="EX2524" s="2" t="s">
        <v>172</v>
      </c>
      <c r="EY2524" s="2">
        <v>3910</v>
      </c>
    </row>
    <row r="2525" spans="1:155" x14ac:dyDescent="0.25">
      <c r="A2525" s="2" t="s">
        <v>15569</v>
      </c>
      <c r="B2525" s="2">
        <v>238</v>
      </c>
      <c r="C2525" s="2" t="s">
        <v>15569</v>
      </c>
      <c r="D2525" s="2" t="s">
        <v>15569</v>
      </c>
      <c r="E2525" s="2" t="s">
        <v>15570</v>
      </c>
      <c r="F2525" s="2" t="s">
        <v>15571</v>
      </c>
      <c r="G2525" s="2" t="s">
        <v>15572</v>
      </c>
      <c r="H2525" s="2">
        <v>0.99990999999999997</v>
      </c>
      <c r="I2525" s="2">
        <v>40.473300000000002</v>
      </c>
      <c r="J2525" s="2">
        <v>8.2118399999999998E-4</v>
      </c>
      <c r="K2525" s="2">
        <v>62.68</v>
      </c>
      <c r="L2525" s="2">
        <v>54.429000000000002</v>
      </c>
      <c r="M2525" s="2">
        <v>62.466000000000001</v>
      </c>
      <c r="N2525" s="2">
        <v>0.98640799999999995</v>
      </c>
      <c r="O2525" s="2">
        <v>20.153300000000002</v>
      </c>
      <c r="P2525" s="2">
        <v>4.1354900000000003E-3</v>
      </c>
      <c r="Q2525" s="2">
        <v>40.277999999999999</v>
      </c>
      <c r="R2525" s="2">
        <v>0.99456900000000004</v>
      </c>
      <c r="S2525" s="2">
        <v>22.489599999999999</v>
      </c>
      <c r="T2525" s="2">
        <v>2.24318E-3</v>
      </c>
      <c r="U2525" s="2">
        <v>51.286000000000001</v>
      </c>
      <c r="V2525" s="2">
        <v>0</v>
      </c>
      <c r="W2525" s="2">
        <v>0</v>
      </c>
      <c r="X2525" s="2"/>
      <c r="Y2525" s="2" t="s">
        <v>159</v>
      </c>
      <c r="Z2525" s="2">
        <v>0.99990999999999997</v>
      </c>
      <c r="AA2525" s="2">
        <v>40.473300000000002</v>
      </c>
      <c r="AB2525" s="2">
        <v>2.5281399999999999E-3</v>
      </c>
      <c r="AC2525" s="2">
        <v>62.466000000000001</v>
      </c>
      <c r="AD2525" s="2">
        <v>0</v>
      </c>
      <c r="AE2525" s="2">
        <v>0</v>
      </c>
      <c r="AF2525" s="2"/>
      <c r="AG2525" s="2" t="s">
        <v>159</v>
      </c>
      <c r="AH2525" s="2">
        <v>0.99969699999999995</v>
      </c>
      <c r="AI2525" s="2">
        <v>35.1785</v>
      </c>
      <c r="AJ2525" s="2">
        <v>8.2118399999999998E-4</v>
      </c>
      <c r="AK2525" s="2">
        <v>62.68</v>
      </c>
      <c r="AL2525" s="2">
        <v>0.98339799999999999</v>
      </c>
      <c r="AM2525" s="2">
        <v>19.2179</v>
      </c>
      <c r="AN2525" s="2">
        <v>4.1354900000000003E-3</v>
      </c>
      <c r="AO2525" s="2">
        <v>40.277999999999999</v>
      </c>
      <c r="AP2525" s="2">
        <v>0.99771299999999996</v>
      </c>
      <c r="AQ2525" s="2">
        <v>26.3964</v>
      </c>
      <c r="AR2525" s="2">
        <v>1.0162600000000001E-2</v>
      </c>
      <c r="AS2525" s="2">
        <v>55.353000000000002</v>
      </c>
      <c r="AT2525" s="2"/>
      <c r="AU2525" s="2">
        <v>2</v>
      </c>
      <c r="AV2525" s="2" t="s">
        <v>160</v>
      </c>
      <c r="AW2525" s="2" t="s">
        <v>15581</v>
      </c>
      <c r="AX2525" s="2" t="s">
        <v>15582</v>
      </c>
      <c r="AY2525" s="2" t="s">
        <v>2142</v>
      </c>
      <c r="AZ2525" s="2" t="s">
        <v>15575</v>
      </c>
      <c r="BA2525" s="2" t="s">
        <v>15576</v>
      </c>
      <c r="BB2525" s="2">
        <v>6</v>
      </c>
      <c r="BC2525" s="2">
        <v>2</v>
      </c>
      <c r="BD2525" s="2">
        <v>0.67098999999999998</v>
      </c>
      <c r="BE2525" s="2" t="s">
        <v>167</v>
      </c>
      <c r="BF2525" s="2" t="s">
        <v>167</v>
      </c>
      <c r="BG2525" s="2" t="s">
        <v>166</v>
      </c>
      <c r="BH2525" s="2" t="s">
        <v>167</v>
      </c>
      <c r="BI2525" s="2" t="s">
        <v>166</v>
      </c>
      <c r="BJ2525" s="2" t="s">
        <v>167</v>
      </c>
      <c r="BK2525" s="2" t="s">
        <v>167</v>
      </c>
      <c r="BL2525" s="2" t="s">
        <v>167</v>
      </c>
      <c r="BM2525" s="2">
        <v>517660000</v>
      </c>
      <c r="BN2525" s="2">
        <v>0</v>
      </c>
      <c r="BO2525" s="2">
        <v>517660000</v>
      </c>
      <c r="BP2525" s="2">
        <v>0</v>
      </c>
      <c r="BQ2525" s="2" t="s">
        <v>159</v>
      </c>
      <c r="BR2525" s="2">
        <v>3895300</v>
      </c>
      <c r="BS2525" s="2">
        <v>85481000</v>
      </c>
      <c r="BT2525" s="2">
        <v>1079900</v>
      </c>
      <c r="BU2525" s="2">
        <v>62125000</v>
      </c>
      <c r="BV2525" s="2">
        <v>677840</v>
      </c>
      <c r="BW2525" s="2">
        <v>175660000</v>
      </c>
      <c r="BX2525" s="2">
        <v>5003200</v>
      </c>
      <c r="BY2525" s="2">
        <v>38570000</v>
      </c>
      <c r="BZ2525" s="2" t="s">
        <v>159</v>
      </c>
      <c r="CA2525" s="2" t="s">
        <v>159</v>
      </c>
      <c r="CB2525" s="2" t="s">
        <v>159</v>
      </c>
      <c r="CC2525" s="2" t="s">
        <v>159</v>
      </c>
      <c r="CD2525" s="2" t="s">
        <v>159</v>
      </c>
      <c r="CE2525" s="2" t="s">
        <v>159</v>
      </c>
      <c r="CF2525" s="2" t="s">
        <v>159</v>
      </c>
      <c r="CG2525" s="2" t="s">
        <v>159</v>
      </c>
      <c r="CH2525" s="2">
        <v>0</v>
      </c>
      <c r="CI2525" s="2">
        <v>3895300</v>
      </c>
      <c r="CJ2525" s="2">
        <v>0</v>
      </c>
      <c r="CK2525" s="2">
        <v>0</v>
      </c>
      <c r="CL2525" s="2">
        <v>85481000</v>
      </c>
      <c r="CM2525" s="2">
        <v>0</v>
      </c>
      <c r="CN2525" s="2">
        <v>0</v>
      </c>
      <c r="CO2525" s="2">
        <v>1079900</v>
      </c>
      <c r="CP2525" s="2">
        <v>0</v>
      </c>
      <c r="CQ2525" s="2">
        <v>0</v>
      </c>
      <c r="CR2525" s="2">
        <v>62125000</v>
      </c>
      <c r="CS2525" s="2">
        <v>0</v>
      </c>
      <c r="CT2525" s="2">
        <v>0</v>
      </c>
      <c r="CU2525" s="2">
        <v>677840</v>
      </c>
      <c r="CV2525" s="2">
        <v>0</v>
      </c>
      <c r="CW2525" s="2">
        <v>0</v>
      </c>
      <c r="CX2525" s="2">
        <v>175660000</v>
      </c>
      <c r="CY2525" s="2">
        <v>0</v>
      </c>
      <c r="CZ2525" s="2">
        <v>0</v>
      </c>
      <c r="DA2525" s="2">
        <v>5003200</v>
      </c>
      <c r="DB2525" s="2">
        <v>0</v>
      </c>
      <c r="DC2525" s="2">
        <v>0</v>
      </c>
      <c r="DD2525" s="2">
        <v>38570000</v>
      </c>
      <c r="DE2525" s="2">
        <v>0</v>
      </c>
      <c r="DF2525" s="2"/>
      <c r="DG2525" s="2"/>
      <c r="DH2525" s="2"/>
      <c r="DI2525" s="2"/>
      <c r="DJ2525" s="2"/>
      <c r="DK2525" s="2"/>
      <c r="DL2525" s="2"/>
      <c r="DM2525" s="2"/>
      <c r="DN2525" s="2"/>
      <c r="DO2525" s="2"/>
      <c r="DP2525" s="2"/>
      <c r="DQ2525" s="2"/>
      <c r="DR2525" s="2"/>
      <c r="DS2525" s="2"/>
      <c r="DT2525" s="2"/>
      <c r="DU2525" s="2"/>
      <c r="DV2525" s="2"/>
      <c r="DW2525" s="2"/>
      <c r="DX2525" s="2"/>
      <c r="DY2525" s="2"/>
      <c r="DZ2525" s="2"/>
      <c r="EA2525" s="2"/>
      <c r="EB2525" s="2"/>
      <c r="EC2525" s="2"/>
      <c r="ED2525" s="2"/>
      <c r="EE2525" s="2"/>
      <c r="EF2525" s="2">
        <v>2523</v>
      </c>
      <c r="EG2525" s="2">
        <v>1143</v>
      </c>
      <c r="EH2525" s="2">
        <v>238</v>
      </c>
      <c r="EI2525" s="2">
        <v>238</v>
      </c>
      <c r="EJ2525" s="2" t="s">
        <v>15577</v>
      </c>
      <c r="EK2525" s="2" t="s">
        <v>15578</v>
      </c>
      <c r="EL2525" s="2" t="s">
        <v>15583</v>
      </c>
      <c r="EM2525" s="2" t="s">
        <v>15584</v>
      </c>
      <c r="EN2525" s="2">
        <v>17545</v>
      </c>
      <c r="EO2525" s="2">
        <v>13451</v>
      </c>
      <c r="EP2525" s="2" t="s">
        <v>190</v>
      </c>
      <c r="EQ2525" s="2">
        <v>7334</v>
      </c>
      <c r="ER2525" s="2">
        <v>45489</v>
      </c>
      <c r="ES2525" s="2">
        <v>35840</v>
      </c>
      <c r="ET2525" s="2" t="s">
        <v>172</v>
      </c>
      <c r="EU2525" s="2">
        <v>3926</v>
      </c>
      <c r="EV2525" s="2">
        <v>45488</v>
      </c>
      <c r="EW2525" s="2">
        <v>35839</v>
      </c>
      <c r="EX2525" s="2" t="s">
        <v>172</v>
      </c>
      <c r="EY2525" s="2">
        <v>3910</v>
      </c>
    </row>
    <row r="2526" spans="1:155" x14ac:dyDescent="0.25">
      <c r="A2526" s="2" t="s">
        <v>15569</v>
      </c>
      <c r="B2526" s="2">
        <v>2</v>
      </c>
      <c r="C2526" s="2" t="s">
        <v>15569</v>
      </c>
      <c r="D2526" s="2" t="s">
        <v>15569</v>
      </c>
      <c r="E2526" s="2" t="s">
        <v>15570</v>
      </c>
      <c r="F2526" s="2" t="s">
        <v>15571</v>
      </c>
      <c r="G2526" s="2" t="s">
        <v>15572</v>
      </c>
      <c r="H2526" s="2">
        <v>1</v>
      </c>
      <c r="I2526" s="2">
        <v>68.223500000000001</v>
      </c>
      <c r="J2526" s="2">
        <v>5.75451E-3</v>
      </c>
      <c r="K2526" s="2">
        <v>68.224000000000004</v>
      </c>
      <c r="L2526" s="2">
        <v>49.128999999999998</v>
      </c>
      <c r="M2526" s="2">
        <v>68.224000000000004</v>
      </c>
      <c r="N2526" s="2">
        <v>0</v>
      </c>
      <c r="O2526" s="2">
        <v>0</v>
      </c>
      <c r="P2526" s="2"/>
      <c r="Q2526" s="2" t="s">
        <v>159</v>
      </c>
      <c r="R2526" s="2">
        <v>1</v>
      </c>
      <c r="S2526" s="2">
        <v>60.436300000000003</v>
      </c>
      <c r="T2526" s="2">
        <v>6.8876700000000003E-3</v>
      </c>
      <c r="U2526" s="2">
        <v>60.436</v>
      </c>
      <c r="V2526" s="2"/>
      <c r="W2526" s="2"/>
      <c r="X2526" s="2"/>
      <c r="Y2526" s="2"/>
      <c r="Z2526" s="2">
        <v>1</v>
      </c>
      <c r="AA2526" s="2">
        <v>68.223500000000001</v>
      </c>
      <c r="AB2526" s="2">
        <v>5.75451E-3</v>
      </c>
      <c r="AC2526" s="2">
        <v>68.224000000000004</v>
      </c>
      <c r="AD2526" s="2"/>
      <c r="AE2526" s="2"/>
      <c r="AF2526" s="2"/>
      <c r="AG2526" s="2"/>
      <c r="AH2526" s="2"/>
      <c r="AI2526" s="2"/>
      <c r="AJ2526" s="2"/>
      <c r="AK2526" s="2"/>
      <c r="AL2526" s="2">
        <v>0</v>
      </c>
      <c r="AM2526" s="2">
        <v>0</v>
      </c>
      <c r="AN2526" s="2"/>
      <c r="AO2526" s="2" t="s">
        <v>159</v>
      </c>
      <c r="AP2526" s="2"/>
      <c r="AQ2526" s="2"/>
      <c r="AR2526" s="2"/>
      <c r="AS2526" s="2"/>
      <c r="AT2526" s="2"/>
      <c r="AU2526" s="2">
        <v>1</v>
      </c>
      <c r="AV2526" s="2" t="s">
        <v>160</v>
      </c>
      <c r="AW2526" s="2" t="s">
        <v>15585</v>
      </c>
      <c r="AX2526" s="2" t="s">
        <v>197</v>
      </c>
      <c r="AY2526" s="2" t="s">
        <v>959</v>
      </c>
      <c r="AZ2526" s="2" t="s">
        <v>15586</v>
      </c>
      <c r="BA2526" s="2" t="s">
        <v>15587</v>
      </c>
      <c r="BB2526" s="2">
        <v>1</v>
      </c>
      <c r="BC2526" s="2">
        <v>2</v>
      </c>
      <c r="BD2526" s="2">
        <v>-1.5370999999999999</v>
      </c>
      <c r="BE2526" s="2" t="s">
        <v>166</v>
      </c>
      <c r="BF2526" s="2" t="s">
        <v>167</v>
      </c>
      <c r="BG2526" s="2" t="s">
        <v>166</v>
      </c>
      <c r="BH2526" s="2" t="s">
        <v>167</v>
      </c>
      <c r="BI2526" s="2" t="s">
        <v>166</v>
      </c>
      <c r="BJ2526" s="2" t="s">
        <v>166</v>
      </c>
      <c r="BK2526" s="2" t="s">
        <v>166</v>
      </c>
      <c r="BL2526" s="2" t="s">
        <v>166</v>
      </c>
      <c r="BM2526" s="2">
        <v>1681200</v>
      </c>
      <c r="BN2526" s="2">
        <v>1681200</v>
      </c>
      <c r="BO2526" s="2">
        <v>0</v>
      </c>
      <c r="BP2526" s="2">
        <v>0</v>
      </c>
      <c r="BQ2526" s="2" t="s">
        <v>159</v>
      </c>
      <c r="BR2526" s="2">
        <v>61012</v>
      </c>
      <c r="BS2526" s="2">
        <v>759160</v>
      </c>
      <c r="BT2526" s="2">
        <v>0</v>
      </c>
      <c r="BU2526" s="2">
        <v>689550</v>
      </c>
      <c r="BV2526" s="2">
        <v>0</v>
      </c>
      <c r="BW2526" s="2">
        <v>0</v>
      </c>
      <c r="BX2526" s="2">
        <v>171440</v>
      </c>
      <c r="BY2526" s="2">
        <v>0</v>
      </c>
      <c r="BZ2526" s="2" t="s">
        <v>159</v>
      </c>
      <c r="CA2526" s="2" t="s">
        <v>159</v>
      </c>
      <c r="CB2526" s="2" t="s">
        <v>159</v>
      </c>
      <c r="CC2526" s="2" t="s">
        <v>159</v>
      </c>
      <c r="CD2526" s="2" t="s">
        <v>159</v>
      </c>
      <c r="CE2526" s="2" t="s">
        <v>159</v>
      </c>
      <c r="CF2526" s="2" t="s">
        <v>159</v>
      </c>
      <c r="CG2526" s="2" t="s">
        <v>159</v>
      </c>
      <c r="CH2526" s="2">
        <v>61012</v>
      </c>
      <c r="CI2526" s="2">
        <v>0</v>
      </c>
      <c r="CJ2526" s="2">
        <v>0</v>
      </c>
      <c r="CK2526" s="2">
        <v>759160</v>
      </c>
      <c r="CL2526" s="2">
        <v>0</v>
      </c>
      <c r="CM2526" s="2">
        <v>0</v>
      </c>
      <c r="CN2526" s="2">
        <v>0</v>
      </c>
      <c r="CO2526" s="2">
        <v>0</v>
      </c>
      <c r="CP2526" s="2">
        <v>0</v>
      </c>
      <c r="CQ2526" s="2">
        <v>689550</v>
      </c>
      <c r="CR2526" s="2">
        <v>0</v>
      </c>
      <c r="CS2526" s="2">
        <v>0</v>
      </c>
      <c r="CT2526" s="2">
        <v>0</v>
      </c>
      <c r="CU2526" s="2">
        <v>0</v>
      </c>
      <c r="CV2526" s="2">
        <v>0</v>
      </c>
      <c r="CW2526" s="2">
        <v>0</v>
      </c>
      <c r="CX2526" s="2">
        <v>0</v>
      </c>
      <c r="CY2526" s="2">
        <v>0</v>
      </c>
      <c r="CZ2526" s="2">
        <v>171440</v>
      </c>
      <c r="DA2526" s="2">
        <v>0</v>
      </c>
      <c r="DB2526" s="2">
        <v>0</v>
      </c>
      <c r="DC2526" s="2">
        <v>0</v>
      </c>
      <c r="DD2526" s="2">
        <v>0</v>
      </c>
      <c r="DE2526" s="2">
        <v>0</v>
      </c>
      <c r="DF2526" s="2"/>
      <c r="DG2526" s="2"/>
      <c r="DH2526" s="2"/>
      <c r="DI2526" s="2"/>
      <c r="DJ2526" s="2"/>
      <c r="DK2526" s="2"/>
      <c r="DL2526" s="2"/>
      <c r="DM2526" s="2"/>
      <c r="DN2526" s="2"/>
      <c r="DO2526" s="2"/>
      <c r="DP2526" s="2"/>
      <c r="DQ2526" s="2"/>
      <c r="DR2526" s="2"/>
      <c r="DS2526" s="2"/>
      <c r="DT2526" s="2"/>
      <c r="DU2526" s="2"/>
      <c r="DV2526" s="2"/>
      <c r="DW2526" s="2"/>
      <c r="DX2526" s="2"/>
      <c r="DY2526" s="2"/>
      <c r="DZ2526" s="2"/>
      <c r="EA2526" s="2"/>
      <c r="EB2526" s="2"/>
      <c r="EC2526" s="2"/>
      <c r="ED2526" s="2"/>
      <c r="EE2526" s="2"/>
      <c r="EF2526" s="2">
        <v>2524</v>
      </c>
      <c r="EG2526" s="2">
        <v>1143</v>
      </c>
      <c r="EH2526" s="2">
        <v>2</v>
      </c>
      <c r="EI2526" s="2">
        <v>2</v>
      </c>
      <c r="EJ2526" s="2">
        <v>6674</v>
      </c>
      <c r="EK2526" s="2">
        <v>7664</v>
      </c>
      <c r="EL2526" s="2" t="s">
        <v>15588</v>
      </c>
      <c r="EM2526" s="2" t="s">
        <v>15589</v>
      </c>
      <c r="EN2526" s="2">
        <v>40945</v>
      </c>
      <c r="EO2526" s="2">
        <v>32499</v>
      </c>
      <c r="EP2526" s="2" t="s">
        <v>190</v>
      </c>
      <c r="EQ2526" s="2">
        <v>25748</v>
      </c>
      <c r="ER2526" s="2">
        <v>40945</v>
      </c>
      <c r="ES2526" s="2">
        <v>32499</v>
      </c>
      <c r="ET2526" s="2" t="s">
        <v>190</v>
      </c>
      <c r="EU2526" s="2">
        <v>25748</v>
      </c>
      <c r="EV2526" s="2">
        <v>40945</v>
      </c>
      <c r="EW2526" s="2">
        <v>32499</v>
      </c>
      <c r="EX2526" s="2" t="s">
        <v>190</v>
      </c>
      <c r="EY2526" s="2">
        <v>25748</v>
      </c>
    </row>
    <row r="2527" spans="1:155" x14ac:dyDescent="0.25">
      <c r="A2527" s="2" t="s">
        <v>15569</v>
      </c>
      <c r="B2527" s="2">
        <v>231</v>
      </c>
      <c r="C2527" s="2" t="s">
        <v>15569</v>
      </c>
      <c r="D2527" s="2" t="s">
        <v>15569</v>
      </c>
      <c r="E2527" s="2" t="s">
        <v>15570</v>
      </c>
      <c r="F2527" s="2" t="s">
        <v>15571</v>
      </c>
      <c r="G2527" s="2" t="s">
        <v>15572</v>
      </c>
      <c r="H2527" s="2">
        <v>0.64135900000000001</v>
      </c>
      <c r="I2527" s="2">
        <v>2.508</v>
      </c>
      <c r="J2527" s="2">
        <v>4.1354900000000003E-3</v>
      </c>
      <c r="K2527" s="2">
        <v>40.277999999999999</v>
      </c>
      <c r="L2527" s="2">
        <v>34.963999999999999</v>
      </c>
      <c r="M2527" s="2">
        <v>40.277999999999999</v>
      </c>
      <c r="N2527" s="2">
        <v>0.57441399999999998</v>
      </c>
      <c r="O2527" s="2">
        <v>1.2823100000000001</v>
      </c>
      <c r="P2527" s="2">
        <v>4.1354900000000003E-3</v>
      </c>
      <c r="Q2527" s="2">
        <v>40.277999999999999</v>
      </c>
      <c r="R2527" s="2"/>
      <c r="S2527" s="2"/>
      <c r="T2527" s="2"/>
      <c r="U2527" s="2"/>
      <c r="V2527" s="2">
        <v>0</v>
      </c>
      <c r="W2527" s="2">
        <v>0</v>
      </c>
      <c r="X2527" s="2"/>
      <c r="Y2527" s="2" t="s">
        <v>159</v>
      </c>
      <c r="Z2527" s="2"/>
      <c r="AA2527" s="2"/>
      <c r="AB2527" s="2"/>
      <c r="AC2527" s="2"/>
      <c r="AD2527" s="2">
        <v>0</v>
      </c>
      <c r="AE2527" s="2">
        <v>0</v>
      </c>
      <c r="AF2527" s="2"/>
      <c r="AG2527" s="2" t="s">
        <v>159</v>
      </c>
      <c r="AH2527" s="2"/>
      <c r="AI2527" s="2"/>
      <c r="AJ2527" s="2"/>
      <c r="AK2527" s="2"/>
      <c r="AL2527" s="2">
        <v>0.64135900000000001</v>
      </c>
      <c r="AM2527" s="2">
        <v>2.508</v>
      </c>
      <c r="AN2527" s="2">
        <v>4.1354900000000003E-3</v>
      </c>
      <c r="AO2527" s="2">
        <v>40.277999999999999</v>
      </c>
      <c r="AP2527" s="2">
        <v>0</v>
      </c>
      <c r="AQ2527" s="2">
        <v>0</v>
      </c>
      <c r="AR2527" s="2"/>
      <c r="AS2527" s="2" t="s">
        <v>159</v>
      </c>
      <c r="AT2527" s="2"/>
      <c r="AU2527" s="2">
        <v>2</v>
      </c>
      <c r="AV2527" s="2" t="s">
        <v>160</v>
      </c>
      <c r="AW2527" s="2" t="s">
        <v>15590</v>
      </c>
      <c r="AX2527" s="2" t="s">
        <v>15591</v>
      </c>
      <c r="AY2527" s="2" t="s">
        <v>1735</v>
      </c>
      <c r="AZ2527" s="2" t="s">
        <v>15592</v>
      </c>
      <c r="BA2527" s="2" t="s">
        <v>15593</v>
      </c>
      <c r="BB2527" s="2">
        <v>1</v>
      </c>
      <c r="BC2527" s="2">
        <v>3</v>
      </c>
      <c r="BD2527" s="2">
        <v>-0.27145999999999998</v>
      </c>
      <c r="BE2527" s="2" t="s">
        <v>167</v>
      </c>
      <c r="BF2527" s="2" t="s">
        <v>166</v>
      </c>
      <c r="BG2527" s="2" t="s">
        <v>166</v>
      </c>
      <c r="BH2527" s="2" t="s">
        <v>166</v>
      </c>
      <c r="BI2527" s="2" t="s">
        <v>166</v>
      </c>
      <c r="BJ2527" s="2" t="s">
        <v>166</v>
      </c>
      <c r="BK2527" s="2" t="s">
        <v>167</v>
      </c>
      <c r="BL2527" s="2" t="s">
        <v>166</v>
      </c>
      <c r="BM2527" s="2">
        <v>8898600</v>
      </c>
      <c r="BN2527" s="2">
        <v>0</v>
      </c>
      <c r="BO2527" s="2">
        <v>8898600</v>
      </c>
      <c r="BP2527" s="2">
        <v>0</v>
      </c>
      <c r="BQ2527" s="2" t="s">
        <v>159</v>
      </c>
      <c r="BR2527" s="2">
        <v>3895300</v>
      </c>
      <c r="BS2527" s="2">
        <v>0</v>
      </c>
      <c r="BT2527" s="2">
        <v>0</v>
      </c>
      <c r="BU2527" s="2">
        <v>0</v>
      </c>
      <c r="BV2527" s="2">
        <v>0</v>
      </c>
      <c r="BW2527" s="2">
        <v>0</v>
      </c>
      <c r="BX2527" s="2">
        <v>5003200</v>
      </c>
      <c r="BY2527" s="2">
        <v>0</v>
      </c>
      <c r="BZ2527" s="2" t="s">
        <v>159</v>
      </c>
      <c r="CA2527" s="2" t="s">
        <v>159</v>
      </c>
      <c r="CB2527" s="2" t="s">
        <v>159</v>
      </c>
      <c r="CC2527" s="2" t="s">
        <v>159</v>
      </c>
      <c r="CD2527" s="2" t="s">
        <v>159</v>
      </c>
      <c r="CE2527" s="2" t="s">
        <v>159</v>
      </c>
      <c r="CF2527" s="2" t="s">
        <v>159</v>
      </c>
      <c r="CG2527" s="2" t="s">
        <v>159</v>
      </c>
      <c r="CH2527" s="2">
        <v>0</v>
      </c>
      <c r="CI2527" s="2">
        <v>3895300</v>
      </c>
      <c r="CJ2527" s="2">
        <v>0</v>
      </c>
      <c r="CK2527" s="2">
        <v>0</v>
      </c>
      <c r="CL2527" s="2">
        <v>0</v>
      </c>
      <c r="CM2527" s="2">
        <v>0</v>
      </c>
      <c r="CN2527" s="2">
        <v>0</v>
      </c>
      <c r="CO2527" s="2">
        <v>0</v>
      </c>
      <c r="CP2527" s="2">
        <v>0</v>
      </c>
      <c r="CQ2527" s="2">
        <v>0</v>
      </c>
      <c r="CR2527" s="2">
        <v>0</v>
      </c>
      <c r="CS2527" s="2">
        <v>0</v>
      </c>
      <c r="CT2527" s="2">
        <v>0</v>
      </c>
      <c r="CU2527" s="2">
        <v>0</v>
      </c>
      <c r="CV2527" s="2">
        <v>0</v>
      </c>
      <c r="CW2527" s="2">
        <v>0</v>
      </c>
      <c r="CX2527" s="2">
        <v>0</v>
      </c>
      <c r="CY2527" s="2">
        <v>0</v>
      </c>
      <c r="CZ2527" s="2">
        <v>0</v>
      </c>
      <c r="DA2527" s="2">
        <v>5003200</v>
      </c>
      <c r="DB2527" s="2">
        <v>0</v>
      </c>
      <c r="DC2527" s="2">
        <v>0</v>
      </c>
      <c r="DD2527" s="2">
        <v>0</v>
      </c>
      <c r="DE2527" s="2">
        <v>0</v>
      </c>
      <c r="DF2527" s="2"/>
      <c r="DG2527" s="2"/>
      <c r="DH2527" s="2"/>
      <c r="DI2527" s="2"/>
      <c r="DJ2527" s="2"/>
      <c r="DK2527" s="2"/>
      <c r="DL2527" s="2"/>
      <c r="DM2527" s="2"/>
      <c r="DN2527" s="2"/>
      <c r="DO2527" s="2"/>
      <c r="DP2527" s="2"/>
      <c r="DQ2527" s="2"/>
      <c r="DR2527" s="2"/>
      <c r="DS2527" s="2"/>
      <c r="DT2527" s="2"/>
      <c r="DU2527" s="2"/>
      <c r="DV2527" s="2"/>
      <c r="DW2527" s="2"/>
      <c r="DX2527" s="2"/>
      <c r="DY2527" s="2"/>
      <c r="DZ2527" s="2"/>
      <c r="EA2527" s="2"/>
      <c r="EB2527" s="2"/>
      <c r="EC2527" s="2"/>
      <c r="ED2527" s="2"/>
      <c r="EE2527" s="2"/>
      <c r="EF2527" s="2">
        <v>2525</v>
      </c>
      <c r="EG2527" s="2">
        <v>1143</v>
      </c>
      <c r="EH2527" s="2">
        <v>231</v>
      </c>
      <c r="EI2527" s="2">
        <v>231</v>
      </c>
      <c r="EJ2527" s="2">
        <v>7364</v>
      </c>
      <c r="EK2527" s="2">
        <v>8456</v>
      </c>
      <c r="EL2527" s="2" t="s">
        <v>15594</v>
      </c>
      <c r="EM2527" s="2" t="s">
        <v>15595</v>
      </c>
      <c r="EN2527" s="2">
        <v>45484</v>
      </c>
      <c r="EO2527" s="2">
        <v>35835</v>
      </c>
      <c r="EP2527" s="2" t="s">
        <v>398</v>
      </c>
      <c r="EQ2527" s="2">
        <v>3155</v>
      </c>
      <c r="ER2527" s="2">
        <v>45484</v>
      </c>
      <c r="ES2527" s="2">
        <v>35835</v>
      </c>
      <c r="ET2527" s="2" t="s">
        <v>398</v>
      </c>
      <c r="EU2527" s="2">
        <v>3155</v>
      </c>
      <c r="EV2527" s="2">
        <v>45484</v>
      </c>
      <c r="EW2527" s="2">
        <v>35835</v>
      </c>
      <c r="EX2527" s="2" t="s">
        <v>398</v>
      </c>
      <c r="EY2527" s="2">
        <v>3155</v>
      </c>
    </row>
    <row r="2528" spans="1:155" x14ac:dyDescent="0.25">
      <c r="A2528" s="2" t="s">
        <v>15569</v>
      </c>
      <c r="B2528" s="2">
        <v>199</v>
      </c>
      <c r="C2528" s="2" t="s">
        <v>15569</v>
      </c>
      <c r="D2528" s="2" t="s">
        <v>15569</v>
      </c>
      <c r="E2528" s="2" t="s">
        <v>15570</v>
      </c>
      <c r="F2528" s="2" t="s">
        <v>15571</v>
      </c>
      <c r="G2528" s="2" t="s">
        <v>15572</v>
      </c>
      <c r="H2528" s="2">
        <v>0.99970300000000001</v>
      </c>
      <c r="I2528" s="2">
        <v>35.262599999999999</v>
      </c>
      <c r="J2528" s="3">
        <v>7.9307499999999997E-15</v>
      </c>
      <c r="K2528" s="2">
        <v>97.766999999999996</v>
      </c>
      <c r="L2528" s="2">
        <v>83.191999999999993</v>
      </c>
      <c r="M2528" s="2">
        <v>41.695</v>
      </c>
      <c r="N2528" s="2">
        <v>0.95747099999999996</v>
      </c>
      <c r="O2528" s="2">
        <v>13.527900000000001</v>
      </c>
      <c r="P2528" s="3">
        <v>5.9971700000000003E-9</v>
      </c>
      <c r="Q2528" s="2">
        <v>76.340999999999994</v>
      </c>
      <c r="R2528" s="2">
        <v>0.99970300000000001</v>
      </c>
      <c r="S2528" s="2">
        <v>35.262599999999999</v>
      </c>
      <c r="T2528" s="3">
        <v>6.4748900000000006E-5</v>
      </c>
      <c r="U2528" s="2">
        <v>65.495000000000005</v>
      </c>
      <c r="V2528" s="2">
        <v>0.91242999999999996</v>
      </c>
      <c r="W2528" s="2">
        <v>10.3613</v>
      </c>
      <c r="X2528" s="3">
        <v>3.4038400000000001E-9</v>
      </c>
      <c r="Y2528" s="2">
        <v>77.745999999999995</v>
      </c>
      <c r="Z2528" s="2">
        <v>0.99935300000000005</v>
      </c>
      <c r="AA2528" s="2">
        <v>31.885999999999999</v>
      </c>
      <c r="AB2528" s="3">
        <v>3.04493E-5</v>
      </c>
      <c r="AC2528" s="2">
        <v>53.395000000000003</v>
      </c>
      <c r="AD2528" s="2">
        <v>0.78436700000000004</v>
      </c>
      <c r="AE2528" s="2">
        <v>5.6123099999999999</v>
      </c>
      <c r="AF2528" s="3">
        <v>1.05553E-13</v>
      </c>
      <c r="AG2528" s="2">
        <v>87.138000000000005</v>
      </c>
      <c r="AH2528" s="2">
        <v>0.999309</v>
      </c>
      <c r="AI2528" s="2">
        <v>31.5961</v>
      </c>
      <c r="AJ2528" s="3">
        <v>1.73189E-7</v>
      </c>
      <c r="AK2528" s="2">
        <v>69.331000000000003</v>
      </c>
      <c r="AL2528" s="2">
        <v>0.99923600000000001</v>
      </c>
      <c r="AM2528" s="2">
        <v>31.162099999999999</v>
      </c>
      <c r="AN2528" s="3">
        <v>7.9307499999999997E-15</v>
      </c>
      <c r="AO2528" s="2">
        <v>97.766999999999996</v>
      </c>
      <c r="AP2528" s="2">
        <v>0.99265899999999996</v>
      </c>
      <c r="AQ2528" s="2">
        <v>21.333200000000001</v>
      </c>
      <c r="AR2528" s="3">
        <v>1.8149800000000001E-6</v>
      </c>
      <c r="AS2528" s="2">
        <v>59.709000000000003</v>
      </c>
      <c r="AT2528" s="2"/>
      <c r="AU2528" s="2" t="s">
        <v>275</v>
      </c>
      <c r="AV2528" s="2" t="s">
        <v>160</v>
      </c>
      <c r="AW2528" s="2" t="s">
        <v>15596</v>
      </c>
      <c r="AX2528" s="2" t="s">
        <v>355</v>
      </c>
      <c r="AY2528" s="2" t="s">
        <v>1722</v>
      </c>
      <c r="AZ2528" s="2" t="s">
        <v>15597</v>
      </c>
      <c r="BA2528" s="2" t="s">
        <v>15598</v>
      </c>
      <c r="BB2528" s="2">
        <v>6</v>
      </c>
      <c r="BC2528" s="2">
        <v>2</v>
      </c>
      <c r="BD2528" s="2">
        <v>-0.68325000000000002</v>
      </c>
      <c r="BE2528" s="2" t="s">
        <v>167</v>
      </c>
      <c r="BF2528" s="2" t="s">
        <v>167</v>
      </c>
      <c r="BG2528" s="2" t="s">
        <v>167</v>
      </c>
      <c r="BH2528" s="2" t="s">
        <v>167</v>
      </c>
      <c r="BI2528" s="2" t="s">
        <v>167</v>
      </c>
      <c r="BJ2528" s="2" t="s">
        <v>167</v>
      </c>
      <c r="BK2528" s="2" t="s">
        <v>167</v>
      </c>
      <c r="BL2528" s="2" t="s">
        <v>167</v>
      </c>
      <c r="BM2528" s="2">
        <v>653590000</v>
      </c>
      <c r="BN2528" s="2">
        <v>569470000</v>
      </c>
      <c r="BO2528" s="2">
        <v>84124000</v>
      </c>
      <c r="BP2528" s="2">
        <v>0</v>
      </c>
      <c r="BQ2528" s="2" t="s">
        <v>159</v>
      </c>
      <c r="BR2528" s="2">
        <v>4880200</v>
      </c>
      <c r="BS2528" s="2">
        <v>136660000</v>
      </c>
      <c r="BT2528" s="2">
        <v>4485000</v>
      </c>
      <c r="BU2528" s="2">
        <v>78069000</v>
      </c>
      <c r="BV2528" s="2">
        <v>2688700</v>
      </c>
      <c r="BW2528" s="2">
        <v>120480000</v>
      </c>
      <c r="BX2528" s="2">
        <v>12704000</v>
      </c>
      <c r="BY2528" s="2">
        <v>13040000</v>
      </c>
      <c r="BZ2528" s="2" t="s">
        <v>159</v>
      </c>
      <c r="CA2528" s="2" t="s">
        <v>159</v>
      </c>
      <c r="CB2528" s="2" t="s">
        <v>159</v>
      </c>
      <c r="CC2528" s="2" t="s">
        <v>159</v>
      </c>
      <c r="CD2528" s="2" t="s">
        <v>159</v>
      </c>
      <c r="CE2528" s="2" t="s">
        <v>159</v>
      </c>
      <c r="CF2528" s="2" t="s">
        <v>159</v>
      </c>
      <c r="CG2528" s="2" t="s">
        <v>159</v>
      </c>
      <c r="CH2528" s="2">
        <v>4880200</v>
      </c>
      <c r="CI2528" s="2">
        <v>0</v>
      </c>
      <c r="CJ2528" s="2">
        <v>0</v>
      </c>
      <c r="CK2528" s="2">
        <v>104450000</v>
      </c>
      <c r="CL2528" s="2">
        <v>32213000</v>
      </c>
      <c r="CM2528" s="2">
        <v>0</v>
      </c>
      <c r="CN2528" s="2">
        <v>2602400</v>
      </c>
      <c r="CO2528" s="2">
        <v>1882600</v>
      </c>
      <c r="CP2528" s="2">
        <v>0</v>
      </c>
      <c r="CQ2528" s="2">
        <v>78069000</v>
      </c>
      <c r="CR2528" s="2">
        <v>0</v>
      </c>
      <c r="CS2528" s="2">
        <v>0</v>
      </c>
      <c r="CT2528" s="2">
        <v>1522100</v>
      </c>
      <c r="CU2528" s="2">
        <v>1166600</v>
      </c>
      <c r="CV2528" s="2">
        <v>0</v>
      </c>
      <c r="CW2528" s="2">
        <v>101470000</v>
      </c>
      <c r="CX2528" s="2">
        <v>19003000</v>
      </c>
      <c r="CY2528" s="2">
        <v>0</v>
      </c>
      <c r="CZ2528" s="2">
        <v>6808200</v>
      </c>
      <c r="DA2528" s="2">
        <v>5896000</v>
      </c>
      <c r="DB2528" s="2">
        <v>0</v>
      </c>
      <c r="DC2528" s="2">
        <v>13040000</v>
      </c>
      <c r="DD2528" s="2">
        <v>0</v>
      </c>
      <c r="DE2528" s="2">
        <v>0</v>
      </c>
      <c r="DF2528" s="2"/>
      <c r="DG2528" s="2"/>
      <c r="DH2528" s="2"/>
      <c r="DI2528" s="2"/>
      <c r="DJ2528" s="2"/>
      <c r="DK2528" s="2"/>
      <c r="DL2528" s="2"/>
      <c r="DM2528" s="2"/>
      <c r="DN2528" s="2"/>
      <c r="DO2528" s="2"/>
      <c r="DP2528" s="2"/>
      <c r="DQ2528" s="2"/>
      <c r="DR2528" s="2"/>
      <c r="DS2528" s="2"/>
      <c r="DT2528" s="2"/>
      <c r="DU2528" s="2"/>
      <c r="DV2528" s="2"/>
      <c r="DW2528" s="2"/>
      <c r="DX2528" s="2"/>
      <c r="DY2528" s="2"/>
      <c r="DZ2528" s="2"/>
      <c r="EA2528" s="2"/>
      <c r="EB2528" s="2"/>
      <c r="EC2528" s="2"/>
      <c r="ED2528" s="2"/>
      <c r="EE2528" s="2"/>
      <c r="EF2528" s="2">
        <v>2526</v>
      </c>
      <c r="EG2528" s="2">
        <v>1143</v>
      </c>
      <c r="EH2528" s="2">
        <v>199</v>
      </c>
      <c r="EI2528" s="2">
        <v>199</v>
      </c>
      <c r="EJ2528" s="2" t="s">
        <v>15599</v>
      </c>
      <c r="EK2528" s="2" t="s">
        <v>15600</v>
      </c>
      <c r="EL2528" s="2" t="s">
        <v>15601</v>
      </c>
      <c r="EM2528" s="2" t="s">
        <v>15602</v>
      </c>
      <c r="EN2528" s="2">
        <v>54184</v>
      </c>
      <c r="EO2528" s="2">
        <v>42619</v>
      </c>
      <c r="EP2528" s="2" t="s">
        <v>285</v>
      </c>
      <c r="EQ2528" s="2">
        <v>16845</v>
      </c>
      <c r="ER2528" s="2">
        <v>55356</v>
      </c>
      <c r="ES2528" s="2">
        <v>43439</v>
      </c>
      <c r="ET2528" s="2" t="s">
        <v>398</v>
      </c>
      <c r="EU2528" s="2">
        <v>13311</v>
      </c>
      <c r="EV2528" s="2">
        <v>55356</v>
      </c>
      <c r="EW2528" s="2">
        <v>43439</v>
      </c>
      <c r="EX2528" s="2" t="s">
        <v>398</v>
      </c>
      <c r="EY2528" s="2">
        <v>13311</v>
      </c>
    </row>
    <row r="2529" spans="1:155" x14ac:dyDescent="0.25">
      <c r="A2529" s="2" t="s">
        <v>15569</v>
      </c>
      <c r="B2529" s="2">
        <v>201</v>
      </c>
      <c r="C2529" s="2" t="s">
        <v>15569</v>
      </c>
      <c r="D2529" s="2" t="s">
        <v>15569</v>
      </c>
      <c r="E2529" s="2" t="s">
        <v>15570</v>
      </c>
      <c r="F2529" s="2" t="s">
        <v>15571</v>
      </c>
      <c r="G2529" s="2" t="s">
        <v>15572</v>
      </c>
      <c r="H2529" s="2">
        <v>0.99935300000000005</v>
      </c>
      <c r="I2529" s="2">
        <v>31.885999999999999</v>
      </c>
      <c r="J2529" s="3">
        <v>6.4748900000000006E-5</v>
      </c>
      <c r="K2529" s="2">
        <v>50.831000000000003</v>
      </c>
      <c r="L2529" s="2">
        <v>43.466000000000001</v>
      </c>
      <c r="M2529" s="2">
        <v>46.317999999999998</v>
      </c>
      <c r="N2529" s="2">
        <v>0</v>
      </c>
      <c r="O2529" s="2">
        <v>0</v>
      </c>
      <c r="P2529" s="2"/>
      <c r="Q2529" s="2" t="s">
        <v>159</v>
      </c>
      <c r="R2529" s="2">
        <v>0.99876200000000004</v>
      </c>
      <c r="S2529" s="2">
        <v>29.0626</v>
      </c>
      <c r="T2529" s="3">
        <v>6.4748900000000006E-5</v>
      </c>
      <c r="U2529" s="2">
        <v>50.831000000000003</v>
      </c>
      <c r="V2529" s="2">
        <v>0</v>
      </c>
      <c r="W2529" s="2">
        <v>0</v>
      </c>
      <c r="X2529" s="2"/>
      <c r="Y2529" s="2" t="s">
        <v>159</v>
      </c>
      <c r="Z2529" s="2">
        <v>0.99935300000000005</v>
      </c>
      <c r="AA2529" s="2">
        <v>31.885999999999999</v>
      </c>
      <c r="AB2529" s="2">
        <v>1.9695400000000001E-3</v>
      </c>
      <c r="AC2529" s="2">
        <v>46.317999999999998</v>
      </c>
      <c r="AD2529" s="2">
        <v>0</v>
      </c>
      <c r="AE2529" s="2">
        <v>0</v>
      </c>
      <c r="AF2529" s="2"/>
      <c r="AG2529" s="2" t="s">
        <v>159</v>
      </c>
      <c r="AH2529" s="2">
        <v>0.999309</v>
      </c>
      <c r="AI2529" s="2">
        <v>31.5961</v>
      </c>
      <c r="AJ2529" s="2">
        <v>1.2893099999999999E-4</v>
      </c>
      <c r="AK2529" s="2">
        <v>47.222999999999999</v>
      </c>
      <c r="AL2529" s="2">
        <v>0.99923600000000001</v>
      </c>
      <c r="AM2529" s="2">
        <v>31.162099999999999</v>
      </c>
      <c r="AN2529" s="3">
        <v>6.4748900000000006E-5</v>
      </c>
      <c r="AO2529" s="2">
        <v>50.831000000000003</v>
      </c>
      <c r="AP2529" s="2"/>
      <c r="AQ2529" s="2"/>
      <c r="AR2529" s="2"/>
      <c r="AS2529" s="2"/>
      <c r="AT2529" s="2"/>
      <c r="AU2529" s="2">
        <v>2</v>
      </c>
      <c r="AV2529" s="2" t="s">
        <v>160</v>
      </c>
      <c r="AW2529" s="2" t="s">
        <v>15603</v>
      </c>
      <c r="AX2529" s="2" t="s">
        <v>360</v>
      </c>
      <c r="AY2529" s="2" t="s">
        <v>1220</v>
      </c>
      <c r="AZ2529" s="2" t="s">
        <v>15604</v>
      </c>
      <c r="BA2529" s="2" t="s">
        <v>15605</v>
      </c>
      <c r="BB2529" s="2">
        <v>8</v>
      </c>
      <c r="BC2529" s="2">
        <v>3</v>
      </c>
      <c r="BD2529" s="2">
        <v>0.31620999999999999</v>
      </c>
      <c r="BE2529" s="2" t="s">
        <v>166</v>
      </c>
      <c r="BF2529" s="2" t="s">
        <v>167</v>
      </c>
      <c r="BG2529" s="2" t="s">
        <v>166</v>
      </c>
      <c r="BH2529" s="2" t="s">
        <v>167</v>
      </c>
      <c r="BI2529" s="2" t="s">
        <v>166</v>
      </c>
      <c r="BJ2529" s="2" t="s">
        <v>167</v>
      </c>
      <c r="BK2529" s="2" t="s">
        <v>167</v>
      </c>
      <c r="BL2529" s="2" t="s">
        <v>166</v>
      </c>
      <c r="BM2529" s="2">
        <v>84124000</v>
      </c>
      <c r="BN2529" s="2">
        <v>0</v>
      </c>
      <c r="BO2529" s="2">
        <v>84124000</v>
      </c>
      <c r="BP2529" s="2">
        <v>0</v>
      </c>
      <c r="BQ2529" s="2" t="s">
        <v>159</v>
      </c>
      <c r="BR2529" s="2">
        <v>0</v>
      </c>
      <c r="BS2529" s="2">
        <v>32213000</v>
      </c>
      <c r="BT2529" s="2">
        <v>1882600</v>
      </c>
      <c r="BU2529" s="2">
        <v>0</v>
      </c>
      <c r="BV2529" s="2">
        <v>1166600</v>
      </c>
      <c r="BW2529" s="2">
        <v>19003000</v>
      </c>
      <c r="BX2529" s="2">
        <v>5896000</v>
      </c>
      <c r="BY2529" s="2">
        <v>0</v>
      </c>
      <c r="BZ2529" s="2" t="s">
        <v>159</v>
      </c>
      <c r="CA2529" s="2" t="s">
        <v>159</v>
      </c>
      <c r="CB2529" s="2" t="s">
        <v>159</v>
      </c>
      <c r="CC2529" s="2" t="s">
        <v>159</v>
      </c>
      <c r="CD2529" s="2" t="s">
        <v>159</v>
      </c>
      <c r="CE2529" s="2" t="s">
        <v>159</v>
      </c>
      <c r="CF2529" s="2" t="s">
        <v>159</v>
      </c>
      <c r="CG2529" s="2" t="s">
        <v>159</v>
      </c>
      <c r="CH2529" s="2">
        <v>0</v>
      </c>
      <c r="CI2529" s="2">
        <v>0</v>
      </c>
      <c r="CJ2529" s="2">
        <v>0</v>
      </c>
      <c r="CK2529" s="2">
        <v>0</v>
      </c>
      <c r="CL2529" s="2">
        <v>32213000</v>
      </c>
      <c r="CM2529" s="2">
        <v>0</v>
      </c>
      <c r="CN2529" s="2">
        <v>0</v>
      </c>
      <c r="CO2529" s="2">
        <v>1882600</v>
      </c>
      <c r="CP2529" s="2">
        <v>0</v>
      </c>
      <c r="CQ2529" s="2">
        <v>0</v>
      </c>
      <c r="CR2529" s="2">
        <v>0</v>
      </c>
      <c r="CS2529" s="2">
        <v>0</v>
      </c>
      <c r="CT2529" s="2">
        <v>0</v>
      </c>
      <c r="CU2529" s="2">
        <v>1166600</v>
      </c>
      <c r="CV2529" s="2">
        <v>0</v>
      </c>
      <c r="CW2529" s="2">
        <v>0</v>
      </c>
      <c r="CX2529" s="2">
        <v>19003000</v>
      </c>
      <c r="CY2529" s="2">
        <v>0</v>
      </c>
      <c r="CZ2529" s="2">
        <v>0</v>
      </c>
      <c r="DA2529" s="2">
        <v>5896000</v>
      </c>
      <c r="DB2529" s="2">
        <v>0</v>
      </c>
      <c r="DC2529" s="2">
        <v>0</v>
      </c>
      <c r="DD2529" s="2">
        <v>0</v>
      </c>
      <c r="DE2529" s="2">
        <v>0</v>
      </c>
      <c r="DF2529" s="2"/>
      <c r="DG2529" s="2"/>
      <c r="DH2529" s="2"/>
      <c r="DI2529" s="2"/>
      <c r="DJ2529" s="2"/>
      <c r="DK2529" s="2"/>
      <c r="DL2529" s="2"/>
      <c r="DM2529" s="2"/>
      <c r="DN2529" s="2"/>
      <c r="DO2529" s="2"/>
      <c r="DP2529" s="2"/>
      <c r="DQ2529" s="2"/>
      <c r="DR2529" s="2"/>
      <c r="DS2529" s="2"/>
      <c r="DT2529" s="2"/>
      <c r="DU2529" s="2"/>
      <c r="DV2529" s="2"/>
      <c r="DW2529" s="2"/>
      <c r="DX2529" s="2"/>
      <c r="DY2529" s="2"/>
      <c r="DZ2529" s="2"/>
      <c r="EA2529" s="2"/>
      <c r="EB2529" s="2"/>
      <c r="EC2529" s="2"/>
      <c r="ED2529" s="2"/>
      <c r="EE2529" s="2"/>
      <c r="EF2529" s="2">
        <v>2527</v>
      </c>
      <c r="EG2529" s="2">
        <v>1143</v>
      </c>
      <c r="EH2529" s="2">
        <v>201</v>
      </c>
      <c r="EI2529" s="2">
        <v>201</v>
      </c>
      <c r="EJ2529" s="2" t="s">
        <v>15599</v>
      </c>
      <c r="EK2529" s="2" t="s">
        <v>15600</v>
      </c>
      <c r="EL2529" s="2" t="s">
        <v>15606</v>
      </c>
      <c r="EM2529" s="2" t="s">
        <v>15607</v>
      </c>
      <c r="EN2529" s="2">
        <v>54187</v>
      </c>
      <c r="EO2529" s="2">
        <v>42622</v>
      </c>
      <c r="EP2529" s="2" t="s">
        <v>190</v>
      </c>
      <c r="EQ2529" s="2">
        <v>17109</v>
      </c>
      <c r="ER2529" s="2">
        <v>55365</v>
      </c>
      <c r="ES2529" s="2">
        <v>43449</v>
      </c>
      <c r="ET2529" s="2" t="s">
        <v>285</v>
      </c>
      <c r="EU2529" s="2">
        <v>18949</v>
      </c>
      <c r="EV2529" s="2">
        <v>55365</v>
      </c>
      <c r="EW2529" s="2">
        <v>43449</v>
      </c>
      <c r="EX2529" s="2" t="s">
        <v>285</v>
      </c>
      <c r="EY2529" s="2">
        <v>18949</v>
      </c>
    </row>
    <row r="2530" spans="1:155" x14ac:dyDescent="0.25">
      <c r="A2530" s="2" t="s">
        <v>15608</v>
      </c>
      <c r="B2530" s="2">
        <v>27</v>
      </c>
      <c r="C2530" s="2" t="s">
        <v>15608</v>
      </c>
      <c r="D2530" s="2" t="s">
        <v>15608</v>
      </c>
      <c r="E2530" s="2" t="s">
        <v>15609</v>
      </c>
      <c r="F2530" s="2" t="s">
        <v>15610</v>
      </c>
      <c r="G2530" s="2" t="s">
        <v>15611</v>
      </c>
      <c r="H2530" s="2">
        <v>1</v>
      </c>
      <c r="I2530" s="2">
        <v>76.221500000000006</v>
      </c>
      <c r="J2530" s="2">
        <v>2.1802100000000001E-2</v>
      </c>
      <c r="K2530" s="2">
        <v>76.221000000000004</v>
      </c>
      <c r="L2530" s="2">
        <v>16.202000000000002</v>
      </c>
      <c r="M2530" s="2">
        <v>76.221000000000004</v>
      </c>
      <c r="N2530" s="2">
        <v>0</v>
      </c>
      <c r="O2530" s="2">
        <v>0</v>
      </c>
      <c r="P2530" s="2"/>
      <c r="Q2530" s="2" t="s">
        <v>159</v>
      </c>
      <c r="R2530" s="2">
        <v>1</v>
      </c>
      <c r="S2530" s="2">
        <v>76.221500000000006</v>
      </c>
      <c r="T2530" s="2">
        <v>2.1802100000000001E-2</v>
      </c>
      <c r="U2530" s="2">
        <v>76.221000000000004</v>
      </c>
      <c r="V2530" s="2"/>
      <c r="W2530" s="2"/>
      <c r="X2530" s="2"/>
      <c r="Y2530" s="2"/>
      <c r="Z2530" s="2">
        <v>0</v>
      </c>
      <c r="AA2530" s="2">
        <v>0</v>
      </c>
      <c r="AB2530" s="2"/>
      <c r="AC2530" s="2" t="s">
        <v>159</v>
      </c>
      <c r="AD2530" s="2"/>
      <c r="AE2530" s="2"/>
      <c r="AF2530" s="2"/>
      <c r="AG2530" s="2"/>
      <c r="AH2530" s="2">
        <v>0</v>
      </c>
      <c r="AI2530" s="2">
        <v>0</v>
      </c>
      <c r="AJ2530" s="2"/>
      <c r="AK2530" s="2" t="s">
        <v>159</v>
      </c>
      <c r="AL2530" s="2"/>
      <c r="AM2530" s="2"/>
      <c r="AN2530" s="2"/>
      <c r="AO2530" s="2"/>
      <c r="AP2530" s="2">
        <v>0</v>
      </c>
      <c r="AQ2530" s="2">
        <v>0</v>
      </c>
      <c r="AR2530" s="2"/>
      <c r="AS2530" s="2" t="s">
        <v>159</v>
      </c>
      <c r="AT2530" s="2"/>
      <c r="AU2530" s="2">
        <v>1</v>
      </c>
      <c r="AV2530" s="2" t="s">
        <v>160</v>
      </c>
      <c r="AW2530" s="2" t="s">
        <v>15612</v>
      </c>
      <c r="AX2530" s="2" t="s">
        <v>197</v>
      </c>
      <c r="AY2530" s="2" t="s">
        <v>393</v>
      </c>
      <c r="AZ2530" s="2" t="s">
        <v>15613</v>
      </c>
      <c r="BA2530" s="2" t="s">
        <v>15614</v>
      </c>
      <c r="BB2530" s="2">
        <v>3</v>
      </c>
      <c r="BC2530" s="2">
        <v>2</v>
      </c>
      <c r="BD2530" s="2">
        <v>1.2407999999999999</v>
      </c>
      <c r="BE2530" s="2" t="s">
        <v>166</v>
      </c>
      <c r="BF2530" s="2" t="s">
        <v>167</v>
      </c>
      <c r="BG2530" s="2" t="s">
        <v>166</v>
      </c>
      <c r="BH2530" s="2" t="s">
        <v>166</v>
      </c>
      <c r="BI2530" s="2" t="s">
        <v>166</v>
      </c>
      <c r="BJ2530" s="2" t="s">
        <v>166</v>
      </c>
      <c r="BK2530" s="2" t="s">
        <v>166</v>
      </c>
      <c r="BL2530" s="2" t="s">
        <v>166</v>
      </c>
      <c r="BM2530" s="2">
        <v>7207800</v>
      </c>
      <c r="BN2530" s="2">
        <v>7207800</v>
      </c>
      <c r="BO2530" s="2">
        <v>0</v>
      </c>
      <c r="BP2530" s="2">
        <v>0</v>
      </c>
      <c r="BQ2530" s="2" t="s">
        <v>159</v>
      </c>
      <c r="BR2530" s="2">
        <v>141180</v>
      </c>
      <c r="BS2530" s="2">
        <v>1519500</v>
      </c>
      <c r="BT2530" s="2">
        <v>0</v>
      </c>
      <c r="BU2530" s="2">
        <v>1681800</v>
      </c>
      <c r="BV2530" s="2">
        <v>0</v>
      </c>
      <c r="BW2530" s="2">
        <v>3137300</v>
      </c>
      <c r="BX2530" s="2">
        <v>0</v>
      </c>
      <c r="BY2530" s="2">
        <v>728060</v>
      </c>
      <c r="BZ2530" s="2" t="s">
        <v>159</v>
      </c>
      <c r="CA2530" s="2" t="s">
        <v>159</v>
      </c>
      <c r="CB2530" s="2" t="s">
        <v>159</v>
      </c>
      <c r="CC2530" s="2" t="s">
        <v>159</v>
      </c>
      <c r="CD2530" s="2" t="s">
        <v>159</v>
      </c>
      <c r="CE2530" s="2" t="s">
        <v>159</v>
      </c>
      <c r="CF2530" s="2" t="s">
        <v>159</v>
      </c>
      <c r="CG2530" s="2" t="s">
        <v>159</v>
      </c>
      <c r="CH2530" s="2">
        <v>141180</v>
      </c>
      <c r="CI2530" s="2">
        <v>0</v>
      </c>
      <c r="CJ2530" s="2">
        <v>0</v>
      </c>
      <c r="CK2530" s="2">
        <v>1519500</v>
      </c>
      <c r="CL2530" s="2">
        <v>0</v>
      </c>
      <c r="CM2530" s="2">
        <v>0</v>
      </c>
      <c r="CN2530" s="2">
        <v>0</v>
      </c>
      <c r="CO2530" s="2">
        <v>0</v>
      </c>
      <c r="CP2530" s="2">
        <v>0</v>
      </c>
      <c r="CQ2530" s="2">
        <v>1681800</v>
      </c>
      <c r="CR2530" s="2">
        <v>0</v>
      </c>
      <c r="CS2530" s="2">
        <v>0</v>
      </c>
      <c r="CT2530" s="2">
        <v>0</v>
      </c>
      <c r="CU2530" s="2">
        <v>0</v>
      </c>
      <c r="CV2530" s="2">
        <v>0</v>
      </c>
      <c r="CW2530" s="2">
        <v>3137300</v>
      </c>
      <c r="CX2530" s="2">
        <v>0</v>
      </c>
      <c r="CY2530" s="2">
        <v>0</v>
      </c>
      <c r="CZ2530" s="2">
        <v>0</v>
      </c>
      <c r="DA2530" s="2">
        <v>0</v>
      </c>
      <c r="DB2530" s="2">
        <v>0</v>
      </c>
      <c r="DC2530" s="2">
        <v>728060</v>
      </c>
      <c r="DD2530" s="2">
        <v>0</v>
      </c>
      <c r="DE2530" s="2">
        <v>0</v>
      </c>
      <c r="DF2530" s="2"/>
      <c r="DG2530" s="2"/>
      <c r="DH2530" s="2"/>
      <c r="DI2530" s="2"/>
      <c r="DJ2530" s="2"/>
      <c r="DK2530" s="2"/>
      <c r="DL2530" s="2"/>
      <c r="DM2530" s="2"/>
      <c r="DN2530" s="2"/>
      <c r="DO2530" s="2"/>
      <c r="DP2530" s="2"/>
      <c r="DQ2530" s="2"/>
      <c r="DR2530" s="2"/>
      <c r="DS2530" s="2"/>
      <c r="DT2530" s="2"/>
      <c r="DU2530" s="2"/>
      <c r="DV2530" s="2"/>
      <c r="DW2530" s="2"/>
      <c r="DX2530" s="2"/>
      <c r="DY2530" s="2"/>
      <c r="DZ2530" s="2"/>
      <c r="EA2530" s="2"/>
      <c r="EB2530" s="2"/>
      <c r="EC2530" s="2"/>
      <c r="ED2530" s="2"/>
      <c r="EE2530" s="2"/>
      <c r="EF2530" s="2">
        <v>2528</v>
      </c>
      <c r="EG2530" s="2">
        <v>1144</v>
      </c>
      <c r="EH2530" s="2">
        <v>27</v>
      </c>
      <c r="EI2530" s="2">
        <v>27</v>
      </c>
      <c r="EJ2530" s="2">
        <v>3966</v>
      </c>
      <c r="EK2530" s="2">
        <v>4497</v>
      </c>
      <c r="EL2530" s="2" t="s">
        <v>15615</v>
      </c>
      <c r="EM2530" s="2">
        <v>19266</v>
      </c>
      <c r="EN2530" s="2">
        <v>24455</v>
      </c>
      <c r="EO2530" s="2">
        <v>19266</v>
      </c>
      <c r="EP2530" s="2" t="s">
        <v>285</v>
      </c>
      <c r="EQ2530" s="2">
        <v>17839</v>
      </c>
      <c r="ER2530" s="2">
        <v>24455</v>
      </c>
      <c r="ES2530" s="2">
        <v>19266</v>
      </c>
      <c r="ET2530" s="2" t="s">
        <v>285</v>
      </c>
      <c r="EU2530" s="2">
        <v>17839</v>
      </c>
      <c r="EV2530" s="2">
        <v>24455</v>
      </c>
      <c r="EW2530" s="2">
        <v>19266</v>
      </c>
      <c r="EX2530" s="2" t="s">
        <v>285</v>
      </c>
      <c r="EY2530" s="2">
        <v>17839</v>
      </c>
    </row>
    <row r="2531" spans="1:155" x14ac:dyDescent="0.25">
      <c r="A2531" s="2" t="s">
        <v>15608</v>
      </c>
      <c r="B2531" s="2">
        <v>51</v>
      </c>
      <c r="C2531" s="2" t="s">
        <v>15608</v>
      </c>
      <c r="D2531" s="2" t="s">
        <v>15608</v>
      </c>
      <c r="E2531" s="2" t="s">
        <v>15609</v>
      </c>
      <c r="F2531" s="2" t="s">
        <v>15610</v>
      </c>
      <c r="G2531" s="2" t="s">
        <v>15611</v>
      </c>
      <c r="H2531" s="2">
        <v>0.99712299999999998</v>
      </c>
      <c r="I2531" s="2">
        <v>25.783000000000001</v>
      </c>
      <c r="J2531" s="3">
        <v>1.4720499999999999E-6</v>
      </c>
      <c r="K2531" s="2">
        <v>97.715999999999994</v>
      </c>
      <c r="L2531" s="2">
        <v>87.363</v>
      </c>
      <c r="M2531" s="2">
        <v>97.715999999999994</v>
      </c>
      <c r="N2531" s="2">
        <v>0.98672000000000004</v>
      </c>
      <c r="O2531" s="2">
        <v>21.723400000000002</v>
      </c>
      <c r="P2531" s="2">
        <v>2.4952999999999998E-4</v>
      </c>
      <c r="Q2531" s="2">
        <v>69.344999999999999</v>
      </c>
      <c r="R2531" s="2">
        <v>0.98587400000000003</v>
      </c>
      <c r="S2531" s="2">
        <v>21.455100000000002</v>
      </c>
      <c r="T2531" s="3">
        <v>3.17808E-6</v>
      </c>
      <c r="U2531" s="2">
        <v>88.162999999999997</v>
      </c>
      <c r="V2531" s="2">
        <v>0.98596600000000001</v>
      </c>
      <c r="W2531" s="2">
        <v>21.480399999999999</v>
      </c>
      <c r="X2531" s="2">
        <v>3.0329499999999998E-4</v>
      </c>
      <c r="Y2531" s="2">
        <v>68.277000000000001</v>
      </c>
      <c r="Z2531" s="2"/>
      <c r="AA2531" s="2"/>
      <c r="AB2531" s="2"/>
      <c r="AC2531" s="2"/>
      <c r="AD2531" s="2">
        <v>0.99712299999999998</v>
      </c>
      <c r="AE2531" s="2">
        <v>25.783000000000001</v>
      </c>
      <c r="AF2531" s="3">
        <v>1.4720499999999999E-6</v>
      </c>
      <c r="AG2531" s="2">
        <v>97.715999999999994</v>
      </c>
      <c r="AH2531" s="2">
        <v>0.58135899999999996</v>
      </c>
      <c r="AI2531" s="2">
        <v>4.4377000000000004</v>
      </c>
      <c r="AJ2531" s="2">
        <v>1.2471299999999999E-3</v>
      </c>
      <c r="AK2531" s="2">
        <v>55.723999999999997</v>
      </c>
      <c r="AL2531" s="2">
        <v>0.91169299999999998</v>
      </c>
      <c r="AM2531" s="2">
        <v>13.1508</v>
      </c>
      <c r="AN2531" s="2">
        <v>3.6665899999999997E-4</v>
      </c>
      <c r="AO2531" s="2">
        <v>67.019000000000005</v>
      </c>
      <c r="AP2531" s="2"/>
      <c r="AQ2531" s="2"/>
      <c r="AR2531" s="2"/>
      <c r="AS2531" s="2"/>
      <c r="AT2531" s="2"/>
      <c r="AU2531" s="2">
        <v>1</v>
      </c>
      <c r="AV2531" s="2" t="s">
        <v>160</v>
      </c>
      <c r="AW2531" s="2" t="s">
        <v>15616</v>
      </c>
      <c r="AX2531" s="2" t="s">
        <v>197</v>
      </c>
      <c r="AY2531" s="2" t="s">
        <v>831</v>
      </c>
      <c r="AZ2531" s="2" t="s">
        <v>15617</v>
      </c>
      <c r="BA2531" s="2" t="s">
        <v>15618</v>
      </c>
      <c r="BB2531" s="2">
        <v>3</v>
      </c>
      <c r="BC2531" s="2">
        <v>2</v>
      </c>
      <c r="BD2531" s="2">
        <v>0.85182000000000002</v>
      </c>
      <c r="BE2531" s="2" t="s">
        <v>167</v>
      </c>
      <c r="BF2531" s="2" t="s">
        <v>167</v>
      </c>
      <c r="BG2531" s="2" t="s">
        <v>167</v>
      </c>
      <c r="BH2531" s="2" t="s">
        <v>166</v>
      </c>
      <c r="BI2531" s="2" t="s">
        <v>167</v>
      </c>
      <c r="BJ2531" s="2" t="s">
        <v>167</v>
      </c>
      <c r="BK2531" s="2" t="s">
        <v>167</v>
      </c>
      <c r="BL2531" s="2" t="s">
        <v>166</v>
      </c>
      <c r="BM2531" s="2">
        <v>142450000</v>
      </c>
      <c r="BN2531" s="2">
        <v>142450000</v>
      </c>
      <c r="BO2531" s="2">
        <v>0</v>
      </c>
      <c r="BP2531" s="2">
        <v>0</v>
      </c>
      <c r="BQ2531" s="2" t="s">
        <v>159</v>
      </c>
      <c r="BR2531" s="2">
        <v>2959000</v>
      </c>
      <c r="BS2531" s="2">
        <v>21499000</v>
      </c>
      <c r="BT2531" s="2">
        <v>2508300</v>
      </c>
      <c r="BU2531" s="2">
        <v>0</v>
      </c>
      <c r="BV2531" s="2">
        <v>4472500</v>
      </c>
      <c r="BW2531" s="2">
        <v>96508000</v>
      </c>
      <c r="BX2531" s="2">
        <v>9097100</v>
      </c>
      <c r="BY2531" s="2">
        <v>0</v>
      </c>
      <c r="BZ2531" s="2" t="s">
        <v>159</v>
      </c>
      <c r="CA2531" s="2" t="s">
        <v>159</v>
      </c>
      <c r="CB2531" s="2" t="s">
        <v>159</v>
      </c>
      <c r="CC2531" s="2" t="s">
        <v>159</v>
      </c>
      <c r="CD2531" s="2" t="s">
        <v>159</v>
      </c>
      <c r="CE2531" s="2" t="s">
        <v>159</v>
      </c>
      <c r="CF2531" s="2" t="s">
        <v>159</v>
      </c>
      <c r="CG2531" s="2" t="s">
        <v>159</v>
      </c>
      <c r="CH2531" s="2">
        <v>2959000</v>
      </c>
      <c r="CI2531" s="2">
        <v>0</v>
      </c>
      <c r="CJ2531" s="2">
        <v>0</v>
      </c>
      <c r="CK2531" s="2">
        <v>21499000</v>
      </c>
      <c r="CL2531" s="2">
        <v>0</v>
      </c>
      <c r="CM2531" s="2">
        <v>0</v>
      </c>
      <c r="CN2531" s="2">
        <v>2508300</v>
      </c>
      <c r="CO2531" s="2">
        <v>0</v>
      </c>
      <c r="CP2531" s="2">
        <v>0</v>
      </c>
      <c r="CQ2531" s="2">
        <v>0</v>
      </c>
      <c r="CR2531" s="2">
        <v>0</v>
      </c>
      <c r="CS2531" s="2">
        <v>0</v>
      </c>
      <c r="CT2531" s="2">
        <v>4472500</v>
      </c>
      <c r="CU2531" s="2">
        <v>0</v>
      </c>
      <c r="CV2531" s="2">
        <v>0</v>
      </c>
      <c r="CW2531" s="2">
        <v>96508000</v>
      </c>
      <c r="CX2531" s="2">
        <v>0</v>
      </c>
      <c r="CY2531" s="2">
        <v>0</v>
      </c>
      <c r="CZ2531" s="2">
        <v>9097100</v>
      </c>
      <c r="DA2531" s="2">
        <v>0</v>
      </c>
      <c r="DB2531" s="2">
        <v>0</v>
      </c>
      <c r="DC2531" s="2">
        <v>0</v>
      </c>
      <c r="DD2531" s="2">
        <v>0</v>
      </c>
      <c r="DE2531" s="2">
        <v>0</v>
      </c>
      <c r="DF2531" s="2"/>
      <c r="DG2531" s="2"/>
      <c r="DH2531" s="2"/>
      <c r="DI2531" s="2"/>
      <c r="DJ2531" s="2"/>
      <c r="DK2531" s="2"/>
      <c r="DL2531" s="2"/>
      <c r="DM2531" s="2"/>
      <c r="DN2531" s="2"/>
      <c r="DO2531" s="2"/>
      <c r="DP2531" s="2"/>
      <c r="DQ2531" s="2"/>
      <c r="DR2531" s="2"/>
      <c r="DS2531" s="2"/>
      <c r="DT2531" s="2"/>
      <c r="DU2531" s="2"/>
      <c r="DV2531" s="2"/>
      <c r="DW2531" s="2"/>
      <c r="DX2531" s="2"/>
      <c r="DY2531" s="2"/>
      <c r="DZ2531" s="2"/>
      <c r="EA2531" s="2"/>
      <c r="EB2531" s="2"/>
      <c r="EC2531" s="2"/>
      <c r="ED2531" s="2"/>
      <c r="EE2531" s="2"/>
      <c r="EF2531" s="2">
        <v>2529</v>
      </c>
      <c r="EG2531" s="2">
        <v>1144</v>
      </c>
      <c r="EH2531" s="2">
        <v>51</v>
      </c>
      <c r="EI2531" s="2">
        <v>51</v>
      </c>
      <c r="EJ2531" s="2">
        <v>7596</v>
      </c>
      <c r="EK2531" s="2">
        <v>8738</v>
      </c>
      <c r="EL2531" s="2" t="s">
        <v>15619</v>
      </c>
      <c r="EM2531" s="2" t="s">
        <v>15620</v>
      </c>
      <c r="EN2531" s="2">
        <v>47199</v>
      </c>
      <c r="EO2531" s="2">
        <v>37222</v>
      </c>
      <c r="EP2531" s="2" t="s">
        <v>954</v>
      </c>
      <c r="EQ2531" s="2">
        <v>26482</v>
      </c>
      <c r="ER2531" s="2">
        <v>47199</v>
      </c>
      <c r="ES2531" s="2">
        <v>37222</v>
      </c>
      <c r="ET2531" s="2" t="s">
        <v>954</v>
      </c>
      <c r="EU2531" s="2">
        <v>26482</v>
      </c>
      <c r="EV2531" s="2">
        <v>47199</v>
      </c>
      <c r="EW2531" s="2">
        <v>37222</v>
      </c>
      <c r="EX2531" s="2" t="s">
        <v>954</v>
      </c>
      <c r="EY2531" s="2">
        <v>26482</v>
      </c>
    </row>
    <row r="2532" spans="1:155" x14ac:dyDescent="0.25">
      <c r="A2532" s="2" t="s">
        <v>15608</v>
      </c>
      <c r="B2532" s="2">
        <v>223</v>
      </c>
      <c r="C2532" s="2" t="s">
        <v>15608</v>
      </c>
      <c r="D2532" s="2" t="s">
        <v>15608</v>
      </c>
      <c r="E2532" s="2" t="s">
        <v>15609</v>
      </c>
      <c r="F2532" s="2" t="s">
        <v>15610</v>
      </c>
      <c r="G2532" s="2" t="s">
        <v>15611</v>
      </c>
      <c r="H2532" s="2">
        <v>0.89262300000000006</v>
      </c>
      <c r="I2532" s="2">
        <v>10.4366</v>
      </c>
      <c r="J2532" s="3">
        <v>9.1271699999999992E-6</v>
      </c>
      <c r="K2532" s="2">
        <v>53.377000000000002</v>
      </c>
      <c r="L2532" s="2">
        <v>39.976999999999997</v>
      </c>
      <c r="M2532" s="2">
        <v>53.377000000000002</v>
      </c>
      <c r="N2532" s="2"/>
      <c r="O2532" s="2"/>
      <c r="P2532" s="2"/>
      <c r="Q2532" s="2"/>
      <c r="R2532" s="2"/>
      <c r="S2532" s="2"/>
      <c r="T2532" s="2"/>
      <c r="U2532" s="2"/>
      <c r="V2532" s="2"/>
      <c r="W2532" s="2"/>
      <c r="X2532" s="2"/>
      <c r="Y2532" s="2"/>
      <c r="Z2532" s="2"/>
      <c r="AA2532" s="2"/>
      <c r="AB2532" s="2"/>
      <c r="AC2532" s="2"/>
      <c r="AD2532" s="2"/>
      <c r="AE2532" s="2"/>
      <c r="AF2532" s="2"/>
      <c r="AG2532" s="2"/>
      <c r="AH2532" s="2">
        <v>0.89262300000000006</v>
      </c>
      <c r="AI2532" s="2">
        <v>10.4366</v>
      </c>
      <c r="AJ2532" s="3">
        <v>9.1271699999999992E-6</v>
      </c>
      <c r="AK2532" s="2">
        <v>53.377000000000002</v>
      </c>
      <c r="AL2532" s="2"/>
      <c r="AM2532" s="2"/>
      <c r="AN2532" s="2"/>
      <c r="AO2532" s="2"/>
      <c r="AP2532" s="2"/>
      <c r="AQ2532" s="2"/>
      <c r="AR2532" s="2"/>
      <c r="AS2532" s="2"/>
      <c r="AT2532" s="2"/>
      <c r="AU2532" s="2">
        <v>1</v>
      </c>
      <c r="AV2532" s="2" t="s">
        <v>160</v>
      </c>
      <c r="AW2532" s="2" t="s">
        <v>15621</v>
      </c>
      <c r="AX2532" s="2" t="s">
        <v>197</v>
      </c>
      <c r="AY2532" s="2" t="s">
        <v>719</v>
      </c>
      <c r="AZ2532" s="2" t="s">
        <v>15622</v>
      </c>
      <c r="BA2532" s="2" t="s">
        <v>15623</v>
      </c>
      <c r="BB2532" s="2">
        <v>5</v>
      </c>
      <c r="BC2532" s="2">
        <v>2</v>
      </c>
      <c r="BD2532" s="2">
        <v>-0.47754999999999997</v>
      </c>
      <c r="BE2532" s="2" t="s">
        <v>166</v>
      </c>
      <c r="BF2532" s="2" t="s">
        <v>166</v>
      </c>
      <c r="BG2532" s="2" t="s">
        <v>166</v>
      </c>
      <c r="BH2532" s="2" t="s">
        <v>166</v>
      </c>
      <c r="BI2532" s="2" t="s">
        <v>166</v>
      </c>
      <c r="BJ2532" s="2" t="s">
        <v>167</v>
      </c>
      <c r="BK2532" s="2" t="s">
        <v>166</v>
      </c>
      <c r="BL2532" s="2" t="s">
        <v>166</v>
      </c>
      <c r="BM2532" s="2">
        <v>0</v>
      </c>
      <c r="BN2532" s="2">
        <v>0</v>
      </c>
      <c r="BO2532" s="2">
        <v>0</v>
      </c>
      <c r="BP2532" s="2">
        <v>0</v>
      </c>
      <c r="BQ2532" s="2" t="s">
        <v>159</v>
      </c>
      <c r="BR2532" s="2">
        <v>0</v>
      </c>
      <c r="BS2532" s="2">
        <v>0</v>
      </c>
      <c r="BT2532" s="2">
        <v>0</v>
      </c>
      <c r="BU2532" s="2">
        <v>0</v>
      </c>
      <c r="BV2532" s="2">
        <v>0</v>
      </c>
      <c r="BW2532" s="2">
        <v>0</v>
      </c>
      <c r="BX2532" s="2">
        <v>0</v>
      </c>
      <c r="BY2532" s="2">
        <v>0</v>
      </c>
      <c r="BZ2532" s="2" t="s">
        <v>159</v>
      </c>
      <c r="CA2532" s="2" t="s">
        <v>159</v>
      </c>
      <c r="CB2532" s="2" t="s">
        <v>159</v>
      </c>
      <c r="CC2532" s="2" t="s">
        <v>159</v>
      </c>
      <c r="CD2532" s="2" t="s">
        <v>159</v>
      </c>
      <c r="CE2532" s="2" t="s">
        <v>159</v>
      </c>
      <c r="CF2532" s="2" t="s">
        <v>159</v>
      </c>
      <c r="CG2532" s="2" t="s">
        <v>159</v>
      </c>
      <c r="CH2532" s="2">
        <v>0</v>
      </c>
      <c r="CI2532" s="2">
        <v>0</v>
      </c>
      <c r="CJ2532" s="2">
        <v>0</v>
      </c>
      <c r="CK2532" s="2">
        <v>0</v>
      </c>
      <c r="CL2532" s="2">
        <v>0</v>
      </c>
      <c r="CM2532" s="2">
        <v>0</v>
      </c>
      <c r="CN2532" s="2">
        <v>0</v>
      </c>
      <c r="CO2532" s="2">
        <v>0</v>
      </c>
      <c r="CP2532" s="2">
        <v>0</v>
      </c>
      <c r="CQ2532" s="2">
        <v>0</v>
      </c>
      <c r="CR2532" s="2">
        <v>0</v>
      </c>
      <c r="CS2532" s="2">
        <v>0</v>
      </c>
      <c r="CT2532" s="2">
        <v>0</v>
      </c>
      <c r="CU2532" s="2">
        <v>0</v>
      </c>
      <c r="CV2532" s="2">
        <v>0</v>
      </c>
      <c r="CW2532" s="2">
        <v>0</v>
      </c>
      <c r="CX2532" s="2">
        <v>0</v>
      </c>
      <c r="CY2532" s="2">
        <v>0</v>
      </c>
      <c r="CZ2532" s="2">
        <v>0</v>
      </c>
      <c r="DA2532" s="2">
        <v>0</v>
      </c>
      <c r="DB2532" s="2">
        <v>0</v>
      </c>
      <c r="DC2532" s="2">
        <v>0</v>
      </c>
      <c r="DD2532" s="2">
        <v>0</v>
      </c>
      <c r="DE2532" s="2">
        <v>0</v>
      </c>
      <c r="DF2532" s="2"/>
      <c r="DG2532" s="2"/>
      <c r="DH2532" s="2"/>
      <c r="DI2532" s="2"/>
      <c r="DJ2532" s="2"/>
      <c r="DK2532" s="2"/>
      <c r="DL2532" s="2"/>
      <c r="DM2532" s="2"/>
      <c r="DN2532" s="2"/>
      <c r="DO2532" s="2"/>
      <c r="DP2532" s="2"/>
      <c r="DQ2532" s="2"/>
      <c r="DR2532" s="2"/>
      <c r="DS2532" s="2"/>
      <c r="DT2532" s="2"/>
      <c r="DU2532" s="2"/>
      <c r="DV2532" s="2"/>
      <c r="DW2532" s="2"/>
      <c r="DX2532" s="2"/>
      <c r="DY2532" s="2"/>
      <c r="DZ2532" s="2"/>
      <c r="EA2532" s="2"/>
      <c r="EB2532" s="2"/>
      <c r="EC2532" s="2"/>
      <c r="ED2532" s="2"/>
      <c r="EE2532" s="2"/>
      <c r="EF2532" s="2">
        <v>2530</v>
      </c>
      <c r="EG2532" s="2">
        <v>1144</v>
      </c>
      <c r="EH2532" s="2">
        <v>223</v>
      </c>
      <c r="EI2532" s="2">
        <v>223</v>
      </c>
      <c r="EJ2532" s="2">
        <v>7691</v>
      </c>
      <c r="EK2532" s="2">
        <v>8843</v>
      </c>
      <c r="EL2532" s="2">
        <v>47854</v>
      </c>
      <c r="EM2532" s="2">
        <v>37771</v>
      </c>
      <c r="EN2532" s="2">
        <v>47854</v>
      </c>
      <c r="EO2532" s="2">
        <v>37771</v>
      </c>
      <c r="EP2532" s="2" t="s">
        <v>172</v>
      </c>
      <c r="EQ2532" s="2">
        <v>1351</v>
      </c>
      <c r="ER2532" s="2">
        <v>47854</v>
      </c>
      <c r="ES2532" s="2">
        <v>37771</v>
      </c>
      <c r="ET2532" s="2" t="s">
        <v>172</v>
      </c>
      <c r="EU2532" s="2">
        <v>1351</v>
      </c>
      <c r="EV2532" s="2">
        <v>47854</v>
      </c>
      <c r="EW2532" s="2">
        <v>37771</v>
      </c>
      <c r="EX2532" s="2" t="s">
        <v>172</v>
      </c>
      <c r="EY2532" s="2">
        <v>1351</v>
      </c>
    </row>
    <row r="2533" spans="1:155" x14ac:dyDescent="0.25">
      <c r="A2533" s="2" t="s">
        <v>15624</v>
      </c>
      <c r="B2533" s="2">
        <v>431</v>
      </c>
      <c r="C2533" s="2" t="s">
        <v>15624</v>
      </c>
      <c r="D2533" s="2" t="s">
        <v>15624</v>
      </c>
      <c r="E2533" s="2" t="s">
        <v>15625</v>
      </c>
      <c r="F2533" s="2" t="s">
        <v>15626</v>
      </c>
      <c r="G2533" s="2" t="s">
        <v>15627</v>
      </c>
      <c r="H2533" s="2">
        <v>0.99964500000000001</v>
      </c>
      <c r="I2533" s="2">
        <v>34.51</v>
      </c>
      <c r="J2533" s="3">
        <v>4.7817000000000003E-11</v>
      </c>
      <c r="K2533" s="2">
        <v>65.084999999999994</v>
      </c>
      <c r="L2533" s="2">
        <v>56.287999999999997</v>
      </c>
      <c r="M2533" s="2">
        <v>65.084999999999994</v>
      </c>
      <c r="N2533" s="2">
        <v>0</v>
      </c>
      <c r="O2533" s="2">
        <v>0</v>
      </c>
      <c r="P2533" s="2"/>
      <c r="Q2533" s="2" t="s">
        <v>159</v>
      </c>
      <c r="R2533" s="2">
        <v>0.998614</v>
      </c>
      <c r="S2533" s="2">
        <v>28.962700000000002</v>
      </c>
      <c r="T2533" s="3">
        <v>4.4900500000000001E-5</v>
      </c>
      <c r="U2533" s="2">
        <v>40.384</v>
      </c>
      <c r="V2533" s="2"/>
      <c r="W2533" s="2"/>
      <c r="X2533" s="2"/>
      <c r="Y2533" s="2"/>
      <c r="Z2533" s="2">
        <v>0.99963100000000005</v>
      </c>
      <c r="AA2533" s="2">
        <v>34.7423</v>
      </c>
      <c r="AB2533" s="3">
        <v>5.4075999999999997E-6</v>
      </c>
      <c r="AC2533" s="2">
        <v>45.356999999999999</v>
      </c>
      <c r="AD2533" s="2"/>
      <c r="AE2533" s="2"/>
      <c r="AF2533" s="2"/>
      <c r="AG2533" s="2"/>
      <c r="AH2533" s="2">
        <v>0.99964500000000001</v>
      </c>
      <c r="AI2533" s="2">
        <v>34.51</v>
      </c>
      <c r="AJ2533" s="3">
        <v>4.7817000000000003E-11</v>
      </c>
      <c r="AK2533" s="2">
        <v>65.084999999999994</v>
      </c>
      <c r="AL2533" s="2"/>
      <c r="AM2533" s="2"/>
      <c r="AN2533" s="2"/>
      <c r="AO2533" s="2"/>
      <c r="AP2533" s="2">
        <v>0</v>
      </c>
      <c r="AQ2533" s="2">
        <v>0</v>
      </c>
      <c r="AR2533" s="2"/>
      <c r="AS2533" s="2" t="s">
        <v>159</v>
      </c>
      <c r="AT2533" s="2"/>
      <c r="AU2533" s="2">
        <v>1</v>
      </c>
      <c r="AV2533" s="2" t="s">
        <v>160</v>
      </c>
      <c r="AW2533" s="2" t="s">
        <v>15628</v>
      </c>
      <c r="AX2533" s="2" t="s">
        <v>197</v>
      </c>
      <c r="AY2533" s="2" t="s">
        <v>9393</v>
      </c>
      <c r="AZ2533" s="2" t="s">
        <v>15629</v>
      </c>
      <c r="BA2533" s="2" t="s">
        <v>15630</v>
      </c>
      <c r="BB2533" s="2">
        <v>6</v>
      </c>
      <c r="BC2533" s="2">
        <v>3</v>
      </c>
      <c r="BD2533" s="2">
        <v>-0.15426000000000001</v>
      </c>
      <c r="BE2533" s="2" t="s">
        <v>166</v>
      </c>
      <c r="BF2533" s="2" t="s">
        <v>167</v>
      </c>
      <c r="BG2533" s="2" t="s">
        <v>166</v>
      </c>
      <c r="BH2533" s="2" t="s">
        <v>167</v>
      </c>
      <c r="BI2533" s="2" t="s">
        <v>166</v>
      </c>
      <c r="BJ2533" s="2" t="s">
        <v>167</v>
      </c>
      <c r="BK2533" s="2" t="s">
        <v>166</v>
      </c>
      <c r="BL2533" s="2" t="s">
        <v>166</v>
      </c>
      <c r="BM2533" s="2">
        <v>11229000</v>
      </c>
      <c r="BN2533" s="2">
        <v>11229000</v>
      </c>
      <c r="BO2533" s="2">
        <v>0</v>
      </c>
      <c r="BP2533" s="2">
        <v>0</v>
      </c>
      <c r="BQ2533" s="2" t="s">
        <v>159</v>
      </c>
      <c r="BR2533" s="2">
        <v>154200</v>
      </c>
      <c r="BS2533" s="2">
        <v>2848400</v>
      </c>
      <c r="BT2533" s="2">
        <v>0</v>
      </c>
      <c r="BU2533" s="2">
        <v>3998700</v>
      </c>
      <c r="BV2533" s="2">
        <v>0</v>
      </c>
      <c r="BW2533" s="2">
        <v>3717800</v>
      </c>
      <c r="BX2533" s="2">
        <v>0</v>
      </c>
      <c r="BY2533" s="2">
        <v>509610</v>
      </c>
      <c r="BZ2533" s="2" t="s">
        <v>159</v>
      </c>
      <c r="CA2533" s="2" t="s">
        <v>159</v>
      </c>
      <c r="CB2533" s="2" t="s">
        <v>159</v>
      </c>
      <c r="CC2533" s="2" t="s">
        <v>159</v>
      </c>
      <c r="CD2533" s="2" t="s">
        <v>159</v>
      </c>
      <c r="CE2533" s="2" t="s">
        <v>159</v>
      </c>
      <c r="CF2533" s="2" t="s">
        <v>159</v>
      </c>
      <c r="CG2533" s="2" t="s">
        <v>159</v>
      </c>
      <c r="CH2533" s="2">
        <v>154200</v>
      </c>
      <c r="CI2533" s="2">
        <v>0</v>
      </c>
      <c r="CJ2533" s="2">
        <v>0</v>
      </c>
      <c r="CK2533" s="2">
        <v>2848400</v>
      </c>
      <c r="CL2533" s="2">
        <v>0</v>
      </c>
      <c r="CM2533" s="2">
        <v>0</v>
      </c>
      <c r="CN2533" s="2">
        <v>0</v>
      </c>
      <c r="CO2533" s="2">
        <v>0</v>
      </c>
      <c r="CP2533" s="2">
        <v>0</v>
      </c>
      <c r="CQ2533" s="2">
        <v>3998700</v>
      </c>
      <c r="CR2533" s="2">
        <v>0</v>
      </c>
      <c r="CS2533" s="2">
        <v>0</v>
      </c>
      <c r="CT2533" s="2">
        <v>0</v>
      </c>
      <c r="CU2533" s="2">
        <v>0</v>
      </c>
      <c r="CV2533" s="2">
        <v>0</v>
      </c>
      <c r="CW2533" s="2">
        <v>3717800</v>
      </c>
      <c r="CX2533" s="2">
        <v>0</v>
      </c>
      <c r="CY2533" s="2">
        <v>0</v>
      </c>
      <c r="CZ2533" s="2">
        <v>0</v>
      </c>
      <c r="DA2533" s="2">
        <v>0</v>
      </c>
      <c r="DB2533" s="2">
        <v>0</v>
      </c>
      <c r="DC2533" s="2">
        <v>509610</v>
      </c>
      <c r="DD2533" s="2">
        <v>0</v>
      </c>
      <c r="DE2533" s="2">
        <v>0</v>
      </c>
      <c r="DF2533" s="2"/>
      <c r="DG2533" s="2"/>
      <c r="DH2533" s="2"/>
      <c r="DI2533" s="2"/>
      <c r="DJ2533" s="2"/>
      <c r="DK2533" s="2"/>
      <c r="DL2533" s="2"/>
      <c r="DM2533" s="2"/>
      <c r="DN2533" s="2"/>
      <c r="DO2533" s="2"/>
      <c r="DP2533" s="2"/>
      <c r="DQ2533" s="2"/>
      <c r="DR2533" s="2"/>
      <c r="DS2533" s="2"/>
      <c r="DT2533" s="2"/>
      <c r="DU2533" s="2"/>
      <c r="DV2533" s="2"/>
      <c r="DW2533" s="2"/>
      <c r="DX2533" s="2"/>
      <c r="DY2533" s="2"/>
      <c r="DZ2533" s="2"/>
      <c r="EA2533" s="2"/>
      <c r="EB2533" s="2"/>
      <c r="EC2533" s="2"/>
      <c r="ED2533" s="2"/>
      <c r="EE2533" s="2"/>
      <c r="EF2533" s="2">
        <v>2531</v>
      </c>
      <c r="EG2533" s="2">
        <v>1145</v>
      </c>
      <c r="EH2533" s="2">
        <v>431</v>
      </c>
      <c r="EI2533" s="2">
        <v>431</v>
      </c>
      <c r="EJ2533" s="2">
        <v>1716</v>
      </c>
      <c r="EK2533" s="2">
        <v>1955</v>
      </c>
      <c r="EL2533" s="2" t="s">
        <v>15631</v>
      </c>
      <c r="EM2533" s="2" t="s">
        <v>15632</v>
      </c>
      <c r="EN2533" s="2">
        <v>10807</v>
      </c>
      <c r="EO2533" s="2">
        <v>8235</v>
      </c>
      <c r="EP2533" s="2" t="s">
        <v>172</v>
      </c>
      <c r="EQ2533" s="2">
        <v>3199</v>
      </c>
      <c r="ER2533" s="2">
        <v>10807</v>
      </c>
      <c r="ES2533" s="2">
        <v>8235</v>
      </c>
      <c r="ET2533" s="2" t="s">
        <v>172</v>
      </c>
      <c r="EU2533" s="2">
        <v>3199</v>
      </c>
      <c r="EV2533" s="2">
        <v>10807</v>
      </c>
      <c r="EW2533" s="2">
        <v>8235</v>
      </c>
      <c r="EX2533" s="2" t="s">
        <v>172</v>
      </c>
      <c r="EY2533" s="2">
        <v>3199</v>
      </c>
    </row>
    <row r="2534" spans="1:155" x14ac:dyDescent="0.25">
      <c r="A2534" s="2" t="s">
        <v>15633</v>
      </c>
      <c r="B2534" s="2">
        <v>962</v>
      </c>
      <c r="C2534" s="2" t="s">
        <v>15633</v>
      </c>
      <c r="D2534" s="2" t="s">
        <v>15633</v>
      </c>
      <c r="E2534" s="2" t="s">
        <v>15634</v>
      </c>
      <c r="F2534" s="2" t="s">
        <v>15635</v>
      </c>
      <c r="G2534" s="2" t="s">
        <v>15636</v>
      </c>
      <c r="H2534" s="2">
        <v>0.99864200000000003</v>
      </c>
      <c r="I2534" s="2">
        <v>28.665400000000002</v>
      </c>
      <c r="J2534" s="3">
        <v>1.9736799999999999E-8</v>
      </c>
      <c r="K2534" s="2">
        <v>55.436999999999998</v>
      </c>
      <c r="L2534" s="2">
        <v>50.533000000000001</v>
      </c>
      <c r="M2534" s="2">
        <v>55.436999999999998</v>
      </c>
      <c r="N2534" s="2">
        <v>0</v>
      </c>
      <c r="O2534" s="2">
        <v>0</v>
      </c>
      <c r="P2534" s="2"/>
      <c r="Q2534" s="2" t="s">
        <v>159</v>
      </c>
      <c r="R2534" s="2">
        <v>0</v>
      </c>
      <c r="S2534" s="2">
        <v>0</v>
      </c>
      <c r="T2534" s="2"/>
      <c r="U2534" s="2" t="s">
        <v>159</v>
      </c>
      <c r="V2534" s="2">
        <v>0</v>
      </c>
      <c r="W2534" s="2">
        <v>0</v>
      </c>
      <c r="X2534" s="2"/>
      <c r="Y2534" s="2" t="s">
        <v>159</v>
      </c>
      <c r="Z2534" s="2">
        <v>0.99864200000000003</v>
      </c>
      <c r="AA2534" s="2">
        <v>28.665400000000002</v>
      </c>
      <c r="AB2534" s="3">
        <v>1.9736799999999999E-8</v>
      </c>
      <c r="AC2534" s="2">
        <v>55.436999999999998</v>
      </c>
      <c r="AD2534" s="2"/>
      <c r="AE2534" s="2"/>
      <c r="AF2534" s="2"/>
      <c r="AG2534" s="2"/>
      <c r="AH2534" s="2">
        <v>0.88378599999999996</v>
      </c>
      <c r="AI2534" s="2">
        <v>8.8109000000000002</v>
      </c>
      <c r="AJ2534" s="3">
        <v>2.92208E-5</v>
      </c>
      <c r="AK2534" s="2">
        <v>43.326000000000001</v>
      </c>
      <c r="AL2534" s="2"/>
      <c r="AM2534" s="2"/>
      <c r="AN2534" s="2"/>
      <c r="AO2534" s="2"/>
      <c r="AP2534" s="2"/>
      <c r="AQ2534" s="2"/>
      <c r="AR2534" s="2"/>
      <c r="AS2534" s="2"/>
      <c r="AT2534" s="2"/>
      <c r="AU2534" s="2">
        <v>1</v>
      </c>
      <c r="AV2534" s="2" t="s">
        <v>160</v>
      </c>
      <c r="AW2534" s="2" t="s">
        <v>15637</v>
      </c>
      <c r="AX2534" s="2" t="s">
        <v>197</v>
      </c>
      <c r="AY2534" s="2" t="s">
        <v>1307</v>
      </c>
      <c r="AZ2534" s="2" t="s">
        <v>15638</v>
      </c>
      <c r="BA2534" s="2" t="s">
        <v>15639</v>
      </c>
      <c r="BB2534" s="2">
        <v>11</v>
      </c>
      <c r="BC2534" s="2">
        <v>3</v>
      </c>
      <c r="BD2534" s="2">
        <v>-0.83477999999999997</v>
      </c>
      <c r="BE2534" s="2" t="s">
        <v>166</v>
      </c>
      <c r="BF2534" s="2" t="s">
        <v>166</v>
      </c>
      <c r="BG2534" s="2" t="s">
        <v>166</v>
      </c>
      <c r="BH2534" s="2" t="s">
        <v>167</v>
      </c>
      <c r="BI2534" s="2" t="s">
        <v>166</v>
      </c>
      <c r="BJ2534" s="2" t="s">
        <v>167</v>
      </c>
      <c r="BK2534" s="2" t="s">
        <v>166</v>
      </c>
      <c r="BL2534" s="2" t="s">
        <v>166</v>
      </c>
      <c r="BM2534" s="2">
        <v>15358000</v>
      </c>
      <c r="BN2534" s="2">
        <v>15358000</v>
      </c>
      <c r="BO2534" s="2">
        <v>0</v>
      </c>
      <c r="BP2534" s="2">
        <v>0</v>
      </c>
      <c r="BQ2534" s="2" t="s">
        <v>159</v>
      </c>
      <c r="BR2534" s="2">
        <v>63264</v>
      </c>
      <c r="BS2534" s="2">
        <v>802600</v>
      </c>
      <c r="BT2534" s="2">
        <v>56493</v>
      </c>
      <c r="BU2534" s="2">
        <v>4661500</v>
      </c>
      <c r="BV2534" s="2">
        <v>0</v>
      </c>
      <c r="BW2534" s="2">
        <v>5212800</v>
      </c>
      <c r="BX2534" s="2">
        <v>0</v>
      </c>
      <c r="BY2534" s="2">
        <v>0</v>
      </c>
      <c r="BZ2534" s="2" t="s">
        <v>159</v>
      </c>
      <c r="CA2534" s="2" t="s">
        <v>159</v>
      </c>
      <c r="CB2534" s="2" t="s">
        <v>159</v>
      </c>
      <c r="CC2534" s="2" t="s">
        <v>159</v>
      </c>
      <c r="CD2534" s="2" t="s">
        <v>159</v>
      </c>
      <c r="CE2534" s="2" t="s">
        <v>159</v>
      </c>
      <c r="CF2534" s="2" t="s">
        <v>159</v>
      </c>
      <c r="CG2534" s="2" t="s">
        <v>159</v>
      </c>
      <c r="CH2534" s="2">
        <v>63264</v>
      </c>
      <c r="CI2534" s="2">
        <v>0</v>
      </c>
      <c r="CJ2534" s="2">
        <v>0</v>
      </c>
      <c r="CK2534" s="2">
        <v>802600</v>
      </c>
      <c r="CL2534" s="2">
        <v>0</v>
      </c>
      <c r="CM2534" s="2">
        <v>0</v>
      </c>
      <c r="CN2534" s="2">
        <v>56493</v>
      </c>
      <c r="CO2534" s="2">
        <v>0</v>
      </c>
      <c r="CP2534" s="2">
        <v>0</v>
      </c>
      <c r="CQ2534" s="2">
        <v>4661500</v>
      </c>
      <c r="CR2534" s="2">
        <v>0</v>
      </c>
      <c r="CS2534" s="2">
        <v>0</v>
      </c>
      <c r="CT2534" s="2">
        <v>0</v>
      </c>
      <c r="CU2534" s="2">
        <v>0</v>
      </c>
      <c r="CV2534" s="2">
        <v>0</v>
      </c>
      <c r="CW2534" s="2">
        <v>5212800</v>
      </c>
      <c r="CX2534" s="2">
        <v>0</v>
      </c>
      <c r="CY2534" s="2">
        <v>0</v>
      </c>
      <c r="CZ2534" s="2">
        <v>0</v>
      </c>
      <c r="DA2534" s="2">
        <v>0</v>
      </c>
      <c r="DB2534" s="2">
        <v>0</v>
      </c>
      <c r="DC2534" s="2">
        <v>0</v>
      </c>
      <c r="DD2534" s="2">
        <v>0</v>
      </c>
      <c r="DE2534" s="2">
        <v>0</v>
      </c>
      <c r="DF2534" s="2"/>
      <c r="DG2534" s="2"/>
      <c r="DH2534" s="2"/>
      <c r="DI2534" s="2"/>
      <c r="DJ2534" s="2"/>
      <c r="DK2534" s="2"/>
      <c r="DL2534" s="2"/>
      <c r="DM2534" s="2"/>
      <c r="DN2534" s="2"/>
      <c r="DO2534" s="2"/>
      <c r="DP2534" s="2"/>
      <c r="DQ2534" s="2"/>
      <c r="DR2534" s="2"/>
      <c r="DS2534" s="2"/>
      <c r="DT2534" s="2"/>
      <c r="DU2534" s="2"/>
      <c r="DV2534" s="2"/>
      <c r="DW2534" s="2"/>
      <c r="DX2534" s="2"/>
      <c r="DY2534" s="2"/>
      <c r="DZ2534" s="2"/>
      <c r="EA2534" s="2"/>
      <c r="EB2534" s="2"/>
      <c r="EC2534" s="2"/>
      <c r="ED2534" s="2"/>
      <c r="EE2534" s="2"/>
      <c r="EF2534" s="2">
        <v>2532</v>
      </c>
      <c r="EG2534" s="2">
        <v>1146</v>
      </c>
      <c r="EH2534" s="2">
        <v>962</v>
      </c>
      <c r="EI2534" s="2">
        <v>962</v>
      </c>
      <c r="EJ2534" s="2">
        <v>3266</v>
      </c>
      <c r="EK2534" s="2">
        <v>3701</v>
      </c>
      <c r="EL2534" s="2" t="s">
        <v>15640</v>
      </c>
      <c r="EM2534" s="2" t="s">
        <v>15641</v>
      </c>
      <c r="EN2534" s="2">
        <v>19932</v>
      </c>
      <c r="EO2534" s="2">
        <v>15571</v>
      </c>
      <c r="EP2534" s="2" t="s">
        <v>190</v>
      </c>
      <c r="EQ2534" s="2">
        <v>58163</v>
      </c>
      <c r="ER2534" s="2">
        <v>19932</v>
      </c>
      <c r="ES2534" s="2">
        <v>15571</v>
      </c>
      <c r="ET2534" s="2" t="s">
        <v>190</v>
      </c>
      <c r="EU2534" s="2">
        <v>58163</v>
      </c>
      <c r="EV2534" s="2">
        <v>19932</v>
      </c>
      <c r="EW2534" s="2">
        <v>15571</v>
      </c>
      <c r="EX2534" s="2" t="s">
        <v>190</v>
      </c>
      <c r="EY2534" s="2">
        <v>58163</v>
      </c>
    </row>
    <row r="2535" spans="1:155" x14ac:dyDescent="0.25">
      <c r="A2535" s="2" t="s">
        <v>15642</v>
      </c>
      <c r="B2535" s="2">
        <v>253</v>
      </c>
      <c r="C2535" s="2" t="s">
        <v>15642</v>
      </c>
      <c r="D2535" s="2" t="s">
        <v>15642</v>
      </c>
      <c r="E2535" s="2" t="s">
        <v>15643</v>
      </c>
      <c r="F2535" s="2" t="s">
        <v>15644</v>
      </c>
      <c r="G2535" s="2" t="s">
        <v>15645</v>
      </c>
      <c r="H2535" s="2">
        <v>0.49997999999999998</v>
      </c>
      <c r="I2535" s="2">
        <v>0</v>
      </c>
      <c r="J2535" s="3">
        <v>3.8902699999999998E-8</v>
      </c>
      <c r="K2535" s="2">
        <v>43.841000000000001</v>
      </c>
      <c r="L2535" s="2">
        <v>38.976999999999997</v>
      </c>
      <c r="M2535" s="2">
        <v>43.841000000000001</v>
      </c>
      <c r="N2535" s="2"/>
      <c r="O2535" s="2"/>
      <c r="P2535" s="2"/>
      <c r="Q2535" s="2"/>
      <c r="R2535" s="2">
        <v>0</v>
      </c>
      <c r="S2535" s="2">
        <v>0</v>
      </c>
      <c r="T2535" s="2"/>
      <c r="U2535" s="2" t="s">
        <v>159</v>
      </c>
      <c r="V2535" s="2"/>
      <c r="W2535" s="2"/>
      <c r="X2535" s="2"/>
      <c r="Y2535" s="2"/>
      <c r="Z2535" s="2"/>
      <c r="AA2535" s="2"/>
      <c r="AB2535" s="2"/>
      <c r="AC2535" s="2"/>
      <c r="AD2535" s="2"/>
      <c r="AE2535" s="2"/>
      <c r="AF2535" s="2"/>
      <c r="AG2535" s="2"/>
      <c r="AH2535" s="2">
        <v>0.49997999999999998</v>
      </c>
      <c r="AI2535" s="2">
        <v>0</v>
      </c>
      <c r="AJ2535" s="3">
        <v>3.8902699999999998E-8</v>
      </c>
      <c r="AK2535" s="2">
        <v>43.841000000000001</v>
      </c>
      <c r="AL2535" s="2"/>
      <c r="AM2535" s="2"/>
      <c r="AN2535" s="2"/>
      <c r="AO2535" s="2"/>
      <c r="AP2535" s="2"/>
      <c r="AQ2535" s="2"/>
      <c r="AR2535" s="2"/>
      <c r="AS2535" s="2"/>
      <c r="AT2535" s="2"/>
      <c r="AU2535" s="2">
        <v>2</v>
      </c>
      <c r="AV2535" s="2" t="s">
        <v>160</v>
      </c>
      <c r="AW2535" s="2" t="s">
        <v>15646</v>
      </c>
      <c r="AX2535" s="2" t="s">
        <v>2395</v>
      </c>
      <c r="AY2535" s="2" t="s">
        <v>179</v>
      </c>
      <c r="AZ2535" s="2" t="s">
        <v>15647</v>
      </c>
      <c r="BA2535" s="2" t="s">
        <v>15648</v>
      </c>
      <c r="BB2535" s="2">
        <v>5</v>
      </c>
      <c r="BC2535" s="2">
        <v>4</v>
      </c>
      <c r="BD2535" s="2">
        <v>-0.10614</v>
      </c>
      <c r="BE2535" s="2" t="s">
        <v>166</v>
      </c>
      <c r="BF2535" s="2" t="s">
        <v>166</v>
      </c>
      <c r="BG2535" s="2" t="s">
        <v>166</v>
      </c>
      <c r="BH2535" s="2" t="s">
        <v>166</v>
      </c>
      <c r="BI2535" s="2" t="s">
        <v>166</v>
      </c>
      <c r="BJ2535" s="2" t="s">
        <v>167</v>
      </c>
      <c r="BK2535" s="2" t="s">
        <v>166</v>
      </c>
      <c r="BL2535" s="2" t="s">
        <v>166</v>
      </c>
      <c r="BM2535" s="2">
        <v>11482000</v>
      </c>
      <c r="BN2535" s="2">
        <v>0</v>
      </c>
      <c r="BO2535" s="2">
        <v>11482000</v>
      </c>
      <c r="BP2535" s="2">
        <v>0</v>
      </c>
      <c r="BQ2535" s="2" t="s">
        <v>159</v>
      </c>
      <c r="BR2535" s="2">
        <v>0</v>
      </c>
      <c r="BS2535" s="2">
        <v>739260</v>
      </c>
      <c r="BT2535" s="2">
        <v>0</v>
      </c>
      <c r="BU2535" s="2">
        <v>0</v>
      </c>
      <c r="BV2535" s="2">
        <v>0</v>
      </c>
      <c r="BW2535" s="2">
        <v>10743000</v>
      </c>
      <c r="BX2535" s="2">
        <v>0</v>
      </c>
      <c r="BY2535" s="2">
        <v>0</v>
      </c>
      <c r="BZ2535" s="2" t="s">
        <v>159</v>
      </c>
      <c r="CA2535" s="2" t="s">
        <v>159</v>
      </c>
      <c r="CB2535" s="2" t="s">
        <v>159</v>
      </c>
      <c r="CC2535" s="2" t="s">
        <v>159</v>
      </c>
      <c r="CD2535" s="2" t="s">
        <v>159</v>
      </c>
      <c r="CE2535" s="2" t="s">
        <v>159</v>
      </c>
      <c r="CF2535" s="2" t="s">
        <v>159</v>
      </c>
      <c r="CG2535" s="2" t="s">
        <v>159</v>
      </c>
      <c r="CH2535" s="2">
        <v>0</v>
      </c>
      <c r="CI2535" s="2">
        <v>0</v>
      </c>
      <c r="CJ2535" s="2">
        <v>0</v>
      </c>
      <c r="CK2535" s="2">
        <v>0</v>
      </c>
      <c r="CL2535" s="2">
        <v>739260</v>
      </c>
      <c r="CM2535" s="2">
        <v>0</v>
      </c>
      <c r="CN2535" s="2">
        <v>0</v>
      </c>
      <c r="CO2535" s="2">
        <v>0</v>
      </c>
      <c r="CP2535" s="2">
        <v>0</v>
      </c>
      <c r="CQ2535" s="2">
        <v>0</v>
      </c>
      <c r="CR2535" s="2">
        <v>0</v>
      </c>
      <c r="CS2535" s="2">
        <v>0</v>
      </c>
      <c r="CT2535" s="2">
        <v>0</v>
      </c>
      <c r="CU2535" s="2">
        <v>0</v>
      </c>
      <c r="CV2535" s="2">
        <v>0</v>
      </c>
      <c r="CW2535" s="2">
        <v>0</v>
      </c>
      <c r="CX2535" s="2">
        <v>10743000</v>
      </c>
      <c r="CY2535" s="2">
        <v>0</v>
      </c>
      <c r="CZ2535" s="2">
        <v>0</v>
      </c>
      <c r="DA2535" s="2">
        <v>0</v>
      </c>
      <c r="DB2535" s="2">
        <v>0</v>
      </c>
      <c r="DC2535" s="2">
        <v>0</v>
      </c>
      <c r="DD2535" s="2">
        <v>0</v>
      </c>
      <c r="DE2535" s="2">
        <v>0</v>
      </c>
      <c r="DF2535" s="2"/>
      <c r="DG2535" s="2"/>
      <c r="DH2535" s="2"/>
      <c r="DI2535" s="2"/>
      <c r="DJ2535" s="2"/>
      <c r="DK2535" s="2"/>
      <c r="DL2535" s="2"/>
      <c r="DM2535" s="2"/>
      <c r="DN2535" s="2"/>
      <c r="DO2535" s="2"/>
      <c r="DP2535" s="2"/>
      <c r="DQ2535" s="2"/>
      <c r="DR2535" s="2"/>
      <c r="DS2535" s="2"/>
      <c r="DT2535" s="2"/>
      <c r="DU2535" s="2"/>
      <c r="DV2535" s="2"/>
      <c r="DW2535" s="2"/>
      <c r="DX2535" s="2"/>
      <c r="DY2535" s="2"/>
      <c r="DZ2535" s="2"/>
      <c r="EA2535" s="2"/>
      <c r="EB2535" s="2"/>
      <c r="EC2535" s="2"/>
      <c r="ED2535" s="2"/>
      <c r="EE2535" s="2"/>
      <c r="EF2535" s="2">
        <v>2533</v>
      </c>
      <c r="EG2535" s="2">
        <v>1149</v>
      </c>
      <c r="EH2535" s="2">
        <v>253</v>
      </c>
      <c r="EI2535" s="2">
        <v>253</v>
      </c>
      <c r="EJ2535" s="2">
        <v>1677</v>
      </c>
      <c r="EK2535" s="2">
        <v>1910</v>
      </c>
      <c r="EL2535" s="2" t="s">
        <v>15649</v>
      </c>
      <c r="EM2535" s="2">
        <v>8077</v>
      </c>
      <c r="EN2535" s="2">
        <v>10544</v>
      </c>
      <c r="EO2535" s="2">
        <v>8077</v>
      </c>
      <c r="EP2535" s="2" t="s">
        <v>172</v>
      </c>
      <c r="EQ2535" s="2">
        <v>57383</v>
      </c>
      <c r="ER2535" s="2">
        <v>10544</v>
      </c>
      <c r="ES2535" s="2">
        <v>8077</v>
      </c>
      <c r="ET2535" s="2" t="s">
        <v>172</v>
      </c>
      <c r="EU2535" s="2">
        <v>57383</v>
      </c>
      <c r="EV2535" s="2">
        <v>10544</v>
      </c>
      <c r="EW2535" s="2">
        <v>8077</v>
      </c>
      <c r="EX2535" s="2" t="s">
        <v>172</v>
      </c>
      <c r="EY2535" s="2">
        <v>57383</v>
      </c>
    </row>
    <row r="2536" spans="1:155" x14ac:dyDescent="0.25">
      <c r="A2536" s="2" t="s">
        <v>15642</v>
      </c>
      <c r="B2536" s="2">
        <v>256</v>
      </c>
      <c r="C2536" s="2" t="s">
        <v>15642</v>
      </c>
      <c r="D2536" s="2" t="s">
        <v>15642</v>
      </c>
      <c r="E2536" s="2" t="s">
        <v>15643</v>
      </c>
      <c r="F2536" s="2" t="s">
        <v>15644</v>
      </c>
      <c r="G2536" s="2" t="s">
        <v>15645</v>
      </c>
      <c r="H2536" s="2">
        <v>0.75234699999999999</v>
      </c>
      <c r="I2536" s="2">
        <v>5.5602299999999998</v>
      </c>
      <c r="J2536" s="3">
        <v>9.7814100000000003E-20</v>
      </c>
      <c r="K2536" s="2">
        <v>65.378</v>
      </c>
      <c r="L2536" s="2">
        <v>51.715000000000003</v>
      </c>
      <c r="M2536" s="2">
        <v>65.378</v>
      </c>
      <c r="N2536" s="2"/>
      <c r="O2536" s="2"/>
      <c r="P2536" s="2"/>
      <c r="Q2536" s="2"/>
      <c r="R2536" s="2">
        <v>0</v>
      </c>
      <c r="S2536" s="2">
        <v>0</v>
      </c>
      <c r="T2536" s="2"/>
      <c r="U2536" s="2" t="s">
        <v>159</v>
      </c>
      <c r="V2536" s="2"/>
      <c r="W2536" s="2"/>
      <c r="X2536" s="2"/>
      <c r="Y2536" s="2"/>
      <c r="Z2536" s="2"/>
      <c r="AA2536" s="2"/>
      <c r="AB2536" s="2"/>
      <c r="AC2536" s="2"/>
      <c r="AD2536" s="2"/>
      <c r="AE2536" s="2"/>
      <c r="AF2536" s="2"/>
      <c r="AG2536" s="2"/>
      <c r="AH2536" s="2">
        <v>0.75234699999999999</v>
      </c>
      <c r="AI2536" s="2">
        <v>5.5602299999999998</v>
      </c>
      <c r="AJ2536" s="3">
        <v>9.7814100000000003E-20</v>
      </c>
      <c r="AK2536" s="2">
        <v>65.378</v>
      </c>
      <c r="AL2536" s="2"/>
      <c r="AM2536" s="2"/>
      <c r="AN2536" s="2"/>
      <c r="AO2536" s="2"/>
      <c r="AP2536" s="2">
        <v>0.75053099999999995</v>
      </c>
      <c r="AQ2536" s="2">
        <v>4.8019299999999996</v>
      </c>
      <c r="AR2536" s="3">
        <v>1.66772E-13</v>
      </c>
      <c r="AS2536" s="2">
        <v>54.424999999999997</v>
      </c>
      <c r="AT2536" s="2"/>
      <c r="AU2536" s="2">
        <v>2</v>
      </c>
      <c r="AV2536" s="2" t="s">
        <v>160</v>
      </c>
      <c r="AW2536" s="2" t="s">
        <v>15650</v>
      </c>
      <c r="AX2536" s="2" t="s">
        <v>632</v>
      </c>
      <c r="AY2536" s="2" t="s">
        <v>233</v>
      </c>
      <c r="AZ2536" s="2" t="s">
        <v>15651</v>
      </c>
      <c r="BA2536" s="2" t="s">
        <v>15652</v>
      </c>
      <c r="BB2536" s="2">
        <v>8</v>
      </c>
      <c r="BC2536" s="2">
        <v>3</v>
      </c>
      <c r="BD2536" s="2">
        <v>-1.8008</v>
      </c>
      <c r="BE2536" s="2" t="s">
        <v>166</v>
      </c>
      <c r="BF2536" s="2" t="s">
        <v>166</v>
      </c>
      <c r="BG2536" s="2" t="s">
        <v>166</v>
      </c>
      <c r="BH2536" s="2" t="s">
        <v>166</v>
      </c>
      <c r="BI2536" s="2" t="s">
        <v>166</v>
      </c>
      <c r="BJ2536" s="2" t="s">
        <v>167</v>
      </c>
      <c r="BK2536" s="2" t="s">
        <v>166</v>
      </c>
      <c r="BL2536" s="2" t="s">
        <v>167</v>
      </c>
      <c r="BM2536" s="2">
        <v>21683000</v>
      </c>
      <c r="BN2536" s="2">
        <v>0</v>
      </c>
      <c r="BO2536" s="2">
        <v>21683000</v>
      </c>
      <c r="BP2536" s="2">
        <v>0</v>
      </c>
      <c r="BQ2536" s="2" t="s">
        <v>159</v>
      </c>
      <c r="BR2536" s="2">
        <v>0</v>
      </c>
      <c r="BS2536" s="2">
        <v>739260</v>
      </c>
      <c r="BT2536" s="2">
        <v>0</v>
      </c>
      <c r="BU2536" s="2">
        <v>0</v>
      </c>
      <c r="BV2536" s="2">
        <v>0</v>
      </c>
      <c r="BW2536" s="2">
        <v>10743000</v>
      </c>
      <c r="BX2536" s="2">
        <v>0</v>
      </c>
      <c r="BY2536" s="2">
        <v>0</v>
      </c>
      <c r="BZ2536" s="2" t="s">
        <v>159</v>
      </c>
      <c r="CA2536" s="2" t="s">
        <v>159</v>
      </c>
      <c r="CB2536" s="2" t="s">
        <v>159</v>
      </c>
      <c r="CC2536" s="2" t="s">
        <v>159</v>
      </c>
      <c r="CD2536" s="2" t="s">
        <v>159</v>
      </c>
      <c r="CE2536" s="2" t="s">
        <v>159</v>
      </c>
      <c r="CF2536" s="2" t="s">
        <v>159</v>
      </c>
      <c r="CG2536" s="2" t="s">
        <v>159</v>
      </c>
      <c r="CH2536" s="2">
        <v>0</v>
      </c>
      <c r="CI2536" s="2">
        <v>0</v>
      </c>
      <c r="CJ2536" s="2">
        <v>0</v>
      </c>
      <c r="CK2536" s="2">
        <v>0</v>
      </c>
      <c r="CL2536" s="2">
        <v>739260</v>
      </c>
      <c r="CM2536" s="2">
        <v>0</v>
      </c>
      <c r="CN2536" s="2">
        <v>0</v>
      </c>
      <c r="CO2536" s="2">
        <v>0</v>
      </c>
      <c r="CP2536" s="2">
        <v>0</v>
      </c>
      <c r="CQ2536" s="2">
        <v>0</v>
      </c>
      <c r="CR2536" s="2">
        <v>0</v>
      </c>
      <c r="CS2536" s="2">
        <v>0</v>
      </c>
      <c r="CT2536" s="2">
        <v>0</v>
      </c>
      <c r="CU2536" s="2">
        <v>0</v>
      </c>
      <c r="CV2536" s="2">
        <v>0</v>
      </c>
      <c r="CW2536" s="2">
        <v>0</v>
      </c>
      <c r="CX2536" s="2">
        <v>10743000</v>
      </c>
      <c r="CY2536" s="2">
        <v>0</v>
      </c>
      <c r="CZ2536" s="2">
        <v>0</v>
      </c>
      <c r="DA2536" s="2">
        <v>0</v>
      </c>
      <c r="DB2536" s="2">
        <v>0</v>
      </c>
      <c r="DC2536" s="2">
        <v>0</v>
      </c>
      <c r="DD2536" s="2">
        <v>0</v>
      </c>
      <c r="DE2536" s="2">
        <v>0</v>
      </c>
      <c r="DF2536" s="2"/>
      <c r="DG2536" s="2"/>
      <c r="DH2536" s="2"/>
      <c r="DI2536" s="2"/>
      <c r="DJ2536" s="2"/>
      <c r="DK2536" s="2"/>
      <c r="DL2536" s="2"/>
      <c r="DM2536" s="2"/>
      <c r="DN2536" s="2"/>
      <c r="DO2536" s="2"/>
      <c r="DP2536" s="2"/>
      <c r="DQ2536" s="2"/>
      <c r="DR2536" s="2"/>
      <c r="DS2536" s="2"/>
      <c r="DT2536" s="2"/>
      <c r="DU2536" s="2"/>
      <c r="DV2536" s="2"/>
      <c r="DW2536" s="2"/>
      <c r="DX2536" s="2"/>
      <c r="DY2536" s="2"/>
      <c r="DZ2536" s="2"/>
      <c r="EA2536" s="2"/>
      <c r="EB2536" s="2"/>
      <c r="EC2536" s="2"/>
      <c r="ED2536" s="2"/>
      <c r="EE2536" s="2"/>
      <c r="EF2536" s="2">
        <v>2534</v>
      </c>
      <c r="EG2536" s="2">
        <v>1149</v>
      </c>
      <c r="EH2536" s="2">
        <v>256</v>
      </c>
      <c r="EI2536" s="2">
        <v>256</v>
      </c>
      <c r="EJ2536" s="2">
        <v>1677</v>
      </c>
      <c r="EK2536" s="2">
        <v>1910</v>
      </c>
      <c r="EL2536" s="2" t="s">
        <v>15653</v>
      </c>
      <c r="EM2536" s="2" t="s">
        <v>15654</v>
      </c>
      <c r="EN2536" s="2">
        <v>10543</v>
      </c>
      <c r="EO2536" s="2">
        <v>8076</v>
      </c>
      <c r="EP2536" s="2" t="s">
        <v>172</v>
      </c>
      <c r="EQ2536" s="2">
        <v>57378</v>
      </c>
      <c r="ER2536" s="2">
        <v>10543</v>
      </c>
      <c r="ES2536" s="2">
        <v>8076</v>
      </c>
      <c r="ET2536" s="2" t="s">
        <v>172</v>
      </c>
      <c r="EU2536" s="2">
        <v>57378</v>
      </c>
      <c r="EV2536" s="2">
        <v>10543</v>
      </c>
      <c r="EW2536" s="2">
        <v>8076</v>
      </c>
      <c r="EX2536" s="2" t="s">
        <v>172</v>
      </c>
      <c r="EY2536" s="2">
        <v>57378</v>
      </c>
    </row>
    <row r="2537" spans="1:155" x14ac:dyDescent="0.25">
      <c r="A2537" s="2" t="s">
        <v>15642</v>
      </c>
      <c r="B2537" s="2">
        <v>259</v>
      </c>
      <c r="C2537" s="2" t="s">
        <v>15642</v>
      </c>
      <c r="D2537" s="2" t="s">
        <v>15642</v>
      </c>
      <c r="E2537" s="2" t="s">
        <v>15643</v>
      </c>
      <c r="F2537" s="2" t="s">
        <v>15644</v>
      </c>
      <c r="G2537" s="2" t="s">
        <v>15645</v>
      </c>
      <c r="H2537" s="2">
        <v>0.87229400000000001</v>
      </c>
      <c r="I2537" s="2">
        <v>9.2877799999999997</v>
      </c>
      <c r="J2537" s="3">
        <v>9.7814100000000003E-20</v>
      </c>
      <c r="K2537" s="2">
        <v>65.378</v>
      </c>
      <c r="L2537" s="2">
        <v>51.715000000000003</v>
      </c>
      <c r="M2537" s="2">
        <v>54.424999999999997</v>
      </c>
      <c r="N2537" s="2"/>
      <c r="O2537" s="2"/>
      <c r="P2537" s="2"/>
      <c r="Q2537" s="2"/>
      <c r="R2537" s="2">
        <v>0</v>
      </c>
      <c r="S2537" s="2">
        <v>0</v>
      </c>
      <c r="T2537" s="2"/>
      <c r="U2537" s="2" t="s">
        <v>159</v>
      </c>
      <c r="V2537" s="2"/>
      <c r="W2537" s="2"/>
      <c r="X2537" s="2"/>
      <c r="Y2537" s="2"/>
      <c r="Z2537" s="2"/>
      <c r="AA2537" s="2"/>
      <c r="AB2537" s="2"/>
      <c r="AC2537" s="2"/>
      <c r="AD2537" s="2"/>
      <c r="AE2537" s="2"/>
      <c r="AF2537" s="2"/>
      <c r="AG2537" s="2"/>
      <c r="AH2537" s="2">
        <v>0.801512</v>
      </c>
      <c r="AI2537" s="2">
        <v>6.0257899999999998</v>
      </c>
      <c r="AJ2537" s="3">
        <v>9.7814100000000003E-20</v>
      </c>
      <c r="AK2537" s="2">
        <v>65.378</v>
      </c>
      <c r="AL2537" s="2"/>
      <c r="AM2537" s="2"/>
      <c r="AN2537" s="2"/>
      <c r="AO2537" s="2"/>
      <c r="AP2537" s="2">
        <v>0.87229400000000001</v>
      </c>
      <c r="AQ2537" s="2">
        <v>9.2877799999999997</v>
      </c>
      <c r="AR2537" s="3">
        <v>1.66772E-13</v>
      </c>
      <c r="AS2537" s="2">
        <v>54.424999999999997</v>
      </c>
      <c r="AT2537" s="2"/>
      <c r="AU2537" s="2">
        <v>2</v>
      </c>
      <c r="AV2537" s="2" t="s">
        <v>160</v>
      </c>
      <c r="AW2537" s="2" t="s">
        <v>15655</v>
      </c>
      <c r="AX2537" s="2" t="s">
        <v>15656</v>
      </c>
      <c r="AY2537" s="2" t="s">
        <v>3603</v>
      </c>
      <c r="AZ2537" s="2" t="s">
        <v>15657</v>
      </c>
      <c r="BA2537" s="2" t="s">
        <v>15658</v>
      </c>
      <c r="BB2537" s="2">
        <v>11</v>
      </c>
      <c r="BC2537" s="2">
        <v>3</v>
      </c>
      <c r="BD2537" s="2">
        <v>-0.76617000000000002</v>
      </c>
      <c r="BE2537" s="2" t="s">
        <v>166</v>
      </c>
      <c r="BF2537" s="2" t="s">
        <v>166</v>
      </c>
      <c r="BG2537" s="2" t="s">
        <v>166</v>
      </c>
      <c r="BH2537" s="2" t="s">
        <v>166</v>
      </c>
      <c r="BI2537" s="2" t="s">
        <v>166</v>
      </c>
      <c r="BJ2537" s="2" t="s">
        <v>167</v>
      </c>
      <c r="BK2537" s="2" t="s">
        <v>166</v>
      </c>
      <c r="BL2537" s="2" t="s">
        <v>167</v>
      </c>
      <c r="BM2537" s="2">
        <v>21683000</v>
      </c>
      <c r="BN2537" s="2">
        <v>0</v>
      </c>
      <c r="BO2537" s="2">
        <v>21683000</v>
      </c>
      <c r="BP2537" s="2">
        <v>0</v>
      </c>
      <c r="BQ2537" s="2" t="s">
        <v>159</v>
      </c>
      <c r="BR2537" s="2">
        <v>0</v>
      </c>
      <c r="BS2537" s="2">
        <v>739260</v>
      </c>
      <c r="BT2537" s="2">
        <v>0</v>
      </c>
      <c r="BU2537" s="2">
        <v>0</v>
      </c>
      <c r="BV2537" s="2">
        <v>0</v>
      </c>
      <c r="BW2537" s="2">
        <v>10743000</v>
      </c>
      <c r="BX2537" s="2">
        <v>0</v>
      </c>
      <c r="BY2537" s="2">
        <v>0</v>
      </c>
      <c r="BZ2537" s="2" t="s">
        <v>159</v>
      </c>
      <c r="CA2537" s="2" t="s">
        <v>159</v>
      </c>
      <c r="CB2537" s="2" t="s">
        <v>159</v>
      </c>
      <c r="CC2537" s="2" t="s">
        <v>159</v>
      </c>
      <c r="CD2537" s="2" t="s">
        <v>159</v>
      </c>
      <c r="CE2537" s="2" t="s">
        <v>159</v>
      </c>
      <c r="CF2537" s="2" t="s">
        <v>159</v>
      </c>
      <c r="CG2537" s="2" t="s">
        <v>159</v>
      </c>
      <c r="CH2537" s="2">
        <v>0</v>
      </c>
      <c r="CI2537" s="2">
        <v>0</v>
      </c>
      <c r="CJ2537" s="2">
        <v>0</v>
      </c>
      <c r="CK2537" s="2">
        <v>0</v>
      </c>
      <c r="CL2537" s="2">
        <v>739260</v>
      </c>
      <c r="CM2537" s="2">
        <v>0</v>
      </c>
      <c r="CN2537" s="2">
        <v>0</v>
      </c>
      <c r="CO2537" s="2">
        <v>0</v>
      </c>
      <c r="CP2537" s="2">
        <v>0</v>
      </c>
      <c r="CQ2537" s="2">
        <v>0</v>
      </c>
      <c r="CR2537" s="2">
        <v>0</v>
      </c>
      <c r="CS2537" s="2">
        <v>0</v>
      </c>
      <c r="CT2537" s="2">
        <v>0</v>
      </c>
      <c r="CU2537" s="2">
        <v>0</v>
      </c>
      <c r="CV2537" s="2">
        <v>0</v>
      </c>
      <c r="CW2537" s="2">
        <v>0</v>
      </c>
      <c r="CX2537" s="2">
        <v>10743000</v>
      </c>
      <c r="CY2537" s="2">
        <v>0</v>
      </c>
      <c r="CZ2537" s="2">
        <v>0</v>
      </c>
      <c r="DA2537" s="2">
        <v>0</v>
      </c>
      <c r="DB2537" s="2">
        <v>0</v>
      </c>
      <c r="DC2537" s="2">
        <v>0</v>
      </c>
      <c r="DD2537" s="2">
        <v>0</v>
      </c>
      <c r="DE2537" s="2">
        <v>0</v>
      </c>
      <c r="DF2537" s="2"/>
      <c r="DG2537" s="2"/>
      <c r="DH2537" s="2"/>
      <c r="DI2537" s="2"/>
      <c r="DJ2537" s="2"/>
      <c r="DK2537" s="2"/>
      <c r="DL2537" s="2"/>
      <c r="DM2537" s="2"/>
      <c r="DN2537" s="2"/>
      <c r="DO2537" s="2"/>
      <c r="DP2537" s="2"/>
      <c r="DQ2537" s="2"/>
      <c r="DR2537" s="2"/>
      <c r="DS2537" s="2"/>
      <c r="DT2537" s="2"/>
      <c r="DU2537" s="2"/>
      <c r="DV2537" s="2"/>
      <c r="DW2537" s="2"/>
      <c r="DX2537" s="2"/>
      <c r="DY2537" s="2"/>
      <c r="DZ2537" s="2"/>
      <c r="EA2537" s="2"/>
      <c r="EB2537" s="2"/>
      <c r="EC2537" s="2"/>
      <c r="ED2537" s="2"/>
      <c r="EE2537" s="2"/>
      <c r="EF2537" s="2">
        <v>2535</v>
      </c>
      <c r="EG2537" s="2">
        <v>1149</v>
      </c>
      <c r="EH2537" s="2">
        <v>259</v>
      </c>
      <c r="EI2537" s="2">
        <v>259</v>
      </c>
      <c r="EJ2537" s="2">
        <v>1677</v>
      </c>
      <c r="EK2537" s="2">
        <v>1910</v>
      </c>
      <c r="EL2537" s="2" t="s">
        <v>15653</v>
      </c>
      <c r="EM2537" s="2" t="s">
        <v>15654</v>
      </c>
      <c r="EN2537" s="2">
        <v>10545</v>
      </c>
      <c r="EO2537" s="2">
        <v>8078</v>
      </c>
      <c r="EP2537" s="2" t="s">
        <v>171</v>
      </c>
      <c r="EQ2537" s="2">
        <v>53040</v>
      </c>
      <c r="ER2537" s="2">
        <v>10543</v>
      </c>
      <c r="ES2537" s="2">
        <v>8076</v>
      </c>
      <c r="ET2537" s="2" t="s">
        <v>172</v>
      </c>
      <c r="EU2537" s="2">
        <v>57378</v>
      </c>
      <c r="EV2537" s="2">
        <v>10543</v>
      </c>
      <c r="EW2537" s="2">
        <v>8076</v>
      </c>
      <c r="EX2537" s="2" t="s">
        <v>172</v>
      </c>
      <c r="EY2537" s="2">
        <v>57378</v>
      </c>
    </row>
    <row r="2538" spans="1:155" x14ac:dyDescent="0.25">
      <c r="A2538" s="2" t="s">
        <v>15642</v>
      </c>
      <c r="B2538" s="2">
        <v>261</v>
      </c>
      <c r="C2538" s="2" t="s">
        <v>15642</v>
      </c>
      <c r="D2538" s="2" t="s">
        <v>15642</v>
      </c>
      <c r="E2538" s="2" t="s">
        <v>15643</v>
      </c>
      <c r="F2538" s="2" t="s">
        <v>15644</v>
      </c>
      <c r="G2538" s="2" t="s">
        <v>15645</v>
      </c>
      <c r="H2538" s="2">
        <v>0.49996299999999999</v>
      </c>
      <c r="I2538" s="2">
        <v>0</v>
      </c>
      <c r="J2538" s="3">
        <v>3.8902699999999998E-8</v>
      </c>
      <c r="K2538" s="2">
        <v>43.841000000000001</v>
      </c>
      <c r="L2538" s="2">
        <v>38.976999999999997</v>
      </c>
      <c r="M2538" s="2">
        <v>43.841000000000001</v>
      </c>
      <c r="N2538" s="2"/>
      <c r="O2538" s="2"/>
      <c r="P2538" s="2"/>
      <c r="Q2538" s="2"/>
      <c r="R2538" s="2">
        <v>0</v>
      </c>
      <c r="S2538" s="2">
        <v>0</v>
      </c>
      <c r="T2538" s="2"/>
      <c r="U2538" s="2" t="s">
        <v>159</v>
      </c>
      <c r="V2538" s="2"/>
      <c r="W2538" s="2"/>
      <c r="X2538" s="2"/>
      <c r="Y2538" s="2"/>
      <c r="Z2538" s="2"/>
      <c r="AA2538" s="2"/>
      <c r="AB2538" s="2"/>
      <c r="AC2538" s="2"/>
      <c r="AD2538" s="2"/>
      <c r="AE2538" s="2"/>
      <c r="AF2538" s="2"/>
      <c r="AG2538" s="2"/>
      <c r="AH2538" s="2">
        <v>0.49996299999999999</v>
      </c>
      <c r="AI2538" s="2">
        <v>0</v>
      </c>
      <c r="AJ2538" s="3">
        <v>3.8902699999999998E-8</v>
      </c>
      <c r="AK2538" s="2">
        <v>43.841000000000001</v>
      </c>
      <c r="AL2538" s="2"/>
      <c r="AM2538" s="2"/>
      <c r="AN2538" s="2"/>
      <c r="AO2538" s="2"/>
      <c r="AP2538" s="2"/>
      <c r="AQ2538" s="2"/>
      <c r="AR2538" s="2"/>
      <c r="AS2538" s="2"/>
      <c r="AT2538" s="2"/>
      <c r="AU2538" s="2">
        <v>2</v>
      </c>
      <c r="AV2538" s="2" t="s">
        <v>160</v>
      </c>
      <c r="AW2538" s="2" t="s">
        <v>15659</v>
      </c>
      <c r="AX2538" s="2" t="s">
        <v>243</v>
      </c>
      <c r="AY2538" s="2" t="s">
        <v>244</v>
      </c>
      <c r="AZ2538" s="2" t="s">
        <v>15647</v>
      </c>
      <c r="BA2538" s="2" t="s">
        <v>15648</v>
      </c>
      <c r="BB2538" s="2">
        <v>13</v>
      </c>
      <c r="BC2538" s="2">
        <v>4</v>
      </c>
      <c r="BD2538" s="2">
        <v>-0.10614</v>
      </c>
      <c r="BE2538" s="2" t="s">
        <v>166</v>
      </c>
      <c r="BF2538" s="2" t="s">
        <v>166</v>
      </c>
      <c r="BG2538" s="2" t="s">
        <v>166</v>
      </c>
      <c r="BH2538" s="2" t="s">
        <v>166</v>
      </c>
      <c r="BI2538" s="2" t="s">
        <v>166</v>
      </c>
      <c r="BJ2538" s="2" t="s">
        <v>167</v>
      </c>
      <c r="BK2538" s="2" t="s">
        <v>166</v>
      </c>
      <c r="BL2538" s="2" t="s">
        <v>166</v>
      </c>
      <c r="BM2538" s="2">
        <v>11482000</v>
      </c>
      <c r="BN2538" s="2">
        <v>0</v>
      </c>
      <c r="BO2538" s="2">
        <v>11482000</v>
      </c>
      <c r="BP2538" s="2">
        <v>0</v>
      </c>
      <c r="BQ2538" s="2" t="s">
        <v>159</v>
      </c>
      <c r="BR2538" s="2">
        <v>0</v>
      </c>
      <c r="BS2538" s="2">
        <v>739260</v>
      </c>
      <c r="BT2538" s="2">
        <v>0</v>
      </c>
      <c r="BU2538" s="2">
        <v>0</v>
      </c>
      <c r="BV2538" s="2">
        <v>0</v>
      </c>
      <c r="BW2538" s="2">
        <v>10743000</v>
      </c>
      <c r="BX2538" s="2">
        <v>0</v>
      </c>
      <c r="BY2538" s="2">
        <v>0</v>
      </c>
      <c r="BZ2538" s="2" t="s">
        <v>159</v>
      </c>
      <c r="CA2538" s="2" t="s">
        <v>159</v>
      </c>
      <c r="CB2538" s="2" t="s">
        <v>159</v>
      </c>
      <c r="CC2538" s="2" t="s">
        <v>159</v>
      </c>
      <c r="CD2538" s="2" t="s">
        <v>159</v>
      </c>
      <c r="CE2538" s="2" t="s">
        <v>159</v>
      </c>
      <c r="CF2538" s="2" t="s">
        <v>159</v>
      </c>
      <c r="CG2538" s="2" t="s">
        <v>159</v>
      </c>
      <c r="CH2538" s="2">
        <v>0</v>
      </c>
      <c r="CI2538" s="2">
        <v>0</v>
      </c>
      <c r="CJ2538" s="2">
        <v>0</v>
      </c>
      <c r="CK2538" s="2">
        <v>0</v>
      </c>
      <c r="CL2538" s="2">
        <v>739260</v>
      </c>
      <c r="CM2538" s="2">
        <v>0</v>
      </c>
      <c r="CN2538" s="2">
        <v>0</v>
      </c>
      <c r="CO2538" s="2">
        <v>0</v>
      </c>
      <c r="CP2538" s="2">
        <v>0</v>
      </c>
      <c r="CQ2538" s="2">
        <v>0</v>
      </c>
      <c r="CR2538" s="2">
        <v>0</v>
      </c>
      <c r="CS2538" s="2">
        <v>0</v>
      </c>
      <c r="CT2538" s="2">
        <v>0</v>
      </c>
      <c r="CU2538" s="2">
        <v>0</v>
      </c>
      <c r="CV2538" s="2">
        <v>0</v>
      </c>
      <c r="CW2538" s="2">
        <v>0</v>
      </c>
      <c r="CX2538" s="2">
        <v>10743000</v>
      </c>
      <c r="CY2538" s="2">
        <v>0</v>
      </c>
      <c r="CZ2538" s="2">
        <v>0</v>
      </c>
      <c r="DA2538" s="2">
        <v>0</v>
      </c>
      <c r="DB2538" s="2">
        <v>0</v>
      </c>
      <c r="DC2538" s="2">
        <v>0</v>
      </c>
      <c r="DD2538" s="2">
        <v>0</v>
      </c>
      <c r="DE2538" s="2">
        <v>0</v>
      </c>
      <c r="DF2538" s="2"/>
      <c r="DG2538" s="2"/>
      <c r="DH2538" s="2"/>
      <c r="DI2538" s="2"/>
      <c r="DJ2538" s="2"/>
      <c r="DK2538" s="2"/>
      <c r="DL2538" s="2"/>
      <c r="DM2538" s="2"/>
      <c r="DN2538" s="2"/>
      <c r="DO2538" s="2"/>
      <c r="DP2538" s="2"/>
      <c r="DQ2538" s="2"/>
      <c r="DR2538" s="2"/>
      <c r="DS2538" s="2"/>
      <c r="DT2538" s="2"/>
      <c r="DU2538" s="2"/>
      <c r="DV2538" s="2"/>
      <c r="DW2538" s="2"/>
      <c r="DX2538" s="2"/>
      <c r="DY2538" s="2"/>
      <c r="DZ2538" s="2"/>
      <c r="EA2538" s="2"/>
      <c r="EB2538" s="2"/>
      <c r="EC2538" s="2"/>
      <c r="ED2538" s="2"/>
      <c r="EE2538" s="2"/>
      <c r="EF2538" s="2">
        <v>2536</v>
      </c>
      <c r="EG2538" s="2">
        <v>1149</v>
      </c>
      <c r="EH2538" s="2">
        <v>261</v>
      </c>
      <c r="EI2538" s="2">
        <v>261</v>
      </c>
      <c r="EJ2538" s="2">
        <v>1677</v>
      </c>
      <c r="EK2538" s="2">
        <v>1910</v>
      </c>
      <c r="EL2538" s="2" t="s">
        <v>15649</v>
      </c>
      <c r="EM2538" s="2">
        <v>8077</v>
      </c>
      <c r="EN2538" s="2">
        <v>10544</v>
      </c>
      <c r="EO2538" s="2">
        <v>8077</v>
      </c>
      <c r="EP2538" s="2" t="s">
        <v>172</v>
      </c>
      <c r="EQ2538" s="2">
        <v>57383</v>
      </c>
      <c r="ER2538" s="2">
        <v>10544</v>
      </c>
      <c r="ES2538" s="2">
        <v>8077</v>
      </c>
      <c r="ET2538" s="2" t="s">
        <v>172</v>
      </c>
      <c r="EU2538" s="2">
        <v>57383</v>
      </c>
      <c r="EV2538" s="2">
        <v>10544</v>
      </c>
      <c r="EW2538" s="2">
        <v>8077</v>
      </c>
      <c r="EX2538" s="2" t="s">
        <v>172</v>
      </c>
      <c r="EY2538" s="2">
        <v>57383</v>
      </c>
    </row>
    <row r="2539" spans="1:155" x14ac:dyDescent="0.25">
      <c r="A2539" s="2" t="s">
        <v>15660</v>
      </c>
      <c r="B2539" s="2">
        <v>22</v>
      </c>
      <c r="C2539" s="2" t="s">
        <v>15660</v>
      </c>
      <c r="D2539" s="2" t="s">
        <v>15660</v>
      </c>
      <c r="E2539" s="2" t="s">
        <v>15661</v>
      </c>
      <c r="F2539" s="2" t="s">
        <v>15662</v>
      </c>
      <c r="G2539" s="2" t="s">
        <v>15663</v>
      </c>
      <c r="H2539" s="2">
        <v>0.47142800000000001</v>
      </c>
      <c r="I2539" s="2">
        <v>2.61951</v>
      </c>
      <c r="J2539" s="2">
        <v>3.8974499999999999E-4</v>
      </c>
      <c r="K2539" s="2">
        <v>40.880000000000003</v>
      </c>
      <c r="L2539" s="2">
        <v>31.135000000000002</v>
      </c>
      <c r="M2539" s="2">
        <v>40.880000000000003</v>
      </c>
      <c r="N2539" s="2">
        <v>0</v>
      </c>
      <c r="O2539" s="2">
        <v>0</v>
      </c>
      <c r="P2539" s="2"/>
      <c r="Q2539" s="2" t="s">
        <v>159</v>
      </c>
      <c r="R2539" s="2">
        <v>0</v>
      </c>
      <c r="S2539" s="2">
        <v>0</v>
      </c>
      <c r="T2539" s="2"/>
      <c r="U2539" s="2" t="s">
        <v>159</v>
      </c>
      <c r="V2539" s="2">
        <v>0</v>
      </c>
      <c r="W2539" s="2">
        <v>0</v>
      </c>
      <c r="X2539" s="2"/>
      <c r="Y2539" s="2" t="s">
        <v>159</v>
      </c>
      <c r="Z2539" s="2"/>
      <c r="AA2539" s="2"/>
      <c r="AB2539" s="2"/>
      <c r="AC2539" s="2"/>
      <c r="AD2539" s="2"/>
      <c r="AE2539" s="2"/>
      <c r="AF2539" s="2"/>
      <c r="AG2539" s="2"/>
      <c r="AH2539" s="2"/>
      <c r="AI2539" s="2"/>
      <c r="AJ2539" s="2"/>
      <c r="AK2539" s="2"/>
      <c r="AL2539" s="2"/>
      <c r="AM2539" s="2"/>
      <c r="AN2539" s="2"/>
      <c r="AO2539" s="2"/>
      <c r="AP2539" s="2">
        <v>0.47142800000000001</v>
      </c>
      <c r="AQ2539" s="2">
        <v>2.61951</v>
      </c>
      <c r="AR2539" s="2">
        <v>3.8974499999999999E-4</v>
      </c>
      <c r="AS2539" s="2">
        <v>40.880000000000003</v>
      </c>
      <c r="AT2539" s="2"/>
      <c r="AU2539" s="2"/>
      <c r="AV2539" s="2" t="s">
        <v>160</v>
      </c>
      <c r="AW2539" s="2" t="s">
        <v>15664</v>
      </c>
      <c r="AX2539" s="2" t="s">
        <v>197</v>
      </c>
      <c r="AY2539" s="2" t="s">
        <v>229</v>
      </c>
      <c r="AZ2539" s="2" t="s">
        <v>15665</v>
      </c>
      <c r="BA2539" s="2" t="s">
        <v>15666</v>
      </c>
      <c r="BB2539" s="2">
        <v>3</v>
      </c>
      <c r="BC2539" s="2">
        <v>2</v>
      </c>
      <c r="BD2539" s="2">
        <v>0.79556000000000004</v>
      </c>
      <c r="BE2539" s="2" t="s">
        <v>166</v>
      </c>
      <c r="BF2539" s="2" t="s">
        <v>166</v>
      </c>
      <c r="BG2539" s="2" t="s">
        <v>166</v>
      </c>
      <c r="BH2539" s="2" t="s">
        <v>166</v>
      </c>
      <c r="BI2539" s="2" t="s">
        <v>166</v>
      </c>
      <c r="BJ2539" s="2" t="s">
        <v>166</v>
      </c>
      <c r="BK2539" s="2" t="s">
        <v>166</v>
      </c>
      <c r="BL2539" s="2" t="s">
        <v>166</v>
      </c>
      <c r="BM2539" s="2">
        <v>0</v>
      </c>
      <c r="BN2539" s="2">
        <v>0</v>
      </c>
      <c r="BO2539" s="2">
        <v>0</v>
      </c>
      <c r="BP2539" s="2">
        <v>0</v>
      </c>
      <c r="BQ2539" s="2" t="s">
        <v>159</v>
      </c>
      <c r="BR2539" s="2">
        <v>0</v>
      </c>
      <c r="BS2539" s="2">
        <v>0</v>
      </c>
      <c r="BT2539" s="2">
        <v>0</v>
      </c>
      <c r="BU2539" s="2">
        <v>0</v>
      </c>
      <c r="BV2539" s="2">
        <v>0</v>
      </c>
      <c r="BW2539" s="2">
        <v>0</v>
      </c>
      <c r="BX2539" s="2">
        <v>0</v>
      </c>
      <c r="BY2539" s="2">
        <v>0</v>
      </c>
      <c r="BZ2539" s="2" t="s">
        <v>159</v>
      </c>
      <c r="CA2539" s="2" t="s">
        <v>159</v>
      </c>
      <c r="CB2539" s="2" t="s">
        <v>159</v>
      </c>
      <c r="CC2539" s="2" t="s">
        <v>159</v>
      </c>
      <c r="CD2539" s="2" t="s">
        <v>159</v>
      </c>
      <c r="CE2539" s="2" t="s">
        <v>159</v>
      </c>
      <c r="CF2539" s="2" t="s">
        <v>159</v>
      </c>
      <c r="CG2539" s="2" t="s">
        <v>159</v>
      </c>
      <c r="CH2539" s="2">
        <v>0</v>
      </c>
      <c r="CI2539" s="2">
        <v>0</v>
      </c>
      <c r="CJ2539" s="2">
        <v>0</v>
      </c>
      <c r="CK2539" s="2">
        <v>0</v>
      </c>
      <c r="CL2539" s="2">
        <v>0</v>
      </c>
      <c r="CM2539" s="2">
        <v>0</v>
      </c>
      <c r="CN2539" s="2">
        <v>0</v>
      </c>
      <c r="CO2539" s="2">
        <v>0</v>
      </c>
      <c r="CP2539" s="2">
        <v>0</v>
      </c>
      <c r="CQ2539" s="2">
        <v>0</v>
      </c>
      <c r="CR2539" s="2">
        <v>0</v>
      </c>
      <c r="CS2539" s="2">
        <v>0</v>
      </c>
      <c r="CT2539" s="2">
        <v>0</v>
      </c>
      <c r="CU2539" s="2">
        <v>0</v>
      </c>
      <c r="CV2539" s="2">
        <v>0</v>
      </c>
      <c r="CW2539" s="2">
        <v>0</v>
      </c>
      <c r="CX2539" s="2">
        <v>0</v>
      </c>
      <c r="CY2539" s="2">
        <v>0</v>
      </c>
      <c r="CZ2539" s="2">
        <v>0</v>
      </c>
      <c r="DA2539" s="2">
        <v>0</v>
      </c>
      <c r="DB2539" s="2">
        <v>0</v>
      </c>
      <c r="DC2539" s="2">
        <v>0</v>
      </c>
      <c r="DD2539" s="2">
        <v>0</v>
      </c>
      <c r="DE2539" s="2">
        <v>0</v>
      </c>
      <c r="DF2539" s="2"/>
      <c r="DG2539" s="2"/>
      <c r="DH2539" s="2"/>
      <c r="DI2539" s="2"/>
      <c r="DJ2539" s="2"/>
      <c r="DK2539" s="2"/>
      <c r="DL2539" s="2"/>
      <c r="DM2539" s="2"/>
      <c r="DN2539" s="2"/>
      <c r="DO2539" s="2"/>
      <c r="DP2539" s="2"/>
      <c r="DQ2539" s="2"/>
      <c r="DR2539" s="2"/>
      <c r="DS2539" s="2"/>
      <c r="DT2539" s="2"/>
      <c r="DU2539" s="2"/>
      <c r="DV2539" s="2"/>
      <c r="DW2539" s="2"/>
      <c r="DX2539" s="2"/>
      <c r="DY2539" s="2"/>
      <c r="DZ2539" s="2"/>
      <c r="EA2539" s="2"/>
      <c r="EB2539" s="2"/>
      <c r="EC2539" s="2"/>
      <c r="ED2539" s="2"/>
      <c r="EE2539" s="2"/>
      <c r="EF2539" s="2">
        <v>2537</v>
      </c>
      <c r="EG2539" s="2">
        <v>1150</v>
      </c>
      <c r="EH2539" s="2">
        <v>22</v>
      </c>
      <c r="EI2539" s="2">
        <v>22</v>
      </c>
      <c r="EJ2539" s="2">
        <v>1387</v>
      </c>
      <c r="EK2539" s="2">
        <v>1589</v>
      </c>
      <c r="EL2539" s="2"/>
      <c r="EM2539" s="2"/>
      <c r="EN2539" s="2">
        <v>8936</v>
      </c>
      <c r="EO2539" s="2">
        <v>6896</v>
      </c>
      <c r="EP2539" s="2" t="s">
        <v>171</v>
      </c>
      <c r="EQ2539" s="2">
        <v>42117</v>
      </c>
      <c r="ER2539" s="2">
        <v>8936</v>
      </c>
      <c r="ES2539" s="2">
        <v>6896</v>
      </c>
      <c r="ET2539" s="2" t="s">
        <v>171</v>
      </c>
      <c r="EU2539" s="2">
        <v>42117</v>
      </c>
      <c r="EV2539" s="2">
        <v>8936</v>
      </c>
      <c r="EW2539" s="2">
        <v>6896</v>
      </c>
      <c r="EX2539" s="2" t="s">
        <v>171</v>
      </c>
      <c r="EY2539" s="2">
        <v>42117</v>
      </c>
    </row>
    <row r="2540" spans="1:155" x14ac:dyDescent="0.25">
      <c r="A2540" s="2" t="s">
        <v>15660</v>
      </c>
      <c r="B2540" s="2">
        <v>26</v>
      </c>
      <c r="C2540" s="2" t="s">
        <v>15660</v>
      </c>
      <c r="D2540" s="2" t="s">
        <v>15660</v>
      </c>
      <c r="E2540" s="2" t="s">
        <v>15661</v>
      </c>
      <c r="F2540" s="2" t="s">
        <v>15662</v>
      </c>
      <c r="G2540" s="2" t="s">
        <v>15663</v>
      </c>
      <c r="H2540" s="2">
        <v>0.73962799999999995</v>
      </c>
      <c r="I2540" s="2">
        <v>7.6854699999999996</v>
      </c>
      <c r="J2540" s="2">
        <v>2.87879E-4</v>
      </c>
      <c r="K2540" s="2">
        <v>44.298999999999999</v>
      </c>
      <c r="L2540" s="2">
        <v>31.291</v>
      </c>
      <c r="M2540" s="2">
        <v>41.366999999999997</v>
      </c>
      <c r="N2540" s="2">
        <v>0</v>
      </c>
      <c r="O2540" s="2">
        <v>0</v>
      </c>
      <c r="P2540" s="2"/>
      <c r="Q2540" s="2" t="s">
        <v>159</v>
      </c>
      <c r="R2540" s="2">
        <v>0</v>
      </c>
      <c r="S2540" s="2">
        <v>0</v>
      </c>
      <c r="T2540" s="2"/>
      <c r="U2540" s="2" t="s">
        <v>159</v>
      </c>
      <c r="V2540" s="2">
        <v>0</v>
      </c>
      <c r="W2540" s="2">
        <v>0</v>
      </c>
      <c r="X2540" s="2"/>
      <c r="Y2540" s="2" t="s">
        <v>159</v>
      </c>
      <c r="Z2540" s="2">
        <v>0.73962799999999995</v>
      </c>
      <c r="AA2540" s="2">
        <v>7.6854699999999996</v>
      </c>
      <c r="AB2540" s="2">
        <v>7.8580700000000002E-4</v>
      </c>
      <c r="AC2540" s="2">
        <v>44.298999999999999</v>
      </c>
      <c r="AD2540" s="2"/>
      <c r="AE2540" s="2"/>
      <c r="AF2540" s="2"/>
      <c r="AG2540" s="2"/>
      <c r="AH2540" s="2">
        <v>0.52487399999999995</v>
      </c>
      <c r="AI2540" s="2">
        <v>2.8700999999999999</v>
      </c>
      <c r="AJ2540" s="2">
        <v>2.87879E-4</v>
      </c>
      <c r="AK2540" s="2">
        <v>42.78</v>
      </c>
      <c r="AL2540" s="2"/>
      <c r="AM2540" s="2"/>
      <c r="AN2540" s="2"/>
      <c r="AO2540" s="2"/>
      <c r="AP2540" s="2"/>
      <c r="AQ2540" s="2"/>
      <c r="AR2540" s="2"/>
      <c r="AS2540" s="2"/>
      <c r="AT2540" s="2"/>
      <c r="AU2540" s="2">
        <v>1</v>
      </c>
      <c r="AV2540" s="2" t="s">
        <v>160</v>
      </c>
      <c r="AW2540" s="2" t="s">
        <v>15667</v>
      </c>
      <c r="AX2540" s="2" t="s">
        <v>197</v>
      </c>
      <c r="AY2540" s="2" t="s">
        <v>658</v>
      </c>
      <c r="AZ2540" s="2" t="s">
        <v>15668</v>
      </c>
      <c r="BA2540" s="2" t="s">
        <v>15669</v>
      </c>
      <c r="BB2540" s="2">
        <v>7</v>
      </c>
      <c r="BC2540" s="2">
        <v>2</v>
      </c>
      <c r="BD2540" s="2">
        <v>0.74080999999999997</v>
      </c>
      <c r="BE2540" s="2" t="s">
        <v>166</v>
      </c>
      <c r="BF2540" s="2" t="s">
        <v>166</v>
      </c>
      <c r="BG2540" s="2" t="s">
        <v>166</v>
      </c>
      <c r="BH2540" s="2" t="s">
        <v>167</v>
      </c>
      <c r="BI2540" s="2" t="s">
        <v>166</v>
      </c>
      <c r="BJ2540" s="2" t="s">
        <v>167</v>
      </c>
      <c r="BK2540" s="2" t="s">
        <v>166</v>
      </c>
      <c r="BL2540" s="2" t="s">
        <v>166</v>
      </c>
      <c r="BM2540" s="2">
        <v>16423000</v>
      </c>
      <c r="BN2540" s="2">
        <v>16423000</v>
      </c>
      <c r="BO2540" s="2">
        <v>0</v>
      </c>
      <c r="BP2540" s="2">
        <v>0</v>
      </c>
      <c r="BQ2540" s="2" t="s">
        <v>159</v>
      </c>
      <c r="BR2540" s="2">
        <v>258610</v>
      </c>
      <c r="BS2540" s="2">
        <v>1861100</v>
      </c>
      <c r="BT2540" s="2">
        <v>201250</v>
      </c>
      <c r="BU2540" s="2">
        <v>0</v>
      </c>
      <c r="BV2540" s="2">
        <v>0</v>
      </c>
      <c r="BW2540" s="2">
        <v>14102000</v>
      </c>
      <c r="BX2540" s="2">
        <v>0</v>
      </c>
      <c r="BY2540" s="2">
        <v>0</v>
      </c>
      <c r="BZ2540" s="2" t="s">
        <v>159</v>
      </c>
      <c r="CA2540" s="2" t="s">
        <v>159</v>
      </c>
      <c r="CB2540" s="2" t="s">
        <v>159</v>
      </c>
      <c r="CC2540" s="2" t="s">
        <v>159</v>
      </c>
      <c r="CD2540" s="2" t="s">
        <v>159</v>
      </c>
      <c r="CE2540" s="2" t="s">
        <v>159</v>
      </c>
      <c r="CF2540" s="2" t="s">
        <v>159</v>
      </c>
      <c r="CG2540" s="2" t="s">
        <v>159</v>
      </c>
      <c r="CH2540" s="2">
        <v>258610</v>
      </c>
      <c r="CI2540" s="2">
        <v>0</v>
      </c>
      <c r="CJ2540" s="2">
        <v>0</v>
      </c>
      <c r="CK2540" s="2">
        <v>1861100</v>
      </c>
      <c r="CL2540" s="2">
        <v>0</v>
      </c>
      <c r="CM2540" s="2">
        <v>0</v>
      </c>
      <c r="CN2540" s="2">
        <v>201250</v>
      </c>
      <c r="CO2540" s="2">
        <v>0</v>
      </c>
      <c r="CP2540" s="2">
        <v>0</v>
      </c>
      <c r="CQ2540" s="2">
        <v>0</v>
      </c>
      <c r="CR2540" s="2">
        <v>0</v>
      </c>
      <c r="CS2540" s="2">
        <v>0</v>
      </c>
      <c r="CT2540" s="2">
        <v>0</v>
      </c>
      <c r="CU2540" s="2">
        <v>0</v>
      </c>
      <c r="CV2540" s="2">
        <v>0</v>
      </c>
      <c r="CW2540" s="2">
        <v>14102000</v>
      </c>
      <c r="CX2540" s="2">
        <v>0</v>
      </c>
      <c r="CY2540" s="2">
        <v>0</v>
      </c>
      <c r="CZ2540" s="2">
        <v>0</v>
      </c>
      <c r="DA2540" s="2">
        <v>0</v>
      </c>
      <c r="DB2540" s="2">
        <v>0</v>
      </c>
      <c r="DC2540" s="2">
        <v>0</v>
      </c>
      <c r="DD2540" s="2">
        <v>0</v>
      </c>
      <c r="DE2540" s="2">
        <v>0</v>
      </c>
      <c r="DF2540" s="2"/>
      <c r="DG2540" s="2"/>
      <c r="DH2540" s="2"/>
      <c r="DI2540" s="2"/>
      <c r="DJ2540" s="2"/>
      <c r="DK2540" s="2"/>
      <c r="DL2540" s="2"/>
      <c r="DM2540" s="2"/>
      <c r="DN2540" s="2"/>
      <c r="DO2540" s="2"/>
      <c r="DP2540" s="2"/>
      <c r="DQ2540" s="2"/>
      <c r="DR2540" s="2"/>
      <c r="DS2540" s="2"/>
      <c r="DT2540" s="2"/>
      <c r="DU2540" s="2"/>
      <c r="DV2540" s="2"/>
      <c r="DW2540" s="2"/>
      <c r="DX2540" s="2"/>
      <c r="DY2540" s="2"/>
      <c r="DZ2540" s="2"/>
      <c r="EA2540" s="2"/>
      <c r="EB2540" s="2"/>
      <c r="EC2540" s="2"/>
      <c r="ED2540" s="2"/>
      <c r="EE2540" s="2"/>
      <c r="EF2540" s="2">
        <v>2538</v>
      </c>
      <c r="EG2540" s="2">
        <v>1150</v>
      </c>
      <c r="EH2540" s="2">
        <v>26</v>
      </c>
      <c r="EI2540" s="2">
        <v>26</v>
      </c>
      <c r="EJ2540" s="2">
        <v>1387</v>
      </c>
      <c r="EK2540" s="2">
        <v>1589</v>
      </c>
      <c r="EL2540" s="2" t="s">
        <v>15670</v>
      </c>
      <c r="EM2540" s="2" t="s">
        <v>15671</v>
      </c>
      <c r="EN2540" s="2">
        <v>8933</v>
      </c>
      <c r="EO2540" s="2">
        <v>6893</v>
      </c>
      <c r="EP2540" s="2" t="s">
        <v>190</v>
      </c>
      <c r="EQ2540" s="2">
        <v>45042</v>
      </c>
      <c r="ER2540" s="2">
        <v>8934</v>
      </c>
      <c r="ES2540" s="2">
        <v>6894</v>
      </c>
      <c r="ET2540" s="2" t="s">
        <v>190</v>
      </c>
      <c r="EU2540" s="2">
        <v>45168</v>
      </c>
      <c r="EV2540" s="2">
        <v>8935</v>
      </c>
      <c r="EW2540" s="2">
        <v>6895</v>
      </c>
      <c r="EX2540" s="2" t="s">
        <v>172</v>
      </c>
      <c r="EY2540" s="2">
        <v>45693</v>
      </c>
    </row>
    <row r="2541" spans="1:155" x14ac:dyDescent="0.25">
      <c r="A2541" s="2" t="s">
        <v>15660</v>
      </c>
      <c r="B2541" s="2">
        <v>85</v>
      </c>
      <c r="C2541" s="2" t="s">
        <v>15660</v>
      </c>
      <c r="D2541" s="2" t="s">
        <v>15660</v>
      </c>
      <c r="E2541" s="2" t="s">
        <v>15661</v>
      </c>
      <c r="F2541" s="2" t="s">
        <v>15662</v>
      </c>
      <c r="G2541" s="2" t="s">
        <v>15663</v>
      </c>
      <c r="H2541" s="2">
        <v>1</v>
      </c>
      <c r="I2541" s="2">
        <v>53.596899999999998</v>
      </c>
      <c r="J2541" s="2">
        <v>2.5540199999999999E-2</v>
      </c>
      <c r="K2541" s="2">
        <v>53.597000000000001</v>
      </c>
      <c r="L2541" s="2">
        <v>29.829000000000001</v>
      </c>
      <c r="M2541" s="2">
        <v>53.597000000000001</v>
      </c>
      <c r="N2541" s="2"/>
      <c r="O2541" s="2"/>
      <c r="P2541" s="2"/>
      <c r="Q2541" s="2"/>
      <c r="R2541" s="2"/>
      <c r="S2541" s="2"/>
      <c r="T2541" s="2"/>
      <c r="U2541" s="2"/>
      <c r="V2541" s="2"/>
      <c r="W2541" s="2"/>
      <c r="X2541" s="2"/>
      <c r="Y2541" s="2"/>
      <c r="Z2541" s="2">
        <v>0</v>
      </c>
      <c r="AA2541" s="2">
        <v>0</v>
      </c>
      <c r="AB2541" s="2"/>
      <c r="AC2541" s="2" t="s">
        <v>159</v>
      </c>
      <c r="AD2541" s="2"/>
      <c r="AE2541" s="2"/>
      <c r="AF2541" s="2"/>
      <c r="AG2541" s="2"/>
      <c r="AH2541" s="2">
        <v>1</v>
      </c>
      <c r="AI2541" s="2">
        <v>53.596899999999998</v>
      </c>
      <c r="AJ2541" s="2">
        <v>2.5540199999999999E-2</v>
      </c>
      <c r="AK2541" s="2">
        <v>53.597000000000001</v>
      </c>
      <c r="AL2541" s="2"/>
      <c r="AM2541" s="2"/>
      <c r="AN2541" s="2"/>
      <c r="AO2541" s="2"/>
      <c r="AP2541" s="2"/>
      <c r="AQ2541" s="2"/>
      <c r="AR2541" s="2"/>
      <c r="AS2541" s="2"/>
      <c r="AT2541" s="2"/>
      <c r="AU2541" s="2">
        <v>2</v>
      </c>
      <c r="AV2541" s="2" t="s">
        <v>160</v>
      </c>
      <c r="AW2541" s="2" t="s">
        <v>15672</v>
      </c>
      <c r="AX2541" s="2" t="s">
        <v>15673</v>
      </c>
      <c r="AY2541" s="2" t="s">
        <v>393</v>
      </c>
      <c r="AZ2541" s="2" t="s">
        <v>15674</v>
      </c>
      <c r="BA2541" s="2" t="s">
        <v>15675</v>
      </c>
      <c r="BB2541" s="2">
        <v>3</v>
      </c>
      <c r="BC2541" s="2">
        <v>2</v>
      </c>
      <c r="BD2541" s="2">
        <v>0.64317000000000002</v>
      </c>
      <c r="BE2541" s="2" t="s">
        <v>166</v>
      </c>
      <c r="BF2541" s="2" t="s">
        <v>166</v>
      </c>
      <c r="BG2541" s="2" t="s">
        <v>166</v>
      </c>
      <c r="BH2541" s="2" t="s">
        <v>166</v>
      </c>
      <c r="BI2541" s="2" t="s">
        <v>166</v>
      </c>
      <c r="BJ2541" s="2" t="s">
        <v>167</v>
      </c>
      <c r="BK2541" s="2" t="s">
        <v>166</v>
      </c>
      <c r="BL2541" s="2" t="s">
        <v>166</v>
      </c>
      <c r="BM2541" s="2">
        <v>1971300</v>
      </c>
      <c r="BN2541" s="2">
        <v>0</v>
      </c>
      <c r="BO2541" s="2">
        <v>1971300</v>
      </c>
      <c r="BP2541" s="2">
        <v>0</v>
      </c>
      <c r="BQ2541" s="2" t="s">
        <v>159</v>
      </c>
      <c r="BR2541" s="2">
        <v>0</v>
      </c>
      <c r="BS2541" s="2">
        <v>0</v>
      </c>
      <c r="BT2541" s="2">
        <v>0</v>
      </c>
      <c r="BU2541" s="2">
        <v>1162100</v>
      </c>
      <c r="BV2541" s="2">
        <v>0</v>
      </c>
      <c r="BW2541" s="2">
        <v>809120</v>
      </c>
      <c r="BX2541" s="2">
        <v>0</v>
      </c>
      <c r="BY2541" s="2">
        <v>0</v>
      </c>
      <c r="BZ2541" s="2" t="s">
        <v>159</v>
      </c>
      <c r="CA2541" s="2" t="s">
        <v>159</v>
      </c>
      <c r="CB2541" s="2" t="s">
        <v>159</v>
      </c>
      <c r="CC2541" s="2" t="s">
        <v>159</v>
      </c>
      <c r="CD2541" s="2" t="s">
        <v>159</v>
      </c>
      <c r="CE2541" s="2" t="s">
        <v>159</v>
      </c>
      <c r="CF2541" s="2" t="s">
        <v>159</v>
      </c>
      <c r="CG2541" s="2" t="s">
        <v>159</v>
      </c>
      <c r="CH2541" s="2">
        <v>0</v>
      </c>
      <c r="CI2541" s="2">
        <v>0</v>
      </c>
      <c r="CJ2541" s="2">
        <v>0</v>
      </c>
      <c r="CK2541" s="2">
        <v>0</v>
      </c>
      <c r="CL2541" s="2">
        <v>0</v>
      </c>
      <c r="CM2541" s="2">
        <v>0</v>
      </c>
      <c r="CN2541" s="2">
        <v>0</v>
      </c>
      <c r="CO2541" s="2">
        <v>0</v>
      </c>
      <c r="CP2541" s="2">
        <v>0</v>
      </c>
      <c r="CQ2541" s="2">
        <v>0</v>
      </c>
      <c r="CR2541" s="2">
        <v>1162100</v>
      </c>
      <c r="CS2541" s="2">
        <v>0</v>
      </c>
      <c r="CT2541" s="2">
        <v>0</v>
      </c>
      <c r="CU2541" s="2">
        <v>0</v>
      </c>
      <c r="CV2541" s="2">
        <v>0</v>
      </c>
      <c r="CW2541" s="2">
        <v>0</v>
      </c>
      <c r="CX2541" s="2">
        <v>809120</v>
      </c>
      <c r="CY2541" s="2">
        <v>0</v>
      </c>
      <c r="CZ2541" s="2">
        <v>0</v>
      </c>
      <c r="DA2541" s="2">
        <v>0</v>
      </c>
      <c r="DB2541" s="2">
        <v>0</v>
      </c>
      <c r="DC2541" s="2">
        <v>0</v>
      </c>
      <c r="DD2541" s="2">
        <v>0</v>
      </c>
      <c r="DE2541" s="2">
        <v>0</v>
      </c>
      <c r="DF2541" s="2"/>
      <c r="DG2541" s="2"/>
      <c r="DH2541" s="2"/>
      <c r="DI2541" s="2"/>
      <c r="DJ2541" s="2"/>
      <c r="DK2541" s="2"/>
      <c r="DL2541" s="2"/>
      <c r="DM2541" s="2"/>
      <c r="DN2541" s="2"/>
      <c r="DO2541" s="2"/>
      <c r="DP2541" s="2"/>
      <c r="DQ2541" s="2"/>
      <c r="DR2541" s="2"/>
      <c r="DS2541" s="2"/>
      <c r="DT2541" s="2"/>
      <c r="DU2541" s="2"/>
      <c r="DV2541" s="2"/>
      <c r="DW2541" s="2"/>
      <c r="DX2541" s="2"/>
      <c r="DY2541" s="2"/>
      <c r="DZ2541" s="2"/>
      <c r="EA2541" s="2"/>
      <c r="EB2541" s="2"/>
      <c r="EC2541" s="2"/>
      <c r="ED2541" s="2"/>
      <c r="EE2541" s="2"/>
      <c r="EF2541" s="2">
        <v>2539</v>
      </c>
      <c r="EG2541" s="2">
        <v>1150</v>
      </c>
      <c r="EH2541" s="2">
        <v>85</v>
      </c>
      <c r="EI2541" s="2">
        <v>85</v>
      </c>
      <c r="EJ2541" s="2">
        <v>2007</v>
      </c>
      <c r="EK2541" s="2">
        <v>2285</v>
      </c>
      <c r="EL2541" s="2" t="s">
        <v>15676</v>
      </c>
      <c r="EM2541" s="2">
        <v>9489</v>
      </c>
      <c r="EN2541" s="2">
        <v>12592</v>
      </c>
      <c r="EO2541" s="2">
        <v>9489</v>
      </c>
      <c r="EP2541" s="2" t="s">
        <v>172</v>
      </c>
      <c r="EQ2541" s="2">
        <v>4482</v>
      </c>
      <c r="ER2541" s="2">
        <v>12592</v>
      </c>
      <c r="ES2541" s="2">
        <v>9489</v>
      </c>
      <c r="ET2541" s="2" t="s">
        <v>172</v>
      </c>
      <c r="EU2541" s="2">
        <v>4482</v>
      </c>
      <c r="EV2541" s="2">
        <v>12592</v>
      </c>
      <c r="EW2541" s="2">
        <v>9489</v>
      </c>
      <c r="EX2541" s="2" t="s">
        <v>172</v>
      </c>
      <c r="EY2541" s="2">
        <v>4482</v>
      </c>
    </row>
    <row r="2542" spans="1:155" x14ac:dyDescent="0.25">
      <c r="A2542" s="2" t="s">
        <v>15660</v>
      </c>
      <c r="B2542" s="2">
        <v>87</v>
      </c>
      <c r="C2542" s="2" t="s">
        <v>15660</v>
      </c>
      <c r="D2542" s="2" t="s">
        <v>15660</v>
      </c>
      <c r="E2542" s="2" t="s">
        <v>15661</v>
      </c>
      <c r="F2542" s="2" t="s">
        <v>15662</v>
      </c>
      <c r="G2542" s="2" t="s">
        <v>15663</v>
      </c>
      <c r="H2542" s="2">
        <v>1</v>
      </c>
      <c r="I2542" s="2">
        <v>53.596899999999998</v>
      </c>
      <c r="J2542" s="2">
        <v>2.5540199999999999E-2</v>
      </c>
      <c r="K2542" s="2">
        <v>53.597000000000001</v>
      </c>
      <c r="L2542" s="2">
        <v>29.829000000000001</v>
      </c>
      <c r="M2542" s="2">
        <v>53.597000000000001</v>
      </c>
      <c r="N2542" s="2"/>
      <c r="O2542" s="2"/>
      <c r="P2542" s="2"/>
      <c r="Q2542" s="2"/>
      <c r="R2542" s="2"/>
      <c r="S2542" s="2"/>
      <c r="T2542" s="2"/>
      <c r="U2542" s="2"/>
      <c r="V2542" s="2"/>
      <c r="W2542" s="2"/>
      <c r="X2542" s="2"/>
      <c r="Y2542" s="2"/>
      <c r="Z2542" s="2">
        <v>0</v>
      </c>
      <c r="AA2542" s="2">
        <v>0</v>
      </c>
      <c r="AB2542" s="2"/>
      <c r="AC2542" s="2" t="s">
        <v>159</v>
      </c>
      <c r="AD2542" s="2"/>
      <c r="AE2542" s="2"/>
      <c r="AF2542" s="2"/>
      <c r="AG2542" s="2"/>
      <c r="AH2542" s="2">
        <v>1</v>
      </c>
      <c r="AI2542" s="2">
        <v>53.596899999999998</v>
      </c>
      <c r="AJ2542" s="2">
        <v>2.5540199999999999E-2</v>
      </c>
      <c r="AK2542" s="2">
        <v>53.597000000000001</v>
      </c>
      <c r="AL2542" s="2"/>
      <c r="AM2542" s="2"/>
      <c r="AN2542" s="2"/>
      <c r="AO2542" s="2"/>
      <c r="AP2542" s="2"/>
      <c r="AQ2542" s="2"/>
      <c r="AR2542" s="2"/>
      <c r="AS2542" s="2"/>
      <c r="AT2542" s="2"/>
      <c r="AU2542" s="2">
        <v>2</v>
      </c>
      <c r="AV2542" s="2" t="s">
        <v>160</v>
      </c>
      <c r="AW2542" s="2" t="s">
        <v>15677</v>
      </c>
      <c r="AX2542" s="2" t="s">
        <v>15678</v>
      </c>
      <c r="AY2542" s="2" t="s">
        <v>2475</v>
      </c>
      <c r="AZ2542" s="2" t="s">
        <v>15674</v>
      </c>
      <c r="BA2542" s="2" t="s">
        <v>15675</v>
      </c>
      <c r="BB2542" s="2">
        <v>5</v>
      </c>
      <c r="BC2542" s="2">
        <v>2</v>
      </c>
      <c r="BD2542" s="2">
        <v>0.64317000000000002</v>
      </c>
      <c r="BE2542" s="2" t="s">
        <v>166</v>
      </c>
      <c r="BF2542" s="2" t="s">
        <v>166</v>
      </c>
      <c r="BG2542" s="2" t="s">
        <v>166</v>
      </c>
      <c r="BH2542" s="2" t="s">
        <v>166</v>
      </c>
      <c r="BI2542" s="2" t="s">
        <v>166</v>
      </c>
      <c r="BJ2542" s="2" t="s">
        <v>167</v>
      </c>
      <c r="BK2542" s="2" t="s">
        <v>166</v>
      </c>
      <c r="BL2542" s="2" t="s">
        <v>166</v>
      </c>
      <c r="BM2542" s="2">
        <v>1971300</v>
      </c>
      <c r="BN2542" s="2">
        <v>0</v>
      </c>
      <c r="BO2542" s="2">
        <v>1971300</v>
      </c>
      <c r="BP2542" s="2">
        <v>0</v>
      </c>
      <c r="BQ2542" s="2" t="s">
        <v>159</v>
      </c>
      <c r="BR2542" s="2">
        <v>0</v>
      </c>
      <c r="BS2542" s="2">
        <v>0</v>
      </c>
      <c r="BT2542" s="2">
        <v>0</v>
      </c>
      <c r="BU2542" s="2">
        <v>1162100</v>
      </c>
      <c r="BV2542" s="2">
        <v>0</v>
      </c>
      <c r="BW2542" s="2">
        <v>809120</v>
      </c>
      <c r="BX2542" s="2">
        <v>0</v>
      </c>
      <c r="BY2542" s="2">
        <v>0</v>
      </c>
      <c r="BZ2542" s="2" t="s">
        <v>159</v>
      </c>
      <c r="CA2542" s="2" t="s">
        <v>159</v>
      </c>
      <c r="CB2542" s="2" t="s">
        <v>159</v>
      </c>
      <c r="CC2542" s="2" t="s">
        <v>159</v>
      </c>
      <c r="CD2542" s="2" t="s">
        <v>159</v>
      </c>
      <c r="CE2542" s="2" t="s">
        <v>159</v>
      </c>
      <c r="CF2542" s="2" t="s">
        <v>159</v>
      </c>
      <c r="CG2542" s="2" t="s">
        <v>159</v>
      </c>
      <c r="CH2542" s="2">
        <v>0</v>
      </c>
      <c r="CI2542" s="2">
        <v>0</v>
      </c>
      <c r="CJ2542" s="2">
        <v>0</v>
      </c>
      <c r="CK2542" s="2">
        <v>0</v>
      </c>
      <c r="CL2542" s="2">
        <v>0</v>
      </c>
      <c r="CM2542" s="2">
        <v>0</v>
      </c>
      <c r="CN2542" s="2">
        <v>0</v>
      </c>
      <c r="CO2542" s="2">
        <v>0</v>
      </c>
      <c r="CP2542" s="2">
        <v>0</v>
      </c>
      <c r="CQ2542" s="2">
        <v>0</v>
      </c>
      <c r="CR2542" s="2">
        <v>1162100</v>
      </c>
      <c r="CS2542" s="2">
        <v>0</v>
      </c>
      <c r="CT2542" s="2">
        <v>0</v>
      </c>
      <c r="CU2542" s="2">
        <v>0</v>
      </c>
      <c r="CV2542" s="2">
        <v>0</v>
      </c>
      <c r="CW2542" s="2">
        <v>0</v>
      </c>
      <c r="CX2542" s="2">
        <v>809120</v>
      </c>
      <c r="CY2542" s="2">
        <v>0</v>
      </c>
      <c r="CZ2542" s="2">
        <v>0</v>
      </c>
      <c r="DA2542" s="2">
        <v>0</v>
      </c>
      <c r="DB2542" s="2">
        <v>0</v>
      </c>
      <c r="DC2542" s="2">
        <v>0</v>
      </c>
      <c r="DD2542" s="2">
        <v>0</v>
      </c>
      <c r="DE2542" s="2">
        <v>0</v>
      </c>
      <c r="DF2542" s="2"/>
      <c r="DG2542" s="2"/>
      <c r="DH2542" s="2"/>
      <c r="DI2542" s="2"/>
      <c r="DJ2542" s="2"/>
      <c r="DK2542" s="2"/>
      <c r="DL2542" s="2"/>
      <c r="DM2542" s="2"/>
      <c r="DN2542" s="2"/>
      <c r="DO2542" s="2"/>
      <c r="DP2542" s="2"/>
      <c r="DQ2542" s="2"/>
      <c r="DR2542" s="2"/>
      <c r="DS2542" s="2"/>
      <c r="DT2542" s="2"/>
      <c r="DU2542" s="2"/>
      <c r="DV2542" s="2"/>
      <c r="DW2542" s="2"/>
      <c r="DX2542" s="2"/>
      <c r="DY2542" s="2"/>
      <c r="DZ2542" s="2"/>
      <c r="EA2542" s="2"/>
      <c r="EB2542" s="2"/>
      <c r="EC2542" s="2"/>
      <c r="ED2542" s="2"/>
      <c r="EE2542" s="2"/>
      <c r="EF2542" s="2">
        <v>2540</v>
      </c>
      <c r="EG2542" s="2">
        <v>1150</v>
      </c>
      <c r="EH2542" s="2">
        <v>87</v>
      </c>
      <c r="EI2542" s="2">
        <v>87</v>
      </c>
      <c r="EJ2542" s="2">
        <v>2007</v>
      </c>
      <c r="EK2542" s="2">
        <v>2285</v>
      </c>
      <c r="EL2542" s="2" t="s">
        <v>15676</v>
      </c>
      <c r="EM2542" s="2">
        <v>9489</v>
      </c>
      <c r="EN2542" s="2">
        <v>12592</v>
      </c>
      <c r="EO2542" s="2">
        <v>9489</v>
      </c>
      <c r="EP2542" s="2" t="s">
        <v>172</v>
      </c>
      <c r="EQ2542" s="2">
        <v>4482</v>
      </c>
      <c r="ER2542" s="2">
        <v>12592</v>
      </c>
      <c r="ES2542" s="2">
        <v>9489</v>
      </c>
      <c r="ET2542" s="2" t="s">
        <v>172</v>
      </c>
      <c r="EU2542" s="2">
        <v>4482</v>
      </c>
      <c r="EV2542" s="2">
        <v>12592</v>
      </c>
      <c r="EW2542" s="2">
        <v>9489</v>
      </c>
      <c r="EX2542" s="2" t="s">
        <v>172</v>
      </c>
      <c r="EY2542" s="2">
        <v>4482</v>
      </c>
    </row>
    <row r="2543" spans="1:155" x14ac:dyDescent="0.25">
      <c r="A2543" s="2" t="s">
        <v>15660</v>
      </c>
      <c r="B2543" s="2">
        <v>333</v>
      </c>
      <c r="C2543" s="2" t="s">
        <v>15660</v>
      </c>
      <c r="D2543" s="2" t="s">
        <v>15660</v>
      </c>
      <c r="E2543" s="2" t="s">
        <v>15661</v>
      </c>
      <c r="F2543" s="2" t="s">
        <v>15662</v>
      </c>
      <c r="G2543" s="2" t="s">
        <v>15663</v>
      </c>
      <c r="H2543" s="2">
        <v>1</v>
      </c>
      <c r="I2543" s="2">
        <v>57.034300000000002</v>
      </c>
      <c r="J2543" s="3">
        <v>5.8022000000000001E-6</v>
      </c>
      <c r="K2543" s="2">
        <v>57.033999999999999</v>
      </c>
      <c r="L2543" s="2">
        <v>43.265999999999998</v>
      </c>
      <c r="M2543" s="2">
        <v>57.033999999999999</v>
      </c>
      <c r="N2543" s="2">
        <v>0</v>
      </c>
      <c r="O2543" s="2">
        <v>0</v>
      </c>
      <c r="P2543" s="2"/>
      <c r="Q2543" s="2" t="s">
        <v>159</v>
      </c>
      <c r="R2543" s="2"/>
      <c r="S2543" s="2"/>
      <c r="T2543" s="2"/>
      <c r="U2543" s="2"/>
      <c r="V2543" s="2"/>
      <c r="W2543" s="2"/>
      <c r="X2543" s="2"/>
      <c r="Y2543" s="2"/>
      <c r="Z2543" s="2">
        <v>1</v>
      </c>
      <c r="AA2543" s="2">
        <v>54.093699999999998</v>
      </c>
      <c r="AB2543" s="3">
        <v>5.8022000000000001E-6</v>
      </c>
      <c r="AC2543" s="2">
        <v>54.094000000000001</v>
      </c>
      <c r="AD2543" s="2">
        <v>0</v>
      </c>
      <c r="AE2543" s="2">
        <v>0</v>
      </c>
      <c r="AF2543" s="2"/>
      <c r="AG2543" s="2" t="s">
        <v>159</v>
      </c>
      <c r="AH2543" s="2">
        <v>1</v>
      </c>
      <c r="AI2543" s="2">
        <v>57.034300000000002</v>
      </c>
      <c r="AJ2543" s="2">
        <v>9.8707500000000002E-4</v>
      </c>
      <c r="AK2543" s="2">
        <v>57.033999999999999</v>
      </c>
      <c r="AL2543" s="2">
        <v>0</v>
      </c>
      <c r="AM2543" s="2">
        <v>0</v>
      </c>
      <c r="AN2543" s="2"/>
      <c r="AO2543" s="2" t="s">
        <v>159</v>
      </c>
      <c r="AP2543" s="2"/>
      <c r="AQ2543" s="2"/>
      <c r="AR2543" s="2"/>
      <c r="AS2543" s="2"/>
      <c r="AT2543" s="2"/>
      <c r="AU2543" s="2">
        <v>1</v>
      </c>
      <c r="AV2543" s="2" t="s">
        <v>160</v>
      </c>
      <c r="AW2543" s="2" t="s">
        <v>15679</v>
      </c>
      <c r="AX2543" s="2" t="s">
        <v>197</v>
      </c>
      <c r="AY2543" s="2" t="s">
        <v>831</v>
      </c>
      <c r="AZ2543" s="2" t="s">
        <v>15680</v>
      </c>
      <c r="BA2543" s="2" t="s">
        <v>15681</v>
      </c>
      <c r="BB2543" s="2">
        <v>3</v>
      </c>
      <c r="BC2543" s="2">
        <v>2</v>
      </c>
      <c r="BD2543" s="2">
        <v>-0.87578999999999996</v>
      </c>
      <c r="BE2543" s="2" t="s">
        <v>166</v>
      </c>
      <c r="BF2543" s="2" t="s">
        <v>166</v>
      </c>
      <c r="BG2543" s="2" t="s">
        <v>166</v>
      </c>
      <c r="BH2543" s="2" t="s">
        <v>167</v>
      </c>
      <c r="BI2543" s="2" t="s">
        <v>166</v>
      </c>
      <c r="BJ2543" s="2" t="s">
        <v>167</v>
      </c>
      <c r="BK2543" s="2" t="s">
        <v>166</v>
      </c>
      <c r="BL2543" s="2" t="s">
        <v>166</v>
      </c>
      <c r="BM2543" s="2">
        <v>11799000</v>
      </c>
      <c r="BN2543" s="2">
        <v>11799000</v>
      </c>
      <c r="BO2543" s="2">
        <v>0</v>
      </c>
      <c r="BP2543" s="2">
        <v>0</v>
      </c>
      <c r="BQ2543" s="2" t="s">
        <v>159</v>
      </c>
      <c r="BR2543" s="2">
        <v>105280</v>
      </c>
      <c r="BS2543" s="2">
        <v>0</v>
      </c>
      <c r="BT2543" s="2">
        <v>0</v>
      </c>
      <c r="BU2543" s="2">
        <v>0</v>
      </c>
      <c r="BV2543" s="2">
        <v>112110</v>
      </c>
      <c r="BW2543" s="2">
        <v>11295000</v>
      </c>
      <c r="BX2543" s="2">
        <v>286120</v>
      </c>
      <c r="BY2543" s="2">
        <v>0</v>
      </c>
      <c r="BZ2543" s="2" t="s">
        <v>159</v>
      </c>
      <c r="CA2543" s="2" t="s">
        <v>159</v>
      </c>
      <c r="CB2543" s="2" t="s">
        <v>159</v>
      </c>
      <c r="CC2543" s="2" t="s">
        <v>159</v>
      </c>
      <c r="CD2543" s="2" t="s">
        <v>159</v>
      </c>
      <c r="CE2543" s="2" t="s">
        <v>159</v>
      </c>
      <c r="CF2543" s="2" t="s">
        <v>159</v>
      </c>
      <c r="CG2543" s="2" t="s">
        <v>159</v>
      </c>
      <c r="CH2543" s="2">
        <v>105280</v>
      </c>
      <c r="CI2543" s="2">
        <v>0</v>
      </c>
      <c r="CJ2543" s="2">
        <v>0</v>
      </c>
      <c r="CK2543" s="2">
        <v>0</v>
      </c>
      <c r="CL2543" s="2">
        <v>0</v>
      </c>
      <c r="CM2543" s="2">
        <v>0</v>
      </c>
      <c r="CN2543" s="2">
        <v>0</v>
      </c>
      <c r="CO2543" s="2">
        <v>0</v>
      </c>
      <c r="CP2543" s="2">
        <v>0</v>
      </c>
      <c r="CQ2543" s="2">
        <v>0</v>
      </c>
      <c r="CR2543" s="2">
        <v>0</v>
      </c>
      <c r="CS2543" s="2">
        <v>0</v>
      </c>
      <c r="CT2543" s="2">
        <v>112110</v>
      </c>
      <c r="CU2543" s="2">
        <v>0</v>
      </c>
      <c r="CV2543" s="2">
        <v>0</v>
      </c>
      <c r="CW2543" s="2">
        <v>11295000</v>
      </c>
      <c r="CX2543" s="2">
        <v>0</v>
      </c>
      <c r="CY2543" s="2">
        <v>0</v>
      </c>
      <c r="CZ2543" s="2">
        <v>286120</v>
      </c>
      <c r="DA2543" s="2">
        <v>0</v>
      </c>
      <c r="DB2543" s="2">
        <v>0</v>
      </c>
      <c r="DC2543" s="2">
        <v>0</v>
      </c>
      <c r="DD2543" s="2">
        <v>0</v>
      </c>
      <c r="DE2543" s="2">
        <v>0</v>
      </c>
      <c r="DF2543" s="2"/>
      <c r="DG2543" s="2"/>
      <c r="DH2543" s="2"/>
      <c r="DI2543" s="2"/>
      <c r="DJ2543" s="2"/>
      <c r="DK2543" s="2"/>
      <c r="DL2543" s="2"/>
      <c r="DM2543" s="2"/>
      <c r="DN2543" s="2"/>
      <c r="DO2543" s="2"/>
      <c r="DP2543" s="2"/>
      <c r="DQ2543" s="2"/>
      <c r="DR2543" s="2"/>
      <c r="DS2543" s="2"/>
      <c r="DT2543" s="2"/>
      <c r="DU2543" s="2"/>
      <c r="DV2543" s="2"/>
      <c r="DW2543" s="2"/>
      <c r="DX2543" s="2"/>
      <c r="DY2543" s="2"/>
      <c r="DZ2543" s="2"/>
      <c r="EA2543" s="2"/>
      <c r="EB2543" s="2"/>
      <c r="EC2543" s="2"/>
      <c r="ED2543" s="2"/>
      <c r="EE2543" s="2"/>
      <c r="EF2543" s="2">
        <v>2541</v>
      </c>
      <c r="EG2543" s="2">
        <v>1150</v>
      </c>
      <c r="EH2543" s="2">
        <v>333</v>
      </c>
      <c r="EI2543" s="2">
        <v>333</v>
      </c>
      <c r="EJ2543" s="2">
        <v>2681</v>
      </c>
      <c r="EK2543" s="2">
        <v>3036</v>
      </c>
      <c r="EL2543" s="2" t="s">
        <v>15682</v>
      </c>
      <c r="EM2543" s="2" t="s">
        <v>15683</v>
      </c>
      <c r="EN2543" s="2">
        <v>16641</v>
      </c>
      <c r="EO2543" s="2">
        <v>12679</v>
      </c>
      <c r="EP2543" s="2" t="s">
        <v>172</v>
      </c>
      <c r="EQ2543" s="2">
        <v>49742</v>
      </c>
      <c r="ER2543" s="2">
        <v>16641</v>
      </c>
      <c r="ES2543" s="2">
        <v>12679</v>
      </c>
      <c r="ET2543" s="2" t="s">
        <v>172</v>
      </c>
      <c r="EU2543" s="2">
        <v>49742</v>
      </c>
      <c r="EV2543" s="2">
        <v>16640</v>
      </c>
      <c r="EW2543" s="2">
        <v>12678</v>
      </c>
      <c r="EX2543" s="2" t="s">
        <v>190</v>
      </c>
      <c r="EY2543" s="2">
        <v>48996</v>
      </c>
    </row>
    <row r="2544" spans="1:155" x14ac:dyDescent="0.25">
      <c r="A2544" s="2" t="s">
        <v>15660</v>
      </c>
      <c r="B2544" s="2">
        <v>372</v>
      </c>
      <c r="C2544" s="2" t="s">
        <v>15660</v>
      </c>
      <c r="D2544" s="2" t="s">
        <v>15660</v>
      </c>
      <c r="E2544" s="2" t="s">
        <v>15661</v>
      </c>
      <c r="F2544" s="2" t="s">
        <v>15662</v>
      </c>
      <c r="G2544" s="2" t="s">
        <v>15663</v>
      </c>
      <c r="H2544" s="2">
        <v>0.99202199999999996</v>
      </c>
      <c r="I2544" s="2">
        <v>20.946100000000001</v>
      </c>
      <c r="J2544" s="2">
        <v>7.9271099999999994E-3</v>
      </c>
      <c r="K2544" s="2">
        <v>50.95</v>
      </c>
      <c r="L2544" s="2">
        <v>39.691000000000003</v>
      </c>
      <c r="M2544" s="2">
        <v>50.95</v>
      </c>
      <c r="N2544" s="2"/>
      <c r="O2544" s="2"/>
      <c r="P2544" s="2"/>
      <c r="Q2544" s="2"/>
      <c r="R2544" s="2">
        <v>0.90395300000000001</v>
      </c>
      <c r="S2544" s="2">
        <v>9.7366100000000007</v>
      </c>
      <c r="T2544" s="2">
        <v>1.9122199999999999E-2</v>
      </c>
      <c r="U2544" s="2">
        <v>42.628999999999998</v>
      </c>
      <c r="V2544" s="2"/>
      <c r="W2544" s="2"/>
      <c r="X2544" s="2"/>
      <c r="Y2544" s="2"/>
      <c r="Z2544" s="2">
        <v>0</v>
      </c>
      <c r="AA2544" s="2">
        <v>0</v>
      </c>
      <c r="AB2544" s="2"/>
      <c r="AC2544" s="2" t="s">
        <v>159</v>
      </c>
      <c r="AD2544" s="2"/>
      <c r="AE2544" s="2"/>
      <c r="AF2544" s="2"/>
      <c r="AG2544" s="2"/>
      <c r="AH2544" s="2">
        <v>0.99202199999999996</v>
      </c>
      <c r="AI2544" s="2">
        <v>20.946100000000001</v>
      </c>
      <c r="AJ2544" s="2">
        <v>7.9271099999999994E-3</v>
      </c>
      <c r="AK2544" s="2">
        <v>50.95</v>
      </c>
      <c r="AL2544" s="2"/>
      <c r="AM2544" s="2"/>
      <c r="AN2544" s="2"/>
      <c r="AO2544" s="2"/>
      <c r="AP2544" s="2"/>
      <c r="AQ2544" s="2"/>
      <c r="AR2544" s="2"/>
      <c r="AS2544" s="2"/>
      <c r="AT2544" s="2"/>
      <c r="AU2544" s="2">
        <v>1</v>
      </c>
      <c r="AV2544" s="2" t="s">
        <v>160</v>
      </c>
      <c r="AW2544" s="2" t="s">
        <v>15684</v>
      </c>
      <c r="AX2544" s="2" t="s">
        <v>197</v>
      </c>
      <c r="AY2544" s="2" t="s">
        <v>356</v>
      </c>
      <c r="AZ2544" s="2" t="s">
        <v>15685</v>
      </c>
      <c r="BA2544" s="2" t="s">
        <v>15686</v>
      </c>
      <c r="BB2544" s="2">
        <v>3</v>
      </c>
      <c r="BC2544" s="2">
        <v>2</v>
      </c>
      <c r="BD2544" s="2">
        <v>0.56137000000000004</v>
      </c>
      <c r="BE2544" s="2" t="s">
        <v>166</v>
      </c>
      <c r="BF2544" s="2" t="s">
        <v>167</v>
      </c>
      <c r="BG2544" s="2" t="s">
        <v>166</v>
      </c>
      <c r="BH2544" s="2" t="s">
        <v>166</v>
      </c>
      <c r="BI2544" s="2" t="s">
        <v>166</v>
      </c>
      <c r="BJ2544" s="2" t="s">
        <v>167</v>
      </c>
      <c r="BK2544" s="2" t="s">
        <v>166</v>
      </c>
      <c r="BL2544" s="2" t="s">
        <v>166</v>
      </c>
      <c r="BM2544" s="2">
        <v>8072200</v>
      </c>
      <c r="BN2544" s="2">
        <v>8072200</v>
      </c>
      <c r="BO2544" s="2">
        <v>0</v>
      </c>
      <c r="BP2544" s="2">
        <v>0</v>
      </c>
      <c r="BQ2544" s="2" t="s">
        <v>159</v>
      </c>
      <c r="BR2544" s="2">
        <v>0</v>
      </c>
      <c r="BS2544" s="2">
        <v>2039900</v>
      </c>
      <c r="BT2544" s="2">
        <v>0</v>
      </c>
      <c r="BU2544" s="2">
        <v>764000</v>
      </c>
      <c r="BV2544" s="2">
        <v>0</v>
      </c>
      <c r="BW2544" s="2">
        <v>5268300</v>
      </c>
      <c r="BX2544" s="2">
        <v>0</v>
      </c>
      <c r="BY2544" s="2">
        <v>0</v>
      </c>
      <c r="BZ2544" s="2" t="s">
        <v>159</v>
      </c>
      <c r="CA2544" s="2" t="s">
        <v>159</v>
      </c>
      <c r="CB2544" s="2" t="s">
        <v>159</v>
      </c>
      <c r="CC2544" s="2" t="s">
        <v>159</v>
      </c>
      <c r="CD2544" s="2" t="s">
        <v>159</v>
      </c>
      <c r="CE2544" s="2" t="s">
        <v>159</v>
      </c>
      <c r="CF2544" s="2" t="s">
        <v>159</v>
      </c>
      <c r="CG2544" s="2" t="s">
        <v>159</v>
      </c>
      <c r="CH2544" s="2">
        <v>0</v>
      </c>
      <c r="CI2544" s="2">
        <v>0</v>
      </c>
      <c r="CJ2544" s="2">
        <v>0</v>
      </c>
      <c r="CK2544" s="2">
        <v>2039900</v>
      </c>
      <c r="CL2544" s="2">
        <v>0</v>
      </c>
      <c r="CM2544" s="2">
        <v>0</v>
      </c>
      <c r="CN2544" s="2">
        <v>0</v>
      </c>
      <c r="CO2544" s="2">
        <v>0</v>
      </c>
      <c r="CP2544" s="2">
        <v>0</v>
      </c>
      <c r="CQ2544" s="2">
        <v>764000</v>
      </c>
      <c r="CR2544" s="2">
        <v>0</v>
      </c>
      <c r="CS2544" s="2">
        <v>0</v>
      </c>
      <c r="CT2544" s="2">
        <v>0</v>
      </c>
      <c r="CU2544" s="2">
        <v>0</v>
      </c>
      <c r="CV2544" s="2">
        <v>0</v>
      </c>
      <c r="CW2544" s="2">
        <v>5268300</v>
      </c>
      <c r="CX2544" s="2">
        <v>0</v>
      </c>
      <c r="CY2544" s="2">
        <v>0</v>
      </c>
      <c r="CZ2544" s="2">
        <v>0</v>
      </c>
      <c r="DA2544" s="2">
        <v>0</v>
      </c>
      <c r="DB2544" s="2">
        <v>0</v>
      </c>
      <c r="DC2544" s="2">
        <v>0</v>
      </c>
      <c r="DD2544" s="2">
        <v>0</v>
      </c>
      <c r="DE2544" s="2">
        <v>0</v>
      </c>
      <c r="DF2544" s="2"/>
      <c r="DG2544" s="2"/>
      <c r="DH2544" s="2"/>
      <c r="DI2544" s="2"/>
      <c r="DJ2544" s="2"/>
      <c r="DK2544" s="2"/>
      <c r="DL2544" s="2"/>
      <c r="DM2544" s="2"/>
      <c r="DN2544" s="2"/>
      <c r="DO2544" s="2"/>
      <c r="DP2544" s="2"/>
      <c r="DQ2544" s="2"/>
      <c r="DR2544" s="2"/>
      <c r="DS2544" s="2"/>
      <c r="DT2544" s="2"/>
      <c r="DU2544" s="2"/>
      <c r="DV2544" s="2"/>
      <c r="DW2544" s="2"/>
      <c r="DX2544" s="2"/>
      <c r="DY2544" s="2"/>
      <c r="DZ2544" s="2"/>
      <c r="EA2544" s="2"/>
      <c r="EB2544" s="2"/>
      <c r="EC2544" s="2"/>
      <c r="ED2544" s="2"/>
      <c r="EE2544" s="2"/>
      <c r="EF2544" s="2">
        <v>2542</v>
      </c>
      <c r="EG2544" s="2">
        <v>1150</v>
      </c>
      <c r="EH2544" s="2">
        <v>372</v>
      </c>
      <c r="EI2544" s="2">
        <v>372</v>
      </c>
      <c r="EJ2544" s="2">
        <v>3022</v>
      </c>
      <c r="EK2544" s="2">
        <v>3418</v>
      </c>
      <c r="EL2544" s="2" t="s">
        <v>15687</v>
      </c>
      <c r="EM2544" s="2" t="s">
        <v>15688</v>
      </c>
      <c r="EN2544" s="2">
        <v>18466</v>
      </c>
      <c r="EO2544" s="2">
        <v>14238</v>
      </c>
      <c r="EP2544" s="2" t="s">
        <v>172</v>
      </c>
      <c r="EQ2544" s="2">
        <v>25222</v>
      </c>
      <c r="ER2544" s="2">
        <v>18466</v>
      </c>
      <c r="ES2544" s="2">
        <v>14238</v>
      </c>
      <c r="ET2544" s="2" t="s">
        <v>172</v>
      </c>
      <c r="EU2544" s="2">
        <v>25222</v>
      </c>
      <c r="EV2544" s="2">
        <v>18466</v>
      </c>
      <c r="EW2544" s="2">
        <v>14238</v>
      </c>
      <c r="EX2544" s="2" t="s">
        <v>172</v>
      </c>
      <c r="EY2544" s="2">
        <v>25222</v>
      </c>
    </row>
    <row r="2545" spans="1:155" x14ac:dyDescent="0.25">
      <c r="A2545" s="2" t="s">
        <v>15660</v>
      </c>
      <c r="B2545" s="2">
        <v>303</v>
      </c>
      <c r="C2545" s="2" t="s">
        <v>15660</v>
      </c>
      <c r="D2545" s="2" t="s">
        <v>15660</v>
      </c>
      <c r="E2545" s="2" t="s">
        <v>15661</v>
      </c>
      <c r="F2545" s="2" t="s">
        <v>15662</v>
      </c>
      <c r="G2545" s="2" t="s">
        <v>15663</v>
      </c>
      <c r="H2545" s="2">
        <v>0.704758</v>
      </c>
      <c r="I2545" s="2">
        <v>5.5277500000000002</v>
      </c>
      <c r="J2545" s="3">
        <v>2.78396E-39</v>
      </c>
      <c r="K2545" s="2">
        <v>78.319000000000003</v>
      </c>
      <c r="L2545" s="2">
        <v>72.031999999999996</v>
      </c>
      <c r="M2545" s="2">
        <v>78.319000000000003</v>
      </c>
      <c r="N2545" s="2">
        <v>0</v>
      </c>
      <c r="O2545" s="2">
        <v>0</v>
      </c>
      <c r="P2545" s="2"/>
      <c r="Q2545" s="2" t="s">
        <v>159</v>
      </c>
      <c r="R2545" s="2"/>
      <c r="S2545" s="2"/>
      <c r="T2545" s="2"/>
      <c r="U2545" s="2"/>
      <c r="V2545" s="2">
        <v>0</v>
      </c>
      <c r="W2545" s="2">
        <v>0</v>
      </c>
      <c r="X2545" s="2"/>
      <c r="Y2545" s="2" t="s">
        <v>159</v>
      </c>
      <c r="Z2545" s="2"/>
      <c r="AA2545" s="2"/>
      <c r="AB2545" s="2"/>
      <c r="AC2545" s="2"/>
      <c r="AD2545" s="2">
        <v>0</v>
      </c>
      <c r="AE2545" s="2">
        <v>0</v>
      </c>
      <c r="AF2545" s="2"/>
      <c r="AG2545" s="2" t="s">
        <v>159</v>
      </c>
      <c r="AH2545" s="2">
        <v>0.704758</v>
      </c>
      <c r="AI2545" s="2">
        <v>5.5277500000000002</v>
      </c>
      <c r="AJ2545" s="3">
        <v>2.78396E-39</v>
      </c>
      <c r="AK2545" s="2">
        <v>78.319000000000003</v>
      </c>
      <c r="AL2545" s="2">
        <v>0</v>
      </c>
      <c r="AM2545" s="2">
        <v>0</v>
      </c>
      <c r="AN2545" s="2"/>
      <c r="AO2545" s="2" t="s">
        <v>159</v>
      </c>
      <c r="AP2545" s="2"/>
      <c r="AQ2545" s="2"/>
      <c r="AR2545" s="2"/>
      <c r="AS2545" s="2"/>
      <c r="AT2545" s="2"/>
      <c r="AU2545" s="2">
        <v>1</v>
      </c>
      <c r="AV2545" s="2" t="s">
        <v>160</v>
      </c>
      <c r="AW2545" s="2" t="s">
        <v>15689</v>
      </c>
      <c r="AX2545" s="2" t="s">
        <v>2307</v>
      </c>
      <c r="AY2545" s="2" t="s">
        <v>388</v>
      </c>
      <c r="AZ2545" s="2" t="s">
        <v>15690</v>
      </c>
      <c r="BA2545" s="2" t="s">
        <v>15691</v>
      </c>
      <c r="BB2545" s="2">
        <v>3</v>
      </c>
      <c r="BC2545" s="2">
        <v>3</v>
      </c>
      <c r="BD2545" s="2">
        <v>1.6283000000000001</v>
      </c>
      <c r="BE2545" s="2" t="s">
        <v>166</v>
      </c>
      <c r="BF2545" s="2" t="s">
        <v>166</v>
      </c>
      <c r="BG2545" s="2" t="s">
        <v>166</v>
      </c>
      <c r="BH2545" s="2" t="s">
        <v>166</v>
      </c>
      <c r="BI2545" s="2" t="s">
        <v>166</v>
      </c>
      <c r="BJ2545" s="2" t="s">
        <v>167</v>
      </c>
      <c r="BK2545" s="2" t="s">
        <v>166</v>
      </c>
      <c r="BL2545" s="2" t="s">
        <v>166</v>
      </c>
      <c r="BM2545" s="2">
        <v>11254000</v>
      </c>
      <c r="BN2545" s="2">
        <v>11254000</v>
      </c>
      <c r="BO2545" s="2">
        <v>0</v>
      </c>
      <c r="BP2545" s="2">
        <v>0</v>
      </c>
      <c r="BQ2545" s="2" t="s">
        <v>159</v>
      </c>
      <c r="BR2545" s="2">
        <v>120950</v>
      </c>
      <c r="BS2545" s="2">
        <v>0</v>
      </c>
      <c r="BT2545" s="2">
        <v>143020</v>
      </c>
      <c r="BU2545" s="2">
        <v>0</v>
      </c>
      <c r="BV2545" s="2">
        <v>268880</v>
      </c>
      <c r="BW2545" s="2">
        <v>10017000</v>
      </c>
      <c r="BX2545" s="2">
        <v>703870</v>
      </c>
      <c r="BY2545" s="2">
        <v>0</v>
      </c>
      <c r="BZ2545" s="2" t="s">
        <v>159</v>
      </c>
      <c r="CA2545" s="2" t="s">
        <v>159</v>
      </c>
      <c r="CB2545" s="2" t="s">
        <v>159</v>
      </c>
      <c r="CC2545" s="2" t="s">
        <v>159</v>
      </c>
      <c r="CD2545" s="2" t="s">
        <v>159</v>
      </c>
      <c r="CE2545" s="2" t="s">
        <v>159</v>
      </c>
      <c r="CF2545" s="2" t="s">
        <v>159</v>
      </c>
      <c r="CG2545" s="2" t="s">
        <v>159</v>
      </c>
      <c r="CH2545" s="2">
        <v>120950</v>
      </c>
      <c r="CI2545" s="2">
        <v>0</v>
      </c>
      <c r="CJ2545" s="2">
        <v>0</v>
      </c>
      <c r="CK2545" s="2">
        <v>0</v>
      </c>
      <c r="CL2545" s="2">
        <v>0</v>
      </c>
      <c r="CM2545" s="2">
        <v>0</v>
      </c>
      <c r="CN2545" s="2">
        <v>143020</v>
      </c>
      <c r="CO2545" s="2">
        <v>0</v>
      </c>
      <c r="CP2545" s="2">
        <v>0</v>
      </c>
      <c r="CQ2545" s="2">
        <v>0</v>
      </c>
      <c r="CR2545" s="2">
        <v>0</v>
      </c>
      <c r="CS2545" s="2">
        <v>0</v>
      </c>
      <c r="CT2545" s="2">
        <v>268880</v>
      </c>
      <c r="CU2545" s="2">
        <v>0</v>
      </c>
      <c r="CV2545" s="2">
        <v>0</v>
      </c>
      <c r="CW2545" s="2">
        <v>10017000</v>
      </c>
      <c r="CX2545" s="2">
        <v>0</v>
      </c>
      <c r="CY2545" s="2">
        <v>0</v>
      </c>
      <c r="CZ2545" s="2">
        <v>703870</v>
      </c>
      <c r="DA2545" s="2">
        <v>0</v>
      </c>
      <c r="DB2545" s="2">
        <v>0</v>
      </c>
      <c r="DC2545" s="2">
        <v>0</v>
      </c>
      <c r="DD2545" s="2">
        <v>0</v>
      </c>
      <c r="DE2545" s="2">
        <v>0</v>
      </c>
      <c r="DF2545" s="2"/>
      <c r="DG2545" s="2"/>
      <c r="DH2545" s="2"/>
      <c r="DI2545" s="2"/>
      <c r="DJ2545" s="2"/>
      <c r="DK2545" s="2"/>
      <c r="DL2545" s="2"/>
      <c r="DM2545" s="2"/>
      <c r="DN2545" s="2"/>
      <c r="DO2545" s="2"/>
      <c r="DP2545" s="2"/>
      <c r="DQ2545" s="2"/>
      <c r="DR2545" s="2"/>
      <c r="DS2545" s="2"/>
      <c r="DT2545" s="2"/>
      <c r="DU2545" s="2"/>
      <c r="DV2545" s="2"/>
      <c r="DW2545" s="2"/>
      <c r="DX2545" s="2"/>
      <c r="DY2545" s="2"/>
      <c r="DZ2545" s="2"/>
      <c r="EA2545" s="2"/>
      <c r="EB2545" s="2"/>
      <c r="EC2545" s="2"/>
      <c r="ED2545" s="2"/>
      <c r="EE2545" s="2"/>
      <c r="EF2545" s="2">
        <v>2543</v>
      </c>
      <c r="EG2545" s="2">
        <v>1150</v>
      </c>
      <c r="EH2545" s="2">
        <v>303</v>
      </c>
      <c r="EI2545" s="2">
        <v>303</v>
      </c>
      <c r="EJ2545" s="2">
        <v>4428</v>
      </c>
      <c r="EK2545" s="2">
        <v>5022</v>
      </c>
      <c r="EL2545" s="2" t="s">
        <v>15692</v>
      </c>
      <c r="EM2545" s="2">
        <v>21329</v>
      </c>
      <c r="EN2545" s="2">
        <v>27210</v>
      </c>
      <c r="EO2545" s="2">
        <v>21329</v>
      </c>
      <c r="EP2545" s="2" t="s">
        <v>172</v>
      </c>
      <c r="EQ2545" s="2">
        <v>49011</v>
      </c>
      <c r="ER2545" s="2">
        <v>27210</v>
      </c>
      <c r="ES2545" s="2">
        <v>21329</v>
      </c>
      <c r="ET2545" s="2" t="s">
        <v>172</v>
      </c>
      <c r="EU2545" s="2">
        <v>49011</v>
      </c>
      <c r="EV2545" s="2">
        <v>27210</v>
      </c>
      <c r="EW2545" s="2">
        <v>21329</v>
      </c>
      <c r="EX2545" s="2" t="s">
        <v>172</v>
      </c>
      <c r="EY2545" s="2">
        <v>49011</v>
      </c>
    </row>
    <row r="2546" spans="1:155" x14ac:dyDescent="0.25">
      <c r="A2546" s="2" t="s">
        <v>15660</v>
      </c>
      <c r="B2546" s="2">
        <v>105</v>
      </c>
      <c r="C2546" s="2" t="s">
        <v>15660</v>
      </c>
      <c r="D2546" s="2" t="s">
        <v>15660</v>
      </c>
      <c r="E2546" s="2" t="s">
        <v>15661</v>
      </c>
      <c r="F2546" s="2" t="s">
        <v>15662</v>
      </c>
      <c r="G2546" s="2" t="s">
        <v>15663</v>
      </c>
      <c r="H2546" s="2">
        <v>0.99999899999999997</v>
      </c>
      <c r="I2546" s="2">
        <v>61.024799999999999</v>
      </c>
      <c r="J2546" s="3">
        <v>1.8738800000000001E-12</v>
      </c>
      <c r="K2546" s="2">
        <v>111.83</v>
      </c>
      <c r="L2546" s="2">
        <v>104.05</v>
      </c>
      <c r="M2546" s="2">
        <v>111.83</v>
      </c>
      <c r="N2546" s="2">
        <v>0</v>
      </c>
      <c r="O2546" s="2">
        <v>0</v>
      </c>
      <c r="P2546" s="2"/>
      <c r="Q2546" s="2" t="s">
        <v>159</v>
      </c>
      <c r="R2546" s="2"/>
      <c r="S2546" s="2"/>
      <c r="T2546" s="2"/>
      <c r="U2546" s="2"/>
      <c r="V2546" s="2"/>
      <c r="W2546" s="2"/>
      <c r="X2546" s="2"/>
      <c r="Y2546" s="2"/>
      <c r="Z2546" s="2">
        <v>0</v>
      </c>
      <c r="AA2546" s="2">
        <v>0</v>
      </c>
      <c r="AB2546" s="2"/>
      <c r="AC2546" s="2" t="s">
        <v>159</v>
      </c>
      <c r="AD2546" s="2">
        <v>0</v>
      </c>
      <c r="AE2546" s="2">
        <v>0</v>
      </c>
      <c r="AF2546" s="2"/>
      <c r="AG2546" s="2" t="s">
        <v>159</v>
      </c>
      <c r="AH2546" s="2">
        <v>0.99999499999999997</v>
      </c>
      <c r="AI2546" s="2">
        <v>53.318300000000001</v>
      </c>
      <c r="AJ2546" s="3">
        <v>1.4931400000000001E-5</v>
      </c>
      <c r="AK2546" s="2">
        <v>69.260999999999996</v>
      </c>
      <c r="AL2546" s="2">
        <v>0</v>
      </c>
      <c r="AM2546" s="2">
        <v>0</v>
      </c>
      <c r="AN2546" s="2"/>
      <c r="AO2546" s="2" t="s">
        <v>159</v>
      </c>
      <c r="AP2546" s="2">
        <v>0.99999899999999997</v>
      </c>
      <c r="AQ2546" s="2">
        <v>61.024799999999999</v>
      </c>
      <c r="AR2546" s="3">
        <v>1.8738800000000001E-12</v>
      </c>
      <c r="AS2546" s="2">
        <v>111.83</v>
      </c>
      <c r="AT2546" s="2"/>
      <c r="AU2546" s="2">
        <v>1</v>
      </c>
      <c r="AV2546" s="2" t="s">
        <v>160</v>
      </c>
      <c r="AW2546" s="2" t="s">
        <v>15693</v>
      </c>
      <c r="AX2546" s="2" t="s">
        <v>2627</v>
      </c>
      <c r="AY2546" s="2" t="s">
        <v>379</v>
      </c>
      <c r="AZ2546" s="2" t="s">
        <v>15694</v>
      </c>
      <c r="BA2546" s="2" t="s">
        <v>15695</v>
      </c>
      <c r="BB2546" s="2">
        <v>1</v>
      </c>
      <c r="BC2546" s="2">
        <v>2</v>
      </c>
      <c r="BD2546" s="2">
        <v>-1.8726</v>
      </c>
      <c r="BE2546" s="2" t="s">
        <v>166</v>
      </c>
      <c r="BF2546" s="2" t="s">
        <v>166</v>
      </c>
      <c r="BG2546" s="2" t="s">
        <v>166</v>
      </c>
      <c r="BH2546" s="2" t="s">
        <v>166</v>
      </c>
      <c r="BI2546" s="2" t="s">
        <v>166</v>
      </c>
      <c r="BJ2546" s="2" t="s">
        <v>166</v>
      </c>
      <c r="BK2546" s="2" t="s">
        <v>166</v>
      </c>
      <c r="BL2546" s="2" t="s">
        <v>167</v>
      </c>
      <c r="BM2546" s="2">
        <v>9864500</v>
      </c>
      <c r="BN2546" s="2">
        <v>9864500</v>
      </c>
      <c r="BO2546" s="2">
        <v>0</v>
      </c>
      <c r="BP2546" s="2">
        <v>0</v>
      </c>
      <c r="BQ2546" s="2" t="s">
        <v>159</v>
      </c>
      <c r="BR2546" s="2">
        <v>312800</v>
      </c>
      <c r="BS2546" s="2">
        <v>0</v>
      </c>
      <c r="BT2546" s="2">
        <v>0</v>
      </c>
      <c r="BU2546" s="2">
        <v>2630900</v>
      </c>
      <c r="BV2546" s="2">
        <v>266840</v>
      </c>
      <c r="BW2546" s="2">
        <v>2562600</v>
      </c>
      <c r="BX2546" s="2">
        <v>526150</v>
      </c>
      <c r="BY2546" s="2">
        <v>3565200</v>
      </c>
      <c r="BZ2546" s="2" t="s">
        <v>159</v>
      </c>
      <c r="CA2546" s="2" t="s">
        <v>159</v>
      </c>
      <c r="CB2546" s="2" t="s">
        <v>159</v>
      </c>
      <c r="CC2546" s="2" t="s">
        <v>159</v>
      </c>
      <c r="CD2546" s="2" t="s">
        <v>159</v>
      </c>
      <c r="CE2546" s="2" t="s">
        <v>159</v>
      </c>
      <c r="CF2546" s="2" t="s">
        <v>159</v>
      </c>
      <c r="CG2546" s="2" t="s">
        <v>159</v>
      </c>
      <c r="CH2546" s="2">
        <v>312800</v>
      </c>
      <c r="CI2546" s="2">
        <v>0</v>
      </c>
      <c r="CJ2546" s="2">
        <v>0</v>
      </c>
      <c r="CK2546" s="2">
        <v>0</v>
      </c>
      <c r="CL2546" s="2">
        <v>0</v>
      </c>
      <c r="CM2546" s="2">
        <v>0</v>
      </c>
      <c r="CN2546" s="2">
        <v>0</v>
      </c>
      <c r="CO2546" s="2">
        <v>0</v>
      </c>
      <c r="CP2546" s="2">
        <v>0</v>
      </c>
      <c r="CQ2546" s="2">
        <v>2630900</v>
      </c>
      <c r="CR2546" s="2">
        <v>0</v>
      </c>
      <c r="CS2546" s="2">
        <v>0</v>
      </c>
      <c r="CT2546" s="2">
        <v>266840</v>
      </c>
      <c r="CU2546" s="2">
        <v>0</v>
      </c>
      <c r="CV2546" s="2">
        <v>0</v>
      </c>
      <c r="CW2546" s="2">
        <v>2562600</v>
      </c>
      <c r="CX2546" s="2">
        <v>0</v>
      </c>
      <c r="CY2546" s="2">
        <v>0</v>
      </c>
      <c r="CZ2546" s="2">
        <v>526150</v>
      </c>
      <c r="DA2546" s="2">
        <v>0</v>
      </c>
      <c r="DB2546" s="2">
        <v>0</v>
      </c>
      <c r="DC2546" s="2">
        <v>3565200</v>
      </c>
      <c r="DD2546" s="2">
        <v>0</v>
      </c>
      <c r="DE2546" s="2">
        <v>0</v>
      </c>
      <c r="DF2546" s="2"/>
      <c r="DG2546" s="2"/>
      <c r="DH2546" s="2"/>
      <c r="DI2546" s="2"/>
      <c r="DJ2546" s="2"/>
      <c r="DK2546" s="2"/>
      <c r="DL2546" s="2"/>
      <c r="DM2546" s="2"/>
      <c r="DN2546" s="2"/>
      <c r="DO2546" s="2"/>
      <c r="DP2546" s="2"/>
      <c r="DQ2546" s="2"/>
      <c r="DR2546" s="2"/>
      <c r="DS2546" s="2"/>
      <c r="DT2546" s="2"/>
      <c r="DU2546" s="2"/>
      <c r="DV2546" s="2"/>
      <c r="DW2546" s="2"/>
      <c r="DX2546" s="2"/>
      <c r="DY2546" s="2"/>
      <c r="DZ2546" s="2"/>
      <c r="EA2546" s="2"/>
      <c r="EB2546" s="2"/>
      <c r="EC2546" s="2"/>
      <c r="ED2546" s="2"/>
      <c r="EE2546" s="2"/>
      <c r="EF2546" s="2">
        <v>2544</v>
      </c>
      <c r="EG2546" s="2">
        <v>1150</v>
      </c>
      <c r="EH2546" s="2">
        <v>105</v>
      </c>
      <c r="EI2546" s="2">
        <v>105</v>
      </c>
      <c r="EJ2546" s="2">
        <v>7153</v>
      </c>
      <c r="EK2546" s="2">
        <v>8223</v>
      </c>
      <c r="EL2546" s="2" t="s">
        <v>15696</v>
      </c>
      <c r="EM2546" s="2" t="s">
        <v>15697</v>
      </c>
      <c r="EN2546" s="2">
        <v>44163</v>
      </c>
      <c r="EO2546" s="2">
        <v>34853</v>
      </c>
      <c r="EP2546" s="2" t="s">
        <v>171</v>
      </c>
      <c r="EQ2546" s="2">
        <v>34861</v>
      </c>
      <c r="ER2546" s="2">
        <v>44163</v>
      </c>
      <c r="ES2546" s="2">
        <v>34853</v>
      </c>
      <c r="ET2546" s="2" t="s">
        <v>171</v>
      </c>
      <c r="EU2546" s="2">
        <v>34861</v>
      </c>
      <c r="EV2546" s="2">
        <v>44163</v>
      </c>
      <c r="EW2546" s="2">
        <v>34853</v>
      </c>
      <c r="EX2546" s="2" t="s">
        <v>171</v>
      </c>
      <c r="EY2546" s="2">
        <v>34861</v>
      </c>
    </row>
    <row r="2547" spans="1:155" x14ac:dyDescent="0.25">
      <c r="A2547" s="2" t="s">
        <v>15660</v>
      </c>
      <c r="B2547" s="2">
        <v>289</v>
      </c>
      <c r="C2547" s="2" t="s">
        <v>15660</v>
      </c>
      <c r="D2547" s="2" t="s">
        <v>15660</v>
      </c>
      <c r="E2547" s="2" t="s">
        <v>15661</v>
      </c>
      <c r="F2547" s="2" t="s">
        <v>15662</v>
      </c>
      <c r="G2547" s="2" t="s">
        <v>15663</v>
      </c>
      <c r="H2547" s="2">
        <v>0.71765299999999999</v>
      </c>
      <c r="I2547" s="2">
        <v>7.0620799999999999</v>
      </c>
      <c r="J2547" s="2">
        <v>2.8238199999999999E-3</v>
      </c>
      <c r="K2547" s="2">
        <v>72.433999999999997</v>
      </c>
      <c r="L2547" s="2">
        <v>45.387</v>
      </c>
      <c r="M2547" s="2">
        <v>56.042999999999999</v>
      </c>
      <c r="N2547" s="2">
        <v>0</v>
      </c>
      <c r="O2547" s="2">
        <v>0</v>
      </c>
      <c r="P2547" s="2"/>
      <c r="Q2547" s="2" t="s">
        <v>159</v>
      </c>
      <c r="R2547" s="2"/>
      <c r="S2547" s="2"/>
      <c r="T2547" s="2"/>
      <c r="U2547" s="2"/>
      <c r="V2547" s="2">
        <v>0</v>
      </c>
      <c r="W2547" s="2">
        <v>0</v>
      </c>
      <c r="X2547" s="2"/>
      <c r="Y2547" s="2" t="s">
        <v>159</v>
      </c>
      <c r="Z2547" s="2"/>
      <c r="AA2547" s="2"/>
      <c r="AB2547" s="2"/>
      <c r="AC2547" s="2"/>
      <c r="AD2547" s="2"/>
      <c r="AE2547" s="2"/>
      <c r="AF2547" s="2"/>
      <c r="AG2547" s="2"/>
      <c r="AH2547" s="2">
        <v>0.71765299999999999</v>
      </c>
      <c r="AI2547" s="2">
        <v>7.0620799999999999</v>
      </c>
      <c r="AJ2547" s="2">
        <v>5.7754199999999999E-3</v>
      </c>
      <c r="AK2547" s="2">
        <v>56.042999999999999</v>
      </c>
      <c r="AL2547" s="2"/>
      <c r="AM2547" s="2"/>
      <c r="AN2547" s="2"/>
      <c r="AO2547" s="2"/>
      <c r="AP2547" s="2">
        <v>0.701179</v>
      </c>
      <c r="AQ2547" s="2">
        <v>6.71448</v>
      </c>
      <c r="AR2547" s="2">
        <v>2.8238199999999999E-3</v>
      </c>
      <c r="AS2547" s="2">
        <v>72.433999999999997</v>
      </c>
      <c r="AT2547" s="2"/>
      <c r="AU2547" s="2">
        <v>1</v>
      </c>
      <c r="AV2547" s="2" t="s">
        <v>160</v>
      </c>
      <c r="AW2547" s="2" t="s">
        <v>15698</v>
      </c>
      <c r="AX2547" s="2" t="s">
        <v>2313</v>
      </c>
      <c r="AY2547" s="2" t="s">
        <v>356</v>
      </c>
      <c r="AZ2547" s="2" t="s">
        <v>15699</v>
      </c>
      <c r="BA2547" s="2" t="s">
        <v>15700</v>
      </c>
      <c r="BB2547" s="2">
        <v>3</v>
      </c>
      <c r="BC2547" s="2">
        <v>2</v>
      </c>
      <c r="BD2547" s="2">
        <v>0.22488</v>
      </c>
      <c r="BE2547" s="2" t="s">
        <v>166</v>
      </c>
      <c r="BF2547" s="2" t="s">
        <v>166</v>
      </c>
      <c r="BG2547" s="2" t="s">
        <v>166</v>
      </c>
      <c r="BH2547" s="2" t="s">
        <v>166</v>
      </c>
      <c r="BI2547" s="2" t="s">
        <v>166</v>
      </c>
      <c r="BJ2547" s="2" t="s">
        <v>167</v>
      </c>
      <c r="BK2547" s="2" t="s">
        <v>166</v>
      </c>
      <c r="BL2547" s="2" t="s">
        <v>167</v>
      </c>
      <c r="BM2547" s="2">
        <v>14904000</v>
      </c>
      <c r="BN2547" s="2">
        <v>14904000</v>
      </c>
      <c r="BO2547" s="2">
        <v>0</v>
      </c>
      <c r="BP2547" s="2">
        <v>0</v>
      </c>
      <c r="BQ2547" s="2" t="s">
        <v>159</v>
      </c>
      <c r="BR2547" s="2">
        <v>215490</v>
      </c>
      <c r="BS2547" s="2">
        <v>0</v>
      </c>
      <c r="BT2547" s="2">
        <v>259810</v>
      </c>
      <c r="BU2547" s="2">
        <v>0</v>
      </c>
      <c r="BV2547" s="2">
        <v>0</v>
      </c>
      <c r="BW2547" s="2">
        <v>11638000</v>
      </c>
      <c r="BX2547" s="2">
        <v>0</v>
      </c>
      <c r="BY2547" s="2">
        <v>2790500</v>
      </c>
      <c r="BZ2547" s="2" t="s">
        <v>159</v>
      </c>
      <c r="CA2547" s="2" t="s">
        <v>159</v>
      </c>
      <c r="CB2547" s="2" t="s">
        <v>159</v>
      </c>
      <c r="CC2547" s="2" t="s">
        <v>159</v>
      </c>
      <c r="CD2547" s="2" t="s">
        <v>159</v>
      </c>
      <c r="CE2547" s="2" t="s">
        <v>159</v>
      </c>
      <c r="CF2547" s="2" t="s">
        <v>159</v>
      </c>
      <c r="CG2547" s="2" t="s">
        <v>159</v>
      </c>
      <c r="CH2547" s="2">
        <v>215490</v>
      </c>
      <c r="CI2547" s="2">
        <v>0</v>
      </c>
      <c r="CJ2547" s="2">
        <v>0</v>
      </c>
      <c r="CK2547" s="2">
        <v>0</v>
      </c>
      <c r="CL2547" s="2">
        <v>0</v>
      </c>
      <c r="CM2547" s="2">
        <v>0</v>
      </c>
      <c r="CN2547" s="2">
        <v>259810</v>
      </c>
      <c r="CO2547" s="2">
        <v>0</v>
      </c>
      <c r="CP2547" s="2">
        <v>0</v>
      </c>
      <c r="CQ2547" s="2">
        <v>0</v>
      </c>
      <c r="CR2547" s="2">
        <v>0</v>
      </c>
      <c r="CS2547" s="2">
        <v>0</v>
      </c>
      <c r="CT2547" s="2">
        <v>0</v>
      </c>
      <c r="CU2547" s="2">
        <v>0</v>
      </c>
      <c r="CV2547" s="2">
        <v>0</v>
      </c>
      <c r="CW2547" s="2">
        <v>11638000</v>
      </c>
      <c r="CX2547" s="2">
        <v>0</v>
      </c>
      <c r="CY2547" s="2">
        <v>0</v>
      </c>
      <c r="CZ2547" s="2">
        <v>0</v>
      </c>
      <c r="DA2547" s="2">
        <v>0</v>
      </c>
      <c r="DB2547" s="2">
        <v>0</v>
      </c>
      <c r="DC2547" s="2">
        <v>2790500</v>
      </c>
      <c r="DD2547" s="2">
        <v>0</v>
      </c>
      <c r="DE2547" s="2">
        <v>0</v>
      </c>
      <c r="DF2547" s="2"/>
      <c r="DG2547" s="2"/>
      <c r="DH2547" s="2"/>
      <c r="DI2547" s="2"/>
      <c r="DJ2547" s="2"/>
      <c r="DK2547" s="2"/>
      <c r="DL2547" s="2"/>
      <c r="DM2547" s="2"/>
      <c r="DN2547" s="2"/>
      <c r="DO2547" s="2"/>
      <c r="DP2547" s="2"/>
      <c r="DQ2547" s="2"/>
      <c r="DR2547" s="2"/>
      <c r="DS2547" s="2"/>
      <c r="DT2547" s="2"/>
      <c r="DU2547" s="2"/>
      <c r="DV2547" s="2"/>
      <c r="DW2547" s="2"/>
      <c r="DX2547" s="2"/>
      <c r="DY2547" s="2"/>
      <c r="DZ2547" s="2"/>
      <c r="EA2547" s="2"/>
      <c r="EB2547" s="2"/>
      <c r="EC2547" s="2"/>
      <c r="ED2547" s="2"/>
      <c r="EE2547" s="2"/>
      <c r="EF2547" s="2">
        <v>2545</v>
      </c>
      <c r="EG2547" s="2">
        <v>1150</v>
      </c>
      <c r="EH2547" s="2">
        <v>289</v>
      </c>
      <c r="EI2547" s="2">
        <v>289</v>
      </c>
      <c r="EJ2547" s="2">
        <v>7582</v>
      </c>
      <c r="EK2547" s="2">
        <v>8720</v>
      </c>
      <c r="EL2547" s="2" t="s">
        <v>15701</v>
      </c>
      <c r="EM2547" s="2" t="s">
        <v>15702</v>
      </c>
      <c r="EN2547" s="2">
        <v>47103</v>
      </c>
      <c r="EO2547" s="2">
        <v>37167</v>
      </c>
      <c r="EP2547" s="2" t="s">
        <v>172</v>
      </c>
      <c r="EQ2547" s="2">
        <v>25381</v>
      </c>
      <c r="ER2547" s="2">
        <v>47104</v>
      </c>
      <c r="ES2547" s="2">
        <v>37169</v>
      </c>
      <c r="ET2547" s="2" t="s">
        <v>171</v>
      </c>
      <c r="EU2547" s="2">
        <v>23722</v>
      </c>
      <c r="EV2547" s="2">
        <v>47104</v>
      </c>
      <c r="EW2547" s="2">
        <v>37169</v>
      </c>
      <c r="EX2547" s="2" t="s">
        <v>171</v>
      </c>
      <c r="EY2547" s="2">
        <v>23722</v>
      </c>
    </row>
    <row r="2548" spans="1:155" x14ac:dyDescent="0.25">
      <c r="A2548" s="2" t="s">
        <v>15660</v>
      </c>
      <c r="B2548" s="2">
        <v>90</v>
      </c>
      <c r="C2548" s="2" t="s">
        <v>15660</v>
      </c>
      <c r="D2548" s="2" t="s">
        <v>15660</v>
      </c>
      <c r="E2548" s="2" t="s">
        <v>15661</v>
      </c>
      <c r="F2548" s="2" t="s">
        <v>15662</v>
      </c>
      <c r="G2548" s="2" t="s">
        <v>15663</v>
      </c>
      <c r="H2548" s="2">
        <v>0.35510599999999998</v>
      </c>
      <c r="I2548" s="2">
        <v>0</v>
      </c>
      <c r="J2548" s="3">
        <v>2.3784400000000001E-11</v>
      </c>
      <c r="K2548" s="2">
        <v>71.08</v>
      </c>
      <c r="L2548" s="2">
        <v>67.091999999999999</v>
      </c>
      <c r="M2548" s="2">
        <v>71.08</v>
      </c>
      <c r="N2548" s="2"/>
      <c r="O2548" s="2"/>
      <c r="P2548" s="2"/>
      <c r="Q2548" s="2"/>
      <c r="R2548" s="2"/>
      <c r="S2548" s="2"/>
      <c r="T2548" s="2"/>
      <c r="U2548" s="2"/>
      <c r="V2548" s="2"/>
      <c r="W2548" s="2"/>
      <c r="X2548" s="2"/>
      <c r="Y2548" s="2"/>
      <c r="Z2548" s="2"/>
      <c r="AA2548" s="2"/>
      <c r="AB2548" s="2"/>
      <c r="AC2548" s="2"/>
      <c r="AD2548" s="2">
        <v>0</v>
      </c>
      <c r="AE2548" s="2">
        <v>0</v>
      </c>
      <c r="AF2548" s="2"/>
      <c r="AG2548" s="2" t="s">
        <v>159</v>
      </c>
      <c r="AH2548" s="2">
        <v>0.35510599999999998</v>
      </c>
      <c r="AI2548" s="2">
        <v>0</v>
      </c>
      <c r="AJ2548" s="3">
        <v>2.3784400000000001E-11</v>
      </c>
      <c r="AK2548" s="2">
        <v>71.08</v>
      </c>
      <c r="AL2548" s="2"/>
      <c r="AM2548" s="2"/>
      <c r="AN2548" s="2"/>
      <c r="AO2548" s="2"/>
      <c r="AP2548" s="2"/>
      <c r="AQ2548" s="2"/>
      <c r="AR2548" s="2"/>
      <c r="AS2548" s="2"/>
      <c r="AT2548" s="2"/>
      <c r="AU2548" s="2"/>
      <c r="AV2548" s="2" t="s">
        <v>160</v>
      </c>
      <c r="AW2548" s="2" t="s">
        <v>15703</v>
      </c>
      <c r="AX2548" s="2" t="s">
        <v>15704</v>
      </c>
      <c r="AY2548" s="2" t="s">
        <v>1745</v>
      </c>
      <c r="AZ2548" s="2" t="s">
        <v>15705</v>
      </c>
      <c r="BA2548" s="2" t="s">
        <v>15706</v>
      </c>
      <c r="BB2548" s="2">
        <v>1</v>
      </c>
      <c r="BC2548" s="2">
        <v>2</v>
      </c>
      <c r="BD2548" s="2">
        <v>0.46928999999999998</v>
      </c>
      <c r="BE2548" s="2" t="s">
        <v>166</v>
      </c>
      <c r="BF2548" s="2" t="s">
        <v>166</v>
      </c>
      <c r="BG2548" s="2" t="s">
        <v>166</v>
      </c>
      <c r="BH2548" s="2" t="s">
        <v>166</v>
      </c>
      <c r="BI2548" s="2" t="s">
        <v>166</v>
      </c>
      <c r="BJ2548" s="2" t="s">
        <v>166</v>
      </c>
      <c r="BK2548" s="2" t="s">
        <v>166</v>
      </c>
      <c r="BL2548" s="2" t="s">
        <v>166</v>
      </c>
      <c r="BM2548" s="2">
        <v>0</v>
      </c>
      <c r="BN2548" s="2">
        <v>0</v>
      </c>
      <c r="BO2548" s="2">
        <v>0</v>
      </c>
      <c r="BP2548" s="2">
        <v>0</v>
      </c>
      <c r="BQ2548" s="2" t="s">
        <v>159</v>
      </c>
      <c r="BR2548" s="2">
        <v>0</v>
      </c>
      <c r="BS2548" s="2">
        <v>0</v>
      </c>
      <c r="BT2548" s="2">
        <v>0</v>
      </c>
      <c r="BU2548" s="2">
        <v>0</v>
      </c>
      <c r="BV2548" s="2">
        <v>0</v>
      </c>
      <c r="BW2548" s="2">
        <v>0</v>
      </c>
      <c r="BX2548" s="2">
        <v>0</v>
      </c>
      <c r="BY2548" s="2">
        <v>0</v>
      </c>
      <c r="BZ2548" s="2" t="s">
        <v>159</v>
      </c>
      <c r="CA2548" s="2" t="s">
        <v>159</v>
      </c>
      <c r="CB2548" s="2" t="s">
        <v>159</v>
      </c>
      <c r="CC2548" s="2" t="s">
        <v>159</v>
      </c>
      <c r="CD2548" s="2" t="s">
        <v>159</v>
      </c>
      <c r="CE2548" s="2" t="s">
        <v>159</v>
      </c>
      <c r="CF2548" s="2" t="s">
        <v>159</v>
      </c>
      <c r="CG2548" s="2" t="s">
        <v>159</v>
      </c>
      <c r="CH2548" s="2">
        <v>0</v>
      </c>
      <c r="CI2548" s="2">
        <v>0</v>
      </c>
      <c r="CJ2548" s="2">
        <v>0</v>
      </c>
      <c r="CK2548" s="2">
        <v>0</v>
      </c>
      <c r="CL2548" s="2">
        <v>0</v>
      </c>
      <c r="CM2548" s="2">
        <v>0</v>
      </c>
      <c r="CN2548" s="2">
        <v>0</v>
      </c>
      <c r="CO2548" s="2">
        <v>0</v>
      </c>
      <c r="CP2548" s="2">
        <v>0</v>
      </c>
      <c r="CQ2548" s="2">
        <v>0</v>
      </c>
      <c r="CR2548" s="2">
        <v>0</v>
      </c>
      <c r="CS2548" s="2">
        <v>0</v>
      </c>
      <c r="CT2548" s="2">
        <v>0</v>
      </c>
      <c r="CU2548" s="2">
        <v>0</v>
      </c>
      <c r="CV2548" s="2">
        <v>0</v>
      </c>
      <c r="CW2548" s="2">
        <v>0</v>
      </c>
      <c r="CX2548" s="2">
        <v>0</v>
      </c>
      <c r="CY2548" s="2">
        <v>0</v>
      </c>
      <c r="CZ2548" s="2">
        <v>0</v>
      </c>
      <c r="DA2548" s="2">
        <v>0</v>
      </c>
      <c r="DB2548" s="2">
        <v>0</v>
      </c>
      <c r="DC2548" s="2">
        <v>0</v>
      </c>
      <c r="DD2548" s="2">
        <v>0</v>
      </c>
      <c r="DE2548" s="2">
        <v>0</v>
      </c>
      <c r="DF2548" s="2"/>
      <c r="DG2548" s="2"/>
      <c r="DH2548" s="2"/>
      <c r="DI2548" s="2"/>
      <c r="DJ2548" s="2"/>
      <c r="DK2548" s="2"/>
      <c r="DL2548" s="2"/>
      <c r="DM2548" s="2"/>
      <c r="DN2548" s="2"/>
      <c r="DO2548" s="2"/>
      <c r="DP2548" s="2"/>
      <c r="DQ2548" s="2"/>
      <c r="DR2548" s="2"/>
      <c r="DS2548" s="2"/>
      <c r="DT2548" s="2"/>
      <c r="DU2548" s="2"/>
      <c r="DV2548" s="2"/>
      <c r="DW2548" s="2"/>
      <c r="DX2548" s="2"/>
      <c r="DY2548" s="2"/>
      <c r="DZ2548" s="2"/>
      <c r="EA2548" s="2"/>
      <c r="EB2548" s="2"/>
      <c r="EC2548" s="2"/>
      <c r="ED2548" s="2"/>
      <c r="EE2548" s="2"/>
      <c r="EF2548" s="2">
        <v>2546</v>
      </c>
      <c r="EG2548" s="2">
        <v>1150</v>
      </c>
      <c r="EH2548" s="2">
        <v>90</v>
      </c>
      <c r="EI2548" s="2">
        <v>90</v>
      </c>
      <c r="EJ2548" s="2">
        <v>7705</v>
      </c>
      <c r="EK2548" s="2">
        <v>8863</v>
      </c>
      <c r="EL2548" s="2"/>
      <c r="EM2548" s="2"/>
      <c r="EN2548" s="2">
        <v>47965</v>
      </c>
      <c r="EO2548" s="2">
        <v>37853</v>
      </c>
      <c r="EP2548" s="2" t="s">
        <v>172</v>
      </c>
      <c r="EQ2548" s="2">
        <v>50991</v>
      </c>
      <c r="ER2548" s="2">
        <v>47965</v>
      </c>
      <c r="ES2548" s="2">
        <v>37853</v>
      </c>
      <c r="ET2548" s="2" t="s">
        <v>172</v>
      </c>
      <c r="EU2548" s="2">
        <v>50991</v>
      </c>
      <c r="EV2548" s="2">
        <v>47965</v>
      </c>
      <c r="EW2548" s="2">
        <v>37853</v>
      </c>
      <c r="EX2548" s="2" t="s">
        <v>172</v>
      </c>
      <c r="EY2548" s="2">
        <v>50991</v>
      </c>
    </row>
    <row r="2549" spans="1:155" x14ac:dyDescent="0.25">
      <c r="A2549" s="2" t="s">
        <v>15660</v>
      </c>
      <c r="B2549" s="2">
        <v>269</v>
      </c>
      <c r="C2549" s="2" t="s">
        <v>15660</v>
      </c>
      <c r="D2549" s="2" t="s">
        <v>15660</v>
      </c>
      <c r="E2549" s="2" t="s">
        <v>15661</v>
      </c>
      <c r="F2549" s="2" t="s">
        <v>15662</v>
      </c>
      <c r="G2549" s="2" t="s">
        <v>15663</v>
      </c>
      <c r="H2549" s="2">
        <v>0.97177800000000003</v>
      </c>
      <c r="I2549" s="2">
        <v>15.3698</v>
      </c>
      <c r="J2549" s="2">
        <v>3.5588099999999998E-2</v>
      </c>
      <c r="K2549" s="2">
        <v>63.076000000000001</v>
      </c>
      <c r="L2549" s="2">
        <v>31.315000000000001</v>
      </c>
      <c r="M2549" s="2">
        <v>63.076000000000001</v>
      </c>
      <c r="N2549" s="2">
        <v>0</v>
      </c>
      <c r="O2549" s="2">
        <v>0</v>
      </c>
      <c r="P2549" s="2"/>
      <c r="Q2549" s="2" t="s">
        <v>159</v>
      </c>
      <c r="R2549" s="2">
        <v>0</v>
      </c>
      <c r="S2549" s="2">
        <v>0</v>
      </c>
      <c r="T2549" s="2"/>
      <c r="U2549" s="2" t="s">
        <v>159</v>
      </c>
      <c r="V2549" s="2"/>
      <c r="W2549" s="2"/>
      <c r="X2549" s="2"/>
      <c r="Y2549" s="2"/>
      <c r="Z2549" s="2">
        <v>0.87542699999999996</v>
      </c>
      <c r="AA2549" s="2">
        <v>8.4679599999999997</v>
      </c>
      <c r="AB2549" s="2">
        <v>4.3750900000000002E-2</v>
      </c>
      <c r="AC2549" s="2">
        <v>54.066000000000003</v>
      </c>
      <c r="AD2549" s="2"/>
      <c r="AE2549" s="2"/>
      <c r="AF2549" s="2"/>
      <c r="AG2549" s="2"/>
      <c r="AH2549" s="2">
        <v>0.97177800000000003</v>
      </c>
      <c r="AI2549" s="2">
        <v>15.3698</v>
      </c>
      <c r="AJ2549" s="2">
        <v>3.5588099999999998E-2</v>
      </c>
      <c r="AK2549" s="2">
        <v>63.076000000000001</v>
      </c>
      <c r="AL2549" s="2"/>
      <c r="AM2549" s="2"/>
      <c r="AN2549" s="2"/>
      <c r="AO2549" s="2"/>
      <c r="AP2549" s="2">
        <v>0.82185699999999995</v>
      </c>
      <c r="AQ2549" s="2">
        <v>6.6402900000000002</v>
      </c>
      <c r="AR2549" s="2">
        <v>4.2204400000000003E-2</v>
      </c>
      <c r="AS2549" s="2">
        <v>55.064</v>
      </c>
      <c r="AT2549" s="2"/>
      <c r="AU2549" s="2">
        <v>1</v>
      </c>
      <c r="AV2549" s="2" t="s">
        <v>160</v>
      </c>
      <c r="AW2549" s="2" t="s">
        <v>15707</v>
      </c>
      <c r="AX2549" s="2" t="s">
        <v>197</v>
      </c>
      <c r="AY2549" s="2" t="s">
        <v>393</v>
      </c>
      <c r="AZ2549" s="2" t="s">
        <v>15708</v>
      </c>
      <c r="BA2549" s="2" t="s">
        <v>15709</v>
      </c>
      <c r="BB2549" s="2">
        <v>3</v>
      </c>
      <c r="BC2549" s="2">
        <v>2</v>
      </c>
      <c r="BD2549" s="2">
        <v>-0.90720000000000001</v>
      </c>
      <c r="BE2549" s="2" t="s">
        <v>166</v>
      </c>
      <c r="BF2549" s="2" t="s">
        <v>166</v>
      </c>
      <c r="BG2549" s="2" t="s">
        <v>166</v>
      </c>
      <c r="BH2549" s="2" t="s">
        <v>167</v>
      </c>
      <c r="BI2549" s="2" t="s">
        <v>166</v>
      </c>
      <c r="BJ2549" s="2" t="s">
        <v>167</v>
      </c>
      <c r="BK2549" s="2" t="s">
        <v>166</v>
      </c>
      <c r="BL2549" s="2" t="s">
        <v>167</v>
      </c>
      <c r="BM2549" s="2">
        <v>7367800</v>
      </c>
      <c r="BN2549" s="2">
        <v>7367800</v>
      </c>
      <c r="BO2549" s="2">
        <v>0</v>
      </c>
      <c r="BP2549" s="2">
        <v>0</v>
      </c>
      <c r="BQ2549" s="2" t="s">
        <v>159</v>
      </c>
      <c r="BR2549" s="2">
        <v>165500</v>
      </c>
      <c r="BS2549" s="2">
        <v>1059100</v>
      </c>
      <c r="BT2549" s="2">
        <v>0</v>
      </c>
      <c r="BU2549" s="2">
        <v>1863700</v>
      </c>
      <c r="BV2549" s="2">
        <v>0</v>
      </c>
      <c r="BW2549" s="2">
        <v>3305200</v>
      </c>
      <c r="BX2549" s="2">
        <v>0</v>
      </c>
      <c r="BY2549" s="2">
        <v>974230</v>
      </c>
      <c r="BZ2549" s="2" t="s">
        <v>159</v>
      </c>
      <c r="CA2549" s="2" t="s">
        <v>159</v>
      </c>
      <c r="CB2549" s="2" t="s">
        <v>159</v>
      </c>
      <c r="CC2549" s="2" t="s">
        <v>159</v>
      </c>
      <c r="CD2549" s="2" t="s">
        <v>159</v>
      </c>
      <c r="CE2549" s="2" t="s">
        <v>159</v>
      </c>
      <c r="CF2549" s="2" t="s">
        <v>159</v>
      </c>
      <c r="CG2549" s="2" t="s">
        <v>159</v>
      </c>
      <c r="CH2549" s="2">
        <v>165500</v>
      </c>
      <c r="CI2549" s="2">
        <v>0</v>
      </c>
      <c r="CJ2549" s="2">
        <v>0</v>
      </c>
      <c r="CK2549" s="2">
        <v>1059100</v>
      </c>
      <c r="CL2549" s="2">
        <v>0</v>
      </c>
      <c r="CM2549" s="2">
        <v>0</v>
      </c>
      <c r="CN2549" s="2">
        <v>0</v>
      </c>
      <c r="CO2549" s="2">
        <v>0</v>
      </c>
      <c r="CP2549" s="2">
        <v>0</v>
      </c>
      <c r="CQ2549" s="2">
        <v>1863700</v>
      </c>
      <c r="CR2549" s="2">
        <v>0</v>
      </c>
      <c r="CS2549" s="2">
        <v>0</v>
      </c>
      <c r="CT2549" s="2">
        <v>0</v>
      </c>
      <c r="CU2549" s="2">
        <v>0</v>
      </c>
      <c r="CV2549" s="2">
        <v>0</v>
      </c>
      <c r="CW2549" s="2">
        <v>3305200</v>
      </c>
      <c r="CX2549" s="2">
        <v>0</v>
      </c>
      <c r="CY2549" s="2">
        <v>0</v>
      </c>
      <c r="CZ2549" s="2">
        <v>0</v>
      </c>
      <c r="DA2549" s="2">
        <v>0</v>
      </c>
      <c r="DB2549" s="2">
        <v>0</v>
      </c>
      <c r="DC2549" s="2">
        <v>974230</v>
      </c>
      <c r="DD2549" s="2">
        <v>0</v>
      </c>
      <c r="DE2549" s="2">
        <v>0</v>
      </c>
      <c r="DF2549" s="2"/>
      <c r="DG2549" s="2"/>
      <c r="DH2549" s="2"/>
      <c r="DI2549" s="2"/>
      <c r="DJ2549" s="2"/>
      <c r="DK2549" s="2"/>
      <c r="DL2549" s="2"/>
      <c r="DM2549" s="2"/>
      <c r="DN2549" s="2"/>
      <c r="DO2549" s="2"/>
      <c r="DP2549" s="2"/>
      <c r="DQ2549" s="2"/>
      <c r="DR2549" s="2"/>
      <c r="DS2549" s="2"/>
      <c r="DT2549" s="2"/>
      <c r="DU2549" s="2"/>
      <c r="DV2549" s="2"/>
      <c r="DW2549" s="2"/>
      <c r="DX2549" s="2"/>
      <c r="DY2549" s="2"/>
      <c r="DZ2549" s="2"/>
      <c r="EA2549" s="2"/>
      <c r="EB2549" s="2"/>
      <c r="EC2549" s="2"/>
      <c r="ED2549" s="2"/>
      <c r="EE2549" s="2"/>
      <c r="EF2549" s="2">
        <v>2547</v>
      </c>
      <c r="EG2549" s="2">
        <v>1150</v>
      </c>
      <c r="EH2549" s="2">
        <v>269</v>
      </c>
      <c r="EI2549" s="2">
        <v>269</v>
      </c>
      <c r="EJ2549" s="2">
        <v>8346</v>
      </c>
      <c r="EK2549" s="2">
        <v>9596</v>
      </c>
      <c r="EL2549" s="2" t="s">
        <v>15710</v>
      </c>
      <c r="EM2549" s="2" t="s">
        <v>15711</v>
      </c>
      <c r="EN2549" s="2">
        <v>52343</v>
      </c>
      <c r="EO2549" s="2">
        <v>41268</v>
      </c>
      <c r="EP2549" s="2" t="s">
        <v>172</v>
      </c>
      <c r="EQ2549" s="2">
        <v>4876</v>
      </c>
      <c r="ER2549" s="2">
        <v>52343</v>
      </c>
      <c r="ES2549" s="2">
        <v>41268</v>
      </c>
      <c r="ET2549" s="2" t="s">
        <v>172</v>
      </c>
      <c r="EU2549" s="2">
        <v>4876</v>
      </c>
      <c r="EV2549" s="2">
        <v>52343</v>
      </c>
      <c r="EW2549" s="2">
        <v>41268</v>
      </c>
      <c r="EX2549" s="2" t="s">
        <v>172</v>
      </c>
      <c r="EY2549" s="2">
        <v>4876</v>
      </c>
    </row>
    <row r="2550" spans="1:155" x14ac:dyDescent="0.25">
      <c r="A2550" s="2" t="s">
        <v>15712</v>
      </c>
      <c r="B2550" s="2">
        <v>374</v>
      </c>
      <c r="C2550" s="2" t="s">
        <v>15712</v>
      </c>
      <c r="D2550" s="2" t="s">
        <v>15712</v>
      </c>
      <c r="E2550" s="2" t="s">
        <v>15713</v>
      </c>
      <c r="F2550" s="2" t="s">
        <v>15714</v>
      </c>
      <c r="G2550" s="2" t="s">
        <v>15715</v>
      </c>
      <c r="H2550" s="2">
        <v>0.43177199999999999</v>
      </c>
      <c r="I2550" s="2">
        <v>0</v>
      </c>
      <c r="J2550" s="3">
        <v>2.9713099999999998E-5</v>
      </c>
      <c r="K2550" s="2">
        <v>48.531999999999996</v>
      </c>
      <c r="L2550" s="2">
        <v>39.020000000000003</v>
      </c>
      <c r="M2550" s="2">
        <v>48.531999999999996</v>
      </c>
      <c r="N2550" s="2"/>
      <c r="O2550" s="2"/>
      <c r="P2550" s="2"/>
      <c r="Q2550" s="2"/>
      <c r="R2550" s="2">
        <v>0</v>
      </c>
      <c r="S2550" s="2">
        <v>0</v>
      </c>
      <c r="T2550" s="2"/>
      <c r="U2550" s="2" t="s">
        <v>159</v>
      </c>
      <c r="V2550" s="2"/>
      <c r="W2550" s="2"/>
      <c r="X2550" s="2"/>
      <c r="Y2550" s="2"/>
      <c r="Z2550" s="2">
        <v>0</v>
      </c>
      <c r="AA2550" s="2">
        <v>0</v>
      </c>
      <c r="AB2550" s="2"/>
      <c r="AC2550" s="2" t="s">
        <v>159</v>
      </c>
      <c r="AD2550" s="2">
        <v>0</v>
      </c>
      <c r="AE2550" s="2">
        <v>0</v>
      </c>
      <c r="AF2550" s="2"/>
      <c r="AG2550" s="2" t="s">
        <v>159</v>
      </c>
      <c r="AH2550" s="2">
        <v>0.43177199999999999</v>
      </c>
      <c r="AI2550" s="2">
        <v>0</v>
      </c>
      <c r="AJ2550" s="3">
        <v>2.9713099999999998E-5</v>
      </c>
      <c r="AK2550" s="2">
        <v>48.531999999999996</v>
      </c>
      <c r="AL2550" s="2"/>
      <c r="AM2550" s="2"/>
      <c r="AN2550" s="2"/>
      <c r="AO2550" s="2"/>
      <c r="AP2550" s="2">
        <v>0.310525</v>
      </c>
      <c r="AQ2550" s="2">
        <v>0</v>
      </c>
      <c r="AR2550" s="3">
        <v>4.3404900000000002E-5</v>
      </c>
      <c r="AS2550" s="2">
        <v>44.511000000000003</v>
      </c>
      <c r="AT2550" s="2"/>
      <c r="AU2550" s="2"/>
      <c r="AV2550" s="2" t="s">
        <v>160</v>
      </c>
      <c r="AW2550" s="2" t="s">
        <v>15716</v>
      </c>
      <c r="AX2550" s="2" t="s">
        <v>1219</v>
      </c>
      <c r="AY2550" s="2" t="s">
        <v>3205</v>
      </c>
      <c r="AZ2550" s="2" t="s">
        <v>15717</v>
      </c>
      <c r="BA2550" s="2" t="s">
        <v>15718</v>
      </c>
      <c r="BB2550" s="2">
        <v>5</v>
      </c>
      <c r="BC2550" s="2">
        <v>3</v>
      </c>
      <c r="BD2550" s="2">
        <v>-0.28416000000000002</v>
      </c>
      <c r="BE2550" s="2" t="s">
        <v>166</v>
      </c>
      <c r="BF2550" s="2" t="s">
        <v>166</v>
      </c>
      <c r="BG2550" s="2" t="s">
        <v>166</v>
      </c>
      <c r="BH2550" s="2" t="s">
        <v>166</v>
      </c>
      <c r="BI2550" s="2" t="s">
        <v>166</v>
      </c>
      <c r="BJ2550" s="2" t="s">
        <v>166</v>
      </c>
      <c r="BK2550" s="2" t="s">
        <v>166</v>
      </c>
      <c r="BL2550" s="2" t="s">
        <v>166</v>
      </c>
      <c r="BM2550" s="2">
        <v>0</v>
      </c>
      <c r="BN2550" s="2">
        <v>0</v>
      </c>
      <c r="BO2550" s="2">
        <v>0</v>
      </c>
      <c r="BP2550" s="2">
        <v>0</v>
      </c>
      <c r="BQ2550" s="2" t="s">
        <v>159</v>
      </c>
      <c r="BR2550" s="2">
        <v>0</v>
      </c>
      <c r="BS2550" s="2">
        <v>0</v>
      </c>
      <c r="BT2550" s="2">
        <v>0</v>
      </c>
      <c r="BU2550" s="2">
        <v>0</v>
      </c>
      <c r="BV2550" s="2">
        <v>0</v>
      </c>
      <c r="BW2550" s="2">
        <v>0</v>
      </c>
      <c r="BX2550" s="2">
        <v>0</v>
      </c>
      <c r="BY2550" s="2">
        <v>0</v>
      </c>
      <c r="BZ2550" s="2" t="s">
        <v>159</v>
      </c>
      <c r="CA2550" s="2" t="s">
        <v>159</v>
      </c>
      <c r="CB2550" s="2" t="s">
        <v>159</v>
      </c>
      <c r="CC2550" s="2" t="s">
        <v>159</v>
      </c>
      <c r="CD2550" s="2" t="s">
        <v>159</v>
      </c>
      <c r="CE2550" s="2" t="s">
        <v>159</v>
      </c>
      <c r="CF2550" s="2" t="s">
        <v>159</v>
      </c>
      <c r="CG2550" s="2" t="s">
        <v>159</v>
      </c>
      <c r="CH2550" s="2">
        <v>0</v>
      </c>
      <c r="CI2550" s="2">
        <v>0</v>
      </c>
      <c r="CJ2550" s="2">
        <v>0</v>
      </c>
      <c r="CK2550" s="2">
        <v>0</v>
      </c>
      <c r="CL2550" s="2">
        <v>0</v>
      </c>
      <c r="CM2550" s="2">
        <v>0</v>
      </c>
      <c r="CN2550" s="2">
        <v>0</v>
      </c>
      <c r="CO2550" s="2">
        <v>0</v>
      </c>
      <c r="CP2550" s="2">
        <v>0</v>
      </c>
      <c r="CQ2550" s="2">
        <v>0</v>
      </c>
      <c r="CR2550" s="2">
        <v>0</v>
      </c>
      <c r="CS2550" s="2">
        <v>0</v>
      </c>
      <c r="CT2550" s="2">
        <v>0</v>
      </c>
      <c r="CU2550" s="2">
        <v>0</v>
      </c>
      <c r="CV2550" s="2">
        <v>0</v>
      </c>
      <c r="CW2550" s="2">
        <v>0</v>
      </c>
      <c r="CX2550" s="2">
        <v>0</v>
      </c>
      <c r="CY2550" s="2">
        <v>0</v>
      </c>
      <c r="CZ2550" s="2">
        <v>0</v>
      </c>
      <c r="DA2550" s="2">
        <v>0</v>
      </c>
      <c r="DB2550" s="2">
        <v>0</v>
      </c>
      <c r="DC2550" s="2">
        <v>0</v>
      </c>
      <c r="DD2550" s="2">
        <v>0</v>
      </c>
      <c r="DE2550" s="2">
        <v>0</v>
      </c>
      <c r="DF2550" s="2"/>
      <c r="DG2550" s="2"/>
      <c r="DH2550" s="2"/>
      <c r="DI2550" s="2"/>
      <c r="DJ2550" s="2"/>
      <c r="DK2550" s="2"/>
      <c r="DL2550" s="2"/>
      <c r="DM2550" s="2"/>
      <c r="DN2550" s="2"/>
      <c r="DO2550" s="2"/>
      <c r="DP2550" s="2"/>
      <c r="DQ2550" s="2"/>
      <c r="DR2550" s="2"/>
      <c r="DS2550" s="2"/>
      <c r="DT2550" s="2"/>
      <c r="DU2550" s="2"/>
      <c r="DV2550" s="2"/>
      <c r="DW2550" s="2"/>
      <c r="DX2550" s="2"/>
      <c r="DY2550" s="2"/>
      <c r="DZ2550" s="2"/>
      <c r="EA2550" s="2"/>
      <c r="EB2550" s="2"/>
      <c r="EC2550" s="2"/>
      <c r="ED2550" s="2"/>
      <c r="EE2550" s="2"/>
      <c r="EF2550" s="2">
        <v>2548</v>
      </c>
      <c r="EG2550" s="2">
        <v>1151</v>
      </c>
      <c r="EH2550" s="2">
        <v>374</v>
      </c>
      <c r="EI2550" s="2">
        <v>374</v>
      </c>
      <c r="EJ2550" s="2">
        <v>4318</v>
      </c>
      <c r="EK2550" s="2" t="s">
        <v>15719</v>
      </c>
      <c r="EL2550" s="2"/>
      <c r="EM2550" s="2"/>
      <c r="EN2550" s="2">
        <v>26542</v>
      </c>
      <c r="EO2550" s="2">
        <v>20860</v>
      </c>
      <c r="EP2550" s="2" t="s">
        <v>172</v>
      </c>
      <c r="EQ2550" s="2">
        <v>29336</v>
      </c>
      <c r="ER2550" s="2">
        <v>26542</v>
      </c>
      <c r="ES2550" s="2">
        <v>20860</v>
      </c>
      <c r="ET2550" s="2" t="s">
        <v>172</v>
      </c>
      <c r="EU2550" s="2">
        <v>29336</v>
      </c>
      <c r="EV2550" s="2">
        <v>26542</v>
      </c>
      <c r="EW2550" s="2">
        <v>20860</v>
      </c>
      <c r="EX2550" s="2" t="s">
        <v>172</v>
      </c>
      <c r="EY2550" s="2">
        <v>29336</v>
      </c>
    </row>
    <row r="2551" spans="1:155" x14ac:dyDescent="0.25">
      <c r="A2551" s="2" t="s">
        <v>15712</v>
      </c>
      <c r="B2551" s="2">
        <v>375</v>
      </c>
      <c r="C2551" s="2" t="s">
        <v>15712</v>
      </c>
      <c r="D2551" s="2" t="s">
        <v>15712</v>
      </c>
      <c r="E2551" s="2" t="s">
        <v>15713</v>
      </c>
      <c r="F2551" s="2" t="s">
        <v>15714</v>
      </c>
      <c r="G2551" s="2" t="s">
        <v>15715</v>
      </c>
      <c r="H2551" s="2">
        <v>0.43177199999999999</v>
      </c>
      <c r="I2551" s="2">
        <v>0</v>
      </c>
      <c r="J2551" s="3">
        <v>2.9713099999999998E-5</v>
      </c>
      <c r="K2551" s="2">
        <v>48.531999999999996</v>
      </c>
      <c r="L2551" s="2">
        <v>39.020000000000003</v>
      </c>
      <c r="M2551" s="2">
        <v>48.531999999999996</v>
      </c>
      <c r="N2551" s="2"/>
      <c r="O2551" s="2"/>
      <c r="P2551" s="2"/>
      <c r="Q2551" s="2"/>
      <c r="R2551" s="2">
        <v>0</v>
      </c>
      <c r="S2551" s="2">
        <v>0</v>
      </c>
      <c r="T2551" s="2"/>
      <c r="U2551" s="2" t="s">
        <v>159</v>
      </c>
      <c r="V2551" s="2"/>
      <c r="W2551" s="2"/>
      <c r="X2551" s="2"/>
      <c r="Y2551" s="2"/>
      <c r="Z2551" s="2">
        <v>0</v>
      </c>
      <c r="AA2551" s="2">
        <v>0</v>
      </c>
      <c r="AB2551" s="2"/>
      <c r="AC2551" s="2" t="s">
        <v>159</v>
      </c>
      <c r="AD2551" s="2">
        <v>0</v>
      </c>
      <c r="AE2551" s="2">
        <v>0</v>
      </c>
      <c r="AF2551" s="2"/>
      <c r="AG2551" s="2" t="s">
        <v>159</v>
      </c>
      <c r="AH2551" s="2">
        <v>0.43177199999999999</v>
      </c>
      <c r="AI2551" s="2">
        <v>0</v>
      </c>
      <c r="AJ2551" s="3">
        <v>2.9713099999999998E-5</v>
      </c>
      <c r="AK2551" s="2">
        <v>48.531999999999996</v>
      </c>
      <c r="AL2551" s="2"/>
      <c r="AM2551" s="2"/>
      <c r="AN2551" s="2"/>
      <c r="AO2551" s="2"/>
      <c r="AP2551" s="2">
        <v>0.310525</v>
      </c>
      <c r="AQ2551" s="2">
        <v>0</v>
      </c>
      <c r="AR2551" s="3">
        <v>4.3404900000000002E-5</v>
      </c>
      <c r="AS2551" s="2">
        <v>44.511000000000003</v>
      </c>
      <c r="AT2551" s="2"/>
      <c r="AU2551" s="2"/>
      <c r="AV2551" s="2" t="s">
        <v>160</v>
      </c>
      <c r="AW2551" s="2" t="s">
        <v>15720</v>
      </c>
      <c r="AX2551" s="2" t="s">
        <v>243</v>
      </c>
      <c r="AY2551" s="2" t="s">
        <v>244</v>
      </c>
      <c r="AZ2551" s="2" t="s">
        <v>15717</v>
      </c>
      <c r="BA2551" s="2" t="s">
        <v>15718</v>
      </c>
      <c r="BB2551" s="2">
        <v>6</v>
      </c>
      <c r="BC2551" s="2">
        <v>3</v>
      </c>
      <c r="BD2551" s="2">
        <v>-0.28416000000000002</v>
      </c>
      <c r="BE2551" s="2" t="s">
        <v>166</v>
      </c>
      <c r="BF2551" s="2" t="s">
        <v>166</v>
      </c>
      <c r="BG2551" s="2" t="s">
        <v>166</v>
      </c>
      <c r="BH2551" s="2" t="s">
        <v>166</v>
      </c>
      <c r="BI2551" s="2" t="s">
        <v>166</v>
      </c>
      <c r="BJ2551" s="2" t="s">
        <v>166</v>
      </c>
      <c r="BK2551" s="2" t="s">
        <v>166</v>
      </c>
      <c r="BL2551" s="2" t="s">
        <v>166</v>
      </c>
      <c r="BM2551" s="2">
        <v>0</v>
      </c>
      <c r="BN2551" s="2">
        <v>0</v>
      </c>
      <c r="BO2551" s="2">
        <v>0</v>
      </c>
      <c r="BP2551" s="2">
        <v>0</v>
      </c>
      <c r="BQ2551" s="2" t="s">
        <v>159</v>
      </c>
      <c r="BR2551" s="2">
        <v>0</v>
      </c>
      <c r="BS2551" s="2">
        <v>0</v>
      </c>
      <c r="BT2551" s="2">
        <v>0</v>
      </c>
      <c r="BU2551" s="2">
        <v>0</v>
      </c>
      <c r="BV2551" s="2">
        <v>0</v>
      </c>
      <c r="BW2551" s="2">
        <v>0</v>
      </c>
      <c r="BX2551" s="2">
        <v>0</v>
      </c>
      <c r="BY2551" s="2">
        <v>0</v>
      </c>
      <c r="BZ2551" s="2" t="s">
        <v>159</v>
      </c>
      <c r="CA2551" s="2" t="s">
        <v>159</v>
      </c>
      <c r="CB2551" s="2" t="s">
        <v>159</v>
      </c>
      <c r="CC2551" s="2" t="s">
        <v>159</v>
      </c>
      <c r="CD2551" s="2" t="s">
        <v>159</v>
      </c>
      <c r="CE2551" s="2" t="s">
        <v>159</v>
      </c>
      <c r="CF2551" s="2" t="s">
        <v>159</v>
      </c>
      <c r="CG2551" s="2" t="s">
        <v>159</v>
      </c>
      <c r="CH2551" s="2">
        <v>0</v>
      </c>
      <c r="CI2551" s="2">
        <v>0</v>
      </c>
      <c r="CJ2551" s="2">
        <v>0</v>
      </c>
      <c r="CK2551" s="2">
        <v>0</v>
      </c>
      <c r="CL2551" s="2">
        <v>0</v>
      </c>
      <c r="CM2551" s="2">
        <v>0</v>
      </c>
      <c r="CN2551" s="2">
        <v>0</v>
      </c>
      <c r="CO2551" s="2">
        <v>0</v>
      </c>
      <c r="CP2551" s="2">
        <v>0</v>
      </c>
      <c r="CQ2551" s="2">
        <v>0</v>
      </c>
      <c r="CR2551" s="2">
        <v>0</v>
      </c>
      <c r="CS2551" s="2">
        <v>0</v>
      </c>
      <c r="CT2551" s="2">
        <v>0</v>
      </c>
      <c r="CU2551" s="2">
        <v>0</v>
      </c>
      <c r="CV2551" s="2">
        <v>0</v>
      </c>
      <c r="CW2551" s="2">
        <v>0</v>
      </c>
      <c r="CX2551" s="2">
        <v>0</v>
      </c>
      <c r="CY2551" s="2">
        <v>0</v>
      </c>
      <c r="CZ2551" s="2">
        <v>0</v>
      </c>
      <c r="DA2551" s="2">
        <v>0</v>
      </c>
      <c r="DB2551" s="2">
        <v>0</v>
      </c>
      <c r="DC2551" s="2">
        <v>0</v>
      </c>
      <c r="DD2551" s="2">
        <v>0</v>
      </c>
      <c r="DE2551" s="2">
        <v>0</v>
      </c>
      <c r="DF2551" s="2"/>
      <c r="DG2551" s="2"/>
      <c r="DH2551" s="2"/>
      <c r="DI2551" s="2"/>
      <c r="DJ2551" s="2"/>
      <c r="DK2551" s="2"/>
      <c r="DL2551" s="2"/>
      <c r="DM2551" s="2"/>
      <c r="DN2551" s="2"/>
      <c r="DO2551" s="2"/>
      <c r="DP2551" s="2"/>
      <c r="DQ2551" s="2"/>
      <c r="DR2551" s="2"/>
      <c r="DS2551" s="2"/>
      <c r="DT2551" s="2"/>
      <c r="DU2551" s="2"/>
      <c r="DV2551" s="2"/>
      <c r="DW2551" s="2"/>
      <c r="DX2551" s="2"/>
      <c r="DY2551" s="2"/>
      <c r="DZ2551" s="2"/>
      <c r="EA2551" s="2"/>
      <c r="EB2551" s="2"/>
      <c r="EC2551" s="2"/>
      <c r="ED2551" s="2"/>
      <c r="EE2551" s="2"/>
      <c r="EF2551" s="2">
        <v>2549</v>
      </c>
      <c r="EG2551" s="2">
        <v>1151</v>
      </c>
      <c r="EH2551" s="2">
        <v>375</v>
      </c>
      <c r="EI2551" s="2">
        <v>375</v>
      </c>
      <c r="EJ2551" s="2">
        <v>4318</v>
      </c>
      <c r="EK2551" s="2" t="s">
        <v>15719</v>
      </c>
      <c r="EL2551" s="2"/>
      <c r="EM2551" s="2"/>
      <c r="EN2551" s="2">
        <v>26542</v>
      </c>
      <c r="EO2551" s="2">
        <v>20860</v>
      </c>
      <c r="EP2551" s="2" t="s">
        <v>172</v>
      </c>
      <c r="EQ2551" s="2">
        <v>29336</v>
      </c>
      <c r="ER2551" s="2">
        <v>26542</v>
      </c>
      <c r="ES2551" s="2">
        <v>20860</v>
      </c>
      <c r="ET2551" s="2" t="s">
        <v>172</v>
      </c>
      <c r="EU2551" s="2">
        <v>29336</v>
      </c>
      <c r="EV2551" s="2">
        <v>26542</v>
      </c>
      <c r="EW2551" s="2">
        <v>20860</v>
      </c>
      <c r="EX2551" s="2" t="s">
        <v>172</v>
      </c>
      <c r="EY2551" s="2">
        <v>29336</v>
      </c>
    </row>
    <row r="2552" spans="1:155" x14ac:dyDescent="0.25">
      <c r="A2552" s="2" t="s">
        <v>15721</v>
      </c>
      <c r="B2552" s="2" t="s">
        <v>15722</v>
      </c>
      <c r="C2552" s="2" t="s">
        <v>15712</v>
      </c>
      <c r="D2552" s="2" t="s">
        <v>15712</v>
      </c>
      <c r="E2552" s="2" t="s">
        <v>15723</v>
      </c>
      <c r="F2552" s="2" t="s">
        <v>15724</v>
      </c>
      <c r="G2552" s="2" t="s">
        <v>15725</v>
      </c>
      <c r="H2552" s="2">
        <v>0.99171200000000004</v>
      </c>
      <c r="I2552" s="2">
        <v>20.847300000000001</v>
      </c>
      <c r="J2552" s="2">
        <v>5.9572900000000003E-4</v>
      </c>
      <c r="K2552" s="2">
        <v>73.881</v>
      </c>
      <c r="L2552" s="2">
        <v>64.037999999999997</v>
      </c>
      <c r="M2552" s="2">
        <v>73.881</v>
      </c>
      <c r="N2552" s="2">
        <v>0</v>
      </c>
      <c r="O2552" s="2">
        <v>0</v>
      </c>
      <c r="P2552" s="2"/>
      <c r="Q2552" s="2" t="s">
        <v>159</v>
      </c>
      <c r="R2552" s="2">
        <v>0</v>
      </c>
      <c r="S2552" s="2">
        <v>0</v>
      </c>
      <c r="T2552" s="2"/>
      <c r="U2552" s="2" t="s">
        <v>159</v>
      </c>
      <c r="V2552" s="2">
        <v>0</v>
      </c>
      <c r="W2552" s="2">
        <v>0</v>
      </c>
      <c r="X2552" s="2"/>
      <c r="Y2552" s="2" t="s">
        <v>159</v>
      </c>
      <c r="Z2552" s="2">
        <v>0.99171200000000004</v>
      </c>
      <c r="AA2552" s="2">
        <v>20.847300000000001</v>
      </c>
      <c r="AB2552" s="2">
        <v>5.9572900000000003E-4</v>
      </c>
      <c r="AC2552" s="2">
        <v>73.881</v>
      </c>
      <c r="AD2552" s="2">
        <v>0</v>
      </c>
      <c r="AE2552" s="2">
        <v>0</v>
      </c>
      <c r="AF2552" s="2"/>
      <c r="AG2552" s="2" t="s">
        <v>159</v>
      </c>
      <c r="AH2552" s="2">
        <v>0.86262499999999998</v>
      </c>
      <c r="AI2552" s="2">
        <v>8.1959499999999998</v>
      </c>
      <c r="AJ2552" s="2">
        <v>2.67995E-3</v>
      </c>
      <c r="AK2552" s="2">
        <v>55.258000000000003</v>
      </c>
      <c r="AL2552" s="2">
        <v>0</v>
      </c>
      <c r="AM2552" s="2">
        <v>0</v>
      </c>
      <c r="AN2552" s="2"/>
      <c r="AO2552" s="2" t="s">
        <v>159</v>
      </c>
      <c r="AP2552" s="2">
        <v>0.92408999999999997</v>
      </c>
      <c r="AQ2552" s="2">
        <v>12.6434</v>
      </c>
      <c r="AR2552" s="2">
        <v>8.1354600000000006E-3</v>
      </c>
      <c r="AS2552" s="2">
        <v>43.500999999999998</v>
      </c>
      <c r="AT2552" s="2"/>
      <c r="AU2552" s="2">
        <v>1</v>
      </c>
      <c r="AV2552" s="2" t="s">
        <v>160</v>
      </c>
      <c r="AW2552" s="2" t="s">
        <v>15726</v>
      </c>
      <c r="AX2552" s="2" t="s">
        <v>197</v>
      </c>
      <c r="AY2552" s="2" t="s">
        <v>278</v>
      </c>
      <c r="AZ2552" s="2" t="s">
        <v>15727</v>
      </c>
      <c r="BA2552" s="2" t="s">
        <v>15728</v>
      </c>
      <c r="BB2552" s="2">
        <v>3</v>
      </c>
      <c r="BC2552" s="2">
        <v>2</v>
      </c>
      <c r="BD2552" s="2">
        <v>-0.67715000000000003</v>
      </c>
      <c r="BE2552" s="2" t="s">
        <v>166</v>
      </c>
      <c r="BF2552" s="2" t="s">
        <v>166</v>
      </c>
      <c r="BG2552" s="2" t="s">
        <v>166</v>
      </c>
      <c r="BH2552" s="2" t="s">
        <v>167</v>
      </c>
      <c r="BI2552" s="2" t="s">
        <v>166</v>
      </c>
      <c r="BJ2552" s="2" t="s">
        <v>167</v>
      </c>
      <c r="BK2552" s="2" t="s">
        <v>166</v>
      </c>
      <c r="BL2552" s="2" t="s">
        <v>167</v>
      </c>
      <c r="BM2552" s="2">
        <v>10957000</v>
      </c>
      <c r="BN2552" s="2">
        <v>10957000</v>
      </c>
      <c r="BO2552" s="2">
        <v>0</v>
      </c>
      <c r="BP2552" s="2">
        <v>0</v>
      </c>
      <c r="BQ2552" s="2" t="s">
        <v>159</v>
      </c>
      <c r="BR2552" s="2">
        <v>176560</v>
      </c>
      <c r="BS2552" s="2">
        <v>1385800</v>
      </c>
      <c r="BT2552" s="2">
        <v>0</v>
      </c>
      <c r="BU2552" s="2">
        <v>3438000</v>
      </c>
      <c r="BV2552" s="2">
        <v>161060</v>
      </c>
      <c r="BW2552" s="2">
        <v>4160800</v>
      </c>
      <c r="BX2552" s="2">
        <v>245130</v>
      </c>
      <c r="BY2552" s="2">
        <v>1389700</v>
      </c>
      <c r="BZ2552" s="2" t="s">
        <v>159</v>
      </c>
      <c r="CA2552" s="2" t="s">
        <v>159</v>
      </c>
      <c r="CB2552" s="2" t="s">
        <v>159</v>
      </c>
      <c r="CC2552" s="2" t="s">
        <v>159</v>
      </c>
      <c r="CD2552" s="2" t="s">
        <v>159</v>
      </c>
      <c r="CE2552" s="2" t="s">
        <v>159</v>
      </c>
      <c r="CF2552" s="2" t="s">
        <v>159</v>
      </c>
      <c r="CG2552" s="2" t="s">
        <v>159</v>
      </c>
      <c r="CH2552" s="2">
        <v>176560</v>
      </c>
      <c r="CI2552" s="2">
        <v>0</v>
      </c>
      <c r="CJ2552" s="2">
        <v>0</v>
      </c>
      <c r="CK2552" s="2">
        <v>1385800</v>
      </c>
      <c r="CL2552" s="2">
        <v>0</v>
      </c>
      <c r="CM2552" s="2">
        <v>0</v>
      </c>
      <c r="CN2552" s="2">
        <v>0</v>
      </c>
      <c r="CO2552" s="2">
        <v>0</v>
      </c>
      <c r="CP2552" s="2">
        <v>0</v>
      </c>
      <c r="CQ2552" s="2">
        <v>3438000</v>
      </c>
      <c r="CR2552" s="2">
        <v>0</v>
      </c>
      <c r="CS2552" s="2">
        <v>0</v>
      </c>
      <c r="CT2552" s="2">
        <v>161060</v>
      </c>
      <c r="CU2552" s="2">
        <v>0</v>
      </c>
      <c r="CV2552" s="2">
        <v>0</v>
      </c>
      <c r="CW2552" s="2">
        <v>4160800</v>
      </c>
      <c r="CX2552" s="2">
        <v>0</v>
      </c>
      <c r="CY2552" s="2">
        <v>0</v>
      </c>
      <c r="CZ2552" s="2">
        <v>245130</v>
      </c>
      <c r="DA2552" s="2">
        <v>0</v>
      </c>
      <c r="DB2552" s="2">
        <v>0</v>
      </c>
      <c r="DC2552" s="2">
        <v>1389700</v>
      </c>
      <c r="DD2552" s="2">
        <v>0</v>
      </c>
      <c r="DE2552" s="2">
        <v>0</v>
      </c>
      <c r="DF2552" s="2"/>
      <c r="DG2552" s="2"/>
      <c r="DH2552" s="2"/>
      <c r="DI2552" s="2"/>
      <c r="DJ2552" s="2"/>
      <c r="DK2552" s="2"/>
      <c r="DL2552" s="2"/>
      <c r="DM2552" s="2"/>
      <c r="DN2552" s="2"/>
      <c r="DO2552" s="2"/>
      <c r="DP2552" s="2"/>
      <c r="DQ2552" s="2"/>
      <c r="DR2552" s="2"/>
      <c r="DS2552" s="2"/>
      <c r="DT2552" s="2"/>
      <c r="DU2552" s="2"/>
      <c r="DV2552" s="2"/>
      <c r="DW2552" s="2"/>
      <c r="DX2552" s="2"/>
      <c r="DY2552" s="2"/>
      <c r="DZ2552" s="2"/>
      <c r="EA2552" s="2"/>
      <c r="EB2552" s="2"/>
      <c r="EC2552" s="2"/>
      <c r="ED2552" s="2"/>
      <c r="EE2552" s="2"/>
      <c r="EF2552" s="2">
        <v>2550</v>
      </c>
      <c r="EG2552" s="2">
        <v>1151</v>
      </c>
      <c r="EH2552" s="2">
        <v>197</v>
      </c>
      <c r="EI2552" s="2">
        <v>197</v>
      </c>
      <c r="EJ2552" s="2">
        <v>6472</v>
      </c>
      <c r="EK2552" s="2">
        <v>7432</v>
      </c>
      <c r="EL2552" s="2" t="s">
        <v>15729</v>
      </c>
      <c r="EM2552" s="2" t="s">
        <v>15730</v>
      </c>
      <c r="EN2552" s="2">
        <v>39579</v>
      </c>
      <c r="EO2552" s="2">
        <v>31254</v>
      </c>
      <c r="EP2552" s="2" t="s">
        <v>190</v>
      </c>
      <c r="EQ2552" s="2">
        <v>30723</v>
      </c>
      <c r="ER2552" s="2">
        <v>39579</v>
      </c>
      <c r="ES2552" s="2">
        <v>31254</v>
      </c>
      <c r="ET2552" s="2" t="s">
        <v>190</v>
      </c>
      <c r="EU2552" s="2">
        <v>30723</v>
      </c>
      <c r="EV2552" s="2">
        <v>39579</v>
      </c>
      <c r="EW2552" s="2">
        <v>31254</v>
      </c>
      <c r="EX2552" s="2" t="s">
        <v>190</v>
      </c>
      <c r="EY2552" s="2">
        <v>30723</v>
      </c>
    </row>
    <row r="2553" spans="1:155" x14ac:dyDescent="0.25">
      <c r="A2553" s="2" t="s">
        <v>15721</v>
      </c>
      <c r="B2553" s="2" t="s">
        <v>15731</v>
      </c>
      <c r="C2553" s="2" t="s">
        <v>15712</v>
      </c>
      <c r="D2553" s="2" t="s">
        <v>15712</v>
      </c>
      <c r="E2553" s="2" t="s">
        <v>15723</v>
      </c>
      <c r="F2553" s="2" t="s">
        <v>15724</v>
      </c>
      <c r="G2553" s="2" t="s">
        <v>15725</v>
      </c>
      <c r="H2553" s="2">
        <v>0.99999899999999997</v>
      </c>
      <c r="I2553" s="2">
        <v>60.834699999999998</v>
      </c>
      <c r="J2553" s="2">
        <v>1.1016E-4</v>
      </c>
      <c r="K2553" s="2">
        <v>82.069000000000003</v>